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tables/table1.xml" ContentType="application/vnd.openxmlformats-officedocument.spreadsheetml.table+xml"/>
  <Override PartName="/xl/drawings/drawing4.xml" ContentType="application/vnd.openxmlformats-officedocument.drawing+xml"/>
  <Override PartName="/xl/tables/table2.xml" ContentType="application/vnd.openxmlformats-officedocument.spreadsheetml.table+xml"/>
  <Override PartName="/xl/drawings/drawing5.xml" ContentType="application/vnd.openxmlformats-officedocument.drawing+xml"/>
  <Override PartName="/xl/tables/table3.xml" ContentType="application/vnd.openxmlformats-officedocument.spreadsheetml.table+xml"/>
  <Override PartName="/xl/drawings/drawing6.xml" ContentType="application/vnd.openxmlformats-officedocument.drawing+xml"/>
  <Override PartName="/xl/tables/table4.xml" ContentType="application/vnd.openxmlformats-officedocument.spreadsheetml.table+xml"/>
  <Override PartName="/xl/drawings/drawing7.xml" ContentType="application/vnd.openxmlformats-officedocument.drawing+xml"/>
  <Override PartName="/xl/tables/table5.xml" ContentType="application/vnd.openxmlformats-officedocument.spreadsheetml.table+xml"/>
  <Override PartName="/xl/drawings/drawing8.xml" ContentType="application/vnd.openxmlformats-officedocument.drawing+xml"/>
  <Override PartName="/xl/tables/table6.xml" ContentType="application/vnd.openxmlformats-officedocument.spreadsheetml.table+xml"/>
  <Override PartName="/xl/drawings/drawing9.xml" ContentType="application/vnd.openxmlformats-officedocument.drawing+xml"/>
  <Override PartName="/xl/tables/table7.xml" ContentType="application/vnd.openxmlformats-officedocument.spreadsheetml.table+xml"/>
  <Override PartName="/xl/drawings/drawing10.xml" ContentType="application/vnd.openxmlformats-officedocument.drawing+xml"/>
  <Override PartName="/xl/tables/table8.xml" ContentType="application/vnd.openxmlformats-officedocument.spreadsheetml.table+xml"/>
  <Override PartName="/xl/drawings/drawing11.xml" ContentType="application/vnd.openxmlformats-officedocument.drawing+xml"/>
  <Override PartName="/xl/tables/table9.xml" ContentType="application/vnd.openxmlformats-officedocument.spreadsheetml.table+xml"/>
  <Override PartName="/xl/drawings/drawing12.xml" ContentType="application/vnd.openxmlformats-officedocument.drawing+xml"/>
  <Override PartName="/xl/tables/table10.xml" ContentType="application/vnd.openxmlformats-officedocument.spreadsheetml.table+xml"/>
  <Override PartName="/xl/drawings/drawing13.xml" ContentType="application/vnd.openxmlformats-officedocument.drawing+xml"/>
  <Override PartName="/xl/tables/table11.xml" ContentType="application/vnd.openxmlformats-officedocument.spreadsheetml.table+xml"/>
  <Override PartName="/xl/drawings/drawing14.xml" ContentType="application/vnd.openxmlformats-officedocument.drawing+xml"/>
  <Override PartName="/xl/tables/table12.xml" ContentType="application/vnd.openxmlformats-officedocument.spreadsheetml.table+xml"/>
  <Override PartName="/xl/drawings/drawing15.xml" ContentType="application/vnd.openxmlformats-officedocument.drawing+xml"/>
  <Override PartName="/xl/tables/table13.xml" ContentType="application/vnd.openxmlformats-officedocument.spreadsheetml.table+xml"/>
  <Override PartName="/xl/drawings/drawing16.xml" ContentType="application/vnd.openxmlformats-officedocument.drawing+xml"/>
  <Override PartName="/xl/tables/table14.xml" ContentType="application/vnd.openxmlformats-officedocument.spreadsheetml.table+xml"/>
  <Override PartName="/xl/drawings/drawing17.xml" ContentType="application/vnd.openxmlformats-officedocument.drawing+xml"/>
  <Override PartName="/xl/tables/table15.xml" ContentType="application/vnd.openxmlformats-officedocument.spreadsheetml.table+xml"/>
  <Override PartName="/xl/drawings/drawing18.xml" ContentType="application/vnd.openxmlformats-officedocument.drawing+xml"/>
  <Override PartName="/xl/tables/table16.xml" ContentType="application/vnd.openxmlformats-officedocument.spreadsheetml.table+xml"/>
  <Override PartName="/xl/drawings/drawing19.xml" ContentType="application/vnd.openxmlformats-officedocument.drawing+xml"/>
  <Override PartName="/xl/tables/table17.xml" ContentType="application/vnd.openxmlformats-officedocument.spreadsheetml.table+xml"/>
  <Override PartName="/xl/drawings/drawing20.xml" ContentType="application/vnd.openxmlformats-officedocument.drawing+xml"/>
  <Override PartName="/xl/tables/table18.xml" ContentType="application/vnd.openxmlformats-officedocument.spreadsheetml.table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customProperty1.bin" ContentType="application/vnd.openxmlformats-officedocument.spreadsheetml.customProperty"/>
  <Override PartName="/xl/drawings/drawing27.xml" ContentType="application/vnd.openxmlformats-officedocument.drawing+xml"/>
  <Override PartName="/xl/customProperty2.bin" ContentType="application/vnd.openxmlformats-officedocument.spreadsheetml.customProperty"/>
  <Override PartName="/xl/drawings/drawing28.xml" ContentType="application/vnd.openxmlformats-officedocument.drawing+xml"/>
  <Override PartName="/xl/customProperty3.bin" ContentType="application/vnd.openxmlformats-officedocument.spreadsheetml.customProperty"/>
  <Override PartName="/xl/drawings/drawing29.xml" ContentType="application/vnd.openxmlformats-officedocument.drawing+xml"/>
  <Override PartName="/xl/customProperty4.bin" ContentType="application/vnd.openxmlformats-officedocument.spreadsheetml.customProperty"/>
  <Override PartName="/xl/drawings/drawing30.xml" ContentType="application/vnd.openxmlformats-officedocument.drawing+xml"/>
  <Override PartName="/xl/customProperty5.bin" ContentType="application/vnd.openxmlformats-officedocument.spreadsheetml.customProperty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drawings/drawing57.xml" ContentType="application/vnd.openxmlformats-officedocument.drawing+xml"/>
  <Override PartName="/xl/drawings/drawing58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/>
  <mc:AlternateContent xmlns:mc="http://schemas.openxmlformats.org/markup-compatibility/2006">
    <mc:Choice Requires="x15">
      <x15ac:absPath xmlns:x15ac="http://schemas.microsoft.com/office/spreadsheetml/2010/11/ac" url="https://docs.philips.com/personal/rashiq_muhaimen_philips_com/Documents/2. Ad-hoc/SBB for IR website/July 2021 Program/1. Combined/"/>
    </mc:Choice>
  </mc:AlternateContent>
  <xr:revisionPtr revIDLastSave="1" documentId="13_ncr:20001_{5F9764DE-C804-42C9-9B05-85326F9D1ADF}" xr6:coauthVersionLast="47" xr6:coauthVersionMax="47" xr10:uidLastSave="{F53DFFEB-63C5-4434-B67D-5C8BC90DD888}"/>
  <bookViews>
    <workbookView xWindow="-28920" yWindow="-120" windowWidth="29040" windowHeight="15840" tabRatio="898" activeTab="1" xr2:uid="{00000000-000D-0000-FFFF-FFFF00000000}"/>
  </bookViews>
  <sheets>
    <sheet name="Transaction Overviews --&gt;" sheetId="66" r:id="rId1"/>
    <sheet name="Philips SBB Dec'21 - Jan'22" sheetId="35" r:id="rId2"/>
    <sheet name="Philips SBB Oct'21 - Nov'21" sheetId="40" r:id="rId3"/>
    <sheet name="Daily Transaction --&gt;" sheetId="67" r:id="rId4"/>
    <sheet name="Daily Trade Details 12Jan2022" sheetId="39" r:id="rId5"/>
    <sheet name="Daily Trade Details 11Jan2022" sheetId="38" r:id="rId6"/>
    <sheet name="Daily Trade Details 10Jan2022" sheetId="37" r:id="rId7"/>
    <sheet name="Daily Trade Details 07Jan2022" sheetId="36" r:id="rId8"/>
    <sheet name="Daily Trade Details 06Jan2022" sheetId="34" r:id="rId9"/>
    <sheet name="Daily Trade Details 05Jan2022" sheetId="33" r:id="rId10"/>
    <sheet name="Daily Trade Details 04Jan2022" sheetId="32" r:id="rId11"/>
    <sheet name="Daily Trade Details 03Jan2022" sheetId="31" r:id="rId12"/>
    <sheet name="Daily Trade Details 31Dec2021" sheetId="30" r:id="rId13"/>
    <sheet name="30-Dec" sheetId="28" r:id="rId14"/>
    <sheet name="29-Dec" sheetId="27" r:id="rId15"/>
    <sheet name="28-Dec" sheetId="26" r:id="rId16"/>
    <sheet name="27-Dec" sheetId="25" r:id="rId17"/>
    <sheet name="24-Dec" sheetId="24" r:id="rId18"/>
    <sheet name="23-Dec" sheetId="22" r:id="rId19"/>
    <sheet name="22-Dec" sheetId="21" r:id="rId20"/>
    <sheet name="21-Dec" sheetId="20" r:id="rId21"/>
    <sheet name="20-Dec" sheetId="19" r:id="rId22"/>
    <sheet name="17-Dec" sheetId="18" r:id="rId23"/>
    <sheet name="16-Dec" sheetId="16" r:id="rId24"/>
    <sheet name="15-Dec" sheetId="15" r:id="rId25"/>
    <sheet name="14-Dec" sheetId="14" r:id="rId26"/>
    <sheet name="13-Dec" sheetId="13" r:id="rId27"/>
    <sheet name="10-Dec" sheetId="12" r:id="rId28"/>
    <sheet name="09-Dec" sheetId="4" r:id="rId29"/>
    <sheet name="08-Dec" sheetId="5" r:id="rId30"/>
    <sheet name="07-Dec" sheetId="6" r:id="rId31"/>
    <sheet name="06-Dec" sheetId="7" r:id="rId32"/>
    <sheet name="03-Dec" sheetId="8" r:id="rId33"/>
    <sheet name="02-Dec" sheetId="9" r:id="rId34"/>
    <sheet name="01-Dec" sheetId="10" r:id="rId35"/>
    <sheet name="24-Nov" sheetId="41" r:id="rId36"/>
    <sheet name="23-Nov" sheetId="42" r:id="rId37"/>
    <sheet name="22-Nov" sheetId="43" r:id="rId38"/>
    <sheet name="19-Nov" sheetId="44" r:id="rId39"/>
    <sheet name="18-Nov" sheetId="45" r:id="rId40"/>
    <sheet name="17-Nov" sheetId="46" r:id="rId41"/>
    <sheet name="16-Nov" sheetId="47" r:id="rId42"/>
    <sheet name="15-Nov" sheetId="48" r:id="rId43"/>
    <sheet name="12-Nov" sheetId="49" r:id="rId44"/>
    <sheet name="11-Nov" sheetId="50" r:id="rId45"/>
    <sheet name="10-Nov" sheetId="51" r:id="rId46"/>
    <sheet name="09-Nov" sheetId="52" r:id="rId47"/>
    <sheet name="08-Nov" sheetId="53" r:id="rId48"/>
    <sheet name="05-Nov" sheetId="54" r:id="rId49"/>
    <sheet name="04-Nov" sheetId="55" r:id="rId50"/>
    <sheet name="03-Nov" sheetId="56" r:id="rId51"/>
    <sheet name="02-Nov" sheetId="57" r:id="rId52"/>
    <sheet name="01-Nov" sheetId="58" r:id="rId53"/>
    <sheet name="29-Oct" sheetId="59" r:id="rId54"/>
    <sheet name="28-Oct" sheetId="60" r:id="rId55"/>
    <sheet name="27-Oct" sheetId="61" r:id="rId56"/>
    <sheet name="26-Oct" sheetId="62" r:id="rId57"/>
    <sheet name="25-Oct" sheetId="63" r:id="rId58"/>
    <sheet name="22-Oct" sheetId="64" r:id="rId59"/>
    <sheet name="21-Oct" sheetId="65" r:id="rId60"/>
  </sheets>
  <externalReferences>
    <externalReference r:id="rId61"/>
    <externalReference r:id="rId62"/>
    <externalReference r:id="rId63"/>
    <externalReference r:id="rId64"/>
    <externalReference r:id="rId65"/>
  </externalReferences>
  <definedNames>
    <definedName name="BaFinIIReq">[1]Config!$C$23</definedName>
    <definedName name="BaFinIReq">[1]Config!$C$22</definedName>
    <definedName name="CIQWBGuid" hidden="1">"Vodafone Daily Execution Spreadsheet.xlsm"</definedName>
    <definedName name="Commission" localSheetId="21">'[2]Daily Trade Confirmation'!#REF!</definedName>
    <definedName name="Commission" localSheetId="20">'[3]Daily Trade Confirmation'!#REF!</definedName>
    <definedName name="Commission" localSheetId="19">'[4]Daily Trade Confirmation'!#REF!</definedName>
    <definedName name="Commission" localSheetId="17">'[1]Daily Trade Confirmation'!#REF!</definedName>
    <definedName name="Commission" localSheetId="16">'[1]Daily Trade Confirmation'!#REF!</definedName>
    <definedName name="Commission" localSheetId="15">'[1]Daily Trade Confirmation'!#REF!</definedName>
    <definedName name="Commission" localSheetId="14">'[1]Daily Trade Confirmation'!#REF!</definedName>
    <definedName name="Commission" localSheetId="13">'[1]Daily Trade Confirmation'!#REF!</definedName>
    <definedName name="Commission" localSheetId="11">'[1]Daily Trade Confirmation'!#REF!</definedName>
    <definedName name="Commission" localSheetId="10">'[1]Daily Trade Confirmation'!#REF!</definedName>
    <definedName name="Commission" localSheetId="9">'[1]Daily Trade Confirmation'!#REF!</definedName>
    <definedName name="Commission" localSheetId="8">'[1]Daily Trade Confirmation'!#REF!</definedName>
    <definedName name="Commission" localSheetId="7">'[1]Daily Trade Confirmation'!#REF!</definedName>
    <definedName name="Commission" localSheetId="6">'[1]Daily Trade Confirmation'!#REF!</definedName>
    <definedName name="Commission" localSheetId="5">'[1]Daily Trade Confirmation'!#REF!</definedName>
    <definedName name="Commission" localSheetId="4">'[1]Daily Trade Confirmation'!#REF!</definedName>
    <definedName name="Commission" localSheetId="12">'[1]Daily Trade Confirmation'!#REF!</definedName>
    <definedName name="Commission" localSheetId="1">'[1]Daily Trade Confirmation'!#REF!</definedName>
    <definedName name="Commission">'[5]Daily Trade Confirmation'!#REF!</definedName>
    <definedName name="DailySummaryReq">[1]Config!$C$26</definedName>
    <definedName name="DailyTotalReq">[1]Config!$C$27</definedName>
    <definedName name="DB">"WIREUK"</definedName>
    <definedName name="ExecutionFees" localSheetId="21">'[2]Daily Trade Confirmation'!#REF!</definedName>
    <definedName name="ExecutionFees" localSheetId="20">'[3]Daily Trade Confirmation'!#REF!</definedName>
    <definedName name="ExecutionFees" localSheetId="19">'[4]Daily Trade Confirmation'!#REF!</definedName>
    <definedName name="ExecutionFees" localSheetId="17">'[1]Daily Trade Confirmation'!#REF!</definedName>
    <definedName name="ExecutionFees" localSheetId="16">'[1]Daily Trade Confirmation'!#REF!</definedName>
    <definedName name="ExecutionFees" localSheetId="15">'[1]Daily Trade Confirmation'!#REF!</definedName>
    <definedName name="ExecutionFees" localSheetId="14">'[1]Daily Trade Confirmation'!#REF!</definedName>
    <definedName name="ExecutionFees" localSheetId="13">'[1]Daily Trade Confirmation'!#REF!</definedName>
    <definedName name="ExecutionFees" localSheetId="11">'[1]Daily Trade Confirmation'!#REF!</definedName>
    <definedName name="ExecutionFees" localSheetId="10">'[1]Daily Trade Confirmation'!#REF!</definedName>
    <definedName name="ExecutionFees" localSheetId="9">'[1]Daily Trade Confirmation'!#REF!</definedName>
    <definedName name="ExecutionFees" localSheetId="8">'[1]Daily Trade Confirmation'!#REF!</definedName>
    <definedName name="ExecutionFees" localSheetId="7">'[1]Daily Trade Confirmation'!#REF!</definedName>
    <definedName name="ExecutionFees" localSheetId="6">'[1]Daily Trade Confirmation'!#REF!</definedName>
    <definedName name="ExecutionFees" localSheetId="5">'[1]Daily Trade Confirmation'!#REF!</definedName>
    <definedName name="ExecutionFees" localSheetId="4">'[1]Daily Trade Confirmation'!#REF!</definedName>
    <definedName name="ExecutionFees" localSheetId="12">'[1]Daily Trade Confirmation'!#REF!</definedName>
    <definedName name="ExecutionFees" localSheetId="1">'[1]Daily Trade Confirmation'!#REF!</definedName>
    <definedName name="ExecutionFees">'[5]Daily Trade Confirmation'!#REF!</definedName>
    <definedName name="ExternalData_1" localSheetId="21" hidden="1">'20-Dec'!$B$6:$F$1954</definedName>
    <definedName name="ExternalData_1" localSheetId="20" hidden="1">'21-Dec'!$B$6:$F$3108</definedName>
    <definedName name="ExternalData_1" localSheetId="19" hidden="1">'22-Dec'!$B$6:$F$2684</definedName>
    <definedName name="ExternalData_1" localSheetId="18" hidden="1">'23-Dec'!$B$6:$F$1936</definedName>
    <definedName name="ExternalData_1" localSheetId="17" hidden="1">'24-Dec'!$B$6:$F$2256</definedName>
    <definedName name="ExternalData_1" localSheetId="16" hidden="1">'27-Dec'!$B$6:$F$2654</definedName>
    <definedName name="ExternalData_1" localSheetId="15" hidden="1">'28-Dec'!$B$6:$F$2505</definedName>
    <definedName name="ExternalData_1" localSheetId="13" hidden="1">'30-Dec'!$B$6:$F$2743</definedName>
    <definedName name="ExternalData_1" localSheetId="11" hidden="1">'Daily Trade Details 03Jan2022'!$B$6:$F$281</definedName>
    <definedName name="ExternalData_1" localSheetId="10" hidden="1">'Daily Trade Details 04Jan2022'!$B$6:$F$302</definedName>
    <definedName name="ExternalData_1" localSheetId="8" hidden="1">'Daily Trade Details 06Jan2022'!$B$6:$F$259</definedName>
    <definedName name="ExternalData_1" localSheetId="7" hidden="1">'Daily Trade Details 07Jan2022'!$B$6:$F$262</definedName>
    <definedName name="ExternalData_1" localSheetId="6" hidden="1">'Daily Trade Details 10Jan2022'!$B$6:$F$202</definedName>
    <definedName name="ExternalData_1" localSheetId="5" hidden="1">'Daily Trade Details 11Jan2022'!$B$6:$F$290</definedName>
    <definedName name="ExternalData_1" localSheetId="12" hidden="1">'Daily Trade Details 31Dec2021'!$B$6:$F$224</definedName>
    <definedName name="ExternalData_2" localSheetId="14" hidden="1">'29-Dec'!$B$6:$F$2538</definedName>
    <definedName name="ExternalData_2" localSheetId="9" hidden="1">'Daily Trade Details 05Jan2022'!$B$6:$F$315</definedName>
    <definedName name="ExternalData_2" localSheetId="4" hidden="1">'Daily Trade Details 12Jan2022'!$B$6:$F$1454</definedName>
    <definedName name="ExternalData_2" localSheetId="1" hidden="1">'Philips SBB Dec''21 - Jan''22'!#REF!</definedName>
    <definedName name="FetchMarketDataResult">[1]Config!$C$50</definedName>
    <definedName name="FetchOrderDataResult">[1]Config!$C$51</definedName>
    <definedName name="FetchStarted">[1]Config!$A$1</definedName>
    <definedName name="FriDate">[1]Config!$C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6</definedName>
    <definedName name="LoadBaFinIIDataResult">[1]Config!$C$57</definedName>
    <definedName name="LoadRawOrderDataResult">[1]Config!$C$53</definedName>
    <definedName name="MarketDataRICs">[1]Config!$C$28</definedName>
    <definedName name="MonDate">[1]Config!$C$7</definedName>
    <definedName name="PriceNumDecimalPlaces">[1]Config!$C$34</definedName>
    <definedName name="PrimaryCurrency" localSheetId="21">'[2]Daily Trade Confirmation'!#REF!</definedName>
    <definedName name="PrimaryCurrency" localSheetId="20">'[3]Daily Trade Confirmation'!#REF!</definedName>
    <definedName name="PrimaryCurrency" localSheetId="19">'[4]Daily Trade Confirmation'!#REF!</definedName>
    <definedName name="PrimaryCurrency" localSheetId="17">'[1]Daily Trade Confirmation'!#REF!</definedName>
    <definedName name="PrimaryCurrency" localSheetId="16">'[1]Daily Trade Confirmation'!#REF!</definedName>
    <definedName name="PrimaryCurrency" localSheetId="15">'[1]Daily Trade Confirmation'!#REF!</definedName>
    <definedName name="PrimaryCurrency" localSheetId="14">'[1]Daily Trade Confirmation'!#REF!</definedName>
    <definedName name="PrimaryCurrency" localSheetId="13">'[1]Daily Trade Confirmation'!#REF!</definedName>
    <definedName name="PrimaryCurrency" localSheetId="11">'[1]Daily Trade Confirmation'!#REF!</definedName>
    <definedName name="PrimaryCurrency" localSheetId="10">'[1]Daily Trade Confirmation'!#REF!</definedName>
    <definedName name="PrimaryCurrency" localSheetId="9">'[1]Daily Trade Confirmation'!#REF!</definedName>
    <definedName name="PrimaryCurrency" localSheetId="8">'[1]Daily Trade Confirmation'!#REF!</definedName>
    <definedName name="PrimaryCurrency" localSheetId="7">'[1]Daily Trade Confirmation'!#REF!</definedName>
    <definedName name="PrimaryCurrency" localSheetId="6">'[1]Daily Trade Confirmation'!#REF!</definedName>
    <definedName name="PrimaryCurrency" localSheetId="5">'[1]Daily Trade Confirmation'!#REF!</definedName>
    <definedName name="PrimaryCurrency" localSheetId="4">'[1]Daily Trade Confirmation'!#REF!</definedName>
    <definedName name="PrimaryCurrency" localSheetId="12">'[1]Daily Trade Confirmation'!#REF!</definedName>
    <definedName name="PrimaryCurrency" localSheetId="1">'[1]Daily Trade Confirmation'!#REF!</definedName>
    <definedName name="PrimaryCurrency">'[5]Daily Trade Confirmation'!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4</definedName>
    <definedName name="Template.WIRE.DBAccess.CalcMode">"Async"</definedName>
    <definedName name="ThuDate">[1]Config!$C$10</definedName>
    <definedName name="TueDate">[1]Config!$C$8</definedName>
    <definedName name="UpdateWeeklySummariesResult" localSheetId="17">[1]Config!#REF!</definedName>
    <definedName name="UpdateWeeklySummariesResult" localSheetId="16">[1]Config!#REF!</definedName>
    <definedName name="UpdateWeeklySummariesResult" localSheetId="15">[1]Config!#REF!</definedName>
    <definedName name="UpdateWeeklySummariesResult" localSheetId="14">[1]Config!#REF!</definedName>
    <definedName name="UpdateWeeklySummariesResult" localSheetId="13">[1]Config!#REF!</definedName>
    <definedName name="UpdateWeeklySummariesResult" localSheetId="11">[1]Config!#REF!</definedName>
    <definedName name="UpdateWeeklySummariesResult" localSheetId="10">[1]Config!#REF!</definedName>
    <definedName name="UpdateWeeklySummariesResult" localSheetId="9">[1]Config!#REF!</definedName>
    <definedName name="UpdateWeeklySummariesResult" localSheetId="8">[1]Config!#REF!</definedName>
    <definedName name="UpdateWeeklySummariesResult" localSheetId="7">[1]Config!#REF!</definedName>
    <definedName name="UpdateWeeklySummariesResult" localSheetId="6">[1]Config!#REF!</definedName>
    <definedName name="UpdateWeeklySummariesResult" localSheetId="5">[1]Config!#REF!</definedName>
    <definedName name="UpdateWeeklySummariesResult" localSheetId="4">[1]Config!#REF!</definedName>
    <definedName name="UpdateWeeklySummariesResult" localSheetId="12">[1]Config!#REF!</definedName>
    <definedName name="UpdateWeeklySummariesResult" localSheetId="1">[1]Config!#REF!</definedName>
    <definedName name="UpdateWeeklySummariesResult">[1]Config!#REF!</definedName>
    <definedName name="WedDate">[1]Config!$C$9</definedName>
    <definedName name="WeeklySummaryReq">[1]Config!$C$25</definedName>
    <definedName name="WeekVolume">'[1]Daily Totals'!$E$1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2022" i="65" l="1"/>
  <c r="E2021" i="65"/>
  <c r="E2020" i="65"/>
  <c r="E2019" i="65"/>
  <c r="E2018" i="65"/>
  <c r="E2017" i="65"/>
  <c r="E2016" i="65"/>
  <c r="E2015" i="65"/>
  <c r="E2014" i="65"/>
  <c r="E2013" i="65"/>
  <c r="E2012" i="65"/>
  <c r="E2011" i="65"/>
  <c r="E2010" i="65"/>
  <c r="E2009" i="65"/>
  <c r="E2008" i="65"/>
  <c r="E2007" i="65"/>
  <c r="E2006" i="65"/>
  <c r="E2005" i="65"/>
  <c r="E2004" i="65"/>
  <c r="E2003" i="65"/>
  <c r="E2002" i="65"/>
  <c r="E2001" i="65"/>
  <c r="E2000" i="65"/>
  <c r="E1999" i="65"/>
  <c r="E1998" i="65"/>
  <c r="E1997" i="65"/>
  <c r="E1996" i="65"/>
  <c r="E1995" i="65"/>
  <c r="E1994" i="65"/>
  <c r="E1993" i="65"/>
  <c r="E1992" i="65"/>
  <c r="E1991" i="65"/>
  <c r="E1990" i="65"/>
  <c r="E1989" i="65"/>
  <c r="E1988" i="65"/>
  <c r="E1987" i="65"/>
  <c r="E1986" i="65"/>
  <c r="E1985" i="65"/>
  <c r="E1984" i="65"/>
  <c r="E1983" i="65"/>
  <c r="E1982" i="65"/>
  <c r="E1981" i="65"/>
  <c r="E1980" i="65"/>
  <c r="E1979" i="65"/>
  <c r="E1978" i="65"/>
  <c r="E1977" i="65"/>
  <c r="E1976" i="65"/>
  <c r="E1975" i="65"/>
  <c r="E1974" i="65"/>
  <c r="E1973" i="65"/>
  <c r="E1972" i="65"/>
  <c r="E1971" i="65"/>
  <c r="E1970" i="65"/>
  <c r="E1969" i="65"/>
  <c r="E1968" i="65"/>
  <c r="E1967" i="65"/>
  <c r="E1966" i="65"/>
  <c r="E1965" i="65"/>
  <c r="E1964" i="65"/>
  <c r="E1963" i="65"/>
  <c r="E1962" i="65"/>
  <c r="E1961" i="65"/>
  <c r="E1960" i="65"/>
  <c r="E1959" i="65"/>
  <c r="E1958" i="65"/>
  <c r="E1957" i="65"/>
  <c r="E1956" i="65"/>
  <c r="E1955" i="65"/>
  <c r="E1954" i="65"/>
  <c r="E1953" i="65"/>
  <c r="E1952" i="65"/>
  <c r="E1951" i="65"/>
  <c r="E1950" i="65"/>
  <c r="E1949" i="65"/>
  <c r="E1948" i="65"/>
  <c r="E1947" i="65"/>
  <c r="E1946" i="65"/>
  <c r="E1945" i="65"/>
  <c r="E1944" i="65"/>
  <c r="E1943" i="65"/>
  <c r="E1942" i="65"/>
  <c r="E1941" i="65"/>
  <c r="E1940" i="65"/>
  <c r="E1939" i="65"/>
  <c r="E1938" i="65"/>
  <c r="E1937" i="65"/>
  <c r="E1936" i="65"/>
  <c r="E1935" i="65"/>
  <c r="E1934" i="65"/>
  <c r="E1933" i="65"/>
  <c r="E1932" i="65"/>
  <c r="E1931" i="65"/>
  <c r="E1930" i="65"/>
  <c r="E1929" i="65"/>
  <c r="E1928" i="65"/>
  <c r="E1927" i="65"/>
  <c r="E1926" i="65"/>
  <c r="E1925" i="65"/>
  <c r="E1924" i="65"/>
  <c r="E1923" i="65"/>
  <c r="E1922" i="65"/>
  <c r="E1921" i="65"/>
  <c r="E1920" i="65"/>
  <c r="E1919" i="65"/>
  <c r="E1918" i="65"/>
  <c r="E1917" i="65"/>
  <c r="E1916" i="65"/>
  <c r="E1915" i="65"/>
  <c r="E1914" i="65"/>
  <c r="E1913" i="65"/>
  <c r="E1912" i="65"/>
  <c r="E1911" i="65"/>
  <c r="E1910" i="65"/>
  <c r="E1909" i="65"/>
  <c r="E1908" i="65"/>
  <c r="E1907" i="65"/>
  <c r="E1906" i="65"/>
  <c r="E1905" i="65"/>
  <c r="E1904" i="65"/>
  <c r="E1903" i="65"/>
  <c r="E1902" i="65"/>
  <c r="E1901" i="65"/>
  <c r="E1900" i="65"/>
  <c r="E1899" i="65"/>
  <c r="E1898" i="65"/>
  <c r="E1897" i="65"/>
  <c r="E1896" i="65"/>
  <c r="E1895" i="65"/>
  <c r="E1894" i="65"/>
  <c r="E1893" i="65"/>
  <c r="E1892" i="65"/>
  <c r="E1891" i="65"/>
  <c r="E1890" i="65"/>
  <c r="E1889" i="65"/>
  <c r="E1888" i="65"/>
  <c r="E1887" i="65"/>
  <c r="E1886" i="65"/>
  <c r="E1885" i="65"/>
  <c r="E1884" i="65"/>
  <c r="E1883" i="65"/>
  <c r="E1882" i="65"/>
  <c r="E1881" i="65"/>
  <c r="E1880" i="65"/>
  <c r="E1879" i="65"/>
  <c r="E1878" i="65"/>
  <c r="E1877" i="65"/>
  <c r="E1876" i="65"/>
  <c r="E1875" i="65"/>
  <c r="E1874" i="65"/>
  <c r="E1873" i="65"/>
  <c r="E1872" i="65"/>
  <c r="E1871" i="65"/>
  <c r="E1870" i="65"/>
  <c r="E1869" i="65"/>
  <c r="E1868" i="65"/>
  <c r="E1867" i="65"/>
  <c r="E1866" i="65"/>
  <c r="E1865" i="65"/>
  <c r="E1864" i="65"/>
  <c r="E1863" i="65"/>
  <c r="E1862" i="65"/>
  <c r="E1861" i="65"/>
  <c r="E1860" i="65"/>
  <c r="E1859" i="65"/>
  <c r="E1858" i="65"/>
  <c r="E1857" i="65"/>
  <c r="E1856" i="65"/>
  <c r="E1855" i="65"/>
  <c r="E1854" i="65"/>
  <c r="E1853" i="65"/>
  <c r="E1852" i="65"/>
  <c r="E1851" i="65"/>
  <c r="E1850" i="65"/>
  <c r="E1849" i="65"/>
  <c r="E1848" i="65"/>
  <c r="E1847" i="65"/>
  <c r="E1846" i="65"/>
  <c r="E1845" i="65"/>
  <c r="E1844" i="65"/>
  <c r="E1843" i="65"/>
  <c r="E1842" i="65"/>
  <c r="E1841" i="65"/>
  <c r="E1840" i="65"/>
  <c r="E1839" i="65"/>
  <c r="E1838" i="65"/>
  <c r="E1837" i="65"/>
  <c r="E1836" i="65"/>
  <c r="E1835" i="65"/>
  <c r="E1834" i="65"/>
  <c r="E1833" i="65"/>
  <c r="E1832" i="65"/>
  <c r="E1831" i="65"/>
  <c r="E1830" i="65"/>
  <c r="E1829" i="65"/>
  <c r="E1828" i="65"/>
  <c r="E1827" i="65"/>
  <c r="E1826" i="65"/>
  <c r="E1825" i="65"/>
  <c r="E1824" i="65"/>
  <c r="E1823" i="65"/>
  <c r="E1822" i="65"/>
  <c r="E1821" i="65"/>
  <c r="E1820" i="65"/>
  <c r="E1819" i="65"/>
  <c r="E1818" i="65"/>
  <c r="E1817" i="65"/>
  <c r="E1816" i="65"/>
  <c r="E1815" i="65"/>
  <c r="E1814" i="65"/>
  <c r="E1813" i="65"/>
  <c r="E1812" i="65"/>
  <c r="E1811" i="65"/>
  <c r="E1810" i="65"/>
  <c r="E1809" i="65"/>
  <c r="E1808" i="65"/>
  <c r="E1807" i="65"/>
  <c r="E1806" i="65"/>
  <c r="E1805" i="65"/>
  <c r="E1804" i="65"/>
  <c r="E1803" i="65"/>
  <c r="E1802" i="65"/>
  <c r="E1801" i="65"/>
  <c r="E1800" i="65"/>
  <c r="E1799" i="65"/>
  <c r="E1798" i="65"/>
  <c r="E1797" i="65"/>
  <c r="E1796" i="65"/>
  <c r="E1795" i="65"/>
  <c r="E1794" i="65"/>
  <c r="E1793" i="65"/>
  <c r="E1792" i="65"/>
  <c r="E1791" i="65"/>
  <c r="E1790" i="65"/>
  <c r="E1789" i="65"/>
  <c r="E1788" i="65"/>
  <c r="E1787" i="65"/>
  <c r="E1786" i="65"/>
  <c r="E1785" i="65"/>
  <c r="E1784" i="65"/>
  <c r="E1783" i="65"/>
  <c r="E1782" i="65"/>
  <c r="E1781" i="65"/>
  <c r="E1780" i="65"/>
  <c r="E1779" i="65"/>
  <c r="E1778" i="65"/>
  <c r="E1777" i="65"/>
  <c r="E1776" i="65"/>
  <c r="E1775" i="65"/>
  <c r="E1774" i="65"/>
  <c r="E1773" i="65"/>
  <c r="E1772" i="65"/>
  <c r="E1771" i="65"/>
  <c r="E1770" i="65"/>
  <c r="E1769" i="65"/>
  <c r="E1768" i="65"/>
  <c r="E1767" i="65"/>
  <c r="E1766" i="65"/>
  <c r="E1765" i="65"/>
  <c r="E1764" i="65"/>
  <c r="E1763" i="65"/>
  <c r="E1762" i="65"/>
  <c r="E1761" i="65"/>
  <c r="E1760" i="65"/>
  <c r="E1759" i="65"/>
  <c r="E1758" i="65"/>
  <c r="E1757" i="65"/>
  <c r="E1756" i="65"/>
  <c r="E1755" i="65"/>
  <c r="E1754" i="65"/>
  <c r="E1753" i="65"/>
  <c r="E1752" i="65"/>
  <c r="E1751" i="65"/>
  <c r="E1750" i="65"/>
  <c r="E1749" i="65"/>
  <c r="E1748" i="65"/>
  <c r="E1747" i="65"/>
  <c r="E1746" i="65"/>
  <c r="E1745" i="65"/>
  <c r="E1744" i="65"/>
  <c r="E1743" i="65"/>
  <c r="E1742" i="65"/>
  <c r="E1741" i="65"/>
  <c r="E1740" i="65"/>
  <c r="E1739" i="65"/>
  <c r="E1738" i="65"/>
  <c r="E1737" i="65"/>
  <c r="E1736" i="65"/>
  <c r="E1735" i="65"/>
  <c r="E1734" i="65"/>
  <c r="E1733" i="65"/>
  <c r="E1732" i="65"/>
  <c r="E1731" i="65"/>
  <c r="E1730" i="65"/>
  <c r="E1729" i="65"/>
  <c r="E1728" i="65"/>
  <c r="E1727" i="65"/>
  <c r="E1726" i="65"/>
  <c r="E1725" i="65"/>
  <c r="E1724" i="65"/>
  <c r="E1723" i="65"/>
  <c r="E1722" i="65"/>
  <c r="E1721" i="65"/>
  <c r="E1720" i="65"/>
  <c r="E1719" i="65"/>
  <c r="E1718" i="65"/>
  <c r="E1717" i="65"/>
  <c r="E1716" i="65"/>
  <c r="E1715" i="65"/>
  <c r="E1714" i="65"/>
  <c r="E1713" i="65"/>
  <c r="E1712" i="65"/>
  <c r="E1711" i="65"/>
  <c r="E1710" i="65"/>
  <c r="E1709" i="65"/>
  <c r="E1708" i="65"/>
  <c r="E1707" i="65"/>
  <c r="E1706" i="65"/>
  <c r="E1705" i="65"/>
  <c r="E1704" i="65"/>
  <c r="E1703" i="65"/>
  <c r="E1702" i="65"/>
  <c r="E1701" i="65"/>
  <c r="E1700" i="65"/>
  <c r="E1699" i="65"/>
  <c r="E1698" i="65"/>
  <c r="E1697" i="65"/>
  <c r="E1696" i="65"/>
  <c r="E1695" i="65"/>
  <c r="E1694" i="65"/>
  <c r="E1693" i="65"/>
  <c r="E1692" i="65"/>
  <c r="E1691" i="65"/>
  <c r="E1690" i="65"/>
  <c r="E1689" i="65"/>
  <c r="E1688" i="65"/>
  <c r="E1687" i="65"/>
  <c r="E1686" i="65"/>
  <c r="E1685" i="65"/>
  <c r="E1684" i="65"/>
  <c r="E1683" i="65"/>
  <c r="E1682" i="65"/>
  <c r="E1681" i="65"/>
  <c r="E1680" i="65"/>
  <c r="E1679" i="65"/>
  <c r="E1678" i="65"/>
  <c r="E1677" i="65"/>
  <c r="E1676" i="65"/>
  <c r="E1675" i="65"/>
  <c r="E1674" i="65"/>
  <c r="E1673" i="65"/>
  <c r="E1672" i="65"/>
  <c r="E1671" i="65"/>
  <c r="E1670" i="65"/>
  <c r="E1669" i="65"/>
  <c r="E1668" i="65"/>
  <c r="E1667" i="65"/>
  <c r="E1666" i="65"/>
  <c r="E1665" i="65"/>
  <c r="E1664" i="65"/>
  <c r="E1663" i="65"/>
  <c r="E1662" i="65"/>
  <c r="E1661" i="65"/>
  <c r="E1660" i="65"/>
  <c r="E1659" i="65"/>
  <c r="E1658" i="65"/>
  <c r="E1657" i="65"/>
  <c r="E1656" i="65"/>
  <c r="E1655" i="65"/>
  <c r="E1654" i="65"/>
  <c r="E1653" i="65"/>
  <c r="E1652" i="65"/>
  <c r="E1651" i="65"/>
  <c r="E1650" i="65"/>
  <c r="E1649" i="65"/>
  <c r="E1648" i="65"/>
  <c r="E1647" i="65"/>
  <c r="E1646" i="65"/>
  <c r="E1645" i="65"/>
  <c r="E1644" i="65"/>
  <c r="E1643" i="65"/>
  <c r="E1642" i="65"/>
  <c r="E1641" i="65"/>
  <c r="E1640" i="65"/>
  <c r="E1639" i="65"/>
  <c r="E1638" i="65"/>
  <c r="E1637" i="65"/>
  <c r="E1636" i="65"/>
  <c r="E1635" i="65"/>
  <c r="E1634" i="65"/>
  <c r="E1633" i="65"/>
  <c r="E1632" i="65"/>
  <c r="E1631" i="65"/>
  <c r="E1630" i="65"/>
  <c r="E1629" i="65"/>
  <c r="E1628" i="65"/>
  <c r="E1627" i="65"/>
  <c r="E1626" i="65"/>
  <c r="E1625" i="65"/>
  <c r="E1624" i="65"/>
  <c r="E1623" i="65"/>
  <c r="E1622" i="65"/>
  <c r="E1621" i="65"/>
  <c r="E1620" i="65"/>
  <c r="E1619" i="65"/>
  <c r="E1618" i="65"/>
  <c r="E1617" i="65"/>
  <c r="E1616" i="65"/>
  <c r="E1615" i="65"/>
  <c r="E1614" i="65"/>
  <c r="E1613" i="65"/>
  <c r="E1612" i="65"/>
  <c r="E1611" i="65"/>
  <c r="E1610" i="65"/>
  <c r="E1609" i="65"/>
  <c r="E1608" i="65"/>
  <c r="E1607" i="65"/>
  <c r="E1606" i="65"/>
  <c r="E1605" i="65"/>
  <c r="E1604" i="65"/>
  <c r="E1603" i="65"/>
  <c r="E1602" i="65"/>
  <c r="E1601" i="65"/>
  <c r="E1600" i="65"/>
  <c r="E1599" i="65"/>
  <c r="E1598" i="65"/>
  <c r="E1597" i="65"/>
  <c r="E1596" i="65"/>
  <c r="E1595" i="65"/>
  <c r="E1594" i="65"/>
  <c r="E1593" i="65"/>
  <c r="E1592" i="65"/>
  <c r="E1591" i="65"/>
  <c r="E1590" i="65"/>
  <c r="E1589" i="65"/>
  <c r="E1588" i="65"/>
  <c r="E1587" i="65"/>
  <c r="E1586" i="65"/>
  <c r="E1585" i="65"/>
  <c r="E1584" i="65"/>
  <c r="E1583" i="65"/>
  <c r="E1582" i="65"/>
  <c r="E1581" i="65"/>
  <c r="E1580" i="65"/>
  <c r="E1579" i="65"/>
  <c r="E1578" i="65"/>
  <c r="E1577" i="65"/>
  <c r="E1576" i="65"/>
  <c r="E1575" i="65"/>
  <c r="E1574" i="65"/>
  <c r="E1573" i="65"/>
  <c r="E1572" i="65"/>
  <c r="E1571" i="65"/>
  <c r="E1570" i="65"/>
  <c r="E1569" i="65"/>
  <c r="E1568" i="65"/>
  <c r="E1567" i="65"/>
  <c r="E1566" i="65"/>
  <c r="E1565" i="65"/>
  <c r="E1564" i="65"/>
  <c r="E1563" i="65"/>
  <c r="E1562" i="65"/>
  <c r="E1561" i="65"/>
  <c r="E1560" i="65"/>
  <c r="E1559" i="65"/>
  <c r="E1558" i="65"/>
  <c r="E1557" i="65"/>
  <c r="E1556" i="65"/>
  <c r="E1555" i="65"/>
  <c r="E1554" i="65"/>
  <c r="E1553" i="65"/>
  <c r="E1552" i="65"/>
  <c r="E1551" i="65"/>
  <c r="E1550" i="65"/>
  <c r="E1549" i="65"/>
  <c r="E1548" i="65"/>
  <c r="E1547" i="65"/>
  <c r="E1546" i="65"/>
  <c r="E1545" i="65"/>
  <c r="E1544" i="65"/>
  <c r="E1543" i="65"/>
  <c r="E1542" i="65"/>
  <c r="E1541" i="65"/>
  <c r="E1540" i="65"/>
  <c r="E1539" i="65"/>
  <c r="E1538" i="65"/>
  <c r="E1537" i="65"/>
  <c r="E1536" i="65"/>
  <c r="E1535" i="65"/>
  <c r="E1534" i="65"/>
  <c r="E1533" i="65"/>
  <c r="E1532" i="65"/>
  <c r="E1531" i="65"/>
  <c r="E1530" i="65"/>
  <c r="E1529" i="65"/>
  <c r="E1528" i="65"/>
  <c r="E1527" i="65"/>
  <c r="E1526" i="65"/>
  <c r="E1525" i="65"/>
  <c r="E1524" i="65"/>
  <c r="E1523" i="65"/>
  <c r="E1522" i="65"/>
  <c r="E1521" i="65"/>
  <c r="E1520" i="65"/>
  <c r="E1519" i="65"/>
  <c r="E1518" i="65"/>
  <c r="E1517" i="65"/>
  <c r="E1516" i="65"/>
  <c r="E1515" i="65"/>
  <c r="E1514" i="65"/>
  <c r="E1513" i="65"/>
  <c r="E1512" i="65"/>
  <c r="E1511" i="65"/>
  <c r="E1510" i="65"/>
  <c r="E1509" i="65"/>
  <c r="E1508" i="65"/>
  <c r="E1507" i="65"/>
  <c r="E1506" i="65"/>
  <c r="E1505" i="65"/>
  <c r="E1504" i="65"/>
  <c r="E1503" i="65"/>
  <c r="E1502" i="65"/>
  <c r="E1501" i="65"/>
  <c r="E1500" i="65"/>
  <c r="E1499" i="65"/>
  <c r="E1498" i="65"/>
  <c r="E1497" i="65"/>
  <c r="E1496" i="65"/>
  <c r="E1495" i="65"/>
  <c r="E1494" i="65"/>
  <c r="E1493" i="65"/>
  <c r="E1492" i="65"/>
  <c r="E1491" i="65"/>
  <c r="E1490" i="65"/>
  <c r="E1489" i="65"/>
  <c r="E1488" i="65"/>
  <c r="E1487" i="65"/>
  <c r="E1486" i="65"/>
  <c r="E1485" i="65"/>
  <c r="E1484" i="65"/>
  <c r="E1483" i="65"/>
  <c r="E1482" i="65"/>
  <c r="E1481" i="65"/>
  <c r="E1480" i="65"/>
  <c r="E1479" i="65"/>
  <c r="E1478" i="65"/>
  <c r="E1477" i="65"/>
  <c r="E1476" i="65"/>
  <c r="E1475" i="65"/>
  <c r="E1474" i="65"/>
  <c r="E1473" i="65"/>
  <c r="E1472" i="65"/>
  <c r="E1471" i="65"/>
  <c r="E1470" i="65"/>
  <c r="E1469" i="65"/>
  <c r="E1468" i="65"/>
  <c r="E1467" i="65"/>
  <c r="E1466" i="65"/>
  <c r="E1465" i="65"/>
  <c r="E1464" i="65"/>
  <c r="E1463" i="65"/>
  <c r="E1462" i="65"/>
  <c r="E1461" i="65"/>
  <c r="E1460" i="65"/>
  <c r="E1459" i="65"/>
  <c r="E1458" i="65"/>
  <c r="E1457" i="65"/>
  <c r="E1456" i="65"/>
  <c r="E1455" i="65"/>
  <c r="E1454" i="65"/>
  <c r="E1453" i="65"/>
  <c r="E1452" i="65"/>
  <c r="E1451" i="65"/>
  <c r="E1450" i="65"/>
  <c r="E1449" i="65"/>
  <c r="E1448" i="65"/>
  <c r="E1447" i="65"/>
  <c r="E1446" i="65"/>
  <c r="E1445" i="65"/>
  <c r="E1444" i="65"/>
  <c r="E1443" i="65"/>
  <c r="E1442" i="65"/>
  <c r="E1441" i="65"/>
  <c r="E1440" i="65"/>
  <c r="E1439" i="65"/>
  <c r="E1438" i="65"/>
  <c r="E1437" i="65"/>
  <c r="E1436" i="65"/>
  <c r="E1435" i="65"/>
  <c r="E1434" i="65"/>
  <c r="E1433" i="65"/>
  <c r="E1432" i="65"/>
  <c r="E1431" i="65"/>
  <c r="E1430" i="65"/>
  <c r="E1429" i="65"/>
  <c r="E1428" i="65"/>
  <c r="E1427" i="65"/>
  <c r="E1426" i="65"/>
  <c r="E1425" i="65"/>
  <c r="E1424" i="65"/>
  <c r="E1423" i="65"/>
  <c r="E1422" i="65"/>
  <c r="E1421" i="65"/>
  <c r="E1420" i="65"/>
  <c r="E1419" i="65"/>
  <c r="E1418" i="65"/>
  <c r="E1417" i="65"/>
  <c r="E1416" i="65"/>
  <c r="E1415" i="65"/>
  <c r="E1414" i="65"/>
  <c r="E1413" i="65"/>
  <c r="E1412" i="65"/>
  <c r="E1411" i="65"/>
  <c r="E1410" i="65"/>
  <c r="E1409" i="65"/>
  <c r="E1408" i="65"/>
  <c r="E1407" i="65"/>
  <c r="E1406" i="65"/>
  <c r="E1405" i="65"/>
  <c r="E1404" i="65"/>
  <c r="E1403" i="65"/>
  <c r="E1402" i="65"/>
  <c r="E1401" i="65"/>
  <c r="E1400" i="65"/>
  <c r="E1399" i="65"/>
  <c r="E1398" i="65"/>
  <c r="E1397" i="65"/>
  <c r="E1396" i="65"/>
  <c r="E1395" i="65"/>
  <c r="E1394" i="65"/>
  <c r="E1393" i="65"/>
  <c r="E1392" i="65"/>
  <c r="E1391" i="65"/>
  <c r="E1390" i="65"/>
  <c r="E1389" i="65"/>
  <c r="E1388" i="65"/>
  <c r="E1387" i="65"/>
  <c r="E1386" i="65"/>
  <c r="E1385" i="65"/>
  <c r="E1384" i="65"/>
  <c r="E1383" i="65"/>
  <c r="E1382" i="65"/>
  <c r="E1381" i="65"/>
  <c r="E1380" i="65"/>
  <c r="E1379" i="65"/>
  <c r="E1378" i="65"/>
  <c r="E1377" i="65"/>
  <c r="E1376" i="65"/>
  <c r="E1375" i="65"/>
  <c r="E1374" i="65"/>
  <c r="E1373" i="65"/>
  <c r="E1372" i="65"/>
  <c r="E1371" i="65"/>
  <c r="E1370" i="65"/>
  <c r="E1369" i="65"/>
  <c r="E1368" i="65"/>
  <c r="E1367" i="65"/>
  <c r="E1366" i="65"/>
  <c r="E1365" i="65"/>
  <c r="E1364" i="65"/>
  <c r="E1363" i="65"/>
  <c r="E1362" i="65"/>
  <c r="E1361" i="65"/>
  <c r="E1360" i="65"/>
  <c r="E1359" i="65"/>
  <c r="E1358" i="65"/>
  <c r="E1357" i="65"/>
  <c r="E1356" i="65"/>
  <c r="E1355" i="65"/>
  <c r="E1354" i="65"/>
  <c r="E1353" i="65"/>
  <c r="E1352" i="65"/>
  <c r="E1351" i="65"/>
  <c r="E1350" i="65"/>
  <c r="E1349" i="65"/>
  <c r="E1348" i="65"/>
  <c r="E1347" i="65"/>
  <c r="E1346" i="65"/>
  <c r="E1345" i="65"/>
  <c r="E1344" i="65"/>
  <c r="E1343" i="65"/>
  <c r="E1342" i="65"/>
  <c r="E1341" i="65"/>
  <c r="E1340" i="65"/>
  <c r="E1339" i="65"/>
  <c r="E1338" i="65"/>
  <c r="E1337" i="65"/>
  <c r="E1336" i="65"/>
  <c r="E1335" i="65"/>
  <c r="E1334" i="65"/>
  <c r="E1333" i="65"/>
  <c r="E1332" i="65"/>
  <c r="E1331" i="65"/>
  <c r="E1330" i="65"/>
  <c r="E1329" i="65"/>
  <c r="E1328" i="65"/>
  <c r="E1327" i="65"/>
  <c r="E1326" i="65"/>
  <c r="E1325" i="65"/>
  <c r="E1324" i="65"/>
  <c r="E1323" i="65"/>
  <c r="E1322" i="65"/>
  <c r="E1321" i="65"/>
  <c r="E1320" i="65"/>
  <c r="E1319" i="65"/>
  <c r="E1318" i="65"/>
  <c r="E1317" i="65"/>
  <c r="E1316" i="65"/>
  <c r="E1315" i="65"/>
  <c r="E1314" i="65"/>
  <c r="E1313" i="65"/>
  <c r="E1312" i="65"/>
  <c r="E1311" i="65"/>
  <c r="E1310" i="65"/>
  <c r="E1309" i="65"/>
  <c r="E1308" i="65"/>
  <c r="E1307" i="65"/>
  <c r="E1306" i="65"/>
  <c r="E1305" i="65"/>
  <c r="E1304" i="65"/>
  <c r="E1303" i="65"/>
  <c r="E1302" i="65"/>
  <c r="E1301" i="65"/>
  <c r="E1300" i="65"/>
  <c r="E1299" i="65"/>
  <c r="E1298" i="65"/>
  <c r="E1297" i="65"/>
  <c r="E1296" i="65"/>
  <c r="E1295" i="65"/>
  <c r="E1294" i="65"/>
  <c r="E1293" i="65"/>
  <c r="E1292" i="65"/>
  <c r="E1291" i="65"/>
  <c r="E1290" i="65"/>
  <c r="E1289" i="65"/>
  <c r="E1288" i="65"/>
  <c r="E1287" i="65"/>
  <c r="E1286" i="65"/>
  <c r="E1285" i="65"/>
  <c r="E1284" i="65"/>
  <c r="E1283" i="65"/>
  <c r="E1282" i="65"/>
  <c r="E1281" i="65"/>
  <c r="E1280" i="65"/>
  <c r="E1279" i="65"/>
  <c r="E1278" i="65"/>
  <c r="E1277" i="65"/>
  <c r="E1276" i="65"/>
  <c r="E1275" i="65"/>
  <c r="E1274" i="65"/>
  <c r="E1273" i="65"/>
  <c r="E1272" i="65"/>
  <c r="E1271" i="65"/>
  <c r="E1270" i="65"/>
  <c r="E1269" i="65"/>
  <c r="E1268" i="65"/>
  <c r="E1267" i="65"/>
  <c r="E1266" i="65"/>
  <c r="E1265" i="65"/>
  <c r="E1264" i="65"/>
  <c r="E1263" i="65"/>
  <c r="E1262" i="65"/>
  <c r="E1261" i="65"/>
  <c r="E1260" i="65"/>
  <c r="E1259" i="65"/>
  <c r="E1258" i="65"/>
  <c r="E1257" i="65"/>
  <c r="E1256" i="65"/>
  <c r="E1255" i="65"/>
  <c r="E1254" i="65"/>
  <c r="E1253" i="65"/>
  <c r="E1252" i="65"/>
  <c r="E1251" i="65"/>
  <c r="E1250" i="65"/>
  <c r="E1249" i="65"/>
  <c r="E1248" i="65"/>
  <c r="E1247" i="65"/>
  <c r="E1246" i="65"/>
  <c r="E1245" i="65"/>
  <c r="E1244" i="65"/>
  <c r="E1243" i="65"/>
  <c r="E1242" i="65"/>
  <c r="E1241" i="65"/>
  <c r="E1240" i="65"/>
  <c r="E1239" i="65"/>
  <c r="E1238" i="65"/>
  <c r="E1237" i="65"/>
  <c r="E1236" i="65"/>
  <c r="E1235" i="65"/>
  <c r="E1234" i="65"/>
  <c r="E1233" i="65"/>
  <c r="E1232" i="65"/>
  <c r="E1231" i="65"/>
  <c r="E1230" i="65"/>
  <c r="E1229" i="65"/>
  <c r="E1228" i="65"/>
  <c r="E1227" i="65"/>
  <c r="E1226" i="65"/>
  <c r="E1225" i="65"/>
  <c r="E1224" i="65"/>
  <c r="E1223" i="65"/>
  <c r="E1222" i="65"/>
  <c r="E1221" i="65"/>
  <c r="E1220" i="65"/>
  <c r="E1219" i="65"/>
  <c r="E1218" i="65"/>
  <c r="E1217" i="65"/>
  <c r="E1216" i="65"/>
  <c r="E1215" i="65"/>
  <c r="E1214" i="65"/>
  <c r="E1213" i="65"/>
  <c r="E1212" i="65"/>
  <c r="E1211" i="65"/>
  <c r="E1210" i="65"/>
  <c r="E1209" i="65"/>
  <c r="E1208" i="65"/>
  <c r="E1207" i="65"/>
  <c r="E1206" i="65"/>
  <c r="E1205" i="65"/>
  <c r="E1204" i="65"/>
  <c r="E1203" i="65"/>
  <c r="E1202" i="65"/>
  <c r="E1201" i="65"/>
  <c r="E1200" i="65"/>
  <c r="E1199" i="65"/>
  <c r="E1198" i="65"/>
  <c r="E1197" i="65"/>
  <c r="E1196" i="65"/>
  <c r="E1195" i="65"/>
  <c r="E1194" i="65"/>
  <c r="E1193" i="65"/>
  <c r="E1192" i="65"/>
  <c r="E1191" i="65"/>
  <c r="E1190" i="65"/>
  <c r="E1189" i="65"/>
  <c r="E1188" i="65"/>
  <c r="E1187" i="65"/>
  <c r="E1186" i="65"/>
  <c r="E1185" i="65"/>
  <c r="E1184" i="65"/>
  <c r="E1183" i="65"/>
  <c r="E1182" i="65"/>
  <c r="E1181" i="65"/>
  <c r="E1180" i="65"/>
  <c r="E1179" i="65"/>
  <c r="E1178" i="65"/>
  <c r="E1177" i="65"/>
  <c r="E1176" i="65"/>
  <c r="E1175" i="65"/>
  <c r="E1174" i="65"/>
  <c r="E1173" i="65"/>
  <c r="E1172" i="65"/>
  <c r="E1171" i="65"/>
  <c r="E1170" i="65"/>
  <c r="E1169" i="65"/>
  <c r="E1168" i="65"/>
  <c r="E1167" i="65"/>
  <c r="E1166" i="65"/>
  <c r="E1165" i="65"/>
  <c r="E1164" i="65"/>
  <c r="E1163" i="65"/>
  <c r="E1162" i="65"/>
  <c r="E1161" i="65"/>
  <c r="E1160" i="65"/>
  <c r="E1159" i="65"/>
  <c r="E1158" i="65"/>
  <c r="E1157" i="65"/>
  <c r="E1156" i="65"/>
  <c r="E1155" i="65"/>
  <c r="E1154" i="65"/>
  <c r="E1153" i="65"/>
  <c r="E1152" i="65"/>
  <c r="E1151" i="65"/>
  <c r="E1150" i="65"/>
  <c r="E1149" i="65"/>
  <c r="E1148" i="65"/>
  <c r="E1147" i="65"/>
  <c r="E1146" i="65"/>
  <c r="E1145" i="65"/>
  <c r="E1144" i="65"/>
  <c r="E1143" i="65"/>
  <c r="E1142" i="65"/>
  <c r="E1141" i="65"/>
  <c r="E1140" i="65"/>
  <c r="E1139" i="65"/>
  <c r="E1138" i="65"/>
  <c r="E1137" i="65"/>
  <c r="E1136" i="65"/>
  <c r="E1135" i="65"/>
  <c r="E1134" i="65"/>
  <c r="E1133" i="65"/>
  <c r="E1132" i="65"/>
  <c r="E1131" i="65"/>
  <c r="E1130" i="65"/>
  <c r="E1129" i="65"/>
  <c r="E1128" i="65"/>
  <c r="E1127" i="65"/>
  <c r="E1126" i="65"/>
  <c r="E1125" i="65"/>
  <c r="E1124" i="65"/>
  <c r="E1123" i="65"/>
  <c r="E1122" i="65"/>
  <c r="E1121" i="65"/>
  <c r="E1120" i="65"/>
  <c r="E1119" i="65"/>
  <c r="E1118" i="65"/>
  <c r="E1117" i="65"/>
  <c r="E1116" i="65"/>
  <c r="E1115" i="65"/>
  <c r="E1114" i="65"/>
  <c r="E1113" i="65"/>
  <c r="E1112" i="65"/>
  <c r="E1111" i="65"/>
  <c r="E1110" i="65"/>
  <c r="E1109" i="65"/>
  <c r="E1108" i="65"/>
  <c r="E1107" i="65"/>
  <c r="E1106" i="65"/>
  <c r="E1105" i="65"/>
  <c r="E1104" i="65"/>
  <c r="E1103" i="65"/>
  <c r="E1102" i="65"/>
  <c r="E1101" i="65"/>
  <c r="E1100" i="65"/>
  <c r="E1099" i="65"/>
  <c r="E1098" i="65"/>
  <c r="E1097" i="65"/>
  <c r="E1096" i="65"/>
  <c r="E1095" i="65"/>
  <c r="E1094" i="65"/>
  <c r="E1093" i="65"/>
  <c r="E1092" i="65"/>
  <c r="E1091" i="65"/>
  <c r="E1090" i="65"/>
  <c r="E1089" i="65"/>
  <c r="E1088" i="65"/>
  <c r="E1087" i="65"/>
  <c r="E1086" i="65"/>
  <c r="E1085" i="65"/>
  <c r="E1084" i="65"/>
  <c r="E1083" i="65"/>
  <c r="E1082" i="65"/>
  <c r="E1081" i="65"/>
  <c r="E1080" i="65"/>
  <c r="E1079" i="65"/>
  <c r="E1078" i="65"/>
  <c r="E1077" i="65"/>
  <c r="E1076" i="65"/>
  <c r="E1075" i="65"/>
  <c r="E1074" i="65"/>
  <c r="E1073" i="65"/>
  <c r="E1072" i="65"/>
  <c r="E1071" i="65"/>
  <c r="E1070" i="65"/>
  <c r="E1069" i="65"/>
  <c r="E1068" i="65"/>
  <c r="E1067" i="65"/>
  <c r="E1066" i="65"/>
  <c r="E1065" i="65"/>
  <c r="E1064" i="65"/>
  <c r="E1063" i="65"/>
  <c r="E1062" i="65"/>
  <c r="E1061" i="65"/>
  <c r="E1060" i="65"/>
  <c r="E1059" i="65"/>
  <c r="E1058" i="65"/>
  <c r="E1057" i="65"/>
  <c r="E1056" i="65"/>
  <c r="E1055" i="65"/>
  <c r="E1054" i="65"/>
  <c r="E1053" i="65"/>
  <c r="E1052" i="65"/>
  <c r="E1051" i="65"/>
  <c r="E1050" i="65"/>
  <c r="E1049" i="65"/>
  <c r="E1048" i="65"/>
  <c r="E1047" i="65"/>
  <c r="E1046" i="65"/>
  <c r="E1045" i="65"/>
  <c r="E1044" i="65"/>
  <c r="E1043" i="65"/>
  <c r="E1042" i="65"/>
  <c r="E1041" i="65"/>
  <c r="E1040" i="65"/>
  <c r="E1039" i="65"/>
  <c r="E1038" i="65"/>
  <c r="E1037" i="65"/>
  <c r="E1036" i="65"/>
  <c r="E1035" i="65"/>
  <c r="E1034" i="65"/>
  <c r="E1033" i="65"/>
  <c r="E1032" i="65"/>
  <c r="E1031" i="65"/>
  <c r="E1030" i="65"/>
  <c r="E1029" i="65"/>
  <c r="E1028" i="65"/>
  <c r="E1027" i="65"/>
  <c r="E1026" i="65"/>
  <c r="E1025" i="65"/>
  <c r="E1024" i="65"/>
  <c r="E1023" i="65"/>
  <c r="E1022" i="65"/>
  <c r="E1021" i="65"/>
  <c r="E1020" i="65"/>
  <c r="E1019" i="65"/>
  <c r="E1018" i="65"/>
  <c r="E1017" i="65"/>
  <c r="E1016" i="65"/>
  <c r="E1015" i="65"/>
  <c r="E1014" i="65"/>
  <c r="E1013" i="65"/>
  <c r="E1012" i="65"/>
  <c r="E1011" i="65"/>
  <c r="E1010" i="65"/>
  <c r="E1009" i="65"/>
  <c r="E1008" i="65"/>
  <c r="E1007" i="65"/>
  <c r="E1006" i="65"/>
  <c r="E1005" i="65"/>
  <c r="E1004" i="65"/>
  <c r="E1003" i="65"/>
  <c r="E1002" i="65"/>
  <c r="E1001" i="65"/>
  <c r="E1000" i="65"/>
  <c r="E999" i="65"/>
  <c r="E998" i="65"/>
  <c r="E997" i="65"/>
  <c r="E996" i="65"/>
  <c r="E995" i="65"/>
  <c r="E994" i="65"/>
  <c r="E993" i="65"/>
  <c r="E992" i="65"/>
  <c r="E991" i="65"/>
  <c r="E990" i="65"/>
  <c r="E989" i="65"/>
  <c r="E988" i="65"/>
  <c r="E987" i="65"/>
  <c r="E986" i="65"/>
  <c r="E985" i="65"/>
  <c r="E984" i="65"/>
  <c r="E983" i="65"/>
  <c r="E982" i="65"/>
  <c r="E981" i="65"/>
  <c r="E980" i="65"/>
  <c r="E979" i="65"/>
  <c r="E978" i="65"/>
  <c r="E977" i="65"/>
  <c r="E976" i="65"/>
  <c r="E975" i="65"/>
  <c r="E974" i="65"/>
  <c r="E973" i="65"/>
  <c r="E972" i="65"/>
  <c r="E971" i="65"/>
  <c r="E970" i="65"/>
  <c r="E969" i="65"/>
  <c r="E968" i="65"/>
  <c r="E967" i="65"/>
  <c r="E966" i="65"/>
  <c r="E965" i="65"/>
  <c r="E964" i="65"/>
  <c r="E963" i="65"/>
  <c r="E962" i="65"/>
  <c r="E961" i="65"/>
  <c r="E960" i="65"/>
  <c r="E959" i="65"/>
  <c r="E958" i="65"/>
  <c r="E957" i="65"/>
  <c r="E956" i="65"/>
  <c r="E955" i="65"/>
  <c r="E954" i="65"/>
  <c r="E953" i="65"/>
  <c r="E952" i="65"/>
  <c r="E951" i="65"/>
  <c r="E950" i="65"/>
  <c r="E949" i="65"/>
  <c r="E948" i="65"/>
  <c r="E947" i="65"/>
  <c r="E946" i="65"/>
  <c r="E945" i="65"/>
  <c r="E944" i="65"/>
  <c r="E943" i="65"/>
  <c r="E942" i="65"/>
  <c r="E941" i="65"/>
  <c r="E940" i="65"/>
  <c r="E939" i="65"/>
  <c r="E938" i="65"/>
  <c r="E937" i="65"/>
  <c r="E936" i="65"/>
  <c r="E935" i="65"/>
  <c r="E934" i="65"/>
  <c r="E933" i="65"/>
  <c r="E932" i="65"/>
  <c r="E931" i="65"/>
  <c r="E930" i="65"/>
  <c r="E929" i="65"/>
  <c r="E928" i="65"/>
  <c r="E927" i="65"/>
  <c r="E926" i="65"/>
  <c r="E925" i="65"/>
  <c r="E924" i="65"/>
  <c r="E923" i="65"/>
  <c r="E922" i="65"/>
  <c r="E921" i="65"/>
  <c r="E920" i="65"/>
  <c r="E919" i="65"/>
  <c r="E918" i="65"/>
  <c r="E917" i="65"/>
  <c r="E916" i="65"/>
  <c r="E915" i="65"/>
  <c r="E914" i="65"/>
  <c r="E913" i="65"/>
  <c r="E912" i="65"/>
  <c r="E911" i="65"/>
  <c r="E910" i="65"/>
  <c r="E909" i="65"/>
  <c r="E908" i="65"/>
  <c r="E907" i="65"/>
  <c r="E906" i="65"/>
  <c r="E905" i="65"/>
  <c r="E904" i="65"/>
  <c r="E903" i="65"/>
  <c r="E902" i="65"/>
  <c r="E901" i="65"/>
  <c r="E900" i="65"/>
  <c r="E899" i="65"/>
  <c r="E898" i="65"/>
  <c r="E897" i="65"/>
  <c r="E896" i="65"/>
  <c r="E895" i="65"/>
  <c r="E894" i="65"/>
  <c r="E893" i="65"/>
  <c r="E892" i="65"/>
  <c r="E891" i="65"/>
  <c r="E890" i="65"/>
  <c r="E889" i="65"/>
  <c r="E888" i="65"/>
  <c r="E887" i="65"/>
  <c r="E886" i="65"/>
  <c r="E885" i="65"/>
  <c r="E884" i="65"/>
  <c r="E883" i="65"/>
  <c r="E882" i="65"/>
  <c r="E881" i="65"/>
  <c r="E880" i="65"/>
  <c r="E879" i="65"/>
  <c r="E878" i="65"/>
  <c r="E877" i="65"/>
  <c r="E876" i="65"/>
  <c r="E875" i="65"/>
  <c r="E874" i="65"/>
  <c r="E873" i="65"/>
  <c r="E872" i="65"/>
  <c r="E871" i="65"/>
  <c r="E870" i="65"/>
  <c r="E869" i="65"/>
  <c r="E868" i="65"/>
  <c r="E867" i="65"/>
  <c r="E866" i="65"/>
  <c r="E865" i="65"/>
  <c r="E864" i="65"/>
  <c r="E863" i="65"/>
  <c r="E862" i="65"/>
  <c r="E861" i="65"/>
  <c r="E860" i="65"/>
  <c r="E859" i="65"/>
  <c r="E858" i="65"/>
  <c r="E857" i="65"/>
  <c r="E856" i="65"/>
  <c r="E855" i="65"/>
  <c r="E854" i="65"/>
  <c r="E853" i="65"/>
  <c r="E852" i="65"/>
  <c r="E851" i="65"/>
  <c r="E850" i="65"/>
  <c r="E849" i="65"/>
  <c r="E848" i="65"/>
  <c r="E847" i="65"/>
  <c r="E846" i="65"/>
  <c r="E845" i="65"/>
  <c r="E844" i="65"/>
  <c r="E843" i="65"/>
  <c r="E842" i="65"/>
  <c r="E841" i="65"/>
  <c r="E840" i="65"/>
  <c r="E839" i="65"/>
  <c r="E838" i="65"/>
  <c r="E837" i="65"/>
  <c r="E836" i="65"/>
  <c r="E835" i="65"/>
  <c r="E834" i="65"/>
  <c r="E833" i="65"/>
  <c r="E832" i="65"/>
  <c r="E831" i="65"/>
  <c r="E830" i="65"/>
  <c r="E829" i="65"/>
  <c r="E828" i="65"/>
  <c r="E827" i="65"/>
  <c r="E826" i="65"/>
  <c r="E825" i="65"/>
  <c r="E824" i="65"/>
  <c r="E823" i="65"/>
  <c r="E822" i="65"/>
  <c r="E821" i="65"/>
  <c r="E820" i="65"/>
  <c r="E819" i="65"/>
  <c r="E818" i="65"/>
  <c r="E817" i="65"/>
  <c r="E816" i="65"/>
  <c r="E815" i="65"/>
  <c r="E814" i="65"/>
  <c r="E813" i="65"/>
  <c r="E812" i="65"/>
  <c r="E811" i="65"/>
  <c r="E810" i="65"/>
  <c r="E809" i="65"/>
  <c r="E808" i="65"/>
  <c r="E807" i="65"/>
  <c r="E806" i="65"/>
  <c r="E805" i="65"/>
  <c r="E804" i="65"/>
  <c r="E803" i="65"/>
  <c r="E802" i="65"/>
  <c r="E801" i="65"/>
  <c r="E800" i="65"/>
  <c r="E799" i="65"/>
  <c r="E798" i="65"/>
  <c r="E797" i="65"/>
  <c r="E796" i="65"/>
  <c r="E795" i="65"/>
  <c r="E794" i="65"/>
  <c r="E793" i="65"/>
  <c r="E792" i="65"/>
  <c r="E791" i="65"/>
  <c r="E790" i="65"/>
  <c r="E789" i="65"/>
  <c r="E788" i="65"/>
  <c r="E787" i="65"/>
  <c r="E786" i="65"/>
  <c r="E785" i="65"/>
  <c r="E784" i="65"/>
  <c r="E783" i="65"/>
  <c r="E782" i="65"/>
  <c r="E781" i="65"/>
  <c r="E780" i="65"/>
  <c r="E779" i="65"/>
  <c r="E778" i="65"/>
  <c r="E777" i="65"/>
  <c r="E776" i="65"/>
  <c r="E775" i="65"/>
  <c r="E774" i="65"/>
  <c r="E773" i="65"/>
  <c r="E772" i="65"/>
  <c r="E771" i="65"/>
  <c r="E770" i="65"/>
  <c r="E769" i="65"/>
  <c r="E768" i="65"/>
  <c r="E767" i="65"/>
  <c r="E766" i="65"/>
  <c r="E765" i="65"/>
  <c r="E764" i="65"/>
  <c r="E763" i="65"/>
  <c r="E762" i="65"/>
  <c r="E761" i="65"/>
  <c r="E760" i="65"/>
  <c r="E759" i="65"/>
  <c r="E758" i="65"/>
  <c r="E757" i="65"/>
  <c r="E756" i="65"/>
  <c r="E755" i="65"/>
  <c r="E754" i="65"/>
  <c r="E753" i="65"/>
  <c r="E752" i="65"/>
  <c r="E751" i="65"/>
  <c r="E750" i="65"/>
  <c r="E749" i="65"/>
  <c r="E748" i="65"/>
  <c r="E747" i="65"/>
  <c r="E746" i="65"/>
  <c r="E745" i="65"/>
  <c r="E744" i="65"/>
  <c r="E743" i="65"/>
  <c r="E742" i="65"/>
  <c r="E741" i="65"/>
  <c r="E740" i="65"/>
  <c r="E739" i="65"/>
  <c r="E738" i="65"/>
  <c r="E737" i="65"/>
  <c r="E736" i="65"/>
  <c r="E735" i="65"/>
  <c r="E734" i="65"/>
  <c r="E733" i="65"/>
  <c r="E732" i="65"/>
  <c r="E731" i="65"/>
  <c r="E730" i="65"/>
  <c r="E729" i="65"/>
  <c r="E728" i="65"/>
  <c r="E727" i="65"/>
  <c r="E726" i="65"/>
  <c r="E725" i="65"/>
  <c r="E724" i="65"/>
  <c r="E723" i="65"/>
  <c r="E722" i="65"/>
  <c r="E721" i="65"/>
  <c r="E720" i="65"/>
  <c r="E719" i="65"/>
  <c r="E718" i="65"/>
  <c r="E717" i="65"/>
  <c r="E716" i="65"/>
  <c r="E715" i="65"/>
  <c r="E714" i="65"/>
  <c r="E713" i="65"/>
  <c r="E712" i="65"/>
  <c r="E711" i="65"/>
  <c r="E710" i="65"/>
  <c r="E709" i="65"/>
  <c r="E708" i="65"/>
  <c r="E707" i="65"/>
  <c r="E706" i="65"/>
  <c r="E705" i="65"/>
  <c r="E704" i="65"/>
  <c r="E703" i="65"/>
  <c r="E702" i="65"/>
  <c r="E701" i="65"/>
  <c r="E700" i="65"/>
  <c r="E699" i="65"/>
  <c r="E698" i="65"/>
  <c r="E697" i="65"/>
  <c r="E696" i="65"/>
  <c r="E695" i="65"/>
  <c r="E694" i="65"/>
  <c r="E693" i="65"/>
  <c r="E692" i="65"/>
  <c r="E691" i="65"/>
  <c r="E690" i="65"/>
  <c r="E689" i="65"/>
  <c r="E688" i="65"/>
  <c r="E687" i="65"/>
  <c r="E686" i="65"/>
  <c r="E685" i="65"/>
  <c r="E684" i="65"/>
  <c r="E683" i="65"/>
  <c r="E682" i="65"/>
  <c r="E681" i="65"/>
  <c r="E680" i="65"/>
  <c r="E679" i="65"/>
  <c r="E678" i="65"/>
  <c r="E677" i="65"/>
  <c r="E676" i="65"/>
  <c r="E675" i="65"/>
  <c r="E674" i="65"/>
  <c r="E673" i="65"/>
  <c r="E672" i="65"/>
  <c r="E671" i="65"/>
  <c r="E670" i="65"/>
  <c r="E669" i="65"/>
  <c r="E668" i="65"/>
  <c r="E667" i="65"/>
  <c r="E666" i="65"/>
  <c r="E665" i="65"/>
  <c r="E664" i="65"/>
  <c r="E663" i="65"/>
  <c r="E662" i="65"/>
  <c r="E661" i="65"/>
  <c r="E660" i="65"/>
  <c r="E659" i="65"/>
  <c r="E658" i="65"/>
  <c r="E657" i="65"/>
  <c r="E656" i="65"/>
  <c r="E655" i="65"/>
  <c r="E654" i="65"/>
  <c r="E653" i="65"/>
  <c r="E652" i="65"/>
  <c r="E651" i="65"/>
  <c r="E650" i="65"/>
  <c r="E649" i="65"/>
  <c r="E648" i="65"/>
  <c r="E647" i="65"/>
  <c r="E646" i="65"/>
  <c r="E645" i="65"/>
  <c r="E644" i="65"/>
  <c r="E643" i="65"/>
  <c r="E642" i="65"/>
  <c r="E641" i="65"/>
  <c r="E640" i="65"/>
  <c r="E639" i="65"/>
  <c r="E638" i="65"/>
  <c r="E637" i="65"/>
  <c r="E636" i="65"/>
  <c r="E635" i="65"/>
  <c r="E634" i="65"/>
  <c r="E633" i="65"/>
  <c r="E632" i="65"/>
  <c r="E631" i="65"/>
  <c r="E630" i="65"/>
  <c r="E629" i="65"/>
  <c r="E628" i="65"/>
  <c r="E627" i="65"/>
  <c r="E626" i="65"/>
  <c r="E625" i="65"/>
  <c r="E624" i="65"/>
  <c r="E623" i="65"/>
  <c r="E622" i="65"/>
  <c r="E621" i="65"/>
  <c r="E620" i="65"/>
  <c r="E619" i="65"/>
  <c r="E618" i="65"/>
  <c r="E617" i="65"/>
  <c r="E616" i="65"/>
  <c r="E615" i="65"/>
  <c r="E614" i="65"/>
  <c r="E613" i="65"/>
  <c r="E612" i="65"/>
  <c r="E611" i="65"/>
  <c r="E610" i="65"/>
  <c r="E609" i="65"/>
  <c r="E608" i="65"/>
  <c r="E607" i="65"/>
  <c r="E606" i="65"/>
  <c r="E605" i="65"/>
  <c r="E604" i="65"/>
  <c r="E603" i="65"/>
  <c r="E602" i="65"/>
  <c r="E601" i="65"/>
  <c r="E600" i="65"/>
  <c r="E599" i="65"/>
  <c r="E598" i="65"/>
  <c r="E597" i="65"/>
  <c r="E596" i="65"/>
  <c r="E595" i="65"/>
  <c r="E594" i="65"/>
  <c r="E593" i="65"/>
  <c r="E592" i="65"/>
  <c r="E591" i="65"/>
  <c r="E590" i="65"/>
  <c r="E589" i="65"/>
  <c r="E588" i="65"/>
  <c r="E587" i="65"/>
  <c r="E586" i="65"/>
  <c r="E585" i="65"/>
  <c r="E584" i="65"/>
  <c r="E583" i="65"/>
  <c r="E582" i="65"/>
  <c r="E581" i="65"/>
  <c r="E580" i="65"/>
  <c r="E579" i="65"/>
  <c r="E578" i="65"/>
  <c r="E577" i="65"/>
  <c r="E576" i="65"/>
  <c r="E575" i="65"/>
  <c r="E574" i="65"/>
  <c r="E573" i="65"/>
  <c r="E572" i="65"/>
  <c r="E571" i="65"/>
  <c r="E570" i="65"/>
  <c r="E569" i="65"/>
  <c r="E568" i="65"/>
  <c r="E567" i="65"/>
  <c r="E566" i="65"/>
  <c r="E565" i="65"/>
  <c r="E564" i="65"/>
  <c r="E563" i="65"/>
  <c r="E562" i="65"/>
  <c r="E561" i="65"/>
  <c r="E560" i="65"/>
  <c r="E559" i="65"/>
  <c r="E558" i="65"/>
  <c r="E557" i="65"/>
  <c r="E556" i="65"/>
  <c r="E555" i="65"/>
  <c r="E554" i="65"/>
  <c r="E553" i="65"/>
  <c r="E552" i="65"/>
  <c r="E551" i="65"/>
  <c r="E550" i="65"/>
  <c r="E549" i="65"/>
  <c r="E548" i="65"/>
  <c r="E547" i="65"/>
  <c r="E546" i="65"/>
  <c r="E545" i="65"/>
  <c r="E544" i="65"/>
  <c r="E543" i="65"/>
  <c r="E542" i="65"/>
  <c r="E541" i="65"/>
  <c r="E540" i="65"/>
  <c r="E539" i="65"/>
  <c r="E538" i="65"/>
  <c r="E537" i="65"/>
  <c r="E536" i="65"/>
  <c r="E535" i="65"/>
  <c r="E534" i="65"/>
  <c r="E533" i="65"/>
  <c r="E532" i="65"/>
  <c r="E531" i="65"/>
  <c r="E530" i="65"/>
  <c r="E529" i="65"/>
  <c r="E528" i="65"/>
  <c r="E527" i="65"/>
  <c r="E526" i="65"/>
  <c r="E525" i="65"/>
  <c r="E524" i="65"/>
  <c r="E523" i="65"/>
  <c r="E522" i="65"/>
  <c r="E521" i="65"/>
  <c r="E520" i="65"/>
  <c r="E519" i="65"/>
  <c r="E518" i="65"/>
  <c r="E517" i="65"/>
  <c r="E516" i="65"/>
  <c r="E515" i="65"/>
  <c r="E514" i="65"/>
  <c r="E513" i="65"/>
  <c r="E512" i="65"/>
  <c r="E511" i="65"/>
  <c r="E510" i="65"/>
  <c r="E509" i="65"/>
  <c r="E508" i="65"/>
  <c r="E507" i="65"/>
  <c r="E506" i="65"/>
  <c r="E505" i="65"/>
  <c r="E504" i="65"/>
  <c r="E503" i="65"/>
  <c r="E502" i="65"/>
  <c r="E501" i="65"/>
  <c r="E500" i="65"/>
  <c r="E499" i="65"/>
  <c r="E498" i="65"/>
  <c r="E497" i="65"/>
  <c r="E496" i="65"/>
  <c r="E495" i="65"/>
  <c r="E494" i="65"/>
  <c r="E493" i="65"/>
  <c r="E492" i="65"/>
  <c r="E491" i="65"/>
  <c r="E490" i="65"/>
  <c r="E489" i="65"/>
  <c r="E488" i="65"/>
  <c r="E487" i="65"/>
  <c r="E486" i="65"/>
  <c r="E485" i="65"/>
  <c r="E484" i="65"/>
  <c r="E483" i="65"/>
  <c r="E482" i="65"/>
  <c r="E481" i="65"/>
  <c r="E480" i="65"/>
  <c r="E479" i="65"/>
  <c r="E478" i="65"/>
  <c r="E477" i="65"/>
  <c r="E476" i="65"/>
  <c r="E475" i="65"/>
  <c r="E474" i="65"/>
  <c r="E473" i="65"/>
  <c r="E472" i="65"/>
  <c r="E471" i="65"/>
  <c r="E470" i="65"/>
  <c r="E469" i="65"/>
  <c r="E468" i="65"/>
  <c r="E467" i="65"/>
  <c r="E466" i="65"/>
  <c r="E465" i="65"/>
  <c r="E464" i="65"/>
  <c r="E463" i="65"/>
  <c r="E462" i="65"/>
  <c r="E461" i="65"/>
  <c r="E460" i="65"/>
  <c r="E459" i="65"/>
  <c r="E458" i="65"/>
  <c r="E457" i="65"/>
  <c r="E456" i="65"/>
  <c r="E455" i="65"/>
  <c r="E454" i="65"/>
  <c r="E453" i="65"/>
  <c r="E452" i="65"/>
  <c r="E451" i="65"/>
  <c r="E450" i="65"/>
  <c r="E449" i="65"/>
  <c r="E448" i="65"/>
  <c r="E447" i="65"/>
  <c r="E446" i="65"/>
  <c r="E445" i="65"/>
  <c r="E444" i="65"/>
  <c r="E443" i="65"/>
  <c r="E442" i="65"/>
  <c r="E441" i="65"/>
  <c r="E440" i="65"/>
  <c r="E439" i="65"/>
  <c r="E438" i="65"/>
  <c r="E437" i="65"/>
  <c r="E436" i="65"/>
  <c r="E435" i="65"/>
  <c r="E434" i="65"/>
  <c r="E433" i="65"/>
  <c r="E432" i="65"/>
  <c r="E431" i="65"/>
  <c r="E430" i="65"/>
  <c r="E429" i="65"/>
  <c r="E428" i="65"/>
  <c r="E427" i="65"/>
  <c r="E426" i="65"/>
  <c r="E425" i="65"/>
  <c r="E424" i="65"/>
  <c r="E423" i="65"/>
  <c r="E422" i="65"/>
  <c r="E421" i="65"/>
  <c r="E420" i="65"/>
  <c r="E419" i="65"/>
  <c r="E418" i="65"/>
  <c r="E417" i="65"/>
  <c r="E416" i="65"/>
  <c r="E415" i="65"/>
  <c r="E414" i="65"/>
  <c r="E413" i="65"/>
  <c r="E412" i="65"/>
  <c r="E411" i="65"/>
  <c r="E410" i="65"/>
  <c r="E409" i="65"/>
  <c r="E408" i="65"/>
  <c r="E407" i="65"/>
  <c r="E406" i="65"/>
  <c r="E405" i="65"/>
  <c r="E404" i="65"/>
  <c r="E403" i="65"/>
  <c r="E402" i="65"/>
  <c r="E401" i="65"/>
  <c r="E400" i="65"/>
  <c r="E399" i="65"/>
  <c r="E398" i="65"/>
  <c r="E397" i="65"/>
  <c r="E396" i="65"/>
  <c r="E395" i="65"/>
  <c r="E394" i="65"/>
  <c r="E393" i="65"/>
  <c r="E392" i="65"/>
  <c r="E391" i="65"/>
  <c r="E390" i="65"/>
  <c r="E389" i="65"/>
  <c r="E388" i="65"/>
  <c r="E387" i="65"/>
  <c r="E386" i="65"/>
  <c r="E385" i="65"/>
  <c r="E384" i="65"/>
  <c r="E383" i="65"/>
  <c r="E382" i="65"/>
  <c r="E381" i="65"/>
  <c r="E380" i="65"/>
  <c r="E379" i="65"/>
  <c r="E378" i="65"/>
  <c r="E377" i="65"/>
  <c r="E376" i="65"/>
  <c r="E375" i="65"/>
  <c r="E374" i="65"/>
  <c r="E373" i="65"/>
  <c r="E372" i="65"/>
  <c r="E371" i="65"/>
  <c r="E370" i="65"/>
  <c r="E369" i="65"/>
  <c r="E368" i="65"/>
  <c r="E367" i="65"/>
  <c r="E366" i="65"/>
  <c r="E365" i="65"/>
  <c r="E364" i="65"/>
  <c r="E363" i="65"/>
  <c r="E362" i="65"/>
  <c r="E361" i="65"/>
  <c r="E360" i="65"/>
  <c r="E359" i="65"/>
  <c r="E358" i="65"/>
  <c r="E357" i="65"/>
  <c r="E356" i="65"/>
  <c r="E355" i="65"/>
  <c r="E354" i="65"/>
  <c r="E353" i="65"/>
  <c r="E352" i="65"/>
  <c r="E351" i="65"/>
  <c r="E350" i="65"/>
  <c r="E349" i="65"/>
  <c r="E348" i="65"/>
  <c r="E347" i="65"/>
  <c r="E346" i="65"/>
  <c r="E345" i="65"/>
  <c r="E344" i="65"/>
  <c r="E343" i="65"/>
  <c r="E342" i="65"/>
  <c r="E341" i="65"/>
  <c r="E340" i="65"/>
  <c r="E339" i="65"/>
  <c r="E338" i="65"/>
  <c r="E337" i="65"/>
  <c r="E336" i="65"/>
  <c r="E335" i="65"/>
  <c r="E334" i="65"/>
  <c r="E333" i="65"/>
  <c r="E332" i="65"/>
  <c r="E331" i="65"/>
  <c r="E330" i="65"/>
  <c r="E329" i="65"/>
  <c r="E328" i="65"/>
  <c r="E327" i="65"/>
  <c r="E326" i="65"/>
  <c r="E325" i="65"/>
  <c r="E324" i="65"/>
  <c r="E323" i="65"/>
  <c r="E322" i="65"/>
  <c r="E321" i="65"/>
  <c r="E320" i="65"/>
  <c r="E319" i="65"/>
  <c r="E318" i="65"/>
  <c r="E317" i="65"/>
  <c r="E316" i="65"/>
  <c r="E315" i="65"/>
  <c r="E314" i="65"/>
  <c r="E313" i="65"/>
  <c r="E312" i="65"/>
  <c r="E311" i="65"/>
  <c r="E310" i="65"/>
  <c r="E309" i="65"/>
  <c r="E308" i="65"/>
  <c r="E307" i="65"/>
  <c r="E306" i="65"/>
  <c r="E305" i="65"/>
  <c r="E304" i="65"/>
  <c r="E303" i="65"/>
  <c r="E302" i="65"/>
  <c r="E301" i="65"/>
  <c r="E300" i="65"/>
  <c r="E299" i="65"/>
  <c r="E298" i="65"/>
  <c r="E297" i="65"/>
  <c r="E296" i="65"/>
  <c r="E295" i="65"/>
  <c r="E294" i="65"/>
  <c r="E293" i="65"/>
  <c r="E292" i="65"/>
  <c r="E291" i="65"/>
  <c r="E290" i="65"/>
  <c r="E289" i="65"/>
  <c r="E288" i="65"/>
  <c r="E287" i="65"/>
  <c r="E286" i="65"/>
  <c r="E285" i="65"/>
  <c r="E284" i="65"/>
  <c r="E283" i="65"/>
  <c r="E282" i="65"/>
  <c r="E281" i="65"/>
  <c r="E280" i="65"/>
  <c r="E279" i="65"/>
  <c r="E278" i="65"/>
  <c r="E277" i="65"/>
  <c r="E276" i="65"/>
  <c r="E275" i="65"/>
  <c r="E274" i="65"/>
  <c r="E273" i="65"/>
  <c r="E272" i="65"/>
  <c r="E271" i="65"/>
  <c r="E270" i="65"/>
  <c r="E269" i="65"/>
  <c r="E268" i="65"/>
  <c r="E267" i="65"/>
  <c r="E266" i="65"/>
  <c r="E265" i="65"/>
  <c r="E264" i="65"/>
  <c r="E263" i="65"/>
  <c r="E262" i="65"/>
  <c r="E261" i="65"/>
  <c r="E260" i="65"/>
  <c r="E259" i="65"/>
  <c r="E258" i="65"/>
  <c r="E257" i="65"/>
  <c r="E256" i="65"/>
  <c r="E255" i="65"/>
  <c r="E254" i="65"/>
  <c r="E253" i="65"/>
  <c r="E252" i="65"/>
  <c r="E251" i="65"/>
  <c r="E250" i="65"/>
  <c r="E249" i="65"/>
  <c r="E248" i="65"/>
  <c r="E247" i="65"/>
  <c r="E246" i="65"/>
  <c r="E245" i="65"/>
  <c r="E244" i="65"/>
  <c r="E243" i="65"/>
  <c r="E242" i="65"/>
  <c r="E241" i="65"/>
  <c r="E240" i="65"/>
  <c r="E239" i="65"/>
  <c r="E238" i="65"/>
  <c r="E237" i="65"/>
  <c r="E236" i="65"/>
  <c r="E235" i="65"/>
  <c r="E234" i="65"/>
  <c r="E233" i="65"/>
  <c r="E232" i="65"/>
  <c r="E231" i="65"/>
  <c r="E230" i="65"/>
  <c r="E229" i="65"/>
  <c r="E228" i="65"/>
  <c r="E227" i="65"/>
  <c r="E226" i="65"/>
  <c r="E225" i="65"/>
  <c r="E224" i="65"/>
  <c r="E223" i="65"/>
  <c r="E222" i="65"/>
  <c r="E221" i="65"/>
  <c r="E220" i="65"/>
  <c r="E219" i="65"/>
  <c r="E218" i="65"/>
  <c r="E217" i="65"/>
  <c r="E216" i="65"/>
  <c r="E215" i="65"/>
  <c r="E214" i="65"/>
  <c r="E213" i="65"/>
  <c r="E212" i="65"/>
  <c r="E211" i="65"/>
  <c r="E210" i="65"/>
  <c r="E209" i="65"/>
  <c r="E208" i="65"/>
  <c r="E207" i="65"/>
  <c r="E206" i="65"/>
  <c r="E205" i="65"/>
  <c r="E204" i="65"/>
  <c r="E203" i="65"/>
  <c r="E202" i="65"/>
  <c r="E201" i="65"/>
  <c r="E200" i="65"/>
  <c r="E199" i="65"/>
  <c r="E198" i="65"/>
  <c r="E197" i="65"/>
  <c r="E196" i="65"/>
  <c r="E195" i="65"/>
  <c r="E194" i="65"/>
  <c r="E193" i="65"/>
  <c r="E192" i="65"/>
  <c r="E191" i="65"/>
  <c r="E190" i="65"/>
  <c r="E189" i="65"/>
  <c r="E188" i="65"/>
  <c r="E187" i="65"/>
  <c r="E186" i="65"/>
  <c r="E185" i="65"/>
  <c r="E184" i="65"/>
  <c r="E183" i="65"/>
  <c r="E182" i="65"/>
  <c r="E181" i="65"/>
  <c r="E180" i="65"/>
  <c r="E179" i="65"/>
  <c r="E178" i="65"/>
  <c r="E177" i="65"/>
  <c r="E176" i="65"/>
  <c r="E175" i="65"/>
  <c r="E174" i="65"/>
  <c r="E173" i="65"/>
  <c r="E172" i="65"/>
  <c r="E171" i="65"/>
  <c r="E170" i="65"/>
  <c r="E169" i="65"/>
  <c r="E168" i="65"/>
  <c r="E167" i="65"/>
  <c r="E166" i="65"/>
  <c r="E165" i="65"/>
  <c r="E164" i="65"/>
  <c r="E163" i="65"/>
  <c r="E162" i="65"/>
  <c r="E161" i="65"/>
  <c r="E160" i="65"/>
  <c r="E159" i="65"/>
  <c r="E158" i="65"/>
  <c r="E157" i="65"/>
  <c r="E156" i="65"/>
  <c r="E155" i="65"/>
  <c r="E154" i="65"/>
  <c r="E153" i="65"/>
  <c r="E152" i="65"/>
  <c r="E151" i="65"/>
  <c r="E150" i="65"/>
  <c r="E149" i="65"/>
  <c r="E148" i="65"/>
  <c r="E147" i="65"/>
  <c r="E146" i="65"/>
  <c r="E145" i="65"/>
  <c r="E144" i="65"/>
  <c r="E143" i="65"/>
  <c r="E142" i="65"/>
  <c r="E141" i="65"/>
  <c r="E140" i="65"/>
  <c r="E139" i="65"/>
  <c r="E138" i="65"/>
  <c r="E137" i="65"/>
  <c r="E136" i="65"/>
  <c r="E135" i="65"/>
  <c r="E134" i="65"/>
  <c r="E133" i="65"/>
  <c r="E132" i="65"/>
  <c r="E131" i="65"/>
  <c r="E130" i="65"/>
  <c r="E129" i="65"/>
  <c r="E128" i="65"/>
  <c r="E127" i="65"/>
  <c r="E126" i="65"/>
  <c r="E125" i="65"/>
  <c r="E124" i="65"/>
  <c r="E123" i="65"/>
  <c r="E122" i="65"/>
  <c r="E121" i="65"/>
  <c r="E120" i="65"/>
  <c r="E119" i="65"/>
  <c r="E118" i="65"/>
  <c r="E117" i="65"/>
  <c r="E116" i="65"/>
  <c r="E115" i="65"/>
  <c r="E114" i="65"/>
  <c r="E113" i="65"/>
  <c r="E112" i="65"/>
  <c r="E111" i="65"/>
  <c r="E110" i="65"/>
  <c r="E109" i="65"/>
  <c r="E108" i="65"/>
  <c r="E107" i="65"/>
  <c r="E106" i="65"/>
  <c r="E105" i="65"/>
  <c r="E104" i="65"/>
  <c r="E103" i="65"/>
  <c r="E102" i="65"/>
  <c r="E101" i="65"/>
  <c r="E100" i="65"/>
  <c r="E99" i="65"/>
  <c r="E98" i="65"/>
  <c r="E97" i="65"/>
  <c r="E96" i="65"/>
  <c r="E95" i="65"/>
  <c r="E94" i="65"/>
  <c r="E93" i="65"/>
  <c r="E92" i="65"/>
  <c r="E91" i="65"/>
  <c r="E90" i="65"/>
  <c r="E89" i="65"/>
  <c r="E88" i="65"/>
  <c r="E87" i="65"/>
  <c r="E86" i="65"/>
  <c r="E85" i="65"/>
  <c r="E84" i="65"/>
  <c r="E83" i="65"/>
  <c r="E82" i="65"/>
  <c r="E81" i="65"/>
  <c r="E80" i="65"/>
  <c r="E79" i="65"/>
  <c r="E78" i="65"/>
  <c r="E77" i="65"/>
  <c r="E76" i="65"/>
  <c r="E75" i="65"/>
  <c r="E74" i="65"/>
  <c r="E73" i="65"/>
  <c r="E72" i="65"/>
  <c r="E71" i="65"/>
  <c r="E70" i="65"/>
  <c r="E69" i="65"/>
  <c r="E68" i="65"/>
  <c r="E67" i="65"/>
  <c r="E66" i="65"/>
  <c r="E65" i="65"/>
  <c r="E64" i="65"/>
  <c r="E63" i="65"/>
  <c r="E62" i="65"/>
  <c r="E61" i="65"/>
  <c r="E60" i="65"/>
  <c r="E59" i="65"/>
  <c r="E58" i="65"/>
  <c r="E57" i="65"/>
  <c r="E56" i="65"/>
  <c r="E55" i="65"/>
  <c r="E54" i="65"/>
  <c r="E53" i="65"/>
  <c r="E52" i="65"/>
  <c r="E51" i="65"/>
  <c r="E50" i="65"/>
  <c r="E49" i="65"/>
  <c r="E48" i="65"/>
  <c r="E47" i="65"/>
  <c r="E46" i="65"/>
  <c r="E45" i="65"/>
  <c r="E44" i="65"/>
  <c r="E43" i="65"/>
  <c r="E42" i="65"/>
  <c r="E41" i="65"/>
  <c r="E40" i="65"/>
  <c r="E39" i="65"/>
  <c r="E38" i="65"/>
  <c r="E37" i="65"/>
  <c r="E36" i="65"/>
  <c r="E35" i="65"/>
  <c r="E34" i="65"/>
  <c r="E33" i="65"/>
  <c r="E32" i="65"/>
  <c r="E31" i="65"/>
  <c r="E30" i="65"/>
  <c r="E29" i="65"/>
  <c r="E28" i="65"/>
  <c r="E27" i="65"/>
  <c r="E26" i="65"/>
  <c r="E25" i="65"/>
  <c r="E24" i="65"/>
  <c r="E23" i="65"/>
  <c r="E22" i="65"/>
  <c r="E21" i="65"/>
  <c r="E20" i="65"/>
  <c r="E19" i="65"/>
  <c r="E18" i="65"/>
  <c r="E17" i="65"/>
  <c r="E16" i="65"/>
  <c r="E15" i="65"/>
  <c r="E14" i="65"/>
  <c r="E13" i="65"/>
  <c r="E12" i="65"/>
  <c r="E11" i="65"/>
  <c r="E10" i="65"/>
  <c r="J9" i="65" a="1"/>
  <c r="J9" i="65" s="1"/>
  <c r="I9" i="65"/>
  <c r="E9" i="65"/>
  <c r="I8" i="65"/>
  <c r="J8" i="65" s="1" a="1"/>
  <c r="J8" i="65" s="1"/>
  <c r="E8" i="65"/>
  <c r="J7" i="65" a="1"/>
  <c r="J7" i="65" s="1"/>
  <c r="I7" i="65"/>
  <c r="E7" i="65"/>
  <c r="E6" i="65"/>
  <c r="E2740" i="64"/>
  <c r="E2739" i="64"/>
  <c r="E2738" i="64"/>
  <c r="E2737" i="64"/>
  <c r="E2736" i="64"/>
  <c r="E2735" i="64"/>
  <c r="E2734" i="64"/>
  <c r="E2733" i="64"/>
  <c r="E2732" i="64"/>
  <c r="E2731" i="64"/>
  <c r="E2730" i="64"/>
  <c r="E2729" i="64"/>
  <c r="E2728" i="64"/>
  <c r="E2727" i="64"/>
  <c r="E2726" i="64"/>
  <c r="E2725" i="64"/>
  <c r="E2724" i="64"/>
  <c r="E2723" i="64"/>
  <c r="E2722" i="64"/>
  <c r="E2721" i="64"/>
  <c r="E2720" i="64"/>
  <c r="E2719" i="64"/>
  <c r="E2718" i="64"/>
  <c r="E2717" i="64"/>
  <c r="E2716" i="64"/>
  <c r="E2715" i="64"/>
  <c r="E2714" i="64"/>
  <c r="E2713" i="64"/>
  <c r="E2712" i="64"/>
  <c r="E2711" i="64"/>
  <c r="E2710" i="64"/>
  <c r="E2709" i="64"/>
  <c r="E2708" i="64"/>
  <c r="E2707" i="64"/>
  <c r="E2706" i="64"/>
  <c r="E2705" i="64"/>
  <c r="E2704" i="64"/>
  <c r="E2703" i="64"/>
  <c r="E2702" i="64"/>
  <c r="E2701" i="64"/>
  <c r="E2700" i="64"/>
  <c r="E2699" i="64"/>
  <c r="E2698" i="64"/>
  <c r="E2697" i="64"/>
  <c r="E2696" i="64"/>
  <c r="E2695" i="64"/>
  <c r="E2694" i="64"/>
  <c r="E2693" i="64"/>
  <c r="E2692" i="64"/>
  <c r="E2691" i="64"/>
  <c r="E2690" i="64"/>
  <c r="E2689" i="64"/>
  <c r="E2688" i="64"/>
  <c r="E2687" i="64"/>
  <c r="E2686" i="64"/>
  <c r="E2685" i="64"/>
  <c r="E2684" i="64"/>
  <c r="E2683" i="64"/>
  <c r="E2682" i="64"/>
  <c r="E2681" i="64"/>
  <c r="E2680" i="64"/>
  <c r="E2679" i="64"/>
  <c r="E2678" i="64"/>
  <c r="E2677" i="64"/>
  <c r="E2676" i="64"/>
  <c r="E2675" i="64"/>
  <c r="E2674" i="64"/>
  <c r="E2673" i="64"/>
  <c r="E2672" i="64"/>
  <c r="E2671" i="64"/>
  <c r="E2670" i="64"/>
  <c r="E2669" i="64"/>
  <c r="E2668" i="64"/>
  <c r="E2667" i="64"/>
  <c r="E2666" i="64"/>
  <c r="E2665" i="64"/>
  <c r="E2664" i="64"/>
  <c r="E2663" i="64"/>
  <c r="E2662" i="64"/>
  <c r="E2661" i="64"/>
  <c r="E2660" i="64"/>
  <c r="E2659" i="64"/>
  <c r="E2658" i="64"/>
  <c r="E2657" i="64"/>
  <c r="E2656" i="64"/>
  <c r="E2655" i="64"/>
  <c r="E2654" i="64"/>
  <c r="E2653" i="64"/>
  <c r="E2652" i="64"/>
  <c r="E2651" i="64"/>
  <c r="E2650" i="64"/>
  <c r="E2649" i="64"/>
  <c r="E2648" i="64"/>
  <c r="E2647" i="64"/>
  <c r="E2646" i="64"/>
  <c r="E2645" i="64"/>
  <c r="E2644" i="64"/>
  <c r="E2643" i="64"/>
  <c r="E2642" i="64"/>
  <c r="E2641" i="64"/>
  <c r="E2640" i="64"/>
  <c r="E2639" i="64"/>
  <c r="E2638" i="64"/>
  <c r="E2637" i="64"/>
  <c r="E2636" i="64"/>
  <c r="E2635" i="64"/>
  <c r="E2634" i="64"/>
  <c r="E2633" i="64"/>
  <c r="E2632" i="64"/>
  <c r="E2631" i="64"/>
  <c r="E2630" i="64"/>
  <c r="E2629" i="64"/>
  <c r="E2628" i="64"/>
  <c r="E2627" i="64"/>
  <c r="E2626" i="64"/>
  <c r="E2625" i="64"/>
  <c r="E2624" i="64"/>
  <c r="E2623" i="64"/>
  <c r="E2622" i="64"/>
  <c r="E2621" i="64"/>
  <c r="E2620" i="64"/>
  <c r="E2619" i="64"/>
  <c r="E2618" i="64"/>
  <c r="E2617" i="64"/>
  <c r="E2616" i="64"/>
  <c r="E2615" i="64"/>
  <c r="E2614" i="64"/>
  <c r="E2613" i="64"/>
  <c r="E2612" i="64"/>
  <c r="E2611" i="64"/>
  <c r="E2610" i="64"/>
  <c r="E2609" i="64"/>
  <c r="E2608" i="64"/>
  <c r="E2607" i="64"/>
  <c r="E2606" i="64"/>
  <c r="E2605" i="64"/>
  <c r="E2604" i="64"/>
  <c r="E2603" i="64"/>
  <c r="E2602" i="64"/>
  <c r="E2601" i="64"/>
  <c r="E2600" i="64"/>
  <c r="E2599" i="64"/>
  <c r="E2598" i="64"/>
  <c r="E2597" i="64"/>
  <c r="E2596" i="64"/>
  <c r="E2595" i="64"/>
  <c r="E2594" i="64"/>
  <c r="E2593" i="64"/>
  <c r="E2592" i="64"/>
  <c r="E2591" i="64"/>
  <c r="E2590" i="64"/>
  <c r="E2589" i="64"/>
  <c r="E2588" i="64"/>
  <c r="E2587" i="64"/>
  <c r="E2586" i="64"/>
  <c r="E2585" i="64"/>
  <c r="E2584" i="64"/>
  <c r="E2583" i="64"/>
  <c r="E2582" i="64"/>
  <c r="E2581" i="64"/>
  <c r="E2580" i="64"/>
  <c r="E2579" i="64"/>
  <c r="E2578" i="64"/>
  <c r="E2577" i="64"/>
  <c r="E2576" i="64"/>
  <c r="E2575" i="64"/>
  <c r="E2574" i="64"/>
  <c r="E2573" i="64"/>
  <c r="E2572" i="64"/>
  <c r="E2571" i="64"/>
  <c r="E2570" i="64"/>
  <c r="E2569" i="64"/>
  <c r="E2568" i="64"/>
  <c r="E2567" i="64"/>
  <c r="E2566" i="64"/>
  <c r="E2565" i="64"/>
  <c r="E2564" i="64"/>
  <c r="E2563" i="64"/>
  <c r="E2562" i="64"/>
  <c r="E2561" i="64"/>
  <c r="E2560" i="64"/>
  <c r="E2559" i="64"/>
  <c r="E2558" i="64"/>
  <c r="E2557" i="64"/>
  <c r="E2556" i="64"/>
  <c r="E2555" i="64"/>
  <c r="E2554" i="64"/>
  <c r="E2553" i="64"/>
  <c r="E2552" i="64"/>
  <c r="E2551" i="64"/>
  <c r="E2550" i="64"/>
  <c r="E2549" i="64"/>
  <c r="E2548" i="64"/>
  <c r="E2547" i="64"/>
  <c r="E2546" i="64"/>
  <c r="E2545" i="64"/>
  <c r="E2544" i="64"/>
  <c r="E2543" i="64"/>
  <c r="E2542" i="64"/>
  <c r="E2541" i="64"/>
  <c r="E2540" i="64"/>
  <c r="E2539" i="64"/>
  <c r="E2538" i="64"/>
  <c r="E2537" i="64"/>
  <c r="E2536" i="64"/>
  <c r="E2535" i="64"/>
  <c r="E2534" i="64"/>
  <c r="E2533" i="64"/>
  <c r="E2532" i="64"/>
  <c r="E2531" i="64"/>
  <c r="E2530" i="64"/>
  <c r="E2529" i="64"/>
  <c r="E2528" i="64"/>
  <c r="E2527" i="64"/>
  <c r="E2526" i="64"/>
  <c r="E2525" i="64"/>
  <c r="E2524" i="64"/>
  <c r="E2523" i="64"/>
  <c r="E2522" i="64"/>
  <c r="E2521" i="64"/>
  <c r="E2520" i="64"/>
  <c r="E2519" i="64"/>
  <c r="E2518" i="64"/>
  <c r="E2517" i="64"/>
  <c r="E2516" i="64"/>
  <c r="E2515" i="64"/>
  <c r="E2514" i="64"/>
  <c r="E2513" i="64"/>
  <c r="E2512" i="64"/>
  <c r="E2511" i="64"/>
  <c r="E2510" i="64"/>
  <c r="E2509" i="64"/>
  <c r="E2508" i="64"/>
  <c r="E2507" i="64"/>
  <c r="E2506" i="64"/>
  <c r="E2505" i="64"/>
  <c r="E2504" i="64"/>
  <c r="E2503" i="64"/>
  <c r="E2502" i="64"/>
  <c r="E2501" i="64"/>
  <c r="E2500" i="64"/>
  <c r="E2499" i="64"/>
  <c r="E2498" i="64"/>
  <c r="E2497" i="64"/>
  <c r="E2496" i="64"/>
  <c r="E2495" i="64"/>
  <c r="E2494" i="64"/>
  <c r="E2493" i="64"/>
  <c r="E2492" i="64"/>
  <c r="E2491" i="64"/>
  <c r="E2490" i="64"/>
  <c r="E2489" i="64"/>
  <c r="E2488" i="64"/>
  <c r="E2487" i="64"/>
  <c r="E2486" i="64"/>
  <c r="E2485" i="64"/>
  <c r="E2484" i="64"/>
  <c r="E2483" i="64"/>
  <c r="E2482" i="64"/>
  <c r="E2481" i="64"/>
  <c r="E2480" i="64"/>
  <c r="E2479" i="64"/>
  <c r="E2478" i="64"/>
  <c r="E2477" i="64"/>
  <c r="E2476" i="64"/>
  <c r="E2475" i="64"/>
  <c r="E2474" i="64"/>
  <c r="E2473" i="64"/>
  <c r="E2472" i="64"/>
  <c r="E2471" i="64"/>
  <c r="E2470" i="64"/>
  <c r="E2469" i="64"/>
  <c r="E2468" i="64"/>
  <c r="E2467" i="64"/>
  <c r="E2466" i="64"/>
  <c r="E2465" i="64"/>
  <c r="E2464" i="64"/>
  <c r="E2463" i="64"/>
  <c r="E2462" i="64"/>
  <c r="E2461" i="64"/>
  <c r="E2460" i="64"/>
  <c r="E2459" i="64"/>
  <c r="E2458" i="64"/>
  <c r="E2457" i="64"/>
  <c r="E2456" i="64"/>
  <c r="E2455" i="64"/>
  <c r="E2454" i="64"/>
  <c r="E2453" i="64"/>
  <c r="E2452" i="64"/>
  <c r="E2451" i="64"/>
  <c r="E2450" i="64"/>
  <c r="E2449" i="64"/>
  <c r="E2448" i="64"/>
  <c r="E2447" i="64"/>
  <c r="E2446" i="64"/>
  <c r="E2445" i="64"/>
  <c r="E2444" i="64"/>
  <c r="E2443" i="64"/>
  <c r="E2442" i="64"/>
  <c r="E2441" i="64"/>
  <c r="E2440" i="64"/>
  <c r="E2439" i="64"/>
  <c r="E2438" i="64"/>
  <c r="E2437" i="64"/>
  <c r="E2436" i="64"/>
  <c r="E2435" i="64"/>
  <c r="E2434" i="64"/>
  <c r="E2433" i="64"/>
  <c r="E2432" i="64"/>
  <c r="E2431" i="64"/>
  <c r="E2430" i="64"/>
  <c r="E2429" i="64"/>
  <c r="E2428" i="64"/>
  <c r="E2427" i="64"/>
  <c r="E2426" i="64"/>
  <c r="E2425" i="64"/>
  <c r="E2424" i="64"/>
  <c r="E2423" i="64"/>
  <c r="E2422" i="64"/>
  <c r="E2421" i="64"/>
  <c r="E2420" i="64"/>
  <c r="E2419" i="64"/>
  <c r="E2418" i="64"/>
  <c r="E2417" i="64"/>
  <c r="E2416" i="64"/>
  <c r="E2415" i="64"/>
  <c r="E2414" i="64"/>
  <c r="E2413" i="64"/>
  <c r="E2412" i="64"/>
  <c r="E2411" i="64"/>
  <c r="E2410" i="64"/>
  <c r="E2409" i="64"/>
  <c r="E2408" i="64"/>
  <c r="E2407" i="64"/>
  <c r="E2406" i="64"/>
  <c r="E2405" i="64"/>
  <c r="E2404" i="64"/>
  <c r="E2403" i="64"/>
  <c r="E2402" i="64"/>
  <c r="E2401" i="64"/>
  <c r="E2400" i="64"/>
  <c r="E2399" i="64"/>
  <c r="E2398" i="64"/>
  <c r="E2397" i="64"/>
  <c r="E2396" i="64"/>
  <c r="E2395" i="64"/>
  <c r="E2394" i="64"/>
  <c r="E2393" i="64"/>
  <c r="E2392" i="64"/>
  <c r="E2391" i="64"/>
  <c r="E2390" i="64"/>
  <c r="E2389" i="64"/>
  <c r="E2388" i="64"/>
  <c r="E2387" i="64"/>
  <c r="E2386" i="64"/>
  <c r="E2385" i="64"/>
  <c r="E2384" i="64"/>
  <c r="E2383" i="64"/>
  <c r="E2382" i="64"/>
  <c r="E2381" i="64"/>
  <c r="E2380" i="64"/>
  <c r="E2379" i="64"/>
  <c r="E2378" i="64"/>
  <c r="E2377" i="64"/>
  <c r="E2376" i="64"/>
  <c r="E2375" i="64"/>
  <c r="E2374" i="64"/>
  <c r="E2373" i="64"/>
  <c r="E2372" i="64"/>
  <c r="E2371" i="64"/>
  <c r="E2370" i="64"/>
  <c r="E2369" i="64"/>
  <c r="E2368" i="64"/>
  <c r="E2367" i="64"/>
  <c r="E2366" i="64"/>
  <c r="E2365" i="64"/>
  <c r="E2364" i="64"/>
  <c r="E2363" i="64"/>
  <c r="E2362" i="64"/>
  <c r="E2361" i="64"/>
  <c r="E2360" i="64"/>
  <c r="E2359" i="64"/>
  <c r="E2358" i="64"/>
  <c r="E2357" i="64"/>
  <c r="E2356" i="64"/>
  <c r="E2355" i="64"/>
  <c r="E2354" i="64"/>
  <c r="E2353" i="64"/>
  <c r="E2352" i="64"/>
  <c r="E2351" i="64"/>
  <c r="E2350" i="64"/>
  <c r="E2349" i="64"/>
  <c r="E2348" i="64"/>
  <c r="E2347" i="64"/>
  <c r="E2346" i="64"/>
  <c r="E2345" i="64"/>
  <c r="E2344" i="64"/>
  <c r="E2343" i="64"/>
  <c r="E2342" i="64"/>
  <c r="E2341" i="64"/>
  <c r="E2340" i="64"/>
  <c r="E2339" i="64"/>
  <c r="E2338" i="64"/>
  <c r="E2337" i="64"/>
  <c r="E2336" i="64"/>
  <c r="E2335" i="64"/>
  <c r="E2334" i="64"/>
  <c r="E2333" i="64"/>
  <c r="E2332" i="64"/>
  <c r="E2331" i="64"/>
  <c r="E2330" i="64"/>
  <c r="E2329" i="64"/>
  <c r="E2328" i="64"/>
  <c r="E2327" i="64"/>
  <c r="E2326" i="64"/>
  <c r="E2325" i="64"/>
  <c r="E2324" i="64"/>
  <c r="E2323" i="64"/>
  <c r="E2322" i="64"/>
  <c r="E2321" i="64"/>
  <c r="E2320" i="64"/>
  <c r="E2319" i="64"/>
  <c r="E2318" i="64"/>
  <c r="E2317" i="64"/>
  <c r="E2316" i="64"/>
  <c r="E2315" i="64"/>
  <c r="E2314" i="64"/>
  <c r="E2313" i="64"/>
  <c r="E2312" i="64"/>
  <c r="E2311" i="64"/>
  <c r="E2310" i="64"/>
  <c r="E2309" i="64"/>
  <c r="E2308" i="64"/>
  <c r="E2307" i="64"/>
  <c r="E2306" i="64"/>
  <c r="E2305" i="64"/>
  <c r="E2304" i="64"/>
  <c r="E2303" i="64"/>
  <c r="E2302" i="64"/>
  <c r="E2301" i="64"/>
  <c r="E2300" i="64"/>
  <c r="E2299" i="64"/>
  <c r="E2298" i="64"/>
  <c r="E2297" i="64"/>
  <c r="E2296" i="64"/>
  <c r="E2295" i="64"/>
  <c r="E2294" i="64"/>
  <c r="E2293" i="64"/>
  <c r="E2292" i="64"/>
  <c r="E2291" i="64"/>
  <c r="E2290" i="64"/>
  <c r="E2289" i="64"/>
  <c r="E2288" i="64"/>
  <c r="E2287" i="64"/>
  <c r="E2286" i="64"/>
  <c r="E2285" i="64"/>
  <c r="E2284" i="64"/>
  <c r="E2283" i="64"/>
  <c r="E2282" i="64"/>
  <c r="E2281" i="64"/>
  <c r="E2280" i="64"/>
  <c r="E2279" i="64"/>
  <c r="E2278" i="64"/>
  <c r="E2277" i="64"/>
  <c r="E2276" i="64"/>
  <c r="E2275" i="64"/>
  <c r="E2274" i="64"/>
  <c r="E2273" i="64"/>
  <c r="E2272" i="64"/>
  <c r="E2271" i="64"/>
  <c r="E2270" i="64"/>
  <c r="E2269" i="64"/>
  <c r="E2268" i="64"/>
  <c r="E2267" i="64"/>
  <c r="E2266" i="64"/>
  <c r="E2265" i="64"/>
  <c r="E2264" i="64"/>
  <c r="E2263" i="64"/>
  <c r="E2262" i="64"/>
  <c r="E2261" i="64"/>
  <c r="E2260" i="64"/>
  <c r="E2259" i="64"/>
  <c r="E2258" i="64"/>
  <c r="E2257" i="64"/>
  <c r="E2256" i="64"/>
  <c r="E2255" i="64"/>
  <c r="E2254" i="64"/>
  <c r="E2253" i="64"/>
  <c r="E2252" i="64"/>
  <c r="E2251" i="64"/>
  <c r="E2250" i="64"/>
  <c r="E2249" i="64"/>
  <c r="E2248" i="64"/>
  <c r="E2247" i="64"/>
  <c r="E2246" i="64"/>
  <c r="E2245" i="64"/>
  <c r="E2244" i="64"/>
  <c r="E2243" i="64"/>
  <c r="E2242" i="64"/>
  <c r="E2241" i="64"/>
  <c r="E2240" i="64"/>
  <c r="E2239" i="64"/>
  <c r="E2238" i="64"/>
  <c r="E2237" i="64"/>
  <c r="E2236" i="64"/>
  <c r="E2235" i="64"/>
  <c r="E2234" i="64"/>
  <c r="E2233" i="64"/>
  <c r="E2232" i="64"/>
  <c r="E2231" i="64"/>
  <c r="E2230" i="64"/>
  <c r="E2229" i="64"/>
  <c r="E2228" i="64"/>
  <c r="E2227" i="64"/>
  <c r="E2226" i="64"/>
  <c r="E2225" i="64"/>
  <c r="E2224" i="64"/>
  <c r="E2223" i="64"/>
  <c r="E2222" i="64"/>
  <c r="E2221" i="64"/>
  <c r="E2220" i="64"/>
  <c r="E2219" i="64"/>
  <c r="E2218" i="64"/>
  <c r="E2217" i="64"/>
  <c r="E2216" i="64"/>
  <c r="E2215" i="64"/>
  <c r="E2214" i="64"/>
  <c r="E2213" i="64"/>
  <c r="E2212" i="64"/>
  <c r="E2211" i="64"/>
  <c r="E2210" i="64"/>
  <c r="E2209" i="64"/>
  <c r="E2208" i="64"/>
  <c r="E2207" i="64"/>
  <c r="E2206" i="64"/>
  <c r="E2205" i="64"/>
  <c r="E2204" i="64"/>
  <c r="E2203" i="64"/>
  <c r="E2202" i="64"/>
  <c r="E2201" i="64"/>
  <c r="E2200" i="64"/>
  <c r="E2199" i="64"/>
  <c r="E2198" i="64"/>
  <c r="E2197" i="64"/>
  <c r="E2196" i="64"/>
  <c r="E2195" i="64"/>
  <c r="E2194" i="64"/>
  <c r="E2193" i="64"/>
  <c r="E2192" i="64"/>
  <c r="E2191" i="64"/>
  <c r="E2190" i="64"/>
  <c r="E2189" i="64"/>
  <c r="E2188" i="64"/>
  <c r="E2187" i="64"/>
  <c r="E2186" i="64"/>
  <c r="E2185" i="64"/>
  <c r="E2184" i="64"/>
  <c r="E2183" i="64"/>
  <c r="E2182" i="64"/>
  <c r="E2181" i="64"/>
  <c r="E2180" i="64"/>
  <c r="E2179" i="64"/>
  <c r="E2178" i="64"/>
  <c r="E2177" i="64"/>
  <c r="E2176" i="64"/>
  <c r="E2175" i="64"/>
  <c r="E2174" i="64"/>
  <c r="E2173" i="64"/>
  <c r="E2172" i="64"/>
  <c r="E2171" i="64"/>
  <c r="E2170" i="64"/>
  <c r="E2169" i="64"/>
  <c r="E2168" i="64"/>
  <c r="E2167" i="64"/>
  <c r="E2166" i="64"/>
  <c r="E2165" i="64"/>
  <c r="E2164" i="64"/>
  <c r="E2163" i="64"/>
  <c r="E2162" i="64"/>
  <c r="E2161" i="64"/>
  <c r="E2160" i="64"/>
  <c r="E2159" i="64"/>
  <c r="E2158" i="64"/>
  <c r="E2157" i="64"/>
  <c r="E2156" i="64"/>
  <c r="E2155" i="64"/>
  <c r="E2154" i="64"/>
  <c r="E2153" i="64"/>
  <c r="E2152" i="64"/>
  <c r="E2151" i="64"/>
  <c r="E2150" i="64"/>
  <c r="E2149" i="64"/>
  <c r="E2148" i="64"/>
  <c r="E2147" i="64"/>
  <c r="E2146" i="64"/>
  <c r="E2145" i="64"/>
  <c r="E2144" i="64"/>
  <c r="E2143" i="64"/>
  <c r="E2142" i="64"/>
  <c r="E2141" i="64"/>
  <c r="E2140" i="64"/>
  <c r="E2139" i="64"/>
  <c r="E2138" i="64"/>
  <c r="E2137" i="64"/>
  <c r="E2136" i="64"/>
  <c r="E2135" i="64"/>
  <c r="E2134" i="64"/>
  <c r="E2133" i="64"/>
  <c r="E2132" i="64"/>
  <c r="E2131" i="64"/>
  <c r="E2130" i="64"/>
  <c r="E2129" i="64"/>
  <c r="E2128" i="64"/>
  <c r="E2127" i="64"/>
  <c r="E2126" i="64"/>
  <c r="E2125" i="64"/>
  <c r="E2124" i="64"/>
  <c r="E2123" i="64"/>
  <c r="E2122" i="64"/>
  <c r="E2121" i="64"/>
  <c r="E2120" i="64"/>
  <c r="E2119" i="64"/>
  <c r="E2118" i="64"/>
  <c r="E2117" i="64"/>
  <c r="E2116" i="64"/>
  <c r="E2115" i="64"/>
  <c r="E2114" i="64"/>
  <c r="E2113" i="64"/>
  <c r="E2112" i="64"/>
  <c r="E2111" i="64"/>
  <c r="E2110" i="64"/>
  <c r="E2109" i="64"/>
  <c r="E2108" i="64"/>
  <c r="E2107" i="64"/>
  <c r="E2106" i="64"/>
  <c r="E2105" i="64"/>
  <c r="E2104" i="64"/>
  <c r="E2103" i="64"/>
  <c r="E2102" i="64"/>
  <c r="E2101" i="64"/>
  <c r="E2100" i="64"/>
  <c r="E2099" i="64"/>
  <c r="E2098" i="64"/>
  <c r="E2097" i="64"/>
  <c r="E2096" i="64"/>
  <c r="E2095" i="64"/>
  <c r="E2094" i="64"/>
  <c r="E2093" i="64"/>
  <c r="E2092" i="64"/>
  <c r="E2091" i="64"/>
  <c r="E2090" i="64"/>
  <c r="E2089" i="64"/>
  <c r="E2088" i="64"/>
  <c r="E2087" i="64"/>
  <c r="E2086" i="64"/>
  <c r="E2085" i="64"/>
  <c r="E2084" i="64"/>
  <c r="E2083" i="64"/>
  <c r="E2082" i="64"/>
  <c r="E2081" i="64"/>
  <c r="E2080" i="64"/>
  <c r="E2079" i="64"/>
  <c r="E2078" i="64"/>
  <c r="E2077" i="64"/>
  <c r="E2076" i="64"/>
  <c r="E2075" i="64"/>
  <c r="E2074" i="64"/>
  <c r="E2073" i="64"/>
  <c r="E2072" i="64"/>
  <c r="E2071" i="64"/>
  <c r="E2070" i="64"/>
  <c r="E2069" i="64"/>
  <c r="E2068" i="64"/>
  <c r="E2067" i="64"/>
  <c r="E2066" i="64"/>
  <c r="E2065" i="64"/>
  <c r="E2064" i="64"/>
  <c r="E2063" i="64"/>
  <c r="E2062" i="64"/>
  <c r="E2061" i="64"/>
  <c r="E2060" i="64"/>
  <c r="E2059" i="64"/>
  <c r="E2058" i="64"/>
  <c r="E2057" i="64"/>
  <c r="E2056" i="64"/>
  <c r="E2055" i="64"/>
  <c r="E2054" i="64"/>
  <c r="E2053" i="64"/>
  <c r="E2052" i="64"/>
  <c r="E2051" i="64"/>
  <c r="E2050" i="64"/>
  <c r="E2049" i="64"/>
  <c r="E2048" i="64"/>
  <c r="E2047" i="64"/>
  <c r="E2046" i="64"/>
  <c r="E2045" i="64"/>
  <c r="E2044" i="64"/>
  <c r="E2043" i="64"/>
  <c r="E2042" i="64"/>
  <c r="E2041" i="64"/>
  <c r="E2040" i="64"/>
  <c r="E2039" i="64"/>
  <c r="E2038" i="64"/>
  <c r="E2037" i="64"/>
  <c r="E2036" i="64"/>
  <c r="E2035" i="64"/>
  <c r="E2034" i="64"/>
  <c r="E2033" i="64"/>
  <c r="E2032" i="64"/>
  <c r="E2031" i="64"/>
  <c r="E2030" i="64"/>
  <c r="E2029" i="64"/>
  <c r="E2028" i="64"/>
  <c r="E2027" i="64"/>
  <c r="E2026" i="64"/>
  <c r="E2025" i="64"/>
  <c r="E2024" i="64"/>
  <c r="E2023" i="64"/>
  <c r="E2022" i="64"/>
  <c r="E2021" i="64"/>
  <c r="E2020" i="64"/>
  <c r="E2019" i="64"/>
  <c r="E2018" i="64"/>
  <c r="E2017" i="64"/>
  <c r="E2016" i="64"/>
  <c r="E2015" i="64"/>
  <c r="E2014" i="64"/>
  <c r="E2013" i="64"/>
  <c r="E2012" i="64"/>
  <c r="E2011" i="64"/>
  <c r="E2010" i="64"/>
  <c r="E2009" i="64"/>
  <c r="E2008" i="64"/>
  <c r="E2007" i="64"/>
  <c r="E2006" i="64"/>
  <c r="E2005" i="64"/>
  <c r="E2004" i="64"/>
  <c r="E2003" i="64"/>
  <c r="E2002" i="64"/>
  <c r="E2001" i="64"/>
  <c r="E2000" i="64"/>
  <c r="E1999" i="64"/>
  <c r="E1998" i="64"/>
  <c r="E1997" i="64"/>
  <c r="E1996" i="64"/>
  <c r="E1995" i="64"/>
  <c r="E1994" i="64"/>
  <c r="E1993" i="64"/>
  <c r="E1992" i="64"/>
  <c r="E1991" i="64"/>
  <c r="E1990" i="64"/>
  <c r="E1989" i="64"/>
  <c r="E1988" i="64"/>
  <c r="E1987" i="64"/>
  <c r="E1986" i="64"/>
  <c r="E1985" i="64"/>
  <c r="E1984" i="64"/>
  <c r="E1983" i="64"/>
  <c r="E1982" i="64"/>
  <c r="E1981" i="64"/>
  <c r="E1980" i="64"/>
  <c r="E1979" i="64"/>
  <c r="E1978" i="64"/>
  <c r="E1977" i="64"/>
  <c r="E1976" i="64"/>
  <c r="E1975" i="64"/>
  <c r="E1974" i="64"/>
  <c r="E1973" i="64"/>
  <c r="E1972" i="64"/>
  <c r="E1971" i="64"/>
  <c r="E1970" i="64"/>
  <c r="E1969" i="64"/>
  <c r="E1968" i="64"/>
  <c r="E1967" i="64"/>
  <c r="E1966" i="64"/>
  <c r="E1965" i="64"/>
  <c r="E1964" i="64"/>
  <c r="E1963" i="64"/>
  <c r="E1962" i="64"/>
  <c r="E1961" i="64"/>
  <c r="E1960" i="64"/>
  <c r="E1959" i="64"/>
  <c r="E1958" i="64"/>
  <c r="E1957" i="64"/>
  <c r="E1956" i="64"/>
  <c r="E1955" i="64"/>
  <c r="E1954" i="64"/>
  <c r="E1953" i="64"/>
  <c r="E1952" i="64"/>
  <c r="E1951" i="64"/>
  <c r="E1950" i="64"/>
  <c r="E1949" i="64"/>
  <c r="E1948" i="64"/>
  <c r="E1947" i="64"/>
  <c r="E1946" i="64"/>
  <c r="E1945" i="64"/>
  <c r="E1944" i="64"/>
  <c r="E1943" i="64"/>
  <c r="E1942" i="64"/>
  <c r="E1941" i="64"/>
  <c r="E1940" i="64"/>
  <c r="E1939" i="64"/>
  <c r="E1938" i="64"/>
  <c r="E1937" i="64"/>
  <c r="E1936" i="64"/>
  <c r="E1935" i="64"/>
  <c r="E1934" i="64"/>
  <c r="E1933" i="64"/>
  <c r="E1932" i="64"/>
  <c r="E1931" i="64"/>
  <c r="E1930" i="64"/>
  <c r="E1929" i="64"/>
  <c r="E1928" i="64"/>
  <c r="E1927" i="64"/>
  <c r="E1926" i="64"/>
  <c r="E1925" i="64"/>
  <c r="E1924" i="64"/>
  <c r="E1923" i="64"/>
  <c r="E1922" i="64"/>
  <c r="E1921" i="64"/>
  <c r="E1920" i="64"/>
  <c r="E1919" i="64"/>
  <c r="E1918" i="64"/>
  <c r="E1917" i="64"/>
  <c r="E1916" i="64"/>
  <c r="E1915" i="64"/>
  <c r="E1914" i="64"/>
  <c r="E1913" i="64"/>
  <c r="E1912" i="64"/>
  <c r="E1911" i="64"/>
  <c r="E1910" i="64"/>
  <c r="E1909" i="64"/>
  <c r="E1908" i="64"/>
  <c r="E1907" i="64"/>
  <c r="E1906" i="64"/>
  <c r="E1905" i="64"/>
  <c r="E1904" i="64"/>
  <c r="E1903" i="64"/>
  <c r="E1902" i="64"/>
  <c r="E1901" i="64"/>
  <c r="E1900" i="64"/>
  <c r="E1899" i="64"/>
  <c r="E1898" i="64"/>
  <c r="E1897" i="64"/>
  <c r="E1896" i="64"/>
  <c r="E1895" i="64"/>
  <c r="E1894" i="64"/>
  <c r="E1893" i="64"/>
  <c r="E1892" i="64"/>
  <c r="E1891" i="64"/>
  <c r="E1890" i="64"/>
  <c r="E1889" i="64"/>
  <c r="E1888" i="64"/>
  <c r="E1887" i="64"/>
  <c r="E1886" i="64"/>
  <c r="E1885" i="64"/>
  <c r="E1884" i="64"/>
  <c r="E1883" i="64"/>
  <c r="E1882" i="64"/>
  <c r="E1881" i="64"/>
  <c r="E1880" i="64"/>
  <c r="E1879" i="64"/>
  <c r="E1878" i="64"/>
  <c r="E1877" i="64"/>
  <c r="E1876" i="64"/>
  <c r="E1875" i="64"/>
  <c r="E1874" i="64"/>
  <c r="E1873" i="64"/>
  <c r="E1872" i="64"/>
  <c r="E1871" i="64"/>
  <c r="E1870" i="64"/>
  <c r="E1869" i="64"/>
  <c r="E1868" i="64"/>
  <c r="E1867" i="64"/>
  <c r="E1866" i="64"/>
  <c r="E1865" i="64"/>
  <c r="E1864" i="64"/>
  <c r="E1863" i="64"/>
  <c r="E1862" i="64"/>
  <c r="E1861" i="64"/>
  <c r="E1860" i="64"/>
  <c r="E1859" i="64"/>
  <c r="E1858" i="64"/>
  <c r="E1857" i="64"/>
  <c r="E1856" i="64"/>
  <c r="E1855" i="64"/>
  <c r="E1854" i="64"/>
  <c r="E1853" i="64"/>
  <c r="E1852" i="64"/>
  <c r="E1851" i="64"/>
  <c r="E1850" i="64"/>
  <c r="E1849" i="64"/>
  <c r="E1848" i="64"/>
  <c r="E1847" i="64"/>
  <c r="E1846" i="64"/>
  <c r="E1845" i="64"/>
  <c r="E1844" i="64"/>
  <c r="E1843" i="64"/>
  <c r="E1842" i="64"/>
  <c r="E1841" i="64"/>
  <c r="E1840" i="64"/>
  <c r="E1839" i="64"/>
  <c r="E1838" i="64"/>
  <c r="E1837" i="64"/>
  <c r="E1836" i="64"/>
  <c r="E1835" i="64"/>
  <c r="E1834" i="64"/>
  <c r="E1833" i="64"/>
  <c r="E1832" i="64"/>
  <c r="E1831" i="64"/>
  <c r="E1830" i="64"/>
  <c r="E1829" i="64"/>
  <c r="E1828" i="64"/>
  <c r="E1827" i="64"/>
  <c r="E1826" i="64"/>
  <c r="E1825" i="64"/>
  <c r="E1824" i="64"/>
  <c r="E1823" i="64"/>
  <c r="E1822" i="64"/>
  <c r="E1821" i="64"/>
  <c r="E1820" i="64"/>
  <c r="E1819" i="64"/>
  <c r="E1818" i="64"/>
  <c r="E1817" i="64"/>
  <c r="E1816" i="64"/>
  <c r="E1815" i="64"/>
  <c r="E1814" i="64"/>
  <c r="E1813" i="64"/>
  <c r="E1812" i="64"/>
  <c r="E1811" i="64"/>
  <c r="E1810" i="64"/>
  <c r="E1809" i="64"/>
  <c r="E1808" i="64"/>
  <c r="E1807" i="64"/>
  <c r="E1806" i="64"/>
  <c r="E1805" i="64"/>
  <c r="E1804" i="64"/>
  <c r="E1803" i="64"/>
  <c r="E1802" i="64"/>
  <c r="E1801" i="64"/>
  <c r="E1800" i="64"/>
  <c r="E1799" i="64"/>
  <c r="E1798" i="64"/>
  <c r="E1797" i="64"/>
  <c r="E1796" i="64"/>
  <c r="E1795" i="64"/>
  <c r="E1794" i="64"/>
  <c r="E1793" i="64"/>
  <c r="E1792" i="64"/>
  <c r="E1791" i="64"/>
  <c r="E1790" i="64"/>
  <c r="E1789" i="64"/>
  <c r="E1788" i="64"/>
  <c r="E1787" i="64"/>
  <c r="E1786" i="64"/>
  <c r="E1785" i="64"/>
  <c r="E1784" i="64"/>
  <c r="E1783" i="64"/>
  <c r="E1782" i="64"/>
  <c r="E1781" i="64"/>
  <c r="E1780" i="64"/>
  <c r="E1779" i="64"/>
  <c r="E1778" i="64"/>
  <c r="E1777" i="64"/>
  <c r="E1776" i="64"/>
  <c r="E1775" i="64"/>
  <c r="E1774" i="64"/>
  <c r="E1773" i="64"/>
  <c r="E1772" i="64"/>
  <c r="E1771" i="64"/>
  <c r="E1770" i="64"/>
  <c r="E1769" i="64"/>
  <c r="E1768" i="64"/>
  <c r="E1767" i="64"/>
  <c r="E1766" i="64"/>
  <c r="E1765" i="64"/>
  <c r="E1764" i="64"/>
  <c r="E1763" i="64"/>
  <c r="E1762" i="64"/>
  <c r="E1761" i="64"/>
  <c r="E1760" i="64"/>
  <c r="E1759" i="64"/>
  <c r="E1758" i="64"/>
  <c r="E1757" i="64"/>
  <c r="E1756" i="64"/>
  <c r="E1755" i="64"/>
  <c r="E1754" i="64"/>
  <c r="E1753" i="64"/>
  <c r="E1752" i="64"/>
  <c r="E1751" i="64"/>
  <c r="E1750" i="64"/>
  <c r="E1749" i="64"/>
  <c r="E1748" i="64"/>
  <c r="E1747" i="64"/>
  <c r="E1746" i="64"/>
  <c r="E1745" i="64"/>
  <c r="E1744" i="64"/>
  <c r="E1743" i="64"/>
  <c r="E1742" i="64"/>
  <c r="E1741" i="64"/>
  <c r="E1740" i="64"/>
  <c r="E1739" i="64"/>
  <c r="E1738" i="64"/>
  <c r="E1737" i="64"/>
  <c r="E1736" i="64"/>
  <c r="E1735" i="64"/>
  <c r="E1734" i="64"/>
  <c r="E1733" i="64"/>
  <c r="E1732" i="64"/>
  <c r="E1731" i="64"/>
  <c r="E1730" i="64"/>
  <c r="E1729" i="64"/>
  <c r="E1728" i="64"/>
  <c r="E1727" i="64"/>
  <c r="E1726" i="64"/>
  <c r="E1725" i="64"/>
  <c r="E1724" i="64"/>
  <c r="E1723" i="64"/>
  <c r="E1722" i="64"/>
  <c r="E1721" i="64"/>
  <c r="E1720" i="64"/>
  <c r="E1719" i="64"/>
  <c r="E1718" i="64"/>
  <c r="E1717" i="64"/>
  <c r="E1716" i="64"/>
  <c r="E1715" i="64"/>
  <c r="E1714" i="64"/>
  <c r="E1713" i="64"/>
  <c r="E1712" i="64"/>
  <c r="E1711" i="64"/>
  <c r="E1710" i="64"/>
  <c r="E1709" i="64"/>
  <c r="E1708" i="64"/>
  <c r="E1707" i="64"/>
  <c r="E1706" i="64"/>
  <c r="E1705" i="64"/>
  <c r="E1704" i="64"/>
  <c r="E1703" i="64"/>
  <c r="E1702" i="64"/>
  <c r="E1701" i="64"/>
  <c r="E1700" i="64"/>
  <c r="E1699" i="64"/>
  <c r="E1698" i="64"/>
  <c r="E1697" i="64"/>
  <c r="E1696" i="64"/>
  <c r="E1695" i="64"/>
  <c r="E1694" i="64"/>
  <c r="E1693" i="64"/>
  <c r="E1692" i="64"/>
  <c r="E1691" i="64"/>
  <c r="E1690" i="64"/>
  <c r="E1689" i="64"/>
  <c r="E1688" i="64"/>
  <c r="E1687" i="64"/>
  <c r="E1686" i="64"/>
  <c r="E1685" i="64"/>
  <c r="E1684" i="64"/>
  <c r="E1683" i="64"/>
  <c r="E1682" i="64"/>
  <c r="E1681" i="64"/>
  <c r="E1680" i="64"/>
  <c r="E1679" i="64"/>
  <c r="E1678" i="64"/>
  <c r="E1677" i="64"/>
  <c r="E1676" i="64"/>
  <c r="E1675" i="64"/>
  <c r="E1674" i="64"/>
  <c r="E1673" i="64"/>
  <c r="E1672" i="64"/>
  <c r="E1671" i="64"/>
  <c r="E1670" i="64"/>
  <c r="E1669" i="64"/>
  <c r="E1668" i="64"/>
  <c r="E1667" i="64"/>
  <c r="E1666" i="64"/>
  <c r="E1665" i="64"/>
  <c r="E1664" i="64"/>
  <c r="E1663" i="64"/>
  <c r="E1662" i="64"/>
  <c r="E1661" i="64"/>
  <c r="E1660" i="64"/>
  <c r="E1659" i="64"/>
  <c r="E1658" i="64"/>
  <c r="E1657" i="64"/>
  <c r="E1656" i="64"/>
  <c r="E1655" i="64"/>
  <c r="E1654" i="64"/>
  <c r="E1653" i="64"/>
  <c r="E1652" i="64"/>
  <c r="E1651" i="64"/>
  <c r="E1650" i="64"/>
  <c r="E1649" i="64"/>
  <c r="E1648" i="64"/>
  <c r="E1647" i="64"/>
  <c r="E1646" i="64"/>
  <c r="E1645" i="64"/>
  <c r="E1644" i="64"/>
  <c r="E1643" i="64"/>
  <c r="E1642" i="64"/>
  <c r="E1641" i="64"/>
  <c r="E1640" i="64"/>
  <c r="E1639" i="64"/>
  <c r="E1638" i="64"/>
  <c r="E1637" i="64"/>
  <c r="E1636" i="64"/>
  <c r="E1635" i="64"/>
  <c r="E1634" i="64"/>
  <c r="E1633" i="64"/>
  <c r="E1632" i="64"/>
  <c r="E1631" i="64"/>
  <c r="E1630" i="64"/>
  <c r="E1629" i="64"/>
  <c r="E1628" i="64"/>
  <c r="E1627" i="64"/>
  <c r="E1626" i="64"/>
  <c r="E1625" i="64"/>
  <c r="E1624" i="64"/>
  <c r="E1623" i="64"/>
  <c r="E1622" i="64"/>
  <c r="E1621" i="64"/>
  <c r="E1620" i="64"/>
  <c r="E1619" i="64"/>
  <c r="E1618" i="64"/>
  <c r="E1617" i="64"/>
  <c r="E1616" i="64"/>
  <c r="E1615" i="64"/>
  <c r="E1614" i="64"/>
  <c r="E1613" i="64"/>
  <c r="E1612" i="64"/>
  <c r="E1611" i="64"/>
  <c r="E1610" i="64"/>
  <c r="E1609" i="64"/>
  <c r="E1608" i="64"/>
  <c r="E1607" i="64"/>
  <c r="E1606" i="64"/>
  <c r="E1605" i="64"/>
  <c r="E1604" i="64"/>
  <c r="E1603" i="64"/>
  <c r="E1602" i="64"/>
  <c r="E1601" i="64"/>
  <c r="E1600" i="64"/>
  <c r="E1599" i="64"/>
  <c r="E1598" i="64"/>
  <c r="E1597" i="64"/>
  <c r="E1596" i="64"/>
  <c r="E1595" i="64"/>
  <c r="E1594" i="64"/>
  <c r="E1593" i="64"/>
  <c r="E1592" i="64"/>
  <c r="E1591" i="64"/>
  <c r="E1590" i="64"/>
  <c r="E1589" i="64"/>
  <c r="E1588" i="64"/>
  <c r="E1587" i="64"/>
  <c r="E1586" i="64"/>
  <c r="E1585" i="64"/>
  <c r="E1584" i="64"/>
  <c r="E1583" i="64"/>
  <c r="E1582" i="64"/>
  <c r="E1581" i="64"/>
  <c r="E1580" i="64"/>
  <c r="E1579" i="64"/>
  <c r="E1578" i="64"/>
  <c r="E1577" i="64"/>
  <c r="E1576" i="64"/>
  <c r="E1575" i="64"/>
  <c r="E1574" i="64"/>
  <c r="E1573" i="64"/>
  <c r="E1572" i="64"/>
  <c r="E1571" i="64"/>
  <c r="E1570" i="64"/>
  <c r="E1569" i="64"/>
  <c r="E1568" i="64"/>
  <c r="E1567" i="64"/>
  <c r="E1566" i="64"/>
  <c r="E1565" i="64"/>
  <c r="E1564" i="64"/>
  <c r="E1563" i="64"/>
  <c r="E1562" i="64"/>
  <c r="E1561" i="64"/>
  <c r="E1560" i="64"/>
  <c r="E1559" i="64"/>
  <c r="E1558" i="64"/>
  <c r="E1557" i="64"/>
  <c r="E1556" i="64"/>
  <c r="E1555" i="64"/>
  <c r="E1554" i="64"/>
  <c r="E1553" i="64"/>
  <c r="E1552" i="64"/>
  <c r="E1551" i="64"/>
  <c r="E1550" i="64"/>
  <c r="E1549" i="64"/>
  <c r="E1548" i="64"/>
  <c r="E1547" i="64"/>
  <c r="E1546" i="64"/>
  <c r="E1545" i="64"/>
  <c r="E1544" i="64"/>
  <c r="E1543" i="64"/>
  <c r="E1542" i="64"/>
  <c r="E1541" i="64"/>
  <c r="E1540" i="64"/>
  <c r="E1539" i="64"/>
  <c r="E1538" i="64"/>
  <c r="E1537" i="64"/>
  <c r="E1536" i="64"/>
  <c r="E1535" i="64"/>
  <c r="E1534" i="64"/>
  <c r="E1533" i="64"/>
  <c r="E1532" i="64"/>
  <c r="E1531" i="64"/>
  <c r="E1530" i="64"/>
  <c r="E1529" i="64"/>
  <c r="E1528" i="64"/>
  <c r="E1527" i="64"/>
  <c r="E1526" i="64"/>
  <c r="E1525" i="64"/>
  <c r="E1524" i="64"/>
  <c r="E1523" i="64"/>
  <c r="E1522" i="64"/>
  <c r="E1521" i="64"/>
  <c r="E1520" i="64"/>
  <c r="E1519" i="64"/>
  <c r="E1518" i="64"/>
  <c r="E1517" i="64"/>
  <c r="E1516" i="64"/>
  <c r="E1515" i="64"/>
  <c r="E1514" i="64"/>
  <c r="E1513" i="64"/>
  <c r="E1512" i="64"/>
  <c r="E1511" i="64"/>
  <c r="E1510" i="64"/>
  <c r="E1509" i="64"/>
  <c r="E1508" i="64"/>
  <c r="E1507" i="64"/>
  <c r="E1506" i="64"/>
  <c r="E1505" i="64"/>
  <c r="E1504" i="64"/>
  <c r="E1503" i="64"/>
  <c r="E1502" i="64"/>
  <c r="E1501" i="64"/>
  <c r="E1500" i="64"/>
  <c r="E1499" i="64"/>
  <c r="E1498" i="64"/>
  <c r="E1497" i="64"/>
  <c r="E1496" i="64"/>
  <c r="E1495" i="64"/>
  <c r="E1494" i="64"/>
  <c r="E1493" i="64"/>
  <c r="E1492" i="64"/>
  <c r="E1491" i="64"/>
  <c r="E1490" i="64"/>
  <c r="E1489" i="64"/>
  <c r="E1488" i="64"/>
  <c r="E1487" i="64"/>
  <c r="E1486" i="64"/>
  <c r="E1485" i="64"/>
  <c r="E1484" i="64"/>
  <c r="E1483" i="64"/>
  <c r="E1482" i="64"/>
  <c r="E1481" i="64"/>
  <c r="E1480" i="64"/>
  <c r="E1479" i="64"/>
  <c r="E1478" i="64"/>
  <c r="E1477" i="64"/>
  <c r="E1476" i="64"/>
  <c r="E1475" i="64"/>
  <c r="E1474" i="64"/>
  <c r="E1473" i="64"/>
  <c r="E1472" i="64"/>
  <c r="E1471" i="64"/>
  <c r="E1470" i="64"/>
  <c r="E1469" i="64"/>
  <c r="E1468" i="64"/>
  <c r="E1467" i="64"/>
  <c r="E1466" i="64"/>
  <c r="E1465" i="64"/>
  <c r="E1464" i="64"/>
  <c r="E1463" i="64"/>
  <c r="E1462" i="64"/>
  <c r="E1461" i="64"/>
  <c r="E1460" i="64"/>
  <c r="E1459" i="64"/>
  <c r="E1458" i="64"/>
  <c r="E1457" i="64"/>
  <c r="E1456" i="64"/>
  <c r="E1455" i="64"/>
  <c r="E1454" i="64"/>
  <c r="E1453" i="64"/>
  <c r="E1452" i="64"/>
  <c r="E1451" i="64"/>
  <c r="E1450" i="64"/>
  <c r="E1449" i="64"/>
  <c r="E1448" i="64"/>
  <c r="E1447" i="64"/>
  <c r="E1446" i="64"/>
  <c r="E1445" i="64"/>
  <c r="E1444" i="64"/>
  <c r="E1443" i="64"/>
  <c r="E1442" i="64"/>
  <c r="E1441" i="64"/>
  <c r="E1440" i="64"/>
  <c r="E1439" i="64"/>
  <c r="E1438" i="64"/>
  <c r="E1437" i="64"/>
  <c r="E1436" i="64"/>
  <c r="E1435" i="64"/>
  <c r="E1434" i="64"/>
  <c r="E1433" i="64"/>
  <c r="E1432" i="64"/>
  <c r="E1431" i="64"/>
  <c r="E1430" i="64"/>
  <c r="E1429" i="64"/>
  <c r="E1428" i="64"/>
  <c r="E1427" i="64"/>
  <c r="E1426" i="64"/>
  <c r="E1425" i="64"/>
  <c r="E1424" i="64"/>
  <c r="E1423" i="64"/>
  <c r="E1422" i="64"/>
  <c r="E1421" i="64"/>
  <c r="E1420" i="64"/>
  <c r="E1419" i="64"/>
  <c r="E1418" i="64"/>
  <c r="E1417" i="64"/>
  <c r="E1416" i="64"/>
  <c r="E1415" i="64"/>
  <c r="E1414" i="64"/>
  <c r="E1413" i="64"/>
  <c r="E1412" i="64"/>
  <c r="E1411" i="64"/>
  <c r="E1410" i="64"/>
  <c r="E1409" i="64"/>
  <c r="E1408" i="64"/>
  <c r="E1407" i="64"/>
  <c r="E1406" i="64"/>
  <c r="E1405" i="64"/>
  <c r="E1404" i="64"/>
  <c r="E1403" i="64"/>
  <c r="E1402" i="64"/>
  <c r="E1401" i="64"/>
  <c r="E1400" i="64"/>
  <c r="E1399" i="64"/>
  <c r="E1398" i="64"/>
  <c r="E1397" i="64"/>
  <c r="E1396" i="64"/>
  <c r="E1395" i="64"/>
  <c r="E1394" i="64"/>
  <c r="E1393" i="64"/>
  <c r="E1392" i="64"/>
  <c r="E1391" i="64"/>
  <c r="E1390" i="64"/>
  <c r="E1389" i="64"/>
  <c r="E1388" i="64"/>
  <c r="E1387" i="64"/>
  <c r="E1386" i="64"/>
  <c r="E1385" i="64"/>
  <c r="E1384" i="64"/>
  <c r="E1383" i="64"/>
  <c r="E1382" i="64"/>
  <c r="E1381" i="64"/>
  <c r="E1380" i="64"/>
  <c r="E1379" i="64"/>
  <c r="E1378" i="64"/>
  <c r="E1377" i="64"/>
  <c r="E1376" i="64"/>
  <c r="E1375" i="64"/>
  <c r="E1374" i="64"/>
  <c r="E1373" i="64"/>
  <c r="E1372" i="64"/>
  <c r="E1371" i="64"/>
  <c r="E1370" i="64"/>
  <c r="E1369" i="64"/>
  <c r="E1368" i="64"/>
  <c r="E1367" i="64"/>
  <c r="E1366" i="64"/>
  <c r="E1365" i="64"/>
  <c r="E1364" i="64"/>
  <c r="E1363" i="64"/>
  <c r="E1362" i="64"/>
  <c r="E1361" i="64"/>
  <c r="E1360" i="64"/>
  <c r="E1359" i="64"/>
  <c r="E1358" i="64"/>
  <c r="E1357" i="64"/>
  <c r="E1356" i="64"/>
  <c r="E1355" i="64"/>
  <c r="E1354" i="64"/>
  <c r="E1353" i="64"/>
  <c r="E1352" i="64"/>
  <c r="E1351" i="64"/>
  <c r="E1350" i="64"/>
  <c r="E1349" i="64"/>
  <c r="E1348" i="64"/>
  <c r="E1347" i="64"/>
  <c r="E1346" i="64"/>
  <c r="E1345" i="64"/>
  <c r="E1344" i="64"/>
  <c r="E1343" i="64"/>
  <c r="E1342" i="64"/>
  <c r="E1341" i="64"/>
  <c r="E1340" i="64"/>
  <c r="E1339" i="64"/>
  <c r="E1338" i="64"/>
  <c r="E1337" i="64"/>
  <c r="E1336" i="64"/>
  <c r="E1335" i="64"/>
  <c r="E1334" i="64"/>
  <c r="E1333" i="64"/>
  <c r="E1332" i="64"/>
  <c r="E1331" i="64"/>
  <c r="E1330" i="64"/>
  <c r="E1329" i="64"/>
  <c r="E1328" i="64"/>
  <c r="E1327" i="64"/>
  <c r="E1326" i="64"/>
  <c r="E1325" i="64"/>
  <c r="E1324" i="64"/>
  <c r="E1323" i="64"/>
  <c r="E1322" i="64"/>
  <c r="E1321" i="64"/>
  <c r="E1320" i="64"/>
  <c r="E1319" i="64"/>
  <c r="E1318" i="64"/>
  <c r="E1317" i="64"/>
  <c r="E1316" i="64"/>
  <c r="E1315" i="64"/>
  <c r="E1314" i="64"/>
  <c r="E1313" i="64"/>
  <c r="E1312" i="64"/>
  <c r="E1311" i="64"/>
  <c r="E1310" i="64"/>
  <c r="E1309" i="64"/>
  <c r="E1308" i="64"/>
  <c r="E1307" i="64"/>
  <c r="E1306" i="64"/>
  <c r="E1305" i="64"/>
  <c r="E1304" i="64"/>
  <c r="E1303" i="64"/>
  <c r="E1302" i="64"/>
  <c r="E1301" i="64"/>
  <c r="E1300" i="64"/>
  <c r="E1299" i="64"/>
  <c r="E1298" i="64"/>
  <c r="E1297" i="64"/>
  <c r="E1296" i="64"/>
  <c r="E1295" i="64"/>
  <c r="E1294" i="64"/>
  <c r="E1293" i="64"/>
  <c r="E1292" i="64"/>
  <c r="E1291" i="64"/>
  <c r="E1290" i="64"/>
  <c r="E1289" i="64"/>
  <c r="E1288" i="64"/>
  <c r="E1287" i="64"/>
  <c r="E1286" i="64"/>
  <c r="E1285" i="64"/>
  <c r="E1284" i="64"/>
  <c r="E1283" i="64"/>
  <c r="E1282" i="64"/>
  <c r="E1281" i="64"/>
  <c r="E1280" i="64"/>
  <c r="E1279" i="64"/>
  <c r="E1278" i="64"/>
  <c r="E1277" i="64"/>
  <c r="E1276" i="64"/>
  <c r="E1275" i="64"/>
  <c r="E1274" i="64"/>
  <c r="E1273" i="64"/>
  <c r="E1272" i="64"/>
  <c r="E1271" i="64"/>
  <c r="E1270" i="64"/>
  <c r="E1269" i="64"/>
  <c r="E1268" i="64"/>
  <c r="E1267" i="64"/>
  <c r="E1266" i="64"/>
  <c r="E1265" i="64"/>
  <c r="E1264" i="64"/>
  <c r="E1263" i="64"/>
  <c r="E1262" i="64"/>
  <c r="E1261" i="64"/>
  <c r="E1260" i="64"/>
  <c r="E1259" i="64"/>
  <c r="E1258" i="64"/>
  <c r="E1257" i="64"/>
  <c r="E1256" i="64"/>
  <c r="E1255" i="64"/>
  <c r="E1254" i="64"/>
  <c r="E1253" i="64"/>
  <c r="E1252" i="64"/>
  <c r="E1251" i="64"/>
  <c r="E1250" i="64"/>
  <c r="E1249" i="64"/>
  <c r="E1248" i="64"/>
  <c r="E1247" i="64"/>
  <c r="E1246" i="64"/>
  <c r="E1245" i="64"/>
  <c r="E1244" i="64"/>
  <c r="E1243" i="64"/>
  <c r="E1242" i="64"/>
  <c r="E1241" i="64"/>
  <c r="E1240" i="64"/>
  <c r="E1239" i="64"/>
  <c r="E1238" i="64"/>
  <c r="E1237" i="64"/>
  <c r="E1236" i="64"/>
  <c r="E1235" i="64"/>
  <c r="E1234" i="64"/>
  <c r="E1233" i="64"/>
  <c r="E1232" i="64"/>
  <c r="E1231" i="64"/>
  <c r="E1230" i="64"/>
  <c r="E1229" i="64"/>
  <c r="E1228" i="64"/>
  <c r="E1227" i="64"/>
  <c r="E1226" i="64"/>
  <c r="E1225" i="64"/>
  <c r="E1224" i="64"/>
  <c r="E1223" i="64"/>
  <c r="E1222" i="64"/>
  <c r="E1221" i="64"/>
  <c r="E1220" i="64"/>
  <c r="E1219" i="64"/>
  <c r="E1218" i="64"/>
  <c r="E1217" i="64"/>
  <c r="E1216" i="64"/>
  <c r="E1215" i="64"/>
  <c r="E1214" i="64"/>
  <c r="E1213" i="64"/>
  <c r="E1212" i="64"/>
  <c r="E1211" i="64"/>
  <c r="E1210" i="64"/>
  <c r="E1209" i="64"/>
  <c r="E1208" i="64"/>
  <c r="E1207" i="64"/>
  <c r="E1206" i="64"/>
  <c r="E1205" i="64"/>
  <c r="E1204" i="64"/>
  <c r="E1203" i="64"/>
  <c r="E1202" i="64"/>
  <c r="E1201" i="64"/>
  <c r="E1200" i="64"/>
  <c r="E1199" i="64"/>
  <c r="E1198" i="64"/>
  <c r="E1197" i="64"/>
  <c r="E1196" i="64"/>
  <c r="E1195" i="64"/>
  <c r="E1194" i="64"/>
  <c r="E1193" i="64"/>
  <c r="E1192" i="64"/>
  <c r="E1191" i="64"/>
  <c r="E1190" i="64"/>
  <c r="E1189" i="64"/>
  <c r="E1188" i="64"/>
  <c r="E1187" i="64"/>
  <c r="E1186" i="64"/>
  <c r="E1185" i="64"/>
  <c r="E1184" i="64"/>
  <c r="E1183" i="64"/>
  <c r="E1182" i="64"/>
  <c r="E1181" i="64"/>
  <c r="E1180" i="64"/>
  <c r="E1179" i="64"/>
  <c r="E1178" i="64"/>
  <c r="E1177" i="64"/>
  <c r="E1176" i="64"/>
  <c r="E1175" i="64"/>
  <c r="E1174" i="64"/>
  <c r="E1173" i="64"/>
  <c r="E1172" i="64"/>
  <c r="E1171" i="64"/>
  <c r="E1170" i="64"/>
  <c r="E1169" i="64"/>
  <c r="E1168" i="64"/>
  <c r="E1167" i="64"/>
  <c r="E1166" i="64"/>
  <c r="E1165" i="64"/>
  <c r="E1164" i="64"/>
  <c r="E1163" i="64"/>
  <c r="E1162" i="64"/>
  <c r="E1161" i="64"/>
  <c r="E1160" i="64"/>
  <c r="E1159" i="64"/>
  <c r="E1158" i="64"/>
  <c r="E1157" i="64"/>
  <c r="E1156" i="64"/>
  <c r="E1155" i="64"/>
  <c r="E1154" i="64"/>
  <c r="E1153" i="64"/>
  <c r="E1152" i="64"/>
  <c r="E1151" i="64"/>
  <c r="E1150" i="64"/>
  <c r="E1149" i="64"/>
  <c r="E1148" i="64"/>
  <c r="E1147" i="64"/>
  <c r="E1146" i="64"/>
  <c r="E1145" i="64"/>
  <c r="E1144" i="64"/>
  <c r="E1143" i="64"/>
  <c r="E1142" i="64"/>
  <c r="E1141" i="64"/>
  <c r="E1140" i="64"/>
  <c r="E1139" i="64"/>
  <c r="E1138" i="64"/>
  <c r="E1137" i="64"/>
  <c r="E1136" i="64"/>
  <c r="E1135" i="64"/>
  <c r="E1134" i="64"/>
  <c r="E1133" i="64"/>
  <c r="E1132" i="64"/>
  <c r="E1131" i="64"/>
  <c r="E1130" i="64"/>
  <c r="E1129" i="64"/>
  <c r="E1128" i="64"/>
  <c r="E1127" i="64"/>
  <c r="E1126" i="64"/>
  <c r="E1125" i="64"/>
  <c r="E1124" i="64"/>
  <c r="E1123" i="64"/>
  <c r="E1122" i="64"/>
  <c r="E1121" i="64"/>
  <c r="E1120" i="64"/>
  <c r="E1119" i="64"/>
  <c r="E1118" i="64"/>
  <c r="E1117" i="64"/>
  <c r="E1116" i="64"/>
  <c r="E1115" i="64"/>
  <c r="E1114" i="64"/>
  <c r="E1113" i="64"/>
  <c r="E1112" i="64"/>
  <c r="E1111" i="64"/>
  <c r="E1110" i="64"/>
  <c r="E1109" i="64"/>
  <c r="E1108" i="64"/>
  <c r="E1107" i="64"/>
  <c r="E1106" i="64"/>
  <c r="E1105" i="64"/>
  <c r="E1104" i="64"/>
  <c r="E1103" i="64"/>
  <c r="E1102" i="64"/>
  <c r="E1101" i="64"/>
  <c r="E1100" i="64"/>
  <c r="E1099" i="64"/>
  <c r="E1098" i="64"/>
  <c r="E1097" i="64"/>
  <c r="E1096" i="64"/>
  <c r="E1095" i="64"/>
  <c r="E1094" i="64"/>
  <c r="E1093" i="64"/>
  <c r="E1092" i="64"/>
  <c r="E1091" i="64"/>
  <c r="E1090" i="64"/>
  <c r="E1089" i="64"/>
  <c r="E1088" i="64"/>
  <c r="E1087" i="64"/>
  <c r="E1086" i="64"/>
  <c r="E1085" i="64"/>
  <c r="E1084" i="64"/>
  <c r="E1083" i="64"/>
  <c r="E1082" i="64"/>
  <c r="E1081" i="64"/>
  <c r="E1080" i="64"/>
  <c r="E1079" i="64"/>
  <c r="E1078" i="64"/>
  <c r="E1077" i="64"/>
  <c r="E1076" i="64"/>
  <c r="E1075" i="64"/>
  <c r="E1074" i="64"/>
  <c r="E1073" i="64"/>
  <c r="E1072" i="64"/>
  <c r="E1071" i="64"/>
  <c r="E1070" i="64"/>
  <c r="E1069" i="64"/>
  <c r="E1068" i="64"/>
  <c r="E1067" i="64"/>
  <c r="E1066" i="64"/>
  <c r="E1065" i="64"/>
  <c r="E1064" i="64"/>
  <c r="E1063" i="64"/>
  <c r="E1062" i="64"/>
  <c r="E1061" i="64"/>
  <c r="E1060" i="64"/>
  <c r="E1059" i="64"/>
  <c r="E1058" i="64"/>
  <c r="E1057" i="64"/>
  <c r="E1056" i="64"/>
  <c r="E1055" i="64"/>
  <c r="E1054" i="64"/>
  <c r="E1053" i="64"/>
  <c r="E1052" i="64"/>
  <c r="E1051" i="64"/>
  <c r="E1050" i="64"/>
  <c r="E1049" i="64"/>
  <c r="E1048" i="64"/>
  <c r="E1047" i="64"/>
  <c r="E1046" i="64"/>
  <c r="E1045" i="64"/>
  <c r="E1044" i="64"/>
  <c r="E1043" i="64"/>
  <c r="E1042" i="64"/>
  <c r="E1041" i="64"/>
  <c r="E1040" i="64"/>
  <c r="E1039" i="64"/>
  <c r="E1038" i="64"/>
  <c r="E1037" i="64"/>
  <c r="E1036" i="64"/>
  <c r="E1035" i="64"/>
  <c r="E1034" i="64"/>
  <c r="E1033" i="64"/>
  <c r="E1032" i="64"/>
  <c r="E1031" i="64"/>
  <c r="E1030" i="64"/>
  <c r="E1029" i="64"/>
  <c r="E1028" i="64"/>
  <c r="E1027" i="64"/>
  <c r="E1026" i="64"/>
  <c r="E1025" i="64"/>
  <c r="E1024" i="64"/>
  <c r="E1023" i="64"/>
  <c r="E1022" i="64"/>
  <c r="E1021" i="64"/>
  <c r="E1020" i="64"/>
  <c r="E1019" i="64"/>
  <c r="E1018" i="64"/>
  <c r="E1017" i="64"/>
  <c r="E1016" i="64"/>
  <c r="E1015" i="64"/>
  <c r="E1014" i="64"/>
  <c r="E1013" i="64"/>
  <c r="E1012" i="64"/>
  <c r="E1011" i="64"/>
  <c r="E1010" i="64"/>
  <c r="E1009" i="64"/>
  <c r="E1008" i="64"/>
  <c r="E1007" i="64"/>
  <c r="E1006" i="64"/>
  <c r="E1005" i="64"/>
  <c r="E1004" i="64"/>
  <c r="E1003" i="64"/>
  <c r="E1002" i="64"/>
  <c r="E1001" i="64"/>
  <c r="E1000" i="64"/>
  <c r="E999" i="64"/>
  <c r="E998" i="64"/>
  <c r="E997" i="64"/>
  <c r="E996" i="64"/>
  <c r="E995" i="64"/>
  <c r="E994" i="64"/>
  <c r="E993" i="64"/>
  <c r="E992" i="64"/>
  <c r="E991" i="64"/>
  <c r="E990" i="64"/>
  <c r="E989" i="64"/>
  <c r="E988" i="64"/>
  <c r="E987" i="64"/>
  <c r="E986" i="64"/>
  <c r="E985" i="64"/>
  <c r="E984" i="64"/>
  <c r="E983" i="64"/>
  <c r="E982" i="64"/>
  <c r="E981" i="64"/>
  <c r="E980" i="64"/>
  <c r="E979" i="64"/>
  <c r="E978" i="64"/>
  <c r="E977" i="64"/>
  <c r="E976" i="64"/>
  <c r="E975" i="64"/>
  <c r="E974" i="64"/>
  <c r="E973" i="64"/>
  <c r="E972" i="64"/>
  <c r="E971" i="64"/>
  <c r="E970" i="64"/>
  <c r="E969" i="64"/>
  <c r="E968" i="64"/>
  <c r="E967" i="64"/>
  <c r="E966" i="64"/>
  <c r="E965" i="64"/>
  <c r="E964" i="64"/>
  <c r="E963" i="64"/>
  <c r="E962" i="64"/>
  <c r="E961" i="64"/>
  <c r="E960" i="64"/>
  <c r="E959" i="64"/>
  <c r="E958" i="64"/>
  <c r="E957" i="64"/>
  <c r="E956" i="64"/>
  <c r="E955" i="64"/>
  <c r="E954" i="64"/>
  <c r="E953" i="64"/>
  <c r="E952" i="64"/>
  <c r="E951" i="64"/>
  <c r="E950" i="64"/>
  <c r="E949" i="64"/>
  <c r="E948" i="64"/>
  <c r="E947" i="64"/>
  <c r="E946" i="64"/>
  <c r="E945" i="64"/>
  <c r="E944" i="64"/>
  <c r="E943" i="64"/>
  <c r="E942" i="64"/>
  <c r="E941" i="64"/>
  <c r="E940" i="64"/>
  <c r="E939" i="64"/>
  <c r="E938" i="64"/>
  <c r="E937" i="64"/>
  <c r="E936" i="64"/>
  <c r="E935" i="64"/>
  <c r="E934" i="64"/>
  <c r="E933" i="64"/>
  <c r="E932" i="64"/>
  <c r="E931" i="64"/>
  <c r="E930" i="64"/>
  <c r="E929" i="64"/>
  <c r="E928" i="64"/>
  <c r="E927" i="64"/>
  <c r="E926" i="64"/>
  <c r="E925" i="64"/>
  <c r="E924" i="64"/>
  <c r="E923" i="64"/>
  <c r="E922" i="64"/>
  <c r="E921" i="64"/>
  <c r="E920" i="64"/>
  <c r="E919" i="64"/>
  <c r="E918" i="64"/>
  <c r="E917" i="64"/>
  <c r="E916" i="64"/>
  <c r="E915" i="64"/>
  <c r="E914" i="64"/>
  <c r="E913" i="64"/>
  <c r="E912" i="64"/>
  <c r="E911" i="64"/>
  <c r="E910" i="64"/>
  <c r="E909" i="64"/>
  <c r="E908" i="64"/>
  <c r="E907" i="64"/>
  <c r="E906" i="64"/>
  <c r="E905" i="64"/>
  <c r="E904" i="64"/>
  <c r="E903" i="64"/>
  <c r="E902" i="64"/>
  <c r="E901" i="64"/>
  <c r="E900" i="64"/>
  <c r="E899" i="64"/>
  <c r="E898" i="64"/>
  <c r="E897" i="64"/>
  <c r="E896" i="64"/>
  <c r="E895" i="64"/>
  <c r="E894" i="64"/>
  <c r="E893" i="64"/>
  <c r="E892" i="64"/>
  <c r="E891" i="64"/>
  <c r="E890" i="64"/>
  <c r="E889" i="64"/>
  <c r="E888" i="64"/>
  <c r="E887" i="64"/>
  <c r="E886" i="64"/>
  <c r="E885" i="64"/>
  <c r="E884" i="64"/>
  <c r="E883" i="64"/>
  <c r="E882" i="64"/>
  <c r="E881" i="64"/>
  <c r="E880" i="64"/>
  <c r="E879" i="64"/>
  <c r="E878" i="64"/>
  <c r="E877" i="64"/>
  <c r="E876" i="64"/>
  <c r="E875" i="64"/>
  <c r="E874" i="64"/>
  <c r="E873" i="64"/>
  <c r="E872" i="64"/>
  <c r="E871" i="64"/>
  <c r="E870" i="64"/>
  <c r="E869" i="64"/>
  <c r="E868" i="64"/>
  <c r="E867" i="64"/>
  <c r="E866" i="64"/>
  <c r="E865" i="64"/>
  <c r="E864" i="64"/>
  <c r="E863" i="64"/>
  <c r="E862" i="64"/>
  <c r="E861" i="64"/>
  <c r="E860" i="64"/>
  <c r="E859" i="64"/>
  <c r="E858" i="64"/>
  <c r="E857" i="64"/>
  <c r="E856" i="64"/>
  <c r="E855" i="64"/>
  <c r="E854" i="64"/>
  <c r="E853" i="64"/>
  <c r="E852" i="64"/>
  <c r="E851" i="64"/>
  <c r="E850" i="64"/>
  <c r="E849" i="64"/>
  <c r="E848" i="64"/>
  <c r="E847" i="64"/>
  <c r="E846" i="64"/>
  <c r="E845" i="64"/>
  <c r="E844" i="64"/>
  <c r="E843" i="64"/>
  <c r="E842" i="64"/>
  <c r="E841" i="64"/>
  <c r="E840" i="64"/>
  <c r="E839" i="64"/>
  <c r="E838" i="64"/>
  <c r="E837" i="64"/>
  <c r="E836" i="64"/>
  <c r="E835" i="64"/>
  <c r="E834" i="64"/>
  <c r="E833" i="64"/>
  <c r="E832" i="64"/>
  <c r="E831" i="64"/>
  <c r="E830" i="64"/>
  <c r="E829" i="64"/>
  <c r="E828" i="64"/>
  <c r="E827" i="64"/>
  <c r="E826" i="64"/>
  <c r="E825" i="64"/>
  <c r="E824" i="64"/>
  <c r="E823" i="64"/>
  <c r="E822" i="64"/>
  <c r="E821" i="64"/>
  <c r="E820" i="64"/>
  <c r="E819" i="64"/>
  <c r="E818" i="64"/>
  <c r="E817" i="64"/>
  <c r="E816" i="64"/>
  <c r="E815" i="64"/>
  <c r="E814" i="64"/>
  <c r="E813" i="64"/>
  <c r="E812" i="64"/>
  <c r="E811" i="64"/>
  <c r="E810" i="64"/>
  <c r="E809" i="64"/>
  <c r="E808" i="64"/>
  <c r="E807" i="64"/>
  <c r="E806" i="64"/>
  <c r="E805" i="64"/>
  <c r="E804" i="64"/>
  <c r="E803" i="64"/>
  <c r="E802" i="64"/>
  <c r="E801" i="64"/>
  <c r="E800" i="64"/>
  <c r="E799" i="64"/>
  <c r="E798" i="64"/>
  <c r="E797" i="64"/>
  <c r="E796" i="64"/>
  <c r="E795" i="64"/>
  <c r="E794" i="64"/>
  <c r="E793" i="64"/>
  <c r="E792" i="64"/>
  <c r="E791" i="64"/>
  <c r="E790" i="64"/>
  <c r="E789" i="64"/>
  <c r="E788" i="64"/>
  <c r="E787" i="64"/>
  <c r="E786" i="64"/>
  <c r="E785" i="64"/>
  <c r="E784" i="64"/>
  <c r="E783" i="64"/>
  <c r="E782" i="64"/>
  <c r="E781" i="64"/>
  <c r="E780" i="64"/>
  <c r="E779" i="64"/>
  <c r="E778" i="64"/>
  <c r="E777" i="64"/>
  <c r="E776" i="64"/>
  <c r="E775" i="64"/>
  <c r="E774" i="64"/>
  <c r="E773" i="64"/>
  <c r="E772" i="64"/>
  <c r="E771" i="64"/>
  <c r="E770" i="64"/>
  <c r="E769" i="64"/>
  <c r="E768" i="64"/>
  <c r="E767" i="64"/>
  <c r="E766" i="64"/>
  <c r="E765" i="64"/>
  <c r="E764" i="64"/>
  <c r="E763" i="64"/>
  <c r="E762" i="64"/>
  <c r="E761" i="64"/>
  <c r="E760" i="64"/>
  <c r="E759" i="64"/>
  <c r="E758" i="64"/>
  <c r="E757" i="64"/>
  <c r="E756" i="64"/>
  <c r="E755" i="64"/>
  <c r="E754" i="64"/>
  <c r="E753" i="64"/>
  <c r="E752" i="64"/>
  <c r="E751" i="64"/>
  <c r="E750" i="64"/>
  <c r="E749" i="64"/>
  <c r="E748" i="64"/>
  <c r="E747" i="64"/>
  <c r="E746" i="64"/>
  <c r="E745" i="64"/>
  <c r="E744" i="64"/>
  <c r="E743" i="64"/>
  <c r="E742" i="64"/>
  <c r="E741" i="64"/>
  <c r="E740" i="64"/>
  <c r="E739" i="64"/>
  <c r="E738" i="64"/>
  <c r="E737" i="64"/>
  <c r="E736" i="64"/>
  <c r="E735" i="64"/>
  <c r="E734" i="64"/>
  <c r="E733" i="64"/>
  <c r="E732" i="64"/>
  <c r="E731" i="64"/>
  <c r="E730" i="64"/>
  <c r="E729" i="64"/>
  <c r="E728" i="64"/>
  <c r="E727" i="64"/>
  <c r="E726" i="64"/>
  <c r="E725" i="64"/>
  <c r="E724" i="64"/>
  <c r="E723" i="64"/>
  <c r="E722" i="64"/>
  <c r="E721" i="64"/>
  <c r="E720" i="64"/>
  <c r="E719" i="64"/>
  <c r="E718" i="64"/>
  <c r="E717" i="64"/>
  <c r="E716" i="64"/>
  <c r="E715" i="64"/>
  <c r="E714" i="64"/>
  <c r="E713" i="64"/>
  <c r="E712" i="64"/>
  <c r="E711" i="64"/>
  <c r="E710" i="64"/>
  <c r="E709" i="64"/>
  <c r="E708" i="64"/>
  <c r="E707" i="64"/>
  <c r="E706" i="64"/>
  <c r="E705" i="64"/>
  <c r="E704" i="64"/>
  <c r="E703" i="64"/>
  <c r="E702" i="64"/>
  <c r="E701" i="64"/>
  <c r="E700" i="64"/>
  <c r="E699" i="64"/>
  <c r="E698" i="64"/>
  <c r="E697" i="64"/>
  <c r="E696" i="64"/>
  <c r="E695" i="64"/>
  <c r="E694" i="64"/>
  <c r="E693" i="64"/>
  <c r="E692" i="64"/>
  <c r="E691" i="64"/>
  <c r="E690" i="64"/>
  <c r="E689" i="64"/>
  <c r="E688" i="64"/>
  <c r="E687" i="64"/>
  <c r="E686" i="64"/>
  <c r="E685" i="64"/>
  <c r="E684" i="64"/>
  <c r="E683" i="64"/>
  <c r="E682" i="64"/>
  <c r="E681" i="64"/>
  <c r="E680" i="64"/>
  <c r="E679" i="64"/>
  <c r="E678" i="64"/>
  <c r="E677" i="64"/>
  <c r="E676" i="64"/>
  <c r="E675" i="64"/>
  <c r="E674" i="64"/>
  <c r="E673" i="64"/>
  <c r="E672" i="64"/>
  <c r="E671" i="64"/>
  <c r="E670" i="64"/>
  <c r="E669" i="64"/>
  <c r="E668" i="64"/>
  <c r="E667" i="64"/>
  <c r="E666" i="64"/>
  <c r="E665" i="64"/>
  <c r="E664" i="64"/>
  <c r="E663" i="64"/>
  <c r="E662" i="64"/>
  <c r="E661" i="64"/>
  <c r="E660" i="64"/>
  <c r="E659" i="64"/>
  <c r="E658" i="64"/>
  <c r="E657" i="64"/>
  <c r="E656" i="64"/>
  <c r="E655" i="64"/>
  <c r="E654" i="64"/>
  <c r="E653" i="64"/>
  <c r="E652" i="64"/>
  <c r="E651" i="64"/>
  <c r="E650" i="64"/>
  <c r="E649" i="64"/>
  <c r="E648" i="64"/>
  <c r="E647" i="64"/>
  <c r="E646" i="64"/>
  <c r="E645" i="64"/>
  <c r="E644" i="64"/>
  <c r="E643" i="64"/>
  <c r="E642" i="64"/>
  <c r="E641" i="64"/>
  <c r="E640" i="64"/>
  <c r="E639" i="64"/>
  <c r="E638" i="64"/>
  <c r="E637" i="64"/>
  <c r="E636" i="64"/>
  <c r="E635" i="64"/>
  <c r="E634" i="64"/>
  <c r="E633" i="64"/>
  <c r="E632" i="64"/>
  <c r="E631" i="64"/>
  <c r="E630" i="64"/>
  <c r="E629" i="64"/>
  <c r="E628" i="64"/>
  <c r="E627" i="64"/>
  <c r="E626" i="64"/>
  <c r="E625" i="64"/>
  <c r="E624" i="64"/>
  <c r="E623" i="64"/>
  <c r="E622" i="64"/>
  <c r="E621" i="64"/>
  <c r="E620" i="64"/>
  <c r="E619" i="64"/>
  <c r="E618" i="64"/>
  <c r="E617" i="64"/>
  <c r="E616" i="64"/>
  <c r="E615" i="64"/>
  <c r="E614" i="64"/>
  <c r="E613" i="64"/>
  <c r="E612" i="64"/>
  <c r="E611" i="64"/>
  <c r="E610" i="64"/>
  <c r="E609" i="64"/>
  <c r="E608" i="64"/>
  <c r="E607" i="64"/>
  <c r="E606" i="64"/>
  <c r="E605" i="64"/>
  <c r="E604" i="64"/>
  <c r="E603" i="64"/>
  <c r="E602" i="64"/>
  <c r="E601" i="64"/>
  <c r="E600" i="64"/>
  <c r="E599" i="64"/>
  <c r="E598" i="64"/>
  <c r="E597" i="64"/>
  <c r="E596" i="64"/>
  <c r="E595" i="64"/>
  <c r="E594" i="64"/>
  <c r="E593" i="64"/>
  <c r="E592" i="64"/>
  <c r="E591" i="64"/>
  <c r="E590" i="64"/>
  <c r="E589" i="64"/>
  <c r="E588" i="64"/>
  <c r="E587" i="64"/>
  <c r="E586" i="64"/>
  <c r="E585" i="64"/>
  <c r="E584" i="64"/>
  <c r="E583" i="64"/>
  <c r="E582" i="64"/>
  <c r="E581" i="64"/>
  <c r="E580" i="64"/>
  <c r="E579" i="64"/>
  <c r="E578" i="64"/>
  <c r="E577" i="64"/>
  <c r="E576" i="64"/>
  <c r="E575" i="64"/>
  <c r="E574" i="64"/>
  <c r="E573" i="64"/>
  <c r="E572" i="64"/>
  <c r="E571" i="64"/>
  <c r="E570" i="64"/>
  <c r="E569" i="64"/>
  <c r="E568" i="64"/>
  <c r="E567" i="64"/>
  <c r="E566" i="64"/>
  <c r="E565" i="64"/>
  <c r="E564" i="64"/>
  <c r="E563" i="64"/>
  <c r="E562" i="64"/>
  <c r="E561" i="64"/>
  <c r="E560" i="64"/>
  <c r="E559" i="64"/>
  <c r="E558" i="64"/>
  <c r="E557" i="64"/>
  <c r="E556" i="64"/>
  <c r="E555" i="64"/>
  <c r="E554" i="64"/>
  <c r="E553" i="64"/>
  <c r="E552" i="64"/>
  <c r="E551" i="64"/>
  <c r="E550" i="64"/>
  <c r="E549" i="64"/>
  <c r="E548" i="64"/>
  <c r="E547" i="64"/>
  <c r="E546" i="64"/>
  <c r="E545" i="64"/>
  <c r="E544" i="64"/>
  <c r="E543" i="64"/>
  <c r="E542" i="64"/>
  <c r="E541" i="64"/>
  <c r="E540" i="64"/>
  <c r="E539" i="64"/>
  <c r="E538" i="64"/>
  <c r="E537" i="64"/>
  <c r="E536" i="64"/>
  <c r="E535" i="64"/>
  <c r="E534" i="64"/>
  <c r="E533" i="64"/>
  <c r="E532" i="64"/>
  <c r="E531" i="64"/>
  <c r="E530" i="64"/>
  <c r="E529" i="64"/>
  <c r="E528" i="64"/>
  <c r="E527" i="64"/>
  <c r="E526" i="64"/>
  <c r="E525" i="64"/>
  <c r="E524" i="64"/>
  <c r="E523" i="64"/>
  <c r="E522" i="64"/>
  <c r="E521" i="64"/>
  <c r="E520" i="64"/>
  <c r="E519" i="64"/>
  <c r="E518" i="64"/>
  <c r="E517" i="64"/>
  <c r="E516" i="64"/>
  <c r="E515" i="64"/>
  <c r="E514" i="64"/>
  <c r="E513" i="64"/>
  <c r="E512" i="64"/>
  <c r="E511" i="64"/>
  <c r="E510" i="64"/>
  <c r="E509" i="64"/>
  <c r="E508" i="64"/>
  <c r="E507" i="64"/>
  <c r="E506" i="64"/>
  <c r="E505" i="64"/>
  <c r="E504" i="64"/>
  <c r="E503" i="64"/>
  <c r="E502" i="64"/>
  <c r="E501" i="64"/>
  <c r="E500" i="64"/>
  <c r="E499" i="64"/>
  <c r="E498" i="64"/>
  <c r="E497" i="64"/>
  <c r="E496" i="64"/>
  <c r="E495" i="64"/>
  <c r="E494" i="64"/>
  <c r="E493" i="64"/>
  <c r="E492" i="64"/>
  <c r="E491" i="64"/>
  <c r="E490" i="64"/>
  <c r="E489" i="64"/>
  <c r="E488" i="64"/>
  <c r="E487" i="64"/>
  <c r="E486" i="64"/>
  <c r="E485" i="64"/>
  <c r="E484" i="64"/>
  <c r="E483" i="64"/>
  <c r="E482" i="64"/>
  <c r="E481" i="64"/>
  <c r="E480" i="64"/>
  <c r="E479" i="64"/>
  <c r="E478" i="64"/>
  <c r="E477" i="64"/>
  <c r="E476" i="64"/>
  <c r="E475" i="64"/>
  <c r="E474" i="64"/>
  <c r="E473" i="64"/>
  <c r="E472" i="64"/>
  <c r="E471" i="64"/>
  <c r="E470" i="64"/>
  <c r="E469" i="64"/>
  <c r="E468" i="64"/>
  <c r="E467" i="64"/>
  <c r="E466" i="64"/>
  <c r="E465" i="64"/>
  <c r="E464" i="64"/>
  <c r="E463" i="64"/>
  <c r="E462" i="64"/>
  <c r="E461" i="64"/>
  <c r="E460" i="64"/>
  <c r="E459" i="64"/>
  <c r="E458" i="64"/>
  <c r="E457" i="64"/>
  <c r="E456" i="64"/>
  <c r="E455" i="64"/>
  <c r="E454" i="64"/>
  <c r="E453" i="64"/>
  <c r="E452" i="64"/>
  <c r="E451" i="64"/>
  <c r="E450" i="64"/>
  <c r="E449" i="64"/>
  <c r="E448" i="64"/>
  <c r="E447" i="64"/>
  <c r="E446" i="64"/>
  <c r="E445" i="64"/>
  <c r="E444" i="64"/>
  <c r="E443" i="64"/>
  <c r="E442" i="64"/>
  <c r="E441" i="64"/>
  <c r="E440" i="64"/>
  <c r="E439" i="64"/>
  <c r="E438" i="64"/>
  <c r="E437" i="64"/>
  <c r="E436" i="64"/>
  <c r="E435" i="64"/>
  <c r="E434" i="64"/>
  <c r="E433" i="64"/>
  <c r="E432" i="64"/>
  <c r="E431" i="64"/>
  <c r="E430" i="64"/>
  <c r="E429" i="64"/>
  <c r="E428" i="64"/>
  <c r="E427" i="64"/>
  <c r="E426" i="64"/>
  <c r="E425" i="64"/>
  <c r="E424" i="64"/>
  <c r="E423" i="64"/>
  <c r="E422" i="64"/>
  <c r="E421" i="64"/>
  <c r="E420" i="64"/>
  <c r="E419" i="64"/>
  <c r="E418" i="64"/>
  <c r="E417" i="64"/>
  <c r="E416" i="64"/>
  <c r="E415" i="64"/>
  <c r="E414" i="64"/>
  <c r="E413" i="64"/>
  <c r="E412" i="64"/>
  <c r="E411" i="64"/>
  <c r="E410" i="64"/>
  <c r="E409" i="64"/>
  <c r="E408" i="64"/>
  <c r="E407" i="64"/>
  <c r="E406" i="64"/>
  <c r="E405" i="64"/>
  <c r="E404" i="64"/>
  <c r="E403" i="64"/>
  <c r="E402" i="64"/>
  <c r="E401" i="64"/>
  <c r="E400" i="64"/>
  <c r="E399" i="64"/>
  <c r="E398" i="64"/>
  <c r="E397" i="64"/>
  <c r="E396" i="64"/>
  <c r="E395" i="64"/>
  <c r="E394" i="64"/>
  <c r="E393" i="64"/>
  <c r="E392" i="64"/>
  <c r="E391" i="64"/>
  <c r="E390" i="64"/>
  <c r="E389" i="64"/>
  <c r="E388" i="64"/>
  <c r="E387" i="64"/>
  <c r="E386" i="64"/>
  <c r="E385" i="64"/>
  <c r="E384" i="64"/>
  <c r="E383" i="64"/>
  <c r="E382" i="64"/>
  <c r="E381" i="64"/>
  <c r="E380" i="64"/>
  <c r="E379" i="64"/>
  <c r="E378" i="64"/>
  <c r="E377" i="64"/>
  <c r="E376" i="64"/>
  <c r="E375" i="64"/>
  <c r="E374" i="64"/>
  <c r="E373" i="64"/>
  <c r="E372" i="64"/>
  <c r="E371" i="64"/>
  <c r="E370" i="64"/>
  <c r="E369" i="64"/>
  <c r="E368" i="64"/>
  <c r="E367" i="64"/>
  <c r="E366" i="64"/>
  <c r="E365" i="64"/>
  <c r="E364" i="64"/>
  <c r="E363" i="64"/>
  <c r="E362" i="64"/>
  <c r="E361" i="64"/>
  <c r="E360" i="64"/>
  <c r="E359" i="64"/>
  <c r="E358" i="64"/>
  <c r="E357" i="64"/>
  <c r="E356" i="64"/>
  <c r="E355" i="64"/>
  <c r="E354" i="64"/>
  <c r="E353" i="64"/>
  <c r="E352" i="64"/>
  <c r="E351" i="64"/>
  <c r="E350" i="64"/>
  <c r="E349" i="64"/>
  <c r="E348" i="64"/>
  <c r="E347" i="64"/>
  <c r="E346" i="64"/>
  <c r="E345" i="64"/>
  <c r="E344" i="64"/>
  <c r="E343" i="64"/>
  <c r="E342" i="64"/>
  <c r="E341" i="64"/>
  <c r="E340" i="64"/>
  <c r="E339" i="64"/>
  <c r="E338" i="64"/>
  <c r="E337" i="64"/>
  <c r="E336" i="64"/>
  <c r="E335" i="64"/>
  <c r="E334" i="64"/>
  <c r="E333" i="64"/>
  <c r="E332" i="64"/>
  <c r="E331" i="64"/>
  <c r="E330" i="64"/>
  <c r="E329" i="64"/>
  <c r="E328" i="64"/>
  <c r="E327" i="64"/>
  <c r="E326" i="64"/>
  <c r="E325" i="64"/>
  <c r="E324" i="64"/>
  <c r="E323" i="64"/>
  <c r="E322" i="64"/>
  <c r="E321" i="64"/>
  <c r="E320" i="64"/>
  <c r="E319" i="64"/>
  <c r="E318" i="64"/>
  <c r="E317" i="64"/>
  <c r="E316" i="64"/>
  <c r="E315" i="64"/>
  <c r="E314" i="64"/>
  <c r="E313" i="64"/>
  <c r="E312" i="64"/>
  <c r="E311" i="64"/>
  <c r="E310" i="64"/>
  <c r="E309" i="64"/>
  <c r="E308" i="64"/>
  <c r="E307" i="64"/>
  <c r="E306" i="64"/>
  <c r="E305" i="64"/>
  <c r="E304" i="64"/>
  <c r="E303" i="64"/>
  <c r="E302" i="64"/>
  <c r="E301" i="64"/>
  <c r="E300" i="64"/>
  <c r="E299" i="64"/>
  <c r="E298" i="64"/>
  <c r="E297" i="64"/>
  <c r="E296" i="64"/>
  <c r="E295" i="64"/>
  <c r="E294" i="64"/>
  <c r="E293" i="64"/>
  <c r="E292" i="64"/>
  <c r="E291" i="64"/>
  <c r="E290" i="64"/>
  <c r="E289" i="64"/>
  <c r="E288" i="64"/>
  <c r="E287" i="64"/>
  <c r="E286" i="64"/>
  <c r="E285" i="64"/>
  <c r="E284" i="64"/>
  <c r="E283" i="64"/>
  <c r="E282" i="64"/>
  <c r="E281" i="64"/>
  <c r="E280" i="64"/>
  <c r="E279" i="64"/>
  <c r="E278" i="64"/>
  <c r="E277" i="64"/>
  <c r="E276" i="64"/>
  <c r="E275" i="64"/>
  <c r="E274" i="64"/>
  <c r="E273" i="64"/>
  <c r="E272" i="64"/>
  <c r="E271" i="64"/>
  <c r="E270" i="64"/>
  <c r="E269" i="64"/>
  <c r="E268" i="64"/>
  <c r="E267" i="64"/>
  <c r="E266" i="64"/>
  <c r="E265" i="64"/>
  <c r="E264" i="64"/>
  <c r="E263" i="64"/>
  <c r="E262" i="64"/>
  <c r="E261" i="64"/>
  <c r="E260" i="64"/>
  <c r="E259" i="64"/>
  <c r="E258" i="64"/>
  <c r="E257" i="64"/>
  <c r="E256" i="64"/>
  <c r="E255" i="64"/>
  <c r="E254" i="64"/>
  <c r="E253" i="64"/>
  <c r="E252" i="64"/>
  <c r="E251" i="64"/>
  <c r="E250" i="64"/>
  <c r="E249" i="64"/>
  <c r="E248" i="64"/>
  <c r="E247" i="64"/>
  <c r="E246" i="64"/>
  <c r="E245" i="64"/>
  <c r="E244" i="64"/>
  <c r="E243" i="64"/>
  <c r="E242" i="64"/>
  <c r="E241" i="64"/>
  <c r="E240" i="64"/>
  <c r="E239" i="64"/>
  <c r="E238" i="64"/>
  <c r="E237" i="64"/>
  <c r="E236" i="64"/>
  <c r="E235" i="64"/>
  <c r="E234" i="64"/>
  <c r="E233" i="64"/>
  <c r="E232" i="64"/>
  <c r="E231" i="64"/>
  <c r="E230" i="64"/>
  <c r="E229" i="64"/>
  <c r="E228" i="64"/>
  <c r="E227" i="64"/>
  <c r="E226" i="64"/>
  <c r="E225" i="64"/>
  <c r="E224" i="64"/>
  <c r="E223" i="64"/>
  <c r="E222" i="64"/>
  <c r="E221" i="64"/>
  <c r="E220" i="64"/>
  <c r="E219" i="64"/>
  <c r="E218" i="64"/>
  <c r="E217" i="64"/>
  <c r="E216" i="64"/>
  <c r="E215" i="64"/>
  <c r="E214" i="64"/>
  <c r="E213" i="64"/>
  <c r="E212" i="64"/>
  <c r="E211" i="64"/>
  <c r="E210" i="64"/>
  <c r="E209" i="64"/>
  <c r="E208" i="64"/>
  <c r="E207" i="64"/>
  <c r="E206" i="64"/>
  <c r="E205" i="64"/>
  <c r="E204" i="64"/>
  <c r="E203" i="64"/>
  <c r="E202" i="64"/>
  <c r="E201" i="64"/>
  <c r="E200" i="64"/>
  <c r="E199" i="64"/>
  <c r="E198" i="64"/>
  <c r="E197" i="64"/>
  <c r="E196" i="64"/>
  <c r="E195" i="64"/>
  <c r="E194" i="64"/>
  <c r="E193" i="64"/>
  <c r="E192" i="64"/>
  <c r="E191" i="64"/>
  <c r="E190" i="64"/>
  <c r="E189" i="64"/>
  <c r="E188" i="64"/>
  <c r="E187" i="64"/>
  <c r="E186" i="64"/>
  <c r="E185" i="64"/>
  <c r="E184" i="64"/>
  <c r="E183" i="64"/>
  <c r="E182" i="64"/>
  <c r="E181" i="64"/>
  <c r="E180" i="64"/>
  <c r="E179" i="64"/>
  <c r="E178" i="64"/>
  <c r="E177" i="64"/>
  <c r="E176" i="64"/>
  <c r="E175" i="64"/>
  <c r="E174" i="64"/>
  <c r="E173" i="64"/>
  <c r="E172" i="64"/>
  <c r="E171" i="64"/>
  <c r="E170" i="64"/>
  <c r="E169" i="64"/>
  <c r="E168" i="64"/>
  <c r="E167" i="64"/>
  <c r="E166" i="64"/>
  <c r="E165" i="64"/>
  <c r="E164" i="64"/>
  <c r="E163" i="64"/>
  <c r="E162" i="64"/>
  <c r="E161" i="64"/>
  <c r="E160" i="64"/>
  <c r="E159" i="64"/>
  <c r="E158" i="64"/>
  <c r="E157" i="64"/>
  <c r="E156" i="64"/>
  <c r="E155" i="64"/>
  <c r="E154" i="64"/>
  <c r="E153" i="64"/>
  <c r="E152" i="64"/>
  <c r="E151" i="64"/>
  <c r="E150" i="64"/>
  <c r="E149" i="64"/>
  <c r="E148" i="64"/>
  <c r="E147" i="64"/>
  <c r="E146" i="64"/>
  <c r="E145" i="64"/>
  <c r="E144" i="64"/>
  <c r="E143" i="64"/>
  <c r="E142" i="64"/>
  <c r="E141" i="64"/>
  <c r="E140" i="64"/>
  <c r="E139" i="64"/>
  <c r="E138" i="64"/>
  <c r="E137" i="64"/>
  <c r="E136" i="64"/>
  <c r="E135" i="64"/>
  <c r="E134" i="64"/>
  <c r="E133" i="64"/>
  <c r="E132" i="64"/>
  <c r="E131" i="64"/>
  <c r="E130" i="64"/>
  <c r="E129" i="64"/>
  <c r="E128" i="64"/>
  <c r="E127" i="64"/>
  <c r="E126" i="64"/>
  <c r="E125" i="64"/>
  <c r="E124" i="64"/>
  <c r="E123" i="64"/>
  <c r="E122" i="64"/>
  <c r="E121" i="64"/>
  <c r="E120" i="64"/>
  <c r="E119" i="64"/>
  <c r="E118" i="64"/>
  <c r="E117" i="64"/>
  <c r="E116" i="64"/>
  <c r="E115" i="64"/>
  <c r="E114" i="64"/>
  <c r="E113" i="64"/>
  <c r="E112" i="64"/>
  <c r="E111" i="64"/>
  <c r="E110" i="64"/>
  <c r="E109" i="64"/>
  <c r="E108" i="64"/>
  <c r="E107" i="64"/>
  <c r="E106" i="64"/>
  <c r="E105" i="64"/>
  <c r="E104" i="64"/>
  <c r="E103" i="64"/>
  <c r="E102" i="64"/>
  <c r="E101" i="64"/>
  <c r="E100" i="64"/>
  <c r="E99" i="64"/>
  <c r="E98" i="64"/>
  <c r="E97" i="64"/>
  <c r="E96" i="64"/>
  <c r="E95" i="64"/>
  <c r="E94" i="64"/>
  <c r="E93" i="64"/>
  <c r="E92" i="64"/>
  <c r="E91" i="64"/>
  <c r="E90" i="64"/>
  <c r="E89" i="64"/>
  <c r="E88" i="64"/>
  <c r="E87" i="64"/>
  <c r="E86" i="64"/>
  <c r="E85" i="64"/>
  <c r="E84" i="64"/>
  <c r="E83" i="64"/>
  <c r="E82" i="64"/>
  <c r="E81" i="64"/>
  <c r="E80" i="64"/>
  <c r="E79" i="64"/>
  <c r="E78" i="64"/>
  <c r="E77" i="64"/>
  <c r="E76" i="64"/>
  <c r="E75" i="64"/>
  <c r="E74" i="64"/>
  <c r="E73" i="64"/>
  <c r="E72" i="64"/>
  <c r="E71" i="64"/>
  <c r="E70" i="64"/>
  <c r="E69" i="64"/>
  <c r="E68" i="64"/>
  <c r="E67" i="64"/>
  <c r="E66" i="64"/>
  <c r="E65" i="64"/>
  <c r="E64" i="64"/>
  <c r="E63" i="64"/>
  <c r="E62" i="64"/>
  <c r="E61" i="64"/>
  <c r="E60" i="64"/>
  <c r="E59" i="64"/>
  <c r="E58" i="64"/>
  <c r="E57" i="64"/>
  <c r="E56" i="64"/>
  <c r="E55" i="64"/>
  <c r="E54" i="64"/>
  <c r="E53" i="64"/>
  <c r="E52" i="64"/>
  <c r="E51" i="64"/>
  <c r="E50" i="64"/>
  <c r="E49" i="64"/>
  <c r="E48" i="64"/>
  <c r="E47" i="64"/>
  <c r="E46" i="64"/>
  <c r="E45" i="64"/>
  <c r="E44" i="64"/>
  <c r="E43" i="64"/>
  <c r="E42" i="64"/>
  <c r="E41" i="64"/>
  <c r="E40" i="64"/>
  <c r="E39" i="64"/>
  <c r="E38" i="64"/>
  <c r="E37" i="64"/>
  <c r="E36" i="64"/>
  <c r="E35" i="64"/>
  <c r="E34" i="64"/>
  <c r="E33" i="64"/>
  <c r="E32" i="64"/>
  <c r="E31" i="64"/>
  <c r="E30" i="64"/>
  <c r="E29" i="64"/>
  <c r="E28" i="64"/>
  <c r="E27" i="64"/>
  <c r="E26" i="64"/>
  <c r="E25" i="64"/>
  <c r="E24" i="64"/>
  <c r="E23" i="64"/>
  <c r="E22" i="64"/>
  <c r="E21" i="64"/>
  <c r="E20" i="64"/>
  <c r="E19" i="64"/>
  <c r="E18" i="64"/>
  <c r="E17" i="64"/>
  <c r="E16" i="64"/>
  <c r="E15" i="64"/>
  <c r="E14" i="64"/>
  <c r="E13" i="64"/>
  <c r="E12" i="64"/>
  <c r="E11" i="64"/>
  <c r="E10" i="64"/>
  <c r="I9" i="64"/>
  <c r="J9" i="64" s="1" a="1"/>
  <c r="J9" i="64" s="1"/>
  <c r="E9" i="64"/>
  <c r="J8" i="64" a="1"/>
  <c r="J8" i="64" s="1"/>
  <c r="I8" i="64"/>
  <c r="E8" i="64"/>
  <c r="I7" i="64"/>
  <c r="J7" i="64" s="1" a="1"/>
  <c r="J7" i="64" s="1"/>
  <c r="E7" i="64"/>
  <c r="E6" i="64"/>
  <c r="E2166" i="63"/>
  <c r="E2165" i="63"/>
  <c r="E2164" i="63"/>
  <c r="E2163" i="63"/>
  <c r="E2162" i="63"/>
  <c r="E2161" i="63"/>
  <c r="E2160" i="63"/>
  <c r="E2159" i="63"/>
  <c r="E2158" i="63"/>
  <c r="E2157" i="63"/>
  <c r="E2156" i="63"/>
  <c r="E2155" i="63"/>
  <c r="E2154" i="63"/>
  <c r="E2153" i="63"/>
  <c r="E2152" i="63"/>
  <c r="E2151" i="63"/>
  <c r="E2150" i="63"/>
  <c r="E2149" i="63"/>
  <c r="E2148" i="63"/>
  <c r="E2147" i="63"/>
  <c r="E2146" i="63"/>
  <c r="E2145" i="63"/>
  <c r="E2144" i="63"/>
  <c r="E2143" i="63"/>
  <c r="E2142" i="63"/>
  <c r="E2141" i="63"/>
  <c r="E2140" i="63"/>
  <c r="E2139" i="63"/>
  <c r="E2138" i="63"/>
  <c r="E2137" i="63"/>
  <c r="E2136" i="63"/>
  <c r="E2135" i="63"/>
  <c r="E2134" i="63"/>
  <c r="E2133" i="63"/>
  <c r="E2132" i="63"/>
  <c r="E2131" i="63"/>
  <c r="E2130" i="63"/>
  <c r="E2129" i="63"/>
  <c r="E2128" i="63"/>
  <c r="E2127" i="63"/>
  <c r="E2126" i="63"/>
  <c r="E2125" i="63"/>
  <c r="E2124" i="63"/>
  <c r="E2123" i="63"/>
  <c r="E2122" i="63"/>
  <c r="E2121" i="63"/>
  <c r="E2120" i="63"/>
  <c r="E2119" i="63"/>
  <c r="E2118" i="63"/>
  <c r="E2117" i="63"/>
  <c r="E2116" i="63"/>
  <c r="E2115" i="63"/>
  <c r="E2114" i="63"/>
  <c r="E2113" i="63"/>
  <c r="E2112" i="63"/>
  <c r="E2111" i="63"/>
  <c r="E2110" i="63"/>
  <c r="E2109" i="63"/>
  <c r="E2108" i="63"/>
  <c r="E2107" i="63"/>
  <c r="E2106" i="63"/>
  <c r="E2105" i="63"/>
  <c r="E2104" i="63"/>
  <c r="E2103" i="63"/>
  <c r="E2102" i="63"/>
  <c r="E2101" i="63"/>
  <c r="E2100" i="63"/>
  <c r="E2099" i="63"/>
  <c r="E2098" i="63"/>
  <c r="E2097" i="63"/>
  <c r="E2096" i="63"/>
  <c r="E2095" i="63"/>
  <c r="E2094" i="63"/>
  <c r="E2093" i="63"/>
  <c r="E2092" i="63"/>
  <c r="E2091" i="63"/>
  <c r="E2090" i="63"/>
  <c r="E2089" i="63"/>
  <c r="E2088" i="63"/>
  <c r="E2087" i="63"/>
  <c r="E2086" i="63"/>
  <c r="E2085" i="63"/>
  <c r="E2084" i="63"/>
  <c r="E2083" i="63"/>
  <c r="E2082" i="63"/>
  <c r="E2081" i="63"/>
  <c r="E2080" i="63"/>
  <c r="E2079" i="63"/>
  <c r="E2078" i="63"/>
  <c r="E2077" i="63"/>
  <c r="E2076" i="63"/>
  <c r="E2075" i="63"/>
  <c r="E2074" i="63"/>
  <c r="E2073" i="63"/>
  <c r="E2072" i="63"/>
  <c r="E2071" i="63"/>
  <c r="E2070" i="63"/>
  <c r="E2069" i="63"/>
  <c r="E2068" i="63"/>
  <c r="E2067" i="63"/>
  <c r="E2066" i="63"/>
  <c r="E2065" i="63"/>
  <c r="E2064" i="63"/>
  <c r="E2063" i="63"/>
  <c r="E2062" i="63"/>
  <c r="E2061" i="63"/>
  <c r="E2060" i="63"/>
  <c r="E2059" i="63"/>
  <c r="E2058" i="63"/>
  <c r="E2057" i="63"/>
  <c r="E2056" i="63"/>
  <c r="E2055" i="63"/>
  <c r="E2054" i="63"/>
  <c r="E2053" i="63"/>
  <c r="E2052" i="63"/>
  <c r="E2051" i="63"/>
  <c r="E2050" i="63"/>
  <c r="E2049" i="63"/>
  <c r="E2048" i="63"/>
  <c r="E2047" i="63"/>
  <c r="E2046" i="63"/>
  <c r="E2045" i="63"/>
  <c r="E2044" i="63"/>
  <c r="E2043" i="63"/>
  <c r="E2042" i="63"/>
  <c r="E2041" i="63"/>
  <c r="E2040" i="63"/>
  <c r="E2039" i="63"/>
  <c r="E2038" i="63"/>
  <c r="E2037" i="63"/>
  <c r="E2036" i="63"/>
  <c r="E2035" i="63"/>
  <c r="E2034" i="63"/>
  <c r="E2033" i="63"/>
  <c r="E2032" i="63"/>
  <c r="E2031" i="63"/>
  <c r="E2030" i="63"/>
  <c r="E2029" i="63"/>
  <c r="E2028" i="63"/>
  <c r="E2027" i="63"/>
  <c r="E2026" i="63"/>
  <c r="E2025" i="63"/>
  <c r="E2024" i="63"/>
  <c r="E2023" i="63"/>
  <c r="E2022" i="63"/>
  <c r="E2021" i="63"/>
  <c r="E2020" i="63"/>
  <c r="E2019" i="63"/>
  <c r="E2018" i="63"/>
  <c r="E2017" i="63"/>
  <c r="E2016" i="63"/>
  <c r="E2015" i="63"/>
  <c r="E2014" i="63"/>
  <c r="E2013" i="63"/>
  <c r="E2012" i="63"/>
  <c r="E2011" i="63"/>
  <c r="E2010" i="63"/>
  <c r="E2009" i="63"/>
  <c r="E2008" i="63"/>
  <c r="E2007" i="63"/>
  <c r="E2006" i="63"/>
  <c r="E2005" i="63"/>
  <c r="E2004" i="63"/>
  <c r="E2003" i="63"/>
  <c r="E2002" i="63"/>
  <c r="E2001" i="63"/>
  <c r="E2000" i="63"/>
  <c r="E1999" i="63"/>
  <c r="E1998" i="63"/>
  <c r="E1997" i="63"/>
  <c r="E1996" i="63"/>
  <c r="E1995" i="63"/>
  <c r="E1994" i="63"/>
  <c r="E1993" i="63"/>
  <c r="E1992" i="63"/>
  <c r="E1991" i="63"/>
  <c r="E1990" i="63"/>
  <c r="E1989" i="63"/>
  <c r="E1988" i="63"/>
  <c r="E1987" i="63"/>
  <c r="E1986" i="63"/>
  <c r="E1985" i="63"/>
  <c r="E1984" i="63"/>
  <c r="E1983" i="63"/>
  <c r="E1982" i="63"/>
  <c r="E1981" i="63"/>
  <c r="E1980" i="63"/>
  <c r="E1979" i="63"/>
  <c r="E1978" i="63"/>
  <c r="E1977" i="63"/>
  <c r="E1976" i="63"/>
  <c r="E1975" i="63"/>
  <c r="E1974" i="63"/>
  <c r="E1973" i="63"/>
  <c r="E1972" i="63"/>
  <c r="E1971" i="63"/>
  <c r="E1970" i="63"/>
  <c r="E1969" i="63"/>
  <c r="E1968" i="63"/>
  <c r="E1967" i="63"/>
  <c r="E1966" i="63"/>
  <c r="E1965" i="63"/>
  <c r="E1964" i="63"/>
  <c r="E1963" i="63"/>
  <c r="E1962" i="63"/>
  <c r="E1961" i="63"/>
  <c r="E1960" i="63"/>
  <c r="E1959" i="63"/>
  <c r="E1958" i="63"/>
  <c r="E1957" i="63"/>
  <c r="E1956" i="63"/>
  <c r="E1955" i="63"/>
  <c r="E1954" i="63"/>
  <c r="E1953" i="63"/>
  <c r="E1952" i="63"/>
  <c r="E1951" i="63"/>
  <c r="E1950" i="63"/>
  <c r="E1949" i="63"/>
  <c r="E1948" i="63"/>
  <c r="E1947" i="63"/>
  <c r="E1946" i="63"/>
  <c r="E1945" i="63"/>
  <c r="E1944" i="63"/>
  <c r="E1943" i="63"/>
  <c r="E1942" i="63"/>
  <c r="E1941" i="63"/>
  <c r="E1940" i="63"/>
  <c r="E1939" i="63"/>
  <c r="E1938" i="63"/>
  <c r="E1937" i="63"/>
  <c r="E1936" i="63"/>
  <c r="E1935" i="63"/>
  <c r="E1934" i="63"/>
  <c r="E1933" i="63"/>
  <c r="E1932" i="63"/>
  <c r="E1931" i="63"/>
  <c r="E1930" i="63"/>
  <c r="E1929" i="63"/>
  <c r="E1928" i="63"/>
  <c r="E1927" i="63"/>
  <c r="E1926" i="63"/>
  <c r="E1925" i="63"/>
  <c r="E1924" i="63"/>
  <c r="E1923" i="63"/>
  <c r="E1922" i="63"/>
  <c r="E1921" i="63"/>
  <c r="E1920" i="63"/>
  <c r="E1919" i="63"/>
  <c r="E1918" i="63"/>
  <c r="E1917" i="63"/>
  <c r="E1916" i="63"/>
  <c r="E1915" i="63"/>
  <c r="E1914" i="63"/>
  <c r="E1913" i="63"/>
  <c r="E1912" i="63"/>
  <c r="E1911" i="63"/>
  <c r="E1910" i="63"/>
  <c r="E1909" i="63"/>
  <c r="E1908" i="63"/>
  <c r="E1907" i="63"/>
  <c r="E1906" i="63"/>
  <c r="E1905" i="63"/>
  <c r="E1904" i="63"/>
  <c r="E1903" i="63"/>
  <c r="E1902" i="63"/>
  <c r="E1901" i="63"/>
  <c r="E1900" i="63"/>
  <c r="E1899" i="63"/>
  <c r="E1898" i="63"/>
  <c r="E1897" i="63"/>
  <c r="E1896" i="63"/>
  <c r="E1895" i="63"/>
  <c r="E1894" i="63"/>
  <c r="E1893" i="63"/>
  <c r="E1892" i="63"/>
  <c r="E1891" i="63"/>
  <c r="E1890" i="63"/>
  <c r="E1889" i="63"/>
  <c r="E1888" i="63"/>
  <c r="E1887" i="63"/>
  <c r="E1886" i="63"/>
  <c r="E1885" i="63"/>
  <c r="E1884" i="63"/>
  <c r="E1883" i="63"/>
  <c r="E1882" i="63"/>
  <c r="E1881" i="63"/>
  <c r="E1880" i="63"/>
  <c r="E1879" i="63"/>
  <c r="E1878" i="63"/>
  <c r="E1877" i="63"/>
  <c r="E1876" i="63"/>
  <c r="E1875" i="63"/>
  <c r="E1874" i="63"/>
  <c r="E1873" i="63"/>
  <c r="E1872" i="63"/>
  <c r="E1871" i="63"/>
  <c r="E1870" i="63"/>
  <c r="E1869" i="63"/>
  <c r="E1868" i="63"/>
  <c r="E1867" i="63"/>
  <c r="E1866" i="63"/>
  <c r="E1865" i="63"/>
  <c r="E1864" i="63"/>
  <c r="E1863" i="63"/>
  <c r="E1862" i="63"/>
  <c r="E1861" i="63"/>
  <c r="E1860" i="63"/>
  <c r="E1859" i="63"/>
  <c r="E1858" i="63"/>
  <c r="E1857" i="63"/>
  <c r="E1856" i="63"/>
  <c r="E1855" i="63"/>
  <c r="E1854" i="63"/>
  <c r="E1853" i="63"/>
  <c r="E1852" i="63"/>
  <c r="E1851" i="63"/>
  <c r="E1850" i="63"/>
  <c r="E1849" i="63"/>
  <c r="E1848" i="63"/>
  <c r="E1847" i="63"/>
  <c r="E1846" i="63"/>
  <c r="E1845" i="63"/>
  <c r="E1844" i="63"/>
  <c r="E1843" i="63"/>
  <c r="E1842" i="63"/>
  <c r="E1841" i="63"/>
  <c r="E1840" i="63"/>
  <c r="E1839" i="63"/>
  <c r="E1838" i="63"/>
  <c r="E1837" i="63"/>
  <c r="E1836" i="63"/>
  <c r="E1835" i="63"/>
  <c r="E1834" i="63"/>
  <c r="E1833" i="63"/>
  <c r="E1832" i="63"/>
  <c r="E1831" i="63"/>
  <c r="E1830" i="63"/>
  <c r="E1829" i="63"/>
  <c r="E1828" i="63"/>
  <c r="E1827" i="63"/>
  <c r="E1826" i="63"/>
  <c r="E1825" i="63"/>
  <c r="E1824" i="63"/>
  <c r="E1823" i="63"/>
  <c r="E1822" i="63"/>
  <c r="E1821" i="63"/>
  <c r="E1820" i="63"/>
  <c r="E1819" i="63"/>
  <c r="E1818" i="63"/>
  <c r="E1817" i="63"/>
  <c r="E1816" i="63"/>
  <c r="E1815" i="63"/>
  <c r="E1814" i="63"/>
  <c r="E1813" i="63"/>
  <c r="E1812" i="63"/>
  <c r="E1811" i="63"/>
  <c r="E1810" i="63"/>
  <c r="E1809" i="63"/>
  <c r="E1808" i="63"/>
  <c r="E1807" i="63"/>
  <c r="E1806" i="63"/>
  <c r="E1805" i="63"/>
  <c r="E1804" i="63"/>
  <c r="E1803" i="63"/>
  <c r="E1802" i="63"/>
  <c r="E1801" i="63"/>
  <c r="E1800" i="63"/>
  <c r="E1799" i="63"/>
  <c r="E1798" i="63"/>
  <c r="E1797" i="63"/>
  <c r="E1796" i="63"/>
  <c r="E1795" i="63"/>
  <c r="E1794" i="63"/>
  <c r="E1793" i="63"/>
  <c r="E1792" i="63"/>
  <c r="E1791" i="63"/>
  <c r="E1790" i="63"/>
  <c r="E1789" i="63"/>
  <c r="E1788" i="63"/>
  <c r="E1787" i="63"/>
  <c r="E1786" i="63"/>
  <c r="E1785" i="63"/>
  <c r="E1784" i="63"/>
  <c r="E1783" i="63"/>
  <c r="E1782" i="63"/>
  <c r="E1781" i="63"/>
  <c r="E1780" i="63"/>
  <c r="E1779" i="63"/>
  <c r="E1778" i="63"/>
  <c r="E1777" i="63"/>
  <c r="E1776" i="63"/>
  <c r="E1775" i="63"/>
  <c r="E1774" i="63"/>
  <c r="E1773" i="63"/>
  <c r="E1772" i="63"/>
  <c r="E1771" i="63"/>
  <c r="E1770" i="63"/>
  <c r="E1769" i="63"/>
  <c r="E1768" i="63"/>
  <c r="E1767" i="63"/>
  <c r="E1766" i="63"/>
  <c r="E1765" i="63"/>
  <c r="E1764" i="63"/>
  <c r="E1763" i="63"/>
  <c r="E1762" i="63"/>
  <c r="E1761" i="63"/>
  <c r="E1760" i="63"/>
  <c r="E1759" i="63"/>
  <c r="E1758" i="63"/>
  <c r="E1757" i="63"/>
  <c r="E1756" i="63"/>
  <c r="E1755" i="63"/>
  <c r="E1754" i="63"/>
  <c r="E1753" i="63"/>
  <c r="E1752" i="63"/>
  <c r="E1751" i="63"/>
  <c r="E1750" i="63"/>
  <c r="E1749" i="63"/>
  <c r="E1748" i="63"/>
  <c r="E1747" i="63"/>
  <c r="E1746" i="63"/>
  <c r="E1745" i="63"/>
  <c r="E1744" i="63"/>
  <c r="E1743" i="63"/>
  <c r="E1742" i="63"/>
  <c r="E1741" i="63"/>
  <c r="E1740" i="63"/>
  <c r="E1739" i="63"/>
  <c r="E1738" i="63"/>
  <c r="E1737" i="63"/>
  <c r="E1736" i="63"/>
  <c r="E1735" i="63"/>
  <c r="E1734" i="63"/>
  <c r="E1733" i="63"/>
  <c r="E1732" i="63"/>
  <c r="E1731" i="63"/>
  <c r="E1730" i="63"/>
  <c r="E1729" i="63"/>
  <c r="E1728" i="63"/>
  <c r="E1727" i="63"/>
  <c r="E1726" i="63"/>
  <c r="E1725" i="63"/>
  <c r="E1724" i="63"/>
  <c r="E1723" i="63"/>
  <c r="E1722" i="63"/>
  <c r="E1721" i="63"/>
  <c r="E1720" i="63"/>
  <c r="E1719" i="63"/>
  <c r="E1718" i="63"/>
  <c r="E1717" i="63"/>
  <c r="E1716" i="63"/>
  <c r="E1715" i="63"/>
  <c r="E1714" i="63"/>
  <c r="E1713" i="63"/>
  <c r="E1712" i="63"/>
  <c r="E1711" i="63"/>
  <c r="E1710" i="63"/>
  <c r="E1709" i="63"/>
  <c r="E1708" i="63"/>
  <c r="E1707" i="63"/>
  <c r="E1706" i="63"/>
  <c r="E1705" i="63"/>
  <c r="E1704" i="63"/>
  <c r="E1703" i="63"/>
  <c r="E1702" i="63"/>
  <c r="E1701" i="63"/>
  <c r="E1700" i="63"/>
  <c r="E1699" i="63"/>
  <c r="E1698" i="63"/>
  <c r="E1697" i="63"/>
  <c r="E1696" i="63"/>
  <c r="E1695" i="63"/>
  <c r="E1694" i="63"/>
  <c r="E1693" i="63"/>
  <c r="E1692" i="63"/>
  <c r="E1691" i="63"/>
  <c r="E1690" i="63"/>
  <c r="E1689" i="63"/>
  <c r="E1688" i="63"/>
  <c r="E1687" i="63"/>
  <c r="E1686" i="63"/>
  <c r="E1685" i="63"/>
  <c r="E1684" i="63"/>
  <c r="E1683" i="63"/>
  <c r="E1682" i="63"/>
  <c r="E1681" i="63"/>
  <c r="E1680" i="63"/>
  <c r="E1679" i="63"/>
  <c r="E1678" i="63"/>
  <c r="E1677" i="63"/>
  <c r="E1676" i="63"/>
  <c r="E1675" i="63"/>
  <c r="E1674" i="63"/>
  <c r="E1673" i="63"/>
  <c r="E1672" i="63"/>
  <c r="E1671" i="63"/>
  <c r="E1670" i="63"/>
  <c r="E1669" i="63"/>
  <c r="E1668" i="63"/>
  <c r="E1667" i="63"/>
  <c r="E1666" i="63"/>
  <c r="E1665" i="63"/>
  <c r="E1664" i="63"/>
  <c r="E1663" i="63"/>
  <c r="E1662" i="63"/>
  <c r="E1661" i="63"/>
  <c r="E1660" i="63"/>
  <c r="E1659" i="63"/>
  <c r="E1658" i="63"/>
  <c r="E1657" i="63"/>
  <c r="E1656" i="63"/>
  <c r="E1655" i="63"/>
  <c r="E1654" i="63"/>
  <c r="E1653" i="63"/>
  <c r="E1652" i="63"/>
  <c r="E1651" i="63"/>
  <c r="E1650" i="63"/>
  <c r="E1649" i="63"/>
  <c r="E1648" i="63"/>
  <c r="E1647" i="63"/>
  <c r="E1646" i="63"/>
  <c r="E1645" i="63"/>
  <c r="E1644" i="63"/>
  <c r="E1643" i="63"/>
  <c r="E1642" i="63"/>
  <c r="E1641" i="63"/>
  <c r="E1640" i="63"/>
  <c r="E1639" i="63"/>
  <c r="E1638" i="63"/>
  <c r="E1637" i="63"/>
  <c r="E1636" i="63"/>
  <c r="E1635" i="63"/>
  <c r="E1634" i="63"/>
  <c r="E1633" i="63"/>
  <c r="E1632" i="63"/>
  <c r="E1631" i="63"/>
  <c r="E1630" i="63"/>
  <c r="E1629" i="63"/>
  <c r="E1628" i="63"/>
  <c r="E1627" i="63"/>
  <c r="E1626" i="63"/>
  <c r="E1625" i="63"/>
  <c r="E1624" i="63"/>
  <c r="E1623" i="63"/>
  <c r="E1622" i="63"/>
  <c r="E1621" i="63"/>
  <c r="E1620" i="63"/>
  <c r="E1619" i="63"/>
  <c r="E1618" i="63"/>
  <c r="E1617" i="63"/>
  <c r="E1616" i="63"/>
  <c r="E1615" i="63"/>
  <c r="E1614" i="63"/>
  <c r="E1613" i="63"/>
  <c r="E1612" i="63"/>
  <c r="E1611" i="63"/>
  <c r="E1610" i="63"/>
  <c r="E1609" i="63"/>
  <c r="E1608" i="63"/>
  <c r="E1607" i="63"/>
  <c r="E1606" i="63"/>
  <c r="E1605" i="63"/>
  <c r="E1604" i="63"/>
  <c r="E1603" i="63"/>
  <c r="E1602" i="63"/>
  <c r="E1601" i="63"/>
  <c r="E1600" i="63"/>
  <c r="E1599" i="63"/>
  <c r="E1598" i="63"/>
  <c r="E1597" i="63"/>
  <c r="E1596" i="63"/>
  <c r="E1595" i="63"/>
  <c r="E1594" i="63"/>
  <c r="E1593" i="63"/>
  <c r="E1592" i="63"/>
  <c r="E1591" i="63"/>
  <c r="E1590" i="63"/>
  <c r="E1589" i="63"/>
  <c r="E1588" i="63"/>
  <c r="E1587" i="63"/>
  <c r="E1586" i="63"/>
  <c r="E1585" i="63"/>
  <c r="E1584" i="63"/>
  <c r="E1583" i="63"/>
  <c r="E1582" i="63"/>
  <c r="E1581" i="63"/>
  <c r="E1580" i="63"/>
  <c r="E1579" i="63"/>
  <c r="E1578" i="63"/>
  <c r="E1577" i="63"/>
  <c r="E1576" i="63"/>
  <c r="E1575" i="63"/>
  <c r="E1574" i="63"/>
  <c r="E1573" i="63"/>
  <c r="E1572" i="63"/>
  <c r="E1571" i="63"/>
  <c r="E1570" i="63"/>
  <c r="E1569" i="63"/>
  <c r="E1568" i="63"/>
  <c r="E1567" i="63"/>
  <c r="E1566" i="63"/>
  <c r="E1565" i="63"/>
  <c r="E1564" i="63"/>
  <c r="E1563" i="63"/>
  <c r="E1562" i="63"/>
  <c r="E1561" i="63"/>
  <c r="E1560" i="63"/>
  <c r="E1559" i="63"/>
  <c r="E1558" i="63"/>
  <c r="E1557" i="63"/>
  <c r="E1556" i="63"/>
  <c r="E1555" i="63"/>
  <c r="E1554" i="63"/>
  <c r="E1553" i="63"/>
  <c r="E1552" i="63"/>
  <c r="E1551" i="63"/>
  <c r="E1550" i="63"/>
  <c r="E1549" i="63"/>
  <c r="E1548" i="63"/>
  <c r="E1547" i="63"/>
  <c r="E1546" i="63"/>
  <c r="E1545" i="63"/>
  <c r="E1544" i="63"/>
  <c r="E1543" i="63"/>
  <c r="E1542" i="63"/>
  <c r="E1541" i="63"/>
  <c r="E1540" i="63"/>
  <c r="E1539" i="63"/>
  <c r="E1538" i="63"/>
  <c r="E1537" i="63"/>
  <c r="E1536" i="63"/>
  <c r="E1535" i="63"/>
  <c r="E1534" i="63"/>
  <c r="E1533" i="63"/>
  <c r="E1532" i="63"/>
  <c r="E1531" i="63"/>
  <c r="E1530" i="63"/>
  <c r="E1529" i="63"/>
  <c r="E1528" i="63"/>
  <c r="E1527" i="63"/>
  <c r="E1526" i="63"/>
  <c r="E1525" i="63"/>
  <c r="E1524" i="63"/>
  <c r="E1523" i="63"/>
  <c r="E1522" i="63"/>
  <c r="E1521" i="63"/>
  <c r="E1520" i="63"/>
  <c r="E1519" i="63"/>
  <c r="E1518" i="63"/>
  <c r="E1517" i="63"/>
  <c r="E1516" i="63"/>
  <c r="E1515" i="63"/>
  <c r="E1514" i="63"/>
  <c r="E1513" i="63"/>
  <c r="E1512" i="63"/>
  <c r="E1511" i="63"/>
  <c r="E1510" i="63"/>
  <c r="E1509" i="63"/>
  <c r="E1508" i="63"/>
  <c r="E1507" i="63"/>
  <c r="E1506" i="63"/>
  <c r="E1505" i="63"/>
  <c r="E1504" i="63"/>
  <c r="E1503" i="63"/>
  <c r="E1502" i="63"/>
  <c r="E1501" i="63"/>
  <c r="E1500" i="63"/>
  <c r="E1499" i="63"/>
  <c r="E1498" i="63"/>
  <c r="E1497" i="63"/>
  <c r="E1496" i="63"/>
  <c r="E1495" i="63"/>
  <c r="E1494" i="63"/>
  <c r="E1493" i="63"/>
  <c r="E1492" i="63"/>
  <c r="E1491" i="63"/>
  <c r="E1490" i="63"/>
  <c r="E1489" i="63"/>
  <c r="E1488" i="63"/>
  <c r="E1487" i="63"/>
  <c r="E1486" i="63"/>
  <c r="E1485" i="63"/>
  <c r="E1484" i="63"/>
  <c r="E1483" i="63"/>
  <c r="E1482" i="63"/>
  <c r="E1481" i="63"/>
  <c r="E1480" i="63"/>
  <c r="E1479" i="63"/>
  <c r="E1478" i="63"/>
  <c r="E1477" i="63"/>
  <c r="E1476" i="63"/>
  <c r="E1475" i="63"/>
  <c r="E1474" i="63"/>
  <c r="E1473" i="63"/>
  <c r="E1472" i="63"/>
  <c r="E1471" i="63"/>
  <c r="E1470" i="63"/>
  <c r="E1469" i="63"/>
  <c r="E1468" i="63"/>
  <c r="E1467" i="63"/>
  <c r="E1466" i="63"/>
  <c r="E1465" i="63"/>
  <c r="E1464" i="63"/>
  <c r="E1463" i="63"/>
  <c r="E1462" i="63"/>
  <c r="E1461" i="63"/>
  <c r="E1460" i="63"/>
  <c r="E1459" i="63"/>
  <c r="E1458" i="63"/>
  <c r="E1457" i="63"/>
  <c r="E1456" i="63"/>
  <c r="E1455" i="63"/>
  <c r="E1454" i="63"/>
  <c r="E1453" i="63"/>
  <c r="E1452" i="63"/>
  <c r="E1451" i="63"/>
  <c r="E1450" i="63"/>
  <c r="E1449" i="63"/>
  <c r="E1448" i="63"/>
  <c r="E1447" i="63"/>
  <c r="E1446" i="63"/>
  <c r="E1445" i="63"/>
  <c r="E1444" i="63"/>
  <c r="E1443" i="63"/>
  <c r="E1442" i="63"/>
  <c r="E1441" i="63"/>
  <c r="E1440" i="63"/>
  <c r="E1439" i="63"/>
  <c r="E1438" i="63"/>
  <c r="E1437" i="63"/>
  <c r="E1436" i="63"/>
  <c r="E1435" i="63"/>
  <c r="E1434" i="63"/>
  <c r="E1433" i="63"/>
  <c r="E1432" i="63"/>
  <c r="E1431" i="63"/>
  <c r="E1430" i="63"/>
  <c r="E1429" i="63"/>
  <c r="E1428" i="63"/>
  <c r="E1427" i="63"/>
  <c r="E1426" i="63"/>
  <c r="E1425" i="63"/>
  <c r="E1424" i="63"/>
  <c r="E1423" i="63"/>
  <c r="E1422" i="63"/>
  <c r="E1421" i="63"/>
  <c r="E1420" i="63"/>
  <c r="E1419" i="63"/>
  <c r="E1418" i="63"/>
  <c r="E1417" i="63"/>
  <c r="E1416" i="63"/>
  <c r="E1415" i="63"/>
  <c r="E1414" i="63"/>
  <c r="E1413" i="63"/>
  <c r="E1412" i="63"/>
  <c r="E1411" i="63"/>
  <c r="E1410" i="63"/>
  <c r="E1409" i="63"/>
  <c r="E1408" i="63"/>
  <c r="E1407" i="63"/>
  <c r="E1406" i="63"/>
  <c r="E1405" i="63"/>
  <c r="E1404" i="63"/>
  <c r="E1403" i="63"/>
  <c r="E1402" i="63"/>
  <c r="E1401" i="63"/>
  <c r="E1400" i="63"/>
  <c r="E1399" i="63"/>
  <c r="E1398" i="63"/>
  <c r="E1397" i="63"/>
  <c r="E1396" i="63"/>
  <c r="E1395" i="63"/>
  <c r="E1394" i="63"/>
  <c r="E1393" i="63"/>
  <c r="E1392" i="63"/>
  <c r="E1391" i="63"/>
  <c r="E1390" i="63"/>
  <c r="E1389" i="63"/>
  <c r="E1388" i="63"/>
  <c r="E1387" i="63"/>
  <c r="E1386" i="63"/>
  <c r="E1385" i="63"/>
  <c r="E1384" i="63"/>
  <c r="E1383" i="63"/>
  <c r="E1382" i="63"/>
  <c r="E1381" i="63"/>
  <c r="E1380" i="63"/>
  <c r="E1379" i="63"/>
  <c r="E1378" i="63"/>
  <c r="E1377" i="63"/>
  <c r="E1376" i="63"/>
  <c r="E1375" i="63"/>
  <c r="E1374" i="63"/>
  <c r="E1373" i="63"/>
  <c r="E1372" i="63"/>
  <c r="E1371" i="63"/>
  <c r="E1370" i="63"/>
  <c r="E1369" i="63"/>
  <c r="E1368" i="63"/>
  <c r="E1367" i="63"/>
  <c r="E1366" i="63"/>
  <c r="E1365" i="63"/>
  <c r="E1364" i="63"/>
  <c r="E1363" i="63"/>
  <c r="E1362" i="63"/>
  <c r="E1361" i="63"/>
  <c r="E1360" i="63"/>
  <c r="E1359" i="63"/>
  <c r="E1358" i="63"/>
  <c r="E1357" i="63"/>
  <c r="E1356" i="63"/>
  <c r="E1355" i="63"/>
  <c r="E1354" i="63"/>
  <c r="E1353" i="63"/>
  <c r="E1352" i="63"/>
  <c r="E1351" i="63"/>
  <c r="E1350" i="63"/>
  <c r="E1349" i="63"/>
  <c r="E1348" i="63"/>
  <c r="E1347" i="63"/>
  <c r="E1346" i="63"/>
  <c r="E1345" i="63"/>
  <c r="E1344" i="63"/>
  <c r="E1343" i="63"/>
  <c r="E1342" i="63"/>
  <c r="E1341" i="63"/>
  <c r="E1340" i="63"/>
  <c r="E1339" i="63"/>
  <c r="E1338" i="63"/>
  <c r="E1337" i="63"/>
  <c r="E1336" i="63"/>
  <c r="E1335" i="63"/>
  <c r="E1334" i="63"/>
  <c r="E1333" i="63"/>
  <c r="E1332" i="63"/>
  <c r="E1331" i="63"/>
  <c r="E1330" i="63"/>
  <c r="E1329" i="63"/>
  <c r="E1328" i="63"/>
  <c r="E1327" i="63"/>
  <c r="E1326" i="63"/>
  <c r="E1325" i="63"/>
  <c r="E1324" i="63"/>
  <c r="E1323" i="63"/>
  <c r="E1322" i="63"/>
  <c r="E1321" i="63"/>
  <c r="E1320" i="63"/>
  <c r="E1319" i="63"/>
  <c r="E1318" i="63"/>
  <c r="E1317" i="63"/>
  <c r="E1316" i="63"/>
  <c r="E1315" i="63"/>
  <c r="E1314" i="63"/>
  <c r="E1313" i="63"/>
  <c r="E1312" i="63"/>
  <c r="E1311" i="63"/>
  <c r="E1310" i="63"/>
  <c r="E1309" i="63"/>
  <c r="E1308" i="63"/>
  <c r="E1307" i="63"/>
  <c r="E1306" i="63"/>
  <c r="E1305" i="63"/>
  <c r="E1304" i="63"/>
  <c r="E1303" i="63"/>
  <c r="E1302" i="63"/>
  <c r="E1301" i="63"/>
  <c r="E1300" i="63"/>
  <c r="E1299" i="63"/>
  <c r="E1298" i="63"/>
  <c r="E1297" i="63"/>
  <c r="E1296" i="63"/>
  <c r="E1295" i="63"/>
  <c r="E1294" i="63"/>
  <c r="E1293" i="63"/>
  <c r="E1292" i="63"/>
  <c r="E1291" i="63"/>
  <c r="E1290" i="63"/>
  <c r="E1289" i="63"/>
  <c r="E1288" i="63"/>
  <c r="E1287" i="63"/>
  <c r="E1286" i="63"/>
  <c r="E1285" i="63"/>
  <c r="E1284" i="63"/>
  <c r="E1283" i="63"/>
  <c r="E1282" i="63"/>
  <c r="E1281" i="63"/>
  <c r="E1280" i="63"/>
  <c r="E1279" i="63"/>
  <c r="E1278" i="63"/>
  <c r="E1277" i="63"/>
  <c r="E1276" i="63"/>
  <c r="E1275" i="63"/>
  <c r="E1274" i="63"/>
  <c r="E1273" i="63"/>
  <c r="E1272" i="63"/>
  <c r="E1271" i="63"/>
  <c r="E1270" i="63"/>
  <c r="E1269" i="63"/>
  <c r="E1268" i="63"/>
  <c r="E1267" i="63"/>
  <c r="E1266" i="63"/>
  <c r="E1265" i="63"/>
  <c r="E1264" i="63"/>
  <c r="E1263" i="63"/>
  <c r="E1262" i="63"/>
  <c r="E1261" i="63"/>
  <c r="E1260" i="63"/>
  <c r="E1259" i="63"/>
  <c r="E1258" i="63"/>
  <c r="E1257" i="63"/>
  <c r="E1256" i="63"/>
  <c r="E1255" i="63"/>
  <c r="E1254" i="63"/>
  <c r="E1253" i="63"/>
  <c r="E1252" i="63"/>
  <c r="E1251" i="63"/>
  <c r="E1250" i="63"/>
  <c r="E1249" i="63"/>
  <c r="E1248" i="63"/>
  <c r="E1247" i="63"/>
  <c r="E1246" i="63"/>
  <c r="E1245" i="63"/>
  <c r="E1244" i="63"/>
  <c r="E1243" i="63"/>
  <c r="E1242" i="63"/>
  <c r="E1241" i="63"/>
  <c r="E1240" i="63"/>
  <c r="E1239" i="63"/>
  <c r="E1238" i="63"/>
  <c r="E1237" i="63"/>
  <c r="E1236" i="63"/>
  <c r="E1235" i="63"/>
  <c r="E1234" i="63"/>
  <c r="E1233" i="63"/>
  <c r="E1232" i="63"/>
  <c r="E1231" i="63"/>
  <c r="E1230" i="63"/>
  <c r="E1229" i="63"/>
  <c r="E1228" i="63"/>
  <c r="E1227" i="63"/>
  <c r="E1226" i="63"/>
  <c r="E1225" i="63"/>
  <c r="E1224" i="63"/>
  <c r="E1223" i="63"/>
  <c r="E1222" i="63"/>
  <c r="E1221" i="63"/>
  <c r="E1220" i="63"/>
  <c r="E1219" i="63"/>
  <c r="E1218" i="63"/>
  <c r="E1217" i="63"/>
  <c r="E1216" i="63"/>
  <c r="E1215" i="63"/>
  <c r="E1214" i="63"/>
  <c r="E1213" i="63"/>
  <c r="E1212" i="63"/>
  <c r="E1211" i="63"/>
  <c r="E1210" i="63"/>
  <c r="E1209" i="63"/>
  <c r="E1208" i="63"/>
  <c r="E1207" i="63"/>
  <c r="E1206" i="63"/>
  <c r="E1205" i="63"/>
  <c r="E1204" i="63"/>
  <c r="E1203" i="63"/>
  <c r="E1202" i="63"/>
  <c r="E1201" i="63"/>
  <c r="E1200" i="63"/>
  <c r="E1199" i="63"/>
  <c r="E1198" i="63"/>
  <c r="E1197" i="63"/>
  <c r="E1196" i="63"/>
  <c r="E1195" i="63"/>
  <c r="E1194" i="63"/>
  <c r="E1193" i="63"/>
  <c r="E1192" i="63"/>
  <c r="E1191" i="63"/>
  <c r="E1190" i="63"/>
  <c r="E1189" i="63"/>
  <c r="E1188" i="63"/>
  <c r="E1187" i="63"/>
  <c r="E1186" i="63"/>
  <c r="E1185" i="63"/>
  <c r="E1184" i="63"/>
  <c r="E1183" i="63"/>
  <c r="E1182" i="63"/>
  <c r="E1181" i="63"/>
  <c r="E1180" i="63"/>
  <c r="E1179" i="63"/>
  <c r="E1178" i="63"/>
  <c r="E1177" i="63"/>
  <c r="E1176" i="63"/>
  <c r="E1175" i="63"/>
  <c r="E1174" i="63"/>
  <c r="E1173" i="63"/>
  <c r="E1172" i="63"/>
  <c r="E1171" i="63"/>
  <c r="E1170" i="63"/>
  <c r="E1169" i="63"/>
  <c r="E1168" i="63"/>
  <c r="E1167" i="63"/>
  <c r="E1166" i="63"/>
  <c r="E1165" i="63"/>
  <c r="E1164" i="63"/>
  <c r="E1163" i="63"/>
  <c r="E1162" i="63"/>
  <c r="E1161" i="63"/>
  <c r="E1160" i="63"/>
  <c r="E1159" i="63"/>
  <c r="E1158" i="63"/>
  <c r="E1157" i="63"/>
  <c r="E1156" i="63"/>
  <c r="E1155" i="63"/>
  <c r="E1154" i="63"/>
  <c r="E1153" i="63"/>
  <c r="E1152" i="63"/>
  <c r="E1151" i="63"/>
  <c r="E1150" i="63"/>
  <c r="E1149" i="63"/>
  <c r="E1148" i="63"/>
  <c r="E1147" i="63"/>
  <c r="E1146" i="63"/>
  <c r="E1145" i="63"/>
  <c r="E1144" i="63"/>
  <c r="E1143" i="63"/>
  <c r="E1142" i="63"/>
  <c r="E1141" i="63"/>
  <c r="E1140" i="63"/>
  <c r="E1139" i="63"/>
  <c r="E1138" i="63"/>
  <c r="E1137" i="63"/>
  <c r="E1136" i="63"/>
  <c r="E1135" i="63"/>
  <c r="E1134" i="63"/>
  <c r="E1133" i="63"/>
  <c r="E1132" i="63"/>
  <c r="E1131" i="63"/>
  <c r="E1130" i="63"/>
  <c r="E1129" i="63"/>
  <c r="E1128" i="63"/>
  <c r="E1127" i="63"/>
  <c r="E1126" i="63"/>
  <c r="E1125" i="63"/>
  <c r="E1124" i="63"/>
  <c r="E1123" i="63"/>
  <c r="E1122" i="63"/>
  <c r="E1121" i="63"/>
  <c r="E1120" i="63"/>
  <c r="E1119" i="63"/>
  <c r="E1118" i="63"/>
  <c r="E1117" i="63"/>
  <c r="E1116" i="63"/>
  <c r="E1115" i="63"/>
  <c r="E1114" i="63"/>
  <c r="E1113" i="63"/>
  <c r="E1112" i="63"/>
  <c r="E1111" i="63"/>
  <c r="E1110" i="63"/>
  <c r="E1109" i="63"/>
  <c r="E1108" i="63"/>
  <c r="E1107" i="63"/>
  <c r="E1106" i="63"/>
  <c r="E1105" i="63"/>
  <c r="E1104" i="63"/>
  <c r="E1103" i="63"/>
  <c r="E1102" i="63"/>
  <c r="E1101" i="63"/>
  <c r="E1100" i="63"/>
  <c r="E1099" i="63"/>
  <c r="E1098" i="63"/>
  <c r="E1097" i="63"/>
  <c r="E1096" i="63"/>
  <c r="E1095" i="63"/>
  <c r="E1094" i="63"/>
  <c r="E1093" i="63"/>
  <c r="E1092" i="63"/>
  <c r="E1091" i="63"/>
  <c r="E1090" i="63"/>
  <c r="E1089" i="63"/>
  <c r="E1088" i="63"/>
  <c r="E1087" i="63"/>
  <c r="E1086" i="63"/>
  <c r="E1085" i="63"/>
  <c r="E1084" i="63"/>
  <c r="E1083" i="63"/>
  <c r="E1082" i="63"/>
  <c r="E1081" i="63"/>
  <c r="E1080" i="63"/>
  <c r="E1079" i="63"/>
  <c r="E1078" i="63"/>
  <c r="E1077" i="63"/>
  <c r="E1076" i="63"/>
  <c r="E1075" i="63"/>
  <c r="E1074" i="63"/>
  <c r="E1073" i="63"/>
  <c r="E1072" i="63"/>
  <c r="E1071" i="63"/>
  <c r="E1070" i="63"/>
  <c r="E1069" i="63"/>
  <c r="E1068" i="63"/>
  <c r="E1067" i="63"/>
  <c r="E1066" i="63"/>
  <c r="E1065" i="63"/>
  <c r="E1064" i="63"/>
  <c r="E1063" i="63"/>
  <c r="E1062" i="63"/>
  <c r="E1061" i="63"/>
  <c r="E1060" i="63"/>
  <c r="E1059" i="63"/>
  <c r="E1058" i="63"/>
  <c r="E1057" i="63"/>
  <c r="E1056" i="63"/>
  <c r="E1055" i="63"/>
  <c r="E1054" i="63"/>
  <c r="E1053" i="63"/>
  <c r="E1052" i="63"/>
  <c r="E1051" i="63"/>
  <c r="E1050" i="63"/>
  <c r="E1049" i="63"/>
  <c r="E1048" i="63"/>
  <c r="E1047" i="63"/>
  <c r="E1046" i="63"/>
  <c r="E1045" i="63"/>
  <c r="E1044" i="63"/>
  <c r="E1043" i="63"/>
  <c r="E1042" i="63"/>
  <c r="E1041" i="63"/>
  <c r="E1040" i="63"/>
  <c r="E1039" i="63"/>
  <c r="E1038" i="63"/>
  <c r="E1037" i="63"/>
  <c r="E1036" i="63"/>
  <c r="E1035" i="63"/>
  <c r="E1034" i="63"/>
  <c r="E1033" i="63"/>
  <c r="E1032" i="63"/>
  <c r="E1031" i="63"/>
  <c r="E1030" i="63"/>
  <c r="E1029" i="63"/>
  <c r="E1028" i="63"/>
  <c r="E1027" i="63"/>
  <c r="E1026" i="63"/>
  <c r="E1025" i="63"/>
  <c r="E1024" i="63"/>
  <c r="E1023" i="63"/>
  <c r="E1022" i="63"/>
  <c r="E1021" i="63"/>
  <c r="E1020" i="63"/>
  <c r="E1019" i="63"/>
  <c r="E1018" i="63"/>
  <c r="E1017" i="63"/>
  <c r="E1016" i="63"/>
  <c r="E1015" i="63"/>
  <c r="E1014" i="63"/>
  <c r="E1013" i="63"/>
  <c r="E1012" i="63"/>
  <c r="E1011" i="63"/>
  <c r="E1010" i="63"/>
  <c r="E1009" i="63"/>
  <c r="E1008" i="63"/>
  <c r="E1007" i="63"/>
  <c r="E1006" i="63"/>
  <c r="E1005" i="63"/>
  <c r="E1004" i="63"/>
  <c r="E1003" i="63"/>
  <c r="E1002" i="63"/>
  <c r="E1001" i="63"/>
  <c r="E1000" i="63"/>
  <c r="E999" i="63"/>
  <c r="E998" i="63"/>
  <c r="E997" i="63"/>
  <c r="E996" i="63"/>
  <c r="E995" i="63"/>
  <c r="E994" i="63"/>
  <c r="E993" i="63"/>
  <c r="E992" i="63"/>
  <c r="E991" i="63"/>
  <c r="E990" i="63"/>
  <c r="E989" i="63"/>
  <c r="E988" i="63"/>
  <c r="E987" i="63"/>
  <c r="E986" i="63"/>
  <c r="E985" i="63"/>
  <c r="E984" i="63"/>
  <c r="E983" i="63"/>
  <c r="E982" i="63"/>
  <c r="E981" i="63"/>
  <c r="E980" i="63"/>
  <c r="E979" i="63"/>
  <c r="E978" i="63"/>
  <c r="E977" i="63"/>
  <c r="E976" i="63"/>
  <c r="E975" i="63"/>
  <c r="E974" i="63"/>
  <c r="E973" i="63"/>
  <c r="E972" i="63"/>
  <c r="E971" i="63"/>
  <c r="E970" i="63"/>
  <c r="E969" i="63"/>
  <c r="E968" i="63"/>
  <c r="E967" i="63"/>
  <c r="E966" i="63"/>
  <c r="E965" i="63"/>
  <c r="E964" i="63"/>
  <c r="E963" i="63"/>
  <c r="E962" i="63"/>
  <c r="E961" i="63"/>
  <c r="E960" i="63"/>
  <c r="E959" i="63"/>
  <c r="E958" i="63"/>
  <c r="E957" i="63"/>
  <c r="E956" i="63"/>
  <c r="E955" i="63"/>
  <c r="E954" i="63"/>
  <c r="E953" i="63"/>
  <c r="E952" i="63"/>
  <c r="E951" i="63"/>
  <c r="E950" i="63"/>
  <c r="E949" i="63"/>
  <c r="E948" i="63"/>
  <c r="E947" i="63"/>
  <c r="E946" i="63"/>
  <c r="E945" i="63"/>
  <c r="E944" i="63"/>
  <c r="E943" i="63"/>
  <c r="E942" i="63"/>
  <c r="E941" i="63"/>
  <c r="E940" i="63"/>
  <c r="E939" i="63"/>
  <c r="E938" i="63"/>
  <c r="E937" i="63"/>
  <c r="E936" i="63"/>
  <c r="E935" i="63"/>
  <c r="E934" i="63"/>
  <c r="E933" i="63"/>
  <c r="E932" i="63"/>
  <c r="E931" i="63"/>
  <c r="E930" i="63"/>
  <c r="E929" i="63"/>
  <c r="E928" i="63"/>
  <c r="E927" i="63"/>
  <c r="E926" i="63"/>
  <c r="E925" i="63"/>
  <c r="E924" i="63"/>
  <c r="E923" i="63"/>
  <c r="E922" i="63"/>
  <c r="E921" i="63"/>
  <c r="E920" i="63"/>
  <c r="E919" i="63"/>
  <c r="E918" i="63"/>
  <c r="E917" i="63"/>
  <c r="E916" i="63"/>
  <c r="E915" i="63"/>
  <c r="E914" i="63"/>
  <c r="E913" i="63"/>
  <c r="E912" i="63"/>
  <c r="E911" i="63"/>
  <c r="E910" i="63"/>
  <c r="E909" i="63"/>
  <c r="E908" i="63"/>
  <c r="E907" i="63"/>
  <c r="E906" i="63"/>
  <c r="E905" i="63"/>
  <c r="E904" i="63"/>
  <c r="E903" i="63"/>
  <c r="E902" i="63"/>
  <c r="E901" i="63"/>
  <c r="E900" i="63"/>
  <c r="E899" i="63"/>
  <c r="E898" i="63"/>
  <c r="E897" i="63"/>
  <c r="E896" i="63"/>
  <c r="E895" i="63"/>
  <c r="E894" i="63"/>
  <c r="E893" i="63"/>
  <c r="E892" i="63"/>
  <c r="E891" i="63"/>
  <c r="E890" i="63"/>
  <c r="E889" i="63"/>
  <c r="E888" i="63"/>
  <c r="E887" i="63"/>
  <c r="E886" i="63"/>
  <c r="E885" i="63"/>
  <c r="E884" i="63"/>
  <c r="E883" i="63"/>
  <c r="E882" i="63"/>
  <c r="E881" i="63"/>
  <c r="E880" i="63"/>
  <c r="E879" i="63"/>
  <c r="E878" i="63"/>
  <c r="E877" i="63"/>
  <c r="E876" i="63"/>
  <c r="E875" i="63"/>
  <c r="E874" i="63"/>
  <c r="E873" i="63"/>
  <c r="E872" i="63"/>
  <c r="E871" i="63"/>
  <c r="E870" i="63"/>
  <c r="E869" i="63"/>
  <c r="E868" i="63"/>
  <c r="E867" i="63"/>
  <c r="E866" i="63"/>
  <c r="E865" i="63"/>
  <c r="E864" i="63"/>
  <c r="E863" i="63"/>
  <c r="E862" i="63"/>
  <c r="E861" i="63"/>
  <c r="E860" i="63"/>
  <c r="E859" i="63"/>
  <c r="E858" i="63"/>
  <c r="E857" i="63"/>
  <c r="E856" i="63"/>
  <c r="E855" i="63"/>
  <c r="E854" i="63"/>
  <c r="E853" i="63"/>
  <c r="E852" i="63"/>
  <c r="E851" i="63"/>
  <c r="E850" i="63"/>
  <c r="E849" i="63"/>
  <c r="E848" i="63"/>
  <c r="E847" i="63"/>
  <c r="E846" i="63"/>
  <c r="E845" i="63"/>
  <c r="E844" i="63"/>
  <c r="E843" i="63"/>
  <c r="E842" i="63"/>
  <c r="E841" i="63"/>
  <c r="E840" i="63"/>
  <c r="E839" i="63"/>
  <c r="E838" i="63"/>
  <c r="E837" i="63"/>
  <c r="E836" i="63"/>
  <c r="E835" i="63"/>
  <c r="E834" i="63"/>
  <c r="E833" i="63"/>
  <c r="E832" i="63"/>
  <c r="E831" i="63"/>
  <c r="E830" i="63"/>
  <c r="E829" i="63"/>
  <c r="E828" i="63"/>
  <c r="E827" i="63"/>
  <c r="E826" i="63"/>
  <c r="E825" i="63"/>
  <c r="E824" i="63"/>
  <c r="E823" i="63"/>
  <c r="E822" i="63"/>
  <c r="E821" i="63"/>
  <c r="E820" i="63"/>
  <c r="E819" i="63"/>
  <c r="E818" i="63"/>
  <c r="E817" i="63"/>
  <c r="E816" i="63"/>
  <c r="E815" i="63"/>
  <c r="E814" i="63"/>
  <c r="E813" i="63"/>
  <c r="E812" i="63"/>
  <c r="E811" i="63"/>
  <c r="E810" i="63"/>
  <c r="E809" i="63"/>
  <c r="E808" i="63"/>
  <c r="E807" i="63"/>
  <c r="E806" i="63"/>
  <c r="E805" i="63"/>
  <c r="E804" i="63"/>
  <c r="E803" i="63"/>
  <c r="E802" i="63"/>
  <c r="E801" i="63"/>
  <c r="E800" i="63"/>
  <c r="E799" i="63"/>
  <c r="E798" i="63"/>
  <c r="E797" i="63"/>
  <c r="E796" i="63"/>
  <c r="E795" i="63"/>
  <c r="E794" i="63"/>
  <c r="E793" i="63"/>
  <c r="E792" i="63"/>
  <c r="E791" i="63"/>
  <c r="E790" i="63"/>
  <c r="E789" i="63"/>
  <c r="E788" i="63"/>
  <c r="E787" i="63"/>
  <c r="E786" i="63"/>
  <c r="E785" i="63"/>
  <c r="E784" i="63"/>
  <c r="E783" i="63"/>
  <c r="E782" i="63"/>
  <c r="E781" i="63"/>
  <c r="E780" i="63"/>
  <c r="E779" i="63"/>
  <c r="E778" i="63"/>
  <c r="E777" i="63"/>
  <c r="E776" i="63"/>
  <c r="E775" i="63"/>
  <c r="E774" i="63"/>
  <c r="E773" i="63"/>
  <c r="E772" i="63"/>
  <c r="E771" i="63"/>
  <c r="E770" i="63"/>
  <c r="E769" i="63"/>
  <c r="E768" i="63"/>
  <c r="E767" i="63"/>
  <c r="E766" i="63"/>
  <c r="E765" i="63"/>
  <c r="E764" i="63"/>
  <c r="E763" i="63"/>
  <c r="E762" i="63"/>
  <c r="E761" i="63"/>
  <c r="E760" i="63"/>
  <c r="E759" i="63"/>
  <c r="E758" i="63"/>
  <c r="E757" i="63"/>
  <c r="E756" i="63"/>
  <c r="E755" i="63"/>
  <c r="E754" i="63"/>
  <c r="E753" i="63"/>
  <c r="E752" i="63"/>
  <c r="E751" i="63"/>
  <c r="E750" i="63"/>
  <c r="E749" i="63"/>
  <c r="E748" i="63"/>
  <c r="E747" i="63"/>
  <c r="E746" i="63"/>
  <c r="E745" i="63"/>
  <c r="E744" i="63"/>
  <c r="E743" i="63"/>
  <c r="E742" i="63"/>
  <c r="E741" i="63"/>
  <c r="E740" i="63"/>
  <c r="E739" i="63"/>
  <c r="E738" i="63"/>
  <c r="E737" i="63"/>
  <c r="E736" i="63"/>
  <c r="E735" i="63"/>
  <c r="E734" i="63"/>
  <c r="E733" i="63"/>
  <c r="E732" i="63"/>
  <c r="E731" i="63"/>
  <c r="E730" i="63"/>
  <c r="E729" i="63"/>
  <c r="E728" i="63"/>
  <c r="E727" i="63"/>
  <c r="E726" i="63"/>
  <c r="E725" i="63"/>
  <c r="E724" i="63"/>
  <c r="E723" i="63"/>
  <c r="E722" i="63"/>
  <c r="E721" i="63"/>
  <c r="E720" i="63"/>
  <c r="E719" i="63"/>
  <c r="E718" i="63"/>
  <c r="E717" i="63"/>
  <c r="E716" i="63"/>
  <c r="E715" i="63"/>
  <c r="E714" i="63"/>
  <c r="E713" i="63"/>
  <c r="E712" i="63"/>
  <c r="E711" i="63"/>
  <c r="E710" i="63"/>
  <c r="E709" i="63"/>
  <c r="E708" i="63"/>
  <c r="E707" i="63"/>
  <c r="E706" i="63"/>
  <c r="E705" i="63"/>
  <c r="E704" i="63"/>
  <c r="E703" i="63"/>
  <c r="E702" i="63"/>
  <c r="E701" i="63"/>
  <c r="E700" i="63"/>
  <c r="E699" i="63"/>
  <c r="E698" i="63"/>
  <c r="E697" i="63"/>
  <c r="E696" i="63"/>
  <c r="E695" i="63"/>
  <c r="E694" i="63"/>
  <c r="E693" i="63"/>
  <c r="E692" i="63"/>
  <c r="E691" i="63"/>
  <c r="E690" i="63"/>
  <c r="E689" i="63"/>
  <c r="E688" i="63"/>
  <c r="E687" i="63"/>
  <c r="E686" i="63"/>
  <c r="E685" i="63"/>
  <c r="E684" i="63"/>
  <c r="E683" i="63"/>
  <c r="E682" i="63"/>
  <c r="E681" i="63"/>
  <c r="E680" i="63"/>
  <c r="E679" i="63"/>
  <c r="E678" i="63"/>
  <c r="E677" i="63"/>
  <c r="E676" i="63"/>
  <c r="E675" i="63"/>
  <c r="E674" i="63"/>
  <c r="E673" i="63"/>
  <c r="E672" i="63"/>
  <c r="E671" i="63"/>
  <c r="E670" i="63"/>
  <c r="E669" i="63"/>
  <c r="E668" i="63"/>
  <c r="E667" i="63"/>
  <c r="E666" i="63"/>
  <c r="E665" i="63"/>
  <c r="E664" i="63"/>
  <c r="E663" i="63"/>
  <c r="E662" i="63"/>
  <c r="E661" i="63"/>
  <c r="E660" i="63"/>
  <c r="E659" i="63"/>
  <c r="E658" i="63"/>
  <c r="E657" i="63"/>
  <c r="E656" i="63"/>
  <c r="E655" i="63"/>
  <c r="E654" i="63"/>
  <c r="E653" i="63"/>
  <c r="E652" i="63"/>
  <c r="E651" i="63"/>
  <c r="E650" i="63"/>
  <c r="E649" i="63"/>
  <c r="E648" i="63"/>
  <c r="E647" i="63"/>
  <c r="E646" i="63"/>
  <c r="E645" i="63"/>
  <c r="E644" i="63"/>
  <c r="E643" i="63"/>
  <c r="E642" i="63"/>
  <c r="E641" i="63"/>
  <c r="E640" i="63"/>
  <c r="E639" i="63"/>
  <c r="E638" i="63"/>
  <c r="E637" i="63"/>
  <c r="E636" i="63"/>
  <c r="E635" i="63"/>
  <c r="E634" i="63"/>
  <c r="E633" i="63"/>
  <c r="E632" i="63"/>
  <c r="E631" i="63"/>
  <c r="E630" i="63"/>
  <c r="E629" i="63"/>
  <c r="E628" i="63"/>
  <c r="E627" i="63"/>
  <c r="E626" i="63"/>
  <c r="E625" i="63"/>
  <c r="E624" i="63"/>
  <c r="E623" i="63"/>
  <c r="E622" i="63"/>
  <c r="E621" i="63"/>
  <c r="E620" i="63"/>
  <c r="E619" i="63"/>
  <c r="E618" i="63"/>
  <c r="E617" i="63"/>
  <c r="E616" i="63"/>
  <c r="E615" i="63"/>
  <c r="E614" i="63"/>
  <c r="E613" i="63"/>
  <c r="E612" i="63"/>
  <c r="E611" i="63"/>
  <c r="E610" i="63"/>
  <c r="E609" i="63"/>
  <c r="E608" i="63"/>
  <c r="E607" i="63"/>
  <c r="E606" i="63"/>
  <c r="E605" i="63"/>
  <c r="E604" i="63"/>
  <c r="E603" i="63"/>
  <c r="E602" i="63"/>
  <c r="E601" i="63"/>
  <c r="E600" i="63"/>
  <c r="E599" i="63"/>
  <c r="E598" i="63"/>
  <c r="E597" i="63"/>
  <c r="E596" i="63"/>
  <c r="E595" i="63"/>
  <c r="E594" i="63"/>
  <c r="E593" i="63"/>
  <c r="E592" i="63"/>
  <c r="E591" i="63"/>
  <c r="E590" i="63"/>
  <c r="E589" i="63"/>
  <c r="E588" i="63"/>
  <c r="E587" i="63"/>
  <c r="E586" i="63"/>
  <c r="E585" i="63"/>
  <c r="E584" i="63"/>
  <c r="E583" i="63"/>
  <c r="E582" i="63"/>
  <c r="E581" i="63"/>
  <c r="E580" i="63"/>
  <c r="E579" i="63"/>
  <c r="E578" i="63"/>
  <c r="E577" i="63"/>
  <c r="E576" i="63"/>
  <c r="E575" i="63"/>
  <c r="E574" i="63"/>
  <c r="E573" i="63"/>
  <c r="E572" i="63"/>
  <c r="E571" i="63"/>
  <c r="E570" i="63"/>
  <c r="E569" i="63"/>
  <c r="E568" i="63"/>
  <c r="E567" i="63"/>
  <c r="E566" i="63"/>
  <c r="E565" i="63"/>
  <c r="E564" i="63"/>
  <c r="E563" i="63"/>
  <c r="E562" i="63"/>
  <c r="E561" i="63"/>
  <c r="E560" i="63"/>
  <c r="E559" i="63"/>
  <c r="E558" i="63"/>
  <c r="E557" i="63"/>
  <c r="E556" i="63"/>
  <c r="E555" i="63"/>
  <c r="E554" i="63"/>
  <c r="E553" i="63"/>
  <c r="E552" i="63"/>
  <c r="E551" i="63"/>
  <c r="E550" i="63"/>
  <c r="E549" i="63"/>
  <c r="E548" i="63"/>
  <c r="E547" i="63"/>
  <c r="E546" i="63"/>
  <c r="E545" i="63"/>
  <c r="E544" i="63"/>
  <c r="E543" i="63"/>
  <c r="E542" i="63"/>
  <c r="E541" i="63"/>
  <c r="E540" i="63"/>
  <c r="E539" i="63"/>
  <c r="E538" i="63"/>
  <c r="E537" i="63"/>
  <c r="E536" i="63"/>
  <c r="E535" i="63"/>
  <c r="E534" i="63"/>
  <c r="E533" i="63"/>
  <c r="E532" i="63"/>
  <c r="E531" i="63"/>
  <c r="E530" i="63"/>
  <c r="E529" i="63"/>
  <c r="E528" i="63"/>
  <c r="E527" i="63"/>
  <c r="E526" i="63"/>
  <c r="E525" i="63"/>
  <c r="E524" i="63"/>
  <c r="E523" i="63"/>
  <c r="E522" i="63"/>
  <c r="E521" i="63"/>
  <c r="E520" i="63"/>
  <c r="E519" i="63"/>
  <c r="E518" i="63"/>
  <c r="E517" i="63"/>
  <c r="E516" i="63"/>
  <c r="E515" i="63"/>
  <c r="E514" i="63"/>
  <c r="E513" i="63"/>
  <c r="E512" i="63"/>
  <c r="E511" i="63"/>
  <c r="E510" i="63"/>
  <c r="E509" i="63"/>
  <c r="E508" i="63"/>
  <c r="E507" i="63"/>
  <c r="E506" i="63"/>
  <c r="E505" i="63"/>
  <c r="E504" i="63"/>
  <c r="E503" i="63"/>
  <c r="E502" i="63"/>
  <c r="E501" i="63"/>
  <c r="E500" i="63"/>
  <c r="E499" i="63"/>
  <c r="E498" i="63"/>
  <c r="E497" i="63"/>
  <c r="E496" i="63"/>
  <c r="E495" i="63"/>
  <c r="E494" i="63"/>
  <c r="E493" i="63"/>
  <c r="E492" i="63"/>
  <c r="E491" i="63"/>
  <c r="E490" i="63"/>
  <c r="E489" i="63"/>
  <c r="E488" i="63"/>
  <c r="E487" i="63"/>
  <c r="E486" i="63"/>
  <c r="E485" i="63"/>
  <c r="E484" i="63"/>
  <c r="E483" i="63"/>
  <c r="E482" i="63"/>
  <c r="E481" i="63"/>
  <c r="E480" i="63"/>
  <c r="E479" i="63"/>
  <c r="E478" i="63"/>
  <c r="E477" i="63"/>
  <c r="E476" i="63"/>
  <c r="E475" i="63"/>
  <c r="E474" i="63"/>
  <c r="E473" i="63"/>
  <c r="E472" i="63"/>
  <c r="E471" i="63"/>
  <c r="E470" i="63"/>
  <c r="E469" i="63"/>
  <c r="E468" i="63"/>
  <c r="E467" i="63"/>
  <c r="E466" i="63"/>
  <c r="E465" i="63"/>
  <c r="E464" i="63"/>
  <c r="E463" i="63"/>
  <c r="E462" i="63"/>
  <c r="E461" i="63"/>
  <c r="E460" i="63"/>
  <c r="E459" i="63"/>
  <c r="E458" i="63"/>
  <c r="E457" i="63"/>
  <c r="E456" i="63"/>
  <c r="E455" i="63"/>
  <c r="E454" i="63"/>
  <c r="E453" i="63"/>
  <c r="E452" i="63"/>
  <c r="E451" i="63"/>
  <c r="E450" i="63"/>
  <c r="E449" i="63"/>
  <c r="E448" i="63"/>
  <c r="E447" i="63"/>
  <c r="E446" i="63"/>
  <c r="E445" i="63"/>
  <c r="E444" i="63"/>
  <c r="E443" i="63"/>
  <c r="E442" i="63"/>
  <c r="E441" i="63"/>
  <c r="E440" i="63"/>
  <c r="E439" i="63"/>
  <c r="E438" i="63"/>
  <c r="E437" i="63"/>
  <c r="E436" i="63"/>
  <c r="E435" i="63"/>
  <c r="E434" i="63"/>
  <c r="E433" i="63"/>
  <c r="E432" i="63"/>
  <c r="E431" i="63"/>
  <c r="E430" i="63"/>
  <c r="E429" i="63"/>
  <c r="E428" i="63"/>
  <c r="E427" i="63"/>
  <c r="E426" i="63"/>
  <c r="E425" i="63"/>
  <c r="E424" i="63"/>
  <c r="E423" i="63"/>
  <c r="E422" i="63"/>
  <c r="E421" i="63"/>
  <c r="E420" i="63"/>
  <c r="E419" i="63"/>
  <c r="E418" i="63"/>
  <c r="E417" i="63"/>
  <c r="E416" i="63"/>
  <c r="E415" i="63"/>
  <c r="E414" i="63"/>
  <c r="E413" i="63"/>
  <c r="E412" i="63"/>
  <c r="E411" i="63"/>
  <c r="E410" i="63"/>
  <c r="E409" i="63"/>
  <c r="E408" i="63"/>
  <c r="E407" i="63"/>
  <c r="E406" i="63"/>
  <c r="E405" i="63"/>
  <c r="E404" i="63"/>
  <c r="E403" i="63"/>
  <c r="E402" i="63"/>
  <c r="E401" i="63"/>
  <c r="E400" i="63"/>
  <c r="E399" i="63"/>
  <c r="E398" i="63"/>
  <c r="E397" i="63"/>
  <c r="E396" i="63"/>
  <c r="E395" i="63"/>
  <c r="E394" i="63"/>
  <c r="E393" i="63"/>
  <c r="E392" i="63"/>
  <c r="E391" i="63"/>
  <c r="E390" i="63"/>
  <c r="E389" i="63"/>
  <c r="E388" i="63"/>
  <c r="E387" i="63"/>
  <c r="E386" i="63"/>
  <c r="E385" i="63"/>
  <c r="E384" i="63"/>
  <c r="E383" i="63"/>
  <c r="E382" i="63"/>
  <c r="E381" i="63"/>
  <c r="E380" i="63"/>
  <c r="E379" i="63"/>
  <c r="E378" i="63"/>
  <c r="E377" i="63"/>
  <c r="E376" i="63"/>
  <c r="E375" i="63"/>
  <c r="E374" i="63"/>
  <c r="E373" i="63"/>
  <c r="E372" i="63"/>
  <c r="E371" i="63"/>
  <c r="E370" i="63"/>
  <c r="E369" i="63"/>
  <c r="E368" i="63"/>
  <c r="E367" i="63"/>
  <c r="E366" i="63"/>
  <c r="E365" i="63"/>
  <c r="E364" i="63"/>
  <c r="E363" i="63"/>
  <c r="E362" i="63"/>
  <c r="E361" i="63"/>
  <c r="E360" i="63"/>
  <c r="E359" i="63"/>
  <c r="E358" i="63"/>
  <c r="E357" i="63"/>
  <c r="E356" i="63"/>
  <c r="E355" i="63"/>
  <c r="E354" i="63"/>
  <c r="E353" i="63"/>
  <c r="E352" i="63"/>
  <c r="E351" i="63"/>
  <c r="E350" i="63"/>
  <c r="E349" i="63"/>
  <c r="E348" i="63"/>
  <c r="E347" i="63"/>
  <c r="E346" i="63"/>
  <c r="E345" i="63"/>
  <c r="E344" i="63"/>
  <c r="E343" i="63"/>
  <c r="E342" i="63"/>
  <c r="E341" i="63"/>
  <c r="E340" i="63"/>
  <c r="E339" i="63"/>
  <c r="E338" i="63"/>
  <c r="E337" i="63"/>
  <c r="E336" i="63"/>
  <c r="E335" i="63"/>
  <c r="E334" i="63"/>
  <c r="E333" i="63"/>
  <c r="E332" i="63"/>
  <c r="E331" i="63"/>
  <c r="E330" i="63"/>
  <c r="E329" i="63"/>
  <c r="E328" i="63"/>
  <c r="E327" i="63"/>
  <c r="E326" i="63"/>
  <c r="E325" i="63"/>
  <c r="E324" i="63"/>
  <c r="E323" i="63"/>
  <c r="E322" i="63"/>
  <c r="E321" i="63"/>
  <c r="E320" i="63"/>
  <c r="E319" i="63"/>
  <c r="E318" i="63"/>
  <c r="E317" i="63"/>
  <c r="E316" i="63"/>
  <c r="E315" i="63"/>
  <c r="E314" i="63"/>
  <c r="E313" i="63"/>
  <c r="E312" i="63"/>
  <c r="E311" i="63"/>
  <c r="E310" i="63"/>
  <c r="E309" i="63"/>
  <c r="E308" i="63"/>
  <c r="E307" i="63"/>
  <c r="E306" i="63"/>
  <c r="E305" i="63"/>
  <c r="E304" i="63"/>
  <c r="E303" i="63"/>
  <c r="E302" i="63"/>
  <c r="E301" i="63"/>
  <c r="E300" i="63"/>
  <c r="E299" i="63"/>
  <c r="E298" i="63"/>
  <c r="E297" i="63"/>
  <c r="E296" i="63"/>
  <c r="E295" i="63"/>
  <c r="E294" i="63"/>
  <c r="E293" i="63"/>
  <c r="E292" i="63"/>
  <c r="E291" i="63"/>
  <c r="E290" i="63"/>
  <c r="E289" i="63"/>
  <c r="E288" i="63"/>
  <c r="E287" i="63"/>
  <c r="E286" i="63"/>
  <c r="E285" i="63"/>
  <c r="E284" i="63"/>
  <c r="E283" i="63"/>
  <c r="E282" i="63"/>
  <c r="E281" i="63"/>
  <c r="E280" i="63"/>
  <c r="E279" i="63"/>
  <c r="E278" i="63"/>
  <c r="E277" i="63"/>
  <c r="E276" i="63"/>
  <c r="E275" i="63"/>
  <c r="E274" i="63"/>
  <c r="E273" i="63"/>
  <c r="E272" i="63"/>
  <c r="E271" i="63"/>
  <c r="E270" i="63"/>
  <c r="E269" i="63"/>
  <c r="E268" i="63"/>
  <c r="E267" i="63"/>
  <c r="E266" i="63"/>
  <c r="E265" i="63"/>
  <c r="E264" i="63"/>
  <c r="E263" i="63"/>
  <c r="E262" i="63"/>
  <c r="E261" i="63"/>
  <c r="E260" i="63"/>
  <c r="E259" i="63"/>
  <c r="E258" i="63"/>
  <c r="E257" i="63"/>
  <c r="E256" i="63"/>
  <c r="E255" i="63"/>
  <c r="E254" i="63"/>
  <c r="E253" i="63"/>
  <c r="E252" i="63"/>
  <c r="E251" i="63"/>
  <c r="E250" i="63"/>
  <c r="E249" i="63"/>
  <c r="E248" i="63"/>
  <c r="E247" i="63"/>
  <c r="E246" i="63"/>
  <c r="E245" i="63"/>
  <c r="E244" i="63"/>
  <c r="E243" i="63"/>
  <c r="E242" i="63"/>
  <c r="E241" i="63"/>
  <c r="E240" i="63"/>
  <c r="E239" i="63"/>
  <c r="E238" i="63"/>
  <c r="E237" i="63"/>
  <c r="E236" i="63"/>
  <c r="E235" i="63"/>
  <c r="E234" i="63"/>
  <c r="E233" i="63"/>
  <c r="E232" i="63"/>
  <c r="E231" i="63"/>
  <c r="E230" i="63"/>
  <c r="E229" i="63"/>
  <c r="E228" i="63"/>
  <c r="E227" i="63"/>
  <c r="E226" i="63"/>
  <c r="E225" i="63"/>
  <c r="E224" i="63"/>
  <c r="E223" i="63"/>
  <c r="E222" i="63"/>
  <c r="E221" i="63"/>
  <c r="E220" i="63"/>
  <c r="E219" i="63"/>
  <c r="E218" i="63"/>
  <c r="E217" i="63"/>
  <c r="E216" i="63"/>
  <c r="E215" i="63"/>
  <c r="E214" i="63"/>
  <c r="E213" i="63"/>
  <c r="E212" i="63"/>
  <c r="E211" i="63"/>
  <c r="E210" i="63"/>
  <c r="E209" i="63"/>
  <c r="E208" i="63"/>
  <c r="E207" i="63"/>
  <c r="E206" i="63"/>
  <c r="E205" i="63"/>
  <c r="E204" i="63"/>
  <c r="E203" i="63"/>
  <c r="E202" i="63"/>
  <c r="E201" i="63"/>
  <c r="E200" i="63"/>
  <c r="E199" i="63"/>
  <c r="E198" i="63"/>
  <c r="E197" i="63"/>
  <c r="E196" i="63"/>
  <c r="E195" i="63"/>
  <c r="E194" i="63"/>
  <c r="E193" i="63"/>
  <c r="E192" i="63"/>
  <c r="E191" i="63"/>
  <c r="E190" i="63"/>
  <c r="E189" i="63"/>
  <c r="E188" i="63"/>
  <c r="E187" i="63"/>
  <c r="E186" i="63"/>
  <c r="E185" i="63"/>
  <c r="E184" i="63"/>
  <c r="E183" i="63"/>
  <c r="E182" i="63"/>
  <c r="E181" i="63"/>
  <c r="E180" i="63"/>
  <c r="E179" i="63"/>
  <c r="E178" i="63"/>
  <c r="E177" i="63"/>
  <c r="E176" i="63"/>
  <c r="E175" i="63"/>
  <c r="E174" i="63"/>
  <c r="E173" i="63"/>
  <c r="E172" i="63"/>
  <c r="E171" i="63"/>
  <c r="E170" i="63"/>
  <c r="E169" i="63"/>
  <c r="E168" i="63"/>
  <c r="E167" i="63"/>
  <c r="E166" i="63"/>
  <c r="E165" i="63"/>
  <c r="E164" i="63"/>
  <c r="E163" i="63"/>
  <c r="E162" i="63"/>
  <c r="E161" i="63"/>
  <c r="E160" i="63"/>
  <c r="E159" i="63"/>
  <c r="E158" i="63"/>
  <c r="E157" i="63"/>
  <c r="E156" i="63"/>
  <c r="E155" i="63"/>
  <c r="E154" i="63"/>
  <c r="E153" i="63"/>
  <c r="E152" i="63"/>
  <c r="E151" i="63"/>
  <c r="E150" i="63"/>
  <c r="E149" i="63"/>
  <c r="E148" i="63"/>
  <c r="E147" i="63"/>
  <c r="E146" i="63"/>
  <c r="E145" i="63"/>
  <c r="E144" i="63"/>
  <c r="E143" i="63"/>
  <c r="E142" i="63"/>
  <c r="E141" i="63"/>
  <c r="E140" i="63"/>
  <c r="E139" i="63"/>
  <c r="E138" i="63"/>
  <c r="E137" i="63"/>
  <c r="E136" i="63"/>
  <c r="E135" i="63"/>
  <c r="E134" i="63"/>
  <c r="E133" i="63"/>
  <c r="E132" i="63"/>
  <c r="E131" i="63"/>
  <c r="E130" i="63"/>
  <c r="E129" i="63"/>
  <c r="E128" i="63"/>
  <c r="E127" i="63"/>
  <c r="E126" i="63"/>
  <c r="E125" i="63"/>
  <c r="E124" i="63"/>
  <c r="E123" i="63"/>
  <c r="E122" i="63"/>
  <c r="E121" i="63"/>
  <c r="E120" i="63"/>
  <c r="E119" i="63"/>
  <c r="E118" i="63"/>
  <c r="E117" i="63"/>
  <c r="E116" i="63"/>
  <c r="E115" i="63"/>
  <c r="E114" i="63"/>
  <c r="E113" i="63"/>
  <c r="E112" i="63"/>
  <c r="E111" i="63"/>
  <c r="E110" i="63"/>
  <c r="E109" i="63"/>
  <c r="E108" i="63"/>
  <c r="E107" i="63"/>
  <c r="E106" i="63"/>
  <c r="E105" i="63"/>
  <c r="E104" i="63"/>
  <c r="E103" i="63"/>
  <c r="E102" i="63"/>
  <c r="E101" i="63"/>
  <c r="E100" i="63"/>
  <c r="E99" i="63"/>
  <c r="E98" i="63"/>
  <c r="E97" i="63"/>
  <c r="E96" i="63"/>
  <c r="E95" i="63"/>
  <c r="E94" i="63"/>
  <c r="E93" i="63"/>
  <c r="E92" i="63"/>
  <c r="E91" i="63"/>
  <c r="E90" i="63"/>
  <c r="E89" i="63"/>
  <c r="E88" i="63"/>
  <c r="E87" i="63"/>
  <c r="E86" i="63"/>
  <c r="E85" i="63"/>
  <c r="E84" i="63"/>
  <c r="E83" i="63"/>
  <c r="E82" i="63"/>
  <c r="E81" i="63"/>
  <c r="E80" i="63"/>
  <c r="E79" i="63"/>
  <c r="E78" i="63"/>
  <c r="E77" i="63"/>
  <c r="E76" i="63"/>
  <c r="E75" i="63"/>
  <c r="E74" i="63"/>
  <c r="E73" i="63"/>
  <c r="E72" i="63"/>
  <c r="E71" i="63"/>
  <c r="E70" i="63"/>
  <c r="E69" i="63"/>
  <c r="E68" i="63"/>
  <c r="E67" i="63"/>
  <c r="E66" i="63"/>
  <c r="E65" i="63"/>
  <c r="E64" i="63"/>
  <c r="E63" i="63"/>
  <c r="E62" i="63"/>
  <c r="E61" i="63"/>
  <c r="E60" i="63"/>
  <c r="E59" i="63"/>
  <c r="E58" i="63"/>
  <c r="E57" i="63"/>
  <c r="E56" i="63"/>
  <c r="E55" i="63"/>
  <c r="E54" i="63"/>
  <c r="E53" i="63"/>
  <c r="E52" i="63"/>
  <c r="E51" i="63"/>
  <c r="E50" i="63"/>
  <c r="E49" i="63"/>
  <c r="E48" i="63"/>
  <c r="E47" i="63"/>
  <c r="E46" i="63"/>
  <c r="E45" i="63"/>
  <c r="E44" i="63"/>
  <c r="E43" i="63"/>
  <c r="E42" i="63"/>
  <c r="E41" i="63"/>
  <c r="E40" i="63"/>
  <c r="E39" i="63"/>
  <c r="E38" i="63"/>
  <c r="E37" i="63"/>
  <c r="E36" i="63"/>
  <c r="E35" i="63"/>
  <c r="E34" i="63"/>
  <c r="E33" i="63"/>
  <c r="E32" i="63"/>
  <c r="E31" i="63"/>
  <c r="E30" i="63"/>
  <c r="E29" i="63"/>
  <c r="E28" i="63"/>
  <c r="E27" i="63"/>
  <c r="E26" i="63"/>
  <c r="E25" i="63"/>
  <c r="E24" i="63"/>
  <c r="E23" i="63"/>
  <c r="E22" i="63"/>
  <c r="E21" i="63"/>
  <c r="E20" i="63"/>
  <c r="E19" i="63"/>
  <c r="E18" i="63"/>
  <c r="E17" i="63"/>
  <c r="E16" i="63"/>
  <c r="E15" i="63"/>
  <c r="E14" i="63"/>
  <c r="E13" i="63"/>
  <c r="E12" i="63"/>
  <c r="E11" i="63"/>
  <c r="E10" i="63"/>
  <c r="I9" i="63"/>
  <c r="J9" i="63" s="1" a="1"/>
  <c r="J9" i="63" s="1"/>
  <c r="E9" i="63"/>
  <c r="I8" i="63"/>
  <c r="J8" i="63" s="1" a="1"/>
  <c r="J8" i="63" s="1"/>
  <c r="E8" i="63"/>
  <c r="I7" i="63"/>
  <c r="J7" i="63" s="1" a="1"/>
  <c r="J7" i="63" s="1"/>
  <c r="E7" i="63"/>
  <c r="E6" i="63"/>
  <c r="E2396" i="62"/>
  <c r="E2395" i="62"/>
  <c r="E2394" i="62"/>
  <c r="E2393" i="62"/>
  <c r="E2392" i="62"/>
  <c r="E2391" i="62"/>
  <c r="E2390" i="62"/>
  <c r="E2389" i="62"/>
  <c r="E2388" i="62"/>
  <c r="E2387" i="62"/>
  <c r="E2386" i="62"/>
  <c r="E2385" i="62"/>
  <c r="E2384" i="62"/>
  <c r="E2383" i="62"/>
  <c r="E2382" i="62"/>
  <c r="E2381" i="62"/>
  <c r="E2380" i="62"/>
  <c r="E2379" i="62"/>
  <c r="E2378" i="62"/>
  <c r="E2377" i="62"/>
  <c r="E2376" i="62"/>
  <c r="E2375" i="62"/>
  <c r="E2374" i="62"/>
  <c r="E2373" i="62"/>
  <c r="E2372" i="62"/>
  <c r="E2371" i="62"/>
  <c r="E2370" i="62"/>
  <c r="E2369" i="62"/>
  <c r="E2368" i="62"/>
  <c r="E2367" i="62"/>
  <c r="E2366" i="62"/>
  <c r="E2365" i="62"/>
  <c r="E2364" i="62"/>
  <c r="E2363" i="62"/>
  <c r="E2362" i="62"/>
  <c r="E2361" i="62"/>
  <c r="E2360" i="62"/>
  <c r="E2359" i="62"/>
  <c r="E2358" i="62"/>
  <c r="E2357" i="62"/>
  <c r="E2356" i="62"/>
  <c r="E2355" i="62"/>
  <c r="E2354" i="62"/>
  <c r="E2353" i="62"/>
  <c r="E2352" i="62"/>
  <c r="E2351" i="62"/>
  <c r="E2350" i="62"/>
  <c r="E2349" i="62"/>
  <c r="E2348" i="62"/>
  <c r="E2347" i="62"/>
  <c r="E2346" i="62"/>
  <c r="E2345" i="62"/>
  <c r="E2344" i="62"/>
  <c r="E2343" i="62"/>
  <c r="E2342" i="62"/>
  <c r="E2341" i="62"/>
  <c r="E2340" i="62"/>
  <c r="E2339" i="62"/>
  <c r="E2338" i="62"/>
  <c r="E2337" i="62"/>
  <c r="E2336" i="62"/>
  <c r="E2335" i="62"/>
  <c r="E2334" i="62"/>
  <c r="E2333" i="62"/>
  <c r="E2332" i="62"/>
  <c r="E2331" i="62"/>
  <c r="E2330" i="62"/>
  <c r="E2329" i="62"/>
  <c r="E2328" i="62"/>
  <c r="E2327" i="62"/>
  <c r="E2326" i="62"/>
  <c r="E2325" i="62"/>
  <c r="E2324" i="62"/>
  <c r="E2323" i="62"/>
  <c r="E2322" i="62"/>
  <c r="E2321" i="62"/>
  <c r="E2320" i="62"/>
  <c r="E2319" i="62"/>
  <c r="E2318" i="62"/>
  <c r="E2317" i="62"/>
  <c r="E2316" i="62"/>
  <c r="E2315" i="62"/>
  <c r="E2314" i="62"/>
  <c r="E2313" i="62"/>
  <c r="E2312" i="62"/>
  <c r="E2311" i="62"/>
  <c r="E2310" i="62"/>
  <c r="E2309" i="62"/>
  <c r="E2308" i="62"/>
  <c r="E2307" i="62"/>
  <c r="E2306" i="62"/>
  <c r="E2305" i="62"/>
  <c r="E2304" i="62"/>
  <c r="E2303" i="62"/>
  <c r="E2302" i="62"/>
  <c r="E2301" i="62"/>
  <c r="E2300" i="62"/>
  <c r="E2299" i="62"/>
  <c r="E2298" i="62"/>
  <c r="E2297" i="62"/>
  <c r="E2296" i="62"/>
  <c r="E2295" i="62"/>
  <c r="E2294" i="62"/>
  <c r="E2293" i="62"/>
  <c r="E2292" i="62"/>
  <c r="E2291" i="62"/>
  <c r="E2290" i="62"/>
  <c r="E2289" i="62"/>
  <c r="E2288" i="62"/>
  <c r="E2287" i="62"/>
  <c r="E2286" i="62"/>
  <c r="E2285" i="62"/>
  <c r="E2284" i="62"/>
  <c r="E2283" i="62"/>
  <c r="E2282" i="62"/>
  <c r="E2281" i="62"/>
  <c r="E2280" i="62"/>
  <c r="E2279" i="62"/>
  <c r="E2278" i="62"/>
  <c r="E2277" i="62"/>
  <c r="E2276" i="62"/>
  <c r="E2275" i="62"/>
  <c r="E2274" i="62"/>
  <c r="E2273" i="62"/>
  <c r="E2272" i="62"/>
  <c r="E2271" i="62"/>
  <c r="E2270" i="62"/>
  <c r="E2269" i="62"/>
  <c r="E2268" i="62"/>
  <c r="E2267" i="62"/>
  <c r="E2266" i="62"/>
  <c r="E2265" i="62"/>
  <c r="E2264" i="62"/>
  <c r="E2263" i="62"/>
  <c r="E2262" i="62"/>
  <c r="E2261" i="62"/>
  <c r="E2260" i="62"/>
  <c r="E2259" i="62"/>
  <c r="E2258" i="62"/>
  <c r="E2257" i="62"/>
  <c r="E2256" i="62"/>
  <c r="E2255" i="62"/>
  <c r="E2254" i="62"/>
  <c r="E2253" i="62"/>
  <c r="E2252" i="62"/>
  <c r="E2251" i="62"/>
  <c r="E2250" i="62"/>
  <c r="E2249" i="62"/>
  <c r="E2248" i="62"/>
  <c r="E2247" i="62"/>
  <c r="E2246" i="62"/>
  <c r="E2245" i="62"/>
  <c r="E2244" i="62"/>
  <c r="E2243" i="62"/>
  <c r="E2242" i="62"/>
  <c r="E2241" i="62"/>
  <c r="E2240" i="62"/>
  <c r="E2239" i="62"/>
  <c r="E2238" i="62"/>
  <c r="E2237" i="62"/>
  <c r="E2236" i="62"/>
  <c r="E2235" i="62"/>
  <c r="E2234" i="62"/>
  <c r="E2233" i="62"/>
  <c r="E2232" i="62"/>
  <c r="E2231" i="62"/>
  <c r="E2230" i="62"/>
  <c r="E2229" i="62"/>
  <c r="E2228" i="62"/>
  <c r="E2227" i="62"/>
  <c r="E2226" i="62"/>
  <c r="E2225" i="62"/>
  <c r="E2224" i="62"/>
  <c r="E2223" i="62"/>
  <c r="E2222" i="62"/>
  <c r="E2221" i="62"/>
  <c r="E2220" i="62"/>
  <c r="E2219" i="62"/>
  <c r="E2218" i="62"/>
  <c r="E2217" i="62"/>
  <c r="E2216" i="62"/>
  <c r="E2215" i="62"/>
  <c r="E2214" i="62"/>
  <c r="E2213" i="62"/>
  <c r="E2212" i="62"/>
  <c r="E2211" i="62"/>
  <c r="E2210" i="62"/>
  <c r="E2209" i="62"/>
  <c r="E2208" i="62"/>
  <c r="E2207" i="62"/>
  <c r="E2206" i="62"/>
  <c r="E2205" i="62"/>
  <c r="E2204" i="62"/>
  <c r="E2203" i="62"/>
  <c r="E2202" i="62"/>
  <c r="E2201" i="62"/>
  <c r="E2200" i="62"/>
  <c r="E2199" i="62"/>
  <c r="E2198" i="62"/>
  <c r="E2197" i="62"/>
  <c r="E2196" i="62"/>
  <c r="E2195" i="62"/>
  <c r="E2194" i="62"/>
  <c r="E2193" i="62"/>
  <c r="E2192" i="62"/>
  <c r="E2191" i="62"/>
  <c r="E2190" i="62"/>
  <c r="E2189" i="62"/>
  <c r="E2188" i="62"/>
  <c r="E2187" i="62"/>
  <c r="E2186" i="62"/>
  <c r="E2185" i="62"/>
  <c r="E2184" i="62"/>
  <c r="E2183" i="62"/>
  <c r="E2182" i="62"/>
  <c r="E2181" i="62"/>
  <c r="E2180" i="62"/>
  <c r="E2179" i="62"/>
  <c r="E2178" i="62"/>
  <c r="E2177" i="62"/>
  <c r="E2176" i="62"/>
  <c r="E2175" i="62"/>
  <c r="E2174" i="62"/>
  <c r="E2173" i="62"/>
  <c r="E2172" i="62"/>
  <c r="E2171" i="62"/>
  <c r="E2170" i="62"/>
  <c r="E2169" i="62"/>
  <c r="E2168" i="62"/>
  <c r="E2167" i="62"/>
  <c r="E2166" i="62"/>
  <c r="E2165" i="62"/>
  <c r="E2164" i="62"/>
  <c r="E2163" i="62"/>
  <c r="E2162" i="62"/>
  <c r="E2161" i="62"/>
  <c r="E2160" i="62"/>
  <c r="E2159" i="62"/>
  <c r="E2158" i="62"/>
  <c r="E2157" i="62"/>
  <c r="E2156" i="62"/>
  <c r="E2155" i="62"/>
  <c r="E2154" i="62"/>
  <c r="E2153" i="62"/>
  <c r="E2152" i="62"/>
  <c r="E2151" i="62"/>
  <c r="E2150" i="62"/>
  <c r="E2149" i="62"/>
  <c r="E2148" i="62"/>
  <c r="E2147" i="62"/>
  <c r="E2146" i="62"/>
  <c r="E2145" i="62"/>
  <c r="E2144" i="62"/>
  <c r="E2143" i="62"/>
  <c r="E2142" i="62"/>
  <c r="E2141" i="62"/>
  <c r="E2140" i="62"/>
  <c r="E2139" i="62"/>
  <c r="E2138" i="62"/>
  <c r="E2137" i="62"/>
  <c r="E2136" i="62"/>
  <c r="E2135" i="62"/>
  <c r="E2134" i="62"/>
  <c r="E2133" i="62"/>
  <c r="E2132" i="62"/>
  <c r="E2131" i="62"/>
  <c r="E2130" i="62"/>
  <c r="E2129" i="62"/>
  <c r="E2128" i="62"/>
  <c r="E2127" i="62"/>
  <c r="E2126" i="62"/>
  <c r="E2125" i="62"/>
  <c r="E2124" i="62"/>
  <c r="E2123" i="62"/>
  <c r="E2122" i="62"/>
  <c r="E2121" i="62"/>
  <c r="E2120" i="62"/>
  <c r="E2119" i="62"/>
  <c r="E2118" i="62"/>
  <c r="E2117" i="62"/>
  <c r="E2116" i="62"/>
  <c r="E2115" i="62"/>
  <c r="E2114" i="62"/>
  <c r="E2113" i="62"/>
  <c r="E2112" i="62"/>
  <c r="E2111" i="62"/>
  <c r="E2110" i="62"/>
  <c r="E2109" i="62"/>
  <c r="E2108" i="62"/>
  <c r="E2107" i="62"/>
  <c r="E2106" i="62"/>
  <c r="E2105" i="62"/>
  <c r="E2104" i="62"/>
  <c r="E2103" i="62"/>
  <c r="E2102" i="62"/>
  <c r="E2101" i="62"/>
  <c r="E2100" i="62"/>
  <c r="E2099" i="62"/>
  <c r="E2098" i="62"/>
  <c r="E2097" i="62"/>
  <c r="E2096" i="62"/>
  <c r="E2095" i="62"/>
  <c r="E2094" i="62"/>
  <c r="E2093" i="62"/>
  <c r="E2092" i="62"/>
  <c r="E2091" i="62"/>
  <c r="E2090" i="62"/>
  <c r="E2089" i="62"/>
  <c r="E2088" i="62"/>
  <c r="E2087" i="62"/>
  <c r="E2086" i="62"/>
  <c r="E2085" i="62"/>
  <c r="E2084" i="62"/>
  <c r="E2083" i="62"/>
  <c r="E2082" i="62"/>
  <c r="E2081" i="62"/>
  <c r="E2080" i="62"/>
  <c r="E2079" i="62"/>
  <c r="E2078" i="62"/>
  <c r="E2077" i="62"/>
  <c r="E2076" i="62"/>
  <c r="E2075" i="62"/>
  <c r="E2074" i="62"/>
  <c r="E2073" i="62"/>
  <c r="E2072" i="62"/>
  <c r="E2071" i="62"/>
  <c r="E2070" i="62"/>
  <c r="E2069" i="62"/>
  <c r="E2068" i="62"/>
  <c r="E2067" i="62"/>
  <c r="E2066" i="62"/>
  <c r="E2065" i="62"/>
  <c r="E2064" i="62"/>
  <c r="E2063" i="62"/>
  <c r="E2062" i="62"/>
  <c r="E2061" i="62"/>
  <c r="E2060" i="62"/>
  <c r="E2059" i="62"/>
  <c r="E2058" i="62"/>
  <c r="E2057" i="62"/>
  <c r="E2056" i="62"/>
  <c r="E2055" i="62"/>
  <c r="E2054" i="62"/>
  <c r="E2053" i="62"/>
  <c r="E2052" i="62"/>
  <c r="E2051" i="62"/>
  <c r="E2050" i="62"/>
  <c r="E2049" i="62"/>
  <c r="E2048" i="62"/>
  <c r="E2047" i="62"/>
  <c r="E2046" i="62"/>
  <c r="E2045" i="62"/>
  <c r="E2044" i="62"/>
  <c r="E2043" i="62"/>
  <c r="E2042" i="62"/>
  <c r="E2041" i="62"/>
  <c r="E2040" i="62"/>
  <c r="E2039" i="62"/>
  <c r="E2038" i="62"/>
  <c r="E2037" i="62"/>
  <c r="E2036" i="62"/>
  <c r="E2035" i="62"/>
  <c r="E2034" i="62"/>
  <c r="E2033" i="62"/>
  <c r="E2032" i="62"/>
  <c r="E2031" i="62"/>
  <c r="E2030" i="62"/>
  <c r="E2029" i="62"/>
  <c r="E2028" i="62"/>
  <c r="E2027" i="62"/>
  <c r="E2026" i="62"/>
  <c r="E2025" i="62"/>
  <c r="E2024" i="62"/>
  <c r="E2023" i="62"/>
  <c r="E2022" i="62"/>
  <c r="E2021" i="62"/>
  <c r="E2020" i="62"/>
  <c r="E2019" i="62"/>
  <c r="E2018" i="62"/>
  <c r="E2017" i="62"/>
  <c r="E2016" i="62"/>
  <c r="E2015" i="62"/>
  <c r="E2014" i="62"/>
  <c r="E2013" i="62"/>
  <c r="E2012" i="62"/>
  <c r="E2011" i="62"/>
  <c r="E2010" i="62"/>
  <c r="E2009" i="62"/>
  <c r="E2008" i="62"/>
  <c r="E2007" i="62"/>
  <c r="E2006" i="62"/>
  <c r="E2005" i="62"/>
  <c r="E2004" i="62"/>
  <c r="E2003" i="62"/>
  <c r="E2002" i="62"/>
  <c r="E2001" i="62"/>
  <c r="E2000" i="62"/>
  <c r="E1999" i="62"/>
  <c r="E1998" i="62"/>
  <c r="E1997" i="62"/>
  <c r="E1996" i="62"/>
  <c r="E1995" i="62"/>
  <c r="E1994" i="62"/>
  <c r="E1993" i="62"/>
  <c r="E1992" i="62"/>
  <c r="E1991" i="62"/>
  <c r="E1990" i="62"/>
  <c r="E1989" i="62"/>
  <c r="E1988" i="62"/>
  <c r="E1987" i="62"/>
  <c r="E1986" i="62"/>
  <c r="E1985" i="62"/>
  <c r="E1984" i="62"/>
  <c r="E1983" i="62"/>
  <c r="E1982" i="62"/>
  <c r="E1981" i="62"/>
  <c r="E1980" i="62"/>
  <c r="E1979" i="62"/>
  <c r="E1978" i="62"/>
  <c r="E1977" i="62"/>
  <c r="E1976" i="62"/>
  <c r="E1975" i="62"/>
  <c r="E1974" i="62"/>
  <c r="E1973" i="62"/>
  <c r="E1972" i="62"/>
  <c r="E1971" i="62"/>
  <c r="E1970" i="62"/>
  <c r="E1969" i="62"/>
  <c r="E1968" i="62"/>
  <c r="E1967" i="62"/>
  <c r="E1966" i="62"/>
  <c r="E1965" i="62"/>
  <c r="E1964" i="62"/>
  <c r="E1963" i="62"/>
  <c r="E1962" i="62"/>
  <c r="E1961" i="62"/>
  <c r="E1960" i="62"/>
  <c r="E1959" i="62"/>
  <c r="E1958" i="62"/>
  <c r="E1957" i="62"/>
  <c r="E1956" i="62"/>
  <c r="E1955" i="62"/>
  <c r="E1954" i="62"/>
  <c r="E1953" i="62"/>
  <c r="E1952" i="62"/>
  <c r="E1951" i="62"/>
  <c r="E1950" i="62"/>
  <c r="E1949" i="62"/>
  <c r="E1948" i="62"/>
  <c r="E1947" i="62"/>
  <c r="E1946" i="62"/>
  <c r="E1945" i="62"/>
  <c r="E1944" i="62"/>
  <c r="E1943" i="62"/>
  <c r="E1942" i="62"/>
  <c r="E1941" i="62"/>
  <c r="E1940" i="62"/>
  <c r="E1939" i="62"/>
  <c r="E1938" i="62"/>
  <c r="E1937" i="62"/>
  <c r="E1936" i="62"/>
  <c r="E1935" i="62"/>
  <c r="E1934" i="62"/>
  <c r="E1933" i="62"/>
  <c r="E1932" i="62"/>
  <c r="E1931" i="62"/>
  <c r="E1930" i="62"/>
  <c r="E1929" i="62"/>
  <c r="E1928" i="62"/>
  <c r="E1927" i="62"/>
  <c r="E1926" i="62"/>
  <c r="E1925" i="62"/>
  <c r="E1924" i="62"/>
  <c r="E1923" i="62"/>
  <c r="E1922" i="62"/>
  <c r="E1921" i="62"/>
  <c r="E1920" i="62"/>
  <c r="E1919" i="62"/>
  <c r="E1918" i="62"/>
  <c r="E1917" i="62"/>
  <c r="E1916" i="62"/>
  <c r="E1915" i="62"/>
  <c r="E1914" i="62"/>
  <c r="E1913" i="62"/>
  <c r="E1912" i="62"/>
  <c r="E1911" i="62"/>
  <c r="E1910" i="62"/>
  <c r="E1909" i="62"/>
  <c r="E1908" i="62"/>
  <c r="E1907" i="62"/>
  <c r="E1906" i="62"/>
  <c r="E1905" i="62"/>
  <c r="E1904" i="62"/>
  <c r="E1903" i="62"/>
  <c r="E1902" i="62"/>
  <c r="E1901" i="62"/>
  <c r="E1900" i="62"/>
  <c r="E1899" i="62"/>
  <c r="E1898" i="62"/>
  <c r="E1897" i="62"/>
  <c r="E1896" i="62"/>
  <c r="E1895" i="62"/>
  <c r="E1894" i="62"/>
  <c r="E1893" i="62"/>
  <c r="E1892" i="62"/>
  <c r="E1891" i="62"/>
  <c r="E1890" i="62"/>
  <c r="E1889" i="62"/>
  <c r="E1888" i="62"/>
  <c r="E1887" i="62"/>
  <c r="E1886" i="62"/>
  <c r="E1885" i="62"/>
  <c r="E1884" i="62"/>
  <c r="E1883" i="62"/>
  <c r="E1882" i="62"/>
  <c r="E1881" i="62"/>
  <c r="E1880" i="62"/>
  <c r="E1879" i="62"/>
  <c r="E1878" i="62"/>
  <c r="E1877" i="62"/>
  <c r="E1876" i="62"/>
  <c r="E1875" i="62"/>
  <c r="E1874" i="62"/>
  <c r="E1873" i="62"/>
  <c r="E1872" i="62"/>
  <c r="E1871" i="62"/>
  <c r="E1870" i="62"/>
  <c r="E1869" i="62"/>
  <c r="E1868" i="62"/>
  <c r="E1867" i="62"/>
  <c r="E1866" i="62"/>
  <c r="E1865" i="62"/>
  <c r="E1864" i="62"/>
  <c r="E1863" i="62"/>
  <c r="E1862" i="62"/>
  <c r="E1861" i="62"/>
  <c r="E1860" i="62"/>
  <c r="E1859" i="62"/>
  <c r="E1858" i="62"/>
  <c r="E1857" i="62"/>
  <c r="E1856" i="62"/>
  <c r="E1855" i="62"/>
  <c r="E1854" i="62"/>
  <c r="E1853" i="62"/>
  <c r="E1852" i="62"/>
  <c r="E1851" i="62"/>
  <c r="E1850" i="62"/>
  <c r="E1849" i="62"/>
  <c r="E1848" i="62"/>
  <c r="E1847" i="62"/>
  <c r="E1846" i="62"/>
  <c r="E1845" i="62"/>
  <c r="E1844" i="62"/>
  <c r="E1843" i="62"/>
  <c r="E1842" i="62"/>
  <c r="E1841" i="62"/>
  <c r="E1840" i="62"/>
  <c r="E1839" i="62"/>
  <c r="E1838" i="62"/>
  <c r="E1837" i="62"/>
  <c r="E1836" i="62"/>
  <c r="E1835" i="62"/>
  <c r="E1834" i="62"/>
  <c r="E1833" i="62"/>
  <c r="E1832" i="62"/>
  <c r="E1831" i="62"/>
  <c r="E1830" i="62"/>
  <c r="E1829" i="62"/>
  <c r="E1828" i="62"/>
  <c r="E1827" i="62"/>
  <c r="E1826" i="62"/>
  <c r="E1825" i="62"/>
  <c r="E1824" i="62"/>
  <c r="E1823" i="62"/>
  <c r="E1822" i="62"/>
  <c r="E1821" i="62"/>
  <c r="E1820" i="62"/>
  <c r="E1819" i="62"/>
  <c r="E1818" i="62"/>
  <c r="E1817" i="62"/>
  <c r="E1816" i="62"/>
  <c r="E1815" i="62"/>
  <c r="E1814" i="62"/>
  <c r="E1813" i="62"/>
  <c r="E1812" i="62"/>
  <c r="E1811" i="62"/>
  <c r="E1810" i="62"/>
  <c r="E1809" i="62"/>
  <c r="E1808" i="62"/>
  <c r="E1807" i="62"/>
  <c r="E1806" i="62"/>
  <c r="E1805" i="62"/>
  <c r="E1804" i="62"/>
  <c r="E1803" i="62"/>
  <c r="E1802" i="62"/>
  <c r="E1801" i="62"/>
  <c r="E1800" i="62"/>
  <c r="E1799" i="62"/>
  <c r="E1798" i="62"/>
  <c r="E1797" i="62"/>
  <c r="E1796" i="62"/>
  <c r="E1795" i="62"/>
  <c r="E1794" i="62"/>
  <c r="E1793" i="62"/>
  <c r="E1792" i="62"/>
  <c r="E1791" i="62"/>
  <c r="E1790" i="62"/>
  <c r="E1789" i="62"/>
  <c r="E1788" i="62"/>
  <c r="E1787" i="62"/>
  <c r="E1786" i="62"/>
  <c r="E1785" i="62"/>
  <c r="E1784" i="62"/>
  <c r="E1783" i="62"/>
  <c r="E1782" i="62"/>
  <c r="E1781" i="62"/>
  <c r="E1780" i="62"/>
  <c r="E1779" i="62"/>
  <c r="E1778" i="62"/>
  <c r="E1777" i="62"/>
  <c r="E1776" i="62"/>
  <c r="E1775" i="62"/>
  <c r="E1774" i="62"/>
  <c r="E1773" i="62"/>
  <c r="E1772" i="62"/>
  <c r="E1771" i="62"/>
  <c r="E1770" i="62"/>
  <c r="E1769" i="62"/>
  <c r="E1768" i="62"/>
  <c r="E1767" i="62"/>
  <c r="E1766" i="62"/>
  <c r="E1765" i="62"/>
  <c r="E1764" i="62"/>
  <c r="E1763" i="62"/>
  <c r="E1762" i="62"/>
  <c r="E1761" i="62"/>
  <c r="E1760" i="62"/>
  <c r="E1759" i="62"/>
  <c r="E1758" i="62"/>
  <c r="E1757" i="62"/>
  <c r="E1756" i="62"/>
  <c r="E1755" i="62"/>
  <c r="E1754" i="62"/>
  <c r="E1753" i="62"/>
  <c r="E1752" i="62"/>
  <c r="E1751" i="62"/>
  <c r="E1750" i="62"/>
  <c r="E1749" i="62"/>
  <c r="E1748" i="62"/>
  <c r="E1747" i="62"/>
  <c r="E1746" i="62"/>
  <c r="E1745" i="62"/>
  <c r="E1744" i="62"/>
  <c r="E1743" i="62"/>
  <c r="E1742" i="62"/>
  <c r="E1741" i="62"/>
  <c r="E1740" i="62"/>
  <c r="E1739" i="62"/>
  <c r="E1738" i="62"/>
  <c r="E1737" i="62"/>
  <c r="E1736" i="62"/>
  <c r="E1735" i="62"/>
  <c r="E1734" i="62"/>
  <c r="E1733" i="62"/>
  <c r="E1732" i="62"/>
  <c r="E1731" i="62"/>
  <c r="E1730" i="62"/>
  <c r="E1729" i="62"/>
  <c r="E1728" i="62"/>
  <c r="E1727" i="62"/>
  <c r="E1726" i="62"/>
  <c r="E1725" i="62"/>
  <c r="E1724" i="62"/>
  <c r="E1723" i="62"/>
  <c r="E1722" i="62"/>
  <c r="E1721" i="62"/>
  <c r="E1720" i="62"/>
  <c r="E1719" i="62"/>
  <c r="E1718" i="62"/>
  <c r="E1717" i="62"/>
  <c r="E1716" i="62"/>
  <c r="E1715" i="62"/>
  <c r="E1714" i="62"/>
  <c r="E1713" i="62"/>
  <c r="E1712" i="62"/>
  <c r="E1711" i="62"/>
  <c r="E1710" i="62"/>
  <c r="E1709" i="62"/>
  <c r="E1708" i="62"/>
  <c r="E1707" i="62"/>
  <c r="E1706" i="62"/>
  <c r="E1705" i="62"/>
  <c r="E1704" i="62"/>
  <c r="E1703" i="62"/>
  <c r="E1702" i="62"/>
  <c r="E1701" i="62"/>
  <c r="E1700" i="62"/>
  <c r="E1699" i="62"/>
  <c r="E1698" i="62"/>
  <c r="E1697" i="62"/>
  <c r="E1696" i="62"/>
  <c r="E1695" i="62"/>
  <c r="E1694" i="62"/>
  <c r="E1693" i="62"/>
  <c r="E1692" i="62"/>
  <c r="E1691" i="62"/>
  <c r="E1690" i="62"/>
  <c r="E1689" i="62"/>
  <c r="E1688" i="62"/>
  <c r="E1687" i="62"/>
  <c r="E1686" i="62"/>
  <c r="E1685" i="62"/>
  <c r="E1684" i="62"/>
  <c r="E1683" i="62"/>
  <c r="E1682" i="62"/>
  <c r="E1681" i="62"/>
  <c r="E1680" i="62"/>
  <c r="E1679" i="62"/>
  <c r="E1678" i="62"/>
  <c r="E1677" i="62"/>
  <c r="E1676" i="62"/>
  <c r="E1675" i="62"/>
  <c r="E1674" i="62"/>
  <c r="E1673" i="62"/>
  <c r="E1672" i="62"/>
  <c r="E1671" i="62"/>
  <c r="E1670" i="62"/>
  <c r="E1669" i="62"/>
  <c r="E1668" i="62"/>
  <c r="E1667" i="62"/>
  <c r="E1666" i="62"/>
  <c r="E1665" i="62"/>
  <c r="E1664" i="62"/>
  <c r="E1663" i="62"/>
  <c r="E1662" i="62"/>
  <c r="E1661" i="62"/>
  <c r="E1660" i="62"/>
  <c r="E1659" i="62"/>
  <c r="E1658" i="62"/>
  <c r="E1657" i="62"/>
  <c r="E1656" i="62"/>
  <c r="E1655" i="62"/>
  <c r="E1654" i="62"/>
  <c r="E1653" i="62"/>
  <c r="E1652" i="62"/>
  <c r="E1651" i="62"/>
  <c r="E1650" i="62"/>
  <c r="E1649" i="62"/>
  <c r="E1648" i="62"/>
  <c r="E1647" i="62"/>
  <c r="E1646" i="62"/>
  <c r="E1645" i="62"/>
  <c r="E1644" i="62"/>
  <c r="E1643" i="62"/>
  <c r="E1642" i="62"/>
  <c r="E1641" i="62"/>
  <c r="E1640" i="62"/>
  <c r="E1639" i="62"/>
  <c r="E1638" i="62"/>
  <c r="E1637" i="62"/>
  <c r="E1636" i="62"/>
  <c r="E1635" i="62"/>
  <c r="E1634" i="62"/>
  <c r="E1633" i="62"/>
  <c r="E1632" i="62"/>
  <c r="E1631" i="62"/>
  <c r="E1630" i="62"/>
  <c r="E1629" i="62"/>
  <c r="E1628" i="62"/>
  <c r="E1627" i="62"/>
  <c r="E1626" i="62"/>
  <c r="E1625" i="62"/>
  <c r="E1624" i="62"/>
  <c r="E1623" i="62"/>
  <c r="E1622" i="62"/>
  <c r="E1621" i="62"/>
  <c r="E1620" i="62"/>
  <c r="E1619" i="62"/>
  <c r="E1618" i="62"/>
  <c r="E1617" i="62"/>
  <c r="E1616" i="62"/>
  <c r="E1615" i="62"/>
  <c r="E1614" i="62"/>
  <c r="E1613" i="62"/>
  <c r="E1612" i="62"/>
  <c r="E1611" i="62"/>
  <c r="E1610" i="62"/>
  <c r="E1609" i="62"/>
  <c r="E1608" i="62"/>
  <c r="E1607" i="62"/>
  <c r="E1606" i="62"/>
  <c r="E1605" i="62"/>
  <c r="E1604" i="62"/>
  <c r="E1603" i="62"/>
  <c r="E1602" i="62"/>
  <c r="E1601" i="62"/>
  <c r="E1600" i="62"/>
  <c r="E1599" i="62"/>
  <c r="E1598" i="62"/>
  <c r="E1597" i="62"/>
  <c r="E1596" i="62"/>
  <c r="E1595" i="62"/>
  <c r="E1594" i="62"/>
  <c r="E1593" i="62"/>
  <c r="E1592" i="62"/>
  <c r="E1591" i="62"/>
  <c r="E1590" i="62"/>
  <c r="E1589" i="62"/>
  <c r="E1588" i="62"/>
  <c r="E1587" i="62"/>
  <c r="E1586" i="62"/>
  <c r="E1585" i="62"/>
  <c r="E1584" i="62"/>
  <c r="E1583" i="62"/>
  <c r="E1582" i="62"/>
  <c r="E1581" i="62"/>
  <c r="E1580" i="62"/>
  <c r="E1579" i="62"/>
  <c r="E1578" i="62"/>
  <c r="E1577" i="62"/>
  <c r="E1576" i="62"/>
  <c r="E1575" i="62"/>
  <c r="E1574" i="62"/>
  <c r="E1573" i="62"/>
  <c r="E1572" i="62"/>
  <c r="E1571" i="62"/>
  <c r="E1570" i="62"/>
  <c r="E1569" i="62"/>
  <c r="E1568" i="62"/>
  <c r="E1567" i="62"/>
  <c r="E1566" i="62"/>
  <c r="E1565" i="62"/>
  <c r="E1564" i="62"/>
  <c r="E1563" i="62"/>
  <c r="E1562" i="62"/>
  <c r="E1561" i="62"/>
  <c r="E1560" i="62"/>
  <c r="E1559" i="62"/>
  <c r="E1558" i="62"/>
  <c r="E1557" i="62"/>
  <c r="E1556" i="62"/>
  <c r="E1555" i="62"/>
  <c r="E1554" i="62"/>
  <c r="E1553" i="62"/>
  <c r="E1552" i="62"/>
  <c r="E1551" i="62"/>
  <c r="E1550" i="62"/>
  <c r="E1549" i="62"/>
  <c r="E1548" i="62"/>
  <c r="E1547" i="62"/>
  <c r="E1546" i="62"/>
  <c r="E1545" i="62"/>
  <c r="E1544" i="62"/>
  <c r="E1543" i="62"/>
  <c r="E1542" i="62"/>
  <c r="E1541" i="62"/>
  <c r="E1540" i="62"/>
  <c r="E1539" i="62"/>
  <c r="E1538" i="62"/>
  <c r="E1537" i="62"/>
  <c r="E1536" i="62"/>
  <c r="E1535" i="62"/>
  <c r="E1534" i="62"/>
  <c r="E1533" i="62"/>
  <c r="E1532" i="62"/>
  <c r="E1531" i="62"/>
  <c r="E1530" i="62"/>
  <c r="E1529" i="62"/>
  <c r="E1528" i="62"/>
  <c r="E1527" i="62"/>
  <c r="E1526" i="62"/>
  <c r="E1525" i="62"/>
  <c r="E1524" i="62"/>
  <c r="E1523" i="62"/>
  <c r="E1522" i="62"/>
  <c r="E1521" i="62"/>
  <c r="E1520" i="62"/>
  <c r="E1519" i="62"/>
  <c r="E1518" i="62"/>
  <c r="E1517" i="62"/>
  <c r="E1516" i="62"/>
  <c r="E1515" i="62"/>
  <c r="E1514" i="62"/>
  <c r="E1513" i="62"/>
  <c r="E1512" i="62"/>
  <c r="E1511" i="62"/>
  <c r="E1510" i="62"/>
  <c r="E1509" i="62"/>
  <c r="E1508" i="62"/>
  <c r="E1507" i="62"/>
  <c r="E1506" i="62"/>
  <c r="E1505" i="62"/>
  <c r="E1504" i="62"/>
  <c r="E1503" i="62"/>
  <c r="E1502" i="62"/>
  <c r="E1501" i="62"/>
  <c r="E1500" i="62"/>
  <c r="E1499" i="62"/>
  <c r="E1498" i="62"/>
  <c r="E1497" i="62"/>
  <c r="E1496" i="62"/>
  <c r="E1495" i="62"/>
  <c r="E1494" i="62"/>
  <c r="E1493" i="62"/>
  <c r="E1492" i="62"/>
  <c r="E1491" i="62"/>
  <c r="E1490" i="62"/>
  <c r="E1489" i="62"/>
  <c r="E1488" i="62"/>
  <c r="E1487" i="62"/>
  <c r="E1486" i="62"/>
  <c r="E1485" i="62"/>
  <c r="E1484" i="62"/>
  <c r="E1483" i="62"/>
  <c r="E1482" i="62"/>
  <c r="E1481" i="62"/>
  <c r="E1480" i="62"/>
  <c r="E1479" i="62"/>
  <c r="E1478" i="62"/>
  <c r="E1477" i="62"/>
  <c r="E1476" i="62"/>
  <c r="E1475" i="62"/>
  <c r="E1474" i="62"/>
  <c r="E1473" i="62"/>
  <c r="E1472" i="62"/>
  <c r="E1471" i="62"/>
  <c r="E1470" i="62"/>
  <c r="E1469" i="62"/>
  <c r="E1468" i="62"/>
  <c r="E1467" i="62"/>
  <c r="E1466" i="62"/>
  <c r="E1465" i="62"/>
  <c r="E1464" i="62"/>
  <c r="E1463" i="62"/>
  <c r="E1462" i="62"/>
  <c r="E1461" i="62"/>
  <c r="E1460" i="62"/>
  <c r="E1459" i="62"/>
  <c r="E1458" i="62"/>
  <c r="E1457" i="62"/>
  <c r="E1456" i="62"/>
  <c r="E1455" i="62"/>
  <c r="E1454" i="62"/>
  <c r="E1453" i="62"/>
  <c r="E1452" i="62"/>
  <c r="E1451" i="62"/>
  <c r="E1450" i="62"/>
  <c r="E1449" i="62"/>
  <c r="E1448" i="62"/>
  <c r="E1447" i="62"/>
  <c r="E1446" i="62"/>
  <c r="E1445" i="62"/>
  <c r="E1444" i="62"/>
  <c r="E1443" i="62"/>
  <c r="E1442" i="62"/>
  <c r="E1441" i="62"/>
  <c r="E1440" i="62"/>
  <c r="E1439" i="62"/>
  <c r="E1438" i="62"/>
  <c r="E1437" i="62"/>
  <c r="E1436" i="62"/>
  <c r="E1435" i="62"/>
  <c r="E1434" i="62"/>
  <c r="E1433" i="62"/>
  <c r="E1432" i="62"/>
  <c r="E1431" i="62"/>
  <c r="E1430" i="62"/>
  <c r="E1429" i="62"/>
  <c r="E1428" i="62"/>
  <c r="E1427" i="62"/>
  <c r="E1426" i="62"/>
  <c r="E1425" i="62"/>
  <c r="E1424" i="62"/>
  <c r="E1423" i="62"/>
  <c r="E1422" i="62"/>
  <c r="E1421" i="62"/>
  <c r="E1420" i="62"/>
  <c r="E1419" i="62"/>
  <c r="E1418" i="62"/>
  <c r="E1417" i="62"/>
  <c r="E1416" i="62"/>
  <c r="E1415" i="62"/>
  <c r="E1414" i="62"/>
  <c r="E1413" i="62"/>
  <c r="E1412" i="62"/>
  <c r="E1411" i="62"/>
  <c r="E1410" i="62"/>
  <c r="E1409" i="62"/>
  <c r="E1408" i="62"/>
  <c r="E1407" i="62"/>
  <c r="E1406" i="62"/>
  <c r="E1405" i="62"/>
  <c r="E1404" i="62"/>
  <c r="E1403" i="62"/>
  <c r="E1402" i="62"/>
  <c r="E1401" i="62"/>
  <c r="E1400" i="62"/>
  <c r="E1399" i="62"/>
  <c r="E1398" i="62"/>
  <c r="E1397" i="62"/>
  <c r="E1396" i="62"/>
  <c r="E1395" i="62"/>
  <c r="E1394" i="62"/>
  <c r="E1393" i="62"/>
  <c r="E1392" i="62"/>
  <c r="E1391" i="62"/>
  <c r="E1390" i="62"/>
  <c r="E1389" i="62"/>
  <c r="E1388" i="62"/>
  <c r="E1387" i="62"/>
  <c r="E1386" i="62"/>
  <c r="E1385" i="62"/>
  <c r="E1384" i="62"/>
  <c r="E1383" i="62"/>
  <c r="E1382" i="62"/>
  <c r="E1381" i="62"/>
  <c r="E1380" i="62"/>
  <c r="E1379" i="62"/>
  <c r="E1378" i="62"/>
  <c r="E1377" i="62"/>
  <c r="E1376" i="62"/>
  <c r="E1375" i="62"/>
  <c r="E1374" i="62"/>
  <c r="E1373" i="62"/>
  <c r="E1372" i="62"/>
  <c r="E1371" i="62"/>
  <c r="E1370" i="62"/>
  <c r="E1369" i="62"/>
  <c r="E1368" i="62"/>
  <c r="E1367" i="62"/>
  <c r="E1366" i="62"/>
  <c r="E1365" i="62"/>
  <c r="E1364" i="62"/>
  <c r="E1363" i="62"/>
  <c r="E1362" i="62"/>
  <c r="E1361" i="62"/>
  <c r="E1360" i="62"/>
  <c r="E1359" i="62"/>
  <c r="E1358" i="62"/>
  <c r="E1357" i="62"/>
  <c r="E1356" i="62"/>
  <c r="E1355" i="62"/>
  <c r="E1354" i="62"/>
  <c r="E1353" i="62"/>
  <c r="E1352" i="62"/>
  <c r="E1351" i="62"/>
  <c r="E1350" i="62"/>
  <c r="E1349" i="62"/>
  <c r="E1348" i="62"/>
  <c r="E1347" i="62"/>
  <c r="E1346" i="62"/>
  <c r="E1345" i="62"/>
  <c r="E1344" i="62"/>
  <c r="E1343" i="62"/>
  <c r="E1342" i="62"/>
  <c r="E1341" i="62"/>
  <c r="E1340" i="62"/>
  <c r="E1339" i="62"/>
  <c r="E1338" i="62"/>
  <c r="E1337" i="62"/>
  <c r="E1336" i="62"/>
  <c r="E1335" i="62"/>
  <c r="E1334" i="62"/>
  <c r="E1333" i="62"/>
  <c r="E1332" i="62"/>
  <c r="E1331" i="62"/>
  <c r="E1330" i="62"/>
  <c r="E1329" i="62"/>
  <c r="E1328" i="62"/>
  <c r="E1327" i="62"/>
  <c r="E1326" i="62"/>
  <c r="E1325" i="62"/>
  <c r="E1324" i="62"/>
  <c r="E1323" i="62"/>
  <c r="E1322" i="62"/>
  <c r="E1321" i="62"/>
  <c r="E1320" i="62"/>
  <c r="E1319" i="62"/>
  <c r="E1318" i="62"/>
  <c r="E1317" i="62"/>
  <c r="E1316" i="62"/>
  <c r="E1315" i="62"/>
  <c r="E1314" i="62"/>
  <c r="E1313" i="62"/>
  <c r="E1312" i="62"/>
  <c r="E1311" i="62"/>
  <c r="E1310" i="62"/>
  <c r="E1309" i="62"/>
  <c r="E1308" i="62"/>
  <c r="E1307" i="62"/>
  <c r="E1306" i="62"/>
  <c r="E1305" i="62"/>
  <c r="E1304" i="62"/>
  <c r="E1303" i="62"/>
  <c r="E1302" i="62"/>
  <c r="E1301" i="62"/>
  <c r="E1300" i="62"/>
  <c r="E1299" i="62"/>
  <c r="E1298" i="62"/>
  <c r="E1297" i="62"/>
  <c r="E1296" i="62"/>
  <c r="E1295" i="62"/>
  <c r="E1294" i="62"/>
  <c r="E1293" i="62"/>
  <c r="E1292" i="62"/>
  <c r="E1291" i="62"/>
  <c r="E1290" i="62"/>
  <c r="E1289" i="62"/>
  <c r="E1288" i="62"/>
  <c r="E1287" i="62"/>
  <c r="E1286" i="62"/>
  <c r="E1285" i="62"/>
  <c r="E1284" i="62"/>
  <c r="E1283" i="62"/>
  <c r="E1282" i="62"/>
  <c r="E1281" i="62"/>
  <c r="E1280" i="62"/>
  <c r="E1279" i="62"/>
  <c r="E1278" i="62"/>
  <c r="E1277" i="62"/>
  <c r="E1276" i="62"/>
  <c r="E1275" i="62"/>
  <c r="E1274" i="62"/>
  <c r="E1273" i="62"/>
  <c r="E1272" i="62"/>
  <c r="E1271" i="62"/>
  <c r="E1270" i="62"/>
  <c r="E1269" i="62"/>
  <c r="E1268" i="62"/>
  <c r="E1267" i="62"/>
  <c r="E1266" i="62"/>
  <c r="E1265" i="62"/>
  <c r="E1264" i="62"/>
  <c r="E1263" i="62"/>
  <c r="E1262" i="62"/>
  <c r="E1261" i="62"/>
  <c r="E1260" i="62"/>
  <c r="E1259" i="62"/>
  <c r="E1258" i="62"/>
  <c r="E1257" i="62"/>
  <c r="E1256" i="62"/>
  <c r="E1255" i="62"/>
  <c r="E1254" i="62"/>
  <c r="E1253" i="62"/>
  <c r="E1252" i="62"/>
  <c r="E1251" i="62"/>
  <c r="E1250" i="62"/>
  <c r="E1249" i="62"/>
  <c r="E1248" i="62"/>
  <c r="E1247" i="62"/>
  <c r="E1246" i="62"/>
  <c r="E1245" i="62"/>
  <c r="E1244" i="62"/>
  <c r="E1243" i="62"/>
  <c r="E1242" i="62"/>
  <c r="E1241" i="62"/>
  <c r="E1240" i="62"/>
  <c r="E1239" i="62"/>
  <c r="E1238" i="62"/>
  <c r="E1237" i="62"/>
  <c r="E1236" i="62"/>
  <c r="E1235" i="62"/>
  <c r="E1234" i="62"/>
  <c r="E1233" i="62"/>
  <c r="E1232" i="62"/>
  <c r="E1231" i="62"/>
  <c r="E1230" i="62"/>
  <c r="E1229" i="62"/>
  <c r="E1228" i="62"/>
  <c r="E1227" i="62"/>
  <c r="E1226" i="62"/>
  <c r="E1225" i="62"/>
  <c r="E1224" i="62"/>
  <c r="E1223" i="62"/>
  <c r="E1222" i="62"/>
  <c r="E1221" i="62"/>
  <c r="E1220" i="62"/>
  <c r="E1219" i="62"/>
  <c r="E1218" i="62"/>
  <c r="E1217" i="62"/>
  <c r="E1216" i="62"/>
  <c r="E1215" i="62"/>
  <c r="E1214" i="62"/>
  <c r="E1213" i="62"/>
  <c r="E1212" i="62"/>
  <c r="E1211" i="62"/>
  <c r="E1210" i="62"/>
  <c r="E1209" i="62"/>
  <c r="E1208" i="62"/>
  <c r="E1207" i="62"/>
  <c r="E1206" i="62"/>
  <c r="E1205" i="62"/>
  <c r="E1204" i="62"/>
  <c r="E1203" i="62"/>
  <c r="E1202" i="62"/>
  <c r="E1201" i="62"/>
  <c r="E1200" i="62"/>
  <c r="E1199" i="62"/>
  <c r="E1198" i="62"/>
  <c r="E1197" i="62"/>
  <c r="E1196" i="62"/>
  <c r="E1195" i="62"/>
  <c r="E1194" i="62"/>
  <c r="E1193" i="62"/>
  <c r="E1192" i="62"/>
  <c r="E1191" i="62"/>
  <c r="E1190" i="62"/>
  <c r="E1189" i="62"/>
  <c r="E1188" i="62"/>
  <c r="E1187" i="62"/>
  <c r="E1186" i="62"/>
  <c r="E1185" i="62"/>
  <c r="E1184" i="62"/>
  <c r="E1183" i="62"/>
  <c r="E1182" i="62"/>
  <c r="E1181" i="62"/>
  <c r="E1180" i="62"/>
  <c r="E1179" i="62"/>
  <c r="E1178" i="62"/>
  <c r="E1177" i="62"/>
  <c r="E1176" i="62"/>
  <c r="E1175" i="62"/>
  <c r="E1174" i="62"/>
  <c r="E1173" i="62"/>
  <c r="E1172" i="62"/>
  <c r="E1171" i="62"/>
  <c r="E1170" i="62"/>
  <c r="E1169" i="62"/>
  <c r="E1168" i="62"/>
  <c r="E1167" i="62"/>
  <c r="E1166" i="62"/>
  <c r="E1165" i="62"/>
  <c r="E1164" i="62"/>
  <c r="E1163" i="62"/>
  <c r="E1162" i="62"/>
  <c r="E1161" i="62"/>
  <c r="E1160" i="62"/>
  <c r="E1159" i="62"/>
  <c r="E1158" i="62"/>
  <c r="E1157" i="62"/>
  <c r="E1156" i="62"/>
  <c r="E1155" i="62"/>
  <c r="E1154" i="62"/>
  <c r="E1153" i="62"/>
  <c r="E1152" i="62"/>
  <c r="E1151" i="62"/>
  <c r="E1150" i="62"/>
  <c r="E1149" i="62"/>
  <c r="E1148" i="62"/>
  <c r="E1147" i="62"/>
  <c r="E1146" i="62"/>
  <c r="E1145" i="62"/>
  <c r="E1144" i="62"/>
  <c r="E1143" i="62"/>
  <c r="E1142" i="62"/>
  <c r="E1141" i="62"/>
  <c r="E1140" i="62"/>
  <c r="E1139" i="62"/>
  <c r="E1138" i="62"/>
  <c r="E1137" i="62"/>
  <c r="E1136" i="62"/>
  <c r="E1135" i="62"/>
  <c r="E1134" i="62"/>
  <c r="E1133" i="62"/>
  <c r="E1132" i="62"/>
  <c r="E1131" i="62"/>
  <c r="E1130" i="62"/>
  <c r="E1129" i="62"/>
  <c r="E1128" i="62"/>
  <c r="E1127" i="62"/>
  <c r="E1126" i="62"/>
  <c r="E1125" i="62"/>
  <c r="E1124" i="62"/>
  <c r="E1123" i="62"/>
  <c r="E1122" i="62"/>
  <c r="E1121" i="62"/>
  <c r="E1120" i="62"/>
  <c r="E1119" i="62"/>
  <c r="E1118" i="62"/>
  <c r="E1117" i="62"/>
  <c r="E1116" i="62"/>
  <c r="E1115" i="62"/>
  <c r="E1114" i="62"/>
  <c r="E1113" i="62"/>
  <c r="E1112" i="62"/>
  <c r="E1111" i="62"/>
  <c r="E1110" i="62"/>
  <c r="E1109" i="62"/>
  <c r="E1108" i="62"/>
  <c r="E1107" i="62"/>
  <c r="E1106" i="62"/>
  <c r="E1105" i="62"/>
  <c r="E1104" i="62"/>
  <c r="E1103" i="62"/>
  <c r="E1102" i="62"/>
  <c r="E1101" i="62"/>
  <c r="E1100" i="62"/>
  <c r="E1099" i="62"/>
  <c r="E1098" i="62"/>
  <c r="E1097" i="62"/>
  <c r="E1096" i="62"/>
  <c r="E1095" i="62"/>
  <c r="E1094" i="62"/>
  <c r="E1093" i="62"/>
  <c r="E1092" i="62"/>
  <c r="E1091" i="62"/>
  <c r="E1090" i="62"/>
  <c r="E1089" i="62"/>
  <c r="E1088" i="62"/>
  <c r="E1087" i="62"/>
  <c r="E1086" i="62"/>
  <c r="E1085" i="62"/>
  <c r="E1084" i="62"/>
  <c r="E1083" i="62"/>
  <c r="E1082" i="62"/>
  <c r="E1081" i="62"/>
  <c r="E1080" i="62"/>
  <c r="E1079" i="62"/>
  <c r="E1078" i="62"/>
  <c r="E1077" i="62"/>
  <c r="E1076" i="62"/>
  <c r="E1075" i="62"/>
  <c r="E1074" i="62"/>
  <c r="E1073" i="62"/>
  <c r="E1072" i="62"/>
  <c r="E1071" i="62"/>
  <c r="E1070" i="62"/>
  <c r="E1069" i="62"/>
  <c r="E1068" i="62"/>
  <c r="E1067" i="62"/>
  <c r="E1066" i="62"/>
  <c r="E1065" i="62"/>
  <c r="E1064" i="62"/>
  <c r="E1063" i="62"/>
  <c r="E1062" i="62"/>
  <c r="E1061" i="62"/>
  <c r="E1060" i="62"/>
  <c r="E1059" i="62"/>
  <c r="E1058" i="62"/>
  <c r="E1057" i="62"/>
  <c r="E1056" i="62"/>
  <c r="E1055" i="62"/>
  <c r="E1054" i="62"/>
  <c r="E1053" i="62"/>
  <c r="E1052" i="62"/>
  <c r="E1051" i="62"/>
  <c r="E1050" i="62"/>
  <c r="E1049" i="62"/>
  <c r="E1048" i="62"/>
  <c r="E1047" i="62"/>
  <c r="E1046" i="62"/>
  <c r="E1045" i="62"/>
  <c r="E1044" i="62"/>
  <c r="E1043" i="62"/>
  <c r="E1042" i="62"/>
  <c r="E1041" i="62"/>
  <c r="E1040" i="62"/>
  <c r="E1039" i="62"/>
  <c r="E1038" i="62"/>
  <c r="E1037" i="62"/>
  <c r="E1036" i="62"/>
  <c r="E1035" i="62"/>
  <c r="E1034" i="62"/>
  <c r="E1033" i="62"/>
  <c r="E1032" i="62"/>
  <c r="E1031" i="62"/>
  <c r="E1030" i="62"/>
  <c r="E1029" i="62"/>
  <c r="E1028" i="62"/>
  <c r="E1027" i="62"/>
  <c r="E1026" i="62"/>
  <c r="E1025" i="62"/>
  <c r="E1024" i="62"/>
  <c r="E1023" i="62"/>
  <c r="E1022" i="62"/>
  <c r="E1021" i="62"/>
  <c r="E1020" i="62"/>
  <c r="E1019" i="62"/>
  <c r="E1018" i="62"/>
  <c r="E1017" i="62"/>
  <c r="E1016" i="62"/>
  <c r="E1015" i="62"/>
  <c r="E1014" i="62"/>
  <c r="E1013" i="62"/>
  <c r="E1012" i="62"/>
  <c r="E1011" i="62"/>
  <c r="E1010" i="62"/>
  <c r="E1009" i="62"/>
  <c r="E1008" i="62"/>
  <c r="E1007" i="62"/>
  <c r="E1006" i="62"/>
  <c r="E1005" i="62"/>
  <c r="E1004" i="62"/>
  <c r="E1003" i="62"/>
  <c r="E1002" i="62"/>
  <c r="E1001" i="62"/>
  <c r="E1000" i="62"/>
  <c r="E999" i="62"/>
  <c r="E998" i="62"/>
  <c r="E997" i="62"/>
  <c r="E996" i="62"/>
  <c r="E995" i="62"/>
  <c r="E994" i="62"/>
  <c r="E993" i="62"/>
  <c r="E992" i="62"/>
  <c r="E991" i="62"/>
  <c r="E990" i="62"/>
  <c r="E989" i="62"/>
  <c r="E988" i="62"/>
  <c r="E987" i="62"/>
  <c r="E986" i="62"/>
  <c r="E985" i="62"/>
  <c r="E984" i="62"/>
  <c r="E983" i="62"/>
  <c r="E982" i="62"/>
  <c r="E981" i="62"/>
  <c r="E980" i="62"/>
  <c r="E979" i="62"/>
  <c r="E978" i="62"/>
  <c r="E977" i="62"/>
  <c r="E976" i="62"/>
  <c r="E975" i="62"/>
  <c r="E974" i="62"/>
  <c r="E973" i="62"/>
  <c r="E972" i="62"/>
  <c r="E971" i="62"/>
  <c r="E970" i="62"/>
  <c r="E969" i="62"/>
  <c r="E968" i="62"/>
  <c r="E967" i="62"/>
  <c r="E966" i="62"/>
  <c r="E965" i="62"/>
  <c r="E964" i="62"/>
  <c r="E963" i="62"/>
  <c r="E962" i="62"/>
  <c r="E961" i="62"/>
  <c r="E960" i="62"/>
  <c r="E959" i="62"/>
  <c r="E958" i="62"/>
  <c r="E957" i="62"/>
  <c r="E956" i="62"/>
  <c r="E955" i="62"/>
  <c r="E954" i="62"/>
  <c r="E953" i="62"/>
  <c r="E952" i="62"/>
  <c r="E951" i="62"/>
  <c r="E950" i="62"/>
  <c r="E949" i="62"/>
  <c r="E948" i="62"/>
  <c r="E947" i="62"/>
  <c r="E946" i="62"/>
  <c r="E945" i="62"/>
  <c r="E944" i="62"/>
  <c r="E943" i="62"/>
  <c r="E942" i="62"/>
  <c r="E941" i="62"/>
  <c r="E940" i="62"/>
  <c r="E939" i="62"/>
  <c r="E938" i="62"/>
  <c r="E937" i="62"/>
  <c r="E936" i="62"/>
  <c r="E935" i="62"/>
  <c r="E934" i="62"/>
  <c r="E933" i="62"/>
  <c r="E932" i="62"/>
  <c r="E931" i="62"/>
  <c r="E930" i="62"/>
  <c r="E929" i="62"/>
  <c r="E928" i="62"/>
  <c r="E927" i="62"/>
  <c r="E926" i="62"/>
  <c r="E925" i="62"/>
  <c r="E924" i="62"/>
  <c r="E923" i="62"/>
  <c r="E922" i="62"/>
  <c r="E921" i="62"/>
  <c r="E920" i="62"/>
  <c r="E919" i="62"/>
  <c r="E918" i="62"/>
  <c r="E917" i="62"/>
  <c r="E916" i="62"/>
  <c r="E915" i="62"/>
  <c r="E914" i="62"/>
  <c r="E913" i="62"/>
  <c r="E912" i="62"/>
  <c r="E911" i="62"/>
  <c r="E910" i="62"/>
  <c r="E909" i="62"/>
  <c r="E908" i="62"/>
  <c r="E907" i="62"/>
  <c r="E906" i="62"/>
  <c r="E905" i="62"/>
  <c r="E904" i="62"/>
  <c r="E903" i="62"/>
  <c r="E902" i="62"/>
  <c r="E901" i="62"/>
  <c r="E900" i="62"/>
  <c r="E899" i="62"/>
  <c r="E898" i="62"/>
  <c r="E897" i="62"/>
  <c r="E896" i="62"/>
  <c r="E895" i="62"/>
  <c r="E894" i="62"/>
  <c r="E893" i="62"/>
  <c r="E892" i="62"/>
  <c r="E891" i="62"/>
  <c r="E890" i="62"/>
  <c r="E889" i="62"/>
  <c r="E888" i="62"/>
  <c r="E887" i="62"/>
  <c r="E886" i="62"/>
  <c r="E885" i="62"/>
  <c r="E884" i="62"/>
  <c r="E883" i="62"/>
  <c r="E882" i="62"/>
  <c r="E881" i="62"/>
  <c r="E880" i="62"/>
  <c r="E879" i="62"/>
  <c r="E878" i="62"/>
  <c r="E877" i="62"/>
  <c r="E876" i="62"/>
  <c r="E875" i="62"/>
  <c r="E874" i="62"/>
  <c r="E873" i="62"/>
  <c r="E872" i="62"/>
  <c r="E871" i="62"/>
  <c r="E870" i="62"/>
  <c r="E869" i="62"/>
  <c r="E868" i="62"/>
  <c r="E867" i="62"/>
  <c r="E866" i="62"/>
  <c r="E865" i="62"/>
  <c r="E864" i="62"/>
  <c r="E863" i="62"/>
  <c r="E862" i="62"/>
  <c r="E861" i="62"/>
  <c r="E860" i="62"/>
  <c r="E859" i="62"/>
  <c r="E858" i="62"/>
  <c r="E857" i="62"/>
  <c r="E856" i="62"/>
  <c r="E855" i="62"/>
  <c r="E854" i="62"/>
  <c r="E853" i="62"/>
  <c r="E852" i="62"/>
  <c r="E851" i="62"/>
  <c r="E850" i="62"/>
  <c r="E849" i="62"/>
  <c r="E848" i="62"/>
  <c r="E847" i="62"/>
  <c r="E846" i="62"/>
  <c r="E845" i="62"/>
  <c r="E844" i="62"/>
  <c r="E843" i="62"/>
  <c r="E842" i="62"/>
  <c r="E841" i="62"/>
  <c r="E840" i="62"/>
  <c r="E839" i="62"/>
  <c r="E838" i="62"/>
  <c r="E837" i="62"/>
  <c r="E836" i="62"/>
  <c r="E835" i="62"/>
  <c r="E834" i="62"/>
  <c r="E833" i="62"/>
  <c r="E832" i="62"/>
  <c r="E831" i="62"/>
  <c r="E830" i="62"/>
  <c r="E829" i="62"/>
  <c r="E828" i="62"/>
  <c r="E827" i="62"/>
  <c r="E826" i="62"/>
  <c r="E825" i="62"/>
  <c r="E824" i="62"/>
  <c r="E823" i="62"/>
  <c r="E822" i="62"/>
  <c r="E821" i="62"/>
  <c r="E820" i="62"/>
  <c r="E819" i="62"/>
  <c r="E818" i="62"/>
  <c r="E817" i="62"/>
  <c r="E816" i="62"/>
  <c r="E815" i="62"/>
  <c r="E814" i="62"/>
  <c r="E813" i="62"/>
  <c r="E812" i="62"/>
  <c r="E811" i="62"/>
  <c r="E810" i="62"/>
  <c r="E809" i="62"/>
  <c r="E808" i="62"/>
  <c r="E807" i="62"/>
  <c r="E806" i="62"/>
  <c r="E805" i="62"/>
  <c r="E804" i="62"/>
  <c r="E803" i="62"/>
  <c r="E802" i="62"/>
  <c r="E801" i="62"/>
  <c r="E800" i="62"/>
  <c r="E799" i="62"/>
  <c r="E798" i="62"/>
  <c r="E797" i="62"/>
  <c r="E796" i="62"/>
  <c r="E795" i="62"/>
  <c r="E794" i="62"/>
  <c r="E793" i="62"/>
  <c r="E792" i="62"/>
  <c r="E791" i="62"/>
  <c r="E790" i="62"/>
  <c r="E789" i="62"/>
  <c r="E788" i="62"/>
  <c r="E787" i="62"/>
  <c r="E786" i="62"/>
  <c r="E785" i="62"/>
  <c r="E784" i="62"/>
  <c r="E783" i="62"/>
  <c r="E782" i="62"/>
  <c r="E781" i="62"/>
  <c r="E780" i="62"/>
  <c r="E779" i="62"/>
  <c r="E778" i="62"/>
  <c r="E777" i="62"/>
  <c r="E776" i="62"/>
  <c r="E775" i="62"/>
  <c r="E774" i="62"/>
  <c r="E773" i="62"/>
  <c r="E772" i="62"/>
  <c r="E771" i="62"/>
  <c r="E770" i="62"/>
  <c r="E769" i="62"/>
  <c r="E768" i="62"/>
  <c r="E767" i="62"/>
  <c r="E766" i="62"/>
  <c r="E765" i="62"/>
  <c r="E764" i="62"/>
  <c r="E763" i="62"/>
  <c r="E762" i="62"/>
  <c r="E761" i="62"/>
  <c r="E760" i="62"/>
  <c r="E759" i="62"/>
  <c r="E758" i="62"/>
  <c r="E757" i="62"/>
  <c r="E756" i="62"/>
  <c r="E755" i="62"/>
  <c r="E754" i="62"/>
  <c r="E753" i="62"/>
  <c r="E752" i="62"/>
  <c r="E751" i="62"/>
  <c r="E750" i="62"/>
  <c r="E749" i="62"/>
  <c r="E748" i="62"/>
  <c r="E747" i="62"/>
  <c r="E746" i="62"/>
  <c r="E745" i="62"/>
  <c r="E744" i="62"/>
  <c r="E743" i="62"/>
  <c r="E742" i="62"/>
  <c r="E741" i="62"/>
  <c r="E740" i="62"/>
  <c r="E739" i="62"/>
  <c r="E738" i="62"/>
  <c r="E737" i="62"/>
  <c r="E736" i="62"/>
  <c r="E735" i="62"/>
  <c r="E734" i="62"/>
  <c r="E733" i="62"/>
  <c r="E732" i="62"/>
  <c r="E731" i="62"/>
  <c r="E730" i="62"/>
  <c r="E729" i="62"/>
  <c r="E728" i="62"/>
  <c r="E727" i="62"/>
  <c r="E726" i="62"/>
  <c r="E725" i="62"/>
  <c r="E724" i="62"/>
  <c r="E723" i="62"/>
  <c r="E722" i="62"/>
  <c r="E721" i="62"/>
  <c r="E720" i="62"/>
  <c r="E719" i="62"/>
  <c r="E718" i="62"/>
  <c r="E717" i="62"/>
  <c r="E716" i="62"/>
  <c r="E715" i="62"/>
  <c r="E714" i="62"/>
  <c r="E713" i="62"/>
  <c r="E712" i="62"/>
  <c r="E711" i="62"/>
  <c r="E710" i="62"/>
  <c r="E709" i="62"/>
  <c r="E708" i="62"/>
  <c r="E707" i="62"/>
  <c r="E706" i="62"/>
  <c r="E705" i="62"/>
  <c r="E704" i="62"/>
  <c r="E703" i="62"/>
  <c r="E702" i="62"/>
  <c r="E701" i="62"/>
  <c r="E700" i="62"/>
  <c r="E699" i="62"/>
  <c r="E698" i="62"/>
  <c r="E697" i="62"/>
  <c r="E696" i="62"/>
  <c r="E695" i="62"/>
  <c r="E694" i="62"/>
  <c r="E693" i="62"/>
  <c r="E692" i="62"/>
  <c r="E691" i="62"/>
  <c r="E690" i="62"/>
  <c r="E689" i="62"/>
  <c r="E688" i="62"/>
  <c r="E687" i="62"/>
  <c r="E686" i="62"/>
  <c r="E685" i="62"/>
  <c r="E684" i="62"/>
  <c r="E683" i="62"/>
  <c r="E682" i="62"/>
  <c r="E681" i="62"/>
  <c r="E680" i="62"/>
  <c r="E679" i="62"/>
  <c r="E678" i="62"/>
  <c r="E677" i="62"/>
  <c r="E676" i="62"/>
  <c r="E675" i="62"/>
  <c r="E674" i="62"/>
  <c r="E673" i="62"/>
  <c r="E672" i="62"/>
  <c r="E671" i="62"/>
  <c r="E670" i="62"/>
  <c r="E669" i="62"/>
  <c r="E668" i="62"/>
  <c r="E667" i="62"/>
  <c r="E666" i="62"/>
  <c r="E665" i="62"/>
  <c r="E664" i="62"/>
  <c r="E663" i="62"/>
  <c r="E662" i="62"/>
  <c r="E661" i="62"/>
  <c r="E660" i="62"/>
  <c r="E659" i="62"/>
  <c r="E658" i="62"/>
  <c r="E657" i="62"/>
  <c r="E656" i="62"/>
  <c r="E655" i="62"/>
  <c r="E654" i="62"/>
  <c r="E653" i="62"/>
  <c r="E652" i="62"/>
  <c r="E651" i="62"/>
  <c r="E650" i="62"/>
  <c r="E649" i="62"/>
  <c r="E648" i="62"/>
  <c r="E647" i="62"/>
  <c r="E646" i="62"/>
  <c r="E645" i="62"/>
  <c r="E644" i="62"/>
  <c r="E643" i="62"/>
  <c r="E642" i="62"/>
  <c r="E641" i="62"/>
  <c r="E640" i="62"/>
  <c r="E639" i="62"/>
  <c r="E638" i="62"/>
  <c r="E637" i="62"/>
  <c r="E636" i="62"/>
  <c r="E635" i="62"/>
  <c r="E634" i="62"/>
  <c r="E633" i="62"/>
  <c r="E632" i="62"/>
  <c r="E631" i="62"/>
  <c r="E630" i="62"/>
  <c r="E629" i="62"/>
  <c r="E628" i="62"/>
  <c r="E627" i="62"/>
  <c r="E626" i="62"/>
  <c r="E625" i="62"/>
  <c r="E624" i="62"/>
  <c r="E623" i="62"/>
  <c r="E622" i="62"/>
  <c r="E621" i="62"/>
  <c r="E620" i="62"/>
  <c r="E619" i="62"/>
  <c r="E618" i="62"/>
  <c r="E617" i="62"/>
  <c r="E616" i="62"/>
  <c r="E615" i="62"/>
  <c r="E614" i="62"/>
  <c r="E613" i="62"/>
  <c r="E612" i="62"/>
  <c r="E611" i="62"/>
  <c r="E610" i="62"/>
  <c r="E609" i="62"/>
  <c r="E608" i="62"/>
  <c r="E607" i="62"/>
  <c r="E606" i="62"/>
  <c r="E605" i="62"/>
  <c r="E604" i="62"/>
  <c r="E603" i="62"/>
  <c r="E602" i="62"/>
  <c r="E601" i="62"/>
  <c r="E600" i="62"/>
  <c r="E599" i="62"/>
  <c r="E598" i="62"/>
  <c r="E597" i="62"/>
  <c r="E596" i="62"/>
  <c r="E595" i="62"/>
  <c r="E594" i="62"/>
  <c r="E593" i="62"/>
  <c r="E592" i="62"/>
  <c r="E591" i="62"/>
  <c r="E590" i="62"/>
  <c r="E589" i="62"/>
  <c r="E588" i="62"/>
  <c r="E587" i="62"/>
  <c r="E586" i="62"/>
  <c r="E585" i="62"/>
  <c r="E584" i="62"/>
  <c r="E583" i="62"/>
  <c r="E582" i="62"/>
  <c r="E581" i="62"/>
  <c r="E580" i="62"/>
  <c r="E579" i="62"/>
  <c r="E578" i="62"/>
  <c r="E577" i="62"/>
  <c r="E576" i="62"/>
  <c r="E575" i="62"/>
  <c r="E574" i="62"/>
  <c r="E573" i="62"/>
  <c r="E572" i="62"/>
  <c r="E571" i="62"/>
  <c r="E570" i="62"/>
  <c r="E569" i="62"/>
  <c r="E568" i="62"/>
  <c r="E567" i="62"/>
  <c r="E566" i="62"/>
  <c r="E565" i="62"/>
  <c r="E564" i="62"/>
  <c r="E563" i="62"/>
  <c r="E562" i="62"/>
  <c r="E561" i="62"/>
  <c r="E560" i="62"/>
  <c r="E559" i="62"/>
  <c r="E558" i="62"/>
  <c r="E557" i="62"/>
  <c r="E556" i="62"/>
  <c r="E555" i="62"/>
  <c r="E554" i="62"/>
  <c r="E553" i="62"/>
  <c r="E552" i="62"/>
  <c r="E551" i="62"/>
  <c r="E550" i="62"/>
  <c r="E549" i="62"/>
  <c r="E548" i="62"/>
  <c r="E547" i="62"/>
  <c r="E546" i="62"/>
  <c r="E545" i="62"/>
  <c r="E544" i="62"/>
  <c r="E543" i="62"/>
  <c r="E542" i="62"/>
  <c r="E541" i="62"/>
  <c r="E540" i="62"/>
  <c r="E539" i="62"/>
  <c r="E538" i="62"/>
  <c r="E537" i="62"/>
  <c r="E536" i="62"/>
  <c r="E535" i="62"/>
  <c r="E534" i="62"/>
  <c r="E533" i="62"/>
  <c r="E532" i="62"/>
  <c r="E531" i="62"/>
  <c r="E530" i="62"/>
  <c r="E529" i="62"/>
  <c r="E528" i="62"/>
  <c r="E527" i="62"/>
  <c r="E526" i="62"/>
  <c r="E525" i="62"/>
  <c r="E524" i="62"/>
  <c r="E523" i="62"/>
  <c r="E522" i="62"/>
  <c r="E521" i="62"/>
  <c r="E520" i="62"/>
  <c r="E519" i="62"/>
  <c r="E518" i="62"/>
  <c r="E517" i="62"/>
  <c r="E516" i="62"/>
  <c r="E515" i="62"/>
  <c r="E514" i="62"/>
  <c r="E513" i="62"/>
  <c r="E512" i="62"/>
  <c r="E511" i="62"/>
  <c r="E510" i="62"/>
  <c r="E509" i="62"/>
  <c r="E508" i="62"/>
  <c r="E507" i="62"/>
  <c r="E506" i="62"/>
  <c r="E505" i="62"/>
  <c r="E504" i="62"/>
  <c r="E503" i="62"/>
  <c r="E502" i="62"/>
  <c r="E501" i="62"/>
  <c r="E500" i="62"/>
  <c r="E499" i="62"/>
  <c r="E498" i="62"/>
  <c r="E497" i="62"/>
  <c r="E496" i="62"/>
  <c r="E495" i="62"/>
  <c r="E494" i="62"/>
  <c r="E493" i="62"/>
  <c r="E492" i="62"/>
  <c r="E491" i="62"/>
  <c r="E490" i="62"/>
  <c r="E489" i="62"/>
  <c r="E488" i="62"/>
  <c r="E487" i="62"/>
  <c r="E486" i="62"/>
  <c r="E485" i="62"/>
  <c r="E484" i="62"/>
  <c r="E483" i="62"/>
  <c r="E482" i="62"/>
  <c r="E481" i="62"/>
  <c r="E480" i="62"/>
  <c r="E479" i="62"/>
  <c r="E478" i="62"/>
  <c r="E477" i="62"/>
  <c r="E476" i="62"/>
  <c r="E475" i="62"/>
  <c r="E474" i="62"/>
  <c r="E473" i="62"/>
  <c r="E472" i="62"/>
  <c r="E471" i="62"/>
  <c r="E470" i="62"/>
  <c r="E469" i="62"/>
  <c r="E468" i="62"/>
  <c r="E467" i="62"/>
  <c r="E466" i="62"/>
  <c r="E465" i="62"/>
  <c r="E464" i="62"/>
  <c r="E463" i="62"/>
  <c r="E462" i="62"/>
  <c r="E461" i="62"/>
  <c r="E460" i="62"/>
  <c r="E459" i="62"/>
  <c r="E458" i="62"/>
  <c r="E457" i="62"/>
  <c r="E456" i="62"/>
  <c r="E455" i="62"/>
  <c r="E454" i="62"/>
  <c r="E453" i="62"/>
  <c r="E452" i="62"/>
  <c r="E451" i="62"/>
  <c r="E450" i="62"/>
  <c r="E449" i="62"/>
  <c r="E448" i="62"/>
  <c r="E447" i="62"/>
  <c r="E446" i="62"/>
  <c r="E445" i="62"/>
  <c r="E444" i="62"/>
  <c r="E443" i="62"/>
  <c r="E442" i="62"/>
  <c r="E441" i="62"/>
  <c r="E440" i="62"/>
  <c r="E439" i="62"/>
  <c r="E438" i="62"/>
  <c r="E437" i="62"/>
  <c r="E436" i="62"/>
  <c r="E435" i="62"/>
  <c r="E434" i="62"/>
  <c r="E433" i="62"/>
  <c r="E432" i="62"/>
  <c r="E431" i="62"/>
  <c r="E430" i="62"/>
  <c r="E429" i="62"/>
  <c r="E428" i="62"/>
  <c r="E427" i="62"/>
  <c r="E426" i="62"/>
  <c r="E425" i="62"/>
  <c r="E424" i="62"/>
  <c r="E423" i="62"/>
  <c r="E422" i="62"/>
  <c r="E421" i="62"/>
  <c r="E420" i="62"/>
  <c r="E419" i="62"/>
  <c r="E418" i="62"/>
  <c r="E417" i="62"/>
  <c r="E416" i="62"/>
  <c r="E415" i="62"/>
  <c r="E414" i="62"/>
  <c r="E413" i="62"/>
  <c r="E412" i="62"/>
  <c r="E411" i="62"/>
  <c r="E410" i="62"/>
  <c r="E409" i="62"/>
  <c r="E408" i="62"/>
  <c r="E407" i="62"/>
  <c r="E406" i="62"/>
  <c r="E405" i="62"/>
  <c r="E404" i="62"/>
  <c r="E403" i="62"/>
  <c r="E402" i="62"/>
  <c r="E401" i="62"/>
  <c r="E400" i="62"/>
  <c r="E399" i="62"/>
  <c r="E398" i="62"/>
  <c r="E397" i="62"/>
  <c r="E396" i="62"/>
  <c r="E395" i="62"/>
  <c r="E394" i="62"/>
  <c r="E393" i="62"/>
  <c r="E392" i="62"/>
  <c r="E391" i="62"/>
  <c r="E390" i="62"/>
  <c r="E389" i="62"/>
  <c r="E388" i="62"/>
  <c r="E387" i="62"/>
  <c r="E386" i="62"/>
  <c r="E385" i="62"/>
  <c r="E384" i="62"/>
  <c r="E383" i="62"/>
  <c r="E382" i="62"/>
  <c r="E381" i="62"/>
  <c r="E380" i="62"/>
  <c r="E379" i="62"/>
  <c r="E378" i="62"/>
  <c r="E377" i="62"/>
  <c r="E376" i="62"/>
  <c r="E375" i="62"/>
  <c r="E374" i="62"/>
  <c r="E373" i="62"/>
  <c r="E372" i="62"/>
  <c r="E371" i="62"/>
  <c r="E370" i="62"/>
  <c r="E369" i="62"/>
  <c r="E368" i="62"/>
  <c r="E367" i="62"/>
  <c r="E366" i="62"/>
  <c r="E365" i="62"/>
  <c r="E364" i="62"/>
  <c r="E363" i="62"/>
  <c r="E362" i="62"/>
  <c r="E361" i="62"/>
  <c r="E360" i="62"/>
  <c r="E359" i="62"/>
  <c r="E358" i="62"/>
  <c r="E357" i="62"/>
  <c r="E356" i="62"/>
  <c r="E355" i="62"/>
  <c r="E354" i="62"/>
  <c r="E353" i="62"/>
  <c r="E352" i="62"/>
  <c r="E351" i="62"/>
  <c r="E350" i="62"/>
  <c r="E349" i="62"/>
  <c r="E348" i="62"/>
  <c r="E347" i="62"/>
  <c r="E346" i="62"/>
  <c r="E345" i="62"/>
  <c r="E344" i="62"/>
  <c r="E343" i="62"/>
  <c r="E342" i="62"/>
  <c r="E341" i="62"/>
  <c r="E340" i="62"/>
  <c r="E339" i="62"/>
  <c r="E338" i="62"/>
  <c r="E337" i="62"/>
  <c r="E336" i="62"/>
  <c r="E335" i="62"/>
  <c r="E334" i="62"/>
  <c r="E333" i="62"/>
  <c r="E332" i="62"/>
  <c r="E331" i="62"/>
  <c r="E330" i="62"/>
  <c r="E329" i="62"/>
  <c r="E328" i="62"/>
  <c r="E327" i="62"/>
  <c r="E326" i="62"/>
  <c r="E325" i="62"/>
  <c r="E324" i="62"/>
  <c r="E323" i="62"/>
  <c r="E322" i="62"/>
  <c r="E321" i="62"/>
  <c r="E320" i="62"/>
  <c r="E319" i="62"/>
  <c r="E318" i="62"/>
  <c r="E317" i="62"/>
  <c r="E316" i="62"/>
  <c r="E315" i="62"/>
  <c r="E314" i="62"/>
  <c r="E313" i="62"/>
  <c r="E312" i="62"/>
  <c r="E311" i="62"/>
  <c r="E310" i="62"/>
  <c r="E309" i="62"/>
  <c r="E308" i="62"/>
  <c r="E307" i="62"/>
  <c r="E306" i="62"/>
  <c r="E305" i="62"/>
  <c r="E304" i="62"/>
  <c r="E303" i="62"/>
  <c r="E302" i="62"/>
  <c r="E301" i="62"/>
  <c r="E300" i="62"/>
  <c r="E299" i="62"/>
  <c r="E298" i="62"/>
  <c r="E297" i="62"/>
  <c r="E296" i="62"/>
  <c r="E295" i="62"/>
  <c r="E294" i="62"/>
  <c r="E293" i="62"/>
  <c r="E292" i="62"/>
  <c r="E291" i="62"/>
  <c r="E290" i="62"/>
  <c r="E289" i="62"/>
  <c r="E288" i="62"/>
  <c r="E287" i="62"/>
  <c r="E286" i="62"/>
  <c r="E285" i="62"/>
  <c r="E284" i="62"/>
  <c r="E283" i="62"/>
  <c r="E282" i="62"/>
  <c r="E281" i="62"/>
  <c r="E280" i="62"/>
  <c r="E279" i="62"/>
  <c r="E278" i="62"/>
  <c r="E277" i="62"/>
  <c r="E276" i="62"/>
  <c r="E275" i="62"/>
  <c r="E274" i="62"/>
  <c r="E273" i="62"/>
  <c r="E272" i="62"/>
  <c r="E271" i="62"/>
  <c r="E270" i="62"/>
  <c r="E269" i="62"/>
  <c r="E268" i="62"/>
  <c r="E267" i="62"/>
  <c r="E266" i="62"/>
  <c r="E265" i="62"/>
  <c r="E264" i="62"/>
  <c r="E263" i="62"/>
  <c r="E262" i="62"/>
  <c r="E261" i="62"/>
  <c r="E260" i="62"/>
  <c r="E259" i="62"/>
  <c r="E258" i="62"/>
  <c r="E257" i="62"/>
  <c r="E256" i="62"/>
  <c r="E255" i="62"/>
  <c r="E254" i="62"/>
  <c r="E253" i="62"/>
  <c r="E252" i="62"/>
  <c r="E251" i="62"/>
  <c r="E250" i="62"/>
  <c r="E249" i="62"/>
  <c r="E248" i="62"/>
  <c r="E247" i="62"/>
  <c r="E246" i="62"/>
  <c r="E245" i="62"/>
  <c r="E244" i="62"/>
  <c r="E243" i="62"/>
  <c r="E242" i="62"/>
  <c r="E241" i="62"/>
  <c r="E240" i="62"/>
  <c r="E239" i="62"/>
  <c r="E238" i="62"/>
  <c r="E237" i="62"/>
  <c r="E236" i="62"/>
  <c r="E235" i="62"/>
  <c r="E234" i="62"/>
  <c r="E233" i="62"/>
  <c r="E232" i="62"/>
  <c r="E231" i="62"/>
  <c r="E230" i="62"/>
  <c r="E229" i="62"/>
  <c r="E228" i="62"/>
  <c r="E227" i="62"/>
  <c r="E226" i="62"/>
  <c r="E225" i="62"/>
  <c r="E224" i="62"/>
  <c r="E223" i="62"/>
  <c r="E222" i="62"/>
  <c r="E221" i="62"/>
  <c r="E220" i="62"/>
  <c r="E219" i="62"/>
  <c r="E218" i="62"/>
  <c r="E217" i="62"/>
  <c r="E216" i="62"/>
  <c r="E215" i="62"/>
  <c r="E214" i="62"/>
  <c r="E213" i="62"/>
  <c r="E212" i="62"/>
  <c r="E211" i="62"/>
  <c r="E210" i="62"/>
  <c r="E209" i="62"/>
  <c r="E208" i="62"/>
  <c r="E207" i="62"/>
  <c r="E206" i="62"/>
  <c r="E205" i="62"/>
  <c r="E204" i="62"/>
  <c r="E203" i="62"/>
  <c r="E202" i="62"/>
  <c r="E201" i="62"/>
  <c r="E200" i="62"/>
  <c r="E199" i="62"/>
  <c r="E198" i="62"/>
  <c r="E197" i="62"/>
  <c r="E196" i="62"/>
  <c r="E195" i="62"/>
  <c r="E194" i="62"/>
  <c r="E193" i="62"/>
  <c r="E192" i="62"/>
  <c r="E191" i="62"/>
  <c r="E190" i="62"/>
  <c r="E189" i="62"/>
  <c r="E188" i="62"/>
  <c r="E187" i="62"/>
  <c r="E186" i="62"/>
  <c r="E185" i="62"/>
  <c r="E184" i="62"/>
  <c r="E183" i="62"/>
  <c r="E182" i="62"/>
  <c r="E181" i="62"/>
  <c r="E180" i="62"/>
  <c r="E179" i="62"/>
  <c r="E178" i="62"/>
  <c r="E177" i="62"/>
  <c r="E176" i="62"/>
  <c r="E175" i="62"/>
  <c r="E174" i="62"/>
  <c r="E173" i="62"/>
  <c r="E172" i="62"/>
  <c r="E171" i="62"/>
  <c r="E170" i="62"/>
  <c r="E169" i="62"/>
  <c r="E168" i="62"/>
  <c r="E167" i="62"/>
  <c r="E166" i="62"/>
  <c r="E165" i="62"/>
  <c r="E164" i="62"/>
  <c r="E163" i="62"/>
  <c r="E162" i="62"/>
  <c r="E161" i="62"/>
  <c r="E160" i="62"/>
  <c r="E159" i="62"/>
  <c r="E158" i="62"/>
  <c r="E157" i="62"/>
  <c r="E156" i="62"/>
  <c r="E155" i="62"/>
  <c r="E154" i="62"/>
  <c r="E153" i="62"/>
  <c r="E152" i="62"/>
  <c r="E151" i="62"/>
  <c r="E150" i="62"/>
  <c r="E149" i="62"/>
  <c r="E148" i="62"/>
  <c r="E147" i="62"/>
  <c r="E146" i="62"/>
  <c r="E145" i="62"/>
  <c r="E144" i="62"/>
  <c r="E143" i="62"/>
  <c r="E142" i="62"/>
  <c r="E141" i="62"/>
  <c r="E140" i="62"/>
  <c r="E139" i="62"/>
  <c r="E138" i="62"/>
  <c r="E137" i="62"/>
  <c r="E136" i="62"/>
  <c r="E135" i="62"/>
  <c r="E134" i="62"/>
  <c r="E133" i="62"/>
  <c r="E132" i="62"/>
  <c r="E131" i="62"/>
  <c r="E130" i="62"/>
  <c r="E129" i="62"/>
  <c r="E128" i="62"/>
  <c r="E127" i="62"/>
  <c r="E126" i="62"/>
  <c r="E125" i="62"/>
  <c r="E124" i="62"/>
  <c r="E123" i="62"/>
  <c r="E122" i="62"/>
  <c r="E121" i="62"/>
  <c r="E120" i="62"/>
  <c r="E119" i="62"/>
  <c r="E118" i="62"/>
  <c r="E117" i="62"/>
  <c r="E116" i="62"/>
  <c r="E115" i="62"/>
  <c r="E114" i="62"/>
  <c r="E113" i="62"/>
  <c r="E112" i="62"/>
  <c r="E111" i="62"/>
  <c r="E110" i="62"/>
  <c r="E109" i="62"/>
  <c r="E108" i="62"/>
  <c r="E107" i="62"/>
  <c r="E106" i="62"/>
  <c r="E105" i="62"/>
  <c r="E104" i="62"/>
  <c r="E103" i="62"/>
  <c r="E102" i="62"/>
  <c r="E101" i="62"/>
  <c r="E100" i="62"/>
  <c r="E99" i="62"/>
  <c r="E98" i="62"/>
  <c r="E97" i="62"/>
  <c r="E96" i="62"/>
  <c r="E95" i="62"/>
  <c r="E94" i="62"/>
  <c r="E93" i="62"/>
  <c r="E92" i="62"/>
  <c r="E91" i="62"/>
  <c r="E90" i="62"/>
  <c r="E89" i="62"/>
  <c r="E88" i="62"/>
  <c r="E87" i="62"/>
  <c r="E86" i="62"/>
  <c r="E85" i="62"/>
  <c r="E84" i="62"/>
  <c r="E83" i="62"/>
  <c r="E82" i="62"/>
  <c r="E81" i="62"/>
  <c r="E80" i="62"/>
  <c r="E79" i="62"/>
  <c r="E78" i="62"/>
  <c r="E77" i="62"/>
  <c r="E76" i="62"/>
  <c r="E75" i="62"/>
  <c r="E74" i="62"/>
  <c r="E73" i="62"/>
  <c r="E72" i="62"/>
  <c r="E71" i="62"/>
  <c r="E70" i="62"/>
  <c r="E69" i="62"/>
  <c r="E68" i="62"/>
  <c r="E67" i="62"/>
  <c r="E66" i="62"/>
  <c r="E65" i="62"/>
  <c r="E64" i="62"/>
  <c r="E63" i="62"/>
  <c r="E62" i="62"/>
  <c r="E61" i="62"/>
  <c r="E60" i="62"/>
  <c r="E59" i="62"/>
  <c r="E58" i="62"/>
  <c r="E57" i="62"/>
  <c r="E56" i="62"/>
  <c r="E55" i="62"/>
  <c r="E54" i="62"/>
  <c r="E53" i="62"/>
  <c r="E52" i="62"/>
  <c r="E51" i="62"/>
  <c r="E50" i="62"/>
  <c r="E49" i="62"/>
  <c r="E48" i="62"/>
  <c r="E47" i="62"/>
  <c r="E46" i="62"/>
  <c r="E45" i="62"/>
  <c r="E44" i="62"/>
  <c r="E43" i="62"/>
  <c r="E42" i="62"/>
  <c r="E41" i="62"/>
  <c r="E40" i="62"/>
  <c r="E39" i="62"/>
  <c r="E38" i="62"/>
  <c r="E37" i="62"/>
  <c r="E36" i="62"/>
  <c r="E35" i="62"/>
  <c r="E34" i="62"/>
  <c r="E33" i="62"/>
  <c r="E32" i="62"/>
  <c r="E31" i="62"/>
  <c r="E30" i="62"/>
  <c r="E29" i="62"/>
  <c r="E28" i="62"/>
  <c r="E27" i="62"/>
  <c r="E26" i="62"/>
  <c r="E25" i="62"/>
  <c r="E24" i="62"/>
  <c r="E23" i="62"/>
  <c r="E22" i="62"/>
  <c r="E21" i="62"/>
  <c r="E20" i="62"/>
  <c r="E19" i="62"/>
  <c r="E18" i="62"/>
  <c r="E17" i="62"/>
  <c r="E16" i="62"/>
  <c r="E15" i="62"/>
  <c r="E14" i="62"/>
  <c r="E13" i="62"/>
  <c r="E12" i="62"/>
  <c r="E11" i="62"/>
  <c r="E10" i="62"/>
  <c r="J9" i="62" a="1"/>
  <c r="J9" i="62" s="1"/>
  <c r="I9" i="62"/>
  <c r="E9" i="62"/>
  <c r="J8" i="62" a="1"/>
  <c r="J8" i="62" s="1"/>
  <c r="I8" i="62"/>
  <c r="E8" i="62"/>
  <c r="J7" i="62" a="1"/>
  <c r="J7" i="62" s="1"/>
  <c r="I7" i="62"/>
  <c r="E7" i="62"/>
  <c r="E6" i="62"/>
  <c r="E2702" i="61"/>
  <c r="E2701" i="61"/>
  <c r="E2700" i="61"/>
  <c r="E2699" i="61"/>
  <c r="E2698" i="61"/>
  <c r="E2697" i="61"/>
  <c r="E2696" i="61"/>
  <c r="E2695" i="61"/>
  <c r="E2694" i="61"/>
  <c r="E2693" i="61"/>
  <c r="E2692" i="61"/>
  <c r="E2691" i="61"/>
  <c r="E2690" i="61"/>
  <c r="E2689" i="61"/>
  <c r="E2688" i="61"/>
  <c r="E2687" i="61"/>
  <c r="E2686" i="61"/>
  <c r="E2685" i="61"/>
  <c r="E2684" i="61"/>
  <c r="E2683" i="61"/>
  <c r="E2682" i="61"/>
  <c r="E2681" i="61"/>
  <c r="E2680" i="61"/>
  <c r="E2679" i="61"/>
  <c r="E2678" i="61"/>
  <c r="E2677" i="61"/>
  <c r="E2676" i="61"/>
  <c r="E2675" i="61"/>
  <c r="E2674" i="61"/>
  <c r="E2673" i="61"/>
  <c r="E2672" i="61"/>
  <c r="E2671" i="61"/>
  <c r="E2670" i="61"/>
  <c r="E2669" i="61"/>
  <c r="E2668" i="61"/>
  <c r="E2667" i="61"/>
  <c r="E2666" i="61"/>
  <c r="E2665" i="61"/>
  <c r="E2664" i="61"/>
  <c r="E2663" i="61"/>
  <c r="E2662" i="61"/>
  <c r="E2661" i="61"/>
  <c r="E2660" i="61"/>
  <c r="E2659" i="61"/>
  <c r="E2658" i="61"/>
  <c r="E2657" i="61"/>
  <c r="E2656" i="61"/>
  <c r="E2655" i="61"/>
  <c r="E2654" i="61"/>
  <c r="E2653" i="61"/>
  <c r="E2652" i="61"/>
  <c r="E2651" i="61"/>
  <c r="E2650" i="61"/>
  <c r="E2649" i="61"/>
  <c r="E2648" i="61"/>
  <c r="E2647" i="61"/>
  <c r="E2646" i="61"/>
  <c r="E2645" i="61"/>
  <c r="E2644" i="61"/>
  <c r="E2643" i="61"/>
  <c r="E2642" i="61"/>
  <c r="E2641" i="61"/>
  <c r="E2640" i="61"/>
  <c r="E2639" i="61"/>
  <c r="E2638" i="61"/>
  <c r="E2637" i="61"/>
  <c r="E2636" i="61"/>
  <c r="E2635" i="61"/>
  <c r="E2634" i="61"/>
  <c r="E2633" i="61"/>
  <c r="E2632" i="61"/>
  <c r="E2631" i="61"/>
  <c r="E2630" i="61"/>
  <c r="E2629" i="61"/>
  <c r="E2628" i="61"/>
  <c r="E2627" i="61"/>
  <c r="E2626" i="61"/>
  <c r="E2625" i="61"/>
  <c r="E2624" i="61"/>
  <c r="E2623" i="61"/>
  <c r="E2622" i="61"/>
  <c r="E2621" i="61"/>
  <c r="E2620" i="61"/>
  <c r="E2619" i="61"/>
  <c r="E2618" i="61"/>
  <c r="E2617" i="61"/>
  <c r="E2616" i="61"/>
  <c r="E2615" i="61"/>
  <c r="E2614" i="61"/>
  <c r="E2613" i="61"/>
  <c r="E2612" i="61"/>
  <c r="E2611" i="61"/>
  <c r="E2610" i="61"/>
  <c r="E2609" i="61"/>
  <c r="E2608" i="61"/>
  <c r="E2607" i="61"/>
  <c r="E2606" i="61"/>
  <c r="E2605" i="61"/>
  <c r="E2604" i="61"/>
  <c r="E2603" i="61"/>
  <c r="E2602" i="61"/>
  <c r="E2601" i="61"/>
  <c r="E2600" i="61"/>
  <c r="E2599" i="61"/>
  <c r="E2598" i="61"/>
  <c r="E2597" i="61"/>
  <c r="E2596" i="61"/>
  <c r="E2595" i="61"/>
  <c r="E2594" i="61"/>
  <c r="E2593" i="61"/>
  <c r="E2592" i="61"/>
  <c r="E2591" i="61"/>
  <c r="E2590" i="61"/>
  <c r="E2589" i="61"/>
  <c r="E2588" i="61"/>
  <c r="E2587" i="61"/>
  <c r="E2586" i="61"/>
  <c r="E2585" i="61"/>
  <c r="E2584" i="61"/>
  <c r="E2583" i="61"/>
  <c r="E2582" i="61"/>
  <c r="E2581" i="61"/>
  <c r="E2580" i="61"/>
  <c r="E2579" i="61"/>
  <c r="E2578" i="61"/>
  <c r="E2577" i="61"/>
  <c r="E2576" i="61"/>
  <c r="E2575" i="61"/>
  <c r="E2574" i="61"/>
  <c r="E2573" i="61"/>
  <c r="E2572" i="61"/>
  <c r="E2571" i="61"/>
  <c r="E2570" i="61"/>
  <c r="E2569" i="61"/>
  <c r="E2568" i="61"/>
  <c r="E2567" i="61"/>
  <c r="E2566" i="61"/>
  <c r="E2565" i="61"/>
  <c r="E2564" i="61"/>
  <c r="E2563" i="61"/>
  <c r="E2562" i="61"/>
  <c r="E2561" i="61"/>
  <c r="E2560" i="61"/>
  <c r="E2559" i="61"/>
  <c r="E2558" i="61"/>
  <c r="E2557" i="61"/>
  <c r="E2556" i="61"/>
  <c r="E2555" i="61"/>
  <c r="E2554" i="61"/>
  <c r="E2553" i="61"/>
  <c r="E2552" i="61"/>
  <c r="E2551" i="61"/>
  <c r="E2550" i="61"/>
  <c r="E2549" i="61"/>
  <c r="E2548" i="61"/>
  <c r="E2547" i="61"/>
  <c r="E2546" i="61"/>
  <c r="E2545" i="61"/>
  <c r="E2544" i="61"/>
  <c r="E2543" i="61"/>
  <c r="E2542" i="61"/>
  <c r="E2541" i="61"/>
  <c r="E2540" i="61"/>
  <c r="E2539" i="61"/>
  <c r="E2538" i="61"/>
  <c r="E2537" i="61"/>
  <c r="E2536" i="61"/>
  <c r="E2535" i="61"/>
  <c r="E2534" i="61"/>
  <c r="E2533" i="61"/>
  <c r="E2532" i="61"/>
  <c r="E2531" i="61"/>
  <c r="E2530" i="61"/>
  <c r="E2529" i="61"/>
  <c r="E2528" i="61"/>
  <c r="E2527" i="61"/>
  <c r="E2526" i="61"/>
  <c r="E2525" i="61"/>
  <c r="E2524" i="61"/>
  <c r="E2523" i="61"/>
  <c r="E2522" i="61"/>
  <c r="E2521" i="61"/>
  <c r="E2520" i="61"/>
  <c r="E2519" i="61"/>
  <c r="E2518" i="61"/>
  <c r="E2517" i="61"/>
  <c r="E2516" i="61"/>
  <c r="E2515" i="61"/>
  <c r="E2514" i="61"/>
  <c r="E2513" i="61"/>
  <c r="E2512" i="61"/>
  <c r="E2511" i="61"/>
  <c r="E2510" i="61"/>
  <c r="E2509" i="61"/>
  <c r="E2508" i="61"/>
  <c r="E2507" i="61"/>
  <c r="E2506" i="61"/>
  <c r="E2505" i="61"/>
  <c r="E2504" i="61"/>
  <c r="E2503" i="61"/>
  <c r="E2502" i="61"/>
  <c r="E2501" i="61"/>
  <c r="E2500" i="61"/>
  <c r="E2499" i="61"/>
  <c r="E2498" i="61"/>
  <c r="E2497" i="61"/>
  <c r="E2496" i="61"/>
  <c r="E2495" i="61"/>
  <c r="E2494" i="61"/>
  <c r="E2493" i="61"/>
  <c r="E2492" i="61"/>
  <c r="E2491" i="61"/>
  <c r="E2490" i="61"/>
  <c r="E2489" i="61"/>
  <c r="E2488" i="61"/>
  <c r="E2487" i="61"/>
  <c r="E2486" i="61"/>
  <c r="E2485" i="61"/>
  <c r="E2484" i="61"/>
  <c r="E2483" i="61"/>
  <c r="E2482" i="61"/>
  <c r="E2481" i="61"/>
  <c r="E2480" i="61"/>
  <c r="E2479" i="61"/>
  <c r="E2478" i="61"/>
  <c r="E2477" i="61"/>
  <c r="E2476" i="61"/>
  <c r="E2475" i="61"/>
  <c r="E2474" i="61"/>
  <c r="E2473" i="61"/>
  <c r="E2472" i="61"/>
  <c r="E2471" i="61"/>
  <c r="E2470" i="61"/>
  <c r="E2469" i="61"/>
  <c r="E2468" i="61"/>
  <c r="E2467" i="61"/>
  <c r="E2466" i="61"/>
  <c r="E2465" i="61"/>
  <c r="E2464" i="61"/>
  <c r="E2463" i="61"/>
  <c r="E2462" i="61"/>
  <c r="E2461" i="61"/>
  <c r="E2460" i="61"/>
  <c r="E2459" i="61"/>
  <c r="E2458" i="61"/>
  <c r="E2457" i="61"/>
  <c r="E2456" i="61"/>
  <c r="E2455" i="61"/>
  <c r="E2454" i="61"/>
  <c r="E2453" i="61"/>
  <c r="E2452" i="61"/>
  <c r="E2451" i="61"/>
  <c r="E2450" i="61"/>
  <c r="E2449" i="61"/>
  <c r="E2448" i="61"/>
  <c r="E2447" i="61"/>
  <c r="E2446" i="61"/>
  <c r="E2445" i="61"/>
  <c r="E2444" i="61"/>
  <c r="E2443" i="61"/>
  <c r="E2442" i="61"/>
  <c r="E2441" i="61"/>
  <c r="E2440" i="61"/>
  <c r="E2439" i="61"/>
  <c r="E2438" i="61"/>
  <c r="E2437" i="61"/>
  <c r="E2436" i="61"/>
  <c r="E2435" i="61"/>
  <c r="E2434" i="61"/>
  <c r="E2433" i="61"/>
  <c r="E2432" i="61"/>
  <c r="E2431" i="61"/>
  <c r="E2430" i="61"/>
  <c r="E2429" i="61"/>
  <c r="E2428" i="61"/>
  <c r="E2427" i="61"/>
  <c r="E2426" i="61"/>
  <c r="E2425" i="61"/>
  <c r="E2424" i="61"/>
  <c r="E2423" i="61"/>
  <c r="E2422" i="61"/>
  <c r="E2421" i="61"/>
  <c r="E2420" i="61"/>
  <c r="E2419" i="61"/>
  <c r="E2418" i="61"/>
  <c r="E2417" i="61"/>
  <c r="E2416" i="61"/>
  <c r="E2415" i="61"/>
  <c r="E2414" i="61"/>
  <c r="E2413" i="61"/>
  <c r="E2412" i="61"/>
  <c r="E2411" i="61"/>
  <c r="E2410" i="61"/>
  <c r="E2409" i="61"/>
  <c r="E2408" i="61"/>
  <c r="E2407" i="61"/>
  <c r="E2406" i="61"/>
  <c r="E2405" i="61"/>
  <c r="E2404" i="61"/>
  <c r="E2403" i="61"/>
  <c r="E2402" i="61"/>
  <c r="E2401" i="61"/>
  <c r="E2400" i="61"/>
  <c r="E2399" i="61"/>
  <c r="E2398" i="61"/>
  <c r="E2397" i="61"/>
  <c r="E2396" i="61"/>
  <c r="E2395" i="61"/>
  <c r="E2394" i="61"/>
  <c r="E2393" i="61"/>
  <c r="E2392" i="61"/>
  <c r="E2391" i="61"/>
  <c r="E2390" i="61"/>
  <c r="E2389" i="61"/>
  <c r="E2388" i="61"/>
  <c r="E2387" i="61"/>
  <c r="E2386" i="61"/>
  <c r="E2385" i="61"/>
  <c r="E2384" i="61"/>
  <c r="E2383" i="61"/>
  <c r="E2382" i="61"/>
  <c r="E2381" i="61"/>
  <c r="E2380" i="61"/>
  <c r="E2379" i="61"/>
  <c r="E2378" i="61"/>
  <c r="E2377" i="61"/>
  <c r="E2376" i="61"/>
  <c r="E2375" i="61"/>
  <c r="E2374" i="61"/>
  <c r="E2373" i="61"/>
  <c r="E2372" i="61"/>
  <c r="E2371" i="61"/>
  <c r="E2370" i="61"/>
  <c r="E2369" i="61"/>
  <c r="E2368" i="61"/>
  <c r="E2367" i="61"/>
  <c r="E2366" i="61"/>
  <c r="E2365" i="61"/>
  <c r="E2364" i="61"/>
  <c r="E2363" i="61"/>
  <c r="E2362" i="61"/>
  <c r="E2361" i="61"/>
  <c r="E2360" i="61"/>
  <c r="E2359" i="61"/>
  <c r="E2358" i="61"/>
  <c r="E2357" i="61"/>
  <c r="E2356" i="61"/>
  <c r="E2355" i="61"/>
  <c r="E2354" i="61"/>
  <c r="E2353" i="61"/>
  <c r="E2352" i="61"/>
  <c r="E2351" i="61"/>
  <c r="E2350" i="61"/>
  <c r="E2349" i="61"/>
  <c r="E2348" i="61"/>
  <c r="E2347" i="61"/>
  <c r="E2346" i="61"/>
  <c r="E2345" i="61"/>
  <c r="E2344" i="61"/>
  <c r="E2343" i="61"/>
  <c r="E2342" i="61"/>
  <c r="E2341" i="61"/>
  <c r="E2340" i="61"/>
  <c r="E2339" i="61"/>
  <c r="E2338" i="61"/>
  <c r="E2337" i="61"/>
  <c r="E2336" i="61"/>
  <c r="E2335" i="61"/>
  <c r="E2334" i="61"/>
  <c r="E2333" i="61"/>
  <c r="E2332" i="61"/>
  <c r="E2331" i="61"/>
  <c r="E2330" i="61"/>
  <c r="E2329" i="61"/>
  <c r="E2328" i="61"/>
  <c r="E2327" i="61"/>
  <c r="E2326" i="61"/>
  <c r="E2325" i="61"/>
  <c r="E2324" i="61"/>
  <c r="E2323" i="61"/>
  <c r="E2322" i="61"/>
  <c r="E2321" i="61"/>
  <c r="E2320" i="61"/>
  <c r="E2319" i="61"/>
  <c r="E2318" i="61"/>
  <c r="E2317" i="61"/>
  <c r="E2316" i="61"/>
  <c r="E2315" i="61"/>
  <c r="E2314" i="61"/>
  <c r="E2313" i="61"/>
  <c r="E2312" i="61"/>
  <c r="E2311" i="61"/>
  <c r="E2310" i="61"/>
  <c r="E2309" i="61"/>
  <c r="E2308" i="61"/>
  <c r="E2307" i="61"/>
  <c r="E2306" i="61"/>
  <c r="E2305" i="61"/>
  <c r="E2304" i="61"/>
  <c r="E2303" i="61"/>
  <c r="E2302" i="61"/>
  <c r="E2301" i="61"/>
  <c r="E2300" i="61"/>
  <c r="E2299" i="61"/>
  <c r="E2298" i="61"/>
  <c r="E2297" i="61"/>
  <c r="E2296" i="61"/>
  <c r="E2295" i="61"/>
  <c r="E2294" i="61"/>
  <c r="E2293" i="61"/>
  <c r="E2292" i="61"/>
  <c r="E2291" i="61"/>
  <c r="E2290" i="61"/>
  <c r="E2289" i="61"/>
  <c r="E2288" i="61"/>
  <c r="E2287" i="61"/>
  <c r="E2286" i="61"/>
  <c r="E2285" i="61"/>
  <c r="E2284" i="61"/>
  <c r="E2283" i="61"/>
  <c r="E2282" i="61"/>
  <c r="E2281" i="61"/>
  <c r="E2280" i="61"/>
  <c r="E2279" i="61"/>
  <c r="E2278" i="61"/>
  <c r="E2277" i="61"/>
  <c r="E2276" i="61"/>
  <c r="E2275" i="61"/>
  <c r="E2274" i="61"/>
  <c r="E2273" i="61"/>
  <c r="E2272" i="61"/>
  <c r="E2271" i="61"/>
  <c r="E2270" i="61"/>
  <c r="E2269" i="61"/>
  <c r="E2268" i="61"/>
  <c r="E2267" i="61"/>
  <c r="E2266" i="61"/>
  <c r="E2265" i="61"/>
  <c r="E2264" i="61"/>
  <c r="E2263" i="61"/>
  <c r="E2262" i="61"/>
  <c r="E2261" i="61"/>
  <c r="E2260" i="61"/>
  <c r="E2259" i="61"/>
  <c r="E2258" i="61"/>
  <c r="E2257" i="61"/>
  <c r="E2256" i="61"/>
  <c r="E2255" i="61"/>
  <c r="E2254" i="61"/>
  <c r="E2253" i="61"/>
  <c r="E2252" i="61"/>
  <c r="E2251" i="61"/>
  <c r="E2250" i="61"/>
  <c r="E2249" i="61"/>
  <c r="E2248" i="61"/>
  <c r="E2247" i="61"/>
  <c r="E2246" i="61"/>
  <c r="E2245" i="61"/>
  <c r="E2244" i="61"/>
  <c r="E2243" i="61"/>
  <c r="E2242" i="61"/>
  <c r="E2241" i="61"/>
  <c r="E2240" i="61"/>
  <c r="E2239" i="61"/>
  <c r="E2238" i="61"/>
  <c r="E2237" i="61"/>
  <c r="E2236" i="61"/>
  <c r="E2235" i="61"/>
  <c r="E2234" i="61"/>
  <c r="E2233" i="61"/>
  <c r="E2232" i="61"/>
  <c r="E2231" i="61"/>
  <c r="E2230" i="61"/>
  <c r="E2229" i="61"/>
  <c r="E2228" i="61"/>
  <c r="E2227" i="61"/>
  <c r="E2226" i="61"/>
  <c r="E2225" i="61"/>
  <c r="E2224" i="61"/>
  <c r="E2223" i="61"/>
  <c r="E2222" i="61"/>
  <c r="E2221" i="61"/>
  <c r="E2220" i="61"/>
  <c r="E2219" i="61"/>
  <c r="E2218" i="61"/>
  <c r="E2217" i="61"/>
  <c r="E2216" i="61"/>
  <c r="E2215" i="61"/>
  <c r="E2214" i="61"/>
  <c r="E2213" i="61"/>
  <c r="E2212" i="61"/>
  <c r="E2211" i="61"/>
  <c r="E2210" i="61"/>
  <c r="E2209" i="61"/>
  <c r="E2208" i="61"/>
  <c r="E2207" i="61"/>
  <c r="E2206" i="61"/>
  <c r="E2205" i="61"/>
  <c r="E2204" i="61"/>
  <c r="E2203" i="61"/>
  <c r="E2202" i="61"/>
  <c r="E2201" i="61"/>
  <c r="E2200" i="61"/>
  <c r="E2199" i="61"/>
  <c r="E2198" i="61"/>
  <c r="E2197" i="61"/>
  <c r="E2196" i="61"/>
  <c r="E2195" i="61"/>
  <c r="E2194" i="61"/>
  <c r="E2193" i="61"/>
  <c r="E2192" i="61"/>
  <c r="E2191" i="61"/>
  <c r="E2190" i="61"/>
  <c r="E2189" i="61"/>
  <c r="E2188" i="61"/>
  <c r="E2187" i="61"/>
  <c r="E2186" i="61"/>
  <c r="E2185" i="61"/>
  <c r="E2184" i="61"/>
  <c r="E2183" i="61"/>
  <c r="E2182" i="61"/>
  <c r="E2181" i="61"/>
  <c r="E2180" i="61"/>
  <c r="E2179" i="61"/>
  <c r="E2178" i="61"/>
  <c r="E2177" i="61"/>
  <c r="E2176" i="61"/>
  <c r="E2175" i="61"/>
  <c r="E2174" i="61"/>
  <c r="E2173" i="61"/>
  <c r="E2172" i="61"/>
  <c r="E2171" i="61"/>
  <c r="E2170" i="61"/>
  <c r="E2169" i="61"/>
  <c r="E2168" i="61"/>
  <c r="E2167" i="61"/>
  <c r="E2166" i="61"/>
  <c r="E2165" i="61"/>
  <c r="E2164" i="61"/>
  <c r="E2163" i="61"/>
  <c r="E2162" i="61"/>
  <c r="E2161" i="61"/>
  <c r="E2160" i="61"/>
  <c r="E2159" i="61"/>
  <c r="E2158" i="61"/>
  <c r="E2157" i="61"/>
  <c r="E2156" i="61"/>
  <c r="E2155" i="61"/>
  <c r="E2154" i="61"/>
  <c r="E2153" i="61"/>
  <c r="E2152" i="61"/>
  <c r="E2151" i="61"/>
  <c r="E2150" i="61"/>
  <c r="E2149" i="61"/>
  <c r="E2148" i="61"/>
  <c r="E2147" i="61"/>
  <c r="E2146" i="61"/>
  <c r="E2145" i="61"/>
  <c r="E2144" i="61"/>
  <c r="E2143" i="61"/>
  <c r="E2142" i="61"/>
  <c r="E2141" i="61"/>
  <c r="E2140" i="61"/>
  <c r="E2139" i="61"/>
  <c r="E2138" i="61"/>
  <c r="E2137" i="61"/>
  <c r="E2136" i="61"/>
  <c r="E2135" i="61"/>
  <c r="E2134" i="61"/>
  <c r="E2133" i="61"/>
  <c r="E2132" i="61"/>
  <c r="E2131" i="61"/>
  <c r="E2130" i="61"/>
  <c r="E2129" i="61"/>
  <c r="E2128" i="61"/>
  <c r="E2127" i="61"/>
  <c r="E2126" i="61"/>
  <c r="E2125" i="61"/>
  <c r="E2124" i="61"/>
  <c r="E2123" i="61"/>
  <c r="E2122" i="61"/>
  <c r="E2121" i="61"/>
  <c r="E2120" i="61"/>
  <c r="E2119" i="61"/>
  <c r="E2118" i="61"/>
  <c r="E2117" i="61"/>
  <c r="E2116" i="61"/>
  <c r="E2115" i="61"/>
  <c r="E2114" i="61"/>
  <c r="E2113" i="61"/>
  <c r="E2112" i="61"/>
  <c r="E2111" i="61"/>
  <c r="E2110" i="61"/>
  <c r="E2109" i="61"/>
  <c r="E2108" i="61"/>
  <c r="E2107" i="61"/>
  <c r="E2106" i="61"/>
  <c r="E2105" i="61"/>
  <c r="E2104" i="61"/>
  <c r="E2103" i="61"/>
  <c r="E2102" i="61"/>
  <c r="E2101" i="61"/>
  <c r="E2100" i="61"/>
  <c r="E2099" i="61"/>
  <c r="E2098" i="61"/>
  <c r="E2097" i="61"/>
  <c r="E2096" i="61"/>
  <c r="E2095" i="61"/>
  <c r="E2094" i="61"/>
  <c r="E2093" i="61"/>
  <c r="E2092" i="61"/>
  <c r="E2091" i="61"/>
  <c r="E2090" i="61"/>
  <c r="E2089" i="61"/>
  <c r="E2088" i="61"/>
  <c r="E2087" i="61"/>
  <c r="E2086" i="61"/>
  <c r="E2085" i="61"/>
  <c r="E2084" i="61"/>
  <c r="E2083" i="61"/>
  <c r="E2082" i="61"/>
  <c r="E2081" i="61"/>
  <c r="E2080" i="61"/>
  <c r="E2079" i="61"/>
  <c r="E2078" i="61"/>
  <c r="E2077" i="61"/>
  <c r="E2076" i="61"/>
  <c r="E2075" i="61"/>
  <c r="E2074" i="61"/>
  <c r="E2073" i="61"/>
  <c r="E2072" i="61"/>
  <c r="E2071" i="61"/>
  <c r="E2070" i="61"/>
  <c r="E2069" i="61"/>
  <c r="E2068" i="61"/>
  <c r="E2067" i="61"/>
  <c r="E2066" i="61"/>
  <c r="E2065" i="61"/>
  <c r="E2064" i="61"/>
  <c r="E2063" i="61"/>
  <c r="E2062" i="61"/>
  <c r="E2061" i="61"/>
  <c r="E2060" i="61"/>
  <c r="E2059" i="61"/>
  <c r="E2058" i="61"/>
  <c r="E2057" i="61"/>
  <c r="E2056" i="61"/>
  <c r="E2055" i="61"/>
  <c r="E2054" i="61"/>
  <c r="E2053" i="61"/>
  <c r="E2052" i="61"/>
  <c r="E2051" i="61"/>
  <c r="E2050" i="61"/>
  <c r="E2049" i="61"/>
  <c r="E2048" i="61"/>
  <c r="E2047" i="61"/>
  <c r="E2046" i="61"/>
  <c r="E2045" i="61"/>
  <c r="E2044" i="61"/>
  <c r="E2043" i="61"/>
  <c r="E2042" i="61"/>
  <c r="E2041" i="61"/>
  <c r="E2040" i="61"/>
  <c r="E2039" i="61"/>
  <c r="E2038" i="61"/>
  <c r="E2037" i="61"/>
  <c r="E2036" i="61"/>
  <c r="E2035" i="61"/>
  <c r="E2034" i="61"/>
  <c r="E2033" i="61"/>
  <c r="E2032" i="61"/>
  <c r="E2031" i="61"/>
  <c r="E2030" i="61"/>
  <c r="E2029" i="61"/>
  <c r="E2028" i="61"/>
  <c r="E2027" i="61"/>
  <c r="E2026" i="61"/>
  <c r="E2025" i="61"/>
  <c r="E2024" i="61"/>
  <c r="E2023" i="61"/>
  <c r="E2022" i="61"/>
  <c r="E2021" i="61"/>
  <c r="E2020" i="61"/>
  <c r="E2019" i="61"/>
  <c r="E2018" i="61"/>
  <c r="E2017" i="61"/>
  <c r="E2016" i="61"/>
  <c r="E2015" i="61"/>
  <c r="E2014" i="61"/>
  <c r="E2013" i="61"/>
  <c r="E2012" i="61"/>
  <c r="E2011" i="61"/>
  <c r="E2010" i="61"/>
  <c r="E2009" i="61"/>
  <c r="E2008" i="61"/>
  <c r="E2007" i="61"/>
  <c r="E2006" i="61"/>
  <c r="E2005" i="61"/>
  <c r="E2004" i="61"/>
  <c r="E2003" i="61"/>
  <c r="E2002" i="61"/>
  <c r="E2001" i="61"/>
  <c r="E2000" i="61"/>
  <c r="E1999" i="61"/>
  <c r="E1998" i="61"/>
  <c r="E1997" i="61"/>
  <c r="E1996" i="61"/>
  <c r="E1995" i="61"/>
  <c r="E1994" i="61"/>
  <c r="E1993" i="61"/>
  <c r="E1992" i="61"/>
  <c r="E1991" i="61"/>
  <c r="E1990" i="61"/>
  <c r="E1989" i="61"/>
  <c r="E1988" i="61"/>
  <c r="E1987" i="61"/>
  <c r="E1986" i="61"/>
  <c r="E1985" i="61"/>
  <c r="E1984" i="61"/>
  <c r="E1983" i="61"/>
  <c r="E1982" i="61"/>
  <c r="E1981" i="61"/>
  <c r="E1980" i="61"/>
  <c r="E1979" i="61"/>
  <c r="E1978" i="61"/>
  <c r="E1977" i="61"/>
  <c r="E1976" i="61"/>
  <c r="E1975" i="61"/>
  <c r="E1974" i="61"/>
  <c r="E1973" i="61"/>
  <c r="E1972" i="61"/>
  <c r="E1971" i="61"/>
  <c r="E1970" i="61"/>
  <c r="E1969" i="61"/>
  <c r="E1968" i="61"/>
  <c r="E1967" i="61"/>
  <c r="E1966" i="61"/>
  <c r="E1965" i="61"/>
  <c r="E1964" i="61"/>
  <c r="E1963" i="61"/>
  <c r="E1962" i="61"/>
  <c r="E1961" i="61"/>
  <c r="E1960" i="61"/>
  <c r="E1959" i="61"/>
  <c r="E1958" i="61"/>
  <c r="E1957" i="61"/>
  <c r="E1956" i="61"/>
  <c r="E1955" i="61"/>
  <c r="E1954" i="61"/>
  <c r="E1953" i="61"/>
  <c r="E1952" i="61"/>
  <c r="E1951" i="61"/>
  <c r="E1950" i="61"/>
  <c r="E1949" i="61"/>
  <c r="E1948" i="61"/>
  <c r="E1947" i="61"/>
  <c r="E1946" i="61"/>
  <c r="E1945" i="61"/>
  <c r="E1944" i="61"/>
  <c r="E1943" i="61"/>
  <c r="E1942" i="61"/>
  <c r="E1941" i="61"/>
  <c r="E1940" i="61"/>
  <c r="E1939" i="61"/>
  <c r="E1938" i="61"/>
  <c r="E1937" i="61"/>
  <c r="E1936" i="61"/>
  <c r="E1935" i="61"/>
  <c r="E1934" i="61"/>
  <c r="E1933" i="61"/>
  <c r="E1932" i="61"/>
  <c r="E1931" i="61"/>
  <c r="E1930" i="61"/>
  <c r="E1929" i="61"/>
  <c r="E1928" i="61"/>
  <c r="E1927" i="61"/>
  <c r="E1926" i="61"/>
  <c r="E1925" i="61"/>
  <c r="E1924" i="61"/>
  <c r="E1923" i="61"/>
  <c r="E1922" i="61"/>
  <c r="E1921" i="61"/>
  <c r="E1920" i="61"/>
  <c r="E1919" i="61"/>
  <c r="E1918" i="61"/>
  <c r="E1917" i="61"/>
  <c r="E1916" i="61"/>
  <c r="E1915" i="61"/>
  <c r="E1914" i="61"/>
  <c r="E1913" i="61"/>
  <c r="E1912" i="61"/>
  <c r="E1911" i="61"/>
  <c r="E1910" i="61"/>
  <c r="E1909" i="61"/>
  <c r="E1908" i="61"/>
  <c r="E1907" i="61"/>
  <c r="E1906" i="61"/>
  <c r="E1905" i="61"/>
  <c r="E1904" i="61"/>
  <c r="E1903" i="61"/>
  <c r="E1902" i="61"/>
  <c r="E1901" i="61"/>
  <c r="E1900" i="61"/>
  <c r="E1899" i="61"/>
  <c r="E1898" i="61"/>
  <c r="E1897" i="61"/>
  <c r="E1896" i="61"/>
  <c r="E1895" i="61"/>
  <c r="E1894" i="61"/>
  <c r="E1893" i="61"/>
  <c r="E1892" i="61"/>
  <c r="E1891" i="61"/>
  <c r="E1890" i="61"/>
  <c r="E1889" i="61"/>
  <c r="E1888" i="61"/>
  <c r="E1887" i="61"/>
  <c r="E1886" i="61"/>
  <c r="E1885" i="61"/>
  <c r="E1884" i="61"/>
  <c r="E1883" i="61"/>
  <c r="E1882" i="61"/>
  <c r="E1881" i="61"/>
  <c r="E1880" i="61"/>
  <c r="E1879" i="61"/>
  <c r="E1878" i="61"/>
  <c r="E1877" i="61"/>
  <c r="E1876" i="61"/>
  <c r="E1875" i="61"/>
  <c r="E1874" i="61"/>
  <c r="E1873" i="61"/>
  <c r="E1872" i="61"/>
  <c r="E1871" i="61"/>
  <c r="E1870" i="61"/>
  <c r="E1869" i="61"/>
  <c r="E1868" i="61"/>
  <c r="E1867" i="61"/>
  <c r="E1866" i="61"/>
  <c r="E1865" i="61"/>
  <c r="E1864" i="61"/>
  <c r="E1863" i="61"/>
  <c r="E1862" i="61"/>
  <c r="E1861" i="61"/>
  <c r="E1860" i="61"/>
  <c r="E1859" i="61"/>
  <c r="E1858" i="61"/>
  <c r="E1857" i="61"/>
  <c r="E1856" i="61"/>
  <c r="E1855" i="61"/>
  <c r="E1854" i="61"/>
  <c r="E1853" i="61"/>
  <c r="E1852" i="61"/>
  <c r="E1851" i="61"/>
  <c r="E1850" i="61"/>
  <c r="E1849" i="61"/>
  <c r="E1848" i="61"/>
  <c r="E1847" i="61"/>
  <c r="E1846" i="61"/>
  <c r="E1845" i="61"/>
  <c r="E1844" i="61"/>
  <c r="E1843" i="61"/>
  <c r="E1842" i="61"/>
  <c r="E1841" i="61"/>
  <c r="E1840" i="61"/>
  <c r="E1839" i="61"/>
  <c r="E1838" i="61"/>
  <c r="E1837" i="61"/>
  <c r="E1836" i="61"/>
  <c r="E1835" i="61"/>
  <c r="E1834" i="61"/>
  <c r="E1833" i="61"/>
  <c r="E1832" i="61"/>
  <c r="E1831" i="61"/>
  <c r="E1830" i="61"/>
  <c r="E1829" i="61"/>
  <c r="E1828" i="61"/>
  <c r="E1827" i="61"/>
  <c r="E1826" i="61"/>
  <c r="E1825" i="61"/>
  <c r="E1824" i="61"/>
  <c r="E1823" i="61"/>
  <c r="E1822" i="61"/>
  <c r="E1821" i="61"/>
  <c r="E1820" i="61"/>
  <c r="E1819" i="61"/>
  <c r="E1818" i="61"/>
  <c r="E1817" i="61"/>
  <c r="E1816" i="61"/>
  <c r="E1815" i="61"/>
  <c r="E1814" i="61"/>
  <c r="E1813" i="61"/>
  <c r="E1812" i="61"/>
  <c r="E1811" i="61"/>
  <c r="E1810" i="61"/>
  <c r="E1809" i="61"/>
  <c r="E1808" i="61"/>
  <c r="E1807" i="61"/>
  <c r="E1806" i="61"/>
  <c r="E1805" i="61"/>
  <c r="E1804" i="61"/>
  <c r="E1803" i="61"/>
  <c r="E1802" i="61"/>
  <c r="E1801" i="61"/>
  <c r="E1800" i="61"/>
  <c r="E1799" i="61"/>
  <c r="E1798" i="61"/>
  <c r="E1797" i="61"/>
  <c r="E1796" i="61"/>
  <c r="E1795" i="61"/>
  <c r="E1794" i="61"/>
  <c r="E1793" i="61"/>
  <c r="E1792" i="61"/>
  <c r="E1791" i="61"/>
  <c r="E1790" i="61"/>
  <c r="E1789" i="61"/>
  <c r="E1788" i="61"/>
  <c r="E1787" i="61"/>
  <c r="E1786" i="61"/>
  <c r="E1785" i="61"/>
  <c r="E1784" i="61"/>
  <c r="E1783" i="61"/>
  <c r="E1782" i="61"/>
  <c r="E1781" i="61"/>
  <c r="E1780" i="61"/>
  <c r="E1779" i="61"/>
  <c r="E1778" i="61"/>
  <c r="E1777" i="61"/>
  <c r="E1776" i="61"/>
  <c r="E1775" i="61"/>
  <c r="E1774" i="61"/>
  <c r="E1773" i="61"/>
  <c r="E1772" i="61"/>
  <c r="E1771" i="61"/>
  <c r="E1770" i="61"/>
  <c r="E1769" i="61"/>
  <c r="E1768" i="61"/>
  <c r="E1767" i="61"/>
  <c r="E1766" i="61"/>
  <c r="E1765" i="61"/>
  <c r="E1764" i="61"/>
  <c r="E1763" i="61"/>
  <c r="E1762" i="61"/>
  <c r="E1761" i="61"/>
  <c r="E1760" i="61"/>
  <c r="E1759" i="61"/>
  <c r="E1758" i="61"/>
  <c r="E1757" i="61"/>
  <c r="E1756" i="61"/>
  <c r="E1755" i="61"/>
  <c r="E1754" i="61"/>
  <c r="E1753" i="61"/>
  <c r="E1752" i="61"/>
  <c r="E1751" i="61"/>
  <c r="E1750" i="61"/>
  <c r="E1749" i="61"/>
  <c r="E1748" i="61"/>
  <c r="E1747" i="61"/>
  <c r="E1746" i="61"/>
  <c r="E1745" i="61"/>
  <c r="E1744" i="61"/>
  <c r="E1743" i="61"/>
  <c r="E1742" i="61"/>
  <c r="E1741" i="61"/>
  <c r="E1740" i="61"/>
  <c r="E1739" i="61"/>
  <c r="E1738" i="61"/>
  <c r="E1737" i="61"/>
  <c r="E1736" i="61"/>
  <c r="E1735" i="61"/>
  <c r="E1734" i="61"/>
  <c r="E1733" i="61"/>
  <c r="E1732" i="61"/>
  <c r="E1731" i="61"/>
  <c r="E1730" i="61"/>
  <c r="E1729" i="61"/>
  <c r="E1728" i="61"/>
  <c r="E1727" i="61"/>
  <c r="E1726" i="61"/>
  <c r="E1725" i="61"/>
  <c r="E1724" i="61"/>
  <c r="E1723" i="61"/>
  <c r="E1722" i="61"/>
  <c r="E1721" i="61"/>
  <c r="E1720" i="61"/>
  <c r="E1719" i="61"/>
  <c r="E1718" i="61"/>
  <c r="E1717" i="61"/>
  <c r="E1716" i="61"/>
  <c r="E1715" i="61"/>
  <c r="E1714" i="61"/>
  <c r="E1713" i="61"/>
  <c r="E1712" i="61"/>
  <c r="E1711" i="61"/>
  <c r="E1710" i="61"/>
  <c r="E1709" i="61"/>
  <c r="E1708" i="61"/>
  <c r="E1707" i="61"/>
  <c r="E1706" i="61"/>
  <c r="E1705" i="61"/>
  <c r="E1704" i="61"/>
  <c r="E1703" i="61"/>
  <c r="E1702" i="61"/>
  <c r="E1701" i="61"/>
  <c r="E1700" i="61"/>
  <c r="E1699" i="61"/>
  <c r="E1698" i="61"/>
  <c r="E1697" i="61"/>
  <c r="E1696" i="61"/>
  <c r="E1695" i="61"/>
  <c r="E1694" i="61"/>
  <c r="E1693" i="61"/>
  <c r="E1692" i="61"/>
  <c r="E1691" i="61"/>
  <c r="E1690" i="61"/>
  <c r="E1689" i="61"/>
  <c r="E1688" i="61"/>
  <c r="E1687" i="61"/>
  <c r="E1686" i="61"/>
  <c r="E1685" i="61"/>
  <c r="E1684" i="61"/>
  <c r="E1683" i="61"/>
  <c r="E1682" i="61"/>
  <c r="E1681" i="61"/>
  <c r="E1680" i="61"/>
  <c r="E1679" i="61"/>
  <c r="E1678" i="61"/>
  <c r="E1677" i="61"/>
  <c r="E1676" i="61"/>
  <c r="E1675" i="61"/>
  <c r="E1674" i="61"/>
  <c r="E1673" i="61"/>
  <c r="E1672" i="61"/>
  <c r="E1671" i="61"/>
  <c r="E1670" i="61"/>
  <c r="E1669" i="61"/>
  <c r="E1668" i="61"/>
  <c r="E1667" i="61"/>
  <c r="E1666" i="61"/>
  <c r="E1665" i="61"/>
  <c r="E1664" i="61"/>
  <c r="E1663" i="61"/>
  <c r="E1662" i="61"/>
  <c r="E1661" i="61"/>
  <c r="E1660" i="61"/>
  <c r="E1659" i="61"/>
  <c r="E1658" i="61"/>
  <c r="E1657" i="61"/>
  <c r="E1656" i="61"/>
  <c r="E1655" i="61"/>
  <c r="E1654" i="61"/>
  <c r="E1653" i="61"/>
  <c r="E1652" i="61"/>
  <c r="E1651" i="61"/>
  <c r="E1650" i="61"/>
  <c r="E1649" i="61"/>
  <c r="E1648" i="61"/>
  <c r="E1647" i="61"/>
  <c r="E1646" i="61"/>
  <c r="E1645" i="61"/>
  <c r="E1644" i="61"/>
  <c r="E1643" i="61"/>
  <c r="E1642" i="61"/>
  <c r="E1641" i="61"/>
  <c r="E1640" i="61"/>
  <c r="E1639" i="61"/>
  <c r="E1638" i="61"/>
  <c r="E1637" i="61"/>
  <c r="E1636" i="61"/>
  <c r="E1635" i="61"/>
  <c r="E1634" i="61"/>
  <c r="E1633" i="61"/>
  <c r="E1632" i="61"/>
  <c r="E1631" i="61"/>
  <c r="E1630" i="61"/>
  <c r="E1629" i="61"/>
  <c r="E1628" i="61"/>
  <c r="E1627" i="61"/>
  <c r="E1626" i="61"/>
  <c r="E1625" i="61"/>
  <c r="E1624" i="61"/>
  <c r="E1623" i="61"/>
  <c r="E1622" i="61"/>
  <c r="E1621" i="61"/>
  <c r="E1620" i="61"/>
  <c r="E1619" i="61"/>
  <c r="E1618" i="61"/>
  <c r="E1617" i="61"/>
  <c r="E1616" i="61"/>
  <c r="E1615" i="61"/>
  <c r="E1614" i="61"/>
  <c r="E1613" i="61"/>
  <c r="E1612" i="61"/>
  <c r="E1611" i="61"/>
  <c r="E1610" i="61"/>
  <c r="E1609" i="61"/>
  <c r="E1608" i="61"/>
  <c r="E1607" i="61"/>
  <c r="E1606" i="61"/>
  <c r="E1605" i="61"/>
  <c r="E1604" i="61"/>
  <c r="E1603" i="61"/>
  <c r="E1602" i="61"/>
  <c r="E1601" i="61"/>
  <c r="E1600" i="61"/>
  <c r="E1599" i="61"/>
  <c r="E1598" i="61"/>
  <c r="E1597" i="61"/>
  <c r="E1596" i="61"/>
  <c r="E1595" i="61"/>
  <c r="E1594" i="61"/>
  <c r="E1593" i="61"/>
  <c r="E1592" i="61"/>
  <c r="E1591" i="61"/>
  <c r="E1590" i="61"/>
  <c r="E1589" i="61"/>
  <c r="E1588" i="61"/>
  <c r="E1587" i="61"/>
  <c r="E1586" i="61"/>
  <c r="E1585" i="61"/>
  <c r="E1584" i="61"/>
  <c r="E1583" i="61"/>
  <c r="E1582" i="61"/>
  <c r="E1581" i="61"/>
  <c r="E1580" i="61"/>
  <c r="E1579" i="61"/>
  <c r="E1578" i="61"/>
  <c r="E1577" i="61"/>
  <c r="E1576" i="61"/>
  <c r="E1575" i="61"/>
  <c r="E1574" i="61"/>
  <c r="E1573" i="61"/>
  <c r="E1572" i="61"/>
  <c r="E1571" i="61"/>
  <c r="E1570" i="61"/>
  <c r="E1569" i="61"/>
  <c r="E1568" i="61"/>
  <c r="E1567" i="61"/>
  <c r="E1566" i="61"/>
  <c r="E1565" i="61"/>
  <c r="E1564" i="61"/>
  <c r="E1563" i="61"/>
  <c r="E1562" i="61"/>
  <c r="E1561" i="61"/>
  <c r="E1560" i="61"/>
  <c r="E1559" i="61"/>
  <c r="E1558" i="61"/>
  <c r="E1557" i="61"/>
  <c r="E1556" i="61"/>
  <c r="E1555" i="61"/>
  <c r="E1554" i="61"/>
  <c r="E1553" i="61"/>
  <c r="E1552" i="61"/>
  <c r="E1551" i="61"/>
  <c r="E1550" i="61"/>
  <c r="E1549" i="61"/>
  <c r="E1548" i="61"/>
  <c r="E1547" i="61"/>
  <c r="E1546" i="61"/>
  <c r="E1545" i="61"/>
  <c r="E1544" i="61"/>
  <c r="E1543" i="61"/>
  <c r="E1542" i="61"/>
  <c r="E1541" i="61"/>
  <c r="E1540" i="61"/>
  <c r="E1539" i="61"/>
  <c r="E1538" i="61"/>
  <c r="E1537" i="61"/>
  <c r="E1536" i="61"/>
  <c r="E1535" i="61"/>
  <c r="E1534" i="61"/>
  <c r="E1533" i="61"/>
  <c r="E1532" i="61"/>
  <c r="E1531" i="61"/>
  <c r="E1530" i="61"/>
  <c r="E1529" i="61"/>
  <c r="E1528" i="61"/>
  <c r="E1527" i="61"/>
  <c r="E1526" i="61"/>
  <c r="E1525" i="61"/>
  <c r="E1524" i="61"/>
  <c r="E1523" i="61"/>
  <c r="E1522" i="61"/>
  <c r="E1521" i="61"/>
  <c r="E1520" i="61"/>
  <c r="E1519" i="61"/>
  <c r="E1518" i="61"/>
  <c r="E1517" i="61"/>
  <c r="E1516" i="61"/>
  <c r="E1515" i="61"/>
  <c r="E1514" i="61"/>
  <c r="E1513" i="61"/>
  <c r="E1512" i="61"/>
  <c r="E1511" i="61"/>
  <c r="E1510" i="61"/>
  <c r="E1509" i="61"/>
  <c r="E1508" i="61"/>
  <c r="E1507" i="61"/>
  <c r="E1506" i="61"/>
  <c r="E1505" i="61"/>
  <c r="E1504" i="61"/>
  <c r="E1503" i="61"/>
  <c r="E1502" i="61"/>
  <c r="E1501" i="61"/>
  <c r="E1500" i="61"/>
  <c r="E1499" i="61"/>
  <c r="E1498" i="61"/>
  <c r="E1497" i="61"/>
  <c r="E1496" i="61"/>
  <c r="E1495" i="61"/>
  <c r="E1494" i="61"/>
  <c r="E1493" i="61"/>
  <c r="E1492" i="61"/>
  <c r="E1491" i="61"/>
  <c r="E1490" i="61"/>
  <c r="E1489" i="61"/>
  <c r="E1488" i="61"/>
  <c r="E1487" i="61"/>
  <c r="E1486" i="61"/>
  <c r="E1485" i="61"/>
  <c r="E1484" i="61"/>
  <c r="E1483" i="61"/>
  <c r="E1482" i="61"/>
  <c r="E1481" i="61"/>
  <c r="E1480" i="61"/>
  <c r="E1479" i="61"/>
  <c r="E1478" i="61"/>
  <c r="E1477" i="61"/>
  <c r="E1476" i="61"/>
  <c r="E1475" i="61"/>
  <c r="E1474" i="61"/>
  <c r="E1473" i="61"/>
  <c r="E1472" i="61"/>
  <c r="E1471" i="61"/>
  <c r="E1470" i="61"/>
  <c r="E1469" i="61"/>
  <c r="E1468" i="61"/>
  <c r="E1467" i="61"/>
  <c r="E1466" i="61"/>
  <c r="E1465" i="61"/>
  <c r="E1464" i="61"/>
  <c r="E1463" i="61"/>
  <c r="E1462" i="61"/>
  <c r="E1461" i="61"/>
  <c r="E1460" i="61"/>
  <c r="E1459" i="61"/>
  <c r="E1458" i="61"/>
  <c r="E1457" i="61"/>
  <c r="E1456" i="61"/>
  <c r="E1455" i="61"/>
  <c r="E1454" i="61"/>
  <c r="E1453" i="61"/>
  <c r="E1452" i="61"/>
  <c r="E1451" i="61"/>
  <c r="E1450" i="61"/>
  <c r="E1449" i="61"/>
  <c r="E1448" i="61"/>
  <c r="E1447" i="61"/>
  <c r="E1446" i="61"/>
  <c r="E1445" i="61"/>
  <c r="E1444" i="61"/>
  <c r="E1443" i="61"/>
  <c r="E1442" i="61"/>
  <c r="E1441" i="61"/>
  <c r="E1440" i="61"/>
  <c r="E1439" i="61"/>
  <c r="E1438" i="61"/>
  <c r="E1437" i="61"/>
  <c r="E1436" i="61"/>
  <c r="E1435" i="61"/>
  <c r="E1434" i="61"/>
  <c r="E1433" i="61"/>
  <c r="E1432" i="61"/>
  <c r="E1431" i="61"/>
  <c r="E1430" i="61"/>
  <c r="E1429" i="61"/>
  <c r="E1428" i="61"/>
  <c r="E1427" i="61"/>
  <c r="E1426" i="61"/>
  <c r="E1425" i="61"/>
  <c r="E1424" i="61"/>
  <c r="E1423" i="61"/>
  <c r="E1422" i="61"/>
  <c r="E1421" i="61"/>
  <c r="E1420" i="61"/>
  <c r="E1419" i="61"/>
  <c r="E1418" i="61"/>
  <c r="E1417" i="61"/>
  <c r="E1416" i="61"/>
  <c r="E1415" i="61"/>
  <c r="E1414" i="61"/>
  <c r="E1413" i="61"/>
  <c r="E1412" i="61"/>
  <c r="E1411" i="61"/>
  <c r="E1410" i="61"/>
  <c r="E1409" i="61"/>
  <c r="E1408" i="61"/>
  <c r="E1407" i="61"/>
  <c r="E1406" i="61"/>
  <c r="E1405" i="61"/>
  <c r="E1404" i="61"/>
  <c r="E1403" i="61"/>
  <c r="E1402" i="61"/>
  <c r="E1401" i="61"/>
  <c r="E1400" i="61"/>
  <c r="E1399" i="61"/>
  <c r="E1398" i="61"/>
  <c r="E1397" i="61"/>
  <c r="E1396" i="61"/>
  <c r="E1395" i="61"/>
  <c r="E1394" i="61"/>
  <c r="E1393" i="61"/>
  <c r="E1392" i="61"/>
  <c r="E1391" i="61"/>
  <c r="E1390" i="61"/>
  <c r="E1389" i="61"/>
  <c r="E1388" i="61"/>
  <c r="E1387" i="61"/>
  <c r="E1386" i="61"/>
  <c r="E1385" i="61"/>
  <c r="E1384" i="61"/>
  <c r="E1383" i="61"/>
  <c r="E1382" i="61"/>
  <c r="E1381" i="61"/>
  <c r="E1380" i="61"/>
  <c r="E1379" i="61"/>
  <c r="E1378" i="61"/>
  <c r="E1377" i="61"/>
  <c r="E1376" i="61"/>
  <c r="E1375" i="61"/>
  <c r="E1374" i="61"/>
  <c r="E1373" i="61"/>
  <c r="E1372" i="61"/>
  <c r="E1371" i="61"/>
  <c r="E1370" i="61"/>
  <c r="E1369" i="61"/>
  <c r="E1368" i="61"/>
  <c r="E1367" i="61"/>
  <c r="E1366" i="61"/>
  <c r="E1365" i="61"/>
  <c r="E1364" i="61"/>
  <c r="E1363" i="61"/>
  <c r="E1362" i="61"/>
  <c r="E1361" i="61"/>
  <c r="E1360" i="61"/>
  <c r="E1359" i="61"/>
  <c r="E1358" i="61"/>
  <c r="E1357" i="61"/>
  <c r="E1356" i="61"/>
  <c r="E1355" i="61"/>
  <c r="E1354" i="61"/>
  <c r="E1353" i="61"/>
  <c r="E1352" i="61"/>
  <c r="E1351" i="61"/>
  <c r="E1350" i="61"/>
  <c r="E1349" i="61"/>
  <c r="E1348" i="61"/>
  <c r="E1347" i="61"/>
  <c r="E1346" i="61"/>
  <c r="E1345" i="61"/>
  <c r="E1344" i="61"/>
  <c r="E1343" i="61"/>
  <c r="E1342" i="61"/>
  <c r="E1341" i="61"/>
  <c r="E1340" i="61"/>
  <c r="E1339" i="61"/>
  <c r="E1338" i="61"/>
  <c r="E1337" i="61"/>
  <c r="E1336" i="61"/>
  <c r="E1335" i="61"/>
  <c r="E1334" i="61"/>
  <c r="E1333" i="61"/>
  <c r="E1332" i="61"/>
  <c r="E1331" i="61"/>
  <c r="E1330" i="61"/>
  <c r="E1329" i="61"/>
  <c r="E1328" i="61"/>
  <c r="E1327" i="61"/>
  <c r="E1326" i="61"/>
  <c r="E1325" i="61"/>
  <c r="E1324" i="61"/>
  <c r="E1323" i="61"/>
  <c r="E1322" i="61"/>
  <c r="E1321" i="61"/>
  <c r="E1320" i="61"/>
  <c r="E1319" i="61"/>
  <c r="E1318" i="61"/>
  <c r="E1317" i="61"/>
  <c r="E1316" i="61"/>
  <c r="E1315" i="61"/>
  <c r="E1314" i="61"/>
  <c r="E1313" i="61"/>
  <c r="E1312" i="61"/>
  <c r="E1311" i="61"/>
  <c r="E1310" i="61"/>
  <c r="E1309" i="61"/>
  <c r="E1308" i="61"/>
  <c r="E1307" i="61"/>
  <c r="E1306" i="61"/>
  <c r="E1305" i="61"/>
  <c r="E1304" i="61"/>
  <c r="E1303" i="61"/>
  <c r="E1302" i="61"/>
  <c r="E1301" i="61"/>
  <c r="E1300" i="61"/>
  <c r="E1299" i="61"/>
  <c r="E1298" i="61"/>
  <c r="E1297" i="61"/>
  <c r="E1296" i="61"/>
  <c r="E1295" i="61"/>
  <c r="E1294" i="61"/>
  <c r="E1293" i="61"/>
  <c r="E1292" i="61"/>
  <c r="E1291" i="61"/>
  <c r="E1290" i="61"/>
  <c r="E1289" i="61"/>
  <c r="E1288" i="61"/>
  <c r="E1287" i="61"/>
  <c r="E1286" i="61"/>
  <c r="E1285" i="61"/>
  <c r="E1284" i="61"/>
  <c r="E1283" i="61"/>
  <c r="E1282" i="61"/>
  <c r="E1281" i="61"/>
  <c r="E1280" i="61"/>
  <c r="E1279" i="61"/>
  <c r="E1278" i="61"/>
  <c r="E1277" i="61"/>
  <c r="E1276" i="61"/>
  <c r="E1275" i="61"/>
  <c r="E1274" i="61"/>
  <c r="E1273" i="61"/>
  <c r="E1272" i="61"/>
  <c r="E1271" i="61"/>
  <c r="E1270" i="61"/>
  <c r="E1269" i="61"/>
  <c r="E1268" i="61"/>
  <c r="E1267" i="61"/>
  <c r="E1266" i="61"/>
  <c r="E1265" i="61"/>
  <c r="E1264" i="61"/>
  <c r="E1263" i="61"/>
  <c r="E1262" i="61"/>
  <c r="E1261" i="61"/>
  <c r="E1260" i="61"/>
  <c r="E1259" i="61"/>
  <c r="E1258" i="61"/>
  <c r="E1257" i="61"/>
  <c r="E1256" i="61"/>
  <c r="E1255" i="61"/>
  <c r="E1254" i="61"/>
  <c r="E1253" i="61"/>
  <c r="E1252" i="61"/>
  <c r="E1251" i="61"/>
  <c r="E1250" i="61"/>
  <c r="E1249" i="61"/>
  <c r="E1248" i="61"/>
  <c r="E1247" i="61"/>
  <c r="E1246" i="61"/>
  <c r="E1245" i="61"/>
  <c r="E1244" i="61"/>
  <c r="E1243" i="61"/>
  <c r="E1242" i="61"/>
  <c r="E1241" i="61"/>
  <c r="E1240" i="61"/>
  <c r="E1239" i="61"/>
  <c r="E1238" i="61"/>
  <c r="E1237" i="61"/>
  <c r="E1236" i="61"/>
  <c r="E1235" i="61"/>
  <c r="E1234" i="61"/>
  <c r="E1233" i="61"/>
  <c r="E1232" i="61"/>
  <c r="E1231" i="61"/>
  <c r="E1230" i="61"/>
  <c r="E1229" i="61"/>
  <c r="E1228" i="61"/>
  <c r="E1227" i="61"/>
  <c r="E1226" i="61"/>
  <c r="E1225" i="61"/>
  <c r="E1224" i="61"/>
  <c r="E1223" i="61"/>
  <c r="E1222" i="61"/>
  <c r="E1221" i="61"/>
  <c r="E1220" i="61"/>
  <c r="E1219" i="61"/>
  <c r="E1218" i="61"/>
  <c r="E1217" i="61"/>
  <c r="E1216" i="61"/>
  <c r="E1215" i="61"/>
  <c r="E1214" i="61"/>
  <c r="E1213" i="61"/>
  <c r="E1212" i="61"/>
  <c r="E1211" i="61"/>
  <c r="E1210" i="61"/>
  <c r="E1209" i="61"/>
  <c r="E1208" i="61"/>
  <c r="E1207" i="61"/>
  <c r="E1206" i="61"/>
  <c r="E1205" i="61"/>
  <c r="E1204" i="61"/>
  <c r="E1203" i="61"/>
  <c r="E1202" i="61"/>
  <c r="E1201" i="61"/>
  <c r="E1200" i="61"/>
  <c r="E1199" i="61"/>
  <c r="E1198" i="61"/>
  <c r="E1197" i="61"/>
  <c r="E1196" i="61"/>
  <c r="E1195" i="61"/>
  <c r="E1194" i="61"/>
  <c r="E1193" i="61"/>
  <c r="E1192" i="61"/>
  <c r="E1191" i="61"/>
  <c r="E1190" i="61"/>
  <c r="E1189" i="61"/>
  <c r="E1188" i="61"/>
  <c r="E1187" i="61"/>
  <c r="E1186" i="61"/>
  <c r="E1185" i="61"/>
  <c r="E1184" i="61"/>
  <c r="E1183" i="61"/>
  <c r="E1182" i="61"/>
  <c r="E1181" i="61"/>
  <c r="E1180" i="61"/>
  <c r="E1179" i="61"/>
  <c r="E1178" i="61"/>
  <c r="E1177" i="61"/>
  <c r="E1176" i="61"/>
  <c r="E1175" i="61"/>
  <c r="E1174" i="61"/>
  <c r="E1173" i="61"/>
  <c r="E1172" i="61"/>
  <c r="E1171" i="61"/>
  <c r="E1170" i="61"/>
  <c r="E1169" i="61"/>
  <c r="E1168" i="61"/>
  <c r="E1167" i="61"/>
  <c r="E1166" i="61"/>
  <c r="E1165" i="61"/>
  <c r="E1164" i="61"/>
  <c r="E1163" i="61"/>
  <c r="E1162" i="61"/>
  <c r="E1161" i="61"/>
  <c r="E1160" i="61"/>
  <c r="E1159" i="61"/>
  <c r="E1158" i="61"/>
  <c r="E1157" i="61"/>
  <c r="E1156" i="61"/>
  <c r="E1155" i="61"/>
  <c r="E1154" i="61"/>
  <c r="E1153" i="61"/>
  <c r="E1152" i="61"/>
  <c r="E1151" i="61"/>
  <c r="E1150" i="61"/>
  <c r="E1149" i="61"/>
  <c r="E1148" i="61"/>
  <c r="E1147" i="61"/>
  <c r="E1146" i="61"/>
  <c r="E1145" i="61"/>
  <c r="E1144" i="61"/>
  <c r="E1143" i="61"/>
  <c r="E1142" i="61"/>
  <c r="E1141" i="61"/>
  <c r="E1140" i="61"/>
  <c r="E1139" i="61"/>
  <c r="E1138" i="61"/>
  <c r="E1137" i="61"/>
  <c r="E1136" i="61"/>
  <c r="E1135" i="61"/>
  <c r="E1134" i="61"/>
  <c r="E1133" i="61"/>
  <c r="E1132" i="61"/>
  <c r="E1131" i="61"/>
  <c r="E1130" i="61"/>
  <c r="E1129" i="61"/>
  <c r="E1128" i="61"/>
  <c r="E1127" i="61"/>
  <c r="E1126" i="61"/>
  <c r="E1125" i="61"/>
  <c r="E1124" i="61"/>
  <c r="E1123" i="61"/>
  <c r="E1122" i="61"/>
  <c r="E1121" i="61"/>
  <c r="E1120" i="61"/>
  <c r="E1119" i="61"/>
  <c r="E1118" i="61"/>
  <c r="E1117" i="61"/>
  <c r="E1116" i="61"/>
  <c r="E1115" i="61"/>
  <c r="E1114" i="61"/>
  <c r="E1113" i="61"/>
  <c r="E1112" i="61"/>
  <c r="E1111" i="61"/>
  <c r="E1110" i="61"/>
  <c r="E1109" i="61"/>
  <c r="E1108" i="61"/>
  <c r="E1107" i="61"/>
  <c r="E1106" i="61"/>
  <c r="E1105" i="61"/>
  <c r="E1104" i="61"/>
  <c r="E1103" i="61"/>
  <c r="E1102" i="61"/>
  <c r="E1101" i="61"/>
  <c r="E1100" i="61"/>
  <c r="E1099" i="61"/>
  <c r="E1098" i="61"/>
  <c r="E1097" i="61"/>
  <c r="E1096" i="61"/>
  <c r="E1095" i="61"/>
  <c r="E1094" i="61"/>
  <c r="E1093" i="61"/>
  <c r="E1092" i="61"/>
  <c r="E1091" i="61"/>
  <c r="E1090" i="61"/>
  <c r="E1089" i="61"/>
  <c r="E1088" i="61"/>
  <c r="E1087" i="61"/>
  <c r="E1086" i="61"/>
  <c r="E1085" i="61"/>
  <c r="E1084" i="61"/>
  <c r="E1083" i="61"/>
  <c r="E1082" i="61"/>
  <c r="E1081" i="61"/>
  <c r="E1080" i="61"/>
  <c r="E1079" i="61"/>
  <c r="E1078" i="61"/>
  <c r="E1077" i="61"/>
  <c r="E1076" i="61"/>
  <c r="E1075" i="61"/>
  <c r="E1074" i="61"/>
  <c r="E1073" i="61"/>
  <c r="E1072" i="61"/>
  <c r="E1071" i="61"/>
  <c r="E1070" i="61"/>
  <c r="E1069" i="61"/>
  <c r="E1068" i="61"/>
  <c r="E1067" i="61"/>
  <c r="E1066" i="61"/>
  <c r="E1065" i="61"/>
  <c r="E1064" i="61"/>
  <c r="E1063" i="61"/>
  <c r="E1062" i="61"/>
  <c r="E1061" i="61"/>
  <c r="E1060" i="61"/>
  <c r="E1059" i="61"/>
  <c r="E1058" i="61"/>
  <c r="E1057" i="61"/>
  <c r="E1056" i="61"/>
  <c r="E1055" i="61"/>
  <c r="E1054" i="61"/>
  <c r="E1053" i="61"/>
  <c r="E1052" i="61"/>
  <c r="E1051" i="61"/>
  <c r="E1050" i="61"/>
  <c r="E1049" i="61"/>
  <c r="E1048" i="61"/>
  <c r="E1047" i="61"/>
  <c r="E1046" i="61"/>
  <c r="E1045" i="61"/>
  <c r="E1044" i="61"/>
  <c r="E1043" i="61"/>
  <c r="E1042" i="61"/>
  <c r="E1041" i="61"/>
  <c r="E1040" i="61"/>
  <c r="E1039" i="61"/>
  <c r="E1038" i="61"/>
  <c r="E1037" i="61"/>
  <c r="E1036" i="61"/>
  <c r="E1035" i="61"/>
  <c r="E1034" i="61"/>
  <c r="E1033" i="61"/>
  <c r="E1032" i="61"/>
  <c r="E1031" i="61"/>
  <c r="E1030" i="61"/>
  <c r="E1029" i="61"/>
  <c r="E1028" i="61"/>
  <c r="E1027" i="61"/>
  <c r="E1026" i="61"/>
  <c r="E1025" i="61"/>
  <c r="E1024" i="61"/>
  <c r="E1023" i="61"/>
  <c r="E1022" i="61"/>
  <c r="E1021" i="61"/>
  <c r="E1020" i="61"/>
  <c r="E1019" i="61"/>
  <c r="E1018" i="61"/>
  <c r="E1017" i="61"/>
  <c r="E1016" i="61"/>
  <c r="E1015" i="61"/>
  <c r="E1014" i="61"/>
  <c r="E1013" i="61"/>
  <c r="E1012" i="61"/>
  <c r="E1011" i="61"/>
  <c r="E1010" i="61"/>
  <c r="E1009" i="61"/>
  <c r="E1008" i="61"/>
  <c r="E1007" i="61"/>
  <c r="E1006" i="61"/>
  <c r="E1005" i="61"/>
  <c r="E1004" i="61"/>
  <c r="E1003" i="61"/>
  <c r="E1002" i="61"/>
  <c r="E1001" i="61"/>
  <c r="E1000" i="61"/>
  <c r="E999" i="61"/>
  <c r="E998" i="61"/>
  <c r="E997" i="61"/>
  <c r="E996" i="61"/>
  <c r="E995" i="61"/>
  <c r="E994" i="61"/>
  <c r="E993" i="61"/>
  <c r="E992" i="61"/>
  <c r="E991" i="61"/>
  <c r="E990" i="61"/>
  <c r="E989" i="61"/>
  <c r="E988" i="61"/>
  <c r="E987" i="61"/>
  <c r="E986" i="61"/>
  <c r="E985" i="61"/>
  <c r="E984" i="61"/>
  <c r="E983" i="61"/>
  <c r="E982" i="61"/>
  <c r="E981" i="61"/>
  <c r="E980" i="61"/>
  <c r="E979" i="61"/>
  <c r="E978" i="61"/>
  <c r="E977" i="61"/>
  <c r="E976" i="61"/>
  <c r="E975" i="61"/>
  <c r="E974" i="61"/>
  <c r="E973" i="61"/>
  <c r="E972" i="61"/>
  <c r="E971" i="61"/>
  <c r="E970" i="61"/>
  <c r="E969" i="61"/>
  <c r="E968" i="61"/>
  <c r="E967" i="61"/>
  <c r="E966" i="61"/>
  <c r="E965" i="61"/>
  <c r="E964" i="61"/>
  <c r="E963" i="61"/>
  <c r="E962" i="61"/>
  <c r="E961" i="61"/>
  <c r="E960" i="61"/>
  <c r="E959" i="61"/>
  <c r="E958" i="61"/>
  <c r="E957" i="61"/>
  <c r="E956" i="61"/>
  <c r="E955" i="61"/>
  <c r="E954" i="61"/>
  <c r="E953" i="61"/>
  <c r="E952" i="61"/>
  <c r="E951" i="61"/>
  <c r="E950" i="61"/>
  <c r="E949" i="61"/>
  <c r="E948" i="61"/>
  <c r="E947" i="61"/>
  <c r="E946" i="61"/>
  <c r="E945" i="61"/>
  <c r="E944" i="61"/>
  <c r="E943" i="61"/>
  <c r="E942" i="61"/>
  <c r="E941" i="61"/>
  <c r="E940" i="61"/>
  <c r="E939" i="61"/>
  <c r="E938" i="61"/>
  <c r="E937" i="61"/>
  <c r="E936" i="61"/>
  <c r="E935" i="61"/>
  <c r="E934" i="61"/>
  <c r="E933" i="61"/>
  <c r="E932" i="61"/>
  <c r="E931" i="61"/>
  <c r="E930" i="61"/>
  <c r="E929" i="61"/>
  <c r="E928" i="61"/>
  <c r="E927" i="61"/>
  <c r="E926" i="61"/>
  <c r="E925" i="61"/>
  <c r="E924" i="61"/>
  <c r="E923" i="61"/>
  <c r="E922" i="61"/>
  <c r="E921" i="61"/>
  <c r="E920" i="61"/>
  <c r="E919" i="61"/>
  <c r="E918" i="61"/>
  <c r="E917" i="61"/>
  <c r="E916" i="61"/>
  <c r="E915" i="61"/>
  <c r="E914" i="61"/>
  <c r="E913" i="61"/>
  <c r="E912" i="61"/>
  <c r="E911" i="61"/>
  <c r="E910" i="61"/>
  <c r="E909" i="61"/>
  <c r="E908" i="61"/>
  <c r="E907" i="61"/>
  <c r="E906" i="61"/>
  <c r="E905" i="61"/>
  <c r="E904" i="61"/>
  <c r="E903" i="61"/>
  <c r="E902" i="61"/>
  <c r="E901" i="61"/>
  <c r="E900" i="61"/>
  <c r="E899" i="61"/>
  <c r="E898" i="61"/>
  <c r="E897" i="61"/>
  <c r="E896" i="61"/>
  <c r="E895" i="61"/>
  <c r="E894" i="61"/>
  <c r="E893" i="61"/>
  <c r="E892" i="61"/>
  <c r="E891" i="61"/>
  <c r="E890" i="61"/>
  <c r="E889" i="61"/>
  <c r="E888" i="61"/>
  <c r="E887" i="61"/>
  <c r="E886" i="61"/>
  <c r="E885" i="61"/>
  <c r="E884" i="61"/>
  <c r="E883" i="61"/>
  <c r="E882" i="61"/>
  <c r="E881" i="61"/>
  <c r="E880" i="61"/>
  <c r="E879" i="61"/>
  <c r="E878" i="61"/>
  <c r="E877" i="61"/>
  <c r="E876" i="61"/>
  <c r="E875" i="61"/>
  <c r="E874" i="61"/>
  <c r="E873" i="61"/>
  <c r="E872" i="61"/>
  <c r="E871" i="61"/>
  <c r="E870" i="61"/>
  <c r="E869" i="61"/>
  <c r="E868" i="61"/>
  <c r="E867" i="61"/>
  <c r="E866" i="61"/>
  <c r="E865" i="61"/>
  <c r="E864" i="61"/>
  <c r="E863" i="61"/>
  <c r="E862" i="61"/>
  <c r="E861" i="61"/>
  <c r="E860" i="61"/>
  <c r="E859" i="61"/>
  <c r="E858" i="61"/>
  <c r="E857" i="61"/>
  <c r="E856" i="61"/>
  <c r="E855" i="61"/>
  <c r="E854" i="61"/>
  <c r="E853" i="61"/>
  <c r="E852" i="61"/>
  <c r="E851" i="61"/>
  <c r="E850" i="61"/>
  <c r="E849" i="61"/>
  <c r="E848" i="61"/>
  <c r="E847" i="61"/>
  <c r="E846" i="61"/>
  <c r="E845" i="61"/>
  <c r="E844" i="61"/>
  <c r="E843" i="61"/>
  <c r="E842" i="61"/>
  <c r="E841" i="61"/>
  <c r="E840" i="61"/>
  <c r="E839" i="61"/>
  <c r="E838" i="61"/>
  <c r="E837" i="61"/>
  <c r="E836" i="61"/>
  <c r="E835" i="61"/>
  <c r="E834" i="61"/>
  <c r="E833" i="61"/>
  <c r="E832" i="61"/>
  <c r="E831" i="61"/>
  <c r="E830" i="61"/>
  <c r="E829" i="61"/>
  <c r="E828" i="61"/>
  <c r="E827" i="61"/>
  <c r="E826" i="61"/>
  <c r="E825" i="61"/>
  <c r="E824" i="61"/>
  <c r="E823" i="61"/>
  <c r="E822" i="61"/>
  <c r="E821" i="61"/>
  <c r="E820" i="61"/>
  <c r="E819" i="61"/>
  <c r="E818" i="61"/>
  <c r="E817" i="61"/>
  <c r="E816" i="61"/>
  <c r="E815" i="61"/>
  <c r="E814" i="61"/>
  <c r="E813" i="61"/>
  <c r="E812" i="61"/>
  <c r="E811" i="61"/>
  <c r="E810" i="61"/>
  <c r="E809" i="61"/>
  <c r="E808" i="61"/>
  <c r="E807" i="61"/>
  <c r="E806" i="61"/>
  <c r="E805" i="61"/>
  <c r="E804" i="61"/>
  <c r="E803" i="61"/>
  <c r="E802" i="61"/>
  <c r="E801" i="61"/>
  <c r="E800" i="61"/>
  <c r="E799" i="61"/>
  <c r="E798" i="61"/>
  <c r="E797" i="61"/>
  <c r="E796" i="61"/>
  <c r="E795" i="61"/>
  <c r="E794" i="61"/>
  <c r="E793" i="61"/>
  <c r="E792" i="61"/>
  <c r="E791" i="61"/>
  <c r="E790" i="61"/>
  <c r="E789" i="61"/>
  <c r="E788" i="61"/>
  <c r="E787" i="61"/>
  <c r="E786" i="61"/>
  <c r="E785" i="61"/>
  <c r="E784" i="61"/>
  <c r="E783" i="61"/>
  <c r="E782" i="61"/>
  <c r="E781" i="61"/>
  <c r="E780" i="61"/>
  <c r="E779" i="61"/>
  <c r="E778" i="61"/>
  <c r="E777" i="61"/>
  <c r="E776" i="61"/>
  <c r="E775" i="61"/>
  <c r="E774" i="61"/>
  <c r="E773" i="61"/>
  <c r="E772" i="61"/>
  <c r="E771" i="61"/>
  <c r="E770" i="61"/>
  <c r="E769" i="61"/>
  <c r="E768" i="61"/>
  <c r="E767" i="61"/>
  <c r="E766" i="61"/>
  <c r="E765" i="61"/>
  <c r="E764" i="61"/>
  <c r="E763" i="61"/>
  <c r="E762" i="61"/>
  <c r="E761" i="61"/>
  <c r="E760" i="61"/>
  <c r="E759" i="61"/>
  <c r="E758" i="61"/>
  <c r="E757" i="61"/>
  <c r="E756" i="61"/>
  <c r="E755" i="61"/>
  <c r="E754" i="61"/>
  <c r="E753" i="61"/>
  <c r="E752" i="61"/>
  <c r="E751" i="61"/>
  <c r="E750" i="61"/>
  <c r="E749" i="61"/>
  <c r="E748" i="61"/>
  <c r="E747" i="61"/>
  <c r="E746" i="61"/>
  <c r="E745" i="61"/>
  <c r="E744" i="61"/>
  <c r="E743" i="61"/>
  <c r="E742" i="61"/>
  <c r="E741" i="61"/>
  <c r="E740" i="61"/>
  <c r="E739" i="61"/>
  <c r="E738" i="61"/>
  <c r="E737" i="61"/>
  <c r="E736" i="61"/>
  <c r="E735" i="61"/>
  <c r="E734" i="61"/>
  <c r="E733" i="61"/>
  <c r="E732" i="61"/>
  <c r="E731" i="61"/>
  <c r="E730" i="61"/>
  <c r="E729" i="61"/>
  <c r="E728" i="61"/>
  <c r="E727" i="61"/>
  <c r="E726" i="61"/>
  <c r="E725" i="61"/>
  <c r="E724" i="61"/>
  <c r="E723" i="61"/>
  <c r="E722" i="61"/>
  <c r="E721" i="61"/>
  <c r="E720" i="61"/>
  <c r="E719" i="61"/>
  <c r="E718" i="61"/>
  <c r="E717" i="61"/>
  <c r="E716" i="61"/>
  <c r="E715" i="61"/>
  <c r="E714" i="61"/>
  <c r="E713" i="61"/>
  <c r="E712" i="61"/>
  <c r="E711" i="61"/>
  <c r="E710" i="61"/>
  <c r="E709" i="61"/>
  <c r="E708" i="61"/>
  <c r="E707" i="61"/>
  <c r="E706" i="61"/>
  <c r="E705" i="61"/>
  <c r="E704" i="61"/>
  <c r="E703" i="61"/>
  <c r="E702" i="61"/>
  <c r="E701" i="61"/>
  <c r="E700" i="61"/>
  <c r="E699" i="61"/>
  <c r="E698" i="61"/>
  <c r="E697" i="61"/>
  <c r="E696" i="61"/>
  <c r="E695" i="61"/>
  <c r="E694" i="61"/>
  <c r="E693" i="61"/>
  <c r="E692" i="61"/>
  <c r="E691" i="61"/>
  <c r="E690" i="61"/>
  <c r="E689" i="61"/>
  <c r="E688" i="61"/>
  <c r="E687" i="61"/>
  <c r="E686" i="61"/>
  <c r="E685" i="61"/>
  <c r="E684" i="61"/>
  <c r="E683" i="61"/>
  <c r="E682" i="61"/>
  <c r="E681" i="61"/>
  <c r="E680" i="61"/>
  <c r="E679" i="61"/>
  <c r="E678" i="61"/>
  <c r="E677" i="61"/>
  <c r="E676" i="61"/>
  <c r="E675" i="61"/>
  <c r="E674" i="61"/>
  <c r="E673" i="61"/>
  <c r="E672" i="61"/>
  <c r="E671" i="61"/>
  <c r="E670" i="61"/>
  <c r="E669" i="61"/>
  <c r="E668" i="61"/>
  <c r="E667" i="61"/>
  <c r="E666" i="61"/>
  <c r="E665" i="61"/>
  <c r="E664" i="61"/>
  <c r="E663" i="61"/>
  <c r="E662" i="61"/>
  <c r="E661" i="61"/>
  <c r="E660" i="61"/>
  <c r="E659" i="61"/>
  <c r="E658" i="61"/>
  <c r="E657" i="61"/>
  <c r="E656" i="61"/>
  <c r="E655" i="61"/>
  <c r="E654" i="61"/>
  <c r="E653" i="61"/>
  <c r="E652" i="61"/>
  <c r="E651" i="61"/>
  <c r="E650" i="61"/>
  <c r="E649" i="61"/>
  <c r="E648" i="61"/>
  <c r="E647" i="61"/>
  <c r="E646" i="61"/>
  <c r="E645" i="61"/>
  <c r="E644" i="61"/>
  <c r="E643" i="61"/>
  <c r="E642" i="61"/>
  <c r="E641" i="61"/>
  <c r="E640" i="61"/>
  <c r="E639" i="61"/>
  <c r="E638" i="61"/>
  <c r="E637" i="61"/>
  <c r="E636" i="61"/>
  <c r="E635" i="61"/>
  <c r="E634" i="61"/>
  <c r="E633" i="61"/>
  <c r="E632" i="61"/>
  <c r="E631" i="61"/>
  <c r="E630" i="61"/>
  <c r="E629" i="61"/>
  <c r="E628" i="61"/>
  <c r="E627" i="61"/>
  <c r="E626" i="61"/>
  <c r="E625" i="61"/>
  <c r="E624" i="61"/>
  <c r="E623" i="61"/>
  <c r="E622" i="61"/>
  <c r="E621" i="61"/>
  <c r="E620" i="61"/>
  <c r="E619" i="61"/>
  <c r="E618" i="61"/>
  <c r="E617" i="61"/>
  <c r="E616" i="61"/>
  <c r="E615" i="61"/>
  <c r="E614" i="61"/>
  <c r="E613" i="61"/>
  <c r="E612" i="61"/>
  <c r="E611" i="61"/>
  <c r="E610" i="61"/>
  <c r="E609" i="61"/>
  <c r="E608" i="61"/>
  <c r="E607" i="61"/>
  <c r="E606" i="61"/>
  <c r="E605" i="61"/>
  <c r="E604" i="61"/>
  <c r="E603" i="61"/>
  <c r="E602" i="61"/>
  <c r="E601" i="61"/>
  <c r="E600" i="61"/>
  <c r="E599" i="61"/>
  <c r="E598" i="61"/>
  <c r="E597" i="61"/>
  <c r="E596" i="61"/>
  <c r="E595" i="61"/>
  <c r="E594" i="61"/>
  <c r="E593" i="61"/>
  <c r="E592" i="61"/>
  <c r="E591" i="61"/>
  <c r="E590" i="61"/>
  <c r="E589" i="61"/>
  <c r="E588" i="61"/>
  <c r="E587" i="61"/>
  <c r="E586" i="61"/>
  <c r="E585" i="61"/>
  <c r="E584" i="61"/>
  <c r="E583" i="61"/>
  <c r="E582" i="61"/>
  <c r="E581" i="61"/>
  <c r="E580" i="61"/>
  <c r="E579" i="61"/>
  <c r="E578" i="61"/>
  <c r="E577" i="61"/>
  <c r="E576" i="61"/>
  <c r="E575" i="61"/>
  <c r="E574" i="61"/>
  <c r="E573" i="61"/>
  <c r="E572" i="61"/>
  <c r="E571" i="61"/>
  <c r="E570" i="61"/>
  <c r="E569" i="61"/>
  <c r="E568" i="61"/>
  <c r="E567" i="61"/>
  <c r="E566" i="61"/>
  <c r="E565" i="61"/>
  <c r="E564" i="61"/>
  <c r="E563" i="61"/>
  <c r="E562" i="61"/>
  <c r="E561" i="61"/>
  <c r="E560" i="61"/>
  <c r="E559" i="61"/>
  <c r="E558" i="61"/>
  <c r="E557" i="61"/>
  <c r="E556" i="61"/>
  <c r="E555" i="61"/>
  <c r="E554" i="61"/>
  <c r="E553" i="61"/>
  <c r="E552" i="61"/>
  <c r="E551" i="61"/>
  <c r="E550" i="61"/>
  <c r="E549" i="61"/>
  <c r="E548" i="61"/>
  <c r="E547" i="61"/>
  <c r="E546" i="61"/>
  <c r="E545" i="61"/>
  <c r="E544" i="61"/>
  <c r="E543" i="61"/>
  <c r="E542" i="61"/>
  <c r="E541" i="61"/>
  <c r="E540" i="61"/>
  <c r="E539" i="61"/>
  <c r="E538" i="61"/>
  <c r="E537" i="61"/>
  <c r="E536" i="61"/>
  <c r="E535" i="61"/>
  <c r="E534" i="61"/>
  <c r="E533" i="61"/>
  <c r="E532" i="61"/>
  <c r="E531" i="61"/>
  <c r="E530" i="61"/>
  <c r="E529" i="61"/>
  <c r="E528" i="61"/>
  <c r="E527" i="61"/>
  <c r="E526" i="61"/>
  <c r="E525" i="61"/>
  <c r="E524" i="61"/>
  <c r="E523" i="61"/>
  <c r="E522" i="61"/>
  <c r="E521" i="61"/>
  <c r="E520" i="61"/>
  <c r="E519" i="61"/>
  <c r="E518" i="61"/>
  <c r="E517" i="61"/>
  <c r="E516" i="61"/>
  <c r="E515" i="61"/>
  <c r="E514" i="61"/>
  <c r="E513" i="61"/>
  <c r="E512" i="61"/>
  <c r="E511" i="61"/>
  <c r="E510" i="61"/>
  <c r="E509" i="61"/>
  <c r="E508" i="61"/>
  <c r="E507" i="61"/>
  <c r="E506" i="61"/>
  <c r="E505" i="61"/>
  <c r="E504" i="61"/>
  <c r="E503" i="61"/>
  <c r="E502" i="61"/>
  <c r="E501" i="61"/>
  <c r="E500" i="61"/>
  <c r="E499" i="61"/>
  <c r="E498" i="61"/>
  <c r="E497" i="61"/>
  <c r="E496" i="61"/>
  <c r="E495" i="61"/>
  <c r="E494" i="61"/>
  <c r="E493" i="61"/>
  <c r="E492" i="61"/>
  <c r="E491" i="61"/>
  <c r="E490" i="61"/>
  <c r="E489" i="61"/>
  <c r="E488" i="61"/>
  <c r="E487" i="61"/>
  <c r="E486" i="61"/>
  <c r="E485" i="61"/>
  <c r="E484" i="61"/>
  <c r="E483" i="61"/>
  <c r="E482" i="61"/>
  <c r="E481" i="61"/>
  <c r="E480" i="61"/>
  <c r="E479" i="61"/>
  <c r="E478" i="61"/>
  <c r="E477" i="61"/>
  <c r="E476" i="61"/>
  <c r="E475" i="61"/>
  <c r="E474" i="61"/>
  <c r="E473" i="61"/>
  <c r="E472" i="61"/>
  <c r="E471" i="61"/>
  <c r="E470" i="61"/>
  <c r="E469" i="61"/>
  <c r="E468" i="61"/>
  <c r="E467" i="61"/>
  <c r="E466" i="61"/>
  <c r="E465" i="61"/>
  <c r="E464" i="61"/>
  <c r="E463" i="61"/>
  <c r="E462" i="61"/>
  <c r="E461" i="61"/>
  <c r="E460" i="61"/>
  <c r="E459" i="61"/>
  <c r="E458" i="61"/>
  <c r="E457" i="61"/>
  <c r="E456" i="61"/>
  <c r="E455" i="61"/>
  <c r="E454" i="61"/>
  <c r="E453" i="61"/>
  <c r="E452" i="61"/>
  <c r="E451" i="61"/>
  <c r="E450" i="61"/>
  <c r="E449" i="61"/>
  <c r="E448" i="61"/>
  <c r="E447" i="61"/>
  <c r="E446" i="61"/>
  <c r="E445" i="61"/>
  <c r="E444" i="61"/>
  <c r="E443" i="61"/>
  <c r="E442" i="61"/>
  <c r="E441" i="61"/>
  <c r="E440" i="61"/>
  <c r="E439" i="61"/>
  <c r="E438" i="61"/>
  <c r="E437" i="61"/>
  <c r="E436" i="61"/>
  <c r="E435" i="61"/>
  <c r="E434" i="61"/>
  <c r="E433" i="61"/>
  <c r="E432" i="61"/>
  <c r="E431" i="61"/>
  <c r="E430" i="61"/>
  <c r="E429" i="61"/>
  <c r="E428" i="61"/>
  <c r="E427" i="61"/>
  <c r="E426" i="61"/>
  <c r="E425" i="61"/>
  <c r="E424" i="61"/>
  <c r="E423" i="61"/>
  <c r="E422" i="61"/>
  <c r="E421" i="61"/>
  <c r="E420" i="61"/>
  <c r="E419" i="61"/>
  <c r="E418" i="61"/>
  <c r="E417" i="61"/>
  <c r="E416" i="61"/>
  <c r="E415" i="61"/>
  <c r="E414" i="61"/>
  <c r="E413" i="61"/>
  <c r="E412" i="61"/>
  <c r="E411" i="61"/>
  <c r="E410" i="61"/>
  <c r="E409" i="61"/>
  <c r="E408" i="61"/>
  <c r="E407" i="61"/>
  <c r="E406" i="61"/>
  <c r="E405" i="61"/>
  <c r="E404" i="61"/>
  <c r="E403" i="61"/>
  <c r="E402" i="61"/>
  <c r="E401" i="61"/>
  <c r="E400" i="61"/>
  <c r="E399" i="61"/>
  <c r="E398" i="61"/>
  <c r="E397" i="61"/>
  <c r="E396" i="61"/>
  <c r="E395" i="61"/>
  <c r="E394" i="61"/>
  <c r="E393" i="61"/>
  <c r="E392" i="61"/>
  <c r="E391" i="61"/>
  <c r="E390" i="61"/>
  <c r="E389" i="61"/>
  <c r="E388" i="61"/>
  <c r="E387" i="61"/>
  <c r="E386" i="61"/>
  <c r="E385" i="61"/>
  <c r="E384" i="61"/>
  <c r="E383" i="61"/>
  <c r="E382" i="61"/>
  <c r="E381" i="61"/>
  <c r="E380" i="61"/>
  <c r="E379" i="61"/>
  <c r="E378" i="61"/>
  <c r="E377" i="61"/>
  <c r="E376" i="61"/>
  <c r="E375" i="61"/>
  <c r="E374" i="61"/>
  <c r="E373" i="61"/>
  <c r="E372" i="61"/>
  <c r="E371" i="61"/>
  <c r="E370" i="61"/>
  <c r="E369" i="61"/>
  <c r="E368" i="61"/>
  <c r="E367" i="61"/>
  <c r="E366" i="61"/>
  <c r="E365" i="61"/>
  <c r="E364" i="61"/>
  <c r="E363" i="61"/>
  <c r="E362" i="61"/>
  <c r="E361" i="61"/>
  <c r="E360" i="61"/>
  <c r="E359" i="61"/>
  <c r="E358" i="61"/>
  <c r="E357" i="61"/>
  <c r="E356" i="61"/>
  <c r="E355" i="61"/>
  <c r="E354" i="61"/>
  <c r="E353" i="61"/>
  <c r="E352" i="61"/>
  <c r="E351" i="61"/>
  <c r="E350" i="61"/>
  <c r="E349" i="61"/>
  <c r="E348" i="61"/>
  <c r="E347" i="61"/>
  <c r="E346" i="61"/>
  <c r="E345" i="61"/>
  <c r="E344" i="61"/>
  <c r="E343" i="61"/>
  <c r="E342" i="61"/>
  <c r="E341" i="61"/>
  <c r="E340" i="61"/>
  <c r="E339" i="61"/>
  <c r="E338" i="61"/>
  <c r="E337" i="61"/>
  <c r="E336" i="61"/>
  <c r="E335" i="61"/>
  <c r="E334" i="61"/>
  <c r="E333" i="61"/>
  <c r="E332" i="61"/>
  <c r="E331" i="61"/>
  <c r="E330" i="61"/>
  <c r="E329" i="61"/>
  <c r="E328" i="61"/>
  <c r="E327" i="61"/>
  <c r="E326" i="61"/>
  <c r="E325" i="61"/>
  <c r="E324" i="61"/>
  <c r="E323" i="61"/>
  <c r="E322" i="61"/>
  <c r="E321" i="61"/>
  <c r="E320" i="61"/>
  <c r="E319" i="61"/>
  <c r="E318" i="61"/>
  <c r="E317" i="61"/>
  <c r="E316" i="61"/>
  <c r="E315" i="61"/>
  <c r="E314" i="61"/>
  <c r="E313" i="61"/>
  <c r="E312" i="61"/>
  <c r="E311" i="61"/>
  <c r="E310" i="61"/>
  <c r="E309" i="61"/>
  <c r="E308" i="61"/>
  <c r="E307" i="61"/>
  <c r="E306" i="61"/>
  <c r="E305" i="61"/>
  <c r="E304" i="61"/>
  <c r="E303" i="61"/>
  <c r="E302" i="61"/>
  <c r="E301" i="61"/>
  <c r="E300" i="61"/>
  <c r="E299" i="61"/>
  <c r="E298" i="61"/>
  <c r="E297" i="61"/>
  <c r="E296" i="61"/>
  <c r="E295" i="61"/>
  <c r="E294" i="61"/>
  <c r="E293" i="61"/>
  <c r="E292" i="61"/>
  <c r="E291" i="61"/>
  <c r="E290" i="61"/>
  <c r="E289" i="61"/>
  <c r="E288" i="61"/>
  <c r="E287" i="61"/>
  <c r="E286" i="61"/>
  <c r="E285" i="61"/>
  <c r="E284" i="61"/>
  <c r="E283" i="61"/>
  <c r="E282" i="61"/>
  <c r="E281" i="61"/>
  <c r="E280" i="61"/>
  <c r="E279" i="61"/>
  <c r="E278" i="61"/>
  <c r="E277" i="61"/>
  <c r="E276" i="61"/>
  <c r="E275" i="61"/>
  <c r="E274" i="61"/>
  <c r="E273" i="61"/>
  <c r="E272" i="61"/>
  <c r="E271" i="61"/>
  <c r="E270" i="61"/>
  <c r="E269" i="61"/>
  <c r="E268" i="61"/>
  <c r="E267" i="61"/>
  <c r="E266" i="61"/>
  <c r="E265" i="61"/>
  <c r="E264" i="61"/>
  <c r="E263" i="61"/>
  <c r="E262" i="61"/>
  <c r="E261" i="61"/>
  <c r="E260" i="61"/>
  <c r="E259" i="61"/>
  <c r="E258" i="61"/>
  <c r="E257" i="61"/>
  <c r="E256" i="61"/>
  <c r="E255" i="61"/>
  <c r="E254" i="61"/>
  <c r="E253" i="61"/>
  <c r="E252" i="61"/>
  <c r="E251" i="61"/>
  <c r="E250" i="61"/>
  <c r="E249" i="61"/>
  <c r="E248" i="61"/>
  <c r="E247" i="61"/>
  <c r="E246" i="61"/>
  <c r="E245" i="61"/>
  <c r="E244" i="61"/>
  <c r="E243" i="61"/>
  <c r="E242" i="61"/>
  <c r="E241" i="61"/>
  <c r="E240" i="61"/>
  <c r="E239" i="61"/>
  <c r="E238" i="61"/>
  <c r="E237" i="61"/>
  <c r="E236" i="61"/>
  <c r="E235" i="61"/>
  <c r="E234" i="61"/>
  <c r="E233" i="61"/>
  <c r="E232" i="61"/>
  <c r="E231" i="61"/>
  <c r="E230" i="61"/>
  <c r="E229" i="61"/>
  <c r="E228" i="61"/>
  <c r="E227" i="61"/>
  <c r="E226" i="61"/>
  <c r="E225" i="61"/>
  <c r="E224" i="61"/>
  <c r="E223" i="61"/>
  <c r="E222" i="61"/>
  <c r="E221" i="61"/>
  <c r="E220" i="61"/>
  <c r="E219" i="61"/>
  <c r="E218" i="61"/>
  <c r="E217" i="61"/>
  <c r="E216" i="61"/>
  <c r="E215" i="61"/>
  <c r="E214" i="61"/>
  <c r="E213" i="61"/>
  <c r="E212" i="61"/>
  <c r="E211" i="61"/>
  <c r="E210" i="61"/>
  <c r="E209" i="61"/>
  <c r="E208" i="61"/>
  <c r="E207" i="61"/>
  <c r="E206" i="61"/>
  <c r="E205" i="61"/>
  <c r="E204" i="61"/>
  <c r="E203" i="61"/>
  <c r="E202" i="61"/>
  <c r="E201" i="61"/>
  <c r="E200" i="61"/>
  <c r="E199" i="61"/>
  <c r="E198" i="61"/>
  <c r="E197" i="61"/>
  <c r="E196" i="61"/>
  <c r="E195" i="61"/>
  <c r="E194" i="61"/>
  <c r="E193" i="61"/>
  <c r="E192" i="61"/>
  <c r="E191" i="61"/>
  <c r="E190" i="61"/>
  <c r="E189" i="61"/>
  <c r="E188" i="61"/>
  <c r="E187" i="61"/>
  <c r="E186" i="61"/>
  <c r="E185" i="61"/>
  <c r="E184" i="61"/>
  <c r="E183" i="61"/>
  <c r="E182" i="61"/>
  <c r="E181" i="61"/>
  <c r="E180" i="61"/>
  <c r="E179" i="61"/>
  <c r="E178" i="61"/>
  <c r="E177" i="61"/>
  <c r="E176" i="61"/>
  <c r="E175" i="61"/>
  <c r="E174" i="61"/>
  <c r="E173" i="61"/>
  <c r="E172" i="61"/>
  <c r="E171" i="61"/>
  <c r="E170" i="61"/>
  <c r="E169" i="61"/>
  <c r="E168" i="61"/>
  <c r="E167" i="61"/>
  <c r="E166" i="61"/>
  <c r="E165" i="61"/>
  <c r="E164" i="61"/>
  <c r="E163" i="61"/>
  <c r="E162" i="61"/>
  <c r="E161" i="61"/>
  <c r="E160" i="61"/>
  <c r="E159" i="61"/>
  <c r="E158" i="61"/>
  <c r="E157" i="61"/>
  <c r="E156" i="61"/>
  <c r="E155" i="61"/>
  <c r="E154" i="61"/>
  <c r="E153" i="61"/>
  <c r="E152" i="61"/>
  <c r="E151" i="61"/>
  <c r="E150" i="61"/>
  <c r="E149" i="61"/>
  <c r="E148" i="61"/>
  <c r="E147" i="61"/>
  <c r="E146" i="61"/>
  <c r="E145" i="61"/>
  <c r="E144" i="61"/>
  <c r="E143" i="61"/>
  <c r="E142" i="61"/>
  <c r="E141" i="61"/>
  <c r="E140" i="61"/>
  <c r="E139" i="61"/>
  <c r="E138" i="61"/>
  <c r="E137" i="61"/>
  <c r="E136" i="61"/>
  <c r="E135" i="61"/>
  <c r="E134" i="61"/>
  <c r="E133" i="61"/>
  <c r="E132" i="61"/>
  <c r="E131" i="61"/>
  <c r="E130" i="61"/>
  <c r="E129" i="61"/>
  <c r="E128" i="61"/>
  <c r="E127" i="61"/>
  <c r="E126" i="61"/>
  <c r="E125" i="61"/>
  <c r="E124" i="61"/>
  <c r="E123" i="61"/>
  <c r="E122" i="61"/>
  <c r="E121" i="61"/>
  <c r="E120" i="61"/>
  <c r="E119" i="61"/>
  <c r="E118" i="61"/>
  <c r="E117" i="61"/>
  <c r="E116" i="61"/>
  <c r="E115" i="61"/>
  <c r="E114" i="61"/>
  <c r="E113" i="61"/>
  <c r="E112" i="61"/>
  <c r="E111" i="61"/>
  <c r="E110" i="61"/>
  <c r="E109" i="61"/>
  <c r="E108" i="61"/>
  <c r="E107" i="61"/>
  <c r="E106" i="61"/>
  <c r="E105" i="61"/>
  <c r="E104" i="61"/>
  <c r="E103" i="61"/>
  <c r="E102" i="61"/>
  <c r="E101" i="61"/>
  <c r="E100" i="61"/>
  <c r="E99" i="61"/>
  <c r="E98" i="61"/>
  <c r="E97" i="61"/>
  <c r="E96" i="61"/>
  <c r="E95" i="61"/>
  <c r="E94" i="61"/>
  <c r="E93" i="61"/>
  <c r="E92" i="61"/>
  <c r="E91" i="61"/>
  <c r="E90" i="61"/>
  <c r="E89" i="61"/>
  <c r="E88" i="61"/>
  <c r="E87" i="61"/>
  <c r="E86" i="61"/>
  <c r="E85" i="61"/>
  <c r="E84" i="61"/>
  <c r="E83" i="61"/>
  <c r="E82" i="61"/>
  <c r="E81" i="61"/>
  <c r="E80" i="61"/>
  <c r="E79" i="61"/>
  <c r="E78" i="61"/>
  <c r="E77" i="61"/>
  <c r="E76" i="61"/>
  <c r="E75" i="61"/>
  <c r="E74" i="61"/>
  <c r="E73" i="61"/>
  <c r="E72" i="61"/>
  <c r="E71" i="61"/>
  <c r="E70" i="61"/>
  <c r="E69" i="61"/>
  <c r="E68" i="61"/>
  <c r="E67" i="61"/>
  <c r="E66" i="61"/>
  <c r="E65" i="61"/>
  <c r="E64" i="61"/>
  <c r="E63" i="61"/>
  <c r="E62" i="61"/>
  <c r="E61" i="61"/>
  <c r="E60" i="61"/>
  <c r="E59" i="61"/>
  <c r="E58" i="61"/>
  <c r="E57" i="61"/>
  <c r="E56" i="61"/>
  <c r="E55" i="61"/>
  <c r="E54" i="61"/>
  <c r="E53" i="61"/>
  <c r="E52" i="61"/>
  <c r="E51" i="61"/>
  <c r="E50" i="61"/>
  <c r="E49" i="61"/>
  <c r="E48" i="61"/>
  <c r="E47" i="61"/>
  <c r="E46" i="61"/>
  <c r="E45" i="61"/>
  <c r="E44" i="61"/>
  <c r="E43" i="61"/>
  <c r="E42" i="61"/>
  <c r="E41" i="61"/>
  <c r="E40" i="61"/>
  <c r="E39" i="61"/>
  <c r="E38" i="61"/>
  <c r="E37" i="61"/>
  <c r="E36" i="61"/>
  <c r="E35" i="61"/>
  <c r="E34" i="61"/>
  <c r="E33" i="61"/>
  <c r="E32" i="61"/>
  <c r="E31" i="61"/>
  <c r="E30" i="61"/>
  <c r="E29" i="61"/>
  <c r="E28" i="61"/>
  <c r="E27" i="61"/>
  <c r="E26" i="61"/>
  <c r="E25" i="61"/>
  <c r="E24" i="61"/>
  <c r="E23" i="61"/>
  <c r="E22" i="61"/>
  <c r="E21" i="61"/>
  <c r="E20" i="61"/>
  <c r="E19" i="61"/>
  <c r="E18" i="61"/>
  <c r="E17" i="61"/>
  <c r="E16" i="61"/>
  <c r="E15" i="61"/>
  <c r="E14" i="61"/>
  <c r="E13" i="61"/>
  <c r="E12" i="61"/>
  <c r="E11" i="61"/>
  <c r="E10" i="61"/>
  <c r="I9" i="61"/>
  <c r="J9" i="61" s="1" a="1"/>
  <c r="J9" i="61" s="1"/>
  <c r="E9" i="61"/>
  <c r="I8" i="61"/>
  <c r="J8" i="61" s="1" a="1"/>
  <c r="J8" i="61" s="1"/>
  <c r="E8" i="61"/>
  <c r="I7" i="61"/>
  <c r="J7" i="61" s="1" a="1"/>
  <c r="J7" i="61" s="1"/>
  <c r="E7" i="61"/>
  <c r="E6" i="61"/>
  <c r="E2905" i="60"/>
  <c r="E2904" i="60"/>
  <c r="E2903" i="60"/>
  <c r="E2902" i="60"/>
  <c r="E2901" i="60"/>
  <c r="E2900" i="60"/>
  <c r="E2899" i="60"/>
  <c r="E2898" i="60"/>
  <c r="E2897" i="60"/>
  <c r="E2896" i="60"/>
  <c r="E2895" i="60"/>
  <c r="E2894" i="60"/>
  <c r="E2893" i="60"/>
  <c r="E2892" i="60"/>
  <c r="E2891" i="60"/>
  <c r="E2890" i="60"/>
  <c r="E2889" i="60"/>
  <c r="E2888" i="60"/>
  <c r="E2887" i="60"/>
  <c r="E2886" i="60"/>
  <c r="E2885" i="60"/>
  <c r="E2884" i="60"/>
  <c r="E2883" i="60"/>
  <c r="E2882" i="60"/>
  <c r="E2881" i="60"/>
  <c r="E2880" i="60"/>
  <c r="E2879" i="60"/>
  <c r="E2878" i="60"/>
  <c r="E2877" i="60"/>
  <c r="E2876" i="60"/>
  <c r="E2875" i="60"/>
  <c r="E2874" i="60"/>
  <c r="E2873" i="60"/>
  <c r="E2872" i="60"/>
  <c r="E2871" i="60"/>
  <c r="E2870" i="60"/>
  <c r="E2869" i="60"/>
  <c r="E2868" i="60"/>
  <c r="E2867" i="60"/>
  <c r="E2866" i="60"/>
  <c r="E2865" i="60"/>
  <c r="E2864" i="60"/>
  <c r="E2863" i="60"/>
  <c r="E2862" i="60"/>
  <c r="E2861" i="60"/>
  <c r="E2860" i="60"/>
  <c r="E2859" i="60"/>
  <c r="E2858" i="60"/>
  <c r="E2857" i="60"/>
  <c r="E2856" i="60"/>
  <c r="E2855" i="60"/>
  <c r="E2854" i="60"/>
  <c r="E2853" i="60"/>
  <c r="E2852" i="60"/>
  <c r="E2851" i="60"/>
  <c r="E2850" i="60"/>
  <c r="E2849" i="60"/>
  <c r="E2848" i="60"/>
  <c r="E2847" i="60"/>
  <c r="E2846" i="60"/>
  <c r="E2845" i="60"/>
  <c r="E2844" i="60"/>
  <c r="E2843" i="60"/>
  <c r="E2842" i="60"/>
  <c r="E2841" i="60"/>
  <c r="E2840" i="60"/>
  <c r="E2839" i="60"/>
  <c r="E2838" i="60"/>
  <c r="E2837" i="60"/>
  <c r="E2836" i="60"/>
  <c r="E2835" i="60"/>
  <c r="E2834" i="60"/>
  <c r="E2833" i="60"/>
  <c r="E2832" i="60"/>
  <c r="E2831" i="60"/>
  <c r="E2830" i="60"/>
  <c r="E2829" i="60"/>
  <c r="E2828" i="60"/>
  <c r="E2827" i="60"/>
  <c r="E2826" i="60"/>
  <c r="E2825" i="60"/>
  <c r="E2824" i="60"/>
  <c r="E2823" i="60"/>
  <c r="E2822" i="60"/>
  <c r="E2821" i="60"/>
  <c r="E2820" i="60"/>
  <c r="E2819" i="60"/>
  <c r="E2818" i="60"/>
  <c r="E2817" i="60"/>
  <c r="E2816" i="60"/>
  <c r="E2815" i="60"/>
  <c r="E2814" i="60"/>
  <c r="E2813" i="60"/>
  <c r="E2812" i="60"/>
  <c r="E2811" i="60"/>
  <c r="E2810" i="60"/>
  <c r="E2809" i="60"/>
  <c r="E2808" i="60"/>
  <c r="E2807" i="60"/>
  <c r="E2806" i="60"/>
  <c r="E2805" i="60"/>
  <c r="E2804" i="60"/>
  <c r="E2803" i="60"/>
  <c r="E2802" i="60"/>
  <c r="E2801" i="60"/>
  <c r="E2800" i="60"/>
  <c r="E2799" i="60"/>
  <c r="E2798" i="60"/>
  <c r="E2797" i="60"/>
  <c r="E2796" i="60"/>
  <c r="E2795" i="60"/>
  <c r="E2794" i="60"/>
  <c r="E2793" i="60"/>
  <c r="E2792" i="60"/>
  <c r="E2791" i="60"/>
  <c r="E2790" i="60"/>
  <c r="E2789" i="60"/>
  <c r="E2788" i="60"/>
  <c r="E2787" i="60"/>
  <c r="E2786" i="60"/>
  <c r="E2785" i="60"/>
  <c r="E2784" i="60"/>
  <c r="E2783" i="60"/>
  <c r="E2782" i="60"/>
  <c r="E2781" i="60"/>
  <c r="E2780" i="60"/>
  <c r="E2779" i="60"/>
  <c r="E2778" i="60"/>
  <c r="E2777" i="60"/>
  <c r="E2776" i="60"/>
  <c r="E2775" i="60"/>
  <c r="E2774" i="60"/>
  <c r="E2773" i="60"/>
  <c r="E2772" i="60"/>
  <c r="E2771" i="60"/>
  <c r="E2770" i="60"/>
  <c r="E2769" i="60"/>
  <c r="E2768" i="60"/>
  <c r="E2767" i="60"/>
  <c r="E2766" i="60"/>
  <c r="E2765" i="60"/>
  <c r="E2764" i="60"/>
  <c r="E2763" i="60"/>
  <c r="E2762" i="60"/>
  <c r="E2761" i="60"/>
  <c r="E2760" i="60"/>
  <c r="E2759" i="60"/>
  <c r="E2758" i="60"/>
  <c r="E2757" i="60"/>
  <c r="E2756" i="60"/>
  <c r="E2755" i="60"/>
  <c r="E2754" i="60"/>
  <c r="E2753" i="60"/>
  <c r="E2752" i="60"/>
  <c r="E2751" i="60"/>
  <c r="E2750" i="60"/>
  <c r="E2749" i="60"/>
  <c r="E2748" i="60"/>
  <c r="E2747" i="60"/>
  <c r="E2746" i="60"/>
  <c r="E2745" i="60"/>
  <c r="E2744" i="60"/>
  <c r="E2743" i="60"/>
  <c r="E2742" i="60"/>
  <c r="E2741" i="60"/>
  <c r="E2740" i="60"/>
  <c r="E2739" i="60"/>
  <c r="E2738" i="60"/>
  <c r="E2737" i="60"/>
  <c r="E2736" i="60"/>
  <c r="E2735" i="60"/>
  <c r="E2734" i="60"/>
  <c r="E2733" i="60"/>
  <c r="E2732" i="60"/>
  <c r="E2731" i="60"/>
  <c r="E2730" i="60"/>
  <c r="E2729" i="60"/>
  <c r="E2728" i="60"/>
  <c r="E2727" i="60"/>
  <c r="E2726" i="60"/>
  <c r="E2725" i="60"/>
  <c r="E2724" i="60"/>
  <c r="E2723" i="60"/>
  <c r="E2722" i="60"/>
  <c r="E2721" i="60"/>
  <c r="E2720" i="60"/>
  <c r="E2719" i="60"/>
  <c r="E2718" i="60"/>
  <c r="E2717" i="60"/>
  <c r="E2716" i="60"/>
  <c r="E2715" i="60"/>
  <c r="E2714" i="60"/>
  <c r="E2713" i="60"/>
  <c r="E2712" i="60"/>
  <c r="E2711" i="60"/>
  <c r="E2710" i="60"/>
  <c r="E2709" i="60"/>
  <c r="E2708" i="60"/>
  <c r="E2707" i="60"/>
  <c r="E2706" i="60"/>
  <c r="E2705" i="60"/>
  <c r="E2704" i="60"/>
  <c r="E2703" i="60"/>
  <c r="E2702" i="60"/>
  <c r="E2701" i="60"/>
  <c r="E2700" i="60"/>
  <c r="E2699" i="60"/>
  <c r="E2698" i="60"/>
  <c r="E2697" i="60"/>
  <c r="E2696" i="60"/>
  <c r="E2695" i="60"/>
  <c r="E2694" i="60"/>
  <c r="E2693" i="60"/>
  <c r="E2692" i="60"/>
  <c r="E2691" i="60"/>
  <c r="E2690" i="60"/>
  <c r="E2689" i="60"/>
  <c r="E2688" i="60"/>
  <c r="E2687" i="60"/>
  <c r="E2686" i="60"/>
  <c r="E2685" i="60"/>
  <c r="E2684" i="60"/>
  <c r="E2683" i="60"/>
  <c r="E2682" i="60"/>
  <c r="E2681" i="60"/>
  <c r="E2680" i="60"/>
  <c r="E2679" i="60"/>
  <c r="E2678" i="60"/>
  <c r="E2677" i="60"/>
  <c r="E2676" i="60"/>
  <c r="E2675" i="60"/>
  <c r="E2674" i="60"/>
  <c r="E2673" i="60"/>
  <c r="E2672" i="60"/>
  <c r="E2671" i="60"/>
  <c r="E2670" i="60"/>
  <c r="E2669" i="60"/>
  <c r="E2668" i="60"/>
  <c r="E2667" i="60"/>
  <c r="E2666" i="60"/>
  <c r="E2665" i="60"/>
  <c r="E2664" i="60"/>
  <c r="E2663" i="60"/>
  <c r="E2662" i="60"/>
  <c r="E2661" i="60"/>
  <c r="E2660" i="60"/>
  <c r="E2659" i="60"/>
  <c r="E2658" i="60"/>
  <c r="E2657" i="60"/>
  <c r="E2656" i="60"/>
  <c r="E2655" i="60"/>
  <c r="E2654" i="60"/>
  <c r="E2653" i="60"/>
  <c r="E2652" i="60"/>
  <c r="E2651" i="60"/>
  <c r="E2650" i="60"/>
  <c r="E2649" i="60"/>
  <c r="E2648" i="60"/>
  <c r="E2647" i="60"/>
  <c r="E2646" i="60"/>
  <c r="E2645" i="60"/>
  <c r="E2644" i="60"/>
  <c r="E2643" i="60"/>
  <c r="E2642" i="60"/>
  <c r="E2641" i="60"/>
  <c r="E2640" i="60"/>
  <c r="E2639" i="60"/>
  <c r="E2638" i="60"/>
  <c r="E2637" i="60"/>
  <c r="E2636" i="60"/>
  <c r="E2635" i="60"/>
  <c r="E2634" i="60"/>
  <c r="E2633" i="60"/>
  <c r="E2632" i="60"/>
  <c r="E2631" i="60"/>
  <c r="E2630" i="60"/>
  <c r="E2629" i="60"/>
  <c r="E2628" i="60"/>
  <c r="E2627" i="60"/>
  <c r="E2626" i="60"/>
  <c r="E2625" i="60"/>
  <c r="E2624" i="60"/>
  <c r="E2623" i="60"/>
  <c r="E2622" i="60"/>
  <c r="E2621" i="60"/>
  <c r="E2620" i="60"/>
  <c r="E2619" i="60"/>
  <c r="E2618" i="60"/>
  <c r="E2617" i="60"/>
  <c r="E2616" i="60"/>
  <c r="E2615" i="60"/>
  <c r="E2614" i="60"/>
  <c r="E2613" i="60"/>
  <c r="E2612" i="60"/>
  <c r="E2611" i="60"/>
  <c r="E2610" i="60"/>
  <c r="E2609" i="60"/>
  <c r="E2608" i="60"/>
  <c r="E2607" i="60"/>
  <c r="E2606" i="60"/>
  <c r="E2605" i="60"/>
  <c r="E2604" i="60"/>
  <c r="E2603" i="60"/>
  <c r="E2602" i="60"/>
  <c r="E2601" i="60"/>
  <c r="E2600" i="60"/>
  <c r="E2599" i="60"/>
  <c r="E2598" i="60"/>
  <c r="E2597" i="60"/>
  <c r="E2596" i="60"/>
  <c r="E2595" i="60"/>
  <c r="E2594" i="60"/>
  <c r="E2593" i="60"/>
  <c r="E2592" i="60"/>
  <c r="E2591" i="60"/>
  <c r="E2590" i="60"/>
  <c r="E2589" i="60"/>
  <c r="E2588" i="60"/>
  <c r="E2587" i="60"/>
  <c r="E2586" i="60"/>
  <c r="E2585" i="60"/>
  <c r="E2584" i="60"/>
  <c r="E2583" i="60"/>
  <c r="E2582" i="60"/>
  <c r="E2581" i="60"/>
  <c r="E2580" i="60"/>
  <c r="E2579" i="60"/>
  <c r="E2578" i="60"/>
  <c r="E2577" i="60"/>
  <c r="E2576" i="60"/>
  <c r="E2575" i="60"/>
  <c r="E2574" i="60"/>
  <c r="E2573" i="60"/>
  <c r="E2572" i="60"/>
  <c r="E2571" i="60"/>
  <c r="E2570" i="60"/>
  <c r="E2569" i="60"/>
  <c r="E2568" i="60"/>
  <c r="E2567" i="60"/>
  <c r="E2566" i="60"/>
  <c r="E2565" i="60"/>
  <c r="E2564" i="60"/>
  <c r="E2563" i="60"/>
  <c r="E2562" i="60"/>
  <c r="E2561" i="60"/>
  <c r="E2560" i="60"/>
  <c r="E2559" i="60"/>
  <c r="E2558" i="60"/>
  <c r="E2557" i="60"/>
  <c r="E2556" i="60"/>
  <c r="E2555" i="60"/>
  <c r="E2554" i="60"/>
  <c r="E2553" i="60"/>
  <c r="E2552" i="60"/>
  <c r="E2551" i="60"/>
  <c r="E2550" i="60"/>
  <c r="E2549" i="60"/>
  <c r="E2548" i="60"/>
  <c r="E2547" i="60"/>
  <c r="E2546" i="60"/>
  <c r="E2545" i="60"/>
  <c r="E2544" i="60"/>
  <c r="E2543" i="60"/>
  <c r="E2542" i="60"/>
  <c r="E2541" i="60"/>
  <c r="E2540" i="60"/>
  <c r="E2539" i="60"/>
  <c r="E2538" i="60"/>
  <c r="E2537" i="60"/>
  <c r="E2536" i="60"/>
  <c r="E2535" i="60"/>
  <c r="E2534" i="60"/>
  <c r="E2533" i="60"/>
  <c r="E2532" i="60"/>
  <c r="E2531" i="60"/>
  <c r="E2530" i="60"/>
  <c r="E2529" i="60"/>
  <c r="E2528" i="60"/>
  <c r="E2527" i="60"/>
  <c r="E2526" i="60"/>
  <c r="E2525" i="60"/>
  <c r="E2524" i="60"/>
  <c r="E2523" i="60"/>
  <c r="E2522" i="60"/>
  <c r="E2521" i="60"/>
  <c r="E2520" i="60"/>
  <c r="E2519" i="60"/>
  <c r="E2518" i="60"/>
  <c r="E2517" i="60"/>
  <c r="E2516" i="60"/>
  <c r="E2515" i="60"/>
  <c r="E2514" i="60"/>
  <c r="E2513" i="60"/>
  <c r="E2512" i="60"/>
  <c r="E2511" i="60"/>
  <c r="E2510" i="60"/>
  <c r="E2509" i="60"/>
  <c r="E2508" i="60"/>
  <c r="E2507" i="60"/>
  <c r="E2506" i="60"/>
  <c r="E2505" i="60"/>
  <c r="E2504" i="60"/>
  <c r="E2503" i="60"/>
  <c r="E2502" i="60"/>
  <c r="E2501" i="60"/>
  <c r="E2500" i="60"/>
  <c r="E2499" i="60"/>
  <c r="E2498" i="60"/>
  <c r="E2497" i="60"/>
  <c r="E2496" i="60"/>
  <c r="E2495" i="60"/>
  <c r="E2494" i="60"/>
  <c r="E2493" i="60"/>
  <c r="E2492" i="60"/>
  <c r="E2491" i="60"/>
  <c r="E2490" i="60"/>
  <c r="E2489" i="60"/>
  <c r="E2488" i="60"/>
  <c r="E2487" i="60"/>
  <c r="E2486" i="60"/>
  <c r="E2485" i="60"/>
  <c r="E2484" i="60"/>
  <c r="E2483" i="60"/>
  <c r="E2482" i="60"/>
  <c r="E2481" i="60"/>
  <c r="E2480" i="60"/>
  <c r="E2479" i="60"/>
  <c r="E2478" i="60"/>
  <c r="E2477" i="60"/>
  <c r="E2476" i="60"/>
  <c r="E2475" i="60"/>
  <c r="E2474" i="60"/>
  <c r="E2473" i="60"/>
  <c r="E2472" i="60"/>
  <c r="E2471" i="60"/>
  <c r="E2470" i="60"/>
  <c r="E2469" i="60"/>
  <c r="E2468" i="60"/>
  <c r="E2467" i="60"/>
  <c r="E2466" i="60"/>
  <c r="E2465" i="60"/>
  <c r="E2464" i="60"/>
  <c r="E2463" i="60"/>
  <c r="E2462" i="60"/>
  <c r="E2461" i="60"/>
  <c r="E2460" i="60"/>
  <c r="E2459" i="60"/>
  <c r="E2458" i="60"/>
  <c r="E2457" i="60"/>
  <c r="E2456" i="60"/>
  <c r="E2455" i="60"/>
  <c r="E2454" i="60"/>
  <c r="E2453" i="60"/>
  <c r="E2452" i="60"/>
  <c r="E2451" i="60"/>
  <c r="E2450" i="60"/>
  <c r="E2449" i="60"/>
  <c r="E2448" i="60"/>
  <c r="E2447" i="60"/>
  <c r="E2446" i="60"/>
  <c r="E2445" i="60"/>
  <c r="E2444" i="60"/>
  <c r="E2443" i="60"/>
  <c r="E2442" i="60"/>
  <c r="E2441" i="60"/>
  <c r="E2440" i="60"/>
  <c r="E2439" i="60"/>
  <c r="E2438" i="60"/>
  <c r="E2437" i="60"/>
  <c r="E2436" i="60"/>
  <c r="E2435" i="60"/>
  <c r="E2434" i="60"/>
  <c r="E2433" i="60"/>
  <c r="E2432" i="60"/>
  <c r="E2431" i="60"/>
  <c r="E2430" i="60"/>
  <c r="E2429" i="60"/>
  <c r="E2428" i="60"/>
  <c r="E2427" i="60"/>
  <c r="E2426" i="60"/>
  <c r="E2425" i="60"/>
  <c r="E2424" i="60"/>
  <c r="E2423" i="60"/>
  <c r="E2422" i="60"/>
  <c r="E2421" i="60"/>
  <c r="E2420" i="60"/>
  <c r="E2419" i="60"/>
  <c r="E2418" i="60"/>
  <c r="E2417" i="60"/>
  <c r="E2416" i="60"/>
  <c r="E2415" i="60"/>
  <c r="E2414" i="60"/>
  <c r="E2413" i="60"/>
  <c r="E2412" i="60"/>
  <c r="E2411" i="60"/>
  <c r="E2410" i="60"/>
  <c r="E2409" i="60"/>
  <c r="E2408" i="60"/>
  <c r="E2407" i="60"/>
  <c r="E2406" i="60"/>
  <c r="E2405" i="60"/>
  <c r="E2404" i="60"/>
  <c r="E2403" i="60"/>
  <c r="E2402" i="60"/>
  <c r="E2401" i="60"/>
  <c r="E2400" i="60"/>
  <c r="E2399" i="60"/>
  <c r="E2398" i="60"/>
  <c r="E2397" i="60"/>
  <c r="E2396" i="60"/>
  <c r="E2395" i="60"/>
  <c r="E2394" i="60"/>
  <c r="E2393" i="60"/>
  <c r="E2392" i="60"/>
  <c r="E2391" i="60"/>
  <c r="E2390" i="60"/>
  <c r="E2389" i="60"/>
  <c r="E2388" i="60"/>
  <c r="E2387" i="60"/>
  <c r="E2386" i="60"/>
  <c r="E2385" i="60"/>
  <c r="E2384" i="60"/>
  <c r="E2383" i="60"/>
  <c r="E2382" i="60"/>
  <c r="E2381" i="60"/>
  <c r="E2380" i="60"/>
  <c r="E2379" i="60"/>
  <c r="E2378" i="60"/>
  <c r="E2377" i="60"/>
  <c r="E2376" i="60"/>
  <c r="E2375" i="60"/>
  <c r="E2374" i="60"/>
  <c r="E2373" i="60"/>
  <c r="E2372" i="60"/>
  <c r="E2371" i="60"/>
  <c r="E2370" i="60"/>
  <c r="E2369" i="60"/>
  <c r="E2368" i="60"/>
  <c r="E2367" i="60"/>
  <c r="E2366" i="60"/>
  <c r="E2365" i="60"/>
  <c r="E2364" i="60"/>
  <c r="E2363" i="60"/>
  <c r="E2362" i="60"/>
  <c r="E2361" i="60"/>
  <c r="E2360" i="60"/>
  <c r="E2359" i="60"/>
  <c r="E2358" i="60"/>
  <c r="E2357" i="60"/>
  <c r="E2356" i="60"/>
  <c r="E2355" i="60"/>
  <c r="E2354" i="60"/>
  <c r="E2353" i="60"/>
  <c r="E2352" i="60"/>
  <c r="E2351" i="60"/>
  <c r="E2350" i="60"/>
  <c r="E2349" i="60"/>
  <c r="E2348" i="60"/>
  <c r="E2347" i="60"/>
  <c r="E2346" i="60"/>
  <c r="E2345" i="60"/>
  <c r="E2344" i="60"/>
  <c r="E2343" i="60"/>
  <c r="E2342" i="60"/>
  <c r="E2341" i="60"/>
  <c r="E2340" i="60"/>
  <c r="E2339" i="60"/>
  <c r="E2338" i="60"/>
  <c r="E2337" i="60"/>
  <c r="E2336" i="60"/>
  <c r="E2335" i="60"/>
  <c r="E2334" i="60"/>
  <c r="E2333" i="60"/>
  <c r="E2332" i="60"/>
  <c r="E2331" i="60"/>
  <c r="E2330" i="60"/>
  <c r="E2329" i="60"/>
  <c r="E2328" i="60"/>
  <c r="E2327" i="60"/>
  <c r="E2326" i="60"/>
  <c r="E2325" i="60"/>
  <c r="E2324" i="60"/>
  <c r="E2323" i="60"/>
  <c r="E2322" i="60"/>
  <c r="E2321" i="60"/>
  <c r="E2320" i="60"/>
  <c r="E2319" i="60"/>
  <c r="E2318" i="60"/>
  <c r="E2317" i="60"/>
  <c r="E2316" i="60"/>
  <c r="E2315" i="60"/>
  <c r="E2314" i="60"/>
  <c r="E2313" i="60"/>
  <c r="E2312" i="60"/>
  <c r="E2311" i="60"/>
  <c r="E2310" i="60"/>
  <c r="E2309" i="60"/>
  <c r="E2308" i="60"/>
  <c r="E2307" i="60"/>
  <c r="E2306" i="60"/>
  <c r="E2305" i="60"/>
  <c r="E2304" i="60"/>
  <c r="E2303" i="60"/>
  <c r="E2302" i="60"/>
  <c r="E2301" i="60"/>
  <c r="E2300" i="60"/>
  <c r="E2299" i="60"/>
  <c r="E2298" i="60"/>
  <c r="E2297" i="60"/>
  <c r="E2296" i="60"/>
  <c r="E2295" i="60"/>
  <c r="E2294" i="60"/>
  <c r="E2293" i="60"/>
  <c r="E2292" i="60"/>
  <c r="E2291" i="60"/>
  <c r="E2290" i="60"/>
  <c r="E2289" i="60"/>
  <c r="E2288" i="60"/>
  <c r="E2287" i="60"/>
  <c r="E2286" i="60"/>
  <c r="E2285" i="60"/>
  <c r="E2284" i="60"/>
  <c r="E2283" i="60"/>
  <c r="E2282" i="60"/>
  <c r="E2281" i="60"/>
  <c r="E2280" i="60"/>
  <c r="E2279" i="60"/>
  <c r="E2278" i="60"/>
  <c r="E2277" i="60"/>
  <c r="E2276" i="60"/>
  <c r="E2275" i="60"/>
  <c r="E2274" i="60"/>
  <c r="E2273" i="60"/>
  <c r="E2272" i="60"/>
  <c r="E2271" i="60"/>
  <c r="E2270" i="60"/>
  <c r="E2269" i="60"/>
  <c r="E2268" i="60"/>
  <c r="E2267" i="60"/>
  <c r="E2266" i="60"/>
  <c r="E2265" i="60"/>
  <c r="E2264" i="60"/>
  <c r="E2263" i="60"/>
  <c r="E2262" i="60"/>
  <c r="E2261" i="60"/>
  <c r="E2260" i="60"/>
  <c r="E2259" i="60"/>
  <c r="E2258" i="60"/>
  <c r="E2257" i="60"/>
  <c r="E2256" i="60"/>
  <c r="E2255" i="60"/>
  <c r="E2254" i="60"/>
  <c r="E2253" i="60"/>
  <c r="E2252" i="60"/>
  <c r="E2251" i="60"/>
  <c r="E2250" i="60"/>
  <c r="E2249" i="60"/>
  <c r="E2248" i="60"/>
  <c r="E2247" i="60"/>
  <c r="E2246" i="60"/>
  <c r="E2245" i="60"/>
  <c r="E2244" i="60"/>
  <c r="E2243" i="60"/>
  <c r="E2242" i="60"/>
  <c r="E2241" i="60"/>
  <c r="E2240" i="60"/>
  <c r="E2239" i="60"/>
  <c r="E2238" i="60"/>
  <c r="E2237" i="60"/>
  <c r="E2236" i="60"/>
  <c r="E2235" i="60"/>
  <c r="E2234" i="60"/>
  <c r="E2233" i="60"/>
  <c r="E2232" i="60"/>
  <c r="E2231" i="60"/>
  <c r="E2230" i="60"/>
  <c r="E2229" i="60"/>
  <c r="E2228" i="60"/>
  <c r="E2227" i="60"/>
  <c r="E2226" i="60"/>
  <c r="E2225" i="60"/>
  <c r="E2224" i="60"/>
  <c r="E2223" i="60"/>
  <c r="E2222" i="60"/>
  <c r="E2221" i="60"/>
  <c r="E2220" i="60"/>
  <c r="E2219" i="60"/>
  <c r="E2218" i="60"/>
  <c r="E2217" i="60"/>
  <c r="E2216" i="60"/>
  <c r="E2215" i="60"/>
  <c r="E2214" i="60"/>
  <c r="E2213" i="60"/>
  <c r="E2212" i="60"/>
  <c r="E2211" i="60"/>
  <c r="E2210" i="60"/>
  <c r="E2209" i="60"/>
  <c r="E2208" i="60"/>
  <c r="E2207" i="60"/>
  <c r="E2206" i="60"/>
  <c r="E2205" i="60"/>
  <c r="E2204" i="60"/>
  <c r="E2203" i="60"/>
  <c r="E2202" i="60"/>
  <c r="E2201" i="60"/>
  <c r="E2200" i="60"/>
  <c r="E2199" i="60"/>
  <c r="E2198" i="60"/>
  <c r="E2197" i="60"/>
  <c r="E2196" i="60"/>
  <c r="E2195" i="60"/>
  <c r="E2194" i="60"/>
  <c r="E2193" i="60"/>
  <c r="E2192" i="60"/>
  <c r="E2191" i="60"/>
  <c r="E2190" i="60"/>
  <c r="E2189" i="60"/>
  <c r="E2188" i="60"/>
  <c r="E2187" i="60"/>
  <c r="E2186" i="60"/>
  <c r="E2185" i="60"/>
  <c r="E2184" i="60"/>
  <c r="E2183" i="60"/>
  <c r="E2182" i="60"/>
  <c r="E2181" i="60"/>
  <c r="E2180" i="60"/>
  <c r="E2179" i="60"/>
  <c r="E2178" i="60"/>
  <c r="E2177" i="60"/>
  <c r="E2176" i="60"/>
  <c r="E2175" i="60"/>
  <c r="E2174" i="60"/>
  <c r="E2173" i="60"/>
  <c r="E2172" i="60"/>
  <c r="E2171" i="60"/>
  <c r="E2170" i="60"/>
  <c r="E2169" i="60"/>
  <c r="E2168" i="60"/>
  <c r="E2167" i="60"/>
  <c r="E2166" i="60"/>
  <c r="E2165" i="60"/>
  <c r="E2164" i="60"/>
  <c r="E2163" i="60"/>
  <c r="E2162" i="60"/>
  <c r="E2161" i="60"/>
  <c r="E2160" i="60"/>
  <c r="E2159" i="60"/>
  <c r="E2158" i="60"/>
  <c r="E2157" i="60"/>
  <c r="E2156" i="60"/>
  <c r="E2155" i="60"/>
  <c r="E2154" i="60"/>
  <c r="E2153" i="60"/>
  <c r="E2152" i="60"/>
  <c r="E2151" i="60"/>
  <c r="E2150" i="60"/>
  <c r="E2149" i="60"/>
  <c r="E2148" i="60"/>
  <c r="E2147" i="60"/>
  <c r="E2146" i="60"/>
  <c r="E2145" i="60"/>
  <c r="E2144" i="60"/>
  <c r="E2143" i="60"/>
  <c r="E2142" i="60"/>
  <c r="E2141" i="60"/>
  <c r="E2140" i="60"/>
  <c r="E2139" i="60"/>
  <c r="E2138" i="60"/>
  <c r="E2137" i="60"/>
  <c r="E2136" i="60"/>
  <c r="E2135" i="60"/>
  <c r="E2134" i="60"/>
  <c r="E2133" i="60"/>
  <c r="E2132" i="60"/>
  <c r="E2131" i="60"/>
  <c r="E2130" i="60"/>
  <c r="E2129" i="60"/>
  <c r="E2128" i="60"/>
  <c r="E2127" i="60"/>
  <c r="E2126" i="60"/>
  <c r="E2125" i="60"/>
  <c r="E2124" i="60"/>
  <c r="E2123" i="60"/>
  <c r="E2122" i="60"/>
  <c r="E2121" i="60"/>
  <c r="E2120" i="60"/>
  <c r="E2119" i="60"/>
  <c r="E2118" i="60"/>
  <c r="E2117" i="60"/>
  <c r="E2116" i="60"/>
  <c r="E2115" i="60"/>
  <c r="E2114" i="60"/>
  <c r="E2113" i="60"/>
  <c r="E2112" i="60"/>
  <c r="E2111" i="60"/>
  <c r="E2110" i="60"/>
  <c r="E2109" i="60"/>
  <c r="E2108" i="60"/>
  <c r="E2107" i="60"/>
  <c r="E2106" i="60"/>
  <c r="E2105" i="60"/>
  <c r="E2104" i="60"/>
  <c r="E2103" i="60"/>
  <c r="E2102" i="60"/>
  <c r="E2101" i="60"/>
  <c r="E2100" i="60"/>
  <c r="E2099" i="60"/>
  <c r="E2098" i="60"/>
  <c r="E2097" i="60"/>
  <c r="E2096" i="60"/>
  <c r="E2095" i="60"/>
  <c r="E2094" i="60"/>
  <c r="E2093" i="60"/>
  <c r="E2092" i="60"/>
  <c r="E2091" i="60"/>
  <c r="E2090" i="60"/>
  <c r="E2089" i="60"/>
  <c r="E2088" i="60"/>
  <c r="E2087" i="60"/>
  <c r="E2086" i="60"/>
  <c r="E2085" i="60"/>
  <c r="E2084" i="60"/>
  <c r="E2083" i="60"/>
  <c r="E2082" i="60"/>
  <c r="E2081" i="60"/>
  <c r="E2080" i="60"/>
  <c r="E2079" i="60"/>
  <c r="E2078" i="60"/>
  <c r="E2077" i="60"/>
  <c r="E2076" i="60"/>
  <c r="E2075" i="60"/>
  <c r="E2074" i="60"/>
  <c r="E2073" i="60"/>
  <c r="E2072" i="60"/>
  <c r="E2071" i="60"/>
  <c r="E2070" i="60"/>
  <c r="E2069" i="60"/>
  <c r="E2068" i="60"/>
  <c r="E2067" i="60"/>
  <c r="E2066" i="60"/>
  <c r="E2065" i="60"/>
  <c r="E2064" i="60"/>
  <c r="E2063" i="60"/>
  <c r="E2062" i="60"/>
  <c r="E2061" i="60"/>
  <c r="E2060" i="60"/>
  <c r="E2059" i="60"/>
  <c r="E2058" i="60"/>
  <c r="E2057" i="60"/>
  <c r="E2056" i="60"/>
  <c r="E2055" i="60"/>
  <c r="E2054" i="60"/>
  <c r="E2053" i="60"/>
  <c r="E2052" i="60"/>
  <c r="E2051" i="60"/>
  <c r="E2050" i="60"/>
  <c r="E2049" i="60"/>
  <c r="E2048" i="60"/>
  <c r="E2047" i="60"/>
  <c r="E2046" i="60"/>
  <c r="E2045" i="60"/>
  <c r="E2044" i="60"/>
  <c r="E2043" i="60"/>
  <c r="E2042" i="60"/>
  <c r="E2041" i="60"/>
  <c r="E2040" i="60"/>
  <c r="E2039" i="60"/>
  <c r="E2038" i="60"/>
  <c r="E2037" i="60"/>
  <c r="E2036" i="60"/>
  <c r="E2035" i="60"/>
  <c r="E2034" i="60"/>
  <c r="E2033" i="60"/>
  <c r="E2032" i="60"/>
  <c r="E2031" i="60"/>
  <c r="E2030" i="60"/>
  <c r="E2029" i="60"/>
  <c r="E2028" i="60"/>
  <c r="E2027" i="60"/>
  <c r="E2026" i="60"/>
  <c r="E2025" i="60"/>
  <c r="E2024" i="60"/>
  <c r="E2023" i="60"/>
  <c r="E2022" i="60"/>
  <c r="E2021" i="60"/>
  <c r="E2020" i="60"/>
  <c r="E2019" i="60"/>
  <c r="E2018" i="60"/>
  <c r="E2017" i="60"/>
  <c r="E2016" i="60"/>
  <c r="E2015" i="60"/>
  <c r="E2014" i="60"/>
  <c r="E2013" i="60"/>
  <c r="E2012" i="60"/>
  <c r="E2011" i="60"/>
  <c r="E2010" i="60"/>
  <c r="E2009" i="60"/>
  <c r="E2008" i="60"/>
  <c r="E2007" i="60"/>
  <c r="E2006" i="60"/>
  <c r="E2005" i="60"/>
  <c r="E2004" i="60"/>
  <c r="E2003" i="60"/>
  <c r="E2002" i="60"/>
  <c r="E2001" i="60"/>
  <c r="E2000" i="60"/>
  <c r="E1999" i="60"/>
  <c r="E1998" i="60"/>
  <c r="E1997" i="60"/>
  <c r="E1996" i="60"/>
  <c r="E1995" i="60"/>
  <c r="E1994" i="60"/>
  <c r="E1993" i="60"/>
  <c r="E1992" i="60"/>
  <c r="E1991" i="60"/>
  <c r="E1990" i="60"/>
  <c r="E1989" i="60"/>
  <c r="E1988" i="60"/>
  <c r="E1987" i="60"/>
  <c r="E1986" i="60"/>
  <c r="E1985" i="60"/>
  <c r="E1984" i="60"/>
  <c r="E1983" i="60"/>
  <c r="E1982" i="60"/>
  <c r="E1981" i="60"/>
  <c r="E1980" i="60"/>
  <c r="E1979" i="60"/>
  <c r="E1978" i="60"/>
  <c r="E1977" i="60"/>
  <c r="E1976" i="60"/>
  <c r="E1975" i="60"/>
  <c r="E1974" i="60"/>
  <c r="E1973" i="60"/>
  <c r="E1972" i="60"/>
  <c r="E1971" i="60"/>
  <c r="E1970" i="60"/>
  <c r="E1969" i="60"/>
  <c r="E1968" i="60"/>
  <c r="E1967" i="60"/>
  <c r="E1966" i="60"/>
  <c r="E1965" i="60"/>
  <c r="E1964" i="60"/>
  <c r="E1963" i="60"/>
  <c r="E1962" i="60"/>
  <c r="E1961" i="60"/>
  <c r="E1960" i="60"/>
  <c r="E1959" i="60"/>
  <c r="E1958" i="60"/>
  <c r="E1957" i="60"/>
  <c r="E1956" i="60"/>
  <c r="E1955" i="60"/>
  <c r="E1954" i="60"/>
  <c r="E1953" i="60"/>
  <c r="E1952" i="60"/>
  <c r="E1951" i="60"/>
  <c r="E1950" i="60"/>
  <c r="E1949" i="60"/>
  <c r="E1948" i="60"/>
  <c r="E1947" i="60"/>
  <c r="E1946" i="60"/>
  <c r="E1945" i="60"/>
  <c r="E1944" i="60"/>
  <c r="E1943" i="60"/>
  <c r="E1942" i="60"/>
  <c r="E1941" i="60"/>
  <c r="E1940" i="60"/>
  <c r="E1939" i="60"/>
  <c r="E1938" i="60"/>
  <c r="E1937" i="60"/>
  <c r="E1936" i="60"/>
  <c r="E1935" i="60"/>
  <c r="E1934" i="60"/>
  <c r="E1933" i="60"/>
  <c r="E1932" i="60"/>
  <c r="E1931" i="60"/>
  <c r="E1930" i="60"/>
  <c r="E1929" i="60"/>
  <c r="E1928" i="60"/>
  <c r="E1927" i="60"/>
  <c r="E1926" i="60"/>
  <c r="E1925" i="60"/>
  <c r="E1924" i="60"/>
  <c r="E1923" i="60"/>
  <c r="E1922" i="60"/>
  <c r="E1921" i="60"/>
  <c r="E1920" i="60"/>
  <c r="E1919" i="60"/>
  <c r="E1918" i="60"/>
  <c r="E1917" i="60"/>
  <c r="E1916" i="60"/>
  <c r="E1915" i="60"/>
  <c r="E1914" i="60"/>
  <c r="E1913" i="60"/>
  <c r="E1912" i="60"/>
  <c r="E1911" i="60"/>
  <c r="E1910" i="60"/>
  <c r="E1909" i="60"/>
  <c r="E1908" i="60"/>
  <c r="E1907" i="60"/>
  <c r="E1906" i="60"/>
  <c r="E1905" i="60"/>
  <c r="E1904" i="60"/>
  <c r="E1903" i="60"/>
  <c r="E1902" i="60"/>
  <c r="E1901" i="60"/>
  <c r="E1900" i="60"/>
  <c r="E1899" i="60"/>
  <c r="E1898" i="60"/>
  <c r="E1897" i="60"/>
  <c r="E1896" i="60"/>
  <c r="E1895" i="60"/>
  <c r="E1894" i="60"/>
  <c r="E1893" i="60"/>
  <c r="E1892" i="60"/>
  <c r="E1891" i="60"/>
  <c r="E1890" i="60"/>
  <c r="E1889" i="60"/>
  <c r="E1888" i="60"/>
  <c r="E1887" i="60"/>
  <c r="E1886" i="60"/>
  <c r="E1885" i="60"/>
  <c r="E1884" i="60"/>
  <c r="E1883" i="60"/>
  <c r="E1882" i="60"/>
  <c r="E1881" i="60"/>
  <c r="E1880" i="60"/>
  <c r="E1879" i="60"/>
  <c r="E1878" i="60"/>
  <c r="E1877" i="60"/>
  <c r="E1876" i="60"/>
  <c r="E1875" i="60"/>
  <c r="E1874" i="60"/>
  <c r="E1873" i="60"/>
  <c r="E1872" i="60"/>
  <c r="E1871" i="60"/>
  <c r="E1870" i="60"/>
  <c r="E1869" i="60"/>
  <c r="E1868" i="60"/>
  <c r="E1867" i="60"/>
  <c r="E1866" i="60"/>
  <c r="E1865" i="60"/>
  <c r="E1864" i="60"/>
  <c r="E1863" i="60"/>
  <c r="E1862" i="60"/>
  <c r="E1861" i="60"/>
  <c r="E1860" i="60"/>
  <c r="E1859" i="60"/>
  <c r="E1858" i="60"/>
  <c r="E1857" i="60"/>
  <c r="E1856" i="60"/>
  <c r="E1855" i="60"/>
  <c r="E1854" i="60"/>
  <c r="E1853" i="60"/>
  <c r="E1852" i="60"/>
  <c r="E1851" i="60"/>
  <c r="E1850" i="60"/>
  <c r="E1849" i="60"/>
  <c r="E1848" i="60"/>
  <c r="E1847" i="60"/>
  <c r="E1846" i="60"/>
  <c r="E1845" i="60"/>
  <c r="E1844" i="60"/>
  <c r="E1843" i="60"/>
  <c r="E1842" i="60"/>
  <c r="E1841" i="60"/>
  <c r="E1840" i="60"/>
  <c r="E1839" i="60"/>
  <c r="E1838" i="60"/>
  <c r="E1837" i="60"/>
  <c r="E1836" i="60"/>
  <c r="E1835" i="60"/>
  <c r="E1834" i="60"/>
  <c r="E1833" i="60"/>
  <c r="E1832" i="60"/>
  <c r="E1831" i="60"/>
  <c r="E1830" i="60"/>
  <c r="E1829" i="60"/>
  <c r="E1828" i="60"/>
  <c r="E1827" i="60"/>
  <c r="E1826" i="60"/>
  <c r="E1825" i="60"/>
  <c r="E1824" i="60"/>
  <c r="E1823" i="60"/>
  <c r="E1822" i="60"/>
  <c r="E1821" i="60"/>
  <c r="E1820" i="60"/>
  <c r="E1819" i="60"/>
  <c r="E1818" i="60"/>
  <c r="E1817" i="60"/>
  <c r="E1816" i="60"/>
  <c r="E1815" i="60"/>
  <c r="E1814" i="60"/>
  <c r="E1813" i="60"/>
  <c r="E1812" i="60"/>
  <c r="E1811" i="60"/>
  <c r="E1810" i="60"/>
  <c r="E1809" i="60"/>
  <c r="E1808" i="60"/>
  <c r="E1807" i="60"/>
  <c r="E1806" i="60"/>
  <c r="E1805" i="60"/>
  <c r="E1804" i="60"/>
  <c r="E1803" i="60"/>
  <c r="E1802" i="60"/>
  <c r="E1801" i="60"/>
  <c r="E1800" i="60"/>
  <c r="E1799" i="60"/>
  <c r="E1798" i="60"/>
  <c r="E1797" i="60"/>
  <c r="E1796" i="60"/>
  <c r="E1795" i="60"/>
  <c r="E1794" i="60"/>
  <c r="E1793" i="60"/>
  <c r="E1792" i="60"/>
  <c r="E1791" i="60"/>
  <c r="E1790" i="60"/>
  <c r="E1789" i="60"/>
  <c r="E1788" i="60"/>
  <c r="E1787" i="60"/>
  <c r="E1786" i="60"/>
  <c r="E1785" i="60"/>
  <c r="E1784" i="60"/>
  <c r="E1783" i="60"/>
  <c r="E1782" i="60"/>
  <c r="E1781" i="60"/>
  <c r="E1780" i="60"/>
  <c r="E1779" i="60"/>
  <c r="E1778" i="60"/>
  <c r="E1777" i="60"/>
  <c r="E1776" i="60"/>
  <c r="E1775" i="60"/>
  <c r="E1774" i="60"/>
  <c r="E1773" i="60"/>
  <c r="E1772" i="60"/>
  <c r="E1771" i="60"/>
  <c r="E1770" i="60"/>
  <c r="E1769" i="60"/>
  <c r="E1768" i="60"/>
  <c r="E1767" i="60"/>
  <c r="E1766" i="60"/>
  <c r="E1765" i="60"/>
  <c r="E1764" i="60"/>
  <c r="E1763" i="60"/>
  <c r="E1762" i="60"/>
  <c r="E1761" i="60"/>
  <c r="E1760" i="60"/>
  <c r="E1759" i="60"/>
  <c r="E1758" i="60"/>
  <c r="E1757" i="60"/>
  <c r="E1756" i="60"/>
  <c r="E1755" i="60"/>
  <c r="E1754" i="60"/>
  <c r="E1753" i="60"/>
  <c r="E1752" i="60"/>
  <c r="E1751" i="60"/>
  <c r="E1750" i="60"/>
  <c r="E1749" i="60"/>
  <c r="E1748" i="60"/>
  <c r="E1747" i="60"/>
  <c r="E1746" i="60"/>
  <c r="E1745" i="60"/>
  <c r="E1744" i="60"/>
  <c r="E1743" i="60"/>
  <c r="E1742" i="60"/>
  <c r="E1741" i="60"/>
  <c r="E1740" i="60"/>
  <c r="E1739" i="60"/>
  <c r="E1738" i="60"/>
  <c r="E1737" i="60"/>
  <c r="E1736" i="60"/>
  <c r="E1735" i="60"/>
  <c r="E1734" i="60"/>
  <c r="E1733" i="60"/>
  <c r="E1732" i="60"/>
  <c r="E1731" i="60"/>
  <c r="E1730" i="60"/>
  <c r="E1729" i="60"/>
  <c r="E1728" i="60"/>
  <c r="E1727" i="60"/>
  <c r="E1726" i="60"/>
  <c r="E1725" i="60"/>
  <c r="E1724" i="60"/>
  <c r="E1723" i="60"/>
  <c r="E1722" i="60"/>
  <c r="E1721" i="60"/>
  <c r="E1720" i="60"/>
  <c r="E1719" i="60"/>
  <c r="E1718" i="60"/>
  <c r="E1717" i="60"/>
  <c r="E1716" i="60"/>
  <c r="E1715" i="60"/>
  <c r="E1714" i="60"/>
  <c r="E1713" i="60"/>
  <c r="E1712" i="60"/>
  <c r="E1711" i="60"/>
  <c r="E1710" i="60"/>
  <c r="E1709" i="60"/>
  <c r="E1708" i="60"/>
  <c r="E1707" i="60"/>
  <c r="E1706" i="60"/>
  <c r="E1705" i="60"/>
  <c r="E1704" i="60"/>
  <c r="E1703" i="60"/>
  <c r="E1702" i="60"/>
  <c r="E1701" i="60"/>
  <c r="E1700" i="60"/>
  <c r="E1699" i="60"/>
  <c r="E1698" i="60"/>
  <c r="E1697" i="60"/>
  <c r="E1696" i="60"/>
  <c r="E1695" i="60"/>
  <c r="E1694" i="60"/>
  <c r="E1693" i="60"/>
  <c r="E1692" i="60"/>
  <c r="E1691" i="60"/>
  <c r="E1690" i="60"/>
  <c r="E1689" i="60"/>
  <c r="E1688" i="60"/>
  <c r="E1687" i="60"/>
  <c r="E1686" i="60"/>
  <c r="E1685" i="60"/>
  <c r="E1684" i="60"/>
  <c r="E1683" i="60"/>
  <c r="E1682" i="60"/>
  <c r="E1681" i="60"/>
  <c r="E1680" i="60"/>
  <c r="E1679" i="60"/>
  <c r="E1678" i="60"/>
  <c r="E1677" i="60"/>
  <c r="E1676" i="60"/>
  <c r="E1675" i="60"/>
  <c r="E1674" i="60"/>
  <c r="E1673" i="60"/>
  <c r="E1672" i="60"/>
  <c r="E1671" i="60"/>
  <c r="E1670" i="60"/>
  <c r="E1669" i="60"/>
  <c r="E1668" i="60"/>
  <c r="E1667" i="60"/>
  <c r="E1666" i="60"/>
  <c r="E1665" i="60"/>
  <c r="E1664" i="60"/>
  <c r="E1663" i="60"/>
  <c r="E1662" i="60"/>
  <c r="E1661" i="60"/>
  <c r="E1660" i="60"/>
  <c r="E1659" i="60"/>
  <c r="E1658" i="60"/>
  <c r="E1657" i="60"/>
  <c r="E1656" i="60"/>
  <c r="E1655" i="60"/>
  <c r="E1654" i="60"/>
  <c r="E1653" i="60"/>
  <c r="E1652" i="60"/>
  <c r="E1651" i="60"/>
  <c r="E1650" i="60"/>
  <c r="E1649" i="60"/>
  <c r="E1648" i="60"/>
  <c r="E1647" i="60"/>
  <c r="E1646" i="60"/>
  <c r="E1645" i="60"/>
  <c r="E1644" i="60"/>
  <c r="E1643" i="60"/>
  <c r="E1642" i="60"/>
  <c r="E1641" i="60"/>
  <c r="E1640" i="60"/>
  <c r="E1639" i="60"/>
  <c r="E1638" i="60"/>
  <c r="E1637" i="60"/>
  <c r="E1636" i="60"/>
  <c r="E1635" i="60"/>
  <c r="E1634" i="60"/>
  <c r="E1633" i="60"/>
  <c r="E1632" i="60"/>
  <c r="E1631" i="60"/>
  <c r="E1630" i="60"/>
  <c r="E1629" i="60"/>
  <c r="E1628" i="60"/>
  <c r="E1627" i="60"/>
  <c r="E1626" i="60"/>
  <c r="E1625" i="60"/>
  <c r="E1624" i="60"/>
  <c r="E1623" i="60"/>
  <c r="E1622" i="60"/>
  <c r="E1621" i="60"/>
  <c r="E1620" i="60"/>
  <c r="E1619" i="60"/>
  <c r="E1618" i="60"/>
  <c r="E1617" i="60"/>
  <c r="E1616" i="60"/>
  <c r="E1615" i="60"/>
  <c r="E1614" i="60"/>
  <c r="E1613" i="60"/>
  <c r="E1612" i="60"/>
  <c r="E1611" i="60"/>
  <c r="E1610" i="60"/>
  <c r="E1609" i="60"/>
  <c r="E1608" i="60"/>
  <c r="E1607" i="60"/>
  <c r="E1606" i="60"/>
  <c r="E1605" i="60"/>
  <c r="E1604" i="60"/>
  <c r="E1603" i="60"/>
  <c r="E1602" i="60"/>
  <c r="E1601" i="60"/>
  <c r="E1600" i="60"/>
  <c r="E1599" i="60"/>
  <c r="E1598" i="60"/>
  <c r="E1597" i="60"/>
  <c r="E1596" i="60"/>
  <c r="E1595" i="60"/>
  <c r="E1594" i="60"/>
  <c r="E1593" i="60"/>
  <c r="E1592" i="60"/>
  <c r="E1591" i="60"/>
  <c r="E1590" i="60"/>
  <c r="E1589" i="60"/>
  <c r="E1588" i="60"/>
  <c r="E1587" i="60"/>
  <c r="E1586" i="60"/>
  <c r="E1585" i="60"/>
  <c r="E1584" i="60"/>
  <c r="E1583" i="60"/>
  <c r="E1582" i="60"/>
  <c r="E1581" i="60"/>
  <c r="E1580" i="60"/>
  <c r="E1579" i="60"/>
  <c r="E1578" i="60"/>
  <c r="E1577" i="60"/>
  <c r="E1576" i="60"/>
  <c r="E1575" i="60"/>
  <c r="E1574" i="60"/>
  <c r="E1573" i="60"/>
  <c r="E1572" i="60"/>
  <c r="E1571" i="60"/>
  <c r="E1570" i="60"/>
  <c r="E1569" i="60"/>
  <c r="E1568" i="60"/>
  <c r="E1567" i="60"/>
  <c r="E1566" i="60"/>
  <c r="E1565" i="60"/>
  <c r="E1564" i="60"/>
  <c r="E1563" i="60"/>
  <c r="E1562" i="60"/>
  <c r="E1561" i="60"/>
  <c r="E1560" i="60"/>
  <c r="E1559" i="60"/>
  <c r="E1558" i="60"/>
  <c r="E1557" i="60"/>
  <c r="E1556" i="60"/>
  <c r="E1555" i="60"/>
  <c r="E1554" i="60"/>
  <c r="E1553" i="60"/>
  <c r="E1552" i="60"/>
  <c r="E1551" i="60"/>
  <c r="E1550" i="60"/>
  <c r="E1549" i="60"/>
  <c r="E1548" i="60"/>
  <c r="E1547" i="60"/>
  <c r="E1546" i="60"/>
  <c r="E1545" i="60"/>
  <c r="E1544" i="60"/>
  <c r="E1543" i="60"/>
  <c r="E1542" i="60"/>
  <c r="E1541" i="60"/>
  <c r="E1540" i="60"/>
  <c r="E1539" i="60"/>
  <c r="E1538" i="60"/>
  <c r="E1537" i="60"/>
  <c r="E1536" i="60"/>
  <c r="E1535" i="60"/>
  <c r="E1534" i="60"/>
  <c r="E1533" i="60"/>
  <c r="E1532" i="60"/>
  <c r="E1531" i="60"/>
  <c r="E1530" i="60"/>
  <c r="E1529" i="60"/>
  <c r="E1528" i="60"/>
  <c r="E1527" i="60"/>
  <c r="E1526" i="60"/>
  <c r="E1525" i="60"/>
  <c r="E1524" i="60"/>
  <c r="E1523" i="60"/>
  <c r="E1522" i="60"/>
  <c r="E1521" i="60"/>
  <c r="E1520" i="60"/>
  <c r="E1519" i="60"/>
  <c r="E1518" i="60"/>
  <c r="E1517" i="60"/>
  <c r="E1516" i="60"/>
  <c r="E1515" i="60"/>
  <c r="E1514" i="60"/>
  <c r="E1513" i="60"/>
  <c r="E1512" i="60"/>
  <c r="E1511" i="60"/>
  <c r="E1510" i="60"/>
  <c r="E1509" i="60"/>
  <c r="E1508" i="60"/>
  <c r="E1507" i="60"/>
  <c r="E1506" i="60"/>
  <c r="E1505" i="60"/>
  <c r="E1504" i="60"/>
  <c r="E1503" i="60"/>
  <c r="E1502" i="60"/>
  <c r="E1501" i="60"/>
  <c r="E1500" i="60"/>
  <c r="E1499" i="60"/>
  <c r="E1498" i="60"/>
  <c r="E1497" i="60"/>
  <c r="E1496" i="60"/>
  <c r="E1495" i="60"/>
  <c r="E1494" i="60"/>
  <c r="E1493" i="60"/>
  <c r="E1492" i="60"/>
  <c r="E1491" i="60"/>
  <c r="E1490" i="60"/>
  <c r="E1489" i="60"/>
  <c r="E1488" i="60"/>
  <c r="E1487" i="60"/>
  <c r="E1486" i="60"/>
  <c r="E1485" i="60"/>
  <c r="E1484" i="60"/>
  <c r="E1483" i="60"/>
  <c r="E1482" i="60"/>
  <c r="E1481" i="60"/>
  <c r="E1480" i="60"/>
  <c r="E1479" i="60"/>
  <c r="E1478" i="60"/>
  <c r="E1477" i="60"/>
  <c r="E1476" i="60"/>
  <c r="E1475" i="60"/>
  <c r="E1474" i="60"/>
  <c r="E1473" i="60"/>
  <c r="E1472" i="60"/>
  <c r="E1471" i="60"/>
  <c r="E1470" i="60"/>
  <c r="E1469" i="60"/>
  <c r="E1468" i="60"/>
  <c r="E1467" i="60"/>
  <c r="E1466" i="60"/>
  <c r="E1465" i="60"/>
  <c r="E1464" i="60"/>
  <c r="E1463" i="60"/>
  <c r="E1462" i="60"/>
  <c r="E1461" i="60"/>
  <c r="E1460" i="60"/>
  <c r="E1459" i="60"/>
  <c r="E1458" i="60"/>
  <c r="E1457" i="60"/>
  <c r="E1456" i="60"/>
  <c r="E1455" i="60"/>
  <c r="E1454" i="60"/>
  <c r="E1453" i="60"/>
  <c r="E1452" i="60"/>
  <c r="E1451" i="60"/>
  <c r="E1450" i="60"/>
  <c r="E1449" i="60"/>
  <c r="E1448" i="60"/>
  <c r="E1447" i="60"/>
  <c r="E1446" i="60"/>
  <c r="E1445" i="60"/>
  <c r="E1444" i="60"/>
  <c r="E1443" i="60"/>
  <c r="E1442" i="60"/>
  <c r="E1441" i="60"/>
  <c r="E1440" i="60"/>
  <c r="E1439" i="60"/>
  <c r="E1438" i="60"/>
  <c r="E1437" i="60"/>
  <c r="E1436" i="60"/>
  <c r="E1435" i="60"/>
  <c r="E1434" i="60"/>
  <c r="E1433" i="60"/>
  <c r="E1432" i="60"/>
  <c r="E1431" i="60"/>
  <c r="E1430" i="60"/>
  <c r="E1429" i="60"/>
  <c r="E1428" i="60"/>
  <c r="E1427" i="60"/>
  <c r="E1426" i="60"/>
  <c r="E1425" i="60"/>
  <c r="E1424" i="60"/>
  <c r="E1423" i="60"/>
  <c r="E1422" i="60"/>
  <c r="E1421" i="60"/>
  <c r="E1420" i="60"/>
  <c r="E1419" i="60"/>
  <c r="E1418" i="60"/>
  <c r="E1417" i="60"/>
  <c r="E1416" i="60"/>
  <c r="E1415" i="60"/>
  <c r="E1414" i="60"/>
  <c r="E1413" i="60"/>
  <c r="E1412" i="60"/>
  <c r="E1411" i="60"/>
  <c r="E1410" i="60"/>
  <c r="E1409" i="60"/>
  <c r="E1408" i="60"/>
  <c r="E1407" i="60"/>
  <c r="E1406" i="60"/>
  <c r="E1405" i="60"/>
  <c r="E1404" i="60"/>
  <c r="E1403" i="60"/>
  <c r="E1402" i="60"/>
  <c r="E1401" i="60"/>
  <c r="E1400" i="60"/>
  <c r="E1399" i="60"/>
  <c r="E1398" i="60"/>
  <c r="E1397" i="60"/>
  <c r="E1396" i="60"/>
  <c r="E1395" i="60"/>
  <c r="E1394" i="60"/>
  <c r="E1393" i="60"/>
  <c r="E1392" i="60"/>
  <c r="E1391" i="60"/>
  <c r="E1390" i="60"/>
  <c r="E1389" i="60"/>
  <c r="E1388" i="60"/>
  <c r="E1387" i="60"/>
  <c r="E1386" i="60"/>
  <c r="E1385" i="60"/>
  <c r="E1384" i="60"/>
  <c r="E1383" i="60"/>
  <c r="E1382" i="60"/>
  <c r="E1381" i="60"/>
  <c r="E1380" i="60"/>
  <c r="E1379" i="60"/>
  <c r="E1378" i="60"/>
  <c r="E1377" i="60"/>
  <c r="E1376" i="60"/>
  <c r="E1375" i="60"/>
  <c r="E1374" i="60"/>
  <c r="E1373" i="60"/>
  <c r="E1372" i="60"/>
  <c r="E1371" i="60"/>
  <c r="E1370" i="60"/>
  <c r="E1369" i="60"/>
  <c r="E1368" i="60"/>
  <c r="E1367" i="60"/>
  <c r="E1366" i="60"/>
  <c r="E1365" i="60"/>
  <c r="E1364" i="60"/>
  <c r="E1363" i="60"/>
  <c r="E1362" i="60"/>
  <c r="E1361" i="60"/>
  <c r="E1360" i="60"/>
  <c r="E1359" i="60"/>
  <c r="E1358" i="60"/>
  <c r="E1357" i="60"/>
  <c r="E1356" i="60"/>
  <c r="E1355" i="60"/>
  <c r="E1354" i="60"/>
  <c r="E1353" i="60"/>
  <c r="E1352" i="60"/>
  <c r="E1351" i="60"/>
  <c r="E1350" i="60"/>
  <c r="E1349" i="60"/>
  <c r="E1348" i="60"/>
  <c r="E1347" i="60"/>
  <c r="E1346" i="60"/>
  <c r="E1345" i="60"/>
  <c r="E1344" i="60"/>
  <c r="E1343" i="60"/>
  <c r="E1342" i="60"/>
  <c r="E1341" i="60"/>
  <c r="E1340" i="60"/>
  <c r="E1339" i="60"/>
  <c r="E1338" i="60"/>
  <c r="E1337" i="60"/>
  <c r="E1336" i="60"/>
  <c r="E1335" i="60"/>
  <c r="E1334" i="60"/>
  <c r="E1333" i="60"/>
  <c r="E1332" i="60"/>
  <c r="E1331" i="60"/>
  <c r="E1330" i="60"/>
  <c r="E1329" i="60"/>
  <c r="E1328" i="60"/>
  <c r="E1327" i="60"/>
  <c r="E1326" i="60"/>
  <c r="E1325" i="60"/>
  <c r="E1324" i="60"/>
  <c r="E1323" i="60"/>
  <c r="E1322" i="60"/>
  <c r="E1321" i="60"/>
  <c r="E1320" i="60"/>
  <c r="E1319" i="60"/>
  <c r="E1318" i="60"/>
  <c r="E1317" i="60"/>
  <c r="E1316" i="60"/>
  <c r="E1315" i="60"/>
  <c r="E1314" i="60"/>
  <c r="E1313" i="60"/>
  <c r="E1312" i="60"/>
  <c r="E1311" i="60"/>
  <c r="E1310" i="60"/>
  <c r="E1309" i="60"/>
  <c r="E1308" i="60"/>
  <c r="E1307" i="60"/>
  <c r="E1306" i="60"/>
  <c r="E1305" i="60"/>
  <c r="E1304" i="60"/>
  <c r="E1303" i="60"/>
  <c r="E1302" i="60"/>
  <c r="E1301" i="60"/>
  <c r="E1300" i="60"/>
  <c r="E1299" i="60"/>
  <c r="E1298" i="60"/>
  <c r="E1297" i="60"/>
  <c r="E1296" i="60"/>
  <c r="E1295" i="60"/>
  <c r="E1294" i="60"/>
  <c r="E1293" i="60"/>
  <c r="E1292" i="60"/>
  <c r="E1291" i="60"/>
  <c r="E1290" i="60"/>
  <c r="E1289" i="60"/>
  <c r="E1288" i="60"/>
  <c r="E1287" i="60"/>
  <c r="E1286" i="60"/>
  <c r="E1285" i="60"/>
  <c r="E1284" i="60"/>
  <c r="E1283" i="60"/>
  <c r="E1282" i="60"/>
  <c r="E1281" i="60"/>
  <c r="E1280" i="60"/>
  <c r="E1279" i="60"/>
  <c r="E1278" i="60"/>
  <c r="E1277" i="60"/>
  <c r="E1276" i="60"/>
  <c r="E1275" i="60"/>
  <c r="E1274" i="60"/>
  <c r="E1273" i="60"/>
  <c r="E1272" i="60"/>
  <c r="E1271" i="60"/>
  <c r="E1270" i="60"/>
  <c r="E1269" i="60"/>
  <c r="E1268" i="60"/>
  <c r="E1267" i="60"/>
  <c r="E1266" i="60"/>
  <c r="E1265" i="60"/>
  <c r="E1264" i="60"/>
  <c r="E1263" i="60"/>
  <c r="E1262" i="60"/>
  <c r="E1261" i="60"/>
  <c r="E1260" i="60"/>
  <c r="E1259" i="60"/>
  <c r="E1258" i="60"/>
  <c r="E1257" i="60"/>
  <c r="E1256" i="60"/>
  <c r="E1255" i="60"/>
  <c r="E1254" i="60"/>
  <c r="E1253" i="60"/>
  <c r="E1252" i="60"/>
  <c r="E1251" i="60"/>
  <c r="E1250" i="60"/>
  <c r="E1249" i="60"/>
  <c r="E1248" i="60"/>
  <c r="E1247" i="60"/>
  <c r="E1246" i="60"/>
  <c r="E1245" i="60"/>
  <c r="E1244" i="60"/>
  <c r="E1243" i="60"/>
  <c r="E1242" i="60"/>
  <c r="E1241" i="60"/>
  <c r="E1240" i="60"/>
  <c r="E1239" i="60"/>
  <c r="E1238" i="60"/>
  <c r="E1237" i="60"/>
  <c r="E1236" i="60"/>
  <c r="E1235" i="60"/>
  <c r="E1234" i="60"/>
  <c r="E1233" i="60"/>
  <c r="E1232" i="60"/>
  <c r="E1231" i="60"/>
  <c r="E1230" i="60"/>
  <c r="E1229" i="60"/>
  <c r="E1228" i="60"/>
  <c r="E1227" i="60"/>
  <c r="E1226" i="60"/>
  <c r="E1225" i="60"/>
  <c r="E1224" i="60"/>
  <c r="E1223" i="60"/>
  <c r="E1222" i="60"/>
  <c r="E1221" i="60"/>
  <c r="E1220" i="60"/>
  <c r="E1219" i="60"/>
  <c r="E1218" i="60"/>
  <c r="E1217" i="60"/>
  <c r="E1216" i="60"/>
  <c r="E1215" i="60"/>
  <c r="E1214" i="60"/>
  <c r="E1213" i="60"/>
  <c r="E1212" i="60"/>
  <c r="E1211" i="60"/>
  <c r="E1210" i="60"/>
  <c r="E1209" i="60"/>
  <c r="E1208" i="60"/>
  <c r="E1207" i="60"/>
  <c r="E1206" i="60"/>
  <c r="E1205" i="60"/>
  <c r="E1204" i="60"/>
  <c r="E1203" i="60"/>
  <c r="E1202" i="60"/>
  <c r="E1201" i="60"/>
  <c r="E1200" i="60"/>
  <c r="E1199" i="60"/>
  <c r="E1198" i="60"/>
  <c r="E1197" i="60"/>
  <c r="E1196" i="60"/>
  <c r="E1195" i="60"/>
  <c r="E1194" i="60"/>
  <c r="E1193" i="60"/>
  <c r="E1192" i="60"/>
  <c r="E1191" i="60"/>
  <c r="E1190" i="60"/>
  <c r="E1189" i="60"/>
  <c r="E1188" i="60"/>
  <c r="E1187" i="60"/>
  <c r="E1186" i="60"/>
  <c r="E1185" i="60"/>
  <c r="E1184" i="60"/>
  <c r="E1183" i="60"/>
  <c r="E1182" i="60"/>
  <c r="E1181" i="60"/>
  <c r="E1180" i="60"/>
  <c r="E1179" i="60"/>
  <c r="E1178" i="60"/>
  <c r="E1177" i="60"/>
  <c r="E1176" i="60"/>
  <c r="E1175" i="60"/>
  <c r="E1174" i="60"/>
  <c r="E1173" i="60"/>
  <c r="E1172" i="60"/>
  <c r="E1171" i="60"/>
  <c r="E1170" i="60"/>
  <c r="E1169" i="60"/>
  <c r="E1168" i="60"/>
  <c r="E1167" i="60"/>
  <c r="E1166" i="60"/>
  <c r="E1165" i="60"/>
  <c r="E1164" i="60"/>
  <c r="E1163" i="60"/>
  <c r="E1162" i="60"/>
  <c r="E1161" i="60"/>
  <c r="E1160" i="60"/>
  <c r="E1159" i="60"/>
  <c r="E1158" i="60"/>
  <c r="E1157" i="60"/>
  <c r="E1156" i="60"/>
  <c r="E1155" i="60"/>
  <c r="E1154" i="60"/>
  <c r="E1153" i="60"/>
  <c r="E1152" i="60"/>
  <c r="E1151" i="60"/>
  <c r="E1150" i="60"/>
  <c r="E1149" i="60"/>
  <c r="E1148" i="60"/>
  <c r="E1147" i="60"/>
  <c r="E1146" i="60"/>
  <c r="E1145" i="60"/>
  <c r="E1144" i="60"/>
  <c r="E1143" i="60"/>
  <c r="E1142" i="60"/>
  <c r="E1141" i="60"/>
  <c r="E1140" i="60"/>
  <c r="E1139" i="60"/>
  <c r="E1138" i="60"/>
  <c r="E1137" i="60"/>
  <c r="E1136" i="60"/>
  <c r="E1135" i="60"/>
  <c r="E1134" i="60"/>
  <c r="E1133" i="60"/>
  <c r="E1132" i="60"/>
  <c r="E1131" i="60"/>
  <c r="E1130" i="60"/>
  <c r="E1129" i="60"/>
  <c r="E1128" i="60"/>
  <c r="E1127" i="60"/>
  <c r="E1126" i="60"/>
  <c r="E1125" i="60"/>
  <c r="E1124" i="60"/>
  <c r="E1123" i="60"/>
  <c r="E1122" i="60"/>
  <c r="E1121" i="60"/>
  <c r="E1120" i="60"/>
  <c r="E1119" i="60"/>
  <c r="E1118" i="60"/>
  <c r="E1117" i="60"/>
  <c r="E1116" i="60"/>
  <c r="E1115" i="60"/>
  <c r="E1114" i="60"/>
  <c r="E1113" i="60"/>
  <c r="E1112" i="60"/>
  <c r="E1111" i="60"/>
  <c r="E1110" i="60"/>
  <c r="E1109" i="60"/>
  <c r="E1108" i="60"/>
  <c r="E1107" i="60"/>
  <c r="E1106" i="60"/>
  <c r="E1105" i="60"/>
  <c r="E1104" i="60"/>
  <c r="E1103" i="60"/>
  <c r="E1102" i="60"/>
  <c r="E1101" i="60"/>
  <c r="E1100" i="60"/>
  <c r="E1099" i="60"/>
  <c r="E1098" i="60"/>
  <c r="E1097" i="60"/>
  <c r="E1096" i="60"/>
  <c r="E1095" i="60"/>
  <c r="E1094" i="60"/>
  <c r="E1093" i="60"/>
  <c r="E1092" i="60"/>
  <c r="E1091" i="60"/>
  <c r="E1090" i="60"/>
  <c r="E1089" i="60"/>
  <c r="E1088" i="60"/>
  <c r="E1087" i="60"/>
  <c r="E1086" i="60"/>
  <c r="E1085" i="60"/>
  <c r="E1084" i="60"/>
  <c r="E1083" i="60"/>
  <c r="E1082" i="60"/>
  <c r="E1081" i="60"/>
  <c r="E1080" i="60"/>
  <c r="E1079" i="60"/>
  <c r="E1078" i="60"/>
  <c r="E1077" i="60"/>
  <c r="E1076" i="60"/>
  <c r="E1075" i="60"/>
  <c r="E1074" i="60"/>
  <c r="E1073" i="60"/>
  <c r="E1072" i="60"/>
  <c r="E1071" i="60"/>
  <c r="E1070" i="60"/>
  <c r="E1069" i="60"/>
  <c r="E1068" i="60"/>
  <c r="E1067" i="60"/>
  <c r="E1066" i="60"/>
  <c r="E1065" i="60"/>
  <c r="E1064" i="60"/>
  <c r="E1063" i="60"/>
  <c r="E1062" i="60"/>
  <c r="E1061" i="60"/>
  <c r="E1060" i="60"/>
  <c r="E1059" i="60"/>
  <c r="E1058" i="60"/>
  <c r="E1057" i="60"/>
  <c r="E1056" i="60"/>
  <c r="E1055" i="60"/>
  <c r="E1054" i="60"/>
  <c r="E1053" i="60"/>
  <c r="E1052" i="60"/>
  <c r="E1051" i="60"/>
  <c r="E1050" i="60"/>
  <c r="E1049" i="60"/>
  <c r="E1048" i="60"/>
  <c r="E1047" i="60"/>
  <c r="E1046" i="60"/>
  <c r="E1045" i="60"/>
  <c r="E1044" i="60"/>
  <c r="E1043" i="60"/>
  <c r="E1042" i="60"/>
  <c r="E1041" i="60"/>
  <c r="E1040" i="60"/>
  <c r="E1039" i="60"/>
  <c r="E1038" i="60"/>
  <c r="E1037" i="60"/>
  <c r="E1036" i="60"/>
  <c r="E1035" i="60"/>
  <c r="E1034" i="60"/>
  <c r="E1033" i="60"/>
  <c r="E1032" i="60"/>
  <c r="E1031" i="60"/>
  <c r="E1030" i="60"/>
  <c r="E1029" i="60"/>
  <c r="E1028" i="60"/>
  <c r="E1027" i="60"/>
  <c r="E1026" i="60"/>
  <c r="E1025" i="60"/>
  <c r="E1024" i="60"/>
  <c r="E1023" i="60"/>
  <c r="E1022" i="60"/>
  <c r="E1021" i="60"/>
  <c r="E1020" i="60"/>
  <c r="E1019" i="60"/>
  <c r="E1018" i="60"/>
  <c r="E1017" i="60"/>
  <c r="E1016" i="60"/>
  <c r="E1015" i="60"/>
  <c r="E1014" i="60"/>
  <c r="E1013" i="60"/>
  <c r="E1012" i="60"/>
  <c r="E1011" i="60"/>
  <c r="E1010" i="60"/>
  <c r="E1009" i="60"/>
  <c r="E1008" i="60"/>
  <c r="E1007" i="60"/>
  <c r="E1006" i="60"/>
  <c r="E1005" i="60"/>
  <c r="E1004" i="60"/>
  <c r="E1003" i="60"/>
  <c r="E1002" i="60"/>
  <c r="E1001" i="60"/>
  <c r="E1000" i="60"/>
  <c r="E999" i="60"/>
  <c r="E998" i="60"/>
  <c r="E997" i="60"/>
  <c r="E996" i="60"/>
  <c r="E995" i="60"/>
  <c r="E994" i="60"/>
  <c r="E993" i="60"/>
  <c r="E992" i="60"/>
  <c r="E991" i="60"/>
  <c r="E990" i="60"/>
  <c r="E989" i="60"/>
  <c r="E988" i="60"/>
  <c r="E987" i="60"/>
  <c r="E986" i="60"/>
  <c r="E985" i="60"/>
  <c r="E984" i="60"/>
  <c r="E983" i="60"/>
  <c r="E982" i="60"/>
  <c r="E981" i="60"/>
  <c r="E980" i="60"/>
  <c r="E979" i="60"/>
  <c r="E978" i="60"/>
  <c r="E977" i="60"/>
  <c r="E976" i="60"/>
  <c r="E975" i="60"/>
  <c r="E974" i="60"/>
  <c r="E973" i="60"/>
  <c r="E972" i="60"/>
  <c r="E971" i="60"/>
  <c r="E970" i="60"/>
  <c r="E969" i="60"/>
  <c r="E968" i="60"/>
  <c r="E967" i="60"/>
  <c r="E966" i="60"/>
  <c r="E965" i="60"/>
  <c r="E964" i="60"/>
  <c r="E963" i="60"/>
  <c r="E962" i="60"/>
  <c r="E961" i="60"/>
  <c r="E960" i="60"/>
  <c r="E959" i="60"/>
  <c r="E958" i="60"/>
  <c r="E957" i="60"/>
  <c r="E956" i="60"/>
  <c r="E955" i="60"/>
  <c r="E954" i="60"/>
  <c r="E953" i="60"/>
  <c r="E952" i="60"/>
  <c r="E951" i="60"/>
  <c r="E950" i="60"/>
  <c r="E949" i="60"/>
  <c r="E948" i="60"/>
  <c r="E947" i="60"/>
  <c r="E946" i="60"/>
  <c r="E945" i="60"/>
  <c r="E944" i="60"/>
  <c r="E943" i="60"/>
  <c r="E942" i="60"/>
  <c r="E941" i="60"/>
  <c r="E940" i="60"/>
  <c r="E939" i="60"/>
  <c r="E938" i="60"/>
  <c r="E937" i="60"/>
  <c r="E936" i="60"/>
  <c r="E935" i="60"/>
  <c r="E934" i="60"/>
  <c r="E933" i="60"/>
  <c r="E932" i="60"/>
  <c r="E931" i="60"/>
  <c r="E930" i="60"/>
  <c r="E929" i="60"/>
  <c r="E928" i="60"/>
  <c r="E927" i="60"/>
  <c r="E926" i="60"/>
  <c r="E925" i="60"/>
  <c r="E924" i="60"/>
  <c r="E923" i="60"/>
  <c r="E922" i="60"/>
  <c r="E921" i="60"/>
  <c r="E920" i="60"/>
  <c r="E919" i="60"/>
  <c r="E918" i="60"/>
  <c r="E917" i="60"/>
  <c r="E916" i="60"/>
  <c r="E915" i="60"/>
  <c r="E914" i="60"/>
  <c r="E913" i="60"/>
  <c r="E912" i="60"/>
  <c r="E911" i="60"/>
  <c r="E910" i="60"/>
  <c r="E909" i="60"/>
  <c r="E908" i="60"/>
  <c r="E907" i="60"/>
  <c r="E906" i="60"/>
  <c r="E905" i="60"/>
  <c r="E904" i="60"/>
  <c r="E903" i="60"/>
  <c r="E902" i="60"/>
  <c r="E901" i="60"/>
  <c r="E900" i="60"/>
  <c r="E899" i="60"/>
  <c r="E898" i="60"/>
  <c r="E897" i="60"/>
  <c r="E896" i="60"/>
  <c r="E895" i="60"/>
  <c r="E894" i="60"/>
  <c r="E893" i="60"/>
  <c r="E892" i="60"/>
  <c r="E891" i="60"/>
  <c r="E890" i="60"/>
  <c r="E889" i="60"/>
  <c r="E888" i="60"/>
  <c r="E887" i="60"/>
  <c r="E886" i="60"/>
  <c r="E885" i="60"/>
  <c r="E884" i="60"/>
  <c r="E883" i="60"/>
  <c r="E882" i="60"/>
  <c r="E881" i="60"/>
  <c r="E880" i="60"/>
  <c r="E879" i="60"/>
  <c r="E878" i="60"/>
  <c r="E877" i="60"/>
  <c r="E876" i="60"/>
  <c r="E875" i="60"/>
  <c r="E874" i="60"/>
  <c r="E873" i="60"/>
  <c r="E872" i="60"/>
  <c r="E871" i="60"/>
  <c r="E870" i="60"/>
  <c r="E869" i="60"/>
  <c r="E868" i="60"/>
  <c r="E867" i="60"/>
  <c r="E866" i="60"/>
  <c r="E865" i="60"/>
  <c r="E864" i="60"/>
  <c r="E863" i="60"/>
  <c r="E862" i="60"/>
  <c r="E861" i="60"/>
  <c r="E860" i="60"/>
  <c r="E859" i="60"/>
  <c r="E858" i="60"/>
  <c r="E857" i="60"/>
  <c r="E856" i="60"/>
  <c r="E855" i="60"/>
  <c r="E854" i="60"/>
  <c r="E853" i="60"/>
  <c r="E852" i="60"/>
  <c r="E851" i="60"/>
  <c r="E850" i="60"/>
  <c r="E849" i="60"/>
  <c r="E848" i="60"/>
  <c r="E847" i="60"/>
  <c r="E846" i="60"/>
  <c r="E845" i="60"/>
  <c r="E844" i="60"/>
  <c r="E843" i="60"/>
  <c r="E842" i="60"/>
  <c r="E841" i="60"/>
  <c r="E840" i="60"/>
  <c r="E839" i="60"/>
  <c r="E838" i="60"/>
  <c r="E837" i="60"/>
  <c r="E836" i="60"/>
  <c r="E835" i="60"/>
  <c r="E834" i="60"/>
  <c r="E833" i="60"/>
  <c r="E832" i="60"/>
  <c r="E831" i="60"/>
  <c r="E830" i="60"/>
  <c r="E829" i="60"/>
  <c r="E828" i="60"/>
  <c r="E827" i="60"/>
  <c r="E826" i="60"/>
  <c r="E825" i="60"/>
  <c r="E824" i="60"/>
  <c r="E823" i="60"/>
  <c r="E822" i="60"/>
  <c r="E821" i="60"/>
  <c r="E820" i="60"/>
  <c r="E819" i="60"/>
  <c r="E818" i="60"/>
  <c r="E817" i="60"/>
  <c r="E816" i="60"/>
  <c r="E815" i="60"/>
  <c r="E814" i="60"/>
  <c r="E813" i="60"/>
  <c r="E812" i="60"/>
  <c r="E811" i="60"/>
  <c r="E810" i="60"/>
  <c r="E809" i="60"/>
  <c r="E808" i="60"/>
  <c r="E807" i="60"/>
  <c r="E806" i="60"/>
  <c r="E805" i="60"/>
  <c r="E804" i="60"/>
  <c r="E803" i="60"/>
  <c r="E802" i="60"/>
  <c r="E801" i="60"/>
  <c r="E800" i="60"/>
  <c r="E799" i="60"/>
  <c r="E798" i="60"/>
  <c r="E797" i="60"/>
  <c r="E796" i="60"/>
  <c r="E795" i="60"/>
  <c r="E794" i="60"/>
  <c r="E793" i="60"/>
  <c r="E792" i="60"/>
  <c r="E791" i="60"/>
  <c r="E790" i="60"/>
  <c r="E789" i="60"/>
  <c r="E788" i="60"/>
  <c r="E787" i="60"/>
  <c r="E786" i="60"/>
  <c r="E785" i="60"/>
  <c r="E784" i="60"/>
  <c r="E783" i="60"/>
  <c r="E782" i="60"/>
  <c r="E781" i="60"/>
  <c r="E780" i="60"/>
  <c r="E779" i="60"/>
  <c r="E778" i="60"/>
  <c r="E777" i="60"/>
  <c r="E776" i="60"/>
  <c r="E775" i="60"/>
  <c r="E774" i="60"/>
  <c r="E773" i="60"/>
  <c r="E772" i="60"/>
  <c r="E771" i="60"/>
  <c r="E770" i="60"/>
  <c r="E769" i="60"/>
  <c r="E768" i="60"/>
  <c r="E767" i="60"/>
  <c r="E766" i="60"/>
  <c r="E765" i="60"/>
  <c r="E764" i="60"/>
  <c r="E763" i="60"/>
  <c r="E762" i="60"/>
  <c r="E761" i="60"/>
  <c r="E760" i="60"/>
  <c r="E759" i="60"/>
  <c r="E758" i="60"/>
  <c r="E757" i="60"/>
  <c r="E756" i="60"/>
  <c r="E755" i="60"/>
  <c r="E754" i="60"/>
  <c r="E753" i="60"/>
  <c r="E752" i="60"/>
  <c r="E751" i="60"/>
  <c r="E750" i="60"/>
  <c r="E749" i="60"/>
  <c r="E748" i="60"/>
  <c r="E747" i="60"/>
  <c r="E746" i="60"/>
  <c r="E745" i="60"/>
  <c r="E744" i="60"/>
  <c r="E743" i="60"/>
  <c r="E742" i="60"/>
  <c r="E741" i="60"/>
  <c r="E740" i="60"/>
  <c r="E739" i="60"/>
  <c r="E738" i="60"/>
  <c r="E737" i="60"/>
  <c r="E736" i="60"/>
  <c r="E735" i="60"/>
  <c r="E734" i="60"/>
  <c r="E733" i="60"/>
  <c r="E732" i="60"/>
  <c r="E731" i="60"/>
  <c r="E730" i="60"/>
  <c r="E729" i="60"/>
  <c r="E728" i="60"/>
  <c r="E727" i="60"/>
  <c r="E726" i="60"/>
  <c r="E725" i="60"/>
  <c r="E724" i="60"/>
  <c r="E723" i="60"/>
  <c r="E722" i="60"/>
  <c r="E721" i="60"/>
  <c r="E720" i="60"/>
  <c r="E719" i="60"/>
  <c r="E718" i="60"/>
  <c r="E717" i="60"/>
  <c r="E716" i="60"/>
  <c r="E715" i="60"/>
  <c r="E714" i="60"/>
  <c r="E713" i="60"/>
  <c r="E712" i="60"/>
  <c r="E711" i="60"/>
  <c r="E710" i="60"/>
  <c r="E709" i="60"/>
  <c r="E708" i="60"/>
  <c r="E707" i="60"/>
  <c r="E706" i="60"/>
  <c r="E705" i="60"/>
  <c r="E704" i="60"/>
  <c r="E703" i="60"/>
  <c r="E702" i="60"/>
  <c r="E701" i="60"/>
  <c r="E700" i="60"/>
  <c r="E699" i="60"/>
  <c r="E698" i="60"/>
  <c r="E697" i="60"/>
  <c r="E696" i="60"/>
  <c r="E695" i="60"/>
  <c r="E694" i="60"/>
  <c r="E693" i="60"/>
  <c r="E692" i="60"/>
  <c r="E691" i="60"/>
  <c r="E690" i="60"/>
  <c r="E689" i="60"/>
  <c r="E688" i="60"/>
  <c r="E687" i="60"/>
  <c r="E686" i="60"/>
  <c r="E685" i="60"/>
  <c r="E684" i="60"/>
  <c r="E683" i="60"/>
  <c r="E682" i="60"/>
  <c r="E681" i="60"/>
  <c r="E680" i="60"/>
  <c r="E679" i="60"/>
  <c r="E678" i="60"/>
  <c r="E677" i="60"/>
  <c r="E676" i="60"/>
  <c r="E675" i="60"/>
  <c r="E674" i="60"/>
  <c r="E673" i="60"/>
  <c r="E672" i="60"/>
  <c r="E671" i="60"/>
  <c r="E670" i="60"/>
  <c r="E669" i="60"/>
  <c r="E668" i="60"/>
  <c r="E667" i="60"/>
  <c r="E666" i="60"/>
  <c r="E665" i="60"/>
  <c r="E664" i="60"/>
  <c r="E663" i="60"/>
  <c r="E662" i="60"/>
  <c r="E661" i="60"/>
  <c r="E660" i="60"/>
  <c r="E659" i="60"/>
  <c r="E658" i="60"/>
  <c r="E657" i="60"/>
  <c r="E656" i="60"/>
  <c r="E655" i="60"/>
  <c r="E654" i="60"/>
  <c r="E653" i="60"/>
  <c r="E652" i="60"/>
  <c r="E651" i="60"/>
  <c r="E650" i="60"/>
  <c r="E649" i="60"/>
  <c r="E648" i="60"/>
  <c r="E647" i="60"/>
  <c r="E646" i="60"/>
  <c r="E645" i="60"/>
  <c r="E644" i="60"/>
  <c r="E643" i="60"/>
  <c r="E642" i="60"/>
  <c r="E641" i="60"/>
  <c r="E640" i="60"/>
  <c r="E639" i="60"/>
  <c r="E638" i="60"/>
  <c r="E637" i="60"/>
  <c r="E636" i="60"/>
  <c r="E635" i="60"/>
  <c r="E634" i="60"/>
  <c r="E633" i="60"/>
  <c r="E632" i="60"/>
  <c r="E631" i="60"/>
  <c r="E630" i="60"/>
  <c r="E629" i="60"/>
  <c r="E628" i="60"/>
  <c r="E627" i="60"/>
  <c r="E626" i="60"/>
  <c r="E625" i="60"/>
  <c r="E624" i="60"/>
  <c r="E623" i="60"/>
  <c r="E622" i="60"/>
  <c r="E621" i="60"/>
  <c r="E620" i="60"/>
  <c r="E619" i="60"/>
  <c r="E618" i="60"/>
  <c r="E617" i="60"/>
  <c r="E616" i="60"/>
  <c r="E615" i="60"/>
  <c r="E614" i="60"/>
  <c r="E613" i="60"/>
  <c r="E612" i="60"/>
  <c r="E611" i="60"/>
  <c r="E610" i="60"/>
  <c r="E609" i="60"/>
  <c r="E608" i="60"/>
  <c r="E607" i="60"/>
  <c r="E606" i="60"/>
  <c r="E605" i="60"/>
  <c r="E604" i="60"/>
  <c r="E603" i="60"/>
  <c r="E602" i="60"/>
  <c r="E601" i="60"/>
  <c r="E600" i="60"/>
  <c r="E599" i="60"/>
  <c r="E598" i="60"/>
  <c r="E597" i="60"/>
  <c r="E596" i="60"/>
  <c r="E595" i="60"/>
  <c r="E594" i="60"/>
  <c r="E593" i="60"/>
  <c r="E592" i="60"/>
  <c r="E591" i="60"/>
  <c r="E590" i="60"/>
  <c r="E589" i="60"/>
  <c r="E588" i="60"/>
  <c r="E587" i="60"/>
  <c r="E586" i="60"/>
  <c r="E585" i="60"/>
  <c r="E584" i="60"/>
  <c r="E583" i="60"/>
  <c r="E582" i="60"/>
  <c r="E581" i="60"/>
  <c r="E580" i="60"/>
  <c r="E579" i="60"/>
  <c r="E578" i="60"/>
  <c r="E577" i="60"/>
  <c r="E576" i="60"/>
  <c r="E575" i="60"/>
  <c r="E574" i="60"/>
  <c r="E573" i="60"/>
  <c r="E572" i="60"/>
  <c r="E571" i="60"/>
  <c r="E570" i="60"/>
  <c r="E569" i="60"/>
  <c r="E568" i="60"/>
  <c r="E567" i="60"/>
  <c r="E566" i="60"/>
  <c r="E565" i="60"/>
  <c r="E564" i="60"/>
  <c r="E563" i="60"/>
  <c r="E562" i="60"/>
  <c r="E561" i="60"/>
  <c r="E560" i="60"/>
  <c r="E559" i="60"/>
  <c r="E558" i="60"/>
  <c r="E557" i="60"/>
  <c r="E556" i="60"/>
  <c r="E555" i="60"/>
  <c r="E554" i="60"/>
  <c r="E553" i="60"/>
  <c r="E552" i="60"/>
  <c r="E551" i="60"/>
  <c r="E550" i="60"/>
  <c r="E549" i="60"/>
  <c r="E548" i="60"/>
  <c r="E547" i="60"/>
  <c r="E546" i="60"/>
  <c r="E545" i="60"/>
  <c r="E544" i="60"/>
  <c r="E543" i="60"/>
  <c r="E542" i="60"/>
  <c r="E541" i="60"/>
  <c r="E540" i="60"/>
  <c r="E539" i="60"/>
  <c r="E538" i="60"/>
  <c r="E537" i="60"/>
  <c r="E536" i="60"/>
  <c r="E535" i="60"/>
  <c r="E534" i="60"/>
  <c r="E533" i="60"/>
  <c r="E532" i="60"/>
  <c r="E531" i="60"/>
  <c r="E530" i="60"/>
  <c r="E529" i="60"/>
  <c r="E528" i="60"/>
  <c r="E527" i="60"/>
  <c r="E526" i="60"/>
  <c r="E525" i="60"/>
  <c r="E524" i="60"/>
  <c r="E523" i="60"/>
  <c r="E522" i="60"/>
  <c r="E521" i="60"/>
  <c r="E520" i="60"/>
  <c r="E519" i="60"/>
  <c r="E518" i="60"/>
  <c r="E517" i="60"/>
  <c r="E516" i="60"/>
  <c r="E515" i="60"/>
  <c r="E514" i="60"/>
  <c r="E513" i="60"/>
  <c r="E512" i="60"/>
  <c r="E511" i="60"/>
  <c r="E510" i="60"/>
  <c r="E509" i="60"/>
  <c r="E508" i="60"/>
  <c r="E507" i="60"/>
  <c r="E506" i="60"/>
  <c r="E505" i="60"/>
  <c r="E504" i="60"/>
  <c r="E503" i="60"/>
  <c r="E502" i="60"/>
  <c r="E501" i="60"/>
  <c r="E500" i="60"/>
  <c r="E499" i="60"/>
  <c r="E498" i="60"/>
  <c r="E497" i="60"/>
  <c r="E496" i="60"/>
  <c r="E495" i="60"/>
  <c r="E494" i="60"/>
  <c r="E493" i="60"/>
  <c r="E492" i="60"/>
  <c r="E491" i="60"/>
  <c r="E490" i="60"/>
  <c r="E489" i="60"/>
  <c r="E488" i="60"/>
  <c r="E487" i="60"/>
  <c r="E486" i="60"/>
  <c r="E485" i="60"/>
  <c r="E484" i="60"/>
  <c r="E483" i="60"/>
  <c r="E482" i="60"/>
  <c r="E481" i="60"/>
  <c r="E480" i="60"/>
  <c r="E479" i="60"/>
  <c r="E478" i="60"/>
  <c r="E477" i="60"/>
  <c r="E476" i="60"/>
  <c r="E475" i="60"/>
  <c r="E474" i="60"/>
  <c r="E473" i="60"/>
  <c r="E472" i="60"/>
  <c r="E471" i="60"/>
  <c r="E470" i="60"/>
  <c r="E469" i="60"/>
  <c r="E468" i="60"/>
  <c r="E467" i="60"/>
  <c r="E466" i="60"/>
  <c r="E465" i="60"/>
  <c r="E464" i="60"/>
  <c r="E463" i="60"/>
  <c r="E462" i="60"/>
  <c r="E461" i="60"/>
  <c r="E460" i="60"/>
  <c r="E459" i="60"/>
  <c r="E458" i="60"/>
  <c r="E457" i="60"/>
  <c r="E456" i="60"/>
  <c r="E455" i="60"/>
  <c r="E454" i="60"/>
  <c r="E453" i="60"/>
  <c r="E452" i="60"/>
  <c r="E451" i="60"/>
  <c r="E450" i="60"/>
  <c r="E449" i="60"/>
  <c r="E448" i="60"/>
  <c r="E447" i="60"/>
  <c r="E446" i="60"/>
  <c r="E445" i="60"/>
  <c r="E444" i="60"/>
  <c r="E443" i="60"/>
  <c r="E442" i="60"/>
  <c r="E441" i="60"/>
  <c r="E440" i="60"/>
  <c r="E439" i="60"/>
  <c r="E438" i="60"/>
  <c r="E437" i="60"/>
  <c r="E436" i="60"/>
  <c r="E435" i="60"/>
  <c r="E434" i="60"/>
  <c r="E433" i="60"/>
  <c r="E432" i="60"/>
  <c r="E431" i="60"/>
  <c r="E430" i="60"/>
  <c r="E429" i="60"/>
  <c r="E428" i="60"/>
  <c r="E427" i="60"/>
  <c r="E426" i="60"/>
  <c r="E425" i="60"/>
  <c r="E424" i="60"/>
  <c r="E423" i="60"/>
  <c r="E422" i="60"/>
  <c r="E421" i="60"/>
  <c r="E420" i="60"/>
  <c r="E419" i="60"/>
  <c r="E418" i="60"/>
  <c r="E417" i="60"/>
  <c r="E416" i="60"/>
  <c r="E415" i="60"/>
  <c r="E414" i="60"/>
  <c r="E413" i="60"/>
  <c r="E412" i="60"/>
  <c r="E411" i="60"/>
  <c r="E410" i="60"/>
  <c r="E409" i="60"/>
  <c r="E408" i="60"/>
  <c r="E407" i="60"/>
  <c r="E406" i="60"/>
  <c r="E405" i="60"/>
  <c r="E404" i="60"/>
  <c r="E403" i="60"/>
  <c r="E402" i="60"/>
  <c r="E401" i="60"/>
  <c r="E400" i="60"/>
  <c r="E399" i="60"/>
  <c r="E398" i="60"/>
  <c r="E397" i="60"/>
  <c r="E396" i="60"/>
  <c r="E395" i="60"/>
  <c r="E394" i="60"/>
  <c r="E393" i="60"/>
  <c r="E392" i="60"/>
  <c r="E391" i="60"/>
  <c r="E390" i="60"/>
  <c r="E389" i="60"/>
  <c r="E388" i="60"/>
  <c r="E387" i="60"/>
  <c r="E386" i="60"/>
  <c r="E385" i="60"/>
  <c r="E384" i="60"/>
  <c r="E383" i="60"/>
  <c r="E382" i="60"/>
  <c r="E381" i="60"/>
  <c r="E380" i="60"/>
  <c r="E379" i="60"/>
  <c r="E378" i="60"/>
  <c r="E377" i="60"/>
  <c r="E376" i="60"/>
  <c r="E375" i="60"/>
  <c r="E374" i="60"/>
  <c r="E373" i="60"/>
  <c r="E372" i="60"/>
  <c r="E371" i="60"/>
  <c r="E370" i="60"/>
  <c r="E369" i="60"/>
  <c r="E368" i="60"/>
  <c r="E367" i="60"/>
  <c r="E366" i="60"/>
  <c r="E365" i="60"/>
  <c r="E364" i="60"/>
  <c r="E363" i="60"/>
  <c r="E362" i="60"/>
  <c r="E361" i="60"/>
  <c r="E360" i="60"/>
  <c r="E359" i="60"/>
  <c r="E358" i="60"/>
  <c r="E357" i="60"/>
  <c r="E356" i="60"/>
  <c r="E355" i="60"/>
  <c r="E354" i="60"/>
  <c r="E353" i="60"/>
  <c r="E352" i="60"/>
  <c r="E351" i="60"/>
  <c r="E350" i="60"/>
  <c r="E349" i="60"/>
  <c r="E348" i="60"/>
  <c r="E347" i="60"/>
  <c r="E346" i="60"/>
  <c r="E345" i="60"/>
  <c r="E344" i="60"/>
  <c r="E343" i="60"/>
  <c r="E342" i="60"/>
  <c r="E341" i="60"/>
  <c r="E340" i="60"/>
  <c r="E339" i="60"/>
  <c r="E338" i="60"/>
  <c r="E337" i="60"/>
  <c r="E336" i="60"/>
  <c r="E335" i="60"/>
  <c r="E334" i="60"/>
  <c r="E333" i="60"/>
  <c r="E332" i="60"/>
  <c r="E331" i="60"/>
  <c r="E330" i="60"/>
  <c r="E329" i="60"/>
  <c r="E328" i="60"/>
  <c r="E327" i="60"/>
  <c r="E326" i="60"/>
  <c r="E325" i="60"/>
  <c r="E324" i="60"/>
  <c r="E323" i="60"/>
  <c r="E322" i="60"/>
  <c r="E321" i="60"/>
  <c r="E320" i="60"/>
  <c r="E319" i="60"/>
  <c r="E318" i="60"/>
  <c r="E317" i="60"/>
  <c r="E316" i="60"/>
  <c r="E315" i="60"/>
  <c r="E314" i="60"/>
  <c r="E313" i="60"/>
  <c r="E312" i="60"/>
  <c r="E311" i="60"/>
  <c r="E310" i="60"/>
  <c r="E309" i="60"/>
  <c r="E308" i="60"/>
  <c r="E307" i="60"/>
  <c r="E306" i="60"/>
  <c r="E305" i="60"/>
  <c r="E304" i="60"/>
  <c r="E303" i="60"/>
  <c r="E302" i="60"/>
  <c r="E301" i="60"/>
  <c r="E300" i="60"/>
  <c r="E299" i="60"/>
  <c r="E298" i="60"/>
  <c r="E297" i="60"/>
  <c r="E296" i="60"/>
  <c r="E295" i="60"/>
  <c r="E294" i="60"/>
  <c r="E293" i="60"/>
  <c r="E292" i="60"/>
  <c r="E291" i="60"/>
  <c r="E290" i="60"/>
  <c r="E289" i="60"/>
  <c r="E288" i="60"/>
  <c r="E287" i="60"/>
  <c r="E286" i="60"/>
  <c r="E285" i="60"/>
  <c r="E284" i="60"/>
  <c r="E283" i="60"/>
  <c r="E282" i="60"/>
  <c r="E281" i="60"/>
  <c r="E280" i="60"/>
  <c r="E279" i="60"/>
  <c r="E278" i="60"/>
  <c r="E277" i="60"/>
  <c r="E276" i="60"/>
  <c r="E275" i="60"/>
  <c r="E274" i="60"/>
  <c r="E273" i="60"/>
  <c r="E272" i="60"/>
  <c r="E271" i="60"/>
  <c r="E270" i="60"/>
  <c r="E269" i="60"/>
  <c r="E268" i="60"/>
  <c r="E267" i="60"/>
  <c r="E266" i="60"/>
  <c r="E265" i="60"/>
  <c r="E264" i="60"/>
  <c r="E263" i="60"/>
  <c r="E262" i="60"/>
  <c r="E261" i="60"/>
  <c r="E260" i="60"/>
  <c r="E259" i="60"/>
  <c r="E258" i="60"/>
  <c r="E257" i="60"/>
  <c r="E256" i="60"/>
  <c r="E255" i="60"/>
  <c r="E254" i="60"/>
  <c r="E253" i="60"/>
  <c r="E252" i="60"/>
  <c r="E251" i="60"/>
  <c r="E250" i="60"/>
  <c r="E249" i="60"/>
  <c r="E248" i="60"/>
  <c r="E247" i="60"/>
  <c r="E246" i="60"/>
  <c r="E245" i="60"/>
  <c r="E244" i="60"/>
  <c r="E243" i="60"/>
  <c r="E242" i="60"/>
  <c r="E241" i="60"/>
  <c r="E240" i="60"/>
  <c r="E239" i="60"/>
  <c r="E238" i="60"/>
  <c r="E237" i="60"/>
  <c r="E236" i="60"/>
  <c r="E235" i="60"/>
  <c r="E234" i="60"/>
  <c r="E233" i="60"/>
  <c r="E232" i="60"/>
  <c r="E231" i="60"/>
  <c r="E230" i="60"/>
  <c r="E229" i="60"/>
  <c r="E228" i="60"/>
  <c r="E227" i="60"/>
  <c r="E226" i="60"/>
  <c r="E225" i="60"/>
  <c r="E224" i="60"/>
  <c r="E223" i="60"/>
  <c r="E222" i="60"/>
  <c r="E221" i="60"/>
  <c r="E220" i="60"/>
  <c r="E219" i="60"/>
  <c r="E218" i="60"/>
  <c r="E217" i="60"/>
  <c r="E216" i="60"/>
  <c r="E215" i="60"/>
  <c r="E214" i="60"/>
  <c r="E213" i="60"/>
  <c r="E212" i="60"/>
  <c r="E211" i="60"/>
  <c r="E210" i="60"/>
  <c r="E209" i="60"/>
  <c r="E208" i="60"/>
  <c r="E207" i="60"/>
  <c r="E206" i="60"/>
  <c r="E205" i="60"/>
  <c r="E204" i="60"/>
  <c r="E203" i="60"/>
  <c r="E202" i="60"/>
  <c r="E201" i="60"/>
  <c r="E200" i="60"/>
  <c r="E199" i="60"/>
  <c r="E198" i="60"/>
  <c r="E197" i="60"/>
  <c r="E196" i="60"/>
  <c r="E195" i="60"/>
  <c r="E194" i="60"/>
  <c r="E193" i="60"/>
  <c r="E192" i="60"/>
  <c r="E191" i="60"/>
  <c r="E190" i="60"/>
  <c r="E189" i="60"/>
  <c r="E188" i="60"/>
  <c r="E187" i="60"/>
  <c r="E186" i="60"/>
  <c r="E185" i="60"/>
  <c r="E184" i="60"/>
  <c r="E183" i="60"/>
  <c r="E182" i="60"/>
  <c r="E181" i="60"/>
  <c r="E180" i="60"/>
  <c r="E179" i="60"/>
  <c r="E178" i="60"/>
  <c r="E177" i="60"/>
  <c r="E176" i="60"/>
  <c r="E175" i="60"/>
  <c r="E174" i="60"/>
  <c r="E173" i="60"/>
  <c r="E172" i="60"/>
  <c r="E171" i="60"/>
  <c r="E170" i="60"/>
  <c r="E169" i="60"/>
  <c r="E168" i="60"/>
  <c r="E167" i="60"/>
  <c r="E166" i="60"/>
  <c r="E165" i="60"/>
  <c r="E164" i="60"/>
  <c r="E163" i="60"/>
  <c r="E162" i="60"/>
  <c r="E161" i="60"/>
  <c r="E160" i="60"/>
  <c r="E159" i="60"/>
  <c r="E158" i="60"/>
  <c r="E157" i="60"/>
  <c r="E156" i="60"/>
  <c r="E155" i="60"/>
  <c r="E154" i="60"/>
  <c r="E153" i="60"/>
  <c r="E152" i="60"/>
  <c r="E151" i="60"/>
  <c r="E150" i="60"/>
  <c r="E149" i="60"/>
  <c r="E148" i="60"/>
  <c r="E147" i="60"/>
  <c r="E146" i="60"/>
  <c r="E145" i="60"/>
  <c r="E144" i="60"/>
  <c r="E143" i="60"/>
  <c r="E142" i="60"/>
  <c r="E141" i="60"/>
  <c r="E140" i="60"/>
  <c r="E139" i="60"/>
  <c r="E138" i="60"/>
  <c r="E137" i="60"/>
  <c r="E136" i="60"/>
  <c r="E135" i="60"/>
  <c r="E134" i="60"/>
  <c r="E133" i="60"/>
  <c r="E132" i="60"/>
  <c r="E131" i="60"/>
  <c r="E130" i="60"/>
  <c r="E129" i="60"/>
  <c r="E128" i="60"/>
  <c r="E127" i="60"/>
  <c r="E126" i="60"/>
  <c r="E125" i="60"/>
  <c r="E124" i="60"/>
  <c r="E123" i="60"/>
  <c r="E122" i="60"/>
  <c r="E121" i="60"/>
  <c r="E120" i="60"/>
  <c r="E119" i="60"/>
  <c r="E118" i="60"/>
  <c r="E117" i="60"/>
  <c r="E116" i="60"/>
  <c r="E115" i="60"/>
  <c r="E114" i="60"/>
  <c r="E113" i="60"/>
  <c r="E112" i="60"/>
  <c r="E111" i="60"/>
  <c r="E110" i="60"/>
  <c r="E109" i="60"/>
  <c r="E108" i="60"/>
  <c r="E107" i="60"/>
  <c r="E106" i="60"/>
  <c r="E105" i="60"/>
  <c r="E104" i="60"/>
  <c r="E103" i="60"/>
  <c r="E102" i="60"/>
  <c r="E101" i="60"/>
  <c r="E100" i="60"/>
  <c r="E99" i="60"/>
  <c r="E98" i="60"/>
  <c r="E97" i="60"/>
  <c r="E96" i="60"/>
  <c r="E95" i="60"/>
  <c r="E94" i="60"/>
  <c r="E93" i="60"/>
  <c r="E92" i="60"/>
  <c r="E91" i="60"/>
  <c r="E90" i="60"/>
  <c r="E89" i="60"/>
  <c r="E88" i="60"/>
  <c r="E87" i="60"/>
  <c r="E86" i="60"/>
  <c r="E85" i="60"/>
  <c r="E84" i="60"/>
  <c r="E83" i="60"/>
  <c r="E82" i="60"/>
  <c r="E81" i="60"/>
  <c r="E80" i="60"/>
  <c r="E79" i="60"/>
  <c r="E78" i="60"/>
  <c r="E77" i="60"/>
  <c r="E76" i="60"/>
  <c r="E75" i="60"/>
  <c r="E74" i="60"/>
  <c r="E73" i="60"/>
  <c r="E72" i="60"/>
  <c r="E71" i="60"/>
  <c r="E70" i="60"/>
  <c r="E69" i="60"/>
  <c r="E68" i="60"/>
  <c r="E67" i="60"/>
  <c r="E66" i="60"/>
  <c r="E65" i="60"/>
  <c r="E64" i="60"/>
  <c r="E63" i="60"/>
  <c r="E62" i="60"/>
  <c r="E61" i="60"/>
  <c r="E60" i="60"/>
  <c r="E59" i="60"/>
  <c r="E58" i="60"/>
  <c r="E57" i="60"/>
  <c r="E56" i="60"/>
  <c r="E55" i="60"/>
  <c r="E54" i="60"/>
  <c r="E53" i="60"/>
  <c r="E52" i="60"/>
  <c r="E51" i="60"/>
  <c r="E50" i="60"/>
  <c r="E49" i="60"/>
  <c r="E48" i="60"/>
  <c r="E47" i="60"/>
  <c r="E46" i="60"/>
  <c r="E45" i="60"/>
  <c r="E44" i="60"/>
  <c r="E43" i="60"/>
  <c r="E42" i="60"/>
  <c r="E41" i="60"/>
  <c r="E40" i="60"/>
  <c r="E39" i="60"/>
  <c r="E38" i="60"/>
  <c r="E37" i="60"/>
  <c r="E36" i="60"/>
  <c r="E35" i="60"/>
  <c r="E34" i="60"/>
  <c r="E33" i="60"/>
  <c r="E32" i="60"/>
  <c r="E31" i="60"/>
  <c r="E30" i="60"/>
  <c r="E29" i="60"/>
  <c r="E28" i="60"/>
  <c r="E27" i="60"/>
  <c r="E26" i="60"/>
  <c r="E25" i="60"/>
  <c r="E24" i="60"/>
  <c r="E23" i="60"/>
  <c r="E22" i="60"/>
  <c r="E21" i="60"/>
  <c r="E20" i="60"/>
  <c r="E19" i="60"/>
  <c r="E18" i="60"/>
  <c r="E17" i="60"/>
  <c r="E16" i="60"/>
  <c r="E15" i="60"/>
  <c r="E14" i="60"/>
  <c r="E13" i="60"/>
  <c r="E12" i="60"/>
  <c r="E11" i="60"/>
  <c r="E10" i="60"/>
  <c r="I9" i="60"/>
  <c r="J9" i="60" s="1" a="1"/>
  <c r="J9" i="60" s="1"/>
  <c r="E9" i="60"/>
  <c r="I8" i="60"/>
  <c r="J8" i="60" s="1" a="1"/>
  <c r="J8" i="60" s="1"/>
  <c r="E8" i="60"/>
  <c r="I7" i="60"/>
  <c r="J7" i="60" s="1" a="1"/>
  <c r="J7" i="60" s="1"/>
  <c r="E7" i="60"/>
  <c r="E6" i="60"/>
  <c r="E2182" i="59"/>
  <c r="E2181" i="59"/>
  <c r="E2180" i="59"/>
  <c r="E2179" i="59"/>
  <c r="E2178" i="59"/>
  <c r="E2177" i="59"/>
  <c r="E2176" i="59"/>
  <c r="E2175" i="59"/>
  <c r="E2174" i="59"/>
  <c r="E2173" i="59"/>
  <c r="E2172" i="59"/>
  <c r="E2171" i="59"/>
  <c r="E2170" i="59"/>
  <c r="E2169" i="59"/>
  <c r="E2168" i="59"/>
  <c r="E2167" i="59"/>
  <c r="E2166" i="59"/>
  <c r="E2165" i="59"/>
  <c r="E2164" i="59"/>
  <c r="E2163" i="59"/>
  <c r="E2162" i="59"/>
  <c r="E2161" i="59"/>
  <c r="E2160" i="59"/>
  <c r="E2159" i="59"/>
  <c r="E2158" i="59"/>
  <c r="E2157" i="59"/>
  <c r="E2156" i="59"/>
  <c r="E2155" i="59"/>
  <c r="E2154" i="59"/>
  <c r="E2153" i="59"/>
  <c r="E2152" i="59"/>
  <c r="E2151" i="59"/>
  <c r="E2150" i="59"/>
  <c r="E2149" i="59"/>
  <c r="E2148" i="59"/>
  <c r="E2147" i="59"/>
  <c r="E2146" i="59"/>
  <c r="E2145" i="59"/>
  <c r="E2144" i="59"/>
  <c r="E2143" i="59"/>
  <c r="E2142" i="59"/>
  <c r="E2141" i="59"/>
  <c r="E2140" i="59"/>
  <c r="E2139" i="59"/>
  <c r="E2138" i="59"/>
  <c r="E2137" i="59"/>
  <c r="E2136" i="59"/>
  <c r="E2135" i="59"/>
  <c r="E2134" i="59"/>
  <c r="E2133" i="59"/>
  <c r="E2132" i="59"/>
  <c r="E2131" i="59"/>
  <c r="E2130" i="59"/>
  <c r="E2129" i="59"/>
  <c r="E2128" i="59"/>
  <c r="E2127" i="59"/>
  <c r="E2126" i="59"/>
  <c r="E2125" i="59"/>
  <c r="E2124" i="59"/>
  <c r="E2123" i="59"/>
  <c r="E2122" i="59"/>
  <c r="E2121" i="59"/>
  <c r="E2120" i="59"/>
  <c r="E2119" i="59"/>
  <c r="E2118" i="59"/>
  <c r="E2117" i="59"/>
  <c r="E2116" i="59"/>
  <c r="E2115" i="59"/>
  <c r="E2114" i="59"/>
  <c r="E2113" i="59"/>
  <c r="E2112" i="59"/>
  <c r="E2111" i="59"/>
  <c r="E2110" i="59"/>
  <c r="E2109" i="59"/>
  <c r="E2108" i="59"/>
  <c r="E2107" i="59"/>
  <c r="E2106" i="59"/>
  <c r="E2105" i="59"/>
  <c r="E2104" i="59"/>
  <c r="E2103" i="59"/>
  <c r="E2102" i="59"/>
  <c r="E2101" i="59"/>
  <c r="E2100" i="59"/>
  <c r="E2099" i="59"/>
  <c r="E2098" i="59"/>
  <c r="E2097" i="59"/>
  <c r="E2096" i="59"/>
  <c r="E2095" i="59"/>
  <c r="E2094" i="59"/>
  <c r="E2093" i="59"/>
  <c r="E2092" i="59"/>
  <c r="E2091" i="59"/>
  <c r="E2090" i="59"/>
  <c r="E2089" i="59"/>
  <c r="E2088" i="59"/>
  <c r="E2087" i="59"/>
  <c r="E2086" i="59"/>
  <c r="E2085" i="59"/>
  <c r="E2084" i="59"/>
  <c r="E2083" i="59"/>
  <c r="E2082" i="59"/>
  <c r="E2081" i="59"/>
  <c r="E2080" i="59"/>
  <c r="E2079" i="59"/>
  <c r="E2078" i="59"/>
  <c r="E2077" i="59"/>
  <c r="E2076" i="59"/>
  <c r="E2075" i="59"/>
  <c r="E2074" i="59"/>
  <c r="E2073" i="59"/>
  <c r="E2072" i="59"/>
  <c r="E2071" i="59"/>
  <c r="E2070" i="59"/>
  <c r="E2069" i="59"/>
  <c r="E2068" i="59"/>
  <c r="E2067" i="59"/>
  <c r="E2066" i="59"/>
  <c r="E2065" i="59"/>
  <c r="E2064" i="59"/>
  <c r="E2063" i="59"/>
  <c r="E2062" i="59"/>
  <c r="E2061" i="59"/>
  <c r="E2060" i="59"/>
  <c r="E2059" i="59"/>
  <c r="E2058" i="59"/>
  <c r="E2057" i="59"/>
  <c r="E2056" i="59"/>
  <c r="E2055" i="59"/>
  <c r="E2054" i="59"/>
  <c r="E2053" i="59"/>
  <c r="E2052" i="59"/>
  <c r="E2051" i="59"/>
  <c r="E2050" i="59"/>
  <c r="E2049" i="59"/>
  <c r="E2048" i="59"/>
  <c r="E2047" i="59"/>
  <c r="E2046" i="59"/>
  <c r="E2045" i="59"/>
  <c r="E2044" i="59"/>
  <c r="E2043" i="59"/>
  <c r="E2042" i="59"/>
  <c r="E2041" i="59"/>
  <c r="E2040" i="59"/>
  <c r="E2039" i="59"/>
  <c r="E2038" i="59"/>
  <c r="E2037" i="59"/>
  <c r="E2036" i="59"/>
  <c r="E2035" i="59"/>
  <c r="E2034" i="59"/>
  <c r="E2033" i="59"/>
  <c r="E2032" i="59"/>
  <c r="E2031" i="59"/>
  <c r="E2030" i="59"/>
  <c r="E2029" i="59"/>
  <c r="E2028" i="59"/>
  <c r="E2027" i="59"/>
  <c r="E2026" i="59"/>
  <c r="E2025" i="59"/>
  <c r="E2024" i="59"/>
  <c r="E2023" i="59"/>
  <c r="E2022" i="59"/>
  <c r="E2021" i="59"/>
  <c r="E2020" i="59"/>
  <c r="E2019" i="59"/>
  <c r="E2018" i="59"/>
  <c r="E2017" i="59"/>
  <c r="E2016" i="59"/>
  <c r="E2015" i="59"/>
  <c r="E2014" i="59"/>
  <c r="E2013" i="59"/>
  <c r="E2012" i="59"/>
  <c r="E2011" i="59"/>
  <c r="E2010" i="59"/>
  <c r="E2009" i="59"/>
  <c r="E2008" i="59"/>
  <c r="E2007" i="59"/>
  <c r="E2006" i="59"/>
  <c r="E2005" i="59"/>
  <c r="E2004" i="59"/>
  <c r="E2003" i="59"/>
  <c r="E2002" i="59"/>
  <c r="E2001" i="59"/>
  <c r="E2000" i="59"/>
  <c r="E1999" i="59"/>
  <c r="E1998" i="59"/>
  <c r="E1997" i="59"/>
  <c r="E1996" i="59"/>
  <c r="E1995" i="59"/>
  <c r="E1994" i="59"/>
  <c r="E1993" i="59"/>
  <c r="E1992" i="59"/>
  <c r="E1991" i="59"/>
  <c r="E1990" i="59"/>
  <c r="E1989" i="59"/>
  <c r="E1988" i="59"/>
  <c r="E1987" i="59"/>
  <c r="E1986" i="59"/>
  <c r="E1985" i="59"/>
  <c r="E1984" i="59"/>
  <c r="E1983" i="59"/>
  <c r="E1982" i="59"/>
  <c r="E1981" i="59"/>
  <c r="E1980" i="59"/>
  <c r="E1979" i="59"/>
  <c r="E1978" i="59"/>
  <c r="E1977" i="59"/>
  <c r="E1976" i="59"/>
  <c r="E1975" i="59"/>
  <c r="E1974" i="59"/>
  <c r="E1973" i="59"/>
  <c r="E1972" i="59"/>
  <c r="E1971" i="59"/>
  <c r="E1970" i="59"/>
  <c r="E1969" i="59"/>
  <c r="E1968" i="59"/>
  <c r="E1967" i="59"/>
  <c r="E1966" i="59"/>
  <c r="E1965" i="59"/>
  <c r="E1964" i="59"/>
  <c r="E1963" i="59"/>
  <c r="E1962" i="59"/>
  <c r="E1961" i="59"/>
  <c r="E1960" i="59"/>
  <c r="E1959" i="59"/>
  <c r="E1958" i="59"/>
  <c r="E1957" i="59"/>
  <c r="E1956" i="59"/>
  <c r="E1955" i="59"/>
  <c r="E1954" i="59"/>
  <c r="E1953" i="59"/>
  <c r="E1952" i="59"/>
  <c r="E1951" i="59"/>
  <c r="E1950" i="59"/>
  <c r="E1949" i="59"/>
  <c r="E1948" i="59"/>
  <c r="E1947" i="59"/>
  <c r="E1946" i="59"/>
  <c r="E1945" i="59"/>
  <c r="E1944" i="59"/>
  <c r="E1943" i="59"/>
  <c r="E1942" i="59"/>
  <c r="E1941" i="59"/>
  <c r="E1940" i="59"/>
  <c r="E1939" i="59"/>
  <c r="E1938" i="59"/>
  <c r="E1937" i="59"/>
  <c r="E1936" i="59"/>
  <c r="E1935" i="59"/>
  <c r="E1934" i="59"/>
  <c r="E1933" i="59"/>
  <c r="E1932" i="59"/>
  <c r="E1931" i="59"/>
  <c r="E1930" i="59"/>
  <c r="E1929" i="59"/>
  <c r="E1928" i="59"/>
  <c r="E1927" i="59"/>
  <c r="E1926" i="59"/>
  <c r="E1925" i="59"/>
  <c r="E1924" i="59"/>
  <c r="E1923" i="59"/>
  <c r="E1922" i="59"/>
  <c r="E1921" i="59"/>
  <c r="E1920" i="59"/>
  <c r="E1919" i="59"/>
  <c r="E1918" i="59"/>
  <c r="E1917" i="59"/>
  <c r="E1916" i="59"/>
  <c r="E1915" i="59"/>
  <c r="E1914" i="59"/>
  <c r="E1913" i="59"/>
  <c r="E1912" i="59"/>
  <c r="E1911" i="59"/>
  <c r="E1910" i="59"/>
  <c r="E1909" i="59"/>
  <c r="E1908" i="59"/>
  <c r="E1907" i="59"/>
  <c r="E1906" i="59"/>
  <c r="E1905" i="59"/>
  <c r="E1904" i="59"/>
  <c r="E1903" i="59"/>
  <c r="E1902" i="59"/>
  <c r="E1901" i="59"/>
  <c r="E1900" i="59"/>
  <c r="E1899" i="59"/>
  <c r="E1898" i="59"/>
  <c r="E1897" i="59"/>
  <c r="E1896" i="59"/>
  <c r="E1895" i="59"/>
  <c r="E1894" i="59"/>
  <c r="E1893" i="59"/>
  <c r="E1892" i="59"/>
  <c r="E1891" i="59"/>
  <c r="E1890" i="59"/>
  <c r="E1889" i="59"/>
  <c r="E1888" i="59"/>
  <c r="E1887" i="59"/>
  <c r="E1886" i="59"/>
  <c r="E1885" i="59"/>
  <c r="E1884" i="59"/>
  <c r="E1883" i="59"/>
  <c r="E1882" i="59"/>
  <c r="E1881" i="59"/>
  <c r="E1880" i="59"/>
  <c r="E1879" i="59"/>
  <c r="E1878" i="59"/>
  <c r="E1877" i="59"/>
  <c r="E1876" i="59"/>
  <c r="E1875" i="59"/>
  <c r="E1874" i="59"/>
  <c r="E1873" i="59"/>
  <c r="E1872" i="59"/>
  <c r="E1871" i="59"/>
  <c r="E1870" i="59"/>
  <c r="E1869" i="59"/>
  <c r="E1868" i="59"/>
  <c r="E1867" i="59"/>
  <c r="E1866" i="59"/>
  <c r="E1865" i="59"/>
  <c r="E1864" i="59"/>
  <c r="E1863" i="59"/>
  <c r="E1862" i="59"/>
  <c r="E1861" i="59"/>
  <c r="E1860" i="59"/>
  <c r="E1859" i="59"/>
  <c r="E1858" i="59"/>
  <c r="E1857" i="59"/>
  <c r="E1856" i="59"/>
  <c r="E1855" i="59"/>
  <c r="E1854" i="59"/>
  <c r="E1853" i="59"/>
  <c r="E1852" i="59"/>
  <c r="E1851" i="59"/>
  <c r="E1850" i="59"/>
  <c r="E1849" i="59"/>
  <c r="E1848" i="59"/>
  <c r="E1847" i="59"/>
  <c r="E1846" i="59"/>
  <c r="E1845" i="59"/>
  <c r="E1844" i="59"/>
  <c r="E1843" i="59"/>
  <c r="E1842" i="59"/>
  <c r="E1841" i="59"/>
  <c r="E1840" i="59"/>
  <c r="E1839" i="59"/>
  <c r="E1838" i="59"/>
  <c r="E1837" i="59"/>
  <c r="E1836" i="59"/>
  <c r="E1835" i="59"/>
  <c r="E1834" i="59"/>
  <c r="E1833" i="59"/>
  <c r="E1832" i="59"/>
  <c r="E1831" i="59"/>
  <c r="E1830" i="59"/>
  <c r="E1829" i="59"/>
  <c r="E1828" i="59"/>
  <c r="E1827" i="59"/>
  <c r="E1826" i="59"/>
  <c r="E1825" i="59"/>
  <c r="E1824" i="59"/>
  <c r="E1823" i="59"/>
  <c r="E1822" i="59"/>
  <c r="E1821" i="59"/>
  <c r="E1820" i="59"/>
  <c r="E1819" i="59"/>
  <c r="E1818" i="59"/>
  <c r="E1817" i="59"/>
  <c r="E1816" i="59"/>
  <c r="E1815" i="59"/>
  <c r="E1814" i="59"/>
  <c r="E1813" i="59"/>
  <c r="E1812" i="59"/>
  <c r="E1811" i="59"/>
  <c r="E1810" i="59"/>
  <c r="E1809" i="59"/>
  <c r="E1808" i="59"/>
  <c r="E1807" i="59"/>
  <c r="E1806" i="59"/>
  <c r="E1805" i="59"/>
  <c r="E1804" i="59"/>
  <c r="E1803" i="59"/>
  <c r="E1802" i="59"/>
  <c r="E1801" i="59"/>
  <c r="E1800" i="59"/>
  <c r="E1799" i="59"/>
  <c r="E1798" i="59"/>
  <c r="E1797" i="59"/>
  <c r="E1796" i="59"/>
  <c r="E1795" i="59"/>
  <c r="E1794" i="59"/>
  <c r="E1793" i="59"/>
  <c r="E1792" i="59"/>
  <c r="E1791" i="59"/>
  <c r="E1790" i="59"/>
  <c r="E1789" i="59"/>
  <c r="E1788" i="59"/>
  <c r="E1787" i="59"/>
  <c r="E1786" i="59"/>
  <c r="E1785" i="59"/>
  <c r="E1784" i="59"/>
  <c r="E1783" i="59"/>
  <c r="E1782" i="59"/>
  <c r="E1781" i="59"/>
  <c r="E1780" i="59"/>
  <c r="E1779" i="59"/>
  <c r="E1778" i="59"/>
  <c r="E1777" i="59"/>
  <c r="E1776" i="59"/>
  <c r="E1775" i="59"/>
  <c r="E1774" i="59"/>
  <c r="E1773" i="59"/>
  <c r="E1772" i="59"/>
  <c r="E1771" i="59"/>
  <c r="E1770" i="59"/>
  <c r="E1769" i="59"/>
  <c r="E1768" i="59"/>
  <c r="E1767" i="59"/>
  <c r="E1766" i="59"/>
  <c r="E1765" i="59"/>
  <c r="E1764" i="59"/>
  <c r="E1763" i="59"/>
  <c r="E1762" i="59"/>
  <c r="E1761" i="59"/>
  <c r="E1760" i="59"/>
  <c r="E1759" i="59"/>
  <c r="E1758" i="59"/>
  <c r="E1757" i="59"/>
  <c r="E1756" i="59"/>
  <c r="E1755" i="59"/>
  <c r="E1754" i="59"/>
  <c r="E1753" i="59"/>
  <c r="E1752" i="59"/>
  <c r="E1751" i="59"/>
  <c r="E1750" i="59"/>
  <c r="E1749" i="59"/>
  <c r="E1748" i="59"/>
  <c r="E1747" i="59"/>
  <c r="E1746" i="59"/>
  <c r="E1745" i="59"/>
  <c r="E1744" i="59"/>
  <c r="E1743" i="59"/>
  <c r="E1742" i="59"/>
  <c r="E1741" i="59"/>
  <c r="E1740" i="59"/>
  <c r="E1739" i="59"/>
  <c r="E1738" i="59"/>
  <c r="E1737" i="59"/>
  <c r="E1736" i="59"/>
  <c r="E1735" i="59"/>
  <c r="E1734" i="59"/>
  <c r="E1733" i="59"/>
  <c r="E1732" i="59"/>
  <c r="E1731" i="59"/>
  <c r="E1730" i="59"/>
  <c r="E1729" i="59"/>
  <c r="E1728" i="59"/>
  <c r="E1727" i="59"/>
  <c r="E1726" i="59"/>
  <c r="E1725" i="59"/>
  <c r="E1724" i="59"/>
  <c r="E1723" i="59"/>
  <c r="E1722" i="59"/>
  <c r="E1721" i="59"/>
  <c r="E1720" i="59"/>
  <c r="E1719" i="59"/>
  <c r="E1718" i="59"/>
  <c r="E1717" i="59"/>
  <c r="E1716" i="59"/>
  <c r="E1715" i="59"/>
  <c r="E1714" i="59"/>
  <c r="E1713" i="59"/>
  <c r="E1712" i="59"/>
  <c r="E1711" i="59"/>
  <c r="E1710" i="59"/>
  <c r="E1709" i="59"/>
  <c r="E1708" i="59"/>
  <c r="E1707" i="59"/>
  <c r="E1706" i="59"/>
  <c r="E1705" i="59"/>
  <c r="E1704" i="59"/>
  <c r="E1703" i="59"/>
  <c r="E1702" i="59"/>
  <c r="E1701" i="59"/>
  <c r="E1700" i="59"/>
  <c r="E1699" i="59"/>
  <c r="E1698" i="59"/>
  <c r="E1697" i="59"/>
  <c r="E1696" i="59"/>
  <c r="E1695" i="59"/>
  <c r="E1694" i="59"/>
  <c r="E1693" i="59"/>
  <c r="E1692" i="59"/>
  <c r="E1691" i="59"/>
  <c r="E1690" i="59"/>
  <c r="E1689" i="59"/>
  <c r="E1688" i="59"/>
  <c r="E1687" i="59"/>
  <c r="E1686" i="59"/>
  <c r="E1685" i="59"/>
  <c r="E1684" i="59"/>
  <c r="E1683" i="59"/>
  <c r="E1682" i="59"/>
  <c r="E1681" i="59"/>
  <c r="E1680" i="59"/>
  <c r="E1679" i="59"/>
  <c r="E1678" i="59"/>
  <c r="E1677" i="59"/>
  <c r="E1676" i="59"/>
  <c r="E1675" i="59"/>
  <c r="E1674" i="59"/>
  <c r="E1673" i="59"/>
  <c r="E1672" i="59"/>
  <c r="E1671" i="59"/>
  <c r="E1670" i="59"/>
  <c r="E1669" i="59"/>
  <c r="E1668" i="59"/>
  <c r="E1667" i="59"/>
  <c r="E1666" i="59"/>
  <c r="E1665" i="59"/>
  <c r="E1664" i="59"/>
  <c r="E1663" i="59"/>
  <c r="E1662" i="59"/>
  <c r="E1661" i="59"/>
  <c r="E1660" i="59"/>
  <c r="E1659" i="59"/>
  <c r="E1658" i="59"/>
  <c r="E1657" i="59"/>
  <c r="E1656" i="59"/>
  <c r="E1655" i="59"/>
  <c r="E1654" i="59"/>
  <c r="E1653" i="59"/>
  <c r="E1652" i="59"/>
  <c r="E1651" i="59"/>
  <c r="E1650" i="59"/>
  <c r="E1649" i="59"/>
  <c r="E1648" i="59"/>
  <c r="E1647" i="59"/>
  <c r="E1646" i="59"/>
  <c r="E1645" i="59"/>
  <c r="E1644" i="59"/>
  <c r="E1643" i="59"/>
  <c r="E1642" i="59"/>
  <c r="E1641" i="59"/>
  <c r="E1640" i="59"/>
  <c r="E1639" i="59"/>
  <c r="E1638" i="59"/>
  <c r="E1637" i="59"/>
  <c r="E1636" i="59"/>
  <c r="E1635" i="59"/>
  <c r="E1634" i="59"/>
  <c r="E1633" i="59"/>
  <c r="E1632" i="59"/>
  <c r="E1631" i="59"/>
  <c r="E1630" i="59"/>
  <c r="E1629" i="59"/>
  <c r="E1628" i="59"/>
  <c r="E1627" i="59"/>
  <c r="E1626" i="59"/>
  <c r="E1625" i="59"/>
  <c r="E1624" i="59"/>
  <c r="E1623" i="59"/>
  <c r="E1622" i="59"/>
  <c r="E1621" i="59"/>
  <c r="E1620" i="59"/>
  <c r="E1619" i="59"/>
  <c r="E1618" i="59"/>
  <c r="E1617" i="59"/>
  <c r="E1616" i="59"/>
  <c r="E1615" i="59"/>
  <c r="E1614" i="59"/>
  <c r="E1613" i="59"/>
  <c r="E1612" i="59"/>
  <c r="E1611" i="59"/>
  <c r="E1610" i="59"/>
  <c r="E1609" i="59"/>
  <c r="E1608" i="59"/>
  <c r="E1607" i="59"/>
  <c r="E1606" i="59"/>
  <c r="E1605" i="59"/>
  <c r="E1604" i="59"/>
  <c r="E1603" i="59"/>
  <c r="E1602" i="59"/>
  <c r="E1601" i="59"/>
  <c r="E1600" i="59"/>
  <c r="E1599" i="59"/>
  <c r="E1598" i="59"/>
  <c r="E1597" i="59"/>
  <c r="E1596" i="59"/>
  <c r="E1595" i="59"/>
  <c r="E1594" i="59"/>
  <c r="E1593" i="59"/>
  <c r="E1592" i="59"/>
  <c r="E1591" i="59"/>
  <c r="E1590" i="59"/>
  <c r="E1589" i="59"/>
  <c r="E1588" i="59"/>
  <c r="E1587" i="59"/>
  <c r="E1586" i="59"/>
  <c r="E1585" i="59"/>
  <c r="E1584" i="59"/>
  <c r="E1583" i="59"/>
  <c r="E1582" i="59"/>
  <c r="E1581" i="59"/>
  <c r="E1580" i="59"/>
  <c r="E1579" i="59"/>
  <c r="E1578" i="59"/>
  <c r="E1577" i="59"/>
  <c r="E1576" i="59"/>
  <c r="E1575" i="59"/>
  <c r="E1574" i="59"/>
  <c r="E1573" i="59"/>
  <c r="E1572" i="59"/>
  <c r="E1571" i="59"/>
  <c r="E1570" i="59"/>
  <c r="E1569" i="59"/>
  <c r="E1568" i="59"/>
  <c r="E1567" i="59"/>
  <c r="E1566" i="59"/>
  <c r="E1565" i="59"/>
  <c r="E1564" i="59"/>
  <c r="E1563" i="59"/>
  <c r="E1562" i="59"/>
  <c r="E1561" i="59"/>
  <c r="E1560" i="59"/>
  <c r="E1559" i="59"/>
  <c r="E1558" i="59"/>
  <c r="E1557" i="59"/>
  <c r="E1556" i="59"/>
  <c r="E1555" i="59"/>
  <c r="E1554" i="59"/>
  <c r="E1553" i="59"/>
  <c r="E1552" i="59"/>
  <c r="E1551" i="59"/>
  <c r="E1550" i="59"/>
  <c r="E1549" i="59"/>
  <c r="E1548" i="59"/>
  <c r="E1547" i="59"/>
  <c r="E1546" i="59"/>
  <c r="E1545" i="59"/>
  <c r="E1544" i="59"/>
  <c r="E1543" i="59"/>
  <c r="E1542" i="59"/>
  <c r="E1541" i="59"/>
  <c r="E1540" i="59"/>
  <c r="E1539" i="59"/>
  <c r="E1538" i="59"/>
  <c r="E1537" i="59"/>
  <c r="E1536" i="59"/>
  <c r="E1535" i="59"/>
  <c r="E1534" i="59"/>
  <c r="E1533" i="59"/>
  <c r="E1532" i="59"/>
  <c r="E1531" i="59"/>
  <c r="E1530" i="59"/>
  <c r="E1529" i="59"/>
  <c r="E1528" i="59"/>
  <c r="E1527" i="59"/>
  <c r="E1526" i="59"/>
  <c r="E1525" i="59"/>
  <c r="E1524" i="59"/>
  <c r="E1523" i="59"/>
  <c r="E1522" i="59"/>
  <c r="E1521" i="59"/>
  <c r="E1520" i="59"/>
  <c r="E1519" i="59"/>
  <c r="E1518" i="59"/>
  <c r="E1517" i="59"/>
  <c r="E1516" i="59"/>
  <c r="E1515" i="59"/>
  <c r="E1514" i="59"/>
  <c r="E1513" i="59"/>
  <c r="E1512" i="59"/>
  <c r="E1511" i="59"/>
  <c r="E1510" i="59"/>
  <c r="E1509" i="59"/>
  <c r="E1508" i="59"/>
  <c r="E1507" i="59"/>
  <c r="E1506" i="59"/>
  <c r="E1505" i="59"/>
  <c r="E1504" i="59"/>
  <c r="E1503" i="59"/>
  <c r="E1502" i="59"/>
  <c r="E1501" i="59"/>
  <c r="E1500" i="59"/>
  <c r="E1499" i="59"/>
  <c r="E1498" i="59"/>
  <c r="E1497" i="59"/>
  <c r="E1496" i="59"/>
  <c r="E1495" i="59"/>
  <c r="E1494" i="59"/>
  <c r="E1493" i="59"/>
  <c r="E1492" i="59"/>
  <c r="E1491" i="59"/>
  <c r="E1490" i="59"/>
  <c r="E1489" i="59"/>
  <c r="E1488" i="59"/>
  <c r="E1487" i="59"/>
  <c r="E1486" i="59"/>
  <c r="E1485" i="59"/>
  <c r="E1484" i="59"/>
  <c r="E1483" i="59"/>
  <c r="E1482" i="59"/>
  <c r="E1481" i="59"/>
  <c r="E1480" i="59"/>
  <c r="E1479" i="59"/>
  <c r="E1478" i="59"/>
  <c r="E1477" i="59"/>
  <c r="E1476" i="59"/>
  <c r="E1475" i="59"/>
  <c r="E1474" i="59"/>
  <c r="E1473" i="59"/>
  <c r="E1472" i="59"/>
  <c r="E1471" i="59"/>
  <c r="E1470" i="59"/>
  <c r="E1469" i="59"/>
  <c r="E1468" i="59"/>
  <c r="E1467" i="59"/>
  <c r="E1466" i="59"/>
  <c r="E1465" i="59"/>
  <c r="E1464" i="59"/>
  <c r="E1463" i="59"/>
  <c r="E1462" i="59"/>
  <c r="E1461" i="59"/>
  <c r="E1460" i="59"/>
  <c r="E1459" i="59"/>
  <c r="E1458" i="59"/>
  <c r="E1457" i="59"/>
  <c r="E1456" i="59"/>
  <c r="E1455" i="59"/>
  <c r="E1454" i="59"/>
  <c r="E1453" i="59"/>
  <c r="E1452" i="59"/>
  <c r="E1451" i="59"/>
  <c r="E1450" i="59"/>
  <c r="E1449" i="59"/>
  <c r="E1448" i="59"/>
  <c r="E1447" i="59"/>
  <c r="E1446" i="59"/>
  <c r="E1445" i="59"/>
  <c r="E1444" i="59"/>
  <c r="E1443" i="59"/>
  <c r="E1442" i="59"/>
  <c r="E1441" i="59"/>
  <c r="E1440" i="59"/>
  <c r="E1439" i="59"/>
  <c r="E1438" i="59"/>
  <c r="E1437" i="59"/>
  <c r="E1436" i="59"/>
  <c r="E1435" i="59"/>
  <c r="E1434" i="59"/>
  <c r="E1433" i="59"/>
  <c r="E1432" i="59"/>
  <c r="E1431" i="59"/>
  <c r="E1430" i="59"/>
  <c r="E1429" i="59"/>
  <c r="E1428" i="59"/>
  <c r="E1427" i="59"/>
  <c r="E1426" i="59"/>
  <c r="E1425" i="59"/>
  <c r="E1424" i="59"/>
  <c r="E1423" i="59"/>
  <c r="E1422" i="59"/>
  <c r="E1421" i="59"/>
  <c r="E1420" i="59"/>
  <c r="E1419" i="59"/>
  <c r="E1418" i="59"/>
  <c r="E1417" i="59"/>
  <c r="E1416" i="59"/>
  <c r="E1415" i="59"/>
  <c r="E1414" i="59"/>
  <c r="E1413" i="59"/>
  <c r="E1412" i="59"/>
  <c r="E1411" i="59"/>
  <c r="E1410" i="59"/>
  <c r="E1409" i="59"/>
  <c r="E1408" i="59"/>
  <c r="E1407" i="59"/>
  <c r="E1406" i="59"/>
  <c r="E1405" i="59"/>
  <c r="E1404" i="59"/>
  <c r="E1403" i="59"/>
  <c r="E1402" i="59"/>
  <c r="E1401" i="59"/>
  <c r="E1400" i="59"/>
  <c r="E1399" i="59"/>
  <c r="E1398" i="59"/>
  <c r="E1397" i="59"/>
  <c r="E1396" i="59"/>
  <c r="E1395" i="59"/>
  <c r="E1394" i="59"/>
  <c r="E1393" i="59"/>
  <c r="E1392" i="59"/>
  <c r="E1391" i="59"/>
  <c r="E1390" i="59"/>
  <c r="E1389" i="59"/>
  <c r="E1388" i="59"/>
  <c r="E1387" i="59"/>
  <c r="E1386" i="59"/>
  <c r="E1385" i="59"/>
  <c r="E1384" i="59"/>
  <c r="E1383" i="59"/>
  <c r="E1382" i="59"/>
  <c r="E1381" i="59"/>
  <c r="E1380" i="59"/>
  <c r="E1379" i="59"/>
  <c r="E1378" i="59"/>
  <c r="E1377" i="59"/>
  <c r="E1376" i="59"/>
  <c r="E1375" i="59"/>
  <c r="E1374" i="59"/>
  <c r="E1373" i="59"/>
  <c r="E1372" i="59"/>
  <c r="E1371" i="59"/>
  <c r="E1370" i="59"/>
  <c r="E1369" i="59"/>
  <c r="E1368" i="59"/>
  <c r="E1367" i="59"/>
  <c r="E1366" i="59"/>
  <c r="E1365" i="59"/>
  <c r="E1364" i="59"/>
  <c r="E1363" i="59"/>
  <c r="E1362" i="59"/>
  <c r="E1361" i="59"/>
  <c r="E1360" i="59"/>
  <c r="E1359" i="59"/>
  <c r="E1358" i="59"/>
  <c r="E1357" i="59"/>
  <c r="E1356" i="59"/>
  <c r="E1355" i="59"/>
  <c r="E1354" i="59"/>
  <c r="E1353" i="59"/>
  <c r="E1352" i="59"/>
  <c r="E1351" i="59"/>
  <c r="E1350" i="59"/>
  <c r="E1349" i="59"/>
  <c r="E1348" i="59"/>
  <c r="E1347" i="59"/>
  <c r="E1346" i="59"/>
  <c r="E1345" i="59"/>
  <c r="E1344" i="59"/>
  <c r="E1343" i="59"/>
  <c r="E1342" i="59"/>
  <c r="E1341" i="59"/>
  <c r="E1340" i="59"/>
  <c r="E1339" i="59"/>
  <c r="E1338" i="59"/>
  <c r="E1337" i="59"/>
  <c r="E1336" i="59"/>
  <c r="E1335" i="59"/>
  <c r="E1334" i="59"/>
  <c r="E1333" i="59"/>
  <c r="E1332" i="59"/>
  <c r="E1331" i="59"/>
  <c r="E1330" i="59"/>
  <c r="E1329" i="59"/>
  <c r="E1328" i="59"/>
  <c r="E1327" i="59"/>
  <c r="E1326" i="59"/>
  <c r="E1325" i="59"/>
  <c r="E1324" i="59"/>
  <c r="E1323" i="59"/>
  <c r="E1322" i="59"/>
  <c r="E1321" i="59"/>
  <c r="E1320" i="59"/>
  <c r="E1319" i="59"/>
  <c r="E1318" i="59"/>
  <c r="E1317" i="59"/>
  <c r="E1316" i="59"/>
  <c r="E1315" i="59"/>
  <c r="E1314" i="59"/>
  <c r="E1313" i="59"/>
  <c r="E1312" i="59"/>
  <c r="E1311" i="59"/>
  <c r="E1310" i="59"/>
  <c r="E1309" i="59"/>
  <c r="E1308" i="59"/>
  <c r="E1307" i="59"/>
  <c r="E1306" i="59"/>
  <c r="E1305" i="59"/>
  <c r="E1304" i="59"/>
  <c r="E1303" i="59"/>
  <c r="E1302" i="59"/>
  <c r="E1301" i="59"/>
  <c r="E1300" i="59"/>
  <c r="E1299" i="59"/>
  <c r="E1298" i="59"/>
  <c r="E1297" i="59"/>
  <c r="E1296" i="59"/>
  <c r="E1295" i="59"/>
  <c r="E1294" i="59"/>
  <c r="E1293" i="59"/>
  <c r="E1292" i="59"/>
  <c r="E1291" i="59"/>
  <c r="E1290" i="59"/>
  <c r="E1289" i="59"/>
  <c r="E1288" i="59"/>
  <c r="E1287" i="59"/>
  <c r="E1286" i="59"/>
  <c r="E1285" i="59"/>
  <c r="E1284" i="59"/>
  <c r="E1283" i="59"/>
  <c r="E1282" i="59"/>
  <c r="E1281" i="59"/>
  <c r="E1280" i="59"/>
  <c r="E1279" i="59"/>
  <c r="E1278" i="59"/>
  <c r="E1277" i="59"/>
  <c r="E1276" i="59"/>
  <c r="E1275" i="59"/>
  <c r="E1274" i="59"/>
  <c r="E1273" i="59"/>
  <c r="E1272" i="59"/>
  <c r="E1271" i="59"/>
  <c r="E1270" i="59"/>
  <c r="E1269" i="59"/>
  <c r="E1268" i="59"/>
  <c r="E1267" i="59"/>
  <c r="E1266" i="59"/>
  <c r="E1265" i="59"/>
  <c r="E1264" i="59"/>
  <c r="E1263" i="59"/>
  <c r="E1262" i="59"/>
  <c r="E1261" i="59"/>
  <c r="E1260" i="59"/>
  <c r="E1259" i="59"/>
  <c r="E1258" i="59"/>
  <c r="E1257" i="59"/>
  <c r="E1256" i="59"/>
  <c r="E1255" i="59"/>
  <c r="E1254" i="59"/>
  <c r="E1253" i="59"/>
  <c r="E1252" i="59"/>
  <c r="E1251" i="59"/>
  <c r="E1250" i="59"/>
  <c r="E1249" i="59"/>
  <c r="E1248" i="59"/>
  <c r="E1247" i="59"/>
  <c r="E1246" i="59"/>
  <c r="E1245" i="59"/>
  <c r="E1244" i="59"/>
  <c r="E1243" i="59"/>
  <c r="E1242" i="59"/>
  <c r="E1241" i="59"/>
  <c r="E1240" i="59"/>
  <c r="E1239" i="59"/>
  <c r="E1238" i="59"/>
  <c r="E1237" i="59"/>
  <c r="E1236" i="59"/>
  <c r="E1235" i="59"/>
  <c r="E1234" i="59"/>
  <c r="E1233" i="59"/>
  <c r="E1232" i="59"/>
  <c r="E1231" i="59"/>
  <c r="E1230" i="59"/>
  <c r="E1229" i="59"/>
  <c r="E1228" i="59"/>
  <c r="E1227" i="59"/>
  <c r="E1226" i="59"/>
  <c r="E1225" i="59"/>
  <c r="E1224" i="59"/>
  <c r="E1223" i="59"/>
  <c r="E1222" i="59"/>
  <c r="E1221" i="59"/>
  <c r="E1220" i="59"/>
  <c r="E1219" i="59"/>
  <c r="E1218" i="59"/>
  <c r="E1217" i="59"/>
  <c r="E1216" i="59"/>
  <c r="E1215" i="59"/>
  <c r="E1214" i="59"/>
  <c r="E1213" i="59"/>
  <c r="E1212" i="59"/>
  <c r="E1211" i="59"/>
  <c r="E1210" i="59"/>
  <c r="E1209" i="59"/>
  <c r="E1208" i="59"/>
  <c r="E1207" i="59"/>
  <c r="E1206" i="59"/>
  <c r="E1205" i="59"/>
  <c r="E1204" i="59"/>
  <c r="E1203" i="59"/>
  <c r="E1202" i="59"/>
  <c r="E1201" i="59"/>
  <c r="E1200" i="59"/>
  <c r="E1199" i="59"/>
  <c r="E1198" i="59"/>
  <c r="E1197" i="59"/>
  <c r="E1196" i="59"/>
  <c r="E1195" i="59"/>
  <c r="E1194" i="59"/>
  <c r="E1193" i="59"/>
  <c r="E1192" i="59"/>
  <c r="E1191" i="59"/>
  <c r="E1190" i="59"/>
  <c r="E1189" i="59"/>
  <c r="E1188" i="59"/>
  <c r="E1187" i="59"/>
  <c r="E1186" i="59"/>
  <c r="E1185" i="59"/>
  <c r="E1184" i="59"/>
  <c r="E1183" i="59"/>
  <c r="E1182" i="59"/>
  <c r="E1181" i="59"/>
  <c r="E1180" i="59"/>
  <c r="E1179" i="59"/>
  <c r="E1178" i="59"/>
  <c r="E1177" i="59"/>
  <c r="E1176" i="59"/>
  <c r="E1175" i="59"/>
  <c r="E1174" i="59"/>
  <c r="E1173" i="59"/>
  <c r="E1172" i="59"/>
  <c r="E1171" i="59"/>
  <c r="E1170" i="59"/>
  <c r="E1169" i="59"/>
  <c r="E1168" i="59"/>
  <c r="E1167" i="59"/>
  <c r="E1166" i="59"/>
  <c r="E1165" i="59"/>
  <c r="E1164" i="59"/>
  <c r="E1163" i="59"/>
  <c r="E1162" i="59"/>
  <c r="E1161" i="59"/>
  <c r="E1160" i="59"/>
  <c r="E1159" i="59"/>
  <c r="E1158" i="59"/>
  <c r="E1157" i="59"/>
  <c r="E1156" i="59"/>
  <c r="E1155" i="59"/>
  <c r="E1154" i="59"/>
  <c r="E1153" i="59"/>
  <c r="E1152" i="59"/>
  <c r="E1151" i="59"/>
  <c r="E1150" i="59"/>
  <c r="E1149" i="59"/>
  <c r="E1148" i="59"/>
  <c r="E1147" i="59"/>
  <c r="E1146" i="59"/>
  <c r="E1145" i="59"/>
  <c r="E1144" i="59"/>
  <c r="E1143" i="59"/>
  <c r="E1142" i="59"/>
  <c r="E1141" i="59"/>
  <c r="E1140" i="59"/>
  <c r="E1139" i="59"/>
  <c r="E1138" i="59"/>
  <c r="E1137" i="59"/>
  <c r="E1136" i="59"/>
  <c r="E1135" i="59"/>
  <c r="E1134" i="59"/>
  <c r="E1133" i="59"/>
  <c r="E1132" i="59"/>
  <c r="E1131" i="59"/>
  <c r="E1130" i="59"/>
  <c r="E1129" i="59"/>
  <c r="E1128" i="59"/>
  <c r="E1127" i="59"/>
  <c r="E1126" i="59"/>
  <c r="E1125" i="59"/>
  <c r="E1124" i="59"/>
  <c r="E1123" i="59"/>
  <c r="E1122" i="59"/>
  <c r="E1121" i="59"/>
  <c r="E1120" i="59"/>
  <c r="E1119" i="59"/>
  <c r="E1118" i="59"/>
  <c r="E1117" i="59"/>
  <c r="E1116" i="59"/>
  <c r="E1115" i="59"/>
  <c r="E1114" i="59"/>
  <c r="E1113" i="59"/>
  <c r="E1112" i="59"/>
  <c r="E1111" i="59"/>
  <c r="E1110" i="59"/>
  <c r="E1109" i="59"/>
  <c r="E1108" i="59"/>
  <c r="E1107" i="59"/>
  <c r="E1106" i="59"/>
  <c r="E1105" i="59"/>
  <c r="E1104" i="59"/>
  <c r="E1103" i="59"/>
  <c r="E1102" i="59"/>
  <c r="E1101" i="59"/>
  <c r="E1100" i="59"/>
  <c r="E1099" i="59"/>
  <c r="E1098" i="59"/>
  <c r="E1097" i="59"/>
  <c r="E1096" i="59"/>
  <c r="E1095" i="59"/>
  <c r="E1094" i="59"/>
  <c r="E1093" i="59"/>
  <c r="E1092" i="59"/>
  <c r="E1091" i="59"/>
  <c r="E1090" i="59"/>
  <c r="E1089" i="59"/>
  <c r="E1088" i="59"/>
  <c r="E1087" i="59"/>
  <c r="E1086" i="59"/>
  <c r="E1085" i="59"/>
  <c r="E1084" i="59"/>
  <c r="E1083" i="59"/>
  <c r="E1082" i="59"/>
  <c r="E1081" i="59"/>
  <c r="E1080" i="59"/>
  <c r="E1079" i="59"/>
  <c r="E1078" i="59"/>
  <c r="E1077" i="59"/>
  <c r="E1076" i="59"/>
  <c r="E1075" i="59"/>
  <c r="E1074" i="59"/>
  <c r="E1073" i="59"/>
  <c r="E1072" i="59"/>
  <c r="E1071" i="59"/>
  <c r="E1070" i="59"/>
  <c r="E1069" i="59"/>
  <c r="E1068" i="59"/>
  <c r="E1067" i="59"/>
  <c r="E1066" i="59"/>
  <c r="E1065" i="59"/>
  <c r="E1064" i="59"/>
  <c r="E1063" i="59"/>
  <c r="E1062" i="59"/>
  <c r="E1061" i="59"/>
  <c r="E1060" i="59"/>
  <c r="E1059" i="59"/>
  <c r="E1058" i="59"/>
  <c r="E1057" i="59"/>
  <c r="E1056" i="59"/>
  <c r="E1055" i="59"/>
  <c r="E1054" i="59"/>
  <c r="E1053" i="59"/>
  <c r="E1052" i="59"/>
  <c r="E1051" i="59"/>
  <c r="E1050" i="59"/>
  <c r="E1049" i="59"/>
  <c r="E1048" i="59"/>
  <c r="E1047" i="59"/>
  <c r="E1046" i="59"/>
  <c r="E1045" i="59"/>
  <c r="E1044" i="59"/>
  <c r="E1043" i="59"/>
  <c r="E1042" i="59"/>
  <c r="E1041" i="59"/>
  <c r="E1040" i="59"/>
  <c r="E1039" i="59"/>
  <c r="E1038" i="59"/>
  <c r="E1037" i="59"/>
  <c r="E1036" i="59"/>
  <c r="E1035" i="59"/>
  <c r="E1034" i="59"/>
  <c r="E1033" i="59"/>
  <c r="E1032" i="59"/>
  <c r="E1031" i="59"/>
  <c r="E1030" i="59"/>
  <c r="E1029" i="59"/>
  <c r="E1028" i="59"/>
  <c r="E1027" i="59"/>
  <c r="E1026" i="59"/>
  <c r="E1025" i="59"/>
  <c r="E1024" i="59"/>
  <c r="E1023" i="59"/>
  <c r="E1022" i="59"/>
  <c r="E1021" i="59"/>
  <c r="E1020" i="59"/>
  <c r="E1019" i="59"/>
  <c r="E1018" i="59"/>
  <c r="E1017" i="59"/>
  <c r="E1016" i="59"/>
  <c r="E1015" i="59"/>
  <c r="E1014" i="59"/>
  <c r="E1013" i="59"/>
  <c r="E1012" i="59"/>
  <c r="E1011" i="59"/>
  <c r="E1010" i="59"/>
  <c r="E1009" i="59"/>
  <c r="E1008" i="59"/>
  <c r="E1007" i="59"/>
  <c r="E1006" i="59"/>
  <c r="E1005" i="59"/>
  <c r="E1004" i="59"/>
  <c r="E1003" i="59"/>
  <c r="E1002" i="59"/>
  <c r="E1001" i="59"/>
  <c r="E1000" i="59"/>
  <c r="E999" i="59"/>
  <c r="E998" i="59"/>
  <c r="E997" i="59"/>
  <c r="E996" i="59"/>
  <c r="E995" i="59"/>
  <c r="E994" i="59"/>
  <c r="E993" i="59"/>
  <c r="E992" i="59"/>
  <c r="E991" i="59"/>
  <c r="E990" i="59"/>
  <c r="E989" i="59"/>
  <c r="E988" i="59"/>
  <c r="E987" i="59"/>
  <c r="E986" i="59"/>
  <c r="E985" i="59"/>
  <c r="E984" i="59"/>
  <c r="E983" i="59"/>
  <c r="E982" i="59"/>
  <c r="E981" i="59"/>
  <c r="E980" i="59"/>
  <c r="E979" i="59"/>
  <c r="E978" i="59"/>
  <c r="E977" i="59"/>
  <c r="E976" i="59"/>
  <c r="E975" i="59"/>
  <c r="E974" i="59"/>
  <c r="E973" i="59"/>
  <c r="E972" i="59"/>
  <c r="E971" i="59"/>
  <c r="E970" i="59"/>
  <c r="E969" i="59"/>
  <c r="E968" i="59"/>
  <c r="E967" i="59"/>
  <c r="E966" i="59"/>
  <c r="E965" i="59"/>
  <c r="E964" i="59"/>
  <c r="E963" i="59"/>
  <c r="E962" i="59"/>
  <c r="E961" i="59"/>
  <c r="E960" i="59"/>
  <c r="E959" i="59"/>
  <c r="E958" i="59"/>
  <c r="E957" i="59"/>
  <c r="E956" i="59"/>
  <c r="E955" i="59"/>
  <c r="E954" i="59"/>
  <c r="E953" i="59"/>
  <c r="E952" i="59"/>
  <c r="E951" i="59"/>
  <c r="E950" i="59"/>
  <c r="E949" i="59"/>
  <c r="E948" i="59"/>
  <c r="E947" i="59"/>
  <c r="E946" i="59"/>
  <c r="E945" i="59"/>
  <c r="E944" i="59"/>
  <c r="E943" i="59"/>
  <c r="E942" i="59"/>
  <c r="E941" i="59"/>
  <c r="E940" i="59"/>
  <c r="E939" i="59"/>
  <c r="E938" i="59"/>
  <c r="E937" i="59"/>
  <c r="E936" i="59"/>
  <c r="E935" i="59"/>
  <c r="E934" i="59"/>
  <c r="E933" i="59"/>
  <c r="E932" i="59"/>
  <c r="E931" i="59"/>
  <c r="E930" i="59"/>
  <c r="E929" i="59"/>
  <c r="E928" i="59"/>
  <c r="E927" i="59"/>
  <c r="E926" i="59"/>
  <c r="E925" i="59"/>
  <c r="E924" i="59"/>
  <c r="E923" i="59"/>
  <c r="E922" i="59"/>
  <c r="E921" i="59"/>
  <c r="E920" i="59"/>
  <c r="E919" i="59"/>
  <c r="E918" i="59"/>
  <c r="E917" i="59"/>
  <c r="E916" i="59"/>
  <c r="E915" i="59"/>
  <c r="E914" i="59"/>
  <c r="E913" i="59"/>
  <c r="E912" i="59"/>
  <c r="E911" i="59"/>
  <c r="E910" i="59"/>
  <c r="E909" i="59"/>
  <c r="E908" i="59"/>
  <c r="E907" i="59"/>
  <c r="E906" i="59"/>
  <c r="E905" i="59"/>
  <c r="E904" i="59"/>
  <c r="E903" i="59"/>
  <c r="E902" i="59"/>
  <c r="E901" i="59"/>
  <c r="E900" i="59"/>
  <c r="E899" i="59"/>
  <c r="E898" i="59"/>
  <c r="E897" i="59"/>
  <c r="E896" i="59"/>
  <c r="E895" i="59"/>
  <c r="E894" i="59"/>
  <c r="E893" i="59"/>
  <c r="E892" i="59"/>
  <c r="E891" i="59"/>
  <c r="E890" i="59"/>
  <c r="E889" i="59"/>
  <c r="E888" i="59"/>
  <c r="E887" i="59"/>
  <c r="E886" i="59"/>
  <c r="E885" i="59"/>
  <c r="E884" i="59"/>
  <c r="E883" i="59"/>
  <c r="E882" i="59"/>
  <c r="E881" i="59"/>
  <c r="E880" i="59"/>
  <c r="E879" i="59"/>
  <c r="E878" i="59"/>
  <c r="E877" i="59"/>
  <c r="E876" i="59"/>
  <c r="E875" i="59"/>
  <c r="E874" i="59"/>
  <c r="E873" i="59"/>
  <c r="E872" i="59"/>
  <c r="E871" i="59"/>
  <c r="E870" i="59"/>
  <c r="E869" i="59"/>
  <c r="E868" i="59"/>
  <c r="E867" i="59"/>
  <c r="E866" i="59"/>
  <c r="E865" i="59"/>
  <c r="E864" i="59"/>
  <c r="E863" i="59"/>
  <c r="E862" i="59"/>
  <c r="E861" i="59"/>
  <c r="E860" i="59"/>
  <c r="E859" i="59"/>
  <c r="E858" i="59"/>
  <c r="E857" i="59"/>
  <c r="E856" i="59"/>
  <c r="E855" i="59"/>
  <c r="E854" i="59"/>
  <c r="E853" i="59"/>
  <c r="E852" i="59"/>
  <c r="E851" i="59"/>
  <c r="E850" i="59"/>
  <c r="E849" i="59"/>
  <c r="E848" i="59"/>
  <c r="E847" i="59"/>
  <c r="E846" i="59"/>
  <c r="E845" i="59"/>
  <c r="E844" i="59"/>
  <c r="E843" i="59"/>
  <c r="E842" i="59"/>
  <c r="E841" i="59"/>
  <c r="E840" i="59"/>
  <c r="E839" i="59"/>
  <c r="E838" i="59"/>
  <c r="E837" i="59"/>
  <c r="E836" i="59"/>
  <c r="E835" i="59"/>
  <c r="E834" i="59"/>
  <c r="E833" i="59"/>
  <c r="E832" i="59"/>
  <c r="E831" i="59"/>
  <c r="E830" i="59"/>
  <c r="E829" i="59"/>
  <c r="E828" i="59"/>
  <c r="E827" i="59"/>
  <c r="E826" i="59"/>
  <c r="E825" i="59"/>
  <c r="E824" i="59"/>
  <c r="E823" i="59"/>
  <c r="E822" i="59"/>
  <c r="E821" i="59"/>
  <c r="E820" i="59"/>
  <c r="E819" i="59"/>
  <c r="E818" i="59"/>
  <c r="E817" i="59"/>
  <c r="E816" i="59"/>
  <c r="E815" i="59"/>
  <c r="E814" i="59"/>
  <c r="E813" i="59"/>
  <c r="E812" i="59"/>
  <c r="E811" i="59"/>
  <c r="E810" i="59"/>
  <c r="E809" i="59"/>
  <c r="E808" i="59"/>
  <c r="E807" i="59"/>
  <c r="E806" i="59"/>
  <c r="E805" i="59"/>
  <c r="E804" i="59"/>
  <c r="E803" i="59"/>
  <c r="E802" i="59"/>
  <c r="E801" i="59"/>
  <c r="E800" i="59"/>
  <c r="E799" i="59"/>
  <c r="E798" i="59"/>
  <c r="E797" i="59"/>
  <c r="E796" i="59"/>
  <c r="E795" i="59"/>
  <c r="E794" i="59"/>
  <c r="E793" i="59"/>
  <c r="E792" i="59"/>
  <c r="E791" i="59"/>
  <c r="E790" i="59"/>
  <c r="E789" i="59"/>
  <c r="E788" i="59"/>
  <c r="E787" i="59"/>
  <c r="E786" i="59"/>
  <c r="E785" i="59"/>
  <c r="E784" i="59"/>
  <c r="E783" i="59"/>
  <c r="E782" i="59"/>
  <c r="E781" i="59"/>
  <c r="E780" i="59"/>
  <c r="E779" i="59"/>
  <c r="E778" i="59"/>
  <c r="E777" i="59"/>
  <c r="E776" i="59"/>
  <c r="E775" i="59"/>
  <c r="E774" i="59"/>
  <c r="E773" i="59"/>
  <c r="E772" i="59"/>
  <c r="E771" i="59"/>
  <c r="E770" i="59"/>
  <c r="E769" i="59"/>
  <c r="E768" i="59"/>
  <c r="E767" i="59"/>
  <c r="E766" i="59"/>
  <c r="E765" i="59"/>
  <c r="E764" i="59"/>
  <c r="E763" i="59"/>
  <c r="E762" i="59"/>
  <c r="E761" i="59"/>
  <c r="E760" i="59"/>
  <c r="E759" i="59"/>
  <c r="E758" i="59"/>
  <c r="E757" i="59"/>
  <c r="E756" i="59"/>
  <c r="E755" i="59"/>
  <c r="E754" i="59"/>
  <c r="E753" i="59"/>
  <c r="E752" i="59"/>
  <c r="E751" i="59"/>
  <c r="E750" i="59"/>
  <c r="E749" i="59"/>
  <c r="E748" i="59"/>
  <c r="E747" i="59"/>
  <c r="E746" i="59"/>
  <c r="E745" i="59"/>
  <c r="E744" i="59"/>
  <c r="E743" i="59"/>
  <c r="E742" i="59"/>
  <c r="E741" i="59"/>
  <c r="E740" i="59"/>
  <c r="E739" i="59"/>
  <c r="E738" i="59"/>
  <c r="E737" i="59"/>
  <c r="E736" i="59"/>
  <c r="E735" i="59"/>
  <c r="E734" i="59"/>
  <c r="E733" i="59"/>
  <c r="E732" i="59"/>
  <c r="E731" i="59"/>
  <c r="E730" i="59"/>
  <c r="E729" i="59"/>
  <c r="E728" i="59"/>
  <c r="E727" i="59"/>
  <c r="E726" i="59"/>
  <c r="E725" i="59"/>
  <c r="E724" i="59"/>
  <c r="E723" i="59"/>
  <c r="E722" i="59"/>
  <c r="E721" i="59"/>
  <c r="E720" i="59"/>
  <c r="E719" i="59"/>
  <c r="E718" i="59"/>
  <c r="E717" i="59"/>
  <c r="E716" i="59"/>
  <c r="E715" i="59"/>
  <c r="E714" i="59"/>
  <c r="E713" i="59"/>
  <c r="E712" i="59"/>
  <c r="E711" i="59"/>
  <c r="E710" i="59"/>
  <c r="E709" i="59"/>
  <c r="E708" i="59"/>
  <c r="E707" i="59"/>
  <c r="E706" i="59"/>
  <c r="E705" i="59"/>
  <c r="E704" i="59"/>
  <c r="E703" i="59"/>
  <c r="E702" i="59"/>
  <c r="E701" i="59"/>
  <c r="E700" i="59"/>
  <c r="E699" i="59"/>
  <c r="E698" i="59"/>
  <c r="E697" i="59"/>
  <c r="E696" i="59"/>
  <c r="E695" i="59"/>
  <c r="E694" i="59"/>
  <c r="E693" i="59"/>
  <c r="E692" i="59"/>
  <c r="E691" i="59"/>
  <c r="E690" i="59"/>
  <c r="E689" i="59"/>
  <c r="E688" i="59"/>
  <c r="E687" i="59"/>
  <c r="E686" i="59"/>
  <c r="E685" i="59"/>
  <c r="E684" i="59"/>
  <c r="E683" i="59"/>
  <c r="E682" i="59"/>
  <c r="E681" i="59"/>
  <c r="E680" i="59"/>
  <c r="E679" i="59"/>
  <c r="E678" i="59"/>
  <c r="E677" i="59"/>
  <c r="E676" i="59"/>
  <c r="E675" i="59"/>
  <c r="E674" i="59"/>
  <c r="E673" i="59"/>
  <c r="E672" i="59"/>
  <c r="E671" i="59"/>
  <c r="E670" i="59"/>
  <c r="E669" i="59"/>
  <c r="E668" i="59"/>
  <c r="E667" i="59"/>
  <c r="E666" i="59"/>
  <c r="E665" i="59"/>
  <c r="E664" i="59"/>
  <c r="E663" i="59"/>
  <c r="E662" i="59"/>
  <c r="E661" i="59"/>
  <c r="E660" i="59"/>
  <c r="E659" i="59"/>
  <c r="E658" i="59"/>
  <c r="E657" i="59"/>
  <c r="E656" i="59"/>
  <c r="E655" i="59"/>
  <c r="E654" i="59"/>
  <c r="E653" i="59"/>
  <c r="E652" i="59"/>
  <c r="E651" i="59"/>
  <c r="E650" i="59"/>
  <c r="E649" i="59"/>
  <c r="E648" i="59"/>
  <c r="E647" i="59"/>
  <c r="E646" i="59"/>
  <c r="E645" i="59"/>
  <c r="E644" i="59"/>
  <c r="E643" i="59"/>
  <c r="E642" i="59"/>
  <c r="E641" i="59"/>
  <c r="E640" i="59"/>
  <c r="E639" i="59"/>
  <c r="E638" i="59"/>
  <c r="E637" i="59"/>
  <c r="E636" i="59"/>
  <c r="E635" i="59"/>
  <c r="E634" i="59"/>
  <c r="E633" i="59"/>
  <c r="E632" i="59"/>
  <c r="E631" i="59"/>
  <c r="E630" i="59"/>
  <c r="E629" i="59"/>
  <c r="E628" i="59"/>
  <c r="E627" i="59"/>
  <c r="E626" i="59"/>
  <c r="E625" i="59"/>
  <c r="E624" i="59"/>
  <c r="E623" i="59"/>
  <c r="E622" i="59"/>
  <c r="E621" i="59"/>
  <c r="E620" i="59"/>
  <c r="E619" i="59"/>
  <c r="E618" i="59"/>
  <c r="E617" i="59"/>
  <c r="E616" i="59"/>
  <c r="E615" i="59"/>
  <c r="E614" i="59"/>
  <c r="E613" i="59"/>
  <c r="E612" i="59"/>
  <c r="E611" i="59"/>
  <c r="E610" i="59"/>
  <c r="E609" i="59"/>
  <c r="E608" i="59"/>
  <c r="E607" i="59"/>
  <c r="E606" i="59"/>
  <c r="E605" i="59"/>
  <c r="E604" i="59"/>
  <c r="E603" i="59"/>
  <c r="E602" i="59"/>
  <c r="E601" i="59"/>
  <c r="E600" i="59"/>
  <c r="E599" i="59"/>
  <c r="E598" i="59"/>
  <c r="E597" i="59"/>
  <c r="E596" i="59"/>
  <c r="E595" i="59"/>
  <c r="E594" i="59"/>
  <c r="E593" i="59"/>
  <c r="E592" i="59"/>
  <c r="E591" i="59"/>
  <c r="E590" i="59"/>
  <c r="E589" i="59"/>
  <c r="E588" i="59"/>
  <c r="E587" i="59"/>
  <c r="E586" i="59"/>
  <c r="E585" i="59"/>
  <c r="E584" i="59"/>
  <c r="E583" i="59"/>
  <c r="E582" i="59"/>
  <c r="E581" i="59"/>
  <c r="E580" i="59"/>
  <c r="E579" i="59"/>
  <c r="E578" i="59"/>
  <c r="E577" i="59"/>
  <c r="E576" i="59"/>
  <c r="E575" i="59"/>
  <c r="E574" i="59"/>
  <c r="E573" i="59"/>
  <c r="E572" i="59"/>
  <c r="E571" i="59"/>
  <c r="E570" i="59"/>
  <c r="E569" i="59"/>
  <c r="E568" i="59"/>
  <c r="E567" i="59"/>
  <c r="E566" i="59"/>
  <c r="E565" i="59"/>
  <c r="E564" i="59"/>
  <c r="E563" i="59"/>
  <c r="E562" i="59"/>
  <c r="E561" i="59"/>
  <c r="E560" i="59"/>
  <c r="E559" i="59"/>
  <c r="E558" i="59"/>
  <c r="E557" i="59"/>
  <c r="E556" i="59"/>
  <c r="E555" i="59"/>
  <c r="E554" i="59"/>
  <c r="E553" i="59"/>
  <c r="E552" i="59"/>
  <c r="E551" i="59"/>
  <c r="E550" i="59"/>
  <c r="E549" i="59"/>
  <c r="E548" i="59"/>
  <c r="E547" i="59"/>
  <c r="E546" i="59"/>
  <c r="E545" i="59"/>
  <c r="E544" i="59"/>
  <c r="E543" i="59"/>
  <c r="E542" i="59"/>
  <c r="E541" i="59"/>
  <c r="E540" i="59"/>
  <c r="E539" i="59"/>
  <c r="E538" i="59"/>
  <c r="E537" i="59"/>
  <c r="E536" i="59"/>
  <c r="E535" i="59"/>
  <c r="E534" i="59"/>
  <c r="E533" i="59"/>
  <c r="E532" i="59"/>
  <c r="E531" i="59"/>
  <c r="E530" i="59"/>
  <c r="E529" i="59"/>
  <c r="E528" i="59"/>
  <c r="E527" i="59"/>
  <c r="E526" i="59"/>
  <c r="E525" i="59"/>
  <c r="E524" i="59"/>
  <c r="E523" i="59"/>
  <c r="E522" i="59"/>
  <c r="E521" i="59"/>
  <c r="E520" i="59"/>
  <c r="E519" i="59"/>
  <c r="E518" i="59"/>
  <c r="E517" i="59"/>
  <c r="E516" i="59"/>
  <c r="E515" i="59"/>
  <c r="E514" i="59"/>
  <c r="E513" i="59"/>
  <c r="E512" i="59"/>
  <c r="E511" i="59"/>
  <c r="E510" i="59"/>
  <c r="E509" i="59"/>
  <c r="E508" i="59"/>
  <c r="E507" i="59"/>
  <c r="E506" i="59"/>
  <c r="E505" i="59"/>
  <c r="E504" i="59"/>
  <c r="E503" i="59"/>
  <c r="E502" i="59"/>
  <c r="E501" i="59"/>
  <c r="E500" i="59"/>
  <c r="E499" i="59"/>
  <c r="E498" i="59"/>
  <c r="E497" i="59"/>
  <c r="E496" i="59"/>
  <c r="E495" i="59"/>
  <c r="E494" i="59"/>
  <c r="E493" i="59"/>
  <c r="E492" i="59"/>
  <c r="E491" i="59"/>
  <c r="E490" i="59"/>
  <c r="E489" i="59"/>
  <c r="E488" i="59"/>
  <c r="E487" i="59"/>
  <c r="E486" i="59"/>
  <c r="E485" i="59"/>
  <c r="E484" i="59"/>
  <c r="E483" i="59"/>
  <c r="E482" i="59"/>
  <c r="E481" i="59"/>
  <c r="E480" i="59"/>
  <c r="E479" i="59"/>
  <c r="E478" i="59"/>
  <c r="E477" i="59"/>
  <c r="E476" i="59"/>
  <c r="E475" i="59"/>
  <c r="E474" i="59"/>
  <c r="E473" i="59"/>
  <c r="E472" i="59"/>
  <c r="E471" i="59"/>
  <c r="E470" i="59"/>
  <c r="E469" i="59"/>
  <c r="E468" i="59"/>
  <c r="E467" i="59"/>
  <c r="E466" i="59"/>
  <c r="E465" i="59"/>
  <c r="E464" i="59"/>
  <c r="E463" i="59"/>
  <c r="E462" i="59"/>
  <c r="E461" i="59"/>
  <c r="E460" i="59"/>
  <c r="E459" i="59"/>
  <c r="E458" i="59"/>
  <c r="E457" i="59"/>
  <c r="E456" i="59"/>
  <c r="E455" i="59"/>
  <c r="E454" i="59"/>
  <c r="E453" i="59"/>
  <c r="E452" i="59"/>
  <c r="E451" i="59"/>
  <c r="E450" i="59"/>
  <c r="E449" i="59"/>
  <c r="E448" i="59"/>
  <c r="E447" i="59"/>
  <c r="E446" i="59"/>
  <c r="E445" i="59"/>
  <c r="E444" i="59"/>
  <c r="E443" i="59"/>
  <c r="E442" i="59"/>
  <c r="E441" i="59"/>
  <c r="E440" i="59"/>
  <c r="E439" i="59"/>
  <c r="E438" i="59"/>
  <c r="E437" i="59"/>
  <c r="E436" i="59"/>
  <c r="E435" i="59"/>
  <c r="E434" i="59"/>
  <c r="E433" i="59"/>
  <c r="E432" i="59"/>
  <c r="E431" i="59"/>
  <c r="E430" i="59"/>
  <c r="E429" i="59"/>
  <c r="E428" i="59"/>
  <c r="E427" i="59"/>
  <c r="E426" i="59"/>
  <c r="E425" i="59"/>
  <c r="E424" i="59"/>
  <c r="E423" i="59"/>
  <c r="E422" i="59"/>
  <c r="E421" i="59"/>
  <c r="E420" i="59"/>
  <c r="E419" i="59"/>
  <c r="E418" i="59"/>
  <c r="E417" i="59"/>
  <c r="E416" i="59"/>
  <c r="E415" i="59"/>
  <c r="E414" i="59"/>
  <c r="E413" i="59"/>
  <c r="E412" i="59"/>
  <c r="E411" i="59"/>
  <c r="E410" i="59"/>
  <c r="E409" i="59"/>
  <c r="E408" i="59"/>
  <c r="E407" i="59"/>
  <c r="E406" i="59"/>
  <c r="E405" i="59"/>
  <c r="E404" i="59"/>
  <c r="E403" i="59"/>
  <c r="E402" i="59"/>
  <c r="E401" i="59"/>
  <c r="E400" i="59"/>
  <c r="E399" i="59"/>
  <c r="E398" i="59"/>
  <c r="E397" i="59"/>
  <c r="E396" i="59"/>
  <c r="E395" i="59"/>
  <c r="E394" i="59"/>
  <c r="E393" i="59"/>
  <c r="E392" i="59"/>
  <c r="E391" i="59"/>
  <c r="E390" i="59"/>
  <c r="E389" i="59"/>
  <c r="E388" i="59"/>
  <c r="E387" i="59"/>
  <c r="E386" i="59"/>
  <c r="E385" i="59"/>
  <c r="E384" i="59"/>
  <c r="E383" i="59"/>
  <c r="E382" i="59"/>
  <c r="E381" i="59"/>
  <c r="E380" i="59"/>
  <c r="E379" i="59"/>
  <c r="E378" i="59"/>
  <c r="E377" i="59"/>
  <c r="E376" i="59"/>
  <c r="E375" i="59"/>
  <c r="E374" i="59"/>
  <c r="E373" i="59"/>
  <c r="E372" i="59"/>
  <c r="E371" i="59"/>
  <c r="E370" i="59"/>
  <c r="E369" i="59"/>
  <c r="E368" i="59"/>
  <c r="E367" i="59"/>
  <c r="E366" i="59"/>
  <c r="E365" i="59"/>
  <c r="E364" i="59"/>
  <c r="E363" i="59"/>
  <c r="E362" i="59"/>
  <c r="E361" i="59"/>
  <c r="E360" i="59"/>
  <c r="E359" i="59"/>
  <c r="E358" i="59"/>
  <c r="E357" i="59"/>
  <c r="E356" i="59"/>
  <c r="E355" i="59"/>
  <c r="E354" i="59"/>
  <c r="E353" i="59"/>
  <c r="E352" i="59"/>
  <c r="E351" i="59"/>
  <c r="E350" i="59"/>
  <c r="E349" i="59"/>
  <c r="E348" i="59"/>
  <c r="E347" i="59"/>
  <c r="E346" i="59"/>
  <c r="E345" i="59"/>
  <c r="E344" i="59"/>
  <c r="E343" i="59"/>
  <c r="E342" i="59"/>
  <c r="E341" i="59"/>
  <c r="E340" i="59"/>
  <c r="E339" i="59"/>
  <c r="E338" i="59"/>
  <c r="E337" i="59"/>
  <c r="E336" i="59"/>
  <c r="E335" i="59"/>
  <c r="E334" i="59"/>
  <c r="E333" i="59"/>
  <c r="E332" i="59"/>
  <c r="E331" i="59"/>
  <c r="E330" i="59"/>
  <c r="E329" i="59"/>
  <c r="E328" i="59"/>
  <c r="E327" i="59"/>
  <c r="E326" i="59"/>
  <c r="E325" i="59"/>
  <c r="E324" i="59"/>
  <c r="E323" i="59"/>
  <c r="E322" i="59"/>
  <c r="E321" i="59"/>
  <c r="E320" i="59"/>
  <c r="E319" i="59"/>
  <c r="E318" i="59"/>
  <c r="E317" i="59"/>
  <c r="E316" i="59"/>
  <c r="E315" i="59"/>
  <c r="E314" i="59"/>
  <c r="E313" i="59"/>
  <c r="E312" i="59"/>
  <c r="E311" i="59"/>
  <c r="E310" i="59"/>
  <c r="E309" i="59"/>
  <c r="E308" i="59"/>
  <c r="E307" i="59"/>
  <c r="E306" i="59"/>
  <c r="E305" i="59"/>
  <c r="E304" i="59"/>
  <c r="E303" i="59"/>
  <c r="E302" i="59"/>
  <c r="E301" i="59"/>
  <c r="E300" i="59"/>
  <c r="E299" i="59"/>
  <c r="E298" i="59"/>
  <c r="E297" i="59"/>
  <c r="E296" i="59"/>
  <c r="E295" i="59"/>
  <c r="E294" i="59"/>
  <c r="E293" i="59"/>
  <c r="E292" i="59"/>
  <c r="E291" i="59"/>
  <c r="E290" i="59"/>
  <c r="E289" i="59"/>
  <c r="E288" i="59"/>
  <c r="E287" i="59"/>
  <c r="E286" i="59"/>
  <c r="E285" i="59"/>
  <c r="E284" i="59"/>
  <c r="E283" i="59"/>
  <c r="E282" i="59"/>
  <c r="E281" i="59"/>
  <c r="E280" i="59"/>
  <c r="E279" i="59"/>
  <c r="E278" i="59"/>
  <c r="E277" i="59"/>
  <c r="E276" i="59"/>
  <c r="E275" i="59"/>
  <c r="E274" i="59"/>
  <c r="E273" i="59"/>
  <c r="E272" i="59"/>
  <c r="E271" i="59"/>
  <c r="E270" i="59"/>
  <c r="E269" i="59"/>
  <c r="E268" i="59"/>
  <c r="E267" i="59"/>
  <c r="E266" i="59"/>
  <c r="E265" i="59"/>
  <c r="E264" i="59"/>
  <c r="E263" i="59"/>
  <c r="E262" i="59"/>
  <c r="E261" i="59"/>
  <c r="E260" i="59"/>
  <c r="E259" i="59"/>
  <c r="E258" i="59"/>
  <c r="E257" i="59"/>
  <c r="E256" i="59"/>
  <c r="E255" i="59"/>
  <c r="E254" i="59"/>
  <c r="E253" i="59"/>
  <c r="E252" i="59"/>
  <c r="E251" i="59"/>
  <c r="E250" i="59"/>
  <c r="E249" i="59"/>
  <c r="E248" i="59"/>
  <c r="E247" i="59"/>
  <c r="E246" i="59"/>
  <c r="E245" i="59"/>
  <c r="E244" i="59"/>
  <c r="E243" i="59"/>
  <c r="E242" i="59"/>
  <c r="E241" i="59"/>
  <c r="E240" i="59"/>
  <c r="E239" i="59"/>
  <c r="E238" i="59"/>
  <c r="E237" i="59"/>
  <c r="E236" i="59"/>
  <c r="E235" i="59"/>
  <c r="E234" i="59"/>
  <c r="E233" i="59"/>
  <c r="E232" i="59"/>
  <c r="E231" i="59"/>
  <c r="E230" i="59"/>
  <c r="E229" i="59"/>
  <c r="E228" i="59"/>
  <c r="E227" i="59"/>
  <c r="E226" i="59"/>
  <c r="E225" i="59"/>
  <c r="E224" i="59"/>
  <c r="E223" i="59"/>
  <c r="E222" i="59"/>
  <c r="E221" i="59"/>
  <c r="E220" i="59"/>
  <c r="E219" i="59"/>
  <c r="E218" i="59"/>
  <c r="E217" i="59"/>
  <c r="E216" i="59"/>
  <c r="E215" i="59"/>
  <c r="E214" i="59"/>
  <c r="E213" i="59"/>
  <c r="E212" i="59"/>
  <c r="E211" i="59"/>
  <c r="E210" i="59"/>
  <c r="E209" i="59"/>
  <c r="E208" i="59"/>
  <c r="E207" i="59"/>
  <c r="E206" i="59"/>
  <c r="E205" i="59"/>
  <c r="E204" i="59"/>
  <c r="E203" i="59"/>
  <c r="E202" i="59"/>
  <c r="E201" i="59"/>
  <c r="E200" i="59"/>
  <c r="E199" i="59"/>
  <c r="E198" i="59"/>
  <c r="E197" i="59"/>
  <c r="E196" i="59"/>
  <c r="E195" i="59"/>
  <c r="E194" i="59"/>
  <c r="E193" i="59"/>
  <c r="E192" i="59"/>
  <c r="E191" i="59"/>
  <c r="E190" i="59"/>
  <c r="E189" i="59"/>
  <c r="E188" i="59"/>
  <c r="E187" i="59"/>
  <c r="E186" i="59"/>
  <c r="E185" i="59"/>
  <c r="E184" i="59"/>
  <c r="E183" i="59"/>
  <c r="E182" i="59"/>
  <c r="E181" i="59"/>
  <c r="E180" i="59"/>
  <c r="E179" i="59"/>
  <c r="E178" i="59"/>
  <c r="E177" i="59"/>
  <c r="E176" i="59"/>
  <c r="E175" i="59"/>
  <c r="E174" i="59"/>
  <c r="E173" i="59"/>
  <c r="E172" i="59"/>
  <c r="E171" i="59"/>
  <c r="E170" i="59"/>
  <c r="E169" i="59"/>
  <c r="E168" i="59"/>
  <c r="E167" i="59"/>
  <c r="E166" i="59"/>
  <c r="E165" i="59"/>
  <c r="E164" i="59"/>
  <c r="E163" i="59"/>
  <c r="E162" i="59"/>
  <c r="E161" i="59"/>
  <c r="E160" i="59"/>
  <c r="E159" i="59"/>
  <c r="E158" i="59"/>
  <c r="E157" i="59"/>
  <c r="E156" i="59"/>
  <c r="E155" i="59"/>
  <c r="E154" i="59"/>
  <c r="E153" i="59"/>
  <c r="E152" i="59"/>
  <c r="E151" i="59"/>
  <c r="E150" i="59"/>
  <c r="E149" i="59"/>
  <c r="E148" i="59"/>
  <c r="E147" i="59"/>
  <c r="E146" i="59"/>
  <c r="E145" i="59"/>
  <c r="E144" i="59"/>
  <c r="E143" i="59"/>
  <c r="E142" i="59"/>
  <c r="E141" i="59"/>
  <c r="E140" i="59"/>
  <c r="E139" i="59"/>
  <c r="E138" i="59"/>
  <c r="E137" i="59"/>
  <c r="E136" i="59"/>
  <c r="E135" i="59"/>
  <c r="E134" i="59"/>
  <c r="E133" i="59"/>
  <c r="E132" i="59"/>
  <c r="E131" i="59"/>
  <c r="E130" i="59"/>
  <c r="E129" i="59"/>
  <c r="E128" i="59"/>
  <c r="E127" i="59"/>
  <c r="E126" i="59"/>
  <c r="E125" i="59"/>
  <c r="E124" i="59"/>
  <c r="E123" i="59"/>
  <c r="E122" i="59"/>
  <c r="E121" i="59"/>
  <c r="E120" i="59"/>
  <c r="E119" i="59"/>
  <c r="E118" i="59"/>
  <c r="E117" i="59"/>
  <c r="E116" i="59"/>
  <c r="E115" i="59"/>
  <c r="E114" i="59"/>
  <c r="E113" i="59"/>
  <c r="E112" i="59"/>
  <c r="E111" i="59"/>
  <c r="E110" i="59"/>
  <c r="E109" i="59"/>
  <c r="E108" i="59"/>
  <c r="E107" i="59"/>
  <c r="E106" i="59"/>
  <c r="E105" i="59"/>
  <c r="E104" i="59"/>
  <c r="E103" i="59"/>
  <c r="E102" i="59"/>
  <c r="E101" i="59"/>
  <c r="E100" i="59"/>
  <c r="E99" i="59"/>
  <c r="E98" i="59"/>
  <c r="E97" i="59"/>
  <c r="E96" i="59"/>
  <c r="E95" i="59"/>
  <c r="E94" i="59"/>
  <c r="E93" i="59"/>
  <c r="E92" i="59"/>
  <c r="E91" i="59"/>
  <c r="E90" i="59"/>
  <c r="E89" i="59"/>
  <c r="E88" i="59"/>
  <c r="E87" i="59"/>
  <c r="E86" i="59"/>
  <c r="E85" i="59"/>
  <c r="E84" i="59"/>
  <c r="E83" i="59"/>
  <c r="E82" i="59"/>
  <c r="E81" i="59"/>
  <c r="E80" i="59"/>
  <c r="E79" i="59"/>
  <c r="E78" i="59"/>
  <c r="E77" i="59"/>
  <c r="E76" i="59"/>
  <c r="E75" i="59"/>
  <c r="E74" i="59"/>
  <c r="E73" i="59"/>
  <c r="E72" i="59"/>
  <c r="E71" i="59"/>
  <c r="E70" i="59"/>
  <c r="E69" i="59"/>
  <c r="E68" i="59"/>
  <c r="E67" i="59"/>
  <c r="E66" i="59"/>
  <c r="E65" i="59"/>
  <c r="E64" i="59"/>
  <c r="E63" i="59"/>
  <c r="E62" i="59"/>
  <c r="E61" i="59"/>
  <c r="E60" i="59"/>
  <c r="E59" i="59"/>
  <c r="E58" i="59"/>
  <c r="E57" i="59"/>
  <c r="E56" i="59"/>
  <c r="E55" i="59"/>
  <c r="E54" i="59"/>
  <c r="E53" i="59"/>
  <c r="E52" i="59"/>
  <c r="E51" i="59"/>
  <c r="E50" i="59"/>
  <c r="E49" i="59"/>
  <c r="E48" i="59"/>
  <c r="E47" i="59"/>
  <c r="E46" i="59"/>
  <c r="E45" i="59"/>
  <c r="E44" i="59"/>
  <c r="E43" i="59"/>
  <c r="E42" i="59"/>
  <c r="E41" i="59"/>
  <c r="E40" i="59"/>
  <c r="E39" i="59"/>
  <c r="E38" i="59"/>
  <c r="E37" i="59"/>
  <c r="E36" i="59"/>
  <c r="E35" i="59"/>
  <c r="E34" i="59"/>
  <c r="E33" i="59"/>
  <c r="E32" i="59"/>
  <c r="E31" i="59"/>
  <c r="E30" i="59"/>
  <c r="E29" i="59"/>
  <c r="E28" i="59"/>
  <c r="E27" i="59"/>
  <c r="E26" i="59"/>
  <c r="E25" i="59"/>
  <c r="E24" i="59"/>
  <c r="E23" i="59"/>
  <c r="E22" i="59"/>
  <c r="E21" i="59"/>
  <c r="E20" i="59"/>
  <c r="E19" i="59"/>
  <c r="E18" i="59"/>
  <c r="E17" i="59"/>
  <c r="E16" i="59"/>
  <c r="E15" i="59"/>
  <c r="E14" i="59"/>
  <c r="E13" i="59"/>
  <c r="E12" i="59"/>
  <c r="E11" i="59"/>
  <c r="E10" i="59"/>
  <c r="I9" i="59"/>
  <c r="J9" i="59" s="1" a="1"/>
  <c r="J9" i="59" s="1"/>
  <c r="E9" i="59"/>
  <c r="I8" i="59"/>
  <c r="J8" i="59" s="1" a="1"/>
  <c r="J8" i="59" s="1"/>
  <c r="E8" i="59"/>
  <c r="I7" i="59"/>
  <c r="J7" i="59" s="1" a="1"/>
  <c r="J7" i="59" s="1"/>
  <c r="E7" i="59"/>
  <c r="E6" i="59"/>
  <c r="E2313" i="58"/>
  <c r="E2312" i="58"/>
  <c r="E2311" i="58"/>
  <c r="E2310" i="58"/>
  <c r="E2309" i="58"/>
  <c r="E2308" i="58"/>
  <c r="E2307" i="58"/>
  <c r="E2306" i="58"/>
  <c r="E2305" i="58"/>
  <c r="E2304" i="58"/>
  <c r="E2303" i="58"/>
  <c r="E2302" i="58"/>
  <c r="E2301" i="58"/>
  <c r="E2300" i="58"/>
  <c r="E2299" i="58"/>
  <c r="E2298" i="58"/>
  <c r="E2297" i="58"/>
  <c r="E2296" i="58"/>
  <c r="E2295" i="58"/>
  <c r="E2294" i="58"/>
  <c r="E2293" i="58"/>
  <c r="E2292" i="58"/>
  <c r="E2291" i="58"/>
  <c r="E2290" i="58"/>
  <c r="E2289" i="58"/>
  <c r="E2288" i="58"/>
  <c r="E2287" i="58"/>
  <c r="E2286" i="58"/>
  <c r="E2285" i="58"/>
  <c r="E2284" i="58"/>
  <c r="E2283" i="58"/>
  <c r="E2282" i="58"/>
  <c r="E2281" i="58"/>
  <c r="E2280" i="58"/>
  <c r="E2279" i="58"/>
  <c r="E2278" i="58"/>
  <c r="E2277" i="58"/>
  <c r="E2276" i="58"/>
  <c r="E2275" i="58"/>
  <c r="E2274" i="58"/>
  <c r="E2273" i="58"/>
  <c r="E2272" i="58"/>
  <c r="E2271" i="58"/>
  <c r="E2270" i="58"/>
  <c r="E2269" i="58"/>
  <c r="E2268" i="58"/>
  <c r="E2267" i="58"/>
  <c r="E2266" i="58"/>
  <c r="E2265" i="58"/>
  <c r="E2264" i="58"/>
  <c r="E2263" i="58"/>
  <c r="E2262" i="58"/>
  <c r="E2261" i="58"/>
  <c r="E2260" i="58"/>
  <c r="E2259" i="58"/>
  <c r="E2258" i="58"/>
  <c r="E2257" i="58"/>
  <c r="E2256" i="58"/>
  <c r="E2255" i="58"/>
  <c r="E2254" i="58"/>
  <c r="E2253" i="58"/>
  <c r="E2252" i="58"/>
  <c r="E2251" i="58"/>
  <c r="E2250" i="58"/>
  <c r="E2249" i="58"/>
  <c r="E2248" i="58"/>
  <c r="E2247" i="58"/>
  <c r="E2246" i="58"/>
  <c r="E2245" i="58"/>
  <c r="E2244" i="58"/>
  <c r="E2243" i="58"/>
  <c r="E2242" i="58"/>
  <c r="E2241" i="58"/>
  <c r="E2240" i="58"/>
  <c r="E2239" i="58"/>
  <c r="E2238" i="58"/>
  <c r="E2237" i="58"/>
  <c r="E2236" i="58"/>
  <c r="E2235" i="58"/>
  <c r="E2234" i="58"/>
  <c r="E2233" i="58"/>
  <c r="E2232" i="58"/>
  <c r="E2231" i="58"/>
  <c r="E2230" i="58"/>
  <c r="E2229" i="58"/>
  <c r="E2228" i="58"/>
  <c r="E2227" i="58"/>
  <c r="E2226" i="58"/>
  <c r="E2225" i="58"/>
  <c r="E2224" i="58"/>
  <c r="E2223" i="58"/>
  <c r="E2222" i="58"/>
  <c r="E2221" i="58"/>
  <c r="E2220" i="58"/>
  <c r="E2219" i="58"/>
  <c r="E2218" i="58"/>
  <c r="E2217" i="58"/>
  <c r="E2216" i="58"/>
  <c r="E2215" i="58"/>
  <c r="E2214" i="58"/>
  <c r="E2213" i="58"/>
  <c r="E2212" i="58"/>
  <c r="E2211" i="58"/>
  <c r="E2210" i="58"/>
  <c r="E2209" i="58"/>
  <c r="E2208" i="58"/>
  <c r="E2207" i="58"/>
  <c r="E2206" i="58"/>
  <c r="E2205" i="58"/>
  <c r="E2204" i="58"/>
  <c r="E2203" i="58"/>
  <c r="E2202" i="58"/>
  <c r="E2201" i="58"/>
  <c r="E2200" i="58"/>
  <c r="E2199" i="58"/>
  <c r="E2198" i="58"/>
  <c r="E2197" i="58"/>
  <c r="E2196" i="58"/>
  <c r="E2195" i="58"/>
  <c r="E2194" i="58"/>
  <c r="E2193" i="58"/>
  <c r="E2192" i="58"/>
  <c r="E2191" i="58"/>
  <c r="E2190" i="58"/>
  <c r="E2189" i="58"/>
  <c r="E2188" i="58"/>
  <c r="E2187" i="58"/>
  <c r="E2186" i="58"/>
  <c r="E2185" i="58"/>
  <c r="E2184" i="58"/>
  <c r="E2183" i="58"/>
  <c r="E2182" i="58"/>
  <c r="E2181" i="58"/>
  <c r="E2180" i="58"/>
  <c r="E2179" i="58"/>
  <c r="E2178" i="58"/>
  <c r="E2177" i="58"/>
  <c r="E2176" i="58"/>
  <c r="E2175" i="58"/>
  <c r="E2174" i="58"/>
  <c r="E2173" i="58"/>
  <c r="E2172" i="58"/>
  <c r="E2171" i="58"/>
  <c r="E2170" i="58"/>
  <c r="E2169" i="58"/>
  <c r="E2168" i="58"/>
  <c r="E2167" i="58"/>
  <c r="E2166" i="58"/>
  <c r="E2165" i="58"/>
  <c r="E2164" i="58"/>
  <c r="E2163" i="58"/>
  <c r="E2162" i="58"/>
  <c r="E2161" i="58"/>
  <c r="E2160" i="58"/>
  <c r="E2159" i="58"/>
  <c r="E2158" i="58"/>
  <c r="E2157" i="58"/>
  <c r="E2156" i="58"/>
  <c r="E2155" i="58"/>
  <c r="E2154" i="58"/>
  <c r="E2153" i="58"/>
  <c r="E2152" i="58"/>
  <c r="E2151" i="58"/>
  <c r="E2150" i="58"/>
  <c r="E2149" i="58"/>
  <c r="E2148" i="58"/>
  <c r="E2147" i="58"/>
  <c r="E2146" i="58"/>
  <c r="E2145" i="58"/>
  <c r="E2144" i="58"/>
  <c r="E2143" i="58"/>
  <c r="E2142" i="58"/>
  <c r="E2141" i="58"/>
  <c r="E2140" i="58"/>
  <c r="E2139" i="58"/>
  <c r="E2138" i="58"/>
  <c r="E2137" i="58"/>
  <c r="E2136" i="58"/>
  <c r="E2135" i="58"/>
  <c r="E2134" i="58"/>
  <c r="E2133" i="58"/>
  <c r="E2132" i="58"/>
  <c r="E2131" i="58"/>
  <c r="E2130" i="58"/>
  <c r="E2129" i="58"/>
  <c r="E2128" i="58"/>
  <c r="E2127" i="58"/>
  <c r="E2126" i="58"/>
  <c r="E2125" i="58"/>
  <c r="E2124" i="58"/>
  <c r="E2123" i="58"/>
  <c r="E2122" i="58"/>
  <c r="E2121" i="58"/>
  <c r="E2120" i="58"/>
  <c r="E2119" i="58"/>
  <c r="E2118" i="58"/>
  <c r="E2117" i="58"/>
  <c r="E2116" i="58"/>
  <c r="E2115" i="58"/>
  <c r="E2114" i="58"/>
  <c r="E2113" i="58"/>
  <c r="E2112" i="58"/>
  <c r="E2111" i="58"/>
  <c r="E2110" i="58"/>
  <c r="E2109" i="58"/>
  <c r="E2108" i="58"/>
  <c r="E2107" i="58"/>
  <c r="E2106" i="58"/>
  <c r="E2105" i="58"/>
  <c r="E2104" i="58"/>
  <c r="E2103" i="58"/>
  <c r="E2102" i="58"/>
  <c r="E2101" i="58"/>
  <c r="E2100" i="58"/>
  <c r="E2099" i="58"/>
  <c r="E2098" i="58"/>
  <c r="E2097" i="58"/>
  <c r="E2096" i="58"/>
  <c r="E2095" i="58"/>
  <c r="E2094" i="58"/>
  <c r="E2093" i="58"/>
  <c r="E2092" i="58"/>
  <c r="E2091" i="58"/>
  <c r="E2090" i="58"/>
  <c r="E2089" i="58"/>
  <c r="E2088" i="58"/>
  <c r="E2087" i="58"/>
  <c r="E2086" i="58"/>
  <c r="E2085" i="58"/>
  <c r="E2084" i="58"/>
  <c r="E2083" i="58"/>
  <c r="E2082" i="58"/>
  <c r="E2081" i="58"/>
  <c r="E2080" i="58"/>
  <c r="E2079" i="58"/>
  <c r="E2078" i="58"/>
  <c r="E2077" i="58"/>
  <c r="E2076" i="58"/>
  <c r="E2075" i="58"/>
  <c r="E2074" i="58"/>
  <c r="E2073" i="58"/>
  <c r="E2072" i="58"/>
  <c r="E2071" i="58"/>
  <c r="E2070" i="58"/>
  <c r="E2069" i="58"/>
  <c r="E2068" i="58"/>
  <c r="E2067" i="58"/>
  <c r="E2066" i="58"/>
  <c r="E2065" i="58"/>
  <c r="E2064" i="58"/>
  <c r="E2063" i="58"/>
  <c r="E2062" i="58"/>
  <c r="E2061" i="58"/>
  <c r="E2060" i="58"/>
  <c r="E2059" i="58"/>
  <c r="E2058" i="58"/>
  <c r="E2057" i="58"/>
  <c r="E2056" i="58"/>
  <c r="E2055" i="58"/>
  <c r="E2054" i="58"/>
  <c r="E2053" i="58"/>
  <c r="E2052" i="58"/>
  <c r="E2051" i="58"/>
  <c r="E2050" i="58"/>
  <c r="E2049" i="58"/>
  <c r="E2048" i="58"/>
  <c r="E2047" i="58"/>
  <c r="E2046" i="58"/>
  <c r="E2045" i="58"/>
  <c r="E2044" i="58"/>
  <c r="E2043" i="58"/>
  <c r="E2042" i="58"/>
  <c r="E2041" i="58"/>
  <c r="E2040" i="58"/>
  <c r="E2039" i="58"/>
  <c r="E2038" i="58"/>
  <c r="E2037" i="58"/>
  <c r="E2036" i="58"/>
  <c r="E2035" i="58"/>
  <c r="E2034" i="58"/>
  <c r="E2033" i="58"/>
  <c r="E2032" i="58"/>
  <c r="E2031" i="58"/>
  <c r="E2030" i="58"/>
  <c r="E2029" i="58"/>
  <c r="E2028" i="58"/>
  <c r="E2027" i="58"/>
  <c r="E2026" i="58"/>
  <c r="E2025" i="58"/>
  <c r="E2024" i="58"/>
  <c r="E2023" i="58"/>
  <c r="E2022" i="58"/>
  <c r="E2021" i="58"/>
  <c r="E2020" i="58"/>
  <c r="E2019" i="58"/>
  <c r="E2018" i="58"/>
  <c r="E2017" i="58"/>
  <c r="E2016" i="58"/>
  <c r="E2015" i="58"/>
  <c r="E2014" i="58"/>
  <c r="E2013" i="58"/>
  <c r="E2012" i="58"/>
  <c r="E2011" i="58"/>
  <c r="E2010" i="58"/>
  <c r="E2009" i="58"/>
  <c r="E2008" i="58"/>
  <c r="E2007" i="58"/>
  <c r="E2006" i="58"/>
  <c r="E2005" i="58"/>
  <c r="E2004" i="58"/>
  <c r="E2003" i="58"/>
  <c r="E2002" i="58"/>
  <c r="E2001" i="58"/>
  <c r="E2000" i="58"/>
  <c r="E1999" i="58"/>
  <c r="E1998" i="58"/>
  <c r="E1997" i="58"/>
  <c r="E1996" i="58"/>
  <c r="E1995" i="58"/>
  <c r="E1994" i="58"/>
  <c r="E1993" i="58"/>
  <c r="E1992" i="58"/>
  <c r="E1991" i="58"/>
  <c r="E1990" i="58"/>
  <c r="E1989" i="58"/>
  <c r="E1988" i="58"/>
  <c r="E1987" i="58"/>
  <c r="E1986" i="58"/>
  <c r="E1985" i="58"/>
  <c r="E1984" i="58"/>
  <c r="E1983" i="58"/>
  <c r="E1982" i="58"/>
  <c r="E1981" i="58"/>
  <c r="E1980" i="58"/>
  <c r="E1979" i="58"/>
  <c r="E1978" i="58"/>
  <c r="E1977" i="58"/>
  <c r="E1976" i="58"/>
  <c r="E1975" i="58"/>
  <c r="E1974" i="58"/>
  <c r="E1973" i="58"/>
  <c r="E1972" i="58"/>
  <c r="E1971" i="58"/>
  <c r="E1970" i="58"/>
  <c r="E1969" i="58"/>
  <c r="E1968" i="58"/>
  <c r="E1967" i="58"/>
  <c r="E1966" i="58"/>
  <c r="E1965" i="58"/>
  <c r="E1964" i="58"/>
  <c r="E1963" i="58"/>
  <c r="E1962" i="58"/>
  <c r="E1961" i="58"/>
  <c r="E1960" i="58"/>
  <c r="E1959" i="58"/>
  <c r="E1958" i="58"/>
  <c r="E1957" i="58"/>
  <c r="E1956" i="58"/>
  <c r="E1955" i="58"/>
  <c r="E1954" i="58"/>
  <c r="E1953" i="58"/>
  <c r="E1952" i="58"/>
  <c r="E1951" i="58"/>
  <c r="E1950" i="58"/>
  <c r="E1949" i="58"/>
  <c r="E1948" i="58"/>
  <c r="E1947" i="58"/>
  <c r="E1946" i="58"/>
  <c r="E1945" i="58"/>
  <c r="E1944" i="58"/>
  <c r="E1943" i="58"/>
  <c r="E1942" i="58"/>
  <c r="E1941" i="58"/>
  <c r="E1940" i="58"/>
  <c r="E1939" i="58"/>
  <c r="E1938" i="58"/>
  <c r="E1937" i="58"/>
  <c r="E1936" i="58"/>
  <c r="E1935" i="58"/>
  <c r="E1934" i="58"/>
  <c r="E1933" i="58"/>
  <c r="E1932" i="58"/>
  <c r="E1931" i="58"/>
  <c r="E1930" i="58"/>
  <c r="E1929" i="58"/>
  <c r="E1928" i="58"/>
  <c r="E1927" i="58"/>
  <c r="E1926" i="58"/>
  <c r="E1925" i="58"/>
  <c r="E1924" i="58"/>
  <c r="E1923" i="58"/>
  <c r="E1922" i="58"/>
  <c r="E1921" i="58"/>
  <c r="E1920" i="58"/>
  <c r="E1919" i="58"/>
  <c r="E1918" i="58"/>
  <c r="E1917" i="58"/>
  <c r="E1916" i="58"/>
  <c r="E1915" i="58"/>
  <c r="E1914" i="58"/>
  <c r="E1913" i="58"/>
  <c r="E1912" i="58"/>
  <c r="E1911" i="58"/>
  <c r="E1910" i="58"/>
  <c r="E1909" i="58"/>
  <c r="E1908" i="58"/>
  <c r="E1907" i="58"/>
  <c r="E1906" i="58"/>
  <c r="E1905" i="58"/>
  <c r="E1904" i="58"/>
  <c r="E1903" i="58"/>
  <c r="E1902" i="58"/>
  <c r="E1901" i="58"/>
  <c r="E1900" i="58"/>
  <c r="E1899" i="58"/>
  <c r="E1898" i="58"/>
  <c r="E1897" i="58"/>
  <c r="E1896" i="58"/>
  <c r="E1895" i="58"/>
  <c r="E1894" i="58"/>
  <c r="E1893" i="58"/>
  <c r="E1892" i="58"/>
  <c r="E1891" i="58"/>
  <c r="E1890" i="58"/>
  <c r="E1889" i="58"/>
  <c r="E1888" i="58"/>
  <c r="E1887" i="58"/>
  <c r="E1886" i="58"/>
  <c r="E1885" i="58"/>
  <c r="E1884" i="58"/>
  <c r="E1883" i="58"/>
  <c r="E1882" i="58"/>
  <c r="E1881" i="58"/>
  <c r="E1880" i="58"/>
  <c r="E1879" i="58"/>
  <c r="E1878" i="58"/>
  <c r="E1877" i="58"/>
  <c r="E1876" i="58"/>
  <c r="E1875" i="58"/>
  <c r="E1874" i="58"/>
  <c r="E1873" i="58"/>
  <c r="E1872" i="58"/>
  <c r="E1871" i="58"/>
  <c r="E1870" i="58"/>
  <c r="E1869" i="58"/>
  <c r="E1868" i="58"/>
  <c r="E1867" i="58"/>
  <c r="E1866" i="58"/>
  <c r="E1865" i="58"/>
  <c r="E1864" i="58"/>
  <c r="E1863" i="58"/>
  <c r="E1862" i="58"/>
  <c r="E1861" i="58"/>
  <c r="E1860" i="58"/>
  <c r="E1859" i="58"/>
  <c r="E1858" i="58"/>
  <c r="E1857" i="58"/>
  <c r="E1856" i="58"/>
  <c r="E1855" i="58"/>
  <c r="E1854" i="58"/>
  <c r="E1853" i="58"/>
  <c r="E1852" i="58"/>
  <c r="E1851" i="58"/>
  <c r="E1850" i="58"/>
  <c r="E1849" i="58"/>
  <c r="E1848" i="58"/>
  <c r="E1847" i="58"/>
  <c r="E1846" i="58"/>
  <c r="E1845" i="58"/>
  <c r="E1844" i="58"/>
  <c r="E1843" i="58"/>
  <c r="E1842" i="58"/>
  <c r="E1841" i="58"/>
  <c r="E1840" i="58"/>
  <c r="E1839" i="58"/>
  <c r="E1838" i="58"/>
  <c r="E1837" i="58"/>
  <c r="E1836" i="58"/>
  <c r="E1835" i="58"/>
  <c r="E1834" i="58"/>
  <c r="E1833" i="58"/>
  <c r="E1832" i="58"/>
  <c r="E1831" i="58"/>
  <c r="E1830" i="58"/>
  <c r="E1829" i="58"/>
  <c r="E1828" i="58"/>
  <c r="E1827" i="58"/>
  <c r="E1826" i="58"/>
  <c r="E1825" i="58"/>
  <c r="E1824" i="58"/>
  <c r="E1823" i="58"/>
  <c r="E1822" i="58"/>
  <c r="E1821" i="58"/>
  <c r="E1820" i="58"/>
  <c r="E1819" i="58"/>
  <c r="E1818" i="58"/>
  <c r="E1817" i="58"/>
  <c r="E1816" i="58"/>
  <c r="E1815" i="58"/>
  <c r="E1814" i="58"/>
  <c r="E1813" i="58"/>
  <c r="E1812" i="58"/>
  <c r="E1811" i="58"/>
  <c r="E1810" i="58"/>
  <c r="E1809" i="58"/>
  <c r="E1808" i="58"/>
  <c r="E1807" i="58"/>
  <c r="E1806" i="58"/>
  <c r="E1805" i="58"/>
  <c r="E1804" i="58"/>
  <c r="E1803" i="58"/>
  <c r="E1802" i="58"/>
  <c r="E1801" i="58"/>
  <c r="E1800" i="58"/>
  <c r="E1799" i="58"/>
  <c r="E1798" i="58"/>
  <c r="E1797" i="58"/>
  <c r="E1796" i="58"/>
  <c r="E1795" i="58"/>
  <c r="E1794" i="58"/>
  <c r="E1793" i="58"/>
  <c r="E1792" i="58"/>
  <c r="E1791" i="58"/>
  <c r="E1790" i="58"/>
  <c r="E1789" i="58"/>
  <c r="E1788" i="58"/>
  <c r="E1787" i="58"/>
  <c r="E1786" i="58"/>
  <c r="E1785" i="58"/>
  <c r="E1784" i="58"/>
  <c r="E1783" i="58"/>
  <c r="E1782" i="58"/>
  <c r="E1781" i="58"/>
  <c r="E1780" i="58"/>
  <c r="E1779" i="58"/>
  <c r="E1778" i="58"/>
  <c r="E1777" i="58"/>
  <c r="E1776" i="58"/>
  <c r="E1775" i="58"/>
  <c r="E1774" i="58"/>
  <c r="E1773" i="58"/>
  <c r="E1772" i="58"/>
  <c r="E1771" i="58"/>
  <c r="E1770" i="58"/>
  <c r="E1769" i="58"/>
  <c r="E1768" i="58"/>
  <c r="E1767" i="58"/>
  <c r="E1766" i="58"/>
  <c r="E1765" i="58"/>
  <c r="E1764" i="58"/>
  <c r="E1763" i="58"/>
  <c r="E1762" i="58"/>
  <c r="E1761" i="58"/>
  <c r="E1760" i="58"/>
  <c r="E1759" i="58"/>
  <c r="E1758" i="58"/>
  <c r="E1757" i="58"/>
  <c r="E1756" i="58"/>
  <c r="E1755" i="58"/>
  <c r="E1754" i="58"/>
  <c r="E1753" i="58"/>
  <c r="E1752" i="58"/>
  <c r="E1751" i="58"/>
  <c r="E1750" i="58"/>
  <c r="E1749" i="58"/>
  <c r="E1748" i="58"/>
  <c r="E1747" i="58"/>
  <c r="E1746" i="58"/>
  <c r="E1745" i="58"/>
  <c r="E1744" i="58"/>
  <c r="E1743" i="58"/>
  <c r="E1742" i="58"/>
  <c r="E1741" i="58"/>
  <c r="E1740" i="58"/>
  <c r="E1739" i="58"/>
  <c r="E1738" i="58"/>
  <c r="E1737" i="58"/>
  <c r="E1736" i="58"/>
  <c r="E1735" i="58"/>
  <c r="E1734" i="58"/>
  <c r="E1733" i="58"/>
  <c r="E1732" i="58"/>
  <c r="E1731" i="58"/>
  <c r="E1730" i="58"/>
  <c r="E1729" i="58"/>
  <c r="E1728" i="58"/>
  <c r="E1727" i="58"/>
  <c r="E1726" i="58"/>
  <c r="E1725" i="58"/>
  <c r="E1724" i="58"/>
  <c r="E1723" i="58"/>
  <c r="E1722" i="58"/>
  <c r="E1721" i="58"/>
  <c r="E1720" i="58"/>
  <c r="E1719" i="58"/>
  <c r="E1718" i="58"/>
  <c r="E1717" i="58"/>
  <c r="E1716" i="58"/>
  <c r="E1715" i="58"/>
  <c r="E1714" i="58"/>
  <c r="E1713" i="58"/>
  <c r="E1712" i="58"/>
  <c r="E1711" i="58"/>
  <c r="E1710" i="58"/>
  <c r="E1709" i="58"/>
  <c r="E1708" i="58"/>
  <c r="E1707" i="58"/>
  <c r="E1706" i="58"/>
  <c r="E1705" i="58"/>
  <c r="E1704" i="58"/>
  <c r="E1703" i="58"/>
  <c r="E1702" i="58"/>
  <c r="E1701" i="58"/>
  <c r="E1700" i="58"/>
  <c r="E1699" i="58"/>
  <c r="E1698" i="58"/>
  <c r="E1697" i="58"/>
  <c r="E1696" i="58"/>
  <c r="E1695" i="58"/>
  <c r="E1694" i="58"/>
  <c r="E1693" i="58"/>
  <c r="E1692" i="58"/>
  <c r="E1691" i="58"/>
  <c r="E1690" i="58"/>
  <c r="E1689" i="58"/>
  <c r="E1688" i="58"/>
  <c r="E1687" i="58"/>
  <c r="E1686" i="58"/>
  <c r="E1685" i="58"/>
  <c r="E1684" i="58"/>
  <c r="E1683" i="58"/>
  <c r="E1682" i="58"/>
  <c r="E1681" i="58"/>
  <c r="E1680" i="58"/>
  <c r="E1679" i="58"/>
  <c r="E1678" i="58"/>
  <c r="E1677" i="58"/>
  <c r="E1676" i="58"/>
  <c r="E1675" i="58"/>
  <c r="E1674" i="58"/>
  <c r="E1673" i="58"/>
  <c r="E1672" i="58"/>
  <c r="E1671" i="58"/>
  <c r="E1670" i="58"/>
  <c r="E1669" i="58"/>
  <c r="E1668" i="58"/>
  <c r="E1667" i="58"/>
  <c r="E1666" i="58"/>
  <c r="E1665" i="58"/>
  <c r="E1664" i="58"/>
  <c r="E1663" i="58"/>
  <c r="E1662" i="58"/>
  <c r="E1661" i="58"/>
  <c r="E1660" i="58"/>
  <c r="E1659" i="58"/>
  <c r="E1658" i="58"/>
  <c r="E1657" i="58"/>
  <c r="E1656" i="58"/>
  <c r="E1655" i="58"/>
  <c r="E1654" i="58"/>
  <c r="E1653" i="58"/>
  <c r="E1652" i="58"/>
  <c r="E1651" i="58"/>
  <c r="E1650" i="58"/>
  <c r="E1649" i="58"/>
  <c r="E1648" i="58"/>
  <c r="E1647" i="58"/>
  <c r="E1646" i="58"/>
  <c r="E1645" i="58"/>
  <c r="E1644" i="58"/>
  <c r="E1643" i="58"/>
  <c r="E1642" i="58"/>
  <c r="E1641" i="58"/>
  <c r="E1640" i="58"/>
  <c r="E1639" i="58"/>
  <c r="E1638" i="58"/>
  <c r="E1637" i="58"/>
  <c r="E1636" i="58"/>
  <c r="E1635" i="58"/>
  <c r="E1634" i="58"/>
  <c r="E1633" i="58"/>
  <c r="E1632" i="58"/>
  <c r="E1631" i="58"/>
  <c r="E1630" i="58"/>
  <c r="E1629" i="58"/>
  <c r="E1628" i="58"/>
  <c r="E1627" i="58"/>
  <c r="E1626" i="58"/>
  <c r="E1625" i="58"/>
  <c r="E1624" i="58"/>
  <c r="E1623" i="58"/>
  <c r="E1622" i="58"/>
  <c r="E1621" i="58"/>
  <c r="E1620" i="58"/>
  <c r="E1619" i="58"/>
  <c r="E1618" i="58"/>
  <c r="E1617" i="58"/>
  <c r="E1616" i="58"/>
  <c r="E1615" i="58"/>
  <c r="E1614" i="58"/>
  <c r="E1613" i="58"/>
  <c r="E1612" i="58"/>
  <c r="E1611" i="58"/>
  <c r="E1610" i="58"/>
  <c r="E1609" i="58"/>
  <c r="E1608" i="58"/>
  <c r="E1607" i="58"/>
  <c r="E1606" i="58"/>
  <c r="E1605" i="58"/>
  <c r="E1604" i="58"/>
  <c r="E1603" i="58"/>
  <c r="E1602" i="58"/>
  <c r="E1601" i="58"/>
  <c r="E1600" i="58"/>
  <c r="E1599" i="58"/>
  <c r="E1598" i="58"/>
  <c r="E1597" i="58"/>
  <c r="E1596" i="58"/>
  <c r="E1595" i="58"/>
  <c r="E1594" i="58"/>
  <c r="E1593" i="58"/>
  <c r="E1592" i="58"/>
  <c r="E1591" i="58"/>
  <c r="E1590" i="58"/>
  <c r="E1589" i="58"/>
  <c r="E1588" i="58"/>
  <c r="E1587" i="58"/>
  <c r="E1586" i="58"/>
  <c r="E1585" i="58"/>
  <c r="E1584" i="58"/>
  <c r="E1583" i="58"/>
  <c r="E1582" i="58"/>
  <c r="E1581" i="58"/>
  <c r="E1580" i="58"/>
  <c r="E1579" i="58"/>
  <c r="E1578" i="58"/>
  <c r="E1577" i="58"/>
  <c r="E1576" i="58"/>
  <c r="E1575" i="58"/>
  <c r="E1574" i="58"/>
  <c r="E1573" i="58"/>
  <c r="E1572" i="58"/>
  <c r="E1571" i="58"/>
  <c r="E1570" i="58"/>
  <c r="E1569" i="58"/>
  <c r="E1568" i="58"/>
  <c r="E1567" i="58"/>
  <c r="E1566" i="58"/>
  <c r="E1565" i="58"/>
  <c r="E1564" i="58"/>
  <c r="E1563" i="58"/>
  <c r="E1562" i="58"/>
  <c r="E1561" i="58"/>
  <c r="E1560" i="58"/>
  <c r="E1559" i="58"/>
  <c r="E1558" i="58"/>
  <c r="E1557" i="58"/>
  <c r="E1556" i="58"/>
  <c r="E1555" i="58"/>
  <c r="E1554" i="58"/>
  <c r="E1553" i="58"/>
  <c r="E1552" i="58"/>
  <c r="E1551" i="58"/>
  <c r="E1550" i="58"/>
  <c r="E1549" i="58"/>
  <c r="E1548" i="58"/>
  <c r="E1547" i="58"/>
  <c r="E1546" i="58"/>
  <c r="E1545" i="58"/>
  <c r="E1544" i="58"/>
  <c r="E1543" i="58"/>
  <c r="E1542" i="58"/>
  <c r="E1541" i="58"/>
  <c r="E1540" i="58"/>
  <c r="E1539" i="58"/>
  <c r="E1538" i="58"/>
  <c r="E1537" i="58"/>
  <c r="E1536" i="58"/>
  <c r="E1535" i="58"/>
  <c r="E1534" i="58"/>
  <c r="E1533" i="58"/>
  <c r="E1532" i="58"/>
  <c r="E1531" i="58"/>
  <c r="E1530" i="58"/>
  <c r="E1529" i="58"/>
  <c r="E1528" i="58"/>
  <c r="E1527" i="58"/>
  <c r="E1526" i="58"/>
  <c r="E1525" i="58"/>
  <c r="E1524" i="58"/>
  <c r="E1523" i="58"/>
  <c r="E1522" i="58"/>
  <c r="E1521" i="58"/>
  <c r="E1520" i="58"/>
  <c r="E1519" i="58"/>
  <c r="E1518" i="58"/>
  <c r="E1517" i="58"/>
  <c r="E1516" i="58"/>
  <c r="E1515" i="58"/>
  <c r="E1514" i="58"/>
  <c r="E1513" i="58"/>
  <c r="E1512" i="58"/>
  <c r="E1511" i="58"/>
  <c r="E1510" i="58"/>
  <c r="E1509" i="58"/>
  <c r="E1508" i="58"/>
  <c r="E1507" i="58"/>
  <c r="E1506" i="58"/>
  <c r="E1505" i="58"/>
  <c r="E1504" i="58"/>
  <c r="E1503" i="58"/>
  <c r="E1502" i="58"/>
  <c r="E1501" i="58"/>
  <c r="E1500" i="58"/>
  <c r="E1499" i="58"/>
  <c r="E1498" i="58"/>
  <c r="E1497" i="58"/>
  <c r="E1496" i="58"/>
  <c r="E1495" i="58"/>
  <c r="E1494" i="58"/>
  <c r="E1493" i="58"/>
  <c r="E1492" i="58"/>
  <c r="E1491" i="58"/>
  <c r="E1490" i="58"/>
  <c r="E1489" i="58"/>
  <c r="E1488" i="58"/>
  <c r="E1487" i="58"/>
  <c r="E1486" i="58"/>
  <c r="E1485" i="58"/>
  <c r="E1484" i="58"/>
  <c r="E1483" i="58"/>
  <c r="E1482" i="58"/>
  <c r="E1481" i="58"/>
  <c r="E1480" i="58"/>
  <c r="E1479" i="58"/>
  <c r="E1478" i="58"/>
  <c r="E1477" i="58"/>
  <c r="E1476" i="58"/>
  <c r="E1475" i="58"/>
  <c r="E1474" i="58"/>
  <c r="E1473" i="58"/>
  <c r="E1472" i="58"/>
  <c r="E1471" i="58"/>
  <c r="E1470" i="58"/>
  <c r="E1469" i="58"/>
  <c r="E1468" i="58"/>
  <c r="E1467" i="58"/>
  <c r="E1466" i="58"/>
  <c r="E1465" i="58"/>
  <c r="E1464" i="58"/>
  <c r="E1463" i="58"/>
  <c r="E1462" i="58"/>
  <c r="E1461" i="58"/>
  <c r="E1460" i="58"/>
  <c r="E1459" i="58"/>
  <c r="E1458" i="58"/>
  <c r="E1457" i="58"/>
  <c r="E1456" i="58"/>
  <c r="E1455" i="58"/>
  <c r="E1454" i="58"/>
  <c r="E1453" i="58"/>
  <c r="E1452" i="58"/>
  <c r="E1451" i="58"/>
  <c r="E1450" i="58"/>
  <c r="E1449" i="58"/>
  <c r="E1448" i="58"/>
  <c r="E1447" i="58"/>
  <c r="E1446" i="58"/>
  <c r="E1445" i="58"/>
  <c r="E1444" i="58"/>
  <c r="E1443" i="58"/>
  <c r="E1442" i="58"/>
  <c r="E1441" i="58"/>
  <c r="E1440" i="58"/>
  <c r="E1439" i="58"/>
  <c r="E1438" i="58"/>
  <c r="E1437" i="58"/>
  <c r="E1436" i="58"/>
  <c r="E1435" i="58"/>
  <c r="E1434" i="58"/>
  <c r="E1433" i="58"/>
  <c r="E1432" i="58"/>
  <c r="E1431" i="58"/>
  <c r="E1430" i="58"/>
  <c r="E1429" i="58"/>
  <c r="E1428" i="58"/>
  <c r="E1427" i="58"/>
  <c r="E1426" i="58"/>
  <c r="E1425" i="58"/>
  <c r="E1424" i="58"/>
  <c r="E1423" i="58"/>
  <c r="E1422" i="58"/>
  <c r="E1421" i="58"/>
  <c r="E1420" i="58"/>
  <c r="E1419" i="58"/>
  <c r="E1418" i="58"/>
  <c r="E1417" i="58"/>
  <c r="E1416" i="58"/>
  <c r="E1415" i="58"/>
  <c r="E1414" i="58"/>
  <c r="E1413" i="58"/>
  <c r="E1412" i="58"/>
  <c r="E1411" i="58"/>
  <c r="E1410" i="58"/>
  <c r="E1409" i="58"/>
  <c r="E1408" i="58"/>
  <c r="E1407" i="58"/>
  <c r="E1406" i="58"/>
  <c r="E1405" i="58"/>
  <c r="E1404" i="58"/>
  <c r="E1403" i="58"/>
  <c r="E1402" i="58"/>
  <c r="E1401" i="58"/>
  <c r="E1400" i="58"/>
  <c r="E1399" i="58"/>
  <c r="E1398" i="58"/>
  <c r="E1397" i="58"/>
  <c r="E1396" i="58"/>
  <c r="E1395" i="58"/>
  <c r="E1394" i="58"/>
  <c r="E1393" i="58"/>
  <c r="E1392" i="58"/>
  <c r="E1391" i="58"/>
  <c r="E1390" i="58"/>
  <c r="E1389" i="58"/>
  <c r="E1388" i="58"/>
  <c r="E1387" i="58"/>
  <c r="E1386" i="58"/>
  <c r="E1385" i="58"/>
  <c r="E1384" i="58"/>
  <c r="E1383" i="58"/>
  <c r="E1382" i="58"/>
  <c r="E1381" i="58"/>
  <c r="E1380" i="58"/>
  <c r="E1379" i="58"/>
  <c r="E1378" i="58"/>
  <c r="E1377" i="58"/>
  <c r="E1376" i="58"/>
  <c r="E1375" i="58"/>
  <c r="E1374" i="58"/>
  <c r="E1373" i="58"/>
  <c r="E1372" i="58"/>
  <c r="E1371" i="58"/>
  <c r="E1370" i="58"/>
  <c r="E1369" i="58"/>
  <c r="E1368" i="58"/>
  <c r="E1367" i="58"/>
  <c r="E1366" i="58"/>
  <c r="E1365" i="58"/>
  <c r="E1364" i="58"/>
  <c r="E1363" i="58"/>
  <c r="E1362" i="58"/>
  <c r="E1361" i="58"/>
  <c r="E1360" i="58"/>
  <c r="E1359" i="58"/>
  <c r="E1358" i="58"/>
  <c r="E1357" i="58"/>
  <c r="E1356" i="58"/>
  <c r="E1355" i="58"/>
  <c r="E1354" i="58"/>
  <c r="E1353" i="58"/>
  <c r="E1352" i="58"/>
  <c r="E1351" i="58"/>
  <c r="E1350" i="58"/>
  <c r="E1349" i="58"/>
  <c r="E1348" i="58"/>
  <c r="E1347" i="58"/>
  <c r="E1346" i="58"/>
  <c r="E1345" i="58"/>
  <c r="E1344" i="58"/>
  <c r="E1343" i="58"/>
  <c r="E1342" i="58"/>
  <c r="E1341" i="58"/>
  <c r="E1340" i="58"/>
  <c r="E1339" i="58"/>
  <c r="E1338" i="58"/>
  <c r="E1337" i="58"/>
  <c r="E1336" i="58"/>
  <c r="E1335" i="58"/>
  <c r="E1334" i="58"/>
  <c r="E1333" i="58"/>
  <c r="E1332" i="58"/>
  <c r="E1331" i="58"/>
  <c r="E1330" i="58"/>
  <c r="E1329" i="58"/>
  <c r="E1328" i="58"/>
  <c r="E1327" i="58"/>
  <c r="E1326" i="58"/>
  <c r="E1325" i="58"/>
  <c r="E1324" i="58"/>
  <c r="E1323" i="58"/>
  <c r="E1322" i="58"/>
  <c r="E1321" i="58"/>
  <c r="E1320" i="58"/>
  <c r="E1319" i="58"/>
  <c r="E1318" i="58"/>
  <c r="E1317" i="58"/>
  <c r="E1316" i="58"/>
  <c r="E1315" i="58"/>
  <c r="E1314" i="58"/>
  <c r="E1313" i="58"/>
  <c r="E1312" i="58"/>
  <c r="E1311" i="58"/>
  <c r="E1310" i="58"/>
  <c r="E1309" i="58"/>
  <c r="E1308" i="58"/>
  <c r="E1307" i="58"/>
  <c r="E1306" i="58"/>
  <c r="E1305" i="58"/>
  <c r="E1304" i="58"/>
  <c r="E1303" i="58"/>
  <c r="E1302" i="58"/>
  <c r="E1301" i="58"/>
  <c r="E1300" i="58"/>
  <c r="E1299" i="58"/>
  <c r="E1298" i="58"/>
  <c r="E1297" i="58"/>
  <c r="E1296" i="58"/>
  <c r="E1295" i="58"/>
  <c r="E1294" i="58"/>
  <c r="E1293" i="58"/>
  <c r="E1292" i="58"/>
  <c r="E1291" i="58"/>
  <c r="E1290" i="58"/>
  <c r="E1289" i="58"/>
  <c r="E1288" i="58"/>
  <c r="E1287" i="58"/>
  <c r="E1286" i="58"/>
  <c r="E1285" i="58"/>
  <c r="E1284" i="58"/>
  <c r="E1283" i="58"/>
  <c r="E1282" i="58"/>
  <c r="E1281" i="58"/>
  <c r="E1280" i="58"/>
  <c r="E1279" i="58"/>
  <c r="E1278" i="58"/>
  <c r="E1277" i="58"/>
  <c r="E1276" i="58"/>
  <c r="E1275" i="58"/>
  <c r="E1274" i="58"/>
  <c r="E1273" i="58"/>
  <c r="E1272" i="58"/>
  <c r="E1271" i="58"/>
  <c r="E1270" i="58"/>
  <c r="E1269" i="58"/>
  <c r="E1268" i="58"/>
  <c r="E1267" i="58"/>
  <c r="E1266" i="58"/>
  <c r="E1265" i="58"/>
  <c r="E1264" i="58"/>
  <c r="E1263" i="58"/>
  <c r="E1262" i="58"/>
  <c r="E1261" i="58"/>
  <c r="E1260" i="58"/>
  <c r="E1259" i="58"/>
  <c r="E1258" i="58"/>
  <c r="E1257" i="58"/>
  <c r="E1256" i="58"/>
  <c r="E1255" i="58"/>
  <c r="E1254" i="58"/>
  <c r="E1253" i="58"/>
  <c r="E1252" i="58"/>
  <c r="E1251" i="58"/>
  <c r="E1250" i="58"/>
  <c r="E1249" i="58"/>
  <c r="E1248" i="58"/>
  <c r="E1247" i="58"/>
  <c r="E1246" i="58"/>
  <c r="E1245" i="58"/>
  <c r="E1244" i="58"/>
  <c r="E1243" i="58"/>
  <c r="E1242" i="58"/>
  <c r="E1241" i="58"/>
  <c r="E1240" i="58"/>
  <c r="E1239" i="58"/>
  <c r="E1238" i="58"/>
  <c r="E1237" i="58"/>
  <c r="E1236" i="58"/>
  <c r="E1235" i="58"/>
  <c r="E1234" i="58"/>
  <c r="E1233" i="58"/>
  <c r="E1232" i="58"/>
  <c r="E1231" i="58"/>
  <c r="E1230" i="58"/>
  <c r="E1229" i="58"/>
  <c r="E1228" i="58"/>
  <c r="E1227" i="58"/>
  <c r="E1226" i="58"/>
  <c r="E1225" i="58"/>
  <c r="E1224" i="58"/>
  <c r="E1223" i="58"/>
  <c r="E1222" i="58"/>
  <c r="E1221" i="58"/>
  <c r="E1220" i="58"/>
  <c r="E1219" i="58"/>
  <c r="E1218" i="58"/>
  <c r="E1217" i="58"/>
  <c r="E1216" i="58"/>
  <c r="E1215" i="58"/>
  <c r="E1214" i="58"/>
  <c r="E1213" i="58"/>
  <c r="E1212" i="58"/>
  <c r="E1211" i="58"/>
  <c r="E1210" i="58"/>
  <c r="E1209" i="58"/>
  <c r="E1208" i="58"/>
  <c r="E1207" i="58"/>
  <c r="E1206" i="58"/>
  <c r="E1205" i="58"/>
  <c r="E1204" i="58"/>
  <c r="E1203" i="58"/>
  <c r="E1202" i="58"/>
  <c r="E1201" i="58"/>
  <c r="E1200" i="58"/>
  <c r="E1199" i="58"/>
  <c r="E1198" i="58"/>
  <c r="E1197" i="58"/>
  <c r="E1196" i="58"/>
  <c r="E1195" i="58"/>
  <c r="E1194" i="58"/>
  <c r="E1193" i="58"/>
  <c r="E1192" i="58"/>
  <c r="E1191" i="58"/>
  <c r="E1190" i="58"/>
  <c r="E1189" i="58"/>
  <c r="E1188" i="58"/>
  <c r="E1187" i="58"/>
  <c r="E1186" i="58"/>
  <c r="E1185" i="58"/>
  <c r="E1184" i="58"/>
  <c r="E1183" i="58"/>
  <c r="E1182" i="58"/>
  <c r="E1181" i="58"/>
  <c r="E1180" i="58"/>
  <c r="E1179" i="58"/>
  <c r="E1178" i="58"/>
  <c r="E1177" i="58"/>
  <c r="E1176" i="58"/>
  <c r="E1175" i="58"/>
  <c r="E1174" i="58"/>
  <c r="E1173" i="58"/>
  <c r="E1172" i="58"/>
  <c r="E1171" i="58"/>
  <c r="E1170" i="58"/>
  <c r="E1169" i="58"/>
  <c r="E1168" i="58"/>
  <c r="E1167" i="58"/>
  <c r="E1166" i="58"/>
  <c r="E1165" i="58"/>
  <c r="E1164" i="58"/>
  <c r="E1163" i="58"/>
  <c r="E1162" i="58"/>
  <c r="E1161" i="58"/>
  <c r="E1160" i="58"/>
  <c r="E1159" i="58"/>
  <c r="E1158" i="58"/>
  <c r="E1157" i="58"/>
  <c r="E1156" i="58"/>
  <c r="E1155" i="58"/>
  <c r="E1154" i="58"/>
  <c r="E1153" i="58"/>
  <c r="E1152" i="58"/>
  <c r="E1151" i="58"/>
  <c r="E1150" i="58"/>
  <c r="E1149" i="58"/>
  <c r="E1148" i="58"/>
  <c r="E1147" i="58"/>
  <c r="E1146" i="58"/>
  <c r="E1145" i="58"/>
  <c r="E1144" i="58"/>
  <c r="E1143" i="58"/>
  <c r="E1142" i="58"/>
  <c r="E1141" i="58"/>
  <c r="E1140" i="58"/>
  <c r="E1139" i="58"/>
  <c r="E1138" i="58"/>
  <c r="E1137" i="58"/>
  <c r="E1136" i="58"/>
  <c r="E1135" i="58"/>
  <c r="E1134" i="58"/>
  <c r="E1133" i="58"/>
  <c r="E1132" i="58"/>
  <c r="E1131" i="58"/>
  <c r="E1130" i="58"/>
  <c r="E1129" i="58"/>
  <c r="E1128" i="58"/>
  <c r="E1127" i="58"/>
  <c r="E1126" i="58"/>
  <c r="E1125" i="58"/>
  <c r="E1124" i="58"/>
  <c r="E1123" i="58"/>
  <c r="E1122" i="58"/>
  <c r="E1121" i="58"/>
  <c r="E1120" i="58"/>
  <c r="E1119" i="58"/>
  <c r="E1118" i="58"/>
  <c r="E1117" i="58"/>
  <c r="E1116" i="58"/>
  <c r="E1115" i="58"/>
  <c r="E1114" i="58"/>
  <c r="E1113" i="58"/>
  <c r="E1112" i="58"/>
  <c r="E1111" i="58"/>
  <c r="E1110" i="58"/>
  <c r="E1109" i="58"/>
  <c r="E1108" i="58"/>
  <c r="E1107" i="58"/>
  <c r="E1106" i="58"/>
  <c r="E1105" i="58"/>
  <c r="E1104" i="58"/>
  <c r="E1103" i="58"/>
  <c r="E1102" i="58"/>
  <c r="E1101" i="58"/>
  <c r="E1100" i="58"/>
  <c r="E1099" i="58"/>
  <c r="E1098" i="58"/>
  <c r="E1097" i="58"/>
  <c r="E1096" i="58"/>
  <c r="E1095" i="58"/>
  <c r="E1094" i="58"/>
  <c r="E1093" i="58"/>
  <c r="E1092" i="58"/>
  <c r="E1091" i="58"/>
  <c r="E1090" i="58"/>
  <c r="E1089" i="58"/>
  <c r="E1088" i="58"/>
  <c r="E1087" i="58"/>
  <c r="E1086" i="58"/>
  <c r="E1085" i="58"/>
  <c r="E1084" i="58"/>
  <c r="E1083" i="58"/>
  <c r="E1082" i="58"/>
  <c r="E1081" i="58"/>
  <c r="E1080" i="58"/>
  <c r="E1079" i="58"/>
  <c r="E1078" i="58"/>
  <c r="E1077" i="58"/>
  <c r="E1076" i="58"/>
  <c r="E1075" i="58"/>
  <c r="E1074" i="58"/>
  <c r="E1073" i="58"/>
  <c r="E1072" i="58"/>
  <c r="E1071" i="58"/>
  <c r="E1070" i="58"/>
  <c r="E1069" i="58"/>
  <c r="E1068" i="58"/>
  <c r="E1067" i="58"/>
  <c r="E1066" i="58"/>
  <c r="E1065" i="58"/>
  <c r="E1064" i="58"/>
  <c r="E1063" i="58"/>
  <c r="E1062" i="58"/>
  <c r="E1061" i="58"/>
  <c r="E1060" i="58"/>
  <c r="E1059" i="58"/>
  <c r="E1058" i="58"/>
  <c r="E1057" i="58"/>
  <c r="E1056" i="58"/>
  <c r="E1055" i="58"/>
  <c r="E1054" i="58"/>
  <c r="E1053" i="58"/>
  <c r="E1052" i="58"/>
  <c r="E1051" i="58"/>
  <c r="E1050" i="58"/>
  <c r="E1049" i="58"/>
  <c r="E1048" i="58"/>
  <c r="E1047" i="58"/>
  <c r="E1046" i="58"/>
  <c r="E1045" i="58"/>
  <c r="E1044" i="58"/>
  <c r="E1043" i="58"/>
  <c r="E1042" i="58"/>
  <c r="E1041" i="58"/>
  <c r="E1040" i="58"/>
  <c r="E1039" i="58"/>
  <c r="E1038" i="58"/>
  <c r="E1037" i="58"/>
  <c r="E1036" i="58"/>
  <c r="E1035" i="58"/>
  <c r="E1034" i="58"/>
  <c r="E1033" i="58"/>
  <c r="E1032" i="58"/>
  <c r="E1031" i="58"/>
  <c r="E1030" i="58"/>
  <c r="E1029" i="58"/>
  <c r="E1028" i="58"/>
  <c r="E1027" i="58"/>
  <c r="E1026" i="58"/>
  <c r="E1025" i="58"/>
  <c r="E1024" i="58"/>
  <c r="E1023" i="58"/>
  <c r="E1022" i="58"/>
  <c r="E1021" i="58"/>
  <c r="E1020" i="58"/>
  <c r="E1019" i="58"/>
  <c r="E1018" i="58"/>
  <c r="E1017" i="58"/>
  <c r="E1016" i="58"/>
  <c r="E1015" i="58"/>
  <c r="E1014" i="58"/>
  <c r="E1013" i="58"/>
  <c r="E1012" i="58"/>
  <c r="E1011" i="58"/>
  <c r="E1010" i="58"/>
  <c r="E1009" i="58"/>
  <c r="E1008" i="58"/>
  <c r="E1007" i="58"/>
  <c r="E1006" i="58"/>
  <c r="E1005" i="58"/>
  <c r="E1004" i="58"/>
  <c r="E1003" i="58"/>
  <c r="E1002" i="58"/>
  <c r="E1001" i="58"/>
  <c r="E1000" i="58"/>
  <c r="E999" i="58"/>
  <c r="E998" i="58"/>
  <c r="E997" i="58"/>
  <c r="E996" i="58"/>
  <c r="E995" i="58"/>
  <c r="E994" i="58"/>
  <c r="E993" i="58"/>
  <c r="E992" i="58"/>
  <c r="E991" i="58"/>
  <c r="E990" i="58"/>
  <c r="E989" i="58"/>
  <c r="E988" i="58"/>
  <c r="E987" i="58"/>
  <c r="E986" i="58"/>
  <c r="E985" i="58"/>
  <c r="E984" i="58"/>
  <c r="E983" i="58"/>
  <c r="E982" i="58"/>
  <c r="E981" i="58"/>
  <c r="E980" i="58"/>
  <c r="E979" i="58"/>
  <c r="E978" i="58"/>
  <c r="E977" i="58"/>
  <c r="E976" i="58"/>
  <c r="E975" i="58"/>
  <c r="E974" i="58"/>
  <c r="E973" i="58"/>
  <c r="E972" i="58"/>
  <c r="E971" i="58"/>
  <c r="E970" i="58"/>
  <c r="E969" i="58"/>
  <c r="E968" i="58"/>
  <c r="E967" i="58"/>
  <c r="E966" i="58"/>
  <c r="E965" i="58"/>
  <c r="E964" i="58"/>
  <c r="E963" i="58"/>
  <c r="E962" i="58"/>
  <c r="E961" i="58"/>
  <c r="E960" i="58"/>
  <c r="E959" i="58"/>
  <c r="E958" i="58"/>
  <c r="E957" i="58"/>
  <c r="E956" i="58"/>
  <c r="E955" i="58"/>
  <c r="E954" i="58"/>
  <c r="E953" i="58"/>
  <c r="E952" i="58"/>
  <c r="E951" i="58"/>
  <c r="E950" i="58"/>
  <c r="E949" i="58"/>
  <c r="E948" i="58"/>
  <c r="E947" i="58"/>
  <c r="E946" i="58"/>
  <c r="E945" i="58"/>
  <c r="E944" i="58"/>
  <c r="E943" i="58"/>
  <c r="E942" i="58"/>
  <c r="E941" i="58"/>
  <c r="E940" i="58"/>
  <c r="E939" i="58"/>
  <c r="E938" i="58"/>
  <c r="E937" i="58"/>
  <c r="E936" i="58"/>
  <c r="E935" i="58"/>
  <c r="E934" i="58"/>
  <c r="E933" i="58"/>
  <c r="E932" i="58"/>
  <c r="E931" i="58"/>
  <c r="E930" i="58"/>
  <c r="E929" i="58"/>
  <c r="E928" i="58"/>
  <c r="E927" i="58"/>
  <c r="E926" i="58"/>
  <c r="E925" i="58"/>
  <c r="E924" i="58"/>
  <c r="E923" i="58"/>
  <c r="E922" i="58"/>
  <c r="E921" i="58"/>
  <c r="E920" i="58"/>
  <c r="E919" i="58"/>
  <c r="E918" i="58"/>
  <c r="E917" i="58"/>
  <c r="E916" i="58"/>
  <c r="E915" i="58"/>
  <c r="E914" i="58"/>
  <c r="E913" i="58"/>
  <c r="E912" i="58"/>
  <c r="E911" i="58"/>
  <c r="E910" i="58"/>
  <c r="E909" i="58"/>
  <c r="E908" i="58"/>
  <c r="E907" i="58"/>
  <c r="E906" i="58"/>
  <c r="E905" i="58"/>
  <c r="E904" i="58"/>
  <c r="E903" i="58"/>
  <c r="E902" i="58"/>
  <c r="E901" i="58"/>
  <c r="E900" i="58"/>
  <c r="E899" i="58"/>
  <c r="E898" i="58"/>
  <c r="E897" i="58"/>
  <c r="E896" i="58"/>
  <c r="E895" i="58"/>
  <c r="E894" i="58"/>
  <c r="E893" i="58"/>
  <c r="E892" i="58"/>
  <c r="E891" i="58"/>
  <c r="E890" i="58"/>
  <c r="E889" i="58"/>
  <c r="E888" i="58"/>
  <c r="E887" i="58"/>
  <c r="E886" i="58"/>
  <c r="E885" i="58"/>
  <c r="E884" i="58"/>
  <c r="E883" i="58"/>
  <c r="E882" i="58"/>
  <c r="E881" i="58"/>
  <c r="E880" i="58"/>
  <c r="E879" i="58"/>
  <c r="E878" i="58"/>
  <c r="E877" i="58"/>
  <c r="E876" i="58"/>
  <c r="E875" i="58"/>
  <c r="E874" i="58"/>
  <c r="E873" i="58"/>
  <c r="E872" i="58"/>
  <c r="E871" i="58"/>
  <c r="E870" i="58"/>
  <c r="E869" i="58"/>
  <c r="E868" i="58"/>
  <c r="E867" i="58"/>
  <c r="E866" i="58"/>
  <c r="E865" i="58"/>
  <c r="E864" i="58"/>
  <c r="E863" i="58"/>
  <c r="E862" i="58"/>
  <c r="E861" i="58"/>
  <c r="E860" i="58"/>
  <c r="E859" i="58"/>
  <c r="E858" i="58"/>
  <c r="E857" i="58"/>
  <c r="E856" i="58"/>
  <c r="E855" i="58"/>
  <c r="E854" i="58"/>
  <c r="E853" i="58"/>
  <c r="E852" i="58"/>
  <c r="E851" i="58"/>
  <c r="E850" i="58"/>
  <c r="E849" i="58"/>
  <c r="E848" i="58"/>
  <c r="E847" i="58"/>
  <c r="E846" i="58"/>
  <c r="E845" i="58"/>
  <c r="E844" i="58"/>
  <c r="E843" i="58"/>
  <c r="E842" i="58"/>
  <c r="E841" i="58"/>
  <c r="E840" i="58"/>
  <c r="E839" i="58"/>
  <c r="E838" i="58"/>
  <c r="E837" i="58"/>
  <c r="E836" i="58"/>
  <c r="E835" i="58"/>
  <c r="E834" i="58"/>
  <c r="E833" i="58"/>
  <c r="E832" i="58"/>
  <c r="E831" i="58"/>
  <c r="E830" i="58"/>
  <c r="E829" i="58"/>
  <c r="E828" i="58"/>
  <c r="E827" i="58"/>
  <c r="E826" i="58"/>
  <c r="E825" i="58"/>
  <c r="E824" i="58"/>
  <c r="E823" i="58"/>
  <c r="E822" i="58"/>
  <c r="E821" i="58"/>
  <c r="E820" i="58"/>
  <c r="E819" i="58"/>
  <c r="E818" i="58"/>
  <c r="E817" i="58"/>
  <c r="E816" i="58"/>
  <c r="E815" i="58"/>
  <c r="E814" i="58"/>
  <c r="E813" i="58"/>
  <c r="E812" i="58"/>
  <c r="E811" i="58"/>
  <c r="E810" i="58"/>
  <c r="E809" i="58"/>
  <c r="E808" i="58"/>
  <c r="E807" i="58"/>
  <c r="E806" i="58"/>
  <c r="E805" i="58"/>
  <c r="E804" i="58"/>
  <c r="E803" i="58"/>
  <c r="E802" i="58"/>
  <c r="E801" i="58"/>
  <c r="E800" i="58"/>
  <c r="E799" i="58"/>
  <c r="E798" i="58"/>
  <c r="E797" i="58"/>
  <c r="E796" i="58"/>
  <c r="E795" i="58"/>
  <c r="E794" i="58"/>
  <c r="E793" i="58"/>
  <c r="E792" i="58"/>
  <c r="E791" i="58"/>
  <c r="E790" i="58"/>
  <c r="E789" i="58"/>
  <c r="E788" i="58"/>
  <c r="E787" i="58"/>
  <c r="E786" i="58"/>
  <c r="E785" i="58"/>
  <c r="E784" i="58"/>
  <c r="E783" i="58"/>
  <c r="E782" i="58"/>
  <c r="E781" i="58"/>
  <c r="E780" i="58"/>
  <c r="E779" i="58"/>
  <c r="E778" i="58"/>
  <c r="E777" i="58"/>
  <c r="E776" i="58"/>
  <c r="E775" i="58"/>
  <c r="E774" i="58"/>
  <c r="E773" i="58"/>
  <c r="E772" i="58"/>
  <c r="E771" i="58"/>
  <c r="E770" i="58"/>
  <c r="E769" i="58"/>
  <c r="E768" i="58"/>
  <c r="E767" i="58"/>
  <c r="E766" i="58"/>
  <c r="E765" i="58"/>
  <c r="E764" i="58"/>
  <c r="E763" i="58"/>
  <c r="E762" i="58"/>
  <c r="E761" i="58"/>
  <c r="E760" i="58"/>
  <c r="E759" i="58"/>
  <c r="E758" i="58"/>
  <c r="E757" i="58"/>
  <c r="E756" i="58"/>
  <c r="E755" i="58"/>
  <c r="E754" i="58"/>
  <c r="E753" i="58"/>
  <c r="E752" i="58"/>
  <c r="E751" i="58"/>
  <c r="E750" i="58"/>
  <c r="E749" i="58"/>
  <c r="E748" i="58"/>
  <c r="E747" i="58"/>
  <c r="E746" i="58"/>
  <c r="E745" i="58"/>
  <c r="E744" i="58"/>
  <c r="E743" i="58"/>
  <c r="E742" i="58"/>
  <c r="E741" i="58"/>
  <c r="E740" i="58"/>
  <c r="E739" i="58"/>
  <c r="E738" i="58"/>
  <c r="E737" i="58"/>
  <c r="E736" i="58"/>
  <c r="E735" i="58"/>
  <c r="E734" i="58"/>
  <c r="E733" i="58"/>
  <c r="E732" i="58"/>
  <c r="E731" i="58"/>
  <c r="E730" i="58"/>
  <c r="E729" i="58"/>
  <c r="E728" i="58"/>
  <c r="E727" i="58"/>
  <c r="E726" i="58"/>
  <c r="E725" i="58"/>
  <c r="E724" i="58"/>
  <c r="E723" i="58"/>
  <c r="E722" i="58"/>
  <c r="E721" i="58"/>
  <c r="E720" i="58"/>
  <c r="E719" i="58"/>
  <c r="E718" i="58"/>
  <c r="E717" i="58"/>
  <c r="E716" i="58"/>
  <c r="E715" i="58"/>
  <c r="E714" i="58"/>
  <c r="E713" i="58"/>
  <c r="E712" i="58"/>
  <c r="E711" i="58"/>
  <c r="E710" i="58"/>
  <c r="E709" i="58"/>
  <c r="E708" i="58"/>
  <c r="E707" i="58"/>
  <c r="E706" i="58"/>
  <c r="E705" i="58"/>
  <c r="E704" i="58"/>
  <c r="E703" i="58"/>
  <c r="E702" i="58"/>
  <c r="E701" i="58"/>
  <c r="E700" i="58"/>
  <c r="E699" i="58"/>
  <c r="E698" i="58"/>
  <c r="E697" i="58"/>
  <c r="E696" i="58"/>
  <c r="E695" i="58"/>
  <c r="E694" i="58"/>
  <c r="E693" i="58"/>
  <c r="E692" i="58"/>
  <c r="E691" i="58"/>
  <c r="E690" i="58"/>
  <c r="E689" i="58"/>
  <c r="E688" i="58"/>
  <c r="E687" i="58"/>
  <c r="E686" i="58"/>
  <c r="E685" i="58"/>
  <c r="E684" i="58"/>
  <c r="E683" i="58"/>
  <c r="E682" i="58"/>
  <c r="E681" i="58"/>
  <c r="E680" i="58"/>
  <c r="E679" i="58"/>
  <c r="E678" i="58"/>
  <c r="E677" i="58"/>
  <c r="E676" i="58"/>
  <c r="E675" i="58"/>
  <c r="E674" i="58"/>
  <c r="E673" i="58"/>
  <c r="E672" i="58"/>
  <c r="E671" i="58"/>
  <c r="E670" i="58"/>
  <c r="E669" i="58"/>
  <c r="E668" i="58"/>
  <c r="E667" i="58"/>
  <c r="E666" i="58"/>
  <c r="E665" i="58"/>
  <c r="E664" i="58"/>
  <c r="E663" i="58"/>
  <c r="E662" i="58"/>
  <c r="E661" i="58"/>
  <c r="E660" i="58"/>
  <c r="E659" i="58"/>
  <c r="E658" i="58"/>
  <c r="E657" i="58"/>
  <c r="E656" i="58"/>
  <c r="E655" i="58"/>
  <c r="E654" i="58"/>
  <c r="E653" i="58"/>
  <c r="E652" i="58"/>
  <c r="E651" i="58"/>
  <c r="E650" i="58"/>
  <c r="E649" i="58"/>
  <c r="E648" i="58"/>
  <c r="E647" i="58"/>
  <c r="E646" i="58"/>
  <c r="E645" i="58"/>
  <c r="E644" i="58"/>
  <c r="E643" i="58"/>
  <c r="E642" i="58"/>
  <c r="E641" i="58"/>
  <c r="E640" i="58"/>
  <c r="E639" i="58"/>
  <c r="E638" i="58"/>
  <c r="E637" i="58"/>
  <c r="E636" i="58"/>
  <c r="E635" i="58"/>
  <c r="E634" i="58"/>
  <c r="E633" i="58"/>
  <c r="E632" i="58"/>
  <c r="E631" i="58"/>
  <c r="E630" i="58"/>
  <c r="E629" i="58"/>
  <c r="E628" i="58"/>
  <c r="E627" i="58"/>
  <c r="E626" i="58"/>
  <c r="E625" i="58"/>
  <c r="E624" i="58"/>
  <c r="E623" i="58"/>
  <c r="E622" i="58"/>
  <c r="E621" i="58"/>
  <c r="E620" i="58"/>
  <c r="E619" i="58"/>
  <c r="E618" i="58"/>
  <c r="E617" i="58"/>
  <c r="E616" i="58"/>
  <c r="E615" i="58"/>
  <c r="E614" i="58"/>
  <c r="E613" i="58"/>
  <c r="E612" i="58"/>
  <c r="E611" i="58"/>
  <c r="E610" i="58"/>
  <c r="E609" i="58"/>
  <c r="E608" i="58"/>
  <c r="E607" i="58"/>
  <c r="E606" i="58"/>
  <c r="E605" i="58"/>
  <c r="E604" i="58"/>
  <c r="E603" i="58"/>
  <c r="E602" i="58"/>
  <c r="E601" i="58"/>
  <c r="E600" i="58"/>
  <c r="E599" i="58"/>
  <c r="E598" i="58"/>
  <c r="E597" i="58"/>
  <c r="E596" i="58"/>
  <c r="E595" i="58"/>
  <c r="E594" i="58"/>
  <c r="E593" i="58"/>
  <c r="E592" i="58"/>
  <c r="E591" i="58"/>
  <c r="E590" i="58"/>
  <c r="E589" i="58"/>
  <c r="E588" i="58"/>
  <c r="E587" i="58"/>
  <c r="E586" i="58"/>
  <c r="E585" i="58"/>
  <c r="E584" i="58"/>
  <c r="E583" i="58"/>
  <c r="E582" i="58"/>
  <c r="E581" i="58"/>
  <c r="E580" i="58"/>
  <c r="E579" i="58"/>
  <c r="E578" i="58"/>
  <c r="E577" i="58"/>
  <c r="E576" i="58"/>
  <c r="E575" i="58"/>
  <c r="E574" i="58"/>
  <c r="E573" i="58"/>
  <c r="E572" i="58"/>
  <c r="E571" i="58"/>
  <c r="E570" i="58"/>
  <c r="E569" i="58"/>
  <c r="E568" i="58"/>
  <c r="E567" i="58"/>
  <c r="E566" i="58"/>
  <c r="E565" i="58"/>
  <c r="E564" i="58"/>
  <c r="E563" i="58"/>
  <c r="E562" i="58"/>
  <c r="E561" i="58"/>
  <c r="E560" i="58"/>
  <c r="E559" i="58"/>
  <c r="E558" i="58"/>
  <c r="E557" i="58"/>
  <c r="E556" i="58"/>
  <c r="E555" i="58"/>
  <c r="E554" i="58"/>
  <c r="E553" i="58"/>
  <c r="E552" i="58"/>
  <c r="E551" i="58"/>
  <c r="E550" i="58"/>
  <c r="E549" i="58"/>
  <c r="E548" i="58"/>
  <c r="E547" i="58"/>
  <c r="E546" i="58"/>
  <c r="E545" i="58"/>
  <c r="E544" i="58"/>
  <c r="E543" i="58"/>
  <c r="E542" i="58"/>
  <c r="E541" i="58"/>
  <c r="E540" i="58"/>
  <c r="E539" i="58"/>
  <c r="E538" i="58"/>
  <c r="E537" i="58"/>
  <c r="E536" i="58"/>
  <c r="E535" i="58"/>
  <c r="E534" i="58"/>
  <c r="E533" i="58"/>
  <c r="E532" i="58"/>
  <c r="E531" i="58"/>
  <c r="E530" i="58"/>
  <c r="E529" i="58"/>
  <c r="E528" i="58"/>
  <c r="E527" i="58"/>
  <c r="E526" i="58"/>
  <c r="E525" i="58"/>
  <c r="E524" i="58"/>
  <c r="E523" i="58"/>
  <c r="E522" i="58"/>
  <c r="E521" i="58"/>
  <c r="E520" i="58"/>
  <c r="E519" i="58"/>
  <c r="E518" i="58"/>
  <c r="E517" i="58"/>
  <c r="E516" i="58"/>
  <c r="E515" i="58"/>
  <c r="E514" i="58"/>
  <c r="E513" i="58"/>
  <c r="E512" i="58"/>
  <c r="E511" i="58"/>
  <c r="E510" i="58"/>
  <c r="E509" i="58"/>
  <c r="E508" i="58"/>
  <c r="E507" i="58"/>
  <c r="E506" i="58"/>
  <c r="E505" i="58"/>
  <c r="E504" i="58"/>
  <c r="E503" i="58"/>
  <c r="E502" i="58"/>
  <c r="E501" i="58"/>
  <c r="E500" i="58"/>
  <c r="E499" i="58"/>
  <c r="E498" i="58"/>
  <c r="E497" i="58"/>
  <c r="E496" i="58"/>
  <c r="E495" i="58"/>
  <c r="E494" i="58"/>
  <c r="E493" i="58"/>
  <c r="E492" i="58"/>
  <c r="E491" i="58"/>
  <c r="E490" i="58"/>
  <c r="E489" i="58"/>
  <c r="E488" i="58"/>
  <c r="E487" i="58"/>
  <c r="E486" i="58"/>
  <c r="E485" i="58"/>
  <c r="E484" i="58"/>
  <c r="E483" i="58"/>
  <c r="E482" i="58"/>
  <c r="E481" i="58"/>
  <c r="E480" i="58"/>
  <c r="E479" i="58"/>
  <c r="E478" i="58"/>
  <c r="E477" i="58"/>
  <c r="E476" i="58"/>
  <c r="E475" i="58"/>
  <c r="E474" i="58"/>
  <c r="E473" i="58"/>
  <c r="E472" i="58"/>
  <c r="E471" i="58"/>
  <c r="E470" i="58"/>
  <c r="E469" i="58"/>
  <c r="E468" i="58"/>
  <c r="E467" i="58"/>
  <c r="E466" i="58"/>
  <c r="E465" i="58"/>
  <c r="E464" i="58"/>
  <c r="E463" i="58"/>
  <c r="E462" i="58"/>
  <c r="E461" i="58"/>
  <c r="E460" i="58"/>
  <c r="E459" i="58"/>
  <c r="E458" i="58"/>
  <c r="E457" i="58"/>
  <c r="E456" i="58"/>
  <c r="E455" i="58"/>
  <c r="E454" i="58"/>
  <c r="E453" i="58"/>
  <c r="E452" i="58"/>
  <c r="E451" i="58"/>
  <c r="E450" i="58"/>
  <c r="E449" i="58"/>
  <c r="E448" i="58"/>
  <c r="E447" i="58"/>
  <c r="E446" i="58"/>
  <c r="E445" i="58"/>
  <c r="E444" i="58"/>
  <c r="E443" i="58"/>
  <c r="E442" i="58"/>
  <c r="E441" i="58"/>
  <c r="E440" i="58"/>
  <c r="E439" i="58"/>
  <c r="E438" i="58"/>
  <c r="E437" i="58"/>
  <c r="E436" i="58"/>
  <c r="E435" i="58"/>
  <c r="E434" i="58"/>
  <c r="E433" i="58"/>
  <c r="E432" i="58"/>
  <c r="E431" i="58"/>
  <c r="E430" i="58"/>
  <c r="E429" i="58"/>
  <c r="E428" i="58"/>
  <c r="E427" i="58"/>
  <c r="E426" i="58"/>
  <c r="E425" i="58"/>
  <c r="E424" i="58"/>
  <c r="E423" i="58"/>
  <c r="E422" i="58"/>
  <c r="E421" i="58"/>
  <c r="E420" i="58"/>
  <c r="E419" i="58"/>
  <c r="E418" i="58"/>
  <c r="E417" i="58"/>
  <c r="E416" i="58"/>
  <c r="E415" i="58"/>
  <c r="E414" i="58"/>
  <c r="E413" i="58"/>
  <c r="E412" i="58"/>
  <c r="E411" i="58"/>
  <c r="E410" i="58"/>
  <c r="E409" i="58"/>
  <c r="E408" i="58"/>
  <c r="E407" i="58"/>
  <c r="E406" i="58"/>
  <c r="E405" i="58"/>
  <c r="E404" i="58"/>
  <c r="E403" i="58"/>
  <c r="E402" i="58"/>
  <c r="E401" i="58"/>
  <c r="E400" i="58"/>
  <c r="E399" i="58"/>
  <c r="E398" i="58"/>
  <c r="E397" i="58"/>
  <c r="E396" i="58"/>
  <c r="E395" i="58"/>
  <c r="E394" i="58"/>
  <c r="E393" i="58"/>
  <c r="E392" i="58"/>
  <c r="E391" i="58"/>
  <c r="E390" i="58"/>
  <c r="E389" i="58"/>
  <c r="E388" i="58"/>
  <c r="E387" i="58"/>
  <c r="E386" i="58"/>
  <c r="E385" i="58"/>
  <c r="E384" i="58"/>
  <c r="E383" i="58"/>
  <c r="E382" i="58"/>
  <c r="E381" i="58"/>
  <c r="E380" i="58"/>
  <c r="E379" i="58"/>
  <c r="E378" i="58"/>
  <c r="E377" i="58"/>
  <c r="E376" i="58"/>
  <c r="E375" i="58"/>
  <c r="E374" i="58"/>
  <c r="E373" i="58"/>
  <c r="E372" i="58"/>
  <c r="E371" i="58"/>
  <c r="E370" i="58"/>
  <c r="E369" i="58"/>
  <c r="E368" i="58"/>
  <c r="E367" i="58"/>
  <c r="E366" i="58"/>
  <c r="E365" i="58"/>
  <c r="E364" i="58"/>
  <c r="E363" i="58"/>
  <c r="E362" i="58"/>
  <c r="E361" i="58"/>
  <c r="E360" i="58"/>
  <c r="E359" i="58"/>
  <c r="E358" i="58"/>
  <c r="E357" i="58"/>
  <c r="E356" i="58"/>
  <c r="E355" i="58"/>
  <c r="E354" i="58"/>
  <c r="E353" i="58"/>
  <c r="E352" i="58"/>
  <c r="E351" i="58"/>
  <c r="E350" i="58"/>
  <c r="E349" i="58"/>
  <c r="E348" i="58"/>
  <c r="E347" i="58"/>
  <c r="E346" i="58"/>
  <c r="E345" i="58"/>
  <c r="E344" i="58"/>
  <c r="E343" i="58"/>
  <c r="E342" i="58"/>
  <c r="E341" i="58"/>
  <c r="E340" i="58"/>
  <c r="E339" i="58"/>
  <c r="E338" i="58"/>
  <c r="E337" i="58"/>
  <c r="E336" i="58"/>
  <c r="E335" i="58"/>
  <c r="E334" i="58"/>
  <c r="E333" i="58"/>
  <c r="E332" i="58"/>
  <c r="E331" i="58"/>
  <c r="E330" i="58"/>
  <c r="E329" i="58"/>
  <c r="E328" i="58"/>
  <c r="E327" i="58"/>
  <c r="E326" i="58"/>
  <c r="E325" i="58"/>
  <c r="E324" i="58"/>
  <c r="E323" i="58"/>
  <c r="E322" i="58"/>
  <c r="E321" i="58"/>
  <c r="E320" i="58"/>
  <c r="E319" i="58"/>
  <c r="E318" i="58"/>
  <c r="E317" i="58"/>
  <c r="E316" i="58"/>
  <c r="E315" i="58"/>
  <c r="E314" i="58"/>
  <c r="E313" i="58"/>
  <c r="E312" i="58"/>
  <c r="E311" i="58"/>
  <c r="E310" i="58"/>
  <c r="E309" i="58"/>
  <c r="E308" i="58"/>
  <c r="E307" i="58"/>
  <c r="E306" i="58"/>
  <c r="E305" i="58"/>
  <c r="E304" i="58"/>
  <c r="E303" i="58"/>
  <c r="E302" i="58"/>
  <c r="E301" i="58"/>
  <c r="E300" i="58"/>
  <c r="E299" i="58"/>
  <c r="E298" i="58"/>
  <c r="E297" i="58"/>
  <c r="E296" i="58"/>
  <c r="E295" i="58"/>
  <c r="E294" i="58"/>
  <c r="E293" i="58"/>
  <c r="E292" i="58"/>
  <c r="E291" i="58"/>
  <c r="E290" i="58"/>
  <c r="E289" i="58"/>
  <c r="E288" i="58"/>
  <c r="E287" i="58"/>
  <c r="E286" i="58"/>
  <c r="E285" i="58"/>
  <c r="E284" i="58"/>
  <c r="E283" i="58"/>
  <c r="E282" i="58"/>
  <c r="E281" i="58"/>
  <c r="E280" i="58"/>
  <c r="E279" i="58"/>
  <c r="E278" i="58"/>
  <c r="E277" i="58"/>
  <c r="E276" i="58"/>
  <c r="E275" i="58"/>
  <c r="E274" i="58"/>
  <c r="E273" i="58"/>
  <c r="E272" i="58"/>
  <c r="E271" i="58"/>
  <c r="E270" i="58"/>
  <c r="E269" i="58"/>
  <c r="E268" i="58"/>
  <c r="E267" i="58"/>
  <c r="E266" i="58"/>
  <c r="E265" i="58"/>
  <c r="E264" i="58"/>
  <c r="E263" i="58"/>
  <c r="E262" i="58"/>
  <c r="E261" i="58"/>
  <c r="E260" i="58"/>
  <c r="E259" i="58"/>
  <c r="E258" i="58"/>
  <c r="E257" i="58"/>
  <c r="E256" i="58"/>
  <c r="E255" i="58"/>
  <c r="E254" i="58"/>
  <c r="E253" i="58"/>
  <c r="E252" i="58"/>
  <c r="E251" i="58"/>
  <c r="E250" i="58"/>
  <c r="E249" i="58"/>
  <c r="E248" i="58"/>
  <c r="E247" i="58"/>
  <c r="E246" i="58"/>
  <c r="E245" i="58"/>
  <c r="E244" i="58"/>
  <c r="E243" i="58"/>
  <c r="E242" i="58"/>
  <c r="E241" i="58"/>
  <c r="E240" i="58"/>
  <c r="E239" i="58"/>
  <c r="E238" i="58"/>
  <c r="E237" i="58"/>
  <c r="E236" i="58"/>
  <c r="E235" i="58"/>
  <c r="E234" i="58"/>
  <c r="E233" i="58"/>
  <c r="E232" i="58"/>
  <c r="E231" i="58"/>
  <c r="E230" i="58"/>
  <c r="E229" i="58"/>
  <c r="E228" i="58"/>
  <c r="E227" i="58"/>
  <c r="E226" i="58"/>
  <c r="E225" i="58"/>
  <c r="E224" i="58"/>
  <c r="E223" i="58"/>
  <c r="E222" i="58"/>
  <c r="E221" i="58"/>
  <c r="E220" i="58"/>
  <c r="E219" i="58"/>
  <c r="E218" i="58"/>
  <c r="E217" i="58"/>
  <c r="E216" i="58"/>
  <c r="E215" i="58"/>
  <c r="E214" i="58"/>
  <c r="E213" i="58"/>
  <c r="E212" i="58"/>
  <c r="E211" i="58"/>
  <c r="E210" i="58"/>
  <c r="E209" i="58"/>
  <c r="E208" i="58"/>
  <c r="E207" i="58"/>
  <c r="E206" i="58"/>
  <c r="E205" i="58"/>
  <c r="E204" i="58"/>
  <c r="E203" i="58"/>
  <c r="E202" i="58"/>
  <c r="E201" i="58"/>
  <c r="E200" i="58"/>
  <c r="E199" i="58"/>
  <c r="E198" i="58"/>
  <c r="E197" i="58"/>
  <c r="E196" i="58"/>
  <c r="E195" i="58"/>
  <c r="E194" i="58"/>
  <c r="E193" i="58"/>
  <c r="E192" i="58"/>
  <c r="E191" i="58"/>
  <c r="E190" i="58"/>
  <c r="E189" i="58"/>
  <c r="E188" i="58"/>
  <c r="E187" i="58"/>
  <c r="E186" i="58"/>
  <c r="E185" i="58"/>
  <c r="E184" i="58"/>
  <c r="E183" i="58"/>
  <c r="E182" i="58"/>
  <c r="E181" i="58"/>
  <c r="E180" i="58"/>
  <c r="E179" i="58"/>
  <c r="E178" i="58"/>
  <c r="E177" i="58"/>
  <c r="E176" i="58"/>
  <c r="E175" i="58"/>
  <c r="E174" i="58"/>
  <c r="E173" i="58"/>
  <c r="E172" i="58"/>
  <c r="E171" i="58"/>
  <c r="E170" i="58"/>
  <c r="E169" i="58"/>
  <c r="E168" i="58"/>
  <c r="E167" i="58"/>
  <c r="E166" i="58"/>
  <c r="E165" i="58"/>
  <c r="E164" i="58"/>
  <c r="E163" i="58"/>
  <c r="E162" i="58"/>
  <c r="E161" i="58"/>
  <c r="E160" i="58"/>
  <c r="E159" i="58"/>
  <c r="E158" i="58"/>
  <c r="E157" i="58"/>
  <c r="E156" i="58"/>
  <c r="E155" i="58"/>
  <c r="E154" i="58"/>
  <c r="E153" i="58"/>
  <c r="E152" i="58"/>
  <c r="E151" i="58"/>
  <c r="E150" i="58"/>
  <c r="E149" i="58"/>
  <c r="E148" i="58"/>
  <c r="E147" i="58"/>
  <c r="E146" i="58"/>
  <c r="E145" i="58"/>
  <c r="E144" i="58"/>
  <c r="E143" i="58"/>
  <c r="E142" i="58"/>
  <c r="E141" i="58"/>
  <c r="E140" i="58"/>
  <c r="E139" i="58"/>
  <c r="E138" i="58"/>
  <c r="E137" i="58"/>
  <c r="E136" i="58"/>
  <c r="E135" i="58"/>
  <c r="E134" i="58"/>
  <c r="E133" i="58"/>
  <c r="E132" i="58"/>
  <c r="E131" i="58"/>
  <c r="E130" i="58"/>
  <c r="E129" i="58"/>
  <c r="E128" i="58"/>
  <c r="E127" i="58"/>
  <c r="E126" i="58"/>
  <c r="E125" i="58"/>
  <c r="E124" i="58"/>
  <c r="E123" i="58"/>
  <c r="E122" i="58"/>
  <c r="E121" i="58"/>
  <c r="E120" i="58"/>
  <c r="E119" i="58"/>
  <c r="E118" i="58"/>
  <c r="E117" i="58"/>
  <c r="E116" i="58"/>
  <c r="E115" i="58"/>
  <c r="E114" i="58"/>
  <c r="E113" i="58"/>
  <c r="E112" i="58"/>
  <c r="E111" i="58"/>
  <c r="E110" i="58"/>
  <c r="E109" i="58"/>
  <c r="E108" i="58"/>
  <c r="E107" i="58"/>
  <c r="E106" i="58"/>
  <c r="E105" i="58"/>
  <c r="E104" i="58"/>
  <c r="E103" i="58"/>
  <c r="E102" i="58"/>
  <c r="E101" i="58"/>
  <c r="E100" i="58"/>
  <c r="E99" i="58"/>
  <c r="E98" i="58"/>
  <c r="E97" i="58"/>
  <c r="E96" i="58"/>
  <c r="E95" i="58"/>
  <c r="E94" i="58"/>
  <c r="E93" i="58"/>
  <c r="E92" i="58"/>
  <c r="E91" i="58"/>
  <c r="E90" i="58"/>
  <c r="E89" i="58"/>
  <c r="E88" i="58"/>
  <c r="E87" i="58"/>
  <c r="E86" i="58"/>
  <c r="E85" i="58"/>
  <c r="E84" i="58"/>
  <c r="E83" i="58"/>
  <c r="E82" i="58"/>
  <c r="E81" i="58"/>
  <c r="E80" i="58"/>
  <c r="E79" i="58"/>
  <c r="E78" i="58"/>
  <c r="E77" i="58"/>
  <c r="E76" i="58"/>
  <c r="E75" i="58"/>
  <c r="E74" i="58"/>
  <c r="E73" i="58"/>
  <c r="E72" i="58"/>
  <c r="E71" i="58"/>
  <c r="E70" i="58"/>
  <c r="E69" i="58"/>
  <c r="E68" i="58"/>
  <c r="E67" i="58"/>
  <c r="E66" i="58"/>
  <c r="E65" i="58"/>
  <c r="E64" i="58"/>
  <c r="E63" i="58"/>
  <c r="E62" i="58"/>
  <c r="E61" i="58"/>
  <c r="E60" i="58"/>
  <c r="E59" i="58"/>
  <c r="E58" i="58"/>
  <c r="E57" i="58"/>
  <c r="E56" i="58"/>
  <c r="E55" i="58"/>
  <c r="E54" i="58"/>
  <c r="E53" i="58"/>
  <c r="E52" i="58"/>
  <c r="E51" i="58"/>
  <c r="E50" i="58"/>
  <c r="E49" i="58"/>
  <c r="E48" i="58"/>
  <c r="E47" i="58"/>
  <c r="E46" i="58"/>
  <c r="E45" i="58"/>
  <c r="E44" i="58"/>
  <c r="E43" i="58"/>
  <c r="E42" i="58"/>
  <c r="E41" i="58"/>
  <c r="E40" i="58"/>
  <c r="E39" i="58"/>
  <c r="E38" i="58"/>
  <c r="E37" i="58"/>
  <c r="E36" i="58"/>
  <c r="E35" i="58"/>
  <c r="E34" i="58"/>
  <c r="E33" i="58"/>
  <c r="E32" i="58"/>
  <c r="E31" i="58"/>
  <c r="E30" i="58"/>
  <c r="E29" i="58"/>
  <c r="E28" i="58"/>
  <c r="E27" i="58"/>
  <c r="E26" i="58"/>
  <c r="E25" i="58"/>
  <c r="E24" i="58"/>
  <c r="E23" i="58"/>
  <c r="E22" i="58"/>
  <c r="E21" i="58"/>
  <c r="E20" i="58"/>
  <c r="E19" i="58"/>
  <c r="E18" i="58"/>
  <c r="E17" i="58"/>
  <c r="E16" i="58"/>
  <c r="E15" i="58"/>
  <c r="E14" i="58"/>
  <c r="E13" i="58"/>
  <c r="E12" i="58"/>
  <c r="E11" i="58"/>
  <c r="E10" i="58"/>
  <c r="I9" i="58"/>
  <c r="J9" i="58" s="1" a="1"/>
  <c r="J9" i="58" s="1"/>
  <c r="E9" i="58"/>
  <c r="J8" i="58" a="1"/>
  <c r="J8" i="58" s="1"/>
  <c r="I8" i="58"/>
  <c r="E8" i="58"/>
  <c r="J7" i="58" a="1"/>
  <c r="J7" i="58" s="1"/>
  <c r="I7" i="58"/>
  <c r="E7" i="58"/>
  <c r="E6" i="58"/>
  <c r="E1850" i="57"/>
  <c r="E1849" i="57"/>
  <c r="E1848" i="57"/>
  <c r="E1847" i="57"/>
  <c r="E1846" i="57"/>
  <c r="E1845" i="57"/>
  <c r="E1844" i="57"/>
  <c r="E1843" i="57"/>
  <c r="E1842" i="57"/>
  <c r="E1841" i="57"/>
  <c r="E1840" i="57"/>
  <c r="E1839" i="57"/>
  <c r="E1838" i="57"/>
  <c r="E1837" i="57"/>
  <c r="E1836" i="57"/>
  <c r="E1835" i="57"/>
  <c r="E1834" i="57"/>
  <c r="E1833" i="57"/>
  <c r="E1832" i="57"/>
  <c r="E1831" i="57"/>
  <c r="E1830" i="57"/>
  <c r="E1829" i="57"/>
  <c r="E1828" i="57"/>
  <c r="E1827" i="57"/>
  <c r="E1826" i="57"/>
  <c r="E1825" i="57"/>
  <c r="E1824" i="57"/>
  <c r="E1823" i="57"/>
  <c r="E1822" i="57"/>
  <c r="E1821" i="57"/>
  <c r="E1820" i="57"/>
  <c r="E1819" i="57"/>
  <c r="E1818" i="57"/>
  <c r="E1817" i="57"/>
  <c r="E1816" i="57"/>
  <c r="E1815" i="57"/>
  <c r="E1814" i="57"/>
  <c r="E1813" i="57"/>
  <c r="E1812" i="57"/>
  <c r="E1811" i="57"/>
  <c r="E1810" i="57"/>
  <c r="E1809" i="57"/>
  <c r="E1808" i="57"/>
  <c r="E1807" i="57"/>
  <c r="E1806" i="57"/>
  <c r="E1805" i="57"/>
  <c r="E1804" i="57"/>
  <c r="E1803" i="57"/>
  <c r="E1802" i="57"/>
  <c r="E1801" i="57"/>
  <c r="E1800" i="57"/>
  <c r="E1799" i="57"/>
  <c r="E1798" i="57"/>
  <c r="E1797" i="57"/>
  <c r="E1796" i="57"/>
  <c r="E1795" i="57"/>
  <c r="E1794" i="57"/>
  <c r="E1793" i="57"/>
  <c r="E1792" i="57"/>
  <c r="E1791" i="57"/>
  <c r="E1790" i="57"/>
  <c r="E1789" i="57"/>
  <c r="E1788" i="57"/>
  <c r="E1787" i="57"/>
  <c r="E1786" i="57"/>
  <c r="E1785" i="57"/>
  <c r="E1784" i="57"/>
  <c r="E1783" i="57"/>
  <c r="E1782" i="57"/>
  <c r="E1781" i="57"/>
  <c r="E1780" i="57"/>
  <c r="E1779" i="57"/>
  <c r="E1778" i="57"/>
  <c r="E1777" i="57"/>
  <c r="E1776" i="57"/>
  <c r="E1775" i="57"/>
  <c r="E1774" i="57"/>
  <c r="E1773" i="57"/>
  <c r="E1772" i="57"/>
  <c r="E1771" i="57"/>
  <c r="E1770" i="57"/>
  <c r="E1769" i="57"/>
  <c r="E1768" i="57"/>
  <c r="E1767" i="57"/>
  <c r="E1766" i="57"/>
  <c r="E1765" i="57"/>
  <c r="E1764" i="57"/>
  <c r="E1763" i="57"/>
  <c r="E1762" i="57"/>
  <c r="E1761" i="57"/>
  <c r="E1760" i="57"/>
  <c r="E1759" i="57"/>
  <c r="E1758" i="57"/>
  <c r="E1757" i="57"/>
  <c r="E1756" i="57"/>
  <c r="E1755" i="57"/>
  <c r="E1754" i="57"/>
  <c r="E1753" i="57"/>
  <c r="E1752" i="57"/>
  <c r="E1751" i="57"/>
  <c r="E1750" i="57"/>
  <c r="E1749" i="57"/>
  <c r="E1748" i="57"/>
  <c r="E1747" i="57"/>
  <c r="E1746" i="57"/>
  <c r="E1745" i="57"/>
  <c r="E1744" i="57"/>
  <c r="E1743" i="57"/>
  <c r="E1742" i="57"/>
  <c r="E1741" i="57"/>
  <c r="E1740" i="57"/>
  <c r="E1739" i="57"/>
  <c r="E1738" i="57"/>
  <c r="E1737" i="57"/>
  <c r="E1736" i="57"/>
  <c r="E1735" i="57"/>
  <c r="E1734" i="57"/>
  <c r="E1733" i="57"/>
  <c r="E1732" i="57"/>
  <c r="E1731" i="57"/>
  <c r="E1730" i="57"/>
  <c r="E1729" i="57"/>
  <c r="E1728" i="57"/>
  <c r="E1727" i="57"/>
  <c r="E1726" i="57"/>
  <c r="E1725" i="57"/>
  <c r="E1724" i="57"/>
  <c r="E1723" i="57"/>
  <c r="E1722" i="57"/>
  <c r="E1721" i="57"/>
  <c r="E1720" i="57"/>
  <c r="E1719" i="57"/>
  <c r="E1718" i="57"/>
  <c r="E1717" i="57"/>
  <c r="E1716" i="57"/>
  <c r="E1715" i="57"/>
  <c r="E1714" i="57"/>
  <c r="E1713" i="57"/>
  <c r="E1712" i="57"/>
  <c r="E1711" i="57"/>
  <c r="E1710" i="57"/>
  <c r="E1709" i="57"/>
  <c r="E1708" i="57"/>
  <c r="E1707" i="57"/>
  <c r="E1706" i="57"/>
  <c r="E1705" i="57"/>
  <c r="E1704" i="57"/>
  <c r="E1703" i="57"/>
  <c r="E1702" i="57"/>
  <c r="E1701" i="57"/>
  <c r="E1700" i="57"/>
  <c r="E1699" i="57"/>
  <c r="E1698" i="57"/>
  <c r="E1697" i="57"/>
  <c r="E1696" i="57"/>
  <c r="E1695" i="57"/>
  <c r="E1694" i="57"/>
  <c r="E1693" i="57"/>
  <c r="E1692" i="57"/>
  <c r="E1691" i="57"/>
  <c r="E1690" i="57"/>
  <c r="E1689" i="57"/>
  <c r="E1688" i="57"/>
  <c r="E1687" i="57"/>
  <c r="E1686" i="57"/>
  <c r="E1685" i="57"/>
  <c r="E1684" i="57"/>
  <c r="E1683" i="57"/>
  <c r="E1682" i="57"/>
  <c r="E1681" i="57"/>
  <c r="E1680" i="57"/>
  <c r="E1679" i="57"/>
  <c r="E1678" i="57"/>
  <c r="E1677" i="57"/>
  <c r="E1676" i="57"/>
  <c r="E1675" i="57"/>
  <c r="E1674" i="57"/>
  <c r="E1673" i="57"/>
  <c r="E1672" i="57"/>
  <c r="E1671" i="57"/>
  <c r="E1670" i="57"/>
  <c r="E1669" i="57"/>
  <c r="E1668" i="57"/>
  <c r="E1667" i="57"/>
  <c r="E1666" i="57"/>
  <c r="E1665" i="57"/>
  <c r="E1664" i="57"/>
  <c r="E1663" i="57"/>
  <c r="E1662" i="57"/>
  <c r="E1661" i="57"/>
  <c r="E1660" i="57"/>
  <c r="E1659" i="57"/>
  <c r="E1658" i="57"/>
  <c r="E1657" i="57"/>
  <c r="E1656" i="57"/>
  <c r="E1655" i="57"/>
  <c r="E1654" i="57"/>
  <c r="E1653" i="57"/>
  <c r="E1652" i="57"/>
  <c r="E1651" i="57"/>
  <c r="E1650" i="57"/>
  <c r="E1649" i="57"/>
  <c r="E1648" i="57"/>
  <c r="E1647" i="57"/>
  <c r="E1646" i="57"/>
  <c r="E1645" i="57"/>
  <c r="E1644" i="57"/>
  <c r="E1643" i="57"/>
  <c r="E1642" i="57"/>
  <c r="E1641" i="57"/>
  <c r="E1640" i="57"/>
  <c r="E1639" i="57"/>
  <c r="E1638" i="57"/>
  <c r="E1637" i="57"/>
  <c r="E1636" i="57"/>
  <c r="E1635" i="57"/>
  <c r="E1634" i="57"/>
  <c r="E1633" i="57"/>
  <c r="E1632" i="57"/>
  <c r="E1631" i="57"/>
  <c r="E1630" i="57"/>
  <c r="E1629" i="57"/>
  <c r="E1628" i="57"/>
  <c r="E1627" i="57"/>
  <c r="E1626" i="57"/>
  <c r="E1625" i="57"/>
  <c r="E1624" i="57"/>
  <c r="E1623" i="57"/>
  <c r="E1622" i="57"/>
  <c r="E1621" i="57"/>
  <c r="E1620" i="57"/>
  <c r="E1619" i="57"/>
  <c r="E1618" i="57"/>
  <c r="E1617" i="57"/>
  <c r="E1616" i="57"/>
  <c r="E1615" i="57"/>
  <c r="E1614" i="57"/>
  <c r="E1613" i="57"/>
  <c r="E1612" i="57"/>
  <c r="E1611" i="57"/>
  <c r="E1610" i="57"/>
  <c r="E1609" i="57"/>
  <c r="E1608" i="57"/>
  <c r="E1607" i="57"/>
  <c r="E1606" i="57"/>
  <c r="E1605" i="57"/>
  <c r="E1604" i="57"/>
  <c r="E1603" i="57"/>
  <c r="E1602" i="57"/>
  <c r="E1601" i="57"/>
  <c r="E1600" i="57"/>
  <c r="E1599" i="57"/>
  <c r="E1598" i="57"/>
  <c r="E1597" i="57"/>
  <c r="E1596" i="57"/>
  <c r="E1595" i="57"/>
  <c r="E1594" i="57"/>
  <c r="E1593" i="57"/>
  <c r="E1592" i="57"/>
  <c r="E1591" i="57"/>
  <c r="E1590" i="57"/>
  <c r="E1589" i="57"/>
  <c r="E1588" i="57"/>
  <c r="E1587" i="57"/>
  <c r="E1586" i="57"/>
  <c r="E1585" i="57"/>
  <c r="E1584" i="57"/>
  <c r="E1583" i="57"/>
  <c r="E1582" i="57"/>
  <c r="E1581" i="57"/>
  <c r="E1580" i="57"/>
  <c r="E1579" i="57"/>
  <c r="E1578" i="57"/>
  <c r="E1577" i="57"/>
  <c r="E1576" i="57"/>
  <c r="E1575" i="57"/>
  <c r="E1574" i="57"/>
  <c r="E1573" i="57"/>
  <c r="E1572" i="57"/>
  <c r="E1571" i="57"/>
  <c r="E1570" i="57"/>
  <c r="E1569" i="57"/>
  <c r="E1568" i="57"/>
  <c r="E1567" i="57"/>
  <c r="E1566" i="57"/>
  <c r="E1565" i="57"/>
  <c r="E1564" i="57"/>
  <c r="E1563" i="57"/>
  <c r="E1562" i="57"/>
  <c r="E1561" i="57"/>
  <c r="E1560" i="57"/>
  <c r="E1559" i="57"/>
  <c r="E1558" i="57"/>
  <c r="E1557" i="57"/>
  <c r="E1556" i="57"/>
  <c r="E1555" i="57"/>
  <c r="E1554" i="57"/>
  <c r="E1553" i="57"/>
  <c r="E1552" i="57"/>
  <c r="E1551" i="57"/>
  <c r="E1550" i="57"/>
  <c r="E1549" i="57"/>
  <c r="E1548" i="57"/>
  <c r="E1547" i="57"/>
  <c r="E1546" i="57"/>
  <c r="E1545" i="57"/>
  <c r="E1544" i="57"/>
  <c r="E1543" i="57"/>
  <c r="E1542" i="57"/>
  <c r="E1541" i="57"/>
  <c r="E1540" i="57"/>
  <c r="E1539" i="57"/>
  <c r="E1538" i="57"/>
  <c r="E1537" i="57"/>
  <c r="E1536" i="57"/>
  <c r="E1535" i="57"/>
  <c r="E1534" i="57"/>
  <c r="E1533" i="57"/>
  <c r="E1532" i="57"/>
  <c r="E1531" i="57"/>
  <c r="E1530" i="57"/>
  <c r="E1529" i="57"/>
  <c r="E1528" i="57"/>
  <c r="E1527" i="57"/>
  <c r="E1526" i="57"/>
  <c r="E1525" i="57"/>
  <c r="E1524" i="57"/>
  <c r="E1523" i="57"/>
  <c r="E1522" i="57"/>
  <c r="E1521" i="57"/>
  <c r="E1520" i="57"/>
  <c r="E1519" i="57"/>
  <c r="E1518" i="57"/>
  <c r="E1517" i="57"/>
  <c r="E1516" i="57"/>
  <c r="E1515" i="57"/>
  <c r="E1514" i="57"/>
  <c r="E1513" i="57"/>
  <c r="E1512" i="57"/>
  <c r="E1511" i="57"/>
  <c r="E1510" i="57"/>
  <c r="E1509" i="57"/>
  <c r="E1508" i="57"/>
  <c r="E1507" i="57"/>
  <c r="E1506" i="57"/>
  <c r="E1505" i="57"/>
  <c r="E1504" i="57"/>
  <c r="E1503" i="57"/>
  <c r="E1502" i="57"/>
  <c r="E1501" i="57"/>
  <c r="E1500" i="57"/>
  <c r="E1499" i="57"/>
  <c r="E1498" i="57"/>
  <c r="E1497" i="57"/>
  <c r="E1496" i="57"/>
  <c r="E1495" i="57"/>
  <c r="E1494" i="57"/>
  <c r="E1493" i="57"/>
  <c r="E1492" i="57"/>
  <c r="E1491" i="57"/>
  <c r="E1490" i="57"/>
  <c r="E1489" i="57"/>
  <c r="E1488" i="57"/>
  <c r="E1487" i="57"/>
  <c r="E1486" i="57"/>
  <c r="E1485" i="57"/>
  <c r="E1484" i="57"/>
  <c r="E1483" i="57"/>
  <c r="E1482" i="57"/>
  <c r="E1481" i="57"/>
  <c r="E1480" i="57"/>
  <c r="E1479" i="57"/>
  <c r="E1478" i="57"/>
  <c r="E1477" i="57"/>
  <c r="E1476" i="57"/>
  <c r="E1475" i="57"/>
  <c r="E1474" i="57"/>
  <c r="E1473" i="57"/>
  <c r="E1472" i="57"/>
  <c r="E1471" i="57"/>
  <c r="E1470" i="57"/>
  <c r="E1469" i="57"/>
  <c r="E1468" i="57"/>
  <c r="E1467" i="57"/>
  <c r="E1466" i="57"/>
  <c r="E1465" i="57"/>
  <c r="E1464" i="57"/>
  <c r="E1463" i="57"/>
  <c r="E1462" i="57"/>
  <c r="E1461" i="57"/>
  <c r="E1460" i="57"/>
  <c r="E1459" i="57"/>
  <c r="E1458" i="57"/>
  <c r="E1457" i="57"/>
  <c r="E1456" i="57"/>
  <c r="E1455" i="57"/>
  <c r="E1454" i="57"/>
  <c r="E1453" i="57"/>
  <c r="E1452" i="57"/>
  <c r="E1451" i="57"/>
  <c r="E1450" i="57"/>
  <c r="E1449" i="57"/>
  <c r="E1448" i="57"/>
  <c r="E1447" i="57"/>
  <c r="E1446" i="57"/>
  <c r="E1445" i="57"/>
  <c r="E1444" i="57"/>
  <c r="E1443" i="57"/>
  <c r="E1442" i="57"/>
  <c r="E1441" i="57"/>
  <c r="E1440" i="57"/>
  <c r="E1439" i="57"/>
  <c r="E1438" i="57"/>
  <c r="E1437" i="57"/>
  <c r="E1436" i="57"/>
  <c r="E1435" i="57"/>
  <c r="E1434" i="57"/>
  <c r="E1433" i="57"/>
  <c r="E1432" i="57"/>
  <c r="E1431" i="57"/>
  <c r="E1430" i="57"/>
  <c r="E1429" i="57"/>
  <c r="E1428" i="57"/>
  <c r="E1427" i="57"/>
  <c r="E1426" i="57"/>
  <c r="E1425" i="57"/>
  <c r="E1424" i="57"/>
  <c r="E1423" i="57"/>
  <c r="E1422" i="57"/>
  <c r="E1421" i="57"/>
  <c r="E1420" i="57"/>
  <c r="E1419" i="57"/>
  <c r="E1418" i="57"/>
  <c r="E1417" i="57"/>
  <c r="E1416" i="57"/>
  <c r="E1415" i="57"/>
  <c r="E1414" i="57"/>
  <c r="E1413" i="57"/>
  <c r="E1412" i="57"/>
  <c r="E1411" i="57"/>
  <c r="E1410" i="57"/>
  <c r="E1409" i="57"/>
  <c r="E1408" i="57"/>
  <c r="E1407" i="57"/>
  <c r="E1406" i="57"/>
  <c r="E1405" i="57"/>
  <c r="E1404" i="57"/>
  <c r="E1403" i="57"/>
  <c r="E1402" i="57"/>
  <c r="E1401" i="57"/>
  <c r="E1400" i="57"/>
  <c r="E1399" i="57"/>
  <c r="E1398" i="57"/>
  <c r="E1397" i="57"/>
  <c r="E1396" i="57"/>
  <c r="E1395" i="57"/>
  <c r="E1394" i="57"/>
  <c r="E1393" i="57"/>
  <c r="E1392" i="57"/>
  <c r="E1391" i="57"/>
  <c r="E1390" i="57"/>
  <c r="E1389" i="57"/>
  <c r="E1388" i="57"/>
  <c r="E1387" i="57"/>
  <c r="E1386" i="57"/>
  <c r="E1385" i="57"/>
  <c r="E1384" i="57"/>
  <c r="E1383" i="57"/>
  <c r="E1382" i="57"/>
  <c r="E1381" i="57"/>
  <c r="E1380" i="57"/>
  <c r="E1379" i="57"/>
  <c r="E1378" i="57"/>
  <c r="E1377" i="57"/>
  <c r="E1376" i="57"/>
  <c r="E1375" i="57"/>
  <c r="E1374" i="57"/>
  <c r="E1373" i="57"/>
  <c r="E1372" i="57"/>
  <c r="E1371" i="57"/>
  <c r="E1370" i="57"/>
  <c r="E1369" i="57"/>
  <c r="E1368" i="57"/>
  <c r="E1367" i="57"/>
  <c r="E1366" i="57"/>
  <c r="E1365" i="57"/>
  <c r="E1364" i="57"/>
  <c r="E1363" i="57"/>
  <c r="E1362" i="57"/>
  <c r="E1361" i="57"/>
  <c r="E1360" i="57"/>
  <c r="E1359" i="57"/>
  <c r="E1358" i="57"/>
  <c r="E1357" i="57"/>
  <c r="E1356" i="57"/>
  <c r="E1355" i="57"/>
  <c r="E1354" i="57"/>
  <c r="E1353" i="57"/>
  <c r="E1352" i="57"/>
  <c r="E1351" i="57"/>
  <c r="E1350" i="57"/>
  <c r="E1349" i="57"/>
  <c r="E1348" i="57"/>
  <c r="E1347" i="57"/>
  <c r="E1346" i="57"/>
  <c r="E1345" i="57"/>
  <c r="E1344" i="57"/>
  <c r="E1343" i="57"/>
  <c r="E1342" i="57"/>
  <c r="E1341" i="57"/>
  <c r="E1340" i="57"/>
  <c r="E1339" i="57"/>
  <c r="E1338" i="57"/>
  <c r="E1337" i="57"/>
  <c r="E1336" i="57"/>
  <c r="E1335" i="57"/>
  <c r="E1334" i="57"/>
  <c r="E1333" i="57"/>
  <c r="E1332" i="57"/>
  <c r="E1331" i="57"/>
  <c r="E1330" i="57"/>
  <c r="E1329" i="57"/>
  <c r="E1328" i="57"/>
  <c r="E1327" i="57"/>
  <c r="E1326" i="57"/>
  <c r="E1325" i="57"/>
  <c r="E1324" i="57"/>
  <c r="E1323" i="57"/>
  <c r="E1322" i="57"/>
  <c r="E1321" i="57"/>
  <c r="E1320" i="57"/>
  <c r="E1319" i="57"/>
  <c r="E1318" i="57"/>
  <c r="E1317" i="57"/>
  <c r="E1316" i="57"/>
  <c r="E1315" i="57"/>
  <c r="E1314" i="57"/>
  <c r="E1313" i="57"/>
  <c r="E1312" i="57"/>
  <c r="E1311" i="57"/>
  <c r="E1310" i="57"/>
  <c r="E1309" i="57"/>
  <c r="E1308" i="57"/>
  <c r="E1307" i="57"/>
  <c r="E1306" i="57"/>
  <c r="E1305" i="57"/>
  <c r="E1304" i="57"/>
  <c r="E1303" i="57"/>
  <c r="E1302" i="57"/>
  <c r="E1301" i="57"/>
  <c r="E1300" i="57"/>
  <c r="E1299" i="57"/>
  <c r="E1298" i="57"/>
  <c r="E1297" i="57"/>
  <c r="E1296" i="57"/>
  <c r="E1295" i="57"/>
  <c r="E1294" i="57"/>
  <c r="E1293" i="57"/>
  <c r="E1292" i="57"/>
  <c r="E1291" i="57"/>
  <c r="E1290" i="57"/>
  <c r="E1289" i="57"/>
  <c r="E1288" i="57"/>
  <c r="E1287" i="57"/>
  <c r="E1286" i="57"/>
  <c r="E1285" i="57"/>
  <c r="E1284" i="57"/>
  <c r="E1283" i="57"/>
  <c r="E1282" i="57"/>
  <c r="E1281" i="57"/>
  <c r="E1280" i="57"/>
  <c r="E1279" i="57"/>
  <c r="E1278" i="57"/>
  <c r="E1277" i="57"/>
  <c r="E1276" i="57"/>
  <c r="E1275" i="57"/>
  <c r="E1274" i="57"/>
  <c r="E1273" i="57"/>
  <c r="E1272" i="57"/>
  <c r="E1271" i="57"/>
  <c r="E1270" i="57"/>
  <c r="E1269" i="57"/>
  <c r="E1268" i="57"/>
  <c r="E1267" i="57"/>
  <c r="E1266" i="57"/>
  <c r="E1265" i="57"/>
  <c r="E1264" i="57"/>
  <c r="E1263" i="57"/>
  <c r="E1262" i="57"/>
  <c r="E1261" i="57"/>
  <c r="E1260" i="57"/>
  <c r="E1259" i="57"/>
  <c r="E1258" i="57"/>
  <c r="E1257" i="57"/>
  <c r="E1256" i="57"/>
  <c r="E1255" i="57"/>
  <c r="E1254" i="57"/>
  <c r="E1253" i="57"/>
  <c r="E1252" i="57"/>
  <c r="E1251" i="57"/>
  <c r="E1250" i="57"/>
  <c r="E1249" i="57"/>
  <c r="E1248" i="57"/>
  <c r="E1247" i="57"/>
  <c r="E1246" i="57"/>
  <c r="E1245" i="57"/>
  <c r="E1244" i="57"/>
  <c r="E1243" i="57"/>
  <c r="E1242" i="57"/>
  <c r="E1241" i="57"/>
  <c r="E1240" i="57"/>
  <c r="E1239" i="57"/>
  <c r="E1238" i="57"/>
  <c r="E1237" i="57"/>
  <c r="E1236" i="57"/>
  <c r="E1235" i="57"/>
  <c r="E1234" i="57"/>
  <c r="E1233" i="57"/>
  <c r="E1232" i="57"/>
  <c r="E1231" i="57"/>
  <c r="E1230" i="57"/>
  <c r="E1229" i="57"/>
  <c r="E1228" i="57"/>
  <c r="E1227" i="57"/>
  <c r="E1226" i="57"/>
  <c r="E1225" i="57"/>
  <c r="E1224" i="57"/>
  <c r="E1223" i="57"/>
  <c r="E1222" i="57"/>
  <c r="E1221" i="57"/>
  <c r="E1220" i="57"/>
  <c r="E1219" i="57"/>
  <c r="E1218" i="57"/>
  <c r="E1217" i="57"/>
  <c r="E1216" i="57"/>
  <c r="E1215" i="57"/>
  <c r="E1214" i="57"/>
  <c r="E1213" i="57"/>
  <c r="E1212" i="57"/>
  <c r="E1211" i="57"/>
  <c r="E1210" i="57"/>
  <c r="E1209" i="57"/>
  <c r="E1208" i="57"/>
  <c r="E1207" i="57"/>
  <c r="E1206" i="57"/>
  <c r="E1205" i="57"/>
  <c r="E1204" i="57"/>
  <c r="E1203" i="57"/>
  <c r="E1202" i="57"/>
  <c r="E1201" i="57"/>
  <c r="E1200" i="57"/>
  <c r="E1199" i="57"/>
  <c r="E1198" i="57"/>
  <c r="E1197" i="57"/>
  <c r="E1196" i="57"/>
  <c r="E1195" i="57"/>
  <c r="E1194" i="57"/>
  <c r="E1193" i="57"/>
  <c r="E1192" i="57"/>
  <c r="E1191" i="57"/>
  <c r="E1190" i="57"/>
  <c r="E1189" i="57"/>
  <c r="E1188" i="57"/>
  <c r="E1187" i="57"/>
  <c r="E1186" i="57"/>
  <c r="E1185" i="57"/>
  <c r="E1184" i="57"/>
  <c r="E1183" i="57"/>
  <c r="E1182" i="57"/>
  <c r="E1181" i="57"/>
  <c r="E1180" i="57"/>
  <c r="E1179" i="57"/>
  <c r="E1178" i="57"/>
  <c r="E1177" i="57"/>
  <c r="E1176" i="57"/>
  <c r="E1175" i="57"/>
  <c r="E1174" i="57"/>
  <c r="E1173" i="57"/>
  <c r="E1172" i="57"/>
  <c r="E1171" i="57"/>
  <c r="E1170" i="57"/>
  <c r="E1169" i="57"/>
  <c r="E1168" i="57"/>
  <c r="E1167" i="57"/>
  <c r="E1166" i="57"/>
  <c r="E1165" i="57"/>
  <c r="E1164" i="57"/>
  <c r="E1163" i="57"/>
  <c r="E1162" i="57"/>
  <c r="E1161" i="57"/>
  <c r="E1160" i="57"/>
  <c r="E1159" i="57"/>
  <c r="E1158" i="57"/>
  <c r="E1157" i="57"/>
  <c r="E1156" i="57"/>
  <c r="E1155" i="57"/>
  <c r="E1154" i="57"/>
  <c r="E1153" i="57"/>
  <c r="E1152" i="57"/>
  <c r="E1151" i="57"/>
  <c r="E1150" i="57"/>
  <c r="E1149" i="57"/>
  <c r="E1148" i="57"/>
  <c r="E1147" i="57"/>
  <c r="E1146" i="57"/>
  <c r="E1145" i="57"/>
  <c r="E1144" i="57"/>
  <c r="E1143" i="57"/>
  <c r="E1142" i="57"/>
  <c r="E1141" i="57"/>
  <c r="E1140" i="57"/>
  <c r="E1139" i="57"/>
  <c r="E1138" i="57"/>
  <c r="E1137" i="57"/>
  <c r="E1136" i="57"/>
  <c r="E1135" i="57"/>
  <c r="E1134" i="57"/>
  <c r="E1133" i="57"/>
  <c r="E1132" i="57"/>
  <c r="E1131" i="57"/>
  <c r="E1130" i="57"/>
  <c r="E1129" i="57"/>
  <c r="E1128" i="57"/>
  <c r="E1127" i="57"/>
  <c r="E1126" i="57"/>
  <c r="E1125" i="57"/>
  <c r="E1124" i="57"/>
  <c r="E1123" i="57"/>
  <c r="E1122" i="57"/>
  <c r="E1121" i="57"/>
  <c r="E1120" i="57"/>
  <c r="E1119" i="57"/>
  <c r="E1118" i="57"/>
  <c r="E1117" i="57"/>
  <c r="E1116" i="57"/>
  <c r="E1115" i="57"/>
  <c r="E1114" i="57"/>
  <c r="E1113" i="57"/>
  <c r="E1112" i="57"/>
  <c r="E1111" i="57"/>
  <c r="E1110" i="57"/>
  <c r="E1109" i="57"/>
  <c r="E1108" i="57"/>
  <c r="E1107" i="57"/>
  <c r="E1106" i="57"/>
  <c r="E1105" i="57"/>
  <c r="E1104" i="57"/>
  <c r="E1103" i="57"/>
  <c r="E1102" i="57"/>
  <c r="E1101" i="57"/>
  <c r="E1100" i="57"/>
  <c r="E1099" i="57"/>
  <c r="E1098" i="57"/>
  <c r="E1097" i="57"/>
  <c r="E1096" i="57"/>
  <c r="E1095" i="57"/>
  <c r="E1094" i="57"/>
  <c r="E1093" i="57"/>
  <c r="E1092" i="57"/>
  <c r="E1091" i="57"/>
  <c r="E1090" i="57"/>
  <c r="E1089" i="57"/>
  <c r="E1088" i="57"/>
  <c r="E1087" i="57"/>
  <c r="E1086" i="57"/>
  <c r="E1085" i="57"/>
  <c r="E1084" i="57"/>
  <c r="E1083" i="57"/>
  <c r="E1082" i="57"/>
  <c r="E1081" i="57"/>
  <c r="E1080" i="57"/>
  <c r="E1079" i="57"/>
  <c r="E1078" i="57"/>
  <c r="E1077" i="57"/>
  <c r="E1076" i="57"/>
  <c r="E1075" i="57"/>
  <c r="E1074" i="57"/>
  <c r="E1073" i="57"/>
  <c r="E1072" i="57"/>
  <c r="E1071" i="57"/>
  <c r="E1070" i="57"/>
  <c r="E1069" i="57"/>
  <c r="E1068" i="57"/>
  <c r="E1067" i="57"/>
  <c r="E1066" i="57"/>
  <c r="E1065" i="57"/>
  <c r="E1064" i="57"/>
  <c r="E1063" i="57"/>
  <c r="E1062" i="57"/>
  <c r="E1061" i="57"/>
  <c r="E1060" i="57"/>
  <c r="E1059" i="57"/>
  <c r="E1058" i="57"/>
  <c r="E1057" i="57"/>
  <c r="E1056" i="57"/>
  <c r="E1055" i="57"/>
  <c r="E1054" i="57"/>
  <c r="E1053" i="57"/>
  <c r="E1052" i="57"/>
  <c r="E1051" i="57"/>
  <c r="E1050" i="57"/>
  <c r="E1049" i="57"/>
  <c r="E1048" i="57"/>
  <c r="E1047" i="57"/>
  <c r="E1046" i="57"/>
  <c r="E1045" i="57"/>
  <c r="E1044" i="57"/>
  <c r="E1043" i="57"/>
  <c r="E1042" i="57"/>
  <c r="E1041" i="57"/>
  <c r="E1040" i="57"/>
  <c r="E1039" i="57"/>
  <c r="E1038" i="57"/>
  <c r="E1037" i="57"/>
  <c r="E1036" i="57"/>
  <c r="E1035" i="57"/>
  <c r="E1034" i="57"/>
  <c r="E1033" i="57"/>
  <c r="E1032" i="57"/>
  <c r="E1031" i="57"/>
  <c r="E1030" i="57"/>
  <c r="E1029" i="57"/>
  <c r="E1028" i="57"/>
  <c r="E1027" i="57"/>
  <c r="E1026" i="57"/>
  <c r="E1025" i="57"/>
  <c r="E1024" i="57"/>
  <c r="E1023" i="57"/>
  <c r="E1022" i="57"/>
  <c r="E1021" i="57"/>
  <c r="E1020" i="57"/>
  <c r="E1019" i="57"/>
  <c r="E1018" i="57"/>
  <c r="E1017" i="57"/>
  <c r="E1016" i="57"/>
  <c r="E1015" i="57"/>
  <c r="E1014" i="57"/>
  <c r="E1013" i="57"/>
  <c r="E1012" i="57"/>
  <c r="E1011" i="57"/>
  <c r="E1010" i="57"/>
  <c r="E1009" i="57"/>
  <c r="E1008" i="57"/>
  <c r="E1007" i="57"/>
  <c r="E1006" i="57"/>
  <c r="E1005" i="57"/>
  <c r="E1004" i="57"/>
  <c r="E1003" i="57"/>
  <c r="E1002" i="57"/>
  <c r="E1001" i="57"/>
  <c r="E1000" i="57"/>
  <c r="E999" i="57"/>
  <c r="E998" i="57"/>
  <c r="E997" i="57"/>
  <c r="E996" i="57"/>
  <c r="E995" i="57"/>
  <c r="E994" i="57"/>
  <c r="E993" i="57"/>
  <c r="E992" i="57"/>
  <c r="E991" i="57"/>
  <c r="E990" i="57"/>
  <c r="E989" i="57"/>
  <c r="E988" i="57"/>
  <c r="E987" i="57"/>
  <c r="E986" i="57"/>
  <c r="E985" i="57"/>
  <c r="E984" i="57"/>
  <c r="E983" i="57"/>
  <c r="E982" i="57"/>
  <c r="E981" i="57"/>
  <c r="E980" i="57"/>
  <c r="E979" i="57"/>
  <c r="E978" i="57"/>
  <c r="E977" i="57"/>
  <c r="E976" i="57"/>
  <c r="E975" i="57"/>
  <c r="E974" i="57"/>
  <c r="E973" i="57"/>
  <c r="E972" i="57"/>
  <c r="E971" i="57"/>
  <c r="E970" i="57"/>
  <c r="E969" i="57"/>
  <c r="E968" i="57"/>
  <c r="E967" i="57"/>
  <c r="E966" i="57"/>
  <c r="E965" i="57"/>
  <c r="E964" i="57"/>
  <c r="E963" i="57"/>
  <c r="E962" i="57"/>
  <c r="E961" i="57"/>
  <c r="E960" i="57"/>
  <c r="E959" i="57"/>
  <c r="E958" i="57"/>
  <c r="E957" i="57"/>
  <c r="E956" i="57"/>
  <c r="E955" i="57"/>
  <c r="E954" i="57"/>
  <c r="E953" i="57"/>
  <c r="E952" i="57"/>
  <c r="E951" i="57"/>
  <c r="E950" i="57"/>
  <c r="E949" i="57"/>
  <c r="E948" i="57"/>
  <c r="E947" i="57"/>
  <c r="E946" i="57"/>
  <c r="E945" i="57"/>
  <c r="E944" i="57"/>
  <c r="E943" i="57"/>
  <c r="E942" i="57"/>
  <c r="E941" i="57"/>
  <c r="E940" i="57"/>
  <c r="E939" i="57"/>
  <c r="E938" i="57"/>
  <c r="E937" i="57"/>
  <c r="E936" i="57"/>
  <c r="E935" i="57"/>
  <c r="E934" i="57"/>
  <c r="E933" i="57"/>
  <c r="E932" i="57"/>
  <c r="E931" i="57"/>
  <c r="E930" i="57"/>
  <c r="E929" i="57"/>
  <c r="E928" i="57"/>
  <c r="E927" i="57"/>
  <c r="E926" i="57"/>
  <c r="E925" i="57"/>
  <c r="E924" i="57"/>
  <c r="E923" i="57"/>
  <c r="E922" i="57"/>
  <c r="E921" i="57"/>
  <c r="E920" i="57"/>
  <c r="E919" i="57"/>
  <c r="E918" i="57"/>
  <c r="E917" i="57"/>
  <c r="E916" i="57"/>
  <c r="E915" i="57"/>
  <c r="E914" i="57"/>
  <c r="E913" i="57"/>
  <c r="E912" i="57"/>
  <c r="E911" i="57"/>
  <c r="E910" i="57"/>
  <c r="E909" i="57"/>
  <c r="E908" i="57"/>
  <c r="E907" i="57"/>
  <c r="E906" i="57"/>
  <c r="E905" i="57"/>
  <c r="E904" i="57"/>
  <c r="E903" i="57"/>
  <c r="E902" i="57"/>
  <c r="E901" i="57"/>
  <c r="E900" i="57"/>
  <c r="E899" i="57"/>
  <c r="E898" i="57"/>
  <c r="E897" i="57"/>
  <c r="E896" i="57"/>
  <c r="E895" i="57"/>
  <c r="E894" i="57"/>
  <c r="E893" i="57"/>
  <c r="E892" i="57"/>
  <c r="E891" i="57"/>
  <c r="E890" i="57"/>
  <c r="E889" i="57"/>
  <c r="E888" i="57"/>
  <c r="E887" i="57"/>
  <c r="E886" i="57"/>
  <c r="E885" i="57"/>
  <c r="E884" i="57"/>
  <c r="E883" i="57"/>
  <c r="E882" i="57"/>
  <c r="E881" i="57"/>
  <c r="E880" i="57"/>
  <c r="E879" i="57"/>
  <c r="E878" i="57"/>
  <c r="E877" i="57"/>
  <c r="E876" i="57"/>
  <c r="E875" i="57"/>
  <c r="E874" i="57"/>
  <c r="E873" i="57"/>
  <c r="E872" i="57"/>
  <c r="E871" i="57"/>
  <c r="E870" i="57"/>
  <c r="E869" i="57"/>
  <c r="E868" i="57"/>
  <c r="E867" i="57"/>
  <c r="E866" i="57"/>
  <c r="E865" i="57"/>
  <c r="E864" i="57"/>
  <c r="E863" i="57"/>
  <c r="E862" i="57"/>
  <c r="E861" i="57"/>
  <c r="E860" i="57"/>
  <c r="E859" i="57"/>
  <c r="E858" i="57"/>
  <c r="E857" i="57"/>
  <c r="E856" i="57"/>
  <c r="E855" i="57"/>
  <c r="E854" i="57"/>
  <c r="E853" i="57"/>
  <c r="E852" i="57"/>
  <c r="E851" i="57"/>
  <c r="E850" i="57"/>
  <c r="E849" i="57"/>
  <c r="E848" i="57"/>
  <c r="E847" i="57"/>
  <c r="E846" i="57"/>
  <c r="E845" i="57"/>
  <c r="E844" i="57"/>
  <c r="E843" i="57"/>
  <c r="E842" i="57"/>
  <c r="E841" i="57"/>
  <c r="E840" i="57"/>
  <c r="E839" i="57"/>
  <c r="E838" i="57"/>
  <c r="E837" i="57"/>
  <c r="E836" i="57"/>
  <c r="E835" i="57"/>
  <c r="E834" i="57"/>
  <c r="E833" i="57"/>
  <c r="E832" i="57"/>
  <c r="E831" i="57"/>
  <c r="E830" i="57"/>
  <c r="E829" i="57"/>
  <c r="E828" i="57"/>
  <c r="E827" i="57"/>
  <c r="E826" i="57"/>
  <c r="E825" i="57"/>
  <c r="E824" i="57"/>
  <c r="E823" i="57"/>
  <c r="E822" i="57"/>
  <c r="E821" i="57"/>
  <c r="E820" i="57"/>
  <c r="E819" i="57"/>
  <c r="E818" i="57"/>
  <c r="E817" i="57"/>
  <c r="E816" i="57"/>
  <c r="E815" i="57"/>
  <c r="E814" i="57"/>
  <c r="E813" i="57"/>
  <c r="E812" i="57"/>
  <c r="E811" i="57"/>
  <c r="E810" i="57"/>
  <c r="E809" i="57"/>
  <c r="E808" i="57"/>
  <c r="E807" i="57"/>
  <c r="E806" i="57"/>
  <c r="E805" i="57"/>
  <c r="E804" i="57"/>
  <c r="E803" i="57"/>
  <c r="E802" i="57"/>
  <c r="E801" i="57"/>
  <c r="E800" i="57"/>
  <c r="E799" i="57"/>
  <c r="E798" i="57"/>
  <c r="E797" i="57"/>
  <c r="E796" i="57"/>
  <c r="E795" i="57"/>
  <c r="E794" i="57"/>
  <c r="E793" i="57"/>
  <c r="E792" i="57"/>
  <c r="E791" i="57"/>
  <c r="E790" i="57"/>
  <c r="E789" i="57"/>
  <c r="E788" i="57"/>
  <c r="E787" i="57"/>
  <c r="E786" i="57"/>
  <c r="E785" i="57"/>
  <c r="E784" i="57"/>
  <c r="E783" i="57"/>
  <c r="E782" i="57"/>
  <c r="E781" i="57"/>
  <c r="E780" i="57"/>
  <c r="E779" i="57"/>
  <c r="E778" i="57"/>
  <c r="E777" i="57"/>
  <c r="E776" i="57"/>
  <c r="E775" i="57"/>
  <c r="E774" i="57"/>
  <c r="E773" i="57"/>
  <c r="E772" i="57"/>
  <c r="E771" i="57"/>
  <c r="E770" i="57"/>
  <c r="E769" i="57"/>
  <c r="E768" i="57"/>
  <c r="E767" i="57"/>
  <c r="E766" i="57"/>
  <c r="E765" i="57"/>
  <c r="E764" i="57"/>
  <c r="E763" i="57"/>
  <c r="E762" i="57"/>
  <c r="E761" i="57"/>
  <c r="E760" i="57"/>
  <c r="E759" i="57"/>
  <c r="E758" i="57"/>
  <c r="E757" i="57"/>
  <c r="E756" i="57"/>
  <c r="E755" i="57"/>
  <c r="E754" i="57"/>
  <c r="E753" i="57"/>
  <c r="E752" i="57"/>
  <c r="E751" i="57"/>
  <c r="E750" i="57"/>
  <c r="E749" i="57"/>
  <c r="E748" i="57"/>
  <c r="E747" i="57"/>
  <c r="E746" i="57"/>
  <c r="E745" i="57"/>
  <c r="E744" i="57"/>
  <c r="E743" i="57"/>
  <c r="E742" i="57"/>
  <c r="E741" i="57"/>
  <c r="E740" i="57"/>
  <c r="E739" i="57"/>
  <c r="E738" i="57"/>
  <c r="E737" i="57"/>
  <c r="E736" i="57"/>
  <c r="E735" i="57"/>
  <c r="E734" i="57"/>
  <c r="E733" i="57"/>
  <c r="E732" i="57"/>
  <c r="E731" i="57"/>
  <c r="E730" i="57"/>
  <c r="E729" i="57"/>
  <c r="E728" i="57"/>
  <c r="E727" i="57"/>
  <c r="E726" i="57"/>
  <c r="E725" i="57"/>
  <c r="E724" i="57"/>
  <c r="E723" i="57"/>
  <c r="E722" i="57"/>
  <c r="E721" i="57"/>
  <c r="E720" i="57"/>
  <c r="E719" i="57"/>
  <c r="E718" i="57"/>
  <c r="E717" i="57"/>
  <c r="E716" i="57"/>
  <c r="E715" i="57"/>
  <c r="E714" i="57"/>
  <c r="E713" i="57"/>
  <c r="E712" i="57"/>
  <c r="E711" i="57"/>
  <c r="E710" i="57"/>
  <c r="E709" i="57"/>
  <c r="E708" i="57"/>
  <c r="E707" i="57"/>
  <c r="E706" i="57"/>
  <c r="E705" i="57"/>
  <c r="E704" i="57"/>
  <c r="E703" i="57"/>
  <c r="E702" i="57"/>
  <c r="E701" i="57"/>
  <c r="E700" i="57"/>
  <c r="E699" i="57"/>
  <c r="E698" i="57"/>
  <c r="E697" i="57"/>
  <c r="E696" i="57"/>
  <c r="E695" i="57"/>
  <c r="E694" i="57"/>
  <c r="E693" i="57"/>
  <c r="E692" i="57"/>
  <c r="E691" i="57"/>
  <c r="E690" i="57"/>
  <c r="E689" i="57"/>
  <c r="E688" i="57"/>
  <c r="E687" i="57"/>
  <c r="E686" i="57"/>
  <c r="E685" i="57"/>
  <c r="E684" i="57"/>
  <c r="E683" i="57"/>
  <c r="E682" i="57"/>
  <c r="E681" i="57"/>
  <c r="E680" i="57"/>
  <c r="E679" i="57"/>
  <c r="E678" i="57"/>
  <c r="E677" i="57"/>
  <c r="E676" i="57"/>
  <c r="E675" i="57"/>
  <c r="E674" i="57"/>
  <c r="E673" i="57"/>
  <c r="E672" i="57"/>
  <c r="E671" i="57"/>
  <c r="E670" i="57"/>
  <c r="E669" i="57"/>
  <c r="E668" i="57"/>
  <c r="E667" i="57"/>
  <c r="E666" i="57"/>
  <c r="E665" i="57"/>
  <c r="E664" i="57"/>
  <c r="E663" i="57"/>
  <c r="E662" i="57"/>
  <c r="E661" i="57"/>
  <c r="E660" i="57"/>
  <c r="E659" i="57"/>
  <c r="E658" i="57"/>
  <c r="E657" i="57"/>
  <c r="E656" i="57"/>
  <c r="E655" i="57"/>
  <c r="E654" i="57"/>
  <c r="E653" i="57"/>
  <c r="E652" i="57"/>
  <c r="E651" i="57"/>
  <c r="E650" i="57"/>
  <c r="E649" i="57"/>
  <c r="E648" i="57"/>
  <c r="E647" i="57"/>
  <c r="E646" i="57"/>
  <c r="E645" i="57"/>
  <c r="E644" i="57"/>
  <c r="E643" i="57"/>
  <c r="E642" i="57"/>
  <c r="E641" i="57"/>
  <c r="E640" i="57"/>
  <c r="E639" i="57"/>
  <c r="E638" i="57"/>
  <c r="E637" i="57"/>
  <c r="E636" i="57"/>
  <c r="E635" i="57"/>
  <c r="E634" i="57"/>
  <c r="E633" i="57"/>
  <c r="E632" i="57"/>
  <c r="E631" i="57"/>
  <c r="E630" i="57"/>
  <c r="E629" i="57"/>
  <c r="E628" i="57"/>
  <c r="E627" i="57"/>
  <c r="E626" i="57"/>
  <c r="E625" i="57"/>
  <c r="E624" i="57"/>
  <c r="E623" i="57"/>
  <c r="E622" i="57"/>
  <c r="E621" i="57"/>
  <c r="E620" i="57"/>
  <c r="E619" i="57"/>
  <c r="E618" i="57"/>
  <c r="E617" i="57"/>
  <c r="E616" i="57"/>
  <c r="E615" i="57"/>
  <c r="E614" i="57"/>
  <c r="E613" i="57"/>
  <c r="E612" i="57"/>
  <c r="E611" i="57"/>
  <c r="E610" i="57"/>
  <c r="E609" i="57"/>
  <c r="E608" i="57"/>
  <c r="E607" i="57"/>
  <c r="E606" i="57"/>
  <c r="E605" i="57"/>
  <c r="E604" i="57"/>
  <c r="E603" i="57"/>
  <c r="E602" i="57"/>
  <c r="E601" i="57"/>
  <c r="E600" i="57"/>
  <c r="E599" i="57"/>
  <c r="E598" i="57"/>
  <c r="E597" i="57"/>
  <c r="E596" i="57"/>
  <c r="E595" i="57"/>
  <c r="E594" i="57"/>
  <c r="E593" i="57"/>
  <c r="E592" i="57"/>
  <c r="E591" i="57"/>
  <c r="E590" i="57"/>
  <c r="E589" i="57"/>
  <c r="E588" i="57"/>
  <c r="E587" i="57"/>
  <c r="E586" i="57"/>
  <c r="E585" i="57"/>
  <c r="E584" i="57"/>
  <c r="E583" i="57"/>
  <c r="E582" i="57"/>
  <c r="E581" i="57"/>
  <c r="E580" i="57"/>
  <c r="E579" i="57"/>
  <c r="E578" i="57"/>
  <c r="E577" i="57"/>
  <c r="E576" i="57"/>
  <c r="E575" i="57"/>
  <c r="E574" i="57"/>
  <c r="E573" i="57"/>
  <c r="E572" i="57"/>
  <c r="E571" i="57"/>
  <c r="E570" i="57"/>
  <c r="E569" i="57"/>
  <c r="E568" i="57"/>
  <c r="E567" i="57"/>
  <c r="E566" i="57"/>
  <c r="E565" i="57"/>
  <c r="E564" i="57"/>
  <c r="E563" i="57"/>
  <c r="E562" i="57"/>
  <c r="E561" i="57"/>
  <c r="E560" i="57"/>
  <c r="E559" i="57"/>
  <c r="E558" i="57"/>
  <c r="E557" i="57"/>
  <c r="E556" i="57"/>
  <c r="E555" i="57"/>
  <c r="E554" i="57"/>
  <c r="E553" i="57"/>
  <c r="E552" i="57"/>
  <c r="E551" i="57"/>
  <c r="E550" i="57"/>
  <c r="E549" i="57"/>
  <c r="E548" i="57"/>
  <c r="E547" i="57"/>
  <c r="E546" i="57"/>
  <c r="E545" i="57"/>
  <c r="E544" i="57"/>
  <c r="E543" i="57"/>
  <c r="E542" i="57"/>
  <c r="E541" i="57"/>
  <c r="E540" i="57"/>
  <c r="E539" i="57"/>
  <c r="E538" i="57"/>
  <c r="E537" i="57"/>
  <c r="E536" i="57"/>
  <c r="E535" i="57"/>
  <c r="E534" i="57"/>
  <c r="E533" i="57"/>
  <c r="E532" i="57"/>
  <c r="E531" i="57"/>
  <c r="E530" i="57"/>
  <c r="E529" i="57"/>
  <c r="E528" i="57"/>
  <c r="E527" i="57"/>
  <c r="E526" i="57"/>
  <c r="E525" i="57"/>
  <c r="E524" i="57"/>
  <c r="E523" i="57"/>
  <c r="E522" i="57"/>
  <c r="E521" i="57"/>
  <c r="E520" i="57"/>
  <c r="E519" i="57"/>
  <c r="E518" i="57"/>
  <c r="E517" i="57"/>
  <c r="E516" i="57"/>
  <c r="E515" i="57"/>
  <c r="E514" i="57"/>
  <c r="E513" i="57"/>
  <c r="E512" i="57"/>
  <c r="E511" i="57"/>
  <c r="E510" i="57"/>
  <c r="E509" i="57"/>
  <c r="E508" i="57"/>
  <c r="E507" i="57"/>
  <c r="E506" i="57"/>
  <c r="E505" i="57"/>
  <c r="E504" i="57"/>
  <c r="E503" i="57"/>
  <c r="E502" i="57"/>
  <c r="E501" i="57"/>
  <c r="E500" i="57"/>
  <c r="E499" i="57"/>
  <c r="E498" i="57"/>
  <c r="E497" i="57"/>
  <c r="E496" i="57"/>
  <c r="E495" i="57"/>
  <c r="E494" i="57"/>
  <c r="E493" i="57"/>
  <c r="E492" i="57"/>
  <c r="E491" i="57"/>
  <c r="E490" i="57"/>
  <c r="E489" i="57"/>
  <c r="E488" i="57"/>
  <c r="E487" i="57"/>
  <c r="E486" i="57"/>
  <c r="E485" i="57"/>
  <c r="E484" i="57"/>
  <c r="E483" i="57"/>
  <c r="E482" i="57"/>
  <c r="E481" i="57"/>
  <c r="E480" i="57"/>
  <c r="E479" i="57"/>
  <c r="E478" i="57"/>
  <c r="E477" i="57"/>
  <c r="E476" i="57"/>
  <c r="E475" i="57"/>
  <c r="E474" i="57"/>
  <c r="E473" i="57"/>
  <c r="E472" i="57"/>
  <c r="E471" i="57"/>
  <c r="E470" i="57"/>
  <c r="E469" i="57"/>
  <c r="E468" i="57"/>
  <c r="E467" i="57"/>
  <c r="E466" i="57"/>
  <c r="E465" i="57"/>
  <c r="E464" i="57"/>
  <c r="E463" i="57"/>
  <c r="E462" i="57"/>
  <c r="E461" i="57"/>
  <c r="E460" i="57"/>
  <c r="E459" i="57"/>
  <c r="E458" i="57"/>
  <c r="E457" i="57"/>
  <c r="E456" i="57"/>
  <c r="E455" i="57"/>
  <c r="E454" i="57"/>
  <c r="E453" i="57"/>
  <c r="E452" i="57"/>
  <c r="E451" i="57"/>
  <c r="E450" i="57"/>
  <c r="E449" i="57"/>
  <c r="E448" i="57"/>
  <c r="E447" i="57"/>
  <c r="E446" i="57"/>
  <c r="E445" i="57"/>
  <c r="E444" i="57"/>
  <c r="E443" i="57"/>
  <c r="E442" i="57"/>
  <c r="E441" i="57"/>
  <c r="E440" i="57"/>
  <c r="E439" i="57"/>
  <c r="E438" i="57"/>
  <c r="E437" i="57"/>
  <c r="E436" i="57"/>
  <c r="E435" i="57"/>
  <c r="E434" i="57"/>
  <c r="E433" i="57"/>
  <c r="E432" i="57"/>
  <c r="E431" i="57"/>
  <c r="E430" i="57"/>
  <c r="E429" i="57"/>
  <c r="E428" i="57"/>
  <c r="E427" i="57"/>
  <c r="E426" i="57"/>
  <c r="E425" i="57"/>
  <c r="E424" i="57"/>
  <c r="E423" i="57"/>
  <c r="E422" i="57"/>
  <c r="E421" i="57"/>
  <c r="E420" i="57"/>
  <c r="E419" i="57"/>
  <c r="E418" i="57"/>
  <c r="E417" i="57"/>
  <c r="E416" i="57"/>
  <c r="E415" i="57"/>
  <c r="E414" i="57"/>
  <c r="E413" i="57"/>
  <c r="E412" i="57"/>
  <c r="E411" i="57"/>
  <c r="E410" i="57"/>
  <c r="E409" i="57"/>
  <c r="E408" i="57"/>
  <c r="E407" i="57"/>
  <c r="E406" i="57"/>
  <c r="E405" i="57"/>
  <c r="E404" i="57"/>
  <c r="E403" i="57"/>
  <c r="E402" i="57"/>
  <c r="E401" i="57"/>
  <c r="E400" i="57"/>
  <c r="E399" i="57"/>
  <c r="E398" i="57"/>
  <c r="E397" i="57"/>
  <c r="E396" i="57"/>
  <c r="E395" i="57"/>
  <c r="E394" i="57"/>
  <c r="E393" i="57"/>
  <c r="E392" i="57"/>
  <c r="E391" i="57"/>
  <c r="E390" i="57"/>
  <c r="E389" i="57"/>
  <c r="E388" i="57"/>
  <c r="E387" i="57"/>
  <c r="E386" i="57"/>
  <c r="E385" i="57"/>
  <c r="E384" i="57"/>
  <c r="E383" i="57"/>
  <c r="E382" i="57"/>
  <c r="E381" i="57"/>
  <c r="E380" i="57"/>
  <c r="E379" i="57"/>
  <c r="E378" i="57"/>
  <c r="E377" i="57"/>
  <c r="E376" i="57"/>
  <c r="E375" i="57"/>
  <c r="E374" i="57"/>
  <c r="E373" i="57"/>
  <c r="E372" i="57"/>
  <c r="E371" i="57"/>
  <c r="E370" i="57"/>
  <c r="E369" i="57"/>
  <c r="E368" i="57"/>
  <c r="E367" i="57"/>
  <c r="E366" i="57"/>
  <c r="E365" i="57"/>
  <c r="E364" i="57"/>
  <c r="E363" i="57"/>
  <c r="E362" i="57"/>
  <c r="E361" i="57"/>
  <c r="E360" i="57"/>
  <c r="E359" i="57"/>
  <c r="E358" i="57"/>
  <c r="E357" i="57"/>
  <c r="E356" i="57"/>
  <c r="E355" i="57"/>
  <c r="E354" i="57"/>
  <c r="E353" i="57"/>
  <c r="E352" i="57"/>
  <c r="E351" i="57"/>
  <c r="E350" i="57"/>
  <c r="E349" i="57"/>
  <c r="E348" i="57"/>
  <c r="E347" i="57"/>
  <c r="E346" i="57"/>
  <c r="E345" i="57"/>
  <c r="E344" i="57"/>
  <c r="E343" i="57"/>
  <c r="E342" i="57"/>
  <c r="E341" i="57"/>
  <c r="E340" i="57"/>
  <c r="E339" i="57"/>
  <c r="E338" i="57"/>
  <c r="E337" i="57"/>
  <c r="E336" i="57"/>
  <c r="E335" i="57"/>
  <c r="E334" i="57"/>
  <c r="E333" i="57"/>
  <c r="E332" i="57"/>
  <c r="E331" i="57"/>
  <c r="E330" i="57"/>
  <c r="E329" i="57"/>
  <c r="E328" i="57"/>
  <c r="E327" i="57"/>
  <c r="E326" i="57"/>
  <c r="E325" i="57"/>
  <c r="E324" i="57"/>
  <c r="E323" i="57"/>
  <c r="E322" i="57"/>
  <c r="E321" i="57"/>
  <c r="E320" i="57"/>
  <c r="E319" i="57"/>
  <c r="E318" i="57"/>
  <c r="E317" i="57"/>
  <c r="E316" i="57"/>
  <c r="E315" i="57"/>
  <c r="E314" i="57"/>
  <c r="E313" i="57"/>
  <c r="E312" i="57"/>
  <c r="E311" i="57"/>
  <c r="E310" i="57"/>
  <c r="E309" i="57"/>
  <c r="E308" i="57"/>
  <c r="E307" i="57"/>
  <c r="E306" i="57"/>
  <c r="E305" i="57"/>
  <c r="E304" i="57"/>
  <c r="E303" i="57"/>
  <c r="E302" i="57"/>
  <c r="E301" i="57"/>
  <c r="E300" i="57"/>
  <c r="E299" i="57"/>
  <c r="E298" i="57"/>
  <c r="E297" i="57"/>
  <c r="E296" i="57"/>
  <c r="E295" i="57"/>
  <c r="E294" i="57"/>
  <c r="E293" i="57"/>
  <c r="E292" i="57"/>
  <c r="E291" i="57"/>
  <c r="E290" i="57"/>
  <c r="E289" i="57"/>
  <c r="E288" i="57"/>
  <c r="E287" i="57"/>
  <c r="E286" i="57"/>
  <c r="E285" i="57"/>
  <c r="E284" i="57"/>
  <c r="E283" i="57"/>
  <c r="E282" i="57"/>
  <c r="E281" i="57"/>
  <c r="E280" i="57"/>
  <c r="E279" i="57"/>
  <c r="E278" i="57"/>
  <c r="E277" i="57"/>
  <c r="E276" i="57"/>
  <c r="E275" i="57"/>
  <c r="E274" i="57"/>
  <c r="E273" i="57"/>
  <c r="E272" i="57"/>
  <c r="E271" i="57"/>
  <c r="E270" i="57"/>
  <c r="E269" i="57"/>
  <c r="E268" i="57"/>
  <c r="E267" i="57"/>
  <c r="E266" i="57"/>
  <c r="E265" i="57"/>
  <c r="E264" i="57"/>
  <c r="E263" i="57"/>
  <c r="E262" i="57"/>
  <c r="E261" i="57"/>
  <c r="E260" i="57"/>
  <c r="E259" i="57"/>
  <c r="E258" i="57"/>
  <c r="E257" i="57"/>
  <c r="E256" i="57"/>
  <c r="E255" i="57"/>
  <c r="E254" i="57"/>
  <c r="E253" i="57"/>
  <c r="E252" i="57"/>
  <c r="E251" i="57"/>
  <c r="E250" i="57"/>
  <c r="E249" i="57"/>
  <c r="E248" i="57"/>
  <c r="E247" i="57"/>
  <c r="E246" i="57"/>
  <c r="E245" i="57"/>
  <c r="E244" i="57"/>
  <c r="E243" i="57"/>
  <c r="E242" i="57"/>
  <c r="E241" i="57"/>
  <c r="E240" i="57"/>
  <c r="E239" i="57"/>
  <c r="E238" i="57"/>
  <c r="E237" i="57"/>
  <c r="E236" i="57"/>
  <c r="E235" i="57"/>
  <c r="E234" i="57"/>
  <c r="E233" i="57"/>
  <c r="E232" i="57"/>
  <c r="E231" i="57"/>
  <c r="E230" i="57"/>
  <c r="E229" i="57"/>
  <c r="E228" i="57"/>
  <c r="E227" i="57"/>
  <c r="E226" i="57"/>
  <c r="E225" i="57"/>
  <c r="E224" i="57"/>
  <c r="E223" i="57"/>
  <c r="E222" i="57"/>
  <c r="E221" i="57"/>
  <c r="E220" i="57"/>
  <c r="E219" i="57"/>
  <c r="E218" i="57"/>
  <c r="E217" i="57"/>
  <c r="E216" i="57"/>
  <c r="E215" i="57"/>
  <c r="E214" i="57"/>
  <c r="E213" i="57"/>
  <c r="E212" i="57"/>
  <c r="E211" i="57"/>
  <c r="E210" i="57"/>
  <c r="E209" i="57"/>
  <c r="E208" i="57"/>
  <c r="E207" i="57"/>
  <c r="E206" i="57"/>
  <c r="E205" i="57"/>
  <c r="E204" i="57"/>
  <c r="E203" i="57"/>
  <c r="E202" i="57"/>
  <c r="E201" i="57"/>
  <c r="E200" i="57"/>
  <c r="E199" i="57"/>
  <c r="E198" i="57"/>
  <c r="E197" i="57"/>
  <c r="E196" i="57"/>
  <c r="E195" i="57"/>
  <c r="E194" i="57"/>
  <c r="E193" i="57"/>
  <c r="E192" i="57"/>
  <c r="E191" i="57"/>
  <c r="E190" i="57"/>
  <c r="E189" i="57"/>
  <c r="E188" i="57"/>
  <c r="E187" i="57"/>
  <c r="E186" i="57"/>
  <c r="E185" i="57"/>
  <c r="E184" i="57"/>
  <c r="E183" i="57"/>
  <c r="E182" i="57"/>
  <c r="E181" i="57"/>
  <c r="E180" i="57"/>
  <c r="E179" i="57"/>
  <c r="E178" i="57"/>
  <c r="E177" i="57"/>
  <c r="E176" i="57"/>
  <c r="E175" i="57"/>
  <c r="E174" i="57"/>
  <c r="E173" i="57"/>
  <c r="E172" i="57"/>
  <c r="E171" i="57"/>
  <c r="E170" i="57"/>
  <c r="E169" i="57"/>
  <c r="E168" i="57"/>
  <c r="E167" i="57"/>
  <c r="E166" i="57"/>
  <c r="E165" i="57"/>
  <c r="E164" i="57"/>
  <c r="E163" i="57"/>
  <c r="E162" i="57"/>
  <c r="E161" i="57"/>
  <c r="E160" i="57"/>
  <c r="E159" i="57"/>
  <c r="E158" i="57"/>
  <c r="E157" i="57"/>
  <c r="E156" i="57"/>
  <c r="E155" i="57"/>
  <c r="E154" i="57"/>
  <c r="E153" i="57"/>
  <c r="E152" i="57"/>
  <c r="E151" i="57"/>
  <c r="E150" i="57"/>
  <c r="E149" i="57"/>
  <c r="E148" i="57"/>
  <c r="E147" i="57"/>
  <c r="E146" i="57"/>
  <c r="E145" i="57"/>
  <c r="E144" i="57"/>
  <c r="E143" i="57"/>
  <c r="E142" i="57"/>
  <c r="E141" i="57"/>
  <c r="E140" i="57"/>
  <c r="E139" i="57"/>
  <c r="E138" i="57"/>
  <c r="E137" i="57"/>
  <c r="E136" i="57"/>
  <c r="E135" i="57"/>
  <c r="E134" i="57"/>
  <c r="E133" i="57"/>
  <c r="E132" i="57"/>
  <c r="E131" i="57"/>
  <c r="E130" i="57"/>
  <c r="E129" i="57"/>
  <c r="E128" i="57"/>
  <c r="E127" i="57"/>
  <c r="E126" i="57"/>
  <c r="E125" i="57"/>
  <c r="E124" i="57"/>
  <c r="E123" i="57"/>
  <c r="E122" i="57"/>
  <c r="E121" i="57"/>
  <c r="E120" i="57"/>
  <c r="E119" i="57"/>
  <c r="E118" i="57"/>
  <c r="E117" i="57"/>
  <c r="E116" i="57"/>
  <c r="E115" i="57"/>
  <c r="E114" i="57"/>
  <c r="E113" i="57"/>
  <c r="E112" i="57"/>
  <c r="E111" i="57"/>
  <c r="E110" i="57"/>
  <c r="E109" i="57"/>
  <c r="E108" i="57"/>
  <c r="E107" i="57"/>
  <c r="E106" i="57"/>
  <c r="E105" i="57"/>
  <c r="E104" i="57"/>
  <c r="E103" i="57"/>
  <c r="E102" i="57"/>
  <c r="E101" i="57"/>
  <c r="E100" i="57"/>
  <c r="E99" i="57"/>
  <c r="E98" i="57"/>
  <c r="E97" i="57"/>
  <c r="E96" i="57"/>
  <c r="E95" i="57"/>
  <c r="E94" i="57"/>
  <c r="E93" i="57"/>
  <c r="E92" i="57"/>
  <c r="E91" i="57"/>
  <c r="E90" i="57"/>
  <c r="E89" i="57"/>
  <c r="E88" i="57"/>
  <c r="E87" i="57"/>
  <c r="E86" i="57"/>
  <c r="E85" i="57"/>
  <c r="E84" i="57"/>
  <c r="E83" i="57"/>
  <c r="E82" i="57"/>
  <c r="E81" i="57"/>
  <c r="E80" i="57"/>
  <c r="E79" i="57"/>
  <c r="E78" i="57"/>
  <c r="E77" i="57"/>
  <c r="E76" i="57"/>
  <c r="E75" i="57"/>
  <c r="E74" i="57"/>
  <c r="E73" i="57"/>
  <c r="E72" i="57"/>
  <c r="E71" i="57"/>
  <c r="E70" i="57"/>
  <c r="E69" i="57"/>
  <c r="E68" i="57"/>
  <c r="E67" i="57"/>
  <c r="E66" i="57"/>
  <c r="E65" i="57"/>
  <c r="E64" i="57"/>
  <c r="E63" i="57"/>
  <c r="E62" i="57"/>
  <c r="E61" i="57"/>
  <c r="E60" i="57"/>
  <c r="E59" i="57"/>
  <c r="E58" i="57"/>
  <c r="E57" i="57"/>
  <c r="E56" i="57"/>
  <c r="E55" i="57"/>
  <c r="E54" i="57"/>
  <c r="E53" i="57"/>
  <c r="E52" i="57"/>
  <c r="E51" i="57"/>
  <c r="E50" i="57"/>
  <c r="E49" i="57"/>
  <c r="E48" i="57"/>
  <c r="E47" i="57"/>
  <c r="E46" i="57"/>
  <c r="E45" i="57"/>
  <c r="E44" i="57"/>
  <c r="E43" i="57"/>
  <c r="E42" i="57"/>
  <c r="E41" i="57"/>
  <c r="E40" i="57"/>
  <c r="E39" i="57"/>
  <c r="E38" i="57"/>
  <c r="E37" i="57"/>
  <c r="E36" i="57"/>
  <c r="E35" i="57"/>
  <c r="E34" i="57"/>
  <c r="E33" i="57"/>
  <c r="E32" i="57"/>
  <c r="E31" i="57"/>
  <c r="E30" i="57"/>
  <c r="E29" i="57"/>
  <c r="E28" i="57"/>
  <c r="E27" i="57"/>
  <c r="E26" i="57"/>
  <c r="E25" i="57"/>
  <c r="E24" i="57"/>
  <c r="E23" i="57"/>
  <c r="E22" i="57"/>
  <c r="E21" i="57"/>
  <c r="E20" i="57"/>
  <c r="E19" i="57"/>
  <c r="E18" i="57"/>
  <c r="E17" i="57"/>
  <c r="E16" i="57"/>
  <c r="E15" i="57"/>
  <c r="E14" i="57"/>
  <c r="E13" i="57"/>
  <c r="E12" i="57"/>
  <c r="E11" i="57"/>
  <c r="E10" i="57"/>
  <c r="J9" i="57" a="1"/>
  <c r="J9" i="57" s="1"/>
  <c r="I9" i="57"/>
  <c r="E9" i="57"/>
  <c r="J8" i="57" a="1"/>
  <c r="J8" i="57" s="1"/>
  <c r="I8" i="57"/>
  <c r="E8" i="57"/>
  <c r="I7" i="57"/>
  <c r="J7" i="57" s="1" a="1"/>
  <c r="J7" i="57" s="1"/>
  <c r="E7" i="57"/>
  <c r="E6" i="57"/>
  <c r="E2121" i="56"/>
  <c r="E2120" i="56"/>
  <c r="E2119" i="56"/>
  <c r="E2118" i="56"/>
  <c r="E2117" i="56"/>
  <c r="E2116" i="56"/>
  <c r="E2115" i="56"/>
  <c r="E2114" i="56"/>
  <c r="E2113" i="56"/>
  <c r="E2112" i="56"/>
  <c r="E2111" i="56"/>
  <c r="E2110" i="56"/>
  <c r="E2109" i="56"/>
  <c r="E2108" i="56"/>
  <c r="E2107" i="56"/>
  <c r="E2106" i="56"/>
  <c r="E2105" i="56"/>
  <c r="E2104" i="56"/>
  <c r="E2103" i="56"/>
  <c r="E2102" i="56"/>
  <c r="E2101" i="56"/>
  <c r="E2100" i="56"/>
  <c r="E2099" i="56"/>
  <c r="E2098" i="56"/>
  <c r="E2097" i="56"/>
  <c r="E2096" i="56"/>
  <c r="E2095" i="56"/>
  <c r="E2094" i="56"/>
  <c r="E2093" i="56"/>
  <c r="E2092" i="56"/>
  <c r="E2091" i="56"/>
  <c r="E2090" i="56"/>
  <c r="E2089" i="56"/>
  <c r="E2088" i="56"/>
  <c r="E2087" i="56"/>
  <c r="E2086" i="56"/>
  <c r="E2085" i="56"/>
  <c r="E2084" i="56"/>
  <c r="E2083" i="56"/>
  <c r="E2082" i="56"/>
  <c r="E2081" i="56"/>
  <c r="E2080" i="56"/>
  <c r="E2079" i="56"/>
  <c r="E2078" i="56"/>
  <c r="E2077" i="56"/>
  <c r="E2076" i="56"/>
  <c r="E2075" i="56"/>
  <c r="E2074" i="56"/>
  <c r="E2073" i="56"/>
  <c r="E2072" i="56"/>
  <c r="E2071" i="56"/>
  <c r="E2070" i="56"/>
  <c r="E2069" i="56"/>
  <c r="E2068" i="56"/>
  <c r="E2067" i="56"/>
  <c r="E2066" i="56"/>
  <c r="E2065" i="56"/>
  <c r="E2064" i="56"/>
  <c r="E2063" i="56"/>
  <c r="E2062" i="56"/>
  <c r="E2061" i="56"/>
  <c r="E2060" i="56"/>
  <c r="E2059" i="56"/>
  <c r="E2058" i="56"/>
  <c r="E2057" i="56"/>
  <c r="E2056" i="56"/>
  <c r="E2055" i="56"/>
  <c r="E2054" i="56"/>
  <c r="E2053" i="56"/>
  <c r="E2052" i="56"/>
  <c r="E2051" i="56"/>
  <c r="E2050" i="56"/>
  <c r="E2049" i="56"/>
  <c r="E2048" i="56"/>
  <c r="E2047" i="56"/>
  <c r="E2046" i="56"/>
  <c r="E2045" i="56"/>
  <c r="E2044" i="56"/>
  <c r="E2043" i="56"/>
  <c r="E2042" i="56"/>
  <c r="E2041" i="56"/>
  <c r="E2040" i="56"/>
  <c r="E2039" i="56"/>
  <c r="E2038" i="56"/>
  <c r="E2037" i="56"/>
  <c r="E2036" i="56"/>
  <c r="E2035" i="56"/>
  <c r="E2034" i="56"/>
  <c r="E2033" i="56"/>
  <c r="E2032" i="56"/>
  <c r="E2031" i="56"/>
  <c r="E2030" i="56"/>
  <c r="E2029" i="56"/>
  <c r="E2028" i="56"/>
  <c r="E2027" i="56"/>
  <c r="E2026" i="56"/>
  <c r="E2025" i="56"/>
  <c r="E2024" i="56"/>
  <c r="E2023" i="56"/>
  <c r="E2022" i="56"/>
  <c r="E2021" i="56"/>
  <c r="E2020" i="56"/>
  <c r="E2019" i="56"/>
  <c r="E2018" i="56"/>
  <c r="E2017" i="56"/>
  <c r="E2016" i="56"/>
  <c r="E2015" i="56"/>
  <c r="E2014" i="56"/>
  <c r="E2013" i="56"/>
  <c r="E2012" i="56"/>
  <c r="E2011" i="56"/>
  <c r="E2010" i="56"/>
  <c r="E2009" i="56"/>
  <c r="E2008" i="56"/>
  <c r="E2007" i="56"/>
  <c r="E2006" i="56"/>
  <c r="E2005" i="56"/>
  <c r="E2004" i="56"/>
  <c r="E2003" i="56"/>
  <c r="E2002" i="56"/>
  <c r="E2001" i="56"/>
  <c r="E2000" i="56"/>
  <c r="E1999" i="56"/>
  <c r="E1998" i="56"/>
  <c r="E1997" i="56"/>
  <c r="E1996" i="56"/>
  <c r="E1995" i="56"/>
  <c r="E1994" i="56"/>
  <c r="E1993" i="56"/>
  <c r="E1992" i="56"/>
  <c r="E1991" i="56"/>
  <c r="E1990" i="56"/>
  <c r="E1989" i="56"/>
  <c r="E1988" i="56"/>
  <c r="E1987" i="56"/>
  <c r="E1986" i="56"/>
  <c r="E1985" i="56"/>
  <c r="E1984" i="56"/>
  <c r="E1983" i="56"/>
  <c r="E1982" i="56"/>
  <c r="E1981" i="56"/>
  <c r="E1980" i="56"/>
  <c r="E1979" i="56"/>
  <c r="E1978" i="56"/>
  <c r="E1977" i="56"/>
  <c r="E1976" i="56"/>
  <c r="E1975" i="56"/>
  <c r="E1974" i="56"/>
  <c r="E1973" i="56"/>
  <c r="E1972" i="56"/>
  <c r="E1971" i="56"/>
  <c r="E1970" i="56"/>
  <c r="E1969" i="56"/>
  <c r="E1968" i="56"/>
  <c r="E1967" i="56"/>
  <c r="E1966" i="56"/>
  <c r="E1965" i="56"/>
  <c r="E1964" i="56"/>
  <c r="E1963" i="56"/>
  <c r="E1962" i="56"/>
  <c r="E1961" i="56"/>
  <c r="E1960" i="56"/>
  <c r="E1959" i="56"/>
  <c r="E1958" i="56"/>
  <c r="E1957" i="56"/>
  <c r="E1956" i="56"/>
  <c r="E1955" i="56"/>
  <c r="E1954" i="56"/>
  <c r="E1953" i="56"/>
  <c r="E1952" i="56"/>
  <c r="E1951" i="56"/>
  <c r="E1950" i="56"/>
  <c r="E1949" i="56"/>
  <c r="E1948" i="56"/>
  <c r="E1947" i="56"/>
  <c r="E1946" i="56"/>
  <c r="E1945" i="56"/>
  <c r="E1944" i="56"/>
  <c r="E1943" i="56"/>
  <c r="E1942" i="56"/>
  <c r="E1941" i="56"/>
  <c r="E1940" i="56"/>
  <c r="E1939" i="56"/>
  <c r="E1938" i="56"/>
  <c r="E1937" i="56"/>
  <c r="E1936" i="56"/>
  <c r="E1935" i="56"/>
  <c r="E1934" i="56"/>
  <c r="E1933" i="56"/>
  <c r="E1932" i="56"/>
  <c r="E1931" i="56"/>
  <c r="E1930" i="56"/>
  <c r="E1929" i="56"/>
  <c r="E1928" i="56"/>
  <c r="E1927" i="56"/>
  <c r="E1926" i="56"/>
  <c r="E1925" i="56"/>
  <c r="E1924" i="56"/>
  <c r="E1923" i="56"/>
  <c r="E1922" i="56"/>
  <c r="E1921" i="56"/>
  <c r="E1920" i="56"/>
  <c r="E1919" i="56"/>
  <c r="E1918" i="56"/>
  <c r="E1917" i="56"/>
  <c r="E1916" i="56"/>
  <c r="E1915" i="56"/>
  <c r="E1914" i="56"/>
  <c r="E1913" i="56"/>
  <c r="E1912" i="56"/>
  <c r="E1911" i="56"/>
  <c r="E1910" i="56"/>
  <c r="E1909" i="56"/>
  <c r="E1908" i="56"/>
  <c r="E1907" i="56"/>
  <c r="E1906" i="56"/>
  <c r="E1905" i="56"/>
  <c r="E1904" i="56"/>
  <c r="E1903" i="56"/>
  <c r="E1902" i="56"/>
  <c r="E1901" i="56"/>
  <c r="E1900" i="56"/>
  <c r="E1899" i="56"/>
  <c r="E1898" i="56"/>
  <c r="E1897" i="56"/>
  <c r="E1896" i="56"/>
  <c r="E1895" i="56"/>
  <c r="E1894" i="56"/>
  <c r="E1893" i="56"/>
  <c r="E1892" i="56"/>
  <c r="E1891" i="56"/>
  <c r="E1890" i="56"/>
  <c r="E1889" i="56"/>
  <c r="E1888" i="56"/>
  <c r="E1887" i="56"/>
  <c r="E1886" i="56"/>
  <c r="E1885" i="56"/>
  <c r="E1884" i="56"/>
  <c r="E1883" i="56"/>
  <c r="E1882" i="56"/>
  <c r="E1881" i="56"/>
  <c r="E1880" i="56"/>
  <c r="E1879" i="56"/>
  <c r="E1878" i="56"/>
  <c r="E1877" i="56"/>
  <c r="E1876" i="56"/>
  <c r="E1875" i="56"/>
  <c r="E1874" i="56"/>
  <c r="E1873" i="56"/>
  <c r="E1872" i="56"/>
  <c r="E1871" i="56"/>
  <c r="E1870" i="56"/>
  <c r="E1869" i="56"/>
  <c r="E1868" i="56"/>
  <c r="E1867" i="56"/>
  <c r="E1866" i="56"/>
  <c r="E1865" i="56"/>
  <c r="E1864" i="56"/>
  <c r="E1863" i="56"/>
  <c r="E1862" i="56"/>
  <c r="E1861" i="56"/>
  <c r="E1860" i="56"/>
  <c r="E1859" i="56"/>
  <c r="E1858" i="56"/>
  <c r="E1857" i="56"/>
  <c r="E1856" i="56"/>
  <c r="E1855" i="56"/>
  <c r="E1854" i="56"/>
  <c r="E1853" i="56"/>
  <c r="E1852" i="56"/>
  <c r="E1851" i="56"/>
  <c r="E1850" i="56"/>
  <c r="E1849" i="56"/>
  <c r="E1848" i="56"/>
  <c r="E1847" i="56"/>
  <c r="E1846" i="56"/>
  <c r="E1845" i="56"/>
  <c r="E1844" i="56"/>
  <c r="E1843" i="56"/>
  <c r="E1842" i="56"/>
  <c r="E1841" i="56"/>
  <c r="E1840" i="56"/>
  <c r="E1839" i="56"/>
  <c r="E1838" i="56"/>
  <c r="E1837" i="56"/>
  <c r="E1836" i="56"/>
  <c r="E1835" i="56"/>
  <c r="E1834" i="56"/>
  <c r="E1833" i="56"/>
  <c r="E1832" i="56"/>
  <c r="E1831" i="56"/>
  <c r="E1830" i="56"/>
  <c r="E1829" i="56"/>
  <c r="E1828" i="56"/>
  <c r="E1827" i="56"/>
  <c r="E1826" i="56"/>
  <c r="E1825" i="56"/>
  <c r="E1824" i="56"/>
  <c r="E1823" i="56"/>
  <c r="E1822" i="56"/>
  <c r="E1821" i="56"/>
  <c r="E1820" i="56"/>
  <c r="E1819" i="56"/>
  <c r="E1818" i="56"/>
  <c r="E1817" i="56"/>
  <c r="E1816" i="56"/>
  <c r="E1815" i="56"/>
  <c r="E1814" i="56"/>
  <c r="E1813" i="56"/>
  <c r="E1812" i="56"/>
  <c r="E1811" i="56"/>
  <c r="E1810" i="56"/>
  <c r="E1809" i="56"/>
  <c r="E1808" i="56"/>
  <c r="E1807" i="56"/>
  <c r="E1806" i="56"/>
  <c r="E1805" i="56"/>
  <c r="E1804" i="56"/>
  <c r="E1803" i="56"/>
  <c r="E1802" i="56"/>
  <c r="E1801" i="56"/>
  <c r="E1800" i="56"/>
  <c r="E1799" i="56"/>
  <c r="E1798" i="56"/>
  <c r="E1797" i="56"/>
  <c r="E1796" i="56"/>
  <c r="E1795" i="56"/>
  <c r="E1794" i="56"/>
  <c r="E1793" i="56"/>
  <c r="E1792" i="56"/>
  <c r="E1791" i="56"/>
  <c r="E1790" i="56"/>
  <c r="E1789" i="56"/>
  <c r="E1788" i="56"/>
  <c r="E1787" i="56"/>
  <c r="E1786" i="56"/>
  <c r="E1785" i="56"/>
  <c r="E1784" i="56"/>
  <c r="E1783" i="56"/>
  <c r="E1782" i="56"/>
  <c r="E1781" i="56"/>
  <c r="E1780" i="56"/>
  <c r="E1779" i="56"/>
  <c r="E1778" i="56"/>
  <c r="E1777" i="56"/>
  <c r="E1776" i="56"/>
  <c r="E1775" i="56"/>
  <c r="E1774" i="56"/>
  <c r="E1773" i="56"/>
  <c r="E1772" i="56"/>
  <c r="E1771" i="56"/>
  <c r="E1770" i="56"/>
  <c r="E1769" i="56"/>
  <c r="E1768" i="56"/>
  <c r="E1767" i="56"/>
  <c r="E1766" i="56"/>
  <c r="E1765" i="56"/>
  <c r="E1764" i="56"/>
  <c r="E1763" i="56"/>
  <c r="E1762" i="56"/>
  <c r="E1761" i="56"/>
  <c r="E1760" i="56"/>
  <c r="E1759" i="56"/>
  <c r="E1758" i="56"/>
  <c r="E1757" i="56"/>
  <c r="E1756" i="56"/>
  <c r="E1755" i="56"/>
  <c r="E1754" i="56"/>
  <c r="E1753" i="56"/>
  <c r="E1752" i="56"/>
  <c r="E1751" i="56"/>
  <c r="E1750" i="56"/>
  <c r="E1749" i="56"/>
  <c r="E1748" i="56"/>
  <c r="E1747" i="56"/>
  <c r="E1746" i="56"/>
  <c r="E1745" i="56"/>
  <c r="E1744" i="56"/>
  <c r="E1743" i="56"/>
  <c r="E1742" i="56"/>
  <c r="E1741" i="56"/>
  <c r="E1740" i="56"/>
  <c r="E1739" i="56"/>
  <c r="E1738" i="56"/>
  <c r="E1737" i="56"/>
  <c r="E1736" i="56"/>
  <c r="E1735" i="56"/>
  <c r="E1734" i="56"/>
  <c r="E1733" i="56"/>
  <c r="E1732" i="56"/>
  <c r="E1731" i="56"/>
  <c r="E1730" i="56"/>
  <c r="E1729" i="56"/>
  <c r="E1728" i="56"/>
  <c r="E1727" i="56"/>
  <c r="E1726" i="56"/>
  <c r="E1725" i="56"/>
  <c r="E1724" i="56"/>
  <c r="E1723" i="56"/>
  <c r="E1722" i="56"/>
  <c r="E1721" i="56"/>
  <c r="E1720" i="56"/>
  <c r="E1719" i="56"/>
  <c r="E1718" i="56"/>
  <c r="E1717" i="56"/>
  <c r="E1716" i="56"/>
  <c r="E1715" i="56"/>
  <c r="E1714" i="56"/>
  <c r="E1713" i="56"/>
  <c r="E1712" i="56"/>
  <c r="E1711" i="56"/>
  <c r="E1710" i="56"/>
  <c r="E1709" i="56"/>
  <c r="E1708" i="56"/>
  <c r="E1707" i="56"/>
  <c r="E1706" i="56"/>
  <c r="E1705" i="56"/>
  <c r="E1704" i="56"/>
  <c r="E1703" i="56"/>
  <c r="E1702" i="56"/>
  <c r="E1701" i="56"/>
  <c r="E1700" i="56"/>
  <c r="E1699" i="56"/>
  <c r="E1698" i="56"/>
  <c r="E1697" i="56"/>
  <c r="E1696" i="56"/>
  <c r="E1695" i="56"/>
  <c r="E1694" i="56"/>
  <c r="E1693" i="56"/>
  <c r="E1692" i="56"/>
  <c r="E1691" i="56"/>
  <c r="E1690" i="56"/>
  <c r="E1689" i="56"/>
  <c r="E1688" i="56"/>
  <c r="E1687" i="56"/>
  <c r="E1686" i="56"/>
  <c r="E1685" i="56"/>
  <c r="E1684" i="56"/>
  <c r="E1683" i="56"/>
  <c r="E1682" i="56"/>
  <c r="E1681" i="56"/>
  <c r="E1680" i="56"/>
  <c r="E1679" i="56"/>
  <c r="E1678" i="56"/>
  <c r="E1677" i="56"/>
  <c r="E1676" i="56"/>
  <c r="E1675" i="56"/>
  <c r="E1674" i="56"/>
  <c r="E1673" i="56"/>
  <c r="E1672" i="56"/>
  <c r="E1671" i="56"/>
  <c r="E1670" i="56"/>
  <c r="E1669" i="56"/>
  <c r="E1668" i="56"/>
  <c r="E1667" i="56"/>
  <c r="E1666" i="56"/>
  <c r="E1665" i="56"/>
  <c r="E1664" i="56"/>
  <c r="E1663" i="56"/>
  <c r="E1662" i="56"/>
  <c r="E1661" i="56"/>
  <c r="E1660" i="56"/>
  <c r="E1659" i="56"/>
  <c r="E1658" i="56"/>
  <c r="E1657" i="56"/>
  <c r="E1656" i="56"/>
  <c r="E1655" i="56"/>
  <c r="E1654" i="56"/>
  <c r="E1653" i="56"/>
  <c r="E1652" i="56"/>
  <c r="E1651" i="56"/>
  <c r="E1650" i="56"/>
  <c r="E1649" i="56"/>
  <c r="E1648" i="56"/>
  <c r="E1647" i="56"/>
  <c r="E1646" i="56"/>
  <c r="E1645" i="56"/>
  <c r="E1644" i="56"/>
  <c r="E1643" i="56"/>
  <c r="E1642" i="56"/>
  <c r="E1641" i="56"/>
  <c r="E1640" i="56"/>
  <c r="E1639" i="56"/>
  <c r="E1638" i="56"/>
  <c r="E1637" i="56"/>
  <c r="E1636" i="56"/>
  <c r="E1635" i="56"/>
  <c r="E1634" i="56"/>
  <c r="E1633" i="56"/>
  <c r="E1632" i="56"/>
  <c r="E1631" i="56"/>
  <c r="E1630" i="56"/>
  <c r="E1629" i="56"/>
  <c r="E1628" i="56"/>
  <c r="E1627" i="56"/>
  <c r="E1626" i="56"/>
  <c r="E1625" i="56"/>
  <c r="E1624" i="56"/>
  <c r="E1623" i="56"/>
  <c r="E1622" i="56"/>
  <c r="E1621" i="56"/>
  <c r="E1620" i="56"/>
  <c r="E1619" i="56"/>
  <c r="E1618" i="56"/>
  <c r="E1617" i="56"/>
  <c r="E1616" i="56"/>
  <c r="E1615" i="56"/>
  <c r="E1614" i="56"/>
  <c r="E1613" i="56"/>
  <c r="E1612" i="56"/>
  <c r="E1611" i="56"/>
  <c r="E1610" i="56"/>
  <c r="E1609" i="56"/>
  <c r="E1608" i="56"/>
  <c r="E1607" i="56"/>
  <c r="E1606" i="56"/>
  <c r="E1605" i="56"/>
  <c r="E1604" i="56"/>
  <c r="E1603" i="56"/>
  <c r="E1602" i="56"/>
  <c r="E1601" i="56"/>
  <c r="E1600" i="56"/>
  <c r="E1599" i="56"/>
  <c r="E1598" i="56"/>
  <c r="E1597" i="56"/>
  <c r="E1596" i="56"/>
  <c r="E1595" i="56"/>
  <c r="E1594" i="56"/>
  <c r="E1593" i="56"/>
  <c r="E1592" i="56"/>
  <c r="E1591" i="56"/>
  <c r="E1590" i="56"/>
  <c r="E1589" i="56"/>
  <c r="E1588" i="56"/>
  <c r="E1587" i="56"/>
  <c r="E1586" i="56"/>
  <c r="E1585" i="56"/>
  <c r="E1584" i="56"/>
  <c r="E1583" i="56"/>
  <c r="E1582" i="56"/>
  <c r="E1581" i="56"/>
  <c r="E1580" i="56"/>
  <c r="E1579" i="56"/>
  <c r="E1578" i="56"/>
  <c r="E1577" i="56"/>
  <c r="E1576" i="56"/>
  <c r="E1575" i="56"/>
  <c r="E1574" i="56"/>
  <c r="E1573" i="56"/>
  <c r="E1572" i="56"/>
  <c r="E1571" i="56"/>
  <c r="E1570" i="56"/>
  <c r="E1569" i="56"/>
  <c r="E1568" i="56"/>
  <c r="E1567" i="56"/>
  <c r="E1566" i="56"/>
  <c r="E1565" i="56"/>
  <c r="E1564" i="56"/>
  <c r="E1563" i="56"/>
  <c r="E1562" i="56"/>
  <c r="E1561" i="56"/>
  <c r="E1560" i="56"/>
  <c r="E1559" i="56"/>
  <c r="E1558" i="56"/>
  <c r="E1557" i="56"/>
  <c r="E1556" i="56"/>
  <c r="E1555" i="56"/>
  <c r="E1554" i="56"/>
  <c r="E1553" i="56"/>
  <c r="E1552" i="56"/>
  <c r="E1551" i="56"/>
  <c r="E1550" i="56"/>
  <c r="E1549" i="56"/>
  <c r="E1548" i="56"/>
  <c r="E1547" i="56"/>
  <c r="E1546" i="56"/>
  <c r="E1545" i="56"/>
  <c r="E1544" i="56"/>
  <c r="E1543" i="56"/>
  <c r="E1542" i="56"/>
  <c r="E1541" i="56"/>
  <c r="E1540" i="56"/>
  <c r="E1539" i="56"/>
  <c r="E1538" i="56"/>
  <c r="E1537" i="56"/>
  <c r="E1536" i="56"/>
  <c r="E1535" i="56"/>
  <c r="E1534" i="56"/>
  <c r="E1533" i="56"/>
  <c r="E1532" i="56"/>
  <c r="E1531" i="56"/>
  <c r="E1530" i="56"/>
  <c r="E1529" i="56"/>
  <c r="E1528" i="56"/>
  <c r="E1527" i="56"/>
  <c r="E1526" i="56"/>
  <c r="E1525" i="56"/>
  <c r="E1524" i="56"/>
  <c r="E1523" i="56"/>
  <c r="E1522" i="56"/>
  <c r="E1521" i="56"/>
  <c r="E1520" i="56"/>
  <c r="E1519" i="56"/>
  <c r="E1518" i="56"/>
  <c r="E1517" i="56"/>
  <c r="E1516" i="56"/>
  <c r="E1515" i="56"/>
  <c r="E1514" i="56"/>
  <c r="E1513" i="56"/>
  <c r="E1512" i="56"/>
  <c r="E1511" i="56"/>
  <c r="E1510" i="56"/>
  <c r="E1509" i="56"/>
  <c r="E1508" i="56"/>
  <c r="E1507" i="56"/>
  <c r="E1506" i="56"/>
  <c r="E1505" i="56"/>
  <c r="E1504" i="56"/>
  <c r="E1503" i="56"/>
  <c r="E1502" i="56"/>
  <c r="E1501" i="56"/>
  <c r="E1500" i="56"/>
  <c r="E1499" i="56"/>
  <c r="E1498" i="56"/>
  <c r="E1497" i="56"/>
  <c r="E1496" i="56"/>
  <c r="E1495" i="56"/>
  <c r="E1494" i="56"/>
  <c r="E1493" i="56"/>
  <c r="E1492" i="56"/>
  <c r="E1491" i="56"/>
  <c r="E1490" i="56"/>
  <c r="E1489" i="56"/>
  <c r="E1488" i="56"/>
  <c r="E1487" i="56"/>
  <c r="E1486" i="56"/>
  <c r="E1485" i="56"/>
  <c r="E1484" i="56"/>
  <c r="E1483" i="56"/>
  <c r="E1482" i="56"/>
  <c r="E1481" i="56"/>
  <c r="E1480" i="56"/>
  <c r="E1479" i="56"/>
  <c r="E1478" i="56"/>
  <c r="E1477" i="56"/>
  <c r="E1476" i="56"/>
  <c r="E1475" i="56"/>
  <c r="E1474" i="56"/>
  <c r="E1473" i="56"/>
  <c r="E1472" i="56"/>
  <c r="E1471" i="56"/>
  <c r="E1470" i="56"/>
  <c r="E1469" i="56"/>
  <c r="E1468" i="56"/>
  <c r="E1467" i="56"/>
  <c r="E1466" i="56"/>
  <c r="E1465" i="56"/>
  <c r="E1464" i="56"/>
  <c r="E1463" i="56"/>
  <c r="E1462" i="56"/>
  <c r="E1461" i="56"/>
  <c r="E1460" i="56"/>
  <c r="E1459" i="56"/>
  <c r="E1458" i="56"/>
  <c r="E1457" i="56"/>
  <c r="E1456" i="56"/>
  <c r="E1455" i="56"/>
  <c r="E1454" i="56"/>
  <c r="E1453" i="56"/>
  <c r="E1452" i="56"/>
  <c r="E1451" i="56"/>
  <c r="E1450" i="56"/>
  <c r="E1449" i="56"/>
  <c r="E1448" i="56"/>
  <c r="E1447" i="56"/>
  <c r="E1446" i="56"/>
  <c r="E1445" i="56"/>
  <c r="E1444" i="56"/>
  <c r="E1443" i="56"/>
  <c r="E1442" i="56"/>
  <c r="E1441" i="56"/>
  <c r="E1440" i="56"/>
  <c r="E1439" i="56"/>
  <c r="E1438" i="56"/>
  <c r="E1437" i="56"/>
  <c r="E1436" i="56"/>
  <c r="E1435" i="56"/>
  <c r="E1434" i="56"/>
  <c r="E1433" i="56"/>
  <c r="E1432" i="56"/>
  <c r="E1431" i="56"/>
  <c r="E1430" i="56"/>
  <c r="E1429" i="56"/>
  <c r="E1428" i="56"/>
  <c r="E1427" i="56"/>
  <c r="E1426" i="56"/>
  <c r="E1425" i="56"/>
  <c r="E1424" i="56"/>
  <c r="E1423" i="56"/>
  <c r="E1422" i="56"/>
  <c r="E1421" i="56"/>
  <c r="E1420" i="56"/>
  <c r="E1419" i="56"/>
  <c r="E1418" i="56"/>
  <c r="E1417" i="56"/>
  <c r="E1416" i="56"/>
  <c r="E1415" i="56"/>
  <c r="E1414" i="56"/>
  <c r="E1413" i="56"/>
  <c r="E1412" i="56"/>
  <c r="E1411" i="56"/>
  <c r="E1410" i="56"/>
  <c r="E1409" i="56"/>
  <c r="E1408" i="56"/>
  <c r="E1407" i="56"/>
  <c r="E1406" i="56"/>
  <c r="E1405" i="56"/>
  <c r="E1404" i="56"/>
  <c r="E1403" i="56"/>
  <c r="E1402" i="56"/>
  <c r="E1401" i="56"/>
  <c r="E1400" i="56"/>
  <c r="E1399" i="56"/>
  <c r="E1398" i="56"/>
  <c r="E1397" i="56"/>
  <c r="E1396" i="56"/>
  <c r="E1395" i="56"/>
  <c r="E1394" i="56"/>
  <c r="E1393" i="56"/>
  <c r="E1392" i="56"/>
  <c r="E1391" i="56"/>
  <c r="E1390" i="56"/>
  <c r="E1389" i="56"/>
  <c r="E1388" i="56"/>
  <c r="E1387" i="56"/>
  <c r="E1386" i="56"/>
  <c r="E1385" i="56"/>
  <c r="E1384" i="56"/>
  <c r="E1383" i="56"/>
  <c r="E1382" i="56"/>
  <c r="E1381" i="56"/>
  <c r="E1380" i="56"/>
  <c r="E1379" i="56"/>
  <c r="E1378" i="56"/>
  <c r="E1377" i="56"/>
  <c r="E1376" i="56"/>
  <c r="E1375" i="56"/>
  <c r="E1374" i="56"/>
  <c r="E1373" i="56"/>
  <c r="E1372" i="56"/>
  <c r="E1371" i="56"/>
  <c r="E1370" i="56"/>
  <c r="E1369" i="56"/>
  <c r="E1368" i="56"/>
  <c r="E1367" i="56"/>
  <c r="E1366" i="56"/>
  <c r="E1365" i="56"/>
  <c r="E1364" i="56"/>
  <c r="E1363" i="56"/>
  <c r="E1362" i="56"/>
  <c r="E1361" i="56"/>
  <c r="E1360" i="56"/>
  <c r="E1359" i="56"/>
  <c r="E1358" i="56"/>
  <c r="E1357" i="56"/>
  <c r="E1356" i="56"/>
  <c r="E1355" i="56"/>
  <c r="E1354" i="56"/>
  <c r="E1353" i="56"/>
  <c r="E1352" i="56"/>
  <c r="E1351" i="56"/>
  <c r="E1350" i="56"/>
  <c r="E1349" i="56"/>
  <c r="E1348" i="56"/>
  <c r="E1347" i="56"/>
  <c r="E1346" i="56"/>
  <c r="E1345" i="56"/>
  <c r="E1344" i="56"/>
  <c r="E1343" i="56"/>
  <c r="E1342" i="56"/>
  <c r="E1341" i="56"/>
  <c r="E1340" i="56"/>
  <c r="E1339" i="56"/>
  <c r="E1338" i="56"/>
  <c r="E1337" i="56"/>
  <c r="E1336" i="56"/>
  <c r="E1335" i="56"/>
  <c r="E1334" i="56"/>
  <c r="E1333" i="56"/>
  <c r="E1332" i="56"/>
  <c r="E1331" i="56"/>
  <c r="E1330" i="56"/>
  <c r="E1329" i="56"/>
  <c r="E1328" i="56"/>
  <c r="E1327" i="56"/>
  <c r="E1326" i="56"/>
  <c r="E1325" i="56"/>
  <c r="E1324" i="56"/>
  <c r="E1323" i="56"/>
  <c r="E1322" i="56"/>
  <c r="E1321" i="56"/>
  <c r="E1320" i="56"/>
  <c r="E1319" i="56"/>
  <c r="E1318" i="56"/>
  <c r="E1317" i="56"/>
  <c r="E1316" i="56"/>
  <c r="E1315" i="56"/>
  <c r="E1314" i="56"/>
  <c r="E1313" i="56"/>
  <c r="E1312" i="56"/>
  <c r="E1311" i="56"/>
  <c r="E1310" i="56"/>
  <c r="E1309" i="56"/>
  <c r="E1308" i="56"/>
  <c r="E1307" i="56"/>
  <c r="E1306" i="56"/>
  <c r="E1305" i="56"/>
  <c r="E1304" i="56"/>
  <c r="E1303" i="56"/>
  <c r="E1302" i="56"/>
  <c r="E1301" i="56"/>
  <c r="E1300" i="56"/>
  <c r="E1299" i="56"/>
  <c r="E1298" i="56"/>
  <c r="E1297" i="56"/>
  <c r="E1296" i="56"/>
  <c r="E1295" i="56"/>
  <c r="E1294" i="56"/>
  <c r="E1293" i="56"/>
  <c r="E1292" i="56"/>
  <c r="E1291" i="56"/>
  <c r="E1290" i="56"/>
  <c r="E1289" i="56"/>
  <c r="E1288" i="56"/>
  <c r="E1287" i="56"/>
  <c r="E1286" i="56"/>
  <c r="E1285" i="56"/>
  <c r="E1284" i="56"/>
  <c r="E1283" i="56"/>
  <c r="E1282" i="56"/>
  <c r="E1281" i="56"/>
  <c r="E1280" i="56"/>
  <c r="E1279" i="56"/>
  <c r="E1278" i="56"/>
  <c r="E1277" i="56"/>
  <c r="E1276" i="56"/>
  <c r="E1275" i="56"/>
  <c r="E1274" i="56"/>
  <c r="E1273" i="56"/>
  <c r="E1272" i="56"/>
  <c r="E1271" i="56"/>
  <c r="E1270" i="56"/>
  <c r="E1269" i="56"/>
  <c r="E1268" i="56"/>
  <c r="E1267" i="56"/>
  <c r="E1266" i="56"/>
  <c r="E1265" i="56"/>
  <c r="E1264" i="56"/>
  <c r="E1263" i="56"/>
  <c r="E1262" i="56"/>
  <c r="E1261" i="56"/>
  <c r="E1260" i="56"/>
  <c r="E1259" i="56"/>
  <c r="E1258" i="56"/>
  <c r="E1257" i="56"/>
  <c r="E1256" i="56"/>
  <c r="E1255" i="56"/>
  <c r="E1254" i="56"/>
  <c r="E1253" i="56"/>
  <c r="E1252" i="56"/>
  <c r="E1251" i="56"/>
  <c r="E1250" i="56"/>
  <c r="E1249" i="56"/>
  <c r="E1248" i="56"/>
  <c r="E1247" i="56"/>
  <c r="E1246" i="56"/>
  <c r="E1245" i="56"/>
  <c r="E1244" i="56"/>
  <c r="E1243" i="56"/>
  <c r="E1242" i="56"/>
  <c r="E1241" i="56"/>
  <c r="E1240" i="56"/>
  <c r="E1239" i="56"/>
  <c r="E1238" i="56"/>
  <c r="E1237" i="56"/>
  <c r="E1236" i="56"/>
  <c r="E1235" i="56"/>
  <c r="E1234" i="56"/>
  <c r="E1233" i="56"/>
  <c r="E1232" i="56"/>
  <c r="E1231" i="56"/>
  <c r="E1230" i="56"/>
  <c r="E1229" i="56"/>
  <c r="E1228" i="56"/>
  <c r="E1227" i="56"/>
  <c r="E1226" i="56"/>
  <c r="E1225" i="56"/>
  <c r="E1224" i="56"/>
  <c r="E1223" i="56"/>
  <c r="E1222" i="56"/>
  <c r="E1221" i="56"/>
  <c r="E1220" i="56"/>
  <c r="E1219" i="56"/>
  <c r="E1218" i="56"/>
  <c r="E1217" i="56"/>
  <c r="E1216" i="56"/>
  <c r="E1215" i="56"/>
  <c r="E1214" i="56"/>
  <c r="E1213" i="56"/>
  <c r="E1212" i="56"/>
  <c r="E1211" i="56"/>
  <c r="E1210" i="56"/>
  <c r="E1209" i="56"/>
  <c r="E1208" i="56"/>
  <c r="E1207" i="56"/>
  <c r="E1206" i="56"/>
  <c r="E1205" i="56"/>
  <c r="E1204" i="56"/>
  <c r="E1203" i="56"/>
  <c r="E1202" i="56"/>
  <c r="E1201" i="56"/>
  <c r="E1200" i="56"/>
  <c r="E1199" i="56"/>
  <c r="E1198" i="56"/>
  <c r="E1197" i="56"/>
  <c r="E1196" i="56"/>
  <c r="E1195" i="56"/>
  <c r="E1194" i="56"/>
  <c r="E1193" i="56"/>
  <c r="E1192" i="56"/>
  <c r="E1191" i="56"/>
  <c r="E1190" i="56"/>
  <c r="E1189" i="56"/>
  <c r="E1188" i="56"/>
  <c r="E1187" i="56"/>
  <c r="E1186" i="56"/>
  <c r="E1185" i="56"/>
  <c r="E1184" i="56"/>
  <c r="E1183" i="56"/>
  <c r="E1182" i="56"/>
  <c r="E1181" i="56"/>
  <c r="E1180" i="56"/>
  <c r="E1179" i="56"/>
  <c r="E1178" i="56"/>
  <c r="E1177" i="56"/>
  <c r="E1176" i="56"/>
  <c r="E1175" i="56"/>
  <c r="E1174" i="56"/>
  <c r="E1173" i="56"/>
  <c r="E1172" i="56"/>
  <c r="E1171" i="56"/>
  <c r="E1170" i="56"/>
  <c r="E1169" i="56"/>
  <c r="E1168" i="56"/>
  <c r="E1167" i="56"/>
  <c r="E1166" i="56"/>
  <c r="E1165" i="56"/>
  <c r="E1164" i="56"/>
  <c r="E1163" i="56"/>
  <c r="E1162" i="56"/>
  <c r="E1161" i="56"/>
  <c r="E1160" i="56"/>
  <c r="E1159" i="56"/>
  <c r="E1158" i="56"/>
  <c r="E1157" i="56"/>
  <c r="E1156" i="56"/>
  <c r="E1155" i="56"/>
  <c r="E1154" i="56"/>
  <c r="E1153" i="56"/>
  <c r="E1152" i="56"/>
  <c r="E1151" i="56"/>
  <c r="E1150" i="56"/>
  <c r="E1149" i="56"/>
  <c r="E1148" i="56"/>
  <c r="E1147" i="56"/>
  <c r="E1146" i="56"/>
  <c r="E1145" i="56"/>
  <c r="E1144" i="56"/>
  <c r="E1143" i="56"/>
  <c r="E1142" i="56"/>
  <c r="E1141" i="56"/>
  <c r="E1140" i="56"/>
  <c r="E1139" i="56"/>
  <c r="E1138" i="56"/>
  <c r="E1137" i="56"/>
  <c r="E1136" i="56"/>
  <c r="E1135" i="56"/>
  <c r="E1134" i="56"/>
  <c r="E1133" i="56"/>
  <c r="E1132" i="56"/>
  <c r="E1131" i="56"/>
  <c r="E1130" i="56"/>
  <c r="E1129" i="56"/>
  <c r="E1128" i="56"/>
  <c r="E1127" i="56"/>
  <c r="E1126" i="56"/>
  <c r="E1125" i="56"/>
  <c r="E1124" i="56"/>
  <c r="E1123" i="56"/>
  <c r="E1122" i="56"/>
  <c r="E1121" i="56"/>
  <c r="E1120" i="56"/>
  <c r="E1119" i="56"/>
  <c r="E1118" i="56"/>
  <c r="E1117" i="56"/>
  <c r="E1116" i="56"/>
  <c r="E1115" i="56"/>
  <c r="E1114" i="56"/>
  <c r="E1113" i="56"/>
  <c r="E1112" i="56"/>
  <c r="E1111" i="56"/>
  <c r="E1110" i="56"/>
  <c r="E1109" i="56"/>
  <c r="E1108" i="56"/>
  <c r="E1107" i="56"/>
  <c r="E1106" i="56"/>
  <c r="E1105" i="56"/>
  <c r="E1104" i="56"/>
  <c r="E1103" i="56"/>
  <c r="E1102" i="56"/>
  <c r="E1101" i="56"/>
  <c r="E1100" i="56"/>
  <c r="E1099" i="56"/>
  <c r="E1098" i="56"/>
  <c r="E1097" i="56"/>
  <c r="E1096" i="56"/>
  <c r="E1095" i="56"/>
  <c r="E1094" i="56"/>
  <c r="E1093" i="56"/>
  <c r="E1092" i="56"/>
  <c r="E1091" i="56"/>
  <c r="E1090" i="56"/>
  <c r="E1089" i="56"/>
  <c r="E1088" i="56"/>
  <c r="E1087" i="56"/>
  <c r="E1086" i="56"/>
  <c r="E1085" i="56"/>
  <c r="E1084" i="56"/>
  <c r="E1083" i="56"/>
  <c r="E1082" i="56"/>
  <c r="E1081" i="56"/>
  <c r="E1080" i="56"/>
  <c r="E1079" i="56"/>
  <c r="E1078" i="56"/>
  <c r="E1077" i="56"/>
  <c r="E1076" i="56"/>
  <c r="E1075" i="56"/>
  <c r="E1074" i="56"/>
  <c r="E1073" i="56"/>
  <c r="E1072" i="56"/>
  <c r="E1071" i="56"/>
  <c r="E1070" i="56"/>
  <c r="E1069" i="56"/>
  <c r="E1068" i="56"/>
  <c r="E1067" i="56"/>
  <c r="E1066" i="56"/>
  <c r="E1065" i="56"/>
  <c r="E1064" i="56"/>
  <c r="E1063" i="56"/>
  <c r="E1062" i="56"/>
  <c r="E1061" i="56"/>
  <c r="E1060" i="56"/>
  <c r="E1059" i="56"/>
  <c r="E1058" i="56"/>
  <c r="E1057" i="56"/>
  <c r="E1056" i="56"/>
  <c r="E1055" i="56"/>
  <c r="E1054" i="56"/>
  <c r="E1053" i="56"/>
  <c r="E1052" i="56"/>
  <c r="E1051" i="56"/>
  <c r="E1050" i="56"/>
  <c r="E1049" i="56"/>
  <c r="E1048" i="56"/>
  <c r="E1047" i="56"/>
  <c r="E1046" i="56"/>
  <c r="E1045" i="56"/>
  <c r="E1044" i="56"/>
  <c r="E1043" i="56"/>
  <c r="E1042" i="56"/>
  <c r="E1041" i="56"/>
  <c r="E1040" i="56"/>
  <c r="E1039" i="56"/>
  <c r="E1038" i="56"/>
  <c r="E1037" i="56"/>
  <c r="E1036" i="56"/>
  <c r="E1035" i="56"/>
  <c r="E1034" i="56"/>
  <c r="E1033" i="56"/>
  <c r="E1032" i="56"/>
  <c r="E1031" i="56"/>
  <c r="E1030" i="56"/>
  <c r="E1029" i="56"/>
  <c r="E1028" i="56"/>
  <c r="E1027" i="56"/>
  <c r="E1026" i="56"/>
  <c r="E1025" i="56"/>
  <c r="E1024" i="56"/>
  <c r="E1023" i="56"/>
  <c r="E1022" i="56"/>
  <c r="E1021" i="56"/>
  <c r="E1020" i="56"/>
  <c r="E1019" i="56"/>
  <c r="E1018" i="56"/>
  <c r="E1017" i="56"/>
  <c r="E1016" i="56"/>
  <c r="E1015" i="56"/>
  <c r="E1014" i="56"/>
  <c r="E1013" i="56"/>
  <c r="E1012" i="56"/>
  <c r="E1011" i="56"/>
  <c r="E1010" i="56"/>
  <c r="E1009" i="56"/>
  <c r="E1008" i="56"/>
  <c r="E1007" i="56"/>
  <c r="E1006" i="56"/>
  <c r="E1005" i="56"/>
  <c r="E1004" i="56"/>
  <c r="E1003" i="56"/>
  <c r="E1002" i="56"/>
  <c r="E1001" i="56"/>
  <c r="E1000" i="56"/>
  <c r="E999" i="56"/>
  <c r="E998" i="56"/>
  <c r="E997" i="56"/>
  <c r="E996" i="56"/>
  <c r="E995" i="56"/>
  <c r="E994" i="56"/>
  <c r="E993" i="56"/>
  <c r="E992" i="56"/>
  <c r="E991" i="56"/>
  <c r="E990" i="56"/>
  <c r="E989" i="56"/>
  <c r="E988" i="56"/>
  <c r="E987" i="56"/>
  <c r="E986" i="56"/>
  <c r="E985" i="56"/>
  <c r="E984" i="56"/>
  <c r="E983" i="56"/>
  <c r="E982" i="56"/>
  <c r="E981" i="56"/>
  <c r="E980" i="56"/>
  <c r="E979" i="56"/>
  <c r="E978" i="56"/>
  <c r="E977" i="56"/>
  <c r="E976" i="56"/>
  <c r="E975" i="56"/>
  <c r="E974" i="56"/>
  <c r="E973" i="56"/>
  <c r="E972" i="56"/>
  <c r="E971" i="56"/>
  <c r="E970" i="56"/>
  <c r="E969" i="56"/>
  <c r="E968" i="56"/>
  <c r="E967" i="56"/>
  <c r="E966" i="56"/>
  <c r="E965" i="56"/>
  <c r="E964" i="56"/>
  <c r="E963" i="56"/>
  <c r="E962" i="56"/>
  <c r="E961" i="56"/>
  <c r="E960" i="56"/>
  <c r="E959" i="56"/>
  <c r="E958" i="56"/>
  <c r="E957" i="56"/>
  <c r="E956" i="56"/>
  <c r="E955" i="56"/>
  <c r="E954" i="56"/>
  <c r="E953" i="56"/>
  <c r="E952" i="56"/>
  <c r="E951" i="56"/>
  <c r="E950" i="56"/>
  <c r="E949" i="56"/>
  <c r="E948" i="56"/>
  <c r="E947" i="56"/>
  <c r="E946" i="56"/>
  <c r="E945" i="56"/>
  <c r="E944" i="56"/>
  <c r="E943" i="56"/>
  <c r="E942" i="56"/>
  <c r="E941" i="56"/>
  <c r="E940" i="56"/>
  <c r="E939" i="56"/>
  <c r="E938" i="56"/>
  <c r="E937" i="56"/>
  <c r="E936" i="56"/>
  <c r="E935" i="56"/>
  <c r="E934" i="56"/>
  <c r="E933" i="56"/>
  <c r="E932" i="56"/>
  <c r="E931" i="56"/>
  <c r="E930" i="56"/>
  <c r="E929" i="56"/>
  <c r="E928" i="56"/>
  <c r="E927" i="56"/>
  <c r="E926" i="56"/>
  <c r="E925" i="56"/>
  <c r="E924" i="56"/>
  <c r="E923" i="56"/>
  <c r="E922" i="56"/>
  <c r="E921" i="56"/>
  <c r="E920" i="56"/>
  <c r="E919" i="56"/>
  <c r="E918" i="56"/>
  <c r="E917" i="56"/>
  <c r="E916" i="56"/>
  <c r="E915" i="56"/>
  <c r="E914" i="56"/>
  <c r="E913" i="56"/>
  <c r="E912" i="56"/>
  <c r="E911" i="56"/>
  <c r="E910" i="56"/>
  <c r="E909" i="56"/>
  <c r="E908" i="56"/>
  <c r="E907" i="56"/>
  <c r="E906" i="56"/>
  <c r="E905" i="56"/>
  <c r="E904" i="56"/>
  <c r="E903" i="56"/>
  <c r="E902" i="56"/>
  <c r="E901" i="56"/>
  <c r="E900" i="56"/>
  <c r="E899" i="56"/>
  <c r="E898" i="56"/>
  <c r="E897" i="56"/>
  <c r="E896" i="56"/>
  <c r="E895" i="56"/>
  <c r="E894" i="56"/>
  <c r="E893" i="56"/>
  <c r="E892" i="56"/>
  <c r="E891" i="56"/>
  <c r="E890" i="56"/>
  <c r="E889" i="56"/>
  <c r="E888" i="56"/>
  <c r="E887" i="56"/>
  <c r="E886" i="56"/>
  <c r="E885" i="56"/>
  <c r="E884" i="56"/>
  <c r="E883" i="56"/>
  <c r="E882" i="56"/>
  <c r="E881" i="56"/>
  <c r="E880" i="56"/>
  <c r="E879" i="56"/>
  <c r="E878" i="56"/>
  <c r="E877" i="56"/>
  <c r="E876" i="56"/>
  <c r="E875" i="56"/>
  <c r="E874" i="56"/>
  <c r="E873" i="56"/>
  <c r="E872" i="56"/>
  <c r="E871" i="56"/>
  <c r="E870" i="56"/>
  <c r="E869" i="56"/>
  <c r="E868" i="56"/>
  <c r="E867" i="56"/>
  <c r="E866" i="56"/>
  <c r="E865" i="56"/>
  <c r="E864" i="56"/>
  <c r="E863" i="56"/>
  <c r="E862" i="56"/>
  <c r="E861" i="56"/>
  <c r="E860" i="56"/>
  <c r="E859" i="56"/>
  <c r="E858" i="56"/>
  <c r="E857" i="56"/>
  <c r="E856" i="56"/>
  <c r="E855" i="56"/>
  <c r="E854" i="56"/>
  <c r="E853" i="56"/>
  <c r="E852" i="56"/>
  <c r="E851" i="56"/>
  <c r="E850" i="56"/>
  <c r="E849" i="56"/>
  <c r="E848" i="56"/>
  <c r="E847" i="56"/>
  <c r="E846" i="56"/>
  <c r="E845" i="56"/>
  <c r="E844" i="56"/>
  <c r="E843" i="56"/>
  <c r="E842" i="56"/>
  <c r="E841" i="56"/>
  <c r="E840" i="56"/>
  <c r="E839" i="56"/>
  <c r="E838" i="56"/>
  <c r="E837" i="56"/>
  <c r="E836" i="56"/>
  <c r="E835" i="56"/>
  <c r="E834" i="56"/>
  <c r="E833" i="56"/>
  <c r="E832" i="56"/>
  <c r="E831" i="56"/>
  <c r="E830" i="56"/>
  <c r="E829" i="56"/>
  <c r="E828" i="56"/>
  <c r="E827" i="56"/>
  <c r="E826" i="56"/>
  <c r="E825" i="56"/>
  <c r="E824" i="56"/>
  <c r="E823" i="56"/>
  <c r="E822" i="56"/>
  <c r="E821" i="56"/>
  <c r="E820" i="56"/>
  <c r="E819" i="56"/>
  <c r="E818" i="56"/>
  <c r="E817" i="56"/>
  <c r="E816" i="56"/>
  <c r="E815" i="56"/>
  <c r="E814" i="56"/>
  <c r="E813" i="56"/>
  <c r="E812" i="56"/>
  <c r="E811" i="56"/>
  <c r="E810" i="56"/>
  <c r="E809" i="56"/>
  <c r="E808" i="56"/>
  <c r="E807" i="56"/>
  <c r="E806" i="56"/>
  <c r="E805" i="56"/>
  <c r="E804" i="56"/>
  <c r="E803" i="56"/>
  <c r="E802" i="56"/>
  <c r="E801" i="56"/>
  <c r="E800" i="56"/>
  <c r="E799" i="56"/>
  <c r="E798" i="56"/>
  <c r="E797" i="56"/>
  <c r="E796" i="56"/>
  <c r="E795" i="56"/>
  <c r="E794" i="56"/>
  <c r="E793" i="56"/>
  <c r="E792" i="56"/>
  <c r="E791" i="56"/>
  <c r="E790" i="56"/>
  <c r="E789" i="56"/>
  <c r="E788" i="56"/>
  <c r="E787" i="56"/>
  <c r="E786" i="56"/>
  <c r="E785" i="56"/>
  <c r="E784" i="56"/>
  <c r="E783" i="56"/>
  <c r="E782" i="56"/>
  <c r="E781" i="56"/>
  <c r="E780" i="56"/>
  <c r="E779" i="56"/>
  <c r="E778" i="56"/>
  <c r="E777" i="56"/>
  <c r="E776" i="56"/>
  <c r="E775" i="56"/>
  <c r="E774" i="56"/>
  <c r="E773" i="56"/>
  <c r="E772" i="56"/>
  <c r="E771" i="56"/>
  <c r="E770" i="56"/>
  <c r="E769" i="56"/>
  <c r="E768" i="56"/>
  <c r="E767" i="56"/>
  <c r="E766" i="56"/>
  <c r="E765" i="56"/>
  <c r="E764" i="56"/>
  <c r="E763" i="56"/>
  <c r="E762" i="56"/>
  <c r="E761" i="56"/>
  <c r="E760" i="56"/>
  <c r="E759" i="56"/>
  <c r="E758" i="56"/>
  <c r="E757" i="56"/>
  <c r="E756" i="56"/>
  <c r="E755" i="56"/>
  <c r="E754" i="56"/>
  <c r="E753" i="56"/>
  <c r="E752" i="56"/>
  <c r="E751" i="56"/>
  <c r="E750" i="56"/>
  <c r="E749" i="56"/>
  <c r="E748" i="56"/>
  <c r="E747" i="56"/>
  <c r="E746" i="56"/>
  <c r="E745" i="56"/>
  <c r="E744" i="56"/>
  <c r="E743" i="56"/>
  <c r="E742" i="56"/>
  <c r="E741" i="56"/>
  <c r="E740" i="56"/>
  <c r="E739" i="56"/>
  <c r="E738" i="56"/>
  <c r="E737" i="56"/>
  <c r="E736" i="56"/>
  <c r="E735" i="56"/>
  <c r="E734" i="56"/>
  <c r="E733" i="56"/>
  <c r="E732" i="56"/>
  <c r="E731" i="56"/>
  <c r="E730" i="56"/>
  <c r="E729" i="56"/>
  <c r="E728" i="56"/>
  <c r="E727" i="56"/>
  <c r="E726" i="56"/>
  <c r="E725" i="56"/>
  <c r="E724" i="56"/>
  <c r="E723" i="56"/>
  <c r="E722" i="56"/>
  <c r="E721" i="56"/>
  <c r="E720" i="56"/>
  <c r="E719" i="56"/>
  <c r="E718" i="56"/>
  <c r="E717" i="56"/>
  <c r="E716" i="56"/>
  <c r="E715" i="56"/>
  <c r="E714" i="56"/>
  <c r="E713" i="56"/>
  <c r="E712" i="56"/>
  <c r="E711" i="56"/>
  <c r="E710" i="56"/>
  <c r="E709" i="56"/>
  <c r="E708" i="56"/>
  <c r="E707" i="56"/>
  <c r="E706" i="56"/>
  <c r="E705" i="56"/>
  <c r="E704" i="56"/>
  <c r="E703" i="56"/>
  <c r="E702" i="56"/>
  <c r="E701" i="56"/>
  <c r="E700" i="56"/>
  <c r="E699" i="56"/>
  <c r="E698" i="56"/>
  <c r="E697" i="56"/>
  <c r="E696" i="56"/>
  <c r="E695" i="56"/>
  <c r="E694" i="56"/>
  <c r="E693" i="56"/>
  <c r="E692" i="56"/>
  <c r="E691" i="56"/>
  <c r="E690" i="56"/>
  <c r="E689" i="56"/>
  <c r="E688" i="56"/>
  <c r="E687" i="56"/>
  <c r="E686" i="56"/>
  <c r="E685" i="56"/>
  <c r="E684" i="56"/>
  <c r="E683" i="56"/>
  <c r="E682" i="56"/>
  <c r="E681" i="56"/>
  <c r="E680" i="56"/>
  <c r="E679" i="56"/>
  <c r="E678" i="56"/>
  <c r="E677" i="56"/>
  <c r="E676" i="56"/>
  <c r="E675" i="56"/>
  <c r="E674" i="56"/>
  <c r="E673" i="56"/>
  <c r="E672" i="56"/>
  <c r="E671" i="56"/>
  <c r="E670" i="56"/>
  <c r="E669" i="56"/>
  <c r="E668" i="56"/>
  <c r="E667" i="56"/>
  <c r="E666" i="56"/>
  <c r="E665" i="56"/>
  <c r="E664" i="56"/>
  <c r="E663" i="56"/>
  <c r="E662" i="56"/>
  <c r="E661" i="56"/>
  <c r="E660" i="56"/>
  <c r="E659" i="56"/>
  <c r="E658" i="56"/>
  <c r="E657" i="56"/>
  <c r="E656" i="56"/>
  <c r="E655" i="56"/>
  <c r="E654" i="56"/>
  <c r="E653" i="56"/>
  <c r="E652" i="56"/>
  <c r="E651" i="56"/>
  <c r="E650" i="56"/>
  <c r="E649" i="56"/>
  <c r="E648" i="56"/>
  <c r="E647" i="56"/>
  <c r="E646" i="56"/>
  <c r="E645" i="56"/>
  <c r="E644" i="56"/>
  <c r="E643" i="56"/>
  <c r="E642" i="56"/>
  <c r="E641" i="56"/>
  <c r="E640" i="56"/>
  <c r="E639" i="56"/>
  <c r="E638" i="56"/>
  <c r="E637" i="56"/>
  <c r="E636" i="56"/>
  <c r="E635" i="56"/>
  <c r="E634" i="56"/>
  <c r="E633" i="56"/>
  <c r="E632" i="56"/>
  <c r="E631" i="56"/>
  <c r="E630" i="56"/>
  <c r="E629" i="56"/>
  <c r="E628" i="56"/>
  <c r="E627" i="56"/>
  <c r="E626" i="56"/>
  <c r="E625" i="56"/>
  <c r="E624" i="56"/>
  <c r="E623" i="56"/>
  <c r="E622" i="56"/>
  <c r="E621" i="56"/>
  <c r="E620" i="56"/>
  <c r="E619" i="56"/>
  <c r="E618" i="56"/>
  <c r="E617" i="56"/>
  <c r="E616" i="56"/>
  <c r="E615" i="56"/>
  <c r="E614" i="56"/>
  <c r="E613" i="56"/>
  <c r="E612" i="56"/>
  <c r="E611" i="56"/>
  <c r="E610" i="56"/>
  <c r="E609" i="56"/>
  <c r="E608" i="56"/>
  <c r="E607" i="56"/>
  <c r="E606" i="56"/>
  <c r="E605" i="56"/>
  <c r="E604" i="56"/>
  <c r="E603" i="56"/>
  <c r="E602" i="56"/>
  <c r="E601" i="56"/>
  <c r="E600" i="56"/>
  <c r="E599" i="56"/>
  <c r="E598" i="56"/>
  <c r="E597" i="56"/>
  <c r="E596" i="56"/>
  <c r="E595" i="56"/>
  <c r="E594" i="56"/>
  <c r="E593" i="56"/>
  <c r="E592" i="56"/>
  <c r="E591" i="56"/>
  <c r="E590" i="56"/>
  <c r="E589" i="56"/>
  <c r="E588" i="56"/>
  <c r="E587" i="56"/>
  <c r="E586" i="56"/>
  <c r="E585" i="56"/>
  <c r="E584" i="56"/>
  <c r="E583" i="56"/>
  <c r="E582" i="56"/>
  <c r="E581" i="56"/>
  <c r="E580" i="56"/>
  <c r="E579" i="56"/>
  <c r="E578" i="56"/>
  <c r="E577" i="56"/>
  <c r="E576" i="56"/>
  <c r="E575" i="56"/>
  <c r="E574" i="56"/>
  <c r="E573" i="56"/>
  <c r="E572" i="56"/>
  <c r="E571" i="56"/>
  <c r="E570" i="56"/>
  <c r="E569" i="56"/>
  <c r="E568" i="56"/>
  <c r="E567" i="56"/>
  <c r="E566" i="56"/>
  <c r="E565" i="56"/>
  <c r="E564" i="56"/>
  <c r="E563" i="56"/>
  <c r="E562" i="56"/>
  <c r="E561" i="56"/>
  <c r="E560" i="56"/>
  <c r="E559" i="56"/>
  <c r="E558" i="56"/>
  <c r="E557" i="56"/>
  <c r="E556" i="56"/>
  <c r="E555" i="56"/>
  <c r="E554" i="56"/>
  <c r="E553" i="56"/>
  <c r="E552" i="56"/>
  <c r="E551" i="56"/>
  <c r="E550" i="56"/>
  <c r="E549" i="56"/>
  <c r="E548" i="56"/>
  <c r="E547" i="56"/>
  <c r="E546" i="56"/>
  <c r="E545" i="56"/>
  <c r="E544" i="56"/>
  <c r="E543" i="56"/>
  <c r="E542" i="56"/>
  <c r="E541" i="56"/>
  <c r="E540" i="56"/>
  <c r="E539" i="56"/>
  <c r="E538" i="56"/>
  <c r="E537" i="56"/>
  <c r="E536" i="56"/>
  <c r="E535" i="56"/>
  <c r="E534" i="56"/>
  <c r="E533" i="56"/>
  <c r="E532" i="56"/>
  <c r="E531" i="56"/>
  <c r="E530" i="56"/>
  <c r="E529" i="56"/>
  <c r="E528" i="56"/>
  <c r="E527" i="56"/>
  <c r="E526" i="56"/>
  <c r="E525" i="56"/>
  <c r="E524" i="56"/>
  <c r="E523" i="56"/>
  <c r="E522" i="56"/>
  <c r="E521" i="56"/>
  <c r="E520" i="56"/>
  <c r="E519" i="56"/>
  <c r="E518" i="56"/>
  <c r="E517" i="56"/>
  <c r="E516" i="56"/>
  <c r="E515" i="56"/>
  <c r="E514" i="56"/>
  <c r="E513" i="56"/>
  <c r="E512" i="56"/>
  <c r="E511" i="56"/>
  <c r="E510" i="56"/>
  <c r="E509" i="56"/>
  <c r="E508" i="56"/>
  <c r="E507" i="56"/>
  <c r="E506" i="56"/>
  <c r="E505" i="56"/>
  <c r="E504" i="56"/>
  <c r="E503" i="56"/>
  <c r="E502" i="56"/>
  <c r="E501" i="56"/>
  <c r="E500" i="56"/>
  <c r="E499" i="56"/>
  <c r="E498" i="56"/>
  <c r="E497" i="56"/>
  <c r="E496" i="56"/>
  <c r="E495" i="56"/>
  <c r="E494" i="56"/>
  <c r="E493" i="56"/>
  <c r="E492" i="56"/>
  <c r="E491" i="56"/>
  <c r="E490" i="56"/>
  <c r="E489" i="56"/>
  <c r="E488" i="56"/>
  <c r="E487" i="56"/>
  <c r="E486" i="56"/>
  <c r="E485" i="56"/>
  <c r="E484" i="56"/>
  <c r="E483" i="56"/>
  <c r="E482" i="56"/>
  <c r="E481" i="56"/>
  <c r="E480" i="56"/>
  <c r="E479" i="56"/>
  <c r="E478" i="56"/>
  <c r="E477" i="56"/>
  <c r="E476" i="56"/>
  <c r="E475" i="56"/>
  <c r="E474" i="56"/>
  <c r="E473" i="56"/>
  <c r="E472" i="56"/>
  <c r="E471" i="56"/>
  <c r="E470" i="56"/>
  <c r="E469" i="56"/>
  <c r="E468" i="56"/>
  <c r="E467" i="56"/>
  <c r="E466" i="56"/>
  <c r="E465" i="56"/>
  <c r="E464" i="56"/>
  <c r="E463" i="56"/>
  <c r="E462" i="56"/>
  <c r="E461" i="56"/>
  <c r="E460" i="56"/>
  <c r="E459" i="56"/>
  <c r="E458" i="56"/>
  <c r="E457" i="56"/>
  <c r="E456" i="56"/>
  <c r="E455" i="56"/>
  <c r="E454" i="56"/>
  <c r="E453" i="56"/>
  <c r="E452" i="56"/>
  <c r="E451" i="56"/>
  <c r="E450" i="56"/>
  <c r="E449" i="56"/>
  <c r="E448" i="56"/>
  <c r="E447" i="56"/>
  <c r="E446" i="56"/>
  <c r="E445" i="56"/>
  <c r="E444" i="56"/>
  <c r="E443" i="56"/>
  <c r="E442" i="56"/>
  <c r="E441" i="56"/>
  <c r="E440" i="56"/>
  <c r="E439" i="56"/>
  <c r="E438" i="56"/>
  <c r="E437" i="56"/>
  <c r="E436" i="56"/>
  <c r="E435" i="56"/>
  <c r="E434" i="56"/>
  <c r="E433" i="56"/>
  <c r="E432" i="56"/>
  <c r="E431" i="56"/>
  <c r="E430" i="56"/>
  <c r="E429" i="56"/>
  <c r="E428" i="56"/>
  <c r="E427" i="56"/>
  <c r="E426" i="56"/>
  <c r="E425" i="56"/>
  <c r="E424" i="56"/>
  <c r="E423" i="56"/>
  <c r="E422" i="56"/>
  <c r="E421" i="56"/>
  <c r="E420" i="56"/>
  <c r="E419" i="56"/>
  <c r="E418" i="56"/>
  <c r="E417" i="56"/>
  <c r="E416" i="56"/>
  <c r="E415" i="56"/>
  <c r="E414" i="56"/>
  <c r="E413" i="56"/>
  <c r="E412" i="56"/>
  <c r="E411" i="56"/>
  <c r="E410" i="56"/>
  <c r="E409" i="56"/>
  <c r="E408" i="56"/>
  <c r="E407" i="56"/>
  <c r="E406" i="56"/>
  <c r="E405" i="56"/>
  <c r="E404" i="56"/>
  <c r="E403" i="56"/>
  <c r="E402" i="56"/>
  <c r="E401" i="56"/>
  <c r="E400" i="56"/>
  <c r="E399" i="56"/>
  <c r="E398" i="56"/>
  <c r="E397" i="56"/>
  <c r="E396" i="56"/>
  <c r="E395" i="56"/>
  <c r="E394" i="56"/>
  <c r="E393" i="56"/>
  <c r="E392" i="56"/>
  <c r="E391" i="56"/>
  <c r="E390" i="56"/>
  <c r="E389" i="56"/>
  <c r="E388" i="56"/>
  <c r="E387" i="56"/>
  <c r="E386" i="56"/>
  <c r="E385" i="56"/>
  <c r="E384" i="56"/>
  <c r="E383" i="56"/>
  <c r="E382" i="56"/>
  <c r="E381" i="56"/>
  <c r="E380" i="56"/>
  <c r="E379" i="56"/>
  <c r="E378" i="56"/>
  <c r="E377" i="56"/>
  <c r="E376" i="56"/>
  <c r="E375" i="56"/>
  <c r="E374" i="56"/>
  <c r="E373" i="56"/>
  <c r="E372" i="56"/>
  <c r="E371" i="56"/>
  <c r="E370" i="56"/>
  <c r="E369" i="56"/>
  <c r="E368" i="56"/>
  <c r="E367" i="56"/>
  <c r="E366" i="56"/>
  <c r="E365" i="56"/>
  <c r="E364" i="56"/>
  <c r="E363" i="56"/>
  <c r="E362" i="56"/>
  <c r="E361" i="56"/>
  <c r="E360" i="56"/>
  <c r="E359" i="56"/>
  <c r="E358" i="56"/>
  <c r="E357" i="56"/>
  <c r="E356" i="56"/>
  <c r="E355" i="56"/>
  <c r="E354" i="56"/>
  <c r="E353" i="56"/>
  <c r="E352" i="56"/>
  <c r="E351" i="56"/>
  <c r="E350" i="56"/>
  <c r="E349" i="56"/>
  <c r="E348" i="56"/>
  <c r="E347" i="56"/>
  <c r="E346" i="56"/>
  <c r="E345" i="56"/>
  <c r="E344" i="56"/>
  <c r="E343" i="56"/>
  <c r="E342" i="56"/>
  <c r="E341" i="56"/>
  <c r="E340" i="56"/>
  <c r="E339" i="56"/>
  <c r="E338" i="56"/>
  <c r="E337" i="56"/>
  <c r="E336" i="56"/>
  <c r="E335" i="56"/>
  <c r="E334" i="56"/>
  <c r="E333" i="56"/>
  <c r="E332" i="56"/>
  <c r="E331" i="56"/>
  <c r="E330" i="56"/>
  <c r="E329" i="56"/>
  <c r="E328" i="56"/>
  <c r="E327" i="56"/>
  <c r="E326" i="56"/>
  <c r="E325" i="56"/>
  <c r="E324" i="56"/>
  <c r="E323" i="56"/>
  <c r="E322" i="56"/>
  <c r="E321" i="56"/>
  <c r="E320" i="56"/>
  <c r="E319" i="56"/>
  <c r="E318" i="56"/>
  <c r="E317" i="56"/>
  <c r="E316" i="56"/>
  <c r="E315" i="56"/>
  <c r="E314" i="56"/>
  <c r="E313" i="56"/>
  <c r="E312" i="56"/>
  <c r="E311" i="56"/>
  <c r="E310" i="56"/>
  <c r="E309" i="56"/>
  <c r="E308" i="56"/>
  <c r="E307" i="56"/>
  <c r="E306" i="56"/>
  <c r="E305" i="56"/>
  <c r="E304" i="56"/>
  <c r="E303" i="56"/>
  <c r="E302" i="56"/>
  <c r="E301" i="56"/>
  <c r="E300" i="56"/>
  <c r="E299" i="56"/>
  <c r="E298" i="56"/>
  <c r="E297" i="56"/>
  <c r="E296" i="56"/>
  <c r="E295" i="56"/>
  <c r="E294" i="56"/>
  <c r="E293" i="56"/>
  <c r="E292" i="56"/>
  <c r="E291" i="56"/>
  <c r="E290" i="56"/>
  <c r="E289" i="56"/>
  <c r="E288" i="56"/>
  <c r="E287" i="56"/>
  <c r="E286" i="56"/>
  <c r="E285" i="56"/>
  <c r="E284" i="56"/>
  <c r="E283" i="56"/>
  <c r="E282" i="56"/>
  <c r="E281" i="56"/>
  <c r="E280" i="56"/>
  <c r="E279" i="56"/>
  <c r="E278" i="56"/>
  <c r="E277" i="56"/>
  <c r="E276" i="56"/>
  <c r="E275" i="56"/>
  <c r="E274" i="56"/>
  <c r="E273" i="56"/>
  <c r="E272" i="56"/>
  <c r="E271" i="56"/>
  <c r="E270" i="56"/>
  <c r="E269" i="56"/>
  <c r="E268" i="56"/>
  <c r="E267" i="56"/>
  <c r="E266" i="56"/>
  <c r="E265" i="56"/>
  <c r="E264" i="56"/>
  <c r="E263" i="56"/>
  <c r="E262" i="56"/>
  <c r="E261" i="56"/>
  <c r="E260" i="56"/>
  <c r="E259" i="56"/>
  <c r="E258" i="56"/>
  <c r="E257" i="56"/>
  <c r="E256" i="56"/>
  <c r="E255" i="56"/>
  <c r="E254" i="56"/>
  <c r="E253" i="56"/>
  <c r="E252" i="56"/>
  <c r="E251" i="56"/>
  <c r="E250" i="56"/>
  <c r="E249" i="56"/>
  <c r="E248" i="56"/>
  <c r="E247" i="56"/>
  <c r="E246" i="56"/>
  <c r="E245" i="56"/>
  <c r="E244" i="56"/>
  <c r="E243" i="56"/>
  <c r="E242" i="56"/>
  <c r="E241" i="56"/>
  <c r="E240" i="56"/>
  <c r="E239" i="56"/>
  <c r="E238" i="56"/>
  <c r="E237" i="56"/>
  <c r="E236" i="56"/>
  <c r="E235" i="56"/>
  <c r="E234" i="56"/>
  <c r="E233" i="56"/>
  <c r="E232" i="56"/>
  <c r="E231" i="56"/>
  <c r="E230" i="56"/>
  <c r="E229" i="56"/>
  <c r="E228" i="56"/>
  <c r="E227" i="56"/>
  <c r="E226" i="56"/>
  <c r="E225" i="56"/>
  <c r="E224" i="56"/>
  <c r="E223" i="56"/>
  <c r="E222" i="56"/>
  <c r="E221" i="56"/>
  <c r="E220" i="56"/>
  <c r="E219" i="56"/>
  <c r="E218" i="56"/>
  <c r="E217" i="56"/>
  <c r="E216" i="56"/>
  <c r="E215" i="56"/>
  <c r="E214" i="56"/>
  <c r="E213" i="56"/>
  <c r="E212" i="56"/>
  <c r="E211" i="56"/>
  <c r="E210" i="56"/>
  <c r="E209" i="56"/>
  <c r="E208" i="56"/>
  <c r="E207" i="56"/>
  <c r="E206" i="56"/>
  <c r="E205" i="56"/>
  <c r="E204" i="56"/>
  <c r="E203" i="56"/>
  <c r="E202" i="56"/>
  <c r="E201" i="56"/>
  <c r="E200" i="56"/>
  <c r="E199" i="56"/>
  <c r="E198" i="56"/>
  <c r="E197" i="56"/>
  <c r="E196" i="56"/>
  <c r="E195" i="56"/>
  <c r="E194" i="56"/>
  <c r="E193" i="56"/>
  <c r="E192" i="56"/>
  <c r="E191" i="56"/>
  <c r="E190" i="56"/>
  <c r="E189" i="56"/>
  <c r="E188" i="56"/>
  <c r="E187" i="56"/>
  <c r="E186" i="56"/>
  <c r="E185" i="56"/>
  <c r="E184" i="56"/>
  <c r="E183" i="56"/>
  <c r="E182" i="56"/>
  <c r="E181" i="56"/>
  <c r="E180" i="56"/>
  <c r="E179" i="56"/>
  <c r="E178" i="56"/>
  <c r="E177" i="56"/>
  <c r="E176" i="56"/>
  <c r="E175" i="56"/>
  <c r="E174" i="56"/>
  <c r="E173" i="56"/>
  <c r="E172" i="56"/>
  <c r="E171" i="56"/>
  <c r="E170" i="56"/>
  <c r="E169" i="56"/>
  <c r="E168" i="56"/>
  <c r="E167" i="56"/>
  <c r="E166" i="56"/>
  <c r="E165" i="56"/>
  <c r="E164" i="56"/>
  <c r="E163" i="56"/>
  <c r="E162" i="56"/>
  <c r="E161" i="56"/>
  <c r="E160" i="56"/>
  <c r="E159" i="56"/>
  <c r="E158" i="56"/>
  <c r="E157" i="56"/>
  <c r="E156" i="56"/>
  <c r="E155" i="56"/>
  <c r="E154" i="56"/>
  <c r="E153" i="56"/>
  <c r="E152" i="56"/>
  <c r="E151" i="56"/>
  <c r="E150" i="56"/>
  <c r="E149" i="56"/>
  <c r="E148" i="56"/>
  <c r="E147" i="56"/>
  <c r="E146" i="56"/>
  <c r="E145" i="56"/>
  <c r="E144" i="56"/>
  <c r="E143" i="56"/>
  <c r="E142" i="56"/>
  <c r="E141" i="56"/>
  <c r="E140" i="56"/>
  <c r="E139" i="56"/>
  <c r="E138" i="56"/>
  <c r="E137" i="56"/>
  <c r="E136" i="56"/>
  <c r="E135" i="56"/>
  <c r="E134" i="56"/>
  <c r="E133" i="56"/>
  <c r="E132" i="56"/>
  <c r="E131" i="56"/>
  <c r="E130" i="56"/>
  <c r="E129" i="56"/>
  <c r="E128" i="56"/>
  <c r="E127" i="56"/>
  <c r="E126" i="56"/>
  <c r="E125" i="56"/>
  <c r="E124" i="56"/>
  <c r="E123" i="56"/>
  <c r="E122" i="56"/>
  <c r="E121" i="56"/>
  <c r="E120" i="56"/>
  <c r="E119" i="56"/>
  <c r="E118" i="56"/>
  <c r="E117" i="56"/>
  <c r="E116" i="56"/>
  <c r="E115" i="56"/>
  <c r="E114" i="56"/>
  <c r="E113" i="56"/>
  <c r="E112" i="56"/>
  <c r="E111" i="56"/>
  <c r="E110" i="56"/>
  <c r="E109" i="56"/>
  <c r="E108" i="56"/>
  <c r="E107" i="56"/>
  <c r="E106" i="56"/>
  <c r="E105" i="56"/>
  <c r="E104" i="56"/>
  <c r="E103" i="56"/>
  <c r="E102" i="56"/>
  <c r="E101" i="56"/>
  <c r="E100" i="56"/>
  <c r="E99" i="56"/>
  <c r="E98" i="56"/>
  <c r="E97" i="56"/>
  <c r="E96" i="56"/>
  <c r="E95" i="56"/>
  <c r="E94" i="56"/>
  <c r="E93" i="56"/>
  <c r="E92" i="56"/>
  <c r="E91" i="56"/>
  <c r="E90" i="56"/>
  <c r="E89" i="56"/>
  <c r="E88" i="56"/>
  <c r="E87" i="56"/>
  <c r="E86" i="56"/>
  <c r="E85" i="56"/>
  <c r="E84" i="56"/>
  <c r="E83" i="56"/>
  <c r="E82" i="56"/>
  <c r="E81" i="56"/>
  <c r="E80" i="56"/>
  <c r="E79" i="56"/>
  <c r="E78" i="56"/>
  <c r="E77" i="56"/>
  <c r="E76" i="56"/>
  <c r="E75" i="56"/>
  <c r="E74" i="56"/>
  <c r="E73" i="56"/>
  <c r="E72" i="56"/>
  <c r="E71" i="56"/>
  <c r="E70" i="56"/>
  <c r="E69" i="56"/>
  <c r="E68" i="56"/>
  <c r="E67" i="56"/>
  <c r="E66" i="56"/>
  <c r="E65" i="56"/>
  <c r="E64" i="56"/>
  <c r="E63" i="56"/>
  <c r="E62" i="56"/>
  <c r="E61" i="56"/>
  <c r="E60" i="56"/>
  <c r="E59" i="56"/>
  <c r="E58" i="56"/>
  <c r="E57" i="56"/>
  <c r="E56" i="56"/>
  <c r="E55" i="56"/>
  <c r="E54" i="56"/>
  <c r="E53" i="56"/>
  <c r="E52" i="56"/>
  <c r="E51" i="56"/>
  <c r="E50" i="56"/>
  <c r="E49" i="56"/>
  <c r="E48" i="56"/>
  <c r="E47" i="56"/>
  <c r="E46" i="56"/>
  <c r="E45" i="56"/>
  <c r="E44" i="56"/>
  <c r="E43" i="56"/>
  <c r="E42" i="56"/>
  <c r="E41" i="56"/>
  <c r="E40" i="56"/>
  <c r="E39" i="56"/>
  <c r="E38" i="56"/>
  <c r="E37" i="56"/>
  <c r="E36" i="56"/>
  <c r="E35" i="56"/>
  <c r="E34" i="56"/>
  <c r="E33" i="56"/>
  <c r="E32" i="56"/>
  <c r="E31" i="56"/>
  <c r="E30" i="56"/>
  <c r="E29" i="56"/>
  <c r="E28" i="56"/>
  <c r="E27" i="56"/>
  <c r="E26" i="56"/>
  <c r="E25" i="56"/>
  <c r="E24" i="56"/>
  <c r="E23" i="56"/>
  <c r="E22" i="56"/>
  <c r="E21" i="56"/>
  <c r="E20" i="56"/>
  <c r="E19" i="56"/>
  <c r="E18" i="56"/>
  <c r="E17" i="56"/>
  <c r="E16" i="56"/>
  <c r="E15" i="56"/>
  <c r="E14" i="56"/>
  <c r="E13" i="56"/>
  <c r="E12" i="56"/>
  <c r="E11" i="56"/>
  <c r="E10" i="56"/>
  <c r="I9" i="56"/>
  <c r="J9" i="56" s="1" a="1"/>
  <c r="J9" i="56" s="1"/>
  <c r="E9" i="56"/>
  <c r="I8" i="56"/>
  <c r="J8" i="56" s="1" a="1"/>
  <c r="J8" i="56" s="1"/>
  <c r="E8" i="56"/>
  <c r="I7" i="56"/>
  <c r="J7" i="56" s="1" a="1"/>
  <c r="J7" i="56" s="1"/>
  <c r="E7" i="56"/>
  <c r="E6" i="56"/>
  <c r="E2382" i="55"/>
  <c r="E2381" i="55"/>
  <c r="E2380" i="55"/>
  <c r="E2379" i="55"/>
  <c r="E2378" i="55"/>
  <c r="E2377" i="55"/>
  <c r="E2376" i="55"/>
  <c r="E2375" i="55"/>
  <c r="E2374" i="55"/>
  <c r="E2373" i="55"/>
  <c r="E2372" i="55"/>
  <c r="E2371" i="55"/>
  <c r="E2370" i="55"/>
  <c r="E2369" i="55"/>
  <c r="E2368" i="55"/>
  <c r="E2367" i="55"/>
  <c r="E2366" i="55"/>
  <c r="E2365" i="55"/>
  <c r="E2364" i="55"/>
  <c r="E2363" i="55"/>
  <c r="E2362" i="55"/>
  <c r="E2361" i="55"/>
  <c r="E2360" i="55"/>
  <c r="E2359" i="55"/>
  <c r="E2358" i="55"/>
  <c r="E2357" i="55"/>
  <c r="E2356" i="55"/>
  <c r="E2355" i="55"/>
  <c r="E2354" i="55"/>
  <c r="E2353" i="55"/>
  <c r="E2352" i="55"/>
  <c r="E2351" i="55"/>
  <c r="E2350" i="55"/>
  <c r="E2349" i="55"/>
  <c r="E2348" i="55"/>
  <c r="E2347" i="55"/>
  <c r="E2346" i="55"/>
  <c r="E2345" i="55"/>
  <c r="E2344" i="55"/>
  <c r="E2343" i="55"/>
  <c r="E2342" i="55"/>
  <c r="E2341" i="55"/>
  <c r="E2340" i="55"/>
  <c r="E2339" i="55"/>
  <c r="E2338" i="55"/>
  <c r="E2337" i="55"/>
  <c r="E2336" i="55"/>
  <c r="E2335" i="55"/>
  <c r="E2334" i="55"/>
  <c r="E2333" i="55"/>
  <c r="E2332" i="55"/>
  <c r="E2331" i="55"/>
  <c r="E2330" i="55"/>
  <c r="E2329" i="55"/>
  <c r="E2328" i="55"/>
  <c r="E2327" i="55"/>
  <c r="E2326" i="55"/>
  <c r="E2325" i="55"/>
  <c r="E2324" i="55"/>
  <c r="E2323" i="55"/>
  <c r="E2322" i="55"/>
  <c r="E2321" i="55"/>
  <c r="E2320" i="55"/>
  <c r="E2319" i="55"/>
  <c r="E2318" i="55"/>
  <c r="E2317" i="55"/>
  <c r="E2316" i="55"/>
  <c r="E2315" i="55"/>
  <c r="E2314" i="55"/>
  <c r="E2313" i="55"/>
  <c r="E2312" i="55"/>
  <c r="E2311" i="55"/>
  <c r="E2310" i="55"/>
  <c r="E2309" i="55"/>
  <c r="E2308" i="55"/>
  <c r="E2307" i="55"/>
  <c r="E2306" i="55"/>
  <c r="E2305" i="55"/>
  <c r="E2304" i="55"/>
  <c r="E2303" i="55"/>
  <c r="E2302" i="55"/>
  <c r="E2301" i="55"/>
  <c r="E2300" i="55"/>
  <c r="E2299" i="55"/>
  <c r="E2298" i="55"/>
  <c r="E2297" i="55"/>
  <c r="E2296" i="55"/>
  <c r="E2295" i="55"/>
  <c r="E2294" i="55"/>
  <c r="E2293" i="55"/>
  <c r="E2292" i="55"/>
  <c r="E2291" i="55"/>
  <c r="E2290" i="55"/>
  <c r="E2289" i="55"/>
  <c r="E2288" i="55"/>
  <c r="E2287" i="55"/>
  <c r="E2286" i="55"/>
  <c r="E2285" i="55"/>
  <c r="E2284" i="55"/>
  <c r="E2283" i="55"/>
  <c r="E2282" i="55"/>
  <c r="E2281" i="55"/>
  <c r="E2280" i="55"/>
  <c r="E2279" i="55"/>
  <c r="E2278" i="55"/>
  <c r="E2277" i="55"/>
  <c r="E2276" i="55"/>
  <c r="E2275" i="55"/>
  <c r="E2274" i="55"/>
  <c r="E2273" i="55"/>
  <c r="E2272" i="55"/>
  <c r="E2271" i="55"/>
  <c r="E2270" i="55"/>
  <c r="E2269" i="55"/>
  <c r="E2268" i="55"/>
  <c r="E2267" i="55"/>
  <c r="E2266" i="55"/>
  <c r="E2265" i="55"/>
  <c r="E2264" i="55"/>
  <c r="E2263" i="55"/>
  <c r="E2262" i="55"/>
  <c r="E2261" i="55"/>
  <c r="E2260" i="55"/>
  <c r="E2259" i="55"/>
  <c r="E2258" i="55"/>
  <c r="E2257" i="55"/>
  <c r="E2256" i="55"/>
  <c r="E2255" i="55"/>
  <c r="E2254" i="55"/>
  <c r="E2253" i="55"/>
  <c r="E2252" i="55"/>
  <c r="E2251" i="55"/>
  <c r="E2250" i="55"/>
  <c r="E2249" i="55"/>
  <c r="E2248" i="55"/>
  <c r="E2247" i="55"/>
  <c r="E2246" i="55"/>
  <c r="E2245" i="55"/>
  <c r="E2244" i="55"/>
  <c r="E2243" i="55"/>
  <c r="E2242" i="55"/>
  <c r="E2241" i="55"/>
  <c r="E2240" i="55"/>
  <c r="E2239" i="55"/>
  <c r="E2238" i="55"/>
  <c r="E2237" i="55"/>
  <c r="E2236" i="55"/>
  <c r="E2235" i="55"/>
  <c r="E2234" i="55"/>
  <c r="E2233" i="55"/>
  <c r="E2232" i="55"/>
  <c r="E2231" i="55"/>
  <c r="E2230" i="55"/>
  <c r="E2229" i="55"/>
  <c r="E2228" i="55"/>
  <c r="E2227" i="55"/>
  <c r="E2226" i="55"/>
  <c r="E2225" i="55"/>
  <c r="E2224" i="55"/>
  <c r="E2223" i="55"/>
  <c r="E2222" i="55"/>
  <c r="E2221" i="55"/>
  <c r="E2220" i="55"/>
  <c r="E2219" i="55"/>
  <c r="E2218" i="55"/>
  <c r="E2217" i="55"/>
  <c r="E2216" i="55"/>
  <c r="E2215" i="55"/>
  <c r="E2214" i="55"/>
  <c r="E2213" i="55"/>
  <c r="E2212" i="55"/>
  <c r="E2211" i="55"/>
  <c r="E2210" i="55"/>
  <c r="E2209" i="55"/>
  <c r="E2208" i="55"/>
  <c r="E2207" i="55"/>
  <c r="E2206" i="55"/>
  <c r="E2205" i="55"/>
  <c r="E2204" i="55"/>
  <c r="E2203" i="55"/>
  <c r="E2202" i="55"/>
  <c r="E2201" i="55"/>
  <c r="E2200" i="55"/>
  <c r="E2199" i="55"/>
  <c r="E2198" i="55"/>
  <c r="E2197" i="55"/>
  <c r="E2196" i="55"/>
  <c r="E2195" i="55"/>
  <c r="E2194" i="55"/>
  <c r="E2193" i="55"/>
  <c r="E2192" i="55"/>
  <c r="E2191" i="55"/>
  <c r="E2190" i="55"/>
  <c r="E2189" i="55"/>
  <c r="E2188" i="55"/>
  <c r="E2187" i="55"/>
  <c r="E2186" i="55"/>
  <c r="E2185" i="55"/>
  <c r="E2184" i="55"/>
  <c r="E2183" i="55"/>
  <c r="E2182" i="55"/>
  <c r="E2181" i="55"/>
  <c r="E2180" i="55"/>
  <c r="E2179" i="55"/>
  <c r="E2178" i="55"/>
  <c r="E2177" i="55"/>
  <c r="E2176" i="55"/>
  <c r="E2175" i="55"/>
  <c r="E2174" i="55"/>
  <c r="E2173" i="55"/>
  <c r="E2172" i="55"/>
  <c r="E2171" i="55"/>
  <c r="E2170" i="55"/>
  <c r="E2169" i="55"/>
  <c r="E2168" i="55"/>
  <c r="E2167" i="55"/>
  <c r="E2166" i="55"/>
  <c r="E2165" i="55"/>
  <c r="E2164" i="55"/>
  <c r="E2163" i="55"/>
  <c r="E2162" i="55"/>
  <c r="E2161" i="55"/>
  <c r="E2160" i="55"/>
  <c r="E2159" i="55"/>
  <c r="E2158" i="55"/>
  <c r="E2157" i="55"/>
  <c r="E2156" i="55"/>
  <c r="E2155" i="55"/>
  <c r="E2154" i="55"/>
  <c r="E2153" i="55"/>
  <c r="E2152" i="55"/>
  <c r="E2151" i="55"/>
  <c r="E2150" i="55"/>
  <c r="E2149" i="55"/>
  <c r="E2148" i="55"/>
  <c r="E2147" i="55"/>
  <c r="E2146" i="55"/>
  <c r="E2145" i="55"/>
  <c r="E2144" i="55"/>
  <c r="E2143" i="55"/>
  <c r="E2142" i="55"/>
  <c r="E2141" i="55"/>
  <c r="E2140" i="55"/>
  <c r="E2139" i="55"/>
  <c r="E2138" i="55"/>
  <c r="E2137" i="55"/>
  <c r="E2136" i="55"/>
  <c r="E2135" i="55"/>
  <c r="E2134" i="55"/>
  <c r="E2133" i="55"/>
  <c r="E2132" i="55"/>
  <c r="E2131" i="55"/>
  <c r="E2130" i="55"/>
  <c r="E2129" i="55"/>
  <c r="E2128" i="55"/>
  <c r="E2127" i="55"/>
  <c r="E2126" i="55"/>
  <c r="E2125" i="55"/>
  <c r="E2124" i="55"/>
  <c r="E2123" i="55"/>
  <c r="E2122" i="55"/>
  <c r="E2121" i="55"/>
  <c r="E2120" i="55"/>
  <c r="E2119" i="55"/>
  <c r="E2118" i="55"/>
  <c r="E2117" i="55"/>
  <c r="E2116" i="55"/>
  <c r="E2115" i="55"/>
  <c r="E2114" i="55"/>
  <c r="E2113" i="55"/>
  <c r="E2112" i="55"/>
  <c r="E2111" i="55"/>
  <c r="E2110" i="55"/>
  <c r="E2109" i="55"/>
  <c r="E2108" i="55"/>
  <c r="E2107" i="55"/>
  <c r="E2106" i="55"/>
  <c r="E2105" i="55"/>
  <c r="E2104" i="55"/>
  <c r="E2103" i="55"/>
  <c r="E2102" i="55"/>
  <c r="E2101" i="55"/>
  <c r="E2100" i="55"/>
  <c r="E2099" i="55"/>
  <c r="E2098" i="55"/>
  <c r="E2097" i="55"/>
  <c r="E2096" i="55"/>
  <c r="E2095" i="55"/>
  <c r="E2094" i="55"/>
  <c r="E2093" i="55"/>
  <c r="E2092" i="55"/>
  <c r="E2091" i="55"/>
  <c r="E2090" i="55"/>
  <c r="E2089" i="55"/>
  <c r="E2088" i="55"/>
  <c r="E2087" i="55"/>
  <c r="E2086" i="55"/>
  <c r="E2085" i="55"/>
  <c r="E2084" i="55"/>
  <c r="E2083" i="55"/>
  <c r="E2082" i="55"/>
  <c r="E2081" i="55"/>
  <c r="E2080" i="55"/>
  <c r="E2079" i="55"/>
  <c r="E2078" i="55"/>
  <c r="E2077" i="55"/>
  <c r="E2076" i="55"/>
  <c r="E2075" i="55"/>
  <c r="E2074" i="55"/>
  <c r="E2073" i="55"/>
  <c r="E2072" i="55"/>
  <c r="E2071" i="55"/>
  <c r="E2070" i="55"/>
  <c r="E2069" i="55"/>
  <c r="E2068" i="55"/>
  <c r="E2067" i="55"/>
  <c r="E2066" i="55"/>
  <c r="E2065" i="55"/>
  <c r="E2064" i="55"/>
  <c r="E2063" i="55"/>
  <c r="E2062" i="55"/>
  <c r="E2061" i="55"/>
  <c r="E2060" i="55"/>
  <c r="E2059" i="55"/>
  <c r="E2058" i="55"/>
  <c r="E2057" i="55"/>
  <c r="E2056" i="55"/>
  <c r="E2055" i="55"/>
  <c r="E2054" i="55"/>
  <c r="E2053" i="55"/>
  <c r="E2052" i="55"/>
  <c r="E2051" i="55"/>
  <c r="E2050" i="55"/>
  <c r="E2049" i="55"/>
  <c r="E2048" i="55"/>
  <c r="E2047" i="55"/>
  <c r="E2046" i="55"/>
  <c r="E2045" i="55"/>
  <c r="E2044" i="55"/>
  <c r="E2043" i="55"/>
  <c r="E2042" i="55"/>
  <c r="E2041" i="55"/>
  <c r="E2040" i="55"/>
  <c r="E2039" i="55"/>
  <c r="E2038" i="55"/>
  <c r="E2037" i="55"/>
  <c r="E2036" i="55"/>
  <c r="E2035" i="55"/>
  <c r="E2034" i="55"/>
  <c r="E2033" i="55"/>
  <c r="E2032" i="55"/>
  <c r="E2031" i="55"/>
  <c r="E2030" i="55"/>
  <c r="E2029" i="55"/>
  <c r="E2028" i="55"/>
  <c r="E2027" i="55"/>
  <c r="E2026" i="55"/>
  <c r="E2025" i="55"/>
  <c r="E2024" i="55"/>
  <c r="E2023" i="55"/>
  <c r="E2022" i="55"/>
  <c r="E2021" i="55"/>
  <c r="E2020" i="55"/>
  <c r="E2019" i="55"/>
  <c r="E2018" i="55"/>
  <c r="E2017" i="55"/>
  <c r="E2016" i="55"/>
  <c r="E2015" i="55"/>
  <c r="E2014" i="55"/>
  <c r="E2013" i="55"/>
  <c r="E2012" i="55"/>
  <c r="E2011" i="55"/>
  <c r="E2010" i="55"/>
  <c r="E2009" i="55"/>
  <c r="E2008" i="55"/>
  <c r="E2007" i="55"/>
  <c r="E2006" i="55"/>
  <c r="E2005" i="55"/>
  <c r="E2004" i="55"/>
  <c r="E2003" i="55"/>
  <c r="E2002" i="55"/>
  <c r="E2001" i="55"/>
  <c r="E2000" i="55"/>
  <c r="E1999" i="55"/>
  <c r="E1998" i="55"/>
  <c r="E1997" i="55"/>
  <c r="E1996" i="55"/>
  <c r="E1995" i="55"/>
  <c r="E1994" i="55"/>
  <c r="E1993" i="55"/>
  <c r="E1992" i="55"/>
  <c r="E1991" i="55"/>
  <c r="E1990" i="55"/>
  <c r="E1989" i="55"/>
  <c r="E1988" i="55"/>
  <c r="E1987" i="55"/>
  <c r="E1986" i="55"/>
  <c r="E1985" i="55"/>
  <c r="E1984" i="55"/>
  <c r="E1983" i="55"/>
  <c r="E1982" i="55"/>
  <c r="E1981" i="55"/>
  <c r="E1980" i="55"/>
  <c r="E1979" i="55"/>
  <c r="E1978" i="55"/>
  <c r="E1977" i="55"/>
  <c r="E1976" i="55"/>
  <c r="E1975" i="55"/>
  <c r="E1974" i="55"/>
  <c r="E1973" i="55"/>
  <c r="E1972" i="55"/>
  <c r="E1971" i="55"/>
  <c r="E1970" i="55"/>
  <c r="E1969" i="55"/>
  <c r="E1968" i="55"/>
  <c r="E1967" i="55"/>
  <c r="E1966" i="55"/>
  <c r="E1965" i="55"/>
  <c r="E1964" i="55"/>
  <c r="E1963" i="55"/>
  <c r="E1962" i="55"/>
  <c r="E1961" i="55"/>
  <c r="E1960" i="55"/>
  <c r="E1959" i="55"/>
  <c r="E1958" i="55"/>
  <c r="E1957" i="55"/>
  <c r="E1956" i="55"/>
  <c r="E1955" i="55"/>
  <c r="E1954" i="55"/>
  <c r="E1953" i="55"/>
  <c r="E1952" i="55"/>
  <c r="E1951" i="55"/>
  <c r="E1950" i="55"/>
  <c r="E1949" i="55"/>
  <c r="E1948" i="55"/>
  <c r="E1947" i="55"/>
  <c r="E1946" i="55"/>
  <c r="E1945" i="55"/>
  <c r="E1944" i="55"/>
  <c r="E1943" i="55"/>
  <c r="E1942" i="55"/>
  <c r="E1941" i="55"/>
  <c r="E1940" i="55"/>
  <c r="E1939" i="55"/>
  <c r="E1938" i="55"/>
  <c r="E1937" i="55"/>
  <c r="E1936" i="55"/>
  <c r="E1935" i="55"/>
  <c r="E1934" i="55"/>
  <c r="E1933" i="55"/>
  <c r="E1932" i="55"/>
  <c r="E1931" i="55"/>
  <c r="E1930" i="55"/>
  <c r="E1929" i="55"/>
  <c r="E1928" i="55"/>
  <c r="E1927" i="55"/>
  <c r="E1926" i="55"/>
  <c r="E1925" i="55"/>
  <c r="E1924" i="55"/>
  <c r="E1923" i="55"/>
  <c r="E1922" i="55"/>
  <c r="E1921" i="55"/>
  <c r="E1920" i="55"/>
  <c r="E1919" i="55"/>
  <c r="E1918" i="55"/>
  <c r="E1917" i="55"/>
  <c r="E1916" i="55"/>
  <c r="E1915" i="55"/>
  <c r="E1914" i="55"/>
  <c r="E1913" i="55"/>
  <c r="E1912" i="55"/>
  <c r="E1911" i="55"/>
  <c r="E1910" i="55"/>
  <c r="E1909" i="55"/>
  <c r="E1908" i="55"/>
  <c r="E1907" i="55"/>
  <c r="E1906" i="55"/>
  <c r="E1905" i="55"/>
  <c r="E1904" i="55"/>
  <c r="E1903" i="55"/>
  <c r="E1902" i="55"/>
  <c r="E1901" i="55"/>
  <c r="E1900" i="55"/>
  <c r="E1899" i="55"/>
  <c r="E1898" i="55"/>
  <c r="E1897" i="55"/>
  <c r="E1896" i="55"/>
  <c r="E1895" i="55"/>
  <c r="E1894" i="55"/>
  <c r="E1893" i="55"/>
  <c r="E1892" i="55"/>
  <c r="E1891" i="55"/>
  <c r="E1890" i="55"/>
  <c r="E1889" i="55"/>
  <c r="E1888" i="55"/>
  <c r="E1887" i="55"/>
  <c r="E1886" i="55"/>
  <c r="E1885" i="55"/>
  <c r="E1884" i="55"/>
  <c r="E1883" i="55"/>
  <c r="E1882" i="55"/>
  <c r="E1881" i="55"/>
  <c r="E1880" i="55"/>
  <c r="E1879" i="55"/>
  <c r="E1878" i="55"/>
  <c r="E1877" i="55"/>
  <c r="E1876" i="55"/>
  <c r="E1875" i="55"/>
  <c r="E1874" i="55"/>
  <c r="E1873" i="55"/>
  <c r="E1872" i="55"/>
  <c r="E1871" i="55"/>
  <c r="E1870" i="55"/>
  <c r="E1869" i="55"/>
  <c r="E1868" i="55"/>
  <c r="E1867" i="55"/>
  <c r="E1866" i="55"/>
  <c r="E1865" i="55"/>
  <c r="E1864" i="55"/>
  <c r="E1863" i="55"/>
  <c r="E1862" i="55"/>
  <c r="E1861" i="55"/>
  <c r="E1860" i="55"/>
  <c r="E1859" i="55"/>
  <c r="E1858" i="55"/>
  <c r="E1857" i="55"/>
  <c r="E1856" i="55"/>
  <c r="E1855" i="55"/>
  <c r="E1854" i="55"/>
  <c r="E1853" i="55"/>
  <c r="E1852" i="55"/>
  <c r="E1851" i="55"/>
  <c r="E1850" i="55"/>
  <c r="E1849" i="55"/>
  <c r="E1848" i="55"/>
  <c r="E1847" i="55"/>
  <c r="E1846" i="55"/>
  <c r="E1845" i="55"/>
  <c r="E1844" i="55"/>
  <c r="E1843" i="55"/>
  <c r="E1842" i="55"/>
  <c r="E1841" i="55"/>
  <c r="E1840" i="55"/>
  <c r="E1839" i="55"/>
  <c r="E1838" i="55"/>
  <c r="E1837" i="55"/>
  <c r="E1836" i="55"/>
  <c r="E1835" i="55"/>
  <c r="E1834" i="55"/>
  <c r="E1833" i="55"/>
  <c r="E1832" i="55"/>
  <c r="E1831" i="55"/>
  <c r="E1830" i="55"/>
  <c r="E1829" i="55"/>
  <c r="E1828" i="55"/>
  <c r="E1827" i="55"/>
  <c r="E1826" i="55"/>
  <c r="E1825" i="55"/>
  <c r="E1824" i="55"/>
  <c r="E1823" i="55"/>
  <c r="E1822" i="55"/>
  <c r="E1821" i="55"/>
  <c r="E1820" i="55"/>
  <c r="E1819" i="55"/>
  <c r="E1818" i="55"/>
  <c r="E1817" i="55"/>
  <c r="E1816" i="55"/>
  <c r="E1815" i="55"/>
  <c r="E1814" i="55"/>
  <c r="E1813" i="55"/>
  <c r="E1812" i="55"/>
  <c r="E1811" i="55"/>
  <c r="E1810" i="55"/>
  <c r="E1809" i="55"/>
  <c r="E1808" i="55"/>
  <c r="E1807" i="55"/>
  <c r="E1806" i="55"/>
  <c r="E1805" i="55"/>
  <c r="E1804" i="55"/>
  <c r="E1803" i="55"/>
  <c r="E1802" i="55"/>
  <c r="E1801" i="55"/>
  <c r="E1800" i="55"/>
  <c r="E1799" i="55"/>
  <c r="E1798" i="55"/>
  <c r="E1797" i="55"/>
  <c r="E1796" i="55"/>
  <c r="E1795" i="55"/>
  <c r="E1794" i="55"/>
  <c r="E1793" i="55"/>
  <c r="E1792" i="55"/>
  <c r="E1791" i="55"/>
  <c r="E1790" i="55"/>
  <c r="E1789" i="55"/>
  <c r="E1788" i="55"/>
  <c r="E1787" i="55"/>
  <c r="E1786" i="55"/>
  <c r="E1785" i="55"/>
  <c r="E1784" i="55"/>
  <c r="E1783" i="55"/>
  <c r="E1782" i="55"/>
  <c r="E1781" i="55"/>
  <c r="E1780" i="55"/>
  <c r="E1779" i="55"/>
  <c r="E1778" i="55"/>
  <c r="E1777" i="55"/>
  <c r="E1776" i="55"/>
  <c r="E1775" i="55"/>
  <c r="E1774" i="55"/>
  <c r="E1773" i="55"/>
  <c r="E1772" i="55"/>
  <c r="E1771" i="55"/>
  <c r="E1770" i="55"/>
  <c r="E1769" i="55"/>
  <c r="E1768" i="55"/>
  <c r="E1767" i="55"/>
  <c r="E1766" i="55"/>
  <c r="E1765" i="55"/>
  <c r="E1764" i="55"/>
  <c r="E1763" i="55"/>
  <c r="E1762" i="55"/>
  <c r="E1761" i="55"/>
  <c r="E1760" i="55"/>
  <c r="E1759" i="55"/>
  <c r="E1758" i="55"/>
  <c r="E1757" i="55"/>
  <c r="E1756" i="55"/>
  <c r="E1755" i="55"/>
  <c r="E1754" i="55"/>
  <c r="E1753" i="55"/>
  <c r="E1752" i="55"/>
  <c r="E1751" i="55"/>
  <c r="E1750" i="55"/>
  <c r="E1749" i="55"/>
  <c r="E1748" i="55"/>
  <c r="E1747" i="55"/>
  <c r="E1746" i="55"/>
  <c r="E1745" i="55"/>
  <c r="E1744" i="55"/>
  <c r="E1743" i="55"/>
  <c r="E1742" i="55"/>
  <c r="E1741" i="55"/>
  <c r="E1740" i="55"/>
  <c r="E1739" i="55"/>
  <c r="E1738" i="55"/>
  <c r="E1737" i="55"/>
  <c r="E1736" i="55"/>
  <c r="E1735" i="55"/>
  <c r="E1734" i="55"/>
  <c r="E1733" i="55"/>
  <c r="E1732" i="55"/>
  <c r="E1731" i="55"/>
  <c r="E1730" i="55"/>
  <c r="E1729" i="55"/>
  <c r="E1728" i="55"/>
  <c r="E1727" i="55"/>
  <c r="E1726" i="55"/>
  <c r="E1725" i="55"/>
  <c r="E1724" i="55"/>
  <c r="E1723" i="55"/>
  <c r="E1722" i="55"/>
  <c r="E1721" i="55"/>
  <c r="E1720" i="55"/>
  <c r="E1719" i="55"/>
  <c r="E1718" i="55"/>
  <c r="E1717" i="55"/>
  <c r="E1716" i="55"/>
  <c r="E1715" i="55"/>
  <c r="E1714" i="55"/>
  <c r="E1713" i="55"/>
  <c r="E1712" i="55"/>
  <c r="E1711" i="55"/>
  <c r="E1710" i="55"/>
  <c r="E1709" i="55"/>
  <c r="E1708" i="55"/>
  <c r="E1707" i="55"/>
  <c r="E1706" i="55"/>
  <c r="E1705" i="55"/>
  <c r="E1704" i="55"/>
  <c r="E1703" i="55"/>
  <c r="E1702" i="55"/>
  <c r="E1701" i="55"/>
  <c r="E1700" i="55"/>
  <c r="E1699" i="55"/>
  <c r="E1698" i="55"/>
  <c r="E1697" i="55"/>
  <c r="E1696" i="55"/>
  <c r="E1695" i="55"/>
  <c r="E1694" i="55"/>
  <c r="E1693" i="55"/>
  <c r="E1692" i="55"/>
  <c r="E1691" i="55"/>
  <c r="E1690" i="55"/>
  <c r="E1689" i="55"/>
  <c r="E1688" i="55"/>
  <c r="E1687" i="55"/>
  <c r="E1686" i="55"/>
  <c r="E1685" i="55"/>
  <c r="E1684" i="55"/>
  <c r="E1683" i="55"/>
  <c r="E1682" i="55"/>
  <c r="E1681" i="55"/>
  <c r="E1680" i="55"/>
  <c r="E1679" i="55"/>
  <c r="E1678" i="55"/>
  <c r="E1677" i="55"/>
  <c r="E1676" i="55"/>
  <c r="E1675" i="55"/>
  <c r="E1674" i="55"/>
  <c r="E1673" i="55"/>
  <c r="E1672" i="55"/>
  <c r="E1671" i="55"/>
  <c r="E1670" i="55"/>
  <c r="E1669" i="55"/>
  <c r="E1668" i="55"/>
  <c r="E1667" i="55"/>
  <c r="E1666" i="55"/>
  <c r="E1665" i="55"/>
  <c r="E1664" i="55"/>
  <c r="E1663" i="55"/>
  <c r="E1662" i="55"/>
  <c r="E1661" i="55"/>
  <c r="E1660" i="55"/>
  <c r="E1659" i="55"/>
  <c r="E1658" i="55"/>
  <c r="E1657" i="55"/>
  <c r="E1656" i="55"/>
  <c r="E1655" i="55"/>
  <c r="E1654" i="55"/>
  <c r="E1653" i="55"/>
  <c r="E1652" i="55"/>
  <c r="E1651" i="55"/>
  <c r="E1650" i="55"/>
  <c r="E1649" i="55"/>
  <c r="E1648" i="55"/>
  <c r="E1647" i="55"/>
  <c r="E1646" i="55"/>
  <c r="E1645" i="55"/>
  <c r="E1644" i="55"/>
  <c r="E1643" i="55"/>
  <c r="E1642" i="55"/>
  <c r="E1641" i="55"/>
  <c r="E1640" i="55"/>
  <c r="E1639" i="55"/>
  <c r="E1638" i="55"/>
  <c r="E1637" i="55"/>
  <c r="E1636" i="55"/>
  <c r="E1635" i="55"/>
  <c r="E1634" i="55"/>
  <c r="E1633" i="55"/>
  <c r="E1632" i="55"/>
  <c r="E1631" i="55"/>
  <c r="E1630" i="55"/>
  <c r="E1629" i="55"/>
  <c r="E1628" i="55"/>
  <c r="E1627" i="55"/>
  <c r="E1626" i="55"/>
  <c r="E1625" i="55"/>
  <c r="E1624" i="55"/>
  <c r="E1623" i="55"/>
  <c r="E1622" i="55"/>
  <c r="E1621" i="55"/>
  <c r="E1620" i="55"/>
  <c r="E1619" i="55"/>
  <c r="E1618" i="55"/>
  <c r="E1617" i="55"/>
  <c r="E1616" i="55"/>
  <c r="E1615" i="55"/>
  <c r="E1614" i="55"/>
  <c r="E1613" i="55"/>
  <c r="E1612" i="55"/>
  <c r="E1611" i="55"/>
  <c r="E1610" i="55"/>
  <c r="E1609" i="55"/>
  <c r="E1608" i="55"/>
  <c r="E1607" i="55"/>
  <c r="E1606" i="55"/>
  <c r="E1605" i="55"/>
  <c r="E1604" i="55"/>
  <c r="E1603" i="55"/>
  <c r="E1602" i="55"/>
  <c r="E1601" i="55"/>
  <c r="E1600" i="55"/>
  <c r="E1599" i="55"/>
  <c r="E1598" i="55"/>
  <c r="E1597" i="55"/>
  <c r="E1596" i="55"/>
  <c r="E1595" i="55"/>
  <c r="E1594" i="55"/>
  <c r="E1593" i="55"/>
  <c r="E1592" i="55"/>
  <c r="E1591" i="55"/>
  <c r="E1590" i="55"/>
  <c r="E1589" i="55"/>
  <c r="E1588" i="55"/>
  <c r="E1587" i="55"/>
  <c r="E1586" i="55"/>
  <c r="E1585" i="55"/>
  <c r="E1584" i="55"/>
  <c r="E1583" i="55"/>
  <c r="E1582" i="55"/>
  <c r="E1581" i="55"/>
  <c r="E1580" i="55"/>
  <c r="E1579" i="55"/>
  <c r="E1578" i="55"/>
  <c r="E1577" i="55"/>
  <c r="E1576" i="55"/>
  <c r="E1575" i="55"/>
  <c r="E1574" i="55"/>
  <c r="E1573" i="55"/>
  <c r="E1572" i="55"/>
  <c r="E1571" i="55"/>
  <c r="E1570" i="55"/>
  <c r="E1569" i="55"/>
  <c r="E1568" i="55"/>
  <c r="E1567" i="55"/>
  <c r="E1566" i="55"/>
  <c r="E1565" i="55"/>
  <c r="E1564" i="55"/>
  <c r="E1563" i="55"/>
  <c r="E1562" i="55"/>
  <c r="E1561" i="55"/>
  <c r="E1560" i="55"/>
  <c r="E1559" i="55"/>
  <c r="E1558" i="55"/>
  <c r="E1557" i="55"/>
  <c r="E1556" i="55"/>
  <c r="E1555" i="55"/>
  <c r="E1554" i="55"/>
  <c r="E1553" i="55"/>
  <c r="E1552" i="55"/>
  <c r="E1551" i="55"/>
  <c r="E1550" i="55"/>
  <c r="E1549" i="55"/>
  <c r="E1548" i="55"/>
  <c r="E1547" i="55"/>
  <c r="E1546" i="55"/>
  <c r="E1545" i="55"/>
  <c r="E1544" i="55"/>
  <c r="E1543" i="55"/>
  <c r="E1542" i="55"/>
  <c r="E1541" i="55"/>
  <c r="E1540" i="55"/>
  <c r="E1539" i="55"/>
  <c r="E1538" i="55"/>
  <c r="E1537" i="55"/>
  <c r="E1536" i="55"/>
  <c r="E1535" i="55"/>
  <c r="E1534" i="55"/>
  <c r="E1533" i="55"/>
  <c r="E1532" i="55"/>
  <c r="E1531" i="55"/>
  <c r="E1530" i="55"/>
  <c r="E1529" i="55"/>
  <c r="E1528" i="55"/>
  <c r="E1527" i="55"/>
  <c r="E1526" i="55"/>
  <c r="E1525" i="55"/>
  <c r="E1524" i="55"/>
  <c r="E1523" i="55"/>
  <c r="E1522" i="55"/>
  <c r="E1521" i="55"/>
  <c r="E1520" i="55"/>
  <c r="E1519" i="55"/>
  <c r="E1518" i="55"/>
  <c r="E1517" i="55"/>
  <c r="E1516" i="55"/>
  <c r="E1515" i="55"/>
  <c r="E1514" i="55"/>
  <c r="E1513" i="55"/>
  <c r="E1512" i="55"/>
  <c r="E1511" i="55"/>
  <c r="E1510" i="55"/>
  <c r="E1509" i="55"/>
  <c r="E1508" i="55"/>
  <c r="E1507" i="55"/>
  <c r="E1506" i="55"/>
  <c r="E1505" i="55"/>
  <c r="E1504" i="55"/>
  <c r="E1503" i="55"/>
  <c r="E1502" i="55"/>
  <c r="E1501" i="55"/>
  <c r="E1500" i="55"/>
  <c r="E1499" i="55"/>
  <c r="E1498" i="55"/>
  <c r="E1497" i="55"/>
  <c r="E1496" i="55"/>
  <c r="E1495" i="55"/>
  <c r="E1494" i="55"/>
  <c r="E1493" i="55"/>
  <c r="E1492" i="55"/>
  <c r="E1491" i="55"/>
  <c r="E1490" i="55"/>
  <c r="E1489" i="55"/>
  <c r="E1488" i="55"/>
  <c r="E1487" i="55"/>
  <c r="E1486" i="55"/>
  <c r="E1485" i="55"/>
  <c r="E1484" i="55"/>
  <c r="E1483" i="55"/>
  <c r="E1482" i="55"/>
  <c r="E1481" i="55"/>
  <c r="E1480" i="55"/>
  <c r="E1479" i="55"/>
  <c r="E1478" i="55"/>
  <c r="E1477" i="55"/>
  <c r="E1476" i="55"/>
  <c r="E1475" i="55"/>
  <c r="E1474" i="55"/>
  <c r="E1473" i="55"/>
  <c r="E1472" i="55"/>
  <c r="E1471" i="55"/>
  <c r="E1470" i="55"/>
  <c r="E1469" i="55"/>
  <c r="E1468" i="55"/>
  <c r="E1467" i="55"/>
  <c r="E1466" i="55"/>
  <c r="E1465" i="55"/>
  <c r="E1464" i="55"/>
  <c r="E1463" i="55"/>
  <c r="E1462" i="55"/>
  <c r="E1461" i="55"/>
  <c r="E1460" i="55"/>
  <c r="E1459" i="55"/>
  <c r="E1458" i="55"/>
  <c r="E1457" i="55"/>
  <c r="E1456" i="55"/>
  <c r="E1455" i="55"/>
  <c r="E1454" i="55"/>
  <c r="E1453" i="55"/>
  <c r="E1452" i="55"/>
  <c r="E1451" i="55"/>
  <c r="E1450" i="55"/>
  <c r="E1449" i="55"/>
  <c r="E1448" i="55"/>
  <c r="E1447" i="55"/>
  <c r="E1446" i="55"/>
  <c r="E1445" i="55"/>
  <c r="E1444" i="55"/>
  <c r="E1443" i="55"/>
  <c r="E1442" i="55"/>
  <c r="E1441" i="55"/>
  <c r="E1440" i="55"/>
  <c r="E1439" i="55"/>
  <c r="E1438" i="55"/>
  <c r="E1437" i="55"/>
  <c r="E1436" i="55"/>
  <c r="E1435" i="55"/>
  <c r="E1434" i="55"/>
  <c r="E1433" i="55"/>
  <c r="E1432" i="55"/>
  <c r="E1431" i="55"/>
  <c r="E1430" i="55"/>
  <c r="E1429" i="55"/>
  <c r="E1428" i="55"/>
  <c r="E1427" i="55"/>
  <c r="E1426" i="55"/>
  <c r="E1425" i="55"/>
  <c r="E1424" i="55"/>
  <c r="E1423" i="55"/>
  <c r="E1422" i="55"/>
  <c r="E1421" i="55"/>
  <c r="E1420" i="55"/>
  <c r="E1419" i="55"/>
  <c r="E1418" i="55"/>
  <c r="E1417" i="55"/>
  <c r="E1416" i="55"/>
  <c r="E1415" i="55"/>
  <c r="E1414" i="55"/>
  <c r="E1413" i="55"/>
  <c r="E1412" i="55"/>
  <c r="E1411" i="55"/>
  <c r="E1410" i="55"/>
  <c r="E1409" i="55"/>
  <c r="E1408" i="55"/>
  <c r="E1407" i="55"/>
  <c r="E1406" i="55"/>
  <c r="E1405" i="55"/>
  <c r="E1404" i="55"/>
  <c r="E1403" i="55"/>
  <c r="E1402" i="55"/>
  <c r="E1401" i="55"/>
  <c r="E1400" i="55"/>
  <c r="E1399" i="55"/>
  <c r="E1398" i="55"/>
  <c r="E1397" i="55"/>
  <c r="E1396" i="55"/>
  <c r="E1395" i="55"/>
  <c r="E1394" i="55"/>
  <c r="E1393" i="55"/>
  <c r="E1392" i="55"/>
  <c r="E1391" i="55"/>
  <c r="E1390" i="55"/>
  <c r="E1389" i="55"/>
  <c r="E1388" i="55"/>
  <c r="E1387" i="55"/>
  <c r="E1386" i="55"/>
  <c r="E1385" i="55"/>
  <c r="E1384" i="55"/>
  <c r="E1383" i="55"/>
  <c r="E1382" i="55"/>
  <c r="E1381" i="55"/>
  <c r="E1380" i="55"/>
  <c r="E1379" i="55"/>
  <c r="E1378" i="55"/>
  <c r="E1377" i="55"/>
  <c r="E1376" i="55"/>
  <c r="E1375" i="55"/>
  <c r="E1374" i="55"/>
  <c r="E1373" i="55"/>
  <c r="E1372" i="55"/>
  <c r="E1371" i="55"/>
  <c r="E1370" i="55"/>
  <c r="E1369" i="55"/>
  <c r="E1368" i="55"/>
  <c r="E1367" i="55"/>
  <c r="E1366" i="55"/>
  <c r="E1365" i="55"/>
  <c r="E1364" i="55"/>
  <c r="E1363" i="55"/>
  <c r="E1362" i="55"/>
  <c r="E1361" i="55"/>
  <c r="E1360" i="55"/>
  <c r="E1359" i="55"/>
  <c r="E1358" i="55"/>
  <c r="E1357" i="55"/>
  <c r="E1356" i="55"/>
  <c r="E1355" i="55"/>
  <c r="E1354" i="55"/>
  <c r="E1353" i="55"/>
  <c r="E1352" i="55"/>
  <c r="E1351" i="55"/>
  <c r="E1350" i="55"/>
  <c r="E1349" i="55"/>
  <c r="E1348" i="55"/>
  <c r="E1347" i="55"/>
  <c r="E1346" i="55"/>
  <c r="E1345" i="55"/>
  <c r="E1344" i="55"/>
  <c r="E1343" i="55"/>
  <c r="E1342" i="55"/>
  <c r="E1341" i="55"/>
  <c r="E1340" i="55"/>
  <c r="E1339" i="55"/>
  <c r="E1338" i="55"/>
  <c r="E1337" i="55"/>
  <c r="E1336" i="55"/>
  <c r="E1335" i="55"/>
  <c r="E1334" i="55"/>
  <c r="E1333" i="55"/>
  <c r="E1332" i="55"/>
  <c r="E1331" i="55"/>
  <c r="E1330" i="55"/>
  <c r="E1329" i="55"/>
  <c r="E1328" i="55"/>
  <c r="E1327" i="55"/>
  <c r="E1326" i="55"/>
  <c r="E1325" i="55"/>
  <c r="E1324" i="55"/>
  <c r="E1323" i="55"/>
  <c r="E1322" i="55"/>
  <c r="E1321" i="55"/>
  <c r="E1320" i="55"/>
  <c r="E1319" i="55"/>
  <c r="E1318" i="55"/>
  <c r="E1317" i="55"/>
  <c r="E1316" i="55"/>
  <c r="E1315" i="55"/>
  <c r="E1314" i="55"/>
  <c r="E1313" i="55"/>
  <c r="E1312" i="55"/>
  <c r="E1311" i="55"/>
  <c r="E1310" i="55"/>
  <c r="E1309" i="55"/>
  <c r="E1308" i="55"/>
  <c r="E1307" i="55"/>
  <c r="E1306" i="55"/>
  <c r="E1305" i="55"/>
  <c r="E1304" i="55"/>
  <c r="E1303" i="55"/>
  <c r="E1302" i="55"/>
  <c r="E1301" i="55"/>
  <c r="E1300" i="55"/>
  <c r="E1299" i="55"/>
  <c r="E1298" i="55"/>
  <c r="E1297" i="55"/>
  <c r="E1296" i="55"/>
  <c r="E1295" i="55"/>
  <c r="E1294" i="55"/>
  <c r="E1293" i="55"/>
  <c r="E1292" i="55"/>
  <c r="E1291" i="55"/>
  <c r="E1290" i="55"/>
  <c r="E1289" i="55"/>
  <c r="E1288" i="55"/>
  <c r="E1287" i="55"/>
  <c r="E1286" i="55"/>
  <c r="E1285" i="55"/>
  <c r="E1284" i="55"/>
  <c r="E1283" i="55"/>
  <c r="E1282" i="55"/>
  <c r="E1281" i="55"/>
  <c r="E1280" i="55"/>
  <c r="E1279" i="55"/>
  <c r="E1278" i="55"/>
  <c r="E1277" i="55"/>
  <c r="E1276" i="55"/>
  <c r="E1275" i="55"/>
  <c r="E1274" i="55"/>
  <c r="E1273" i="55"/>
  <c r="E1272" i="55"/>
  <c r="E1271" i="55"/>
  <c r="E1270" i="55"/>
  <c r="E1269" i="55"/>
  <c r="E1268" i="55"/>
  <c r="E1267" i="55"/>
  <c r="E1266" i="55"/>
  <c r="E1265" i="55"/>
  <c r="E1264" i="55"/>
  <c r="E1263" i="55"/>
  <c r="E1262" i="55"/>
  <c r="E1261" i="55"/>
  <c r="E1260" i="55"/>
  <c r="E1259" i="55"/>
  <c r="E1258" i="55"/>
  <c r="E1257" i="55"/>
  <c r="E1256" i="55"/>
  <c r="E1255" i="55"/>
  <c r="E1254" i="55"/>
  <c r="E1253" i="55"/>
  <c r="E1252" i="55"/>
  <c r="E1251" i="55"/>
  <c r="E1250" i="55"/>
  <c r="E1249" i="55"/>
  <c r="E1248" i="55"/>
  <c r="E1247" i="55"/>
  <c r="E1246" i="55"/>
  <c r="E1245" i="55"/>
  <c r="E1244" i="55"/>
  <c r="E1243" i="55"/>
  <c r="E1242" i="55"/>
  <c r="E1241" i="55"/>
  <c r="E1240" i="55"/>
  <c r="E1239" i="55"/>
  <c r="E1238" i="55"/>
  <c r="E1237" i="55"/>
  <c r="E1236" i="55"/>
  <c r="E1235" i="55"/>
  <c r="E1234" i="55"/>
  <c r="E1233" i="55"/>
  <c r="E1232" i="55"/>
  <c r="E1231" i="55"/>
  <c r="E1230" i="55"/>
  <c r="E1229" i="55"/>
  <c r="E1228" i="55"/>
  <c r="E1227" i="55"/>
  <c r="E1226" i="55"/>
  <c r="E1225" i="55"/>
  <c r="E1224" i="55"/>
  <c r="E1223" i="55"/>
  <c r="E1222" i="55"/>
  <c r="E1221" i="55"/>
  <c r="E1220" i="55"/>
  <c r="E1219" i="55"/>
  <c r="E1218" i="55"/>
  <c r="E1217" i="55"/>
  <c r="E1216" i="55"/>
  <c r="E1215" i="55"/>
  <c r="E1214" i="55"/>
  <c r="E1213" i="55"/>
  <c r="E1212" i="55"/>
  <c r="E1211" i="55"/>
  <c r="E1210" i="55"/>
  <c r="E1209" i="55"/>
  <c r="E1208" i="55"/>
  <c r="E1207" i="55"/>
  <c r="E1206" i="55"/>
  <c r="E1205" i="55"/>
  <c r="E1204" i="55"/>
  <c r="E1203" i="55"/>
  <c r="E1202" i="55"/>
  <c r="E1201" i="55"/>
  <c r="E1200" i="55"/>
  <c r="E1199" i="55"/>
  <c r="E1198" i="55"/>
  <c r="E1197" i="55"/>
  <c r="E1196" i="55"/>
  <c r="E1195" i="55"/>
  <c r="E1194" i="55"/>
  <c r="E1193" i="55"/>
  <c r="E1192" i="55"/>
  <c r="E1191" i="55"/>
  <c r="E1190" i="55"/>
  <c r="E1189" i="55"/>
  <c r="E1188" i="55"/>
  <c r="E1187" i="55"/>
  <c r="E1186" i="55"/>
  <c r="E1185" i="55"/>
  <c r="E1184" i="55"/>
  <c r="E1183" i="55"/>
  <c r="E1182" i="55"/>
  <c r="E1181" i="55"/>
  <c r="E1180" i="55"/>
  <c r="E1179" i="55"/>
  <c r="E1178" i="55"/>
  <c r="E1177" i="55"/>
  <c r="E1176" i="55"/>
  <c r="E1175" i="55"/>
  <c r="E1174" i="55"/>
  <c r="E1173" i="55"/>
  <c r="E1172" i="55"/>
  <c r="E1171" i="55"/>
  <c r="E1170" i="55"/>
  <c r="E1169" i="55"/>
  <c r="E1168" i="55"/>
  <c r="E1167" i="55"/>
  <c r="E1166" i="55"/>
  <c r="E1165" i="55"/>
  <c r="E1164" i="55"/>
  <c r="E1163" i="55"/>
  <c r="E1162" i="55"/>
  <c r="E1161" i="55"/>
  <c r="E1160" i="55"/>
  <c r="E1159" i="55"/>
  <c r="E1158" i="55"/>
  <c r="E1157" i="55"/>
  <c r="E1156" i="55"/>
  <c r="E1155" i="55"/>
  <c r="E1154" i="55"/>
  <c r="E1153" i="55"/>
  <c r="E1152" i="55"/>
  <c r="E1151" i="55"/>
  <c r="E1150" i="55"/>
  <c r="E1149" i="55"/>
  <c r="E1148" i="55"/>
  <c r="E1147" i="55"/>
  <c r="E1146" i="55"/>
  <c r="E1145" i="55"/>
  <c r="E1144" i="55"/>
  <c r="E1143" i="55"/>
  <c r="E1142" i="55"/>
  <c r="E1141" i="55"/>
  <c r="E1140" i="55"/>
  <c r="E1139" i="55"/>
  <c r="E1138" i="55"/>
  <c r="E1137" i="55"/>
  <c r="E1136" i="55"/>
  <c r="E1135" i="55"/>
  <c r="E1134" i="55"/>
  <c r="E1133" i="55"/>
  <c r="E1132" i="55"/>
  <c r="E1131" i="55"/>
  <c r="E1130" i="55"/>
  <c r="E1129" i="55"/>
  <c r="E1128" i="55"/>
  <c r="E1127" i="55"/>
  <c r="E1126" i="55"/>
  <c r="E1125" i="55"/>
  <c r="E1124" i="55"/>
  <c r="E1123" i="55"/>
  <c r="E1122" i="55"/>
  <c r="E1121" i="55"/>
  <c r="E1120" i="55"/>
  <c r="E1119" i="55"/>
  <c r="E1118" i="55"/>
  <c r="E1117" i="55"/>
  <c r="E1116" i="55"/>
  <c r="E1115" i="55"/>
  <c r="E1114" i="55"/>
  <c r="E1113" i="55"/>
  <c r="E1112" i="55"/>
  <c r="E1111" i="55"/>
  <c r="E1110" i="55"/>
  <c r="E1109" i="55"/>
  <c r="E1108" i="55"/>
  <c r="E1107" i="55"/>
  <c r="E1106" i="55"/>
  <c r="E1105" i="55"/>
  <c r="E1104" i="55"/>
  <c r="E1103" i="55"/>
  <c r="E1102" i="55"/>
  <c r="E1101" i="55"/>
  <c r="E1100" i="55"/>
  <c r="E1099" i="55"/>
  <c r="E1098" i="55"/>
  <c r="E1097" i="55"/>
  <c r="E1096" i="55"/>
  <c r="E1095" i="55"/>
  <c r="E1094" i="55"/>
  <c r="E1093" i="55"/>
  <c r="E1092" i="55"/>
  <c r="E1091" i="55"/>
  <c r="E1090" i="55"/>
  <c r="E1089" i="55"/>
  <c r="E1088" i="55"/>
  <c r="E1087" i="55"/>
  <c r="E1086" i="55"/>
  <c r="E1085" i="55"/>
  <c r="E1084" i="55"/>
  <c r="E1083" i="55"/>
  <c r="E1082" i="55"/>
  <c r="E1081" i="55"/>
  <c r="E1080" i="55"/>
  <c r="E1079" i="55"/>
  <c r="E1078" i="55"/>
  <c r="E1077" i="55"/>
  <c r="E1076" i="55"/>
  <c r="E1075" i="55"/>
  <c r="E1074" i="55"/>
  <c r="E1073" i="55"/>
  <c r="E1072" i="55"/>
  <c r="E1071" i="55"/>
  <c r="E1070" i="55"/>
  <c r="E1069" i="55"/>
  <c r="E1068" i="55"/>
  <c r="E1067" i="55"/>
  <c r="E1066" i="55"/>
  <c r="E1065" i="55"/>
  <c r="E1064" i="55"/>
  <c r="E1063" i="55"/>
  <c r="E1062" i="55"/>
  <c r="E1061" i="55"/>
  <c r="E1060" i="55"/>
  <c r="E1059" i="55"/>
  <c r="E1058" i="55"/>
  <c r="E1057" i="55"/>
  <c r="E1056" i="55"/>
  <c r="E1055" i="55"/>
  <c r="E1054" i="55"/>
  <c r="E1053" i="55"/>
  <c r="E1052" i="55"/>
  <c r="E1051" i="55"/>
  <c r="E1050" i="55"/>
  <c r="E1049" i="55"/>
  <c r="E1048" i="55"/>
  <c r="E1047" i="55"/>
  <c r="E1046" i="55"/>
  <c r="E1045" i="55"/>
  <c r="E1044" i="55"/>
  <c r="E1043" i="55"/>
  <c r="E1042" i="55"/>
  <c r="E1041" i="55"/>
  <c r="E1040" i="55"/>
  <c r="E1039" i="55"/>
  <c r="E1038" i="55"/>
  <c r="E1037" i="55"/>
  <c r="E1036" i="55"/>
  <c r="E1035" i="55"/>
  <c r="E1034" i="55"/>
  <c r="E1033" i="55"/>
  <c r="E1032" i="55"/>
  <c r="E1031" i="55"/>
  <c r="E1030" i="55"/>
  <c r="E1029" i="55"/>
  <c r="E1028" i="55"/>
  <c r="E1027" i="55"/>
  <c r="E1026" i="55"/>
  <c r="E1025" i="55"/>
  <c r="E1024" i="55"/>
  <c r="E1023" i="55"/>
  <c r="E1022" i="55"/>
  <c r="E1021" i="55"/>
  <c r="E1020" i="55"/>
  <c r="E1019" i="55"/>
  <c r="E1018" i="55"/>
  <c r="E1017" i="55"/>
  <c r="E1016" i="55"/>
  <c r="E1015" i="55"/>
  <c r="E1014" i="55"/>
  <c r="E1013" i="55"/>
  <c r="E1012" i="55"/>
  <c r="E1011" i="55"/>
  <c r="E1010" i="55"/>
  <c r="E1009" i="55"/>
  <c r="E1008" i="55"/>
  <c r="E1007" i="55"/>
  <c r="E1006" i="55"/>
  <c r="E1005" i="55"/>
  <c r="E1004" i="55"/>
  <c r="E1003" i="55"/>
  <c r="E1002" i="55"/>
  <c r="E1001" i="55"/>
  <c r="E1000" i="55"/>
  <c r="E999" i="55"/>
  <c r="E998" i="55"/>
  <c r="E997" i="55"/>
  <c r="E996" i="55"/>
  <c r="E995" i="55"/>
  <c r="E994" i="55"/>
  <c r="E993" i="55"/>
  <c r="E992" i="55"/>
  <c r="E991" i="55"/>
  <c r="E990" i="55"/>
  <c r="E989" i="55"/>
  <c r="E988" i="55"/>
  <c r="E987" i="55"/>
  <c r="E986" i="55"/>
  <c r="E985" i="55"/>
  <c r="E984" i="55"/>
  <c r="E983" i="55"/>
  <c r="E982" i="55"/>
  <c r="E981" i="55"/>
  <c r="E980" i="55"/>
  <c r="E979" i="55"/>
  <c r="E978" i="55"/>
  <c r="E977" i="55"/>
  <c r="E976" i="55"/>
  <c r="E975" i="55"/>
  <c r="E974" i="55"/>
  <c r="E973" i="55"/>
  <c r="E972" i="55"/>
  <c r="E971" i="55"/>
  <c r="E970" i="55"/>
  <c r="E969" i="55"/>
  <c r="E968" i="55"/>
  <c r="E967" i="55"/>
  <c r="E966" i="55"/>
  <c r="E965" i="55"/>
  <c r="E964" i="55"/>
  <c r="E963" i="55"/>
  <c r="E962" i="55"/>
  <c r="E961" i="55"/>
  <c r="E960" i="55"/>
  <c r="E959" i="55"/>
  <c r="E958" i="55"/>
  <c r="E957" i="55"/>
  <c r="E956" i="55"/>
  <c r="E955" i="55"/>
  <c r="E954" i="55"/>
  <c r="E953" i="55"/>
  <c r="E952" i="55"/>
  <c r="E951" i="55"/>
  <c r="E950" i="55"/>
  <c r="E949" i="55"/>
  <c r="E948" i="55"/>
  <c r="E947" i="55"/>
  <c r="E946" i="55"/>
  <c r="E945" i="55"/>
  <c r="E944" i="55"/>
  <c r="E943" i="55"/>
  <c r="E942" i="55"/>
  <c r="E941" i="55"/>
  <c r="E940" i="55"/>
  <c r="E939" i="55"/>
  <c r="E938" i="55"/>
  <c r="E937" i="55"/>
  <c r="E936" i="55"/>
  <c r="E935" i="55"/>
  <c r="E934" i="55"/>
  <c r="E933" i="55"/>
  <c r="E932" i="55"/>
  <c r="E931" i="55"/>
  <c r="E930" i="55"/>
  <c r="E929" i="55"/>
  <c r="E928" i="55"/>
  <c r="E927" i="55"/>
  <c r="E926" i="55"/>
  <c r="E925" i="55"/>
  <c r="E924" i="55"/>
  <c r="E923" i="55"/>
  <c r="E922" i="55"/>
  <c r="E921" i="55"/>
  <c r="E920" i="55"/>
  <c r="E919" i="55"/>
  <c r="E918" i="55"/>
  <c r="E917" i="55"/>
  <c r="E916" i="55"/>
  <c r="E915" i="55"/>
  <c r="E914" i="55"/>
  <c r="E913" i="55"/>
  <c r="E912" i="55"/>
  <c r="E911" i="55"/>
  <c r="E910" i="55"/>
  <c r="E909" i="55"/>
  <c r="E908" i="55"/>
  <c r="E907" i="55"/>
  <c r="E906" i="55"/>
  <c r="E905" i="55"/>
  <c r="E904" i="55"/>
  <c r="E903" i="55"/>
  <c r="E902" i="55"/>
  <c r="E901" i="55"/>
  <c r="E900" i="55"/>
  <c r="E899" i="55"/>
  <c r="E898" i="55"/>
  <c r="E897" i="55"/>
  <c r="E896" i="55"/>
  <c r="E895" i="55"/>
  <c r="E894" i="55"/>
  <c r="E893" i="55"/>
  <c r="E892" i="55"/>
  <c r="E891" i="55"/>
  <c r="E890" i="55"/>
  <c r="E889" i="55"/>
  <c r="E888" i="55"/>
  <c r="E887" i="55"/>
  <c r="E886" i="55"/>
  <c r="E885" i="55"/>
  <c r="E884" i="55"/>
  <c r="E883" i="55"/>
  <c r="E882" i="55"/>
  <c r="E881" i="55"/>
  <c r="E880" i="55"/>
  <c r="E879" i="55"/>
  <c r="E878" i="55"/>
  <c r="E877" i="55"/>
  <c r="E876" i="55"/>
  <c r="E875" i="55"/>
  <c r="E874" i="55"/>
  <c r="E873" i="55"/>
  <c r="E872" i="55"/>
  <c r="E871" i="55"/>
  <c r="E870" i="55"/>
  <c r="E869" i="55"/>
  <c r="E868" i="55"/>
  <c r="E867" i="55"/>
  <c r="E866" i="55"/>
  <c r="E865" i="55"/>
  <c r="E864" i="55"/>
  <c r="E863" i="55"/>
  <c r="E862" i="55"/>
  <c r="E861" i="55"/>
  <c r="E860" i="55"/>
  <c r="E859" i="55"/>
  <c r="E858" i="55"/>
  <c r="E857" i="55"/>
  <c r="E856" i="55"/>
  <c r="E855" i="55"/>
  <c r="E854" i="55"/>
  <c r="E853" i="55"/>
  <c r="E852" i="55"/>
  <c r="E851" i="55"/>
  <c r="E850" i="55"/>
  <c r="E849" i="55"/>
  <c r="E848" i="55"/>
  <c r="E847" i="55"/>
  <c r="E846" i="55"/>
  <c r="E845" i="55"/>
  <c r="E844" i="55"/>
  <c r="E843" i="55"/>
  <c r="E842" i="55"/>
  <c r="E841" i="55"/>
  <c r="E840" i="55"/>
  <c r="E839" i="55"/>
  <c r="E838" i="55"/>
  <c r="E837" i="55"/>
  <c r="E836" i="55"/>
  <c r="E835" i="55"/>
  <c r="E834" i="55"/>
  <c r="E833" i="55"/>
  <c r="E832" i="55"/>
  <c r="E831" i="55"/>
  <c r="E830" i="55"/>
  <c r="E829" i="55"/>
  <c r="E828" i="55"/>
  <c r="E827" i="55"/>
  <c r="E826" i="55"/>
  <c r="E825" i="55"/>
  <c r="E824" i="55"/>
  <c r="E823" i="55"/>
  <c r="E822" i="55"/>
  <c r="E821" i="55"/>
  <c r="E820" i="55"/>
  <c r="E819" i="55"/>
  <c r="E818" i="55"/>
  <c r="E817" i="55"/>
  <c r="E816" i="55"/>
  <c r="E815" i="55"/>
  <c r="E814" i="55"/>
  <c r="E813" i="55"/>
  <c r="E812" i="55"/>
  <c r="E811" i="55"/>
  <c r="E810" i="55"/>
  <c r="E809" i="55"/>
  <c r="E808" i="55"/>
  <c r="E807" i="55"/>
  <c r="E806" i="55"/>
  <c r="E805" i="55"/>
  <c r="E804" i="55"/>
  <c r="E803" i="55"/>
  <c r="E802" i="55"/>
  <c r="E801" i="55"/>
  <c r="E800" i="55"/>
  <c r="E799" i="55"/>
  <c r="E798" i="55"/>
  <c r="E797" i="55"/>
  <c r="E796" i="55"/>
  <c r="E795" i="55"/>
  <c r="E794" i="55"/>
  <c r="E793" i="55"/>
  <c r="E792" i="55"/>
  <c r="E791" i="55"/>
  <c r="E790" i="55"/>
  <c r="E789" i="55"/>
  <c r="E788" i="55"/>
  <c r="E787" i="55"/>
  <c r="E786" i="55"/>
  <c r="E785" i="55"/>
  <c r="E784" i="55"/>
  <c r="E783" i="55"/>
  <c r="E782" i="55"/>
  <c r="E781" i="55"/>
  <c r="E780" i="55"/>
  <c r="E779" i="55"/>
  <c r="E778" i="55"/>
  <c r="E777" i="55"/>
  <c r="E776" i="55"/>
  <c r="E775" i="55"/>
  <c r="E774" i="55"/>
  <c r="E773" i="55"/>
  <c r="E772" i="55"/>
  <c r="E771" i="55"/>
  <c r="E770" i="55"/>
  <c r="E769" i="55"/>
  <c r="E768" i="55"/>
  <c r="E767" i="55"/>
  <c r="E766" i="55"/>
  <c r="E765" i="55"/>
  <c r="E764" i="55"/>
  <c r="E763" i="55"/>
  <c r="E762" i="55"/>
  <c r="E761" i="55"/>
  <c r="E760" i="55"/>
  <c r="E759" i="55"/>
  <c r="E758" i="55"/>
  <c r="E757" i="55"/>
  <c r="E756" i="55"/>
  <c r="E755" i="55"/>
  <c r="E754" i="55"/>
  <c r="E753" i="55"/>
  <c r="E752" i="55"/>
  <c r="E751" i="55"/>
  <c r="E750" i="55"/>
  <c r="E749" i="55"/>
  <c r="E748" i="55"/>
  <c r="E747" i="55"/>
  <c r="E746" i="55"/>
  <c r="E745" i="55"/>
  <c r="E744" i="55"/>
  <c r="E743" i="55"/>
  <c r="E742" i="55"/>
  <c r="E741" i="55"/>
  <c r="E740" i="55"/>
  <c r="E739" i="55"/>
  <c r="E738" i="55"/>
  <c r="E737" i="55"/>
  <c r="E736" i="55"/>
  <c r="E735" i="55"/>
  <c r="E734" i="55"/>
  <c r="E733" i="55"/>
  <c r="E732" i="55"/>
  <c r="E731" i="55"/>
  <c r="E730" i="55"/>
  <c r="E729" i="55"/>
  <c r="E728" i="55"/>
  <c r="E727" i="55"/>
  <c r="E726" i="55"/>
  <c r="E725" i="55"/>
  <c r="E724" i="55"/>
  <c r="E723" i="55"/>
  <c r="E722" i="55"/>
  <c r="E721" i="55"/>
  <c r="E720" i="55"/>
  <c r="E719" i="55"/>
  <c r="E718" i="55"/>
  <c r="E717" i="55"/>
  <c r="E716" i="55"/>
  <c r="E715" i="55"/>
  <c r="E714" i="55"/>
  <c r="E713" i="55"/>
  <c r="E712" i="55"/>
  <c r="E711" i="55"/>
  <c r="E710" i="55"/>
  <c r="E709" i="55"/>
  <c r="E708" i="55"/>
  <c r="E707" i="55"/>
  <c r="E706" i="55"/>
  <c r="E705" i="55"/>
  <c r="E704" i="55"/>
  <c r="E703" i="55"/>
  <c r="E702" i="55"/>
  <c r="E701" i="55"/>
  <c r="E700" i="55"/>
  <c r="E699" i="55"/>
  <c r="E698" i="55"/>
  <c r="E697" i="55"/>
  <c r="E696" i="55"/>
  <c r="E695" i="55"/>
  <c r="E694" i="55"/>
  <c r="E693" i="55"/>
  <c r="E692" i="55"/>
  <c r="E691" i="55"/>
  <c r="E690" i="55"/>
  <c r="E689" i="55"/>
  <c r="E688" i="55"/>
  <c r="E687" i="55"/>
  <c r="E686" i="55"/>
  <c r="E685" i="55"/>
  <c r="E684" i="55"/>
  <c r="E683" i="55"/>
  <c r="E682" i="55"/>
  <c r="E681" i="55"/>
  <c r="E680" i="55"/>
  <c r="E679" i="55"/>
  <c r="E678" i="55"/>
  <c r="E677" i="55"/>
  <c r="E676" i="55"/>
  <c r="E675" i="55"/>
  <c r="E674" i="55"/>
  <c r="E673" i="55"/>
  <c r="E672" i="55"/>
  <c r="E671" i="55"/>
  <c r="E670" i="55"/>
  <c r="E669" i="55"/>
  <c r="E668" i="55"/>
  <c r="E667" i="55"/>
  <c r="E666" i="55"/>
  <c r="E665" i="55"/>
  <c r="E664" i="55"/>
  <c r="E663" i="55"/>
  <c r="E662" i="55"/>
  <c r="E661" i="55"/>
  <c r="E660" i="55"/>
  <c r="E659" i="55"/>
  <c r="E658" i="55"/>
  <c r="E657" i="55"/>
  <c r="E656" i="55"/>
  <c r="E655" i="55"/>
  <c r="E654" i="55"/>
  <c r="E653" i="55"/>
  <c r="E652" i="55"/>
  <c r="E651" i="55"/>
  <c r="E650" i="55"/>
  <c r="E649" i="55"/>
  <c r="E648" i="55"/>
  <c r="E647" i="55"/>
  <c r="E646" i="55"/>
  <c r="E645" i="55"/>
  <c r="E644" i="55"/>
  <c r="E643" i="55"/>
  <c r="E642" i="55"/>
  <c r="E641" i="55"/>
  <c r="E640" i="55"/>
  <c r="E639" i="55"/>
  <c r="E638" i="55"/>
  <c r="E637" i="55"/>
  <c r="E636" i="55"/>
  <c r="E635" i="55"/>
  <c r="E634" i="55"/>
  <c r="E633" i="55"/>
  <c r="E632" i="55"/>
  <c r="E631" i="55"/>
  <c r="E630" i="55"/>
  <c r="E629" i="55"/>
  <c r="E628" i="55"/>
  <c r="E627" i="55"/>
  <c r="E626" i="55"/>
  <c r="E625" i="55"/>
  <c r="E624" i="55"/>
  <c r="E623" i="55"/>
  <c r="E622" i="55"/>
  <c r="E621" i="55"/>
  <c r="E620" i="55"/>
  <c r="E619" i="55"/>
  <c r="E618" i="55"/>
  <c r="E617" i="55"/>
  <c r="E616" i="55"/>
  <c r="E615" i="55"/>
  <c r="E614" i="55"/>
  <c r="E613" i="55"/>
  <c r="E612" i="55"/>
  <c r="E611" i="55"/>
  <c r="E610" i="55"/>
  <c r="E609" i="55"/>
  <c r="E608" i="55"/>
  <c r="E607" i="55"/>
  <c r="E606" i="55"/>
  <c r="E605" i="55"/>
  <c r="E604" i="55"/>
  <c r="E603" i="55"/>
  <c r="E602" i="55"/>
  <c r="E601" i="55"/>
  <c r="E600" i="55"/>
  <c r="E599" i="55"/>
  <c r="E598" i="55"/>
  <c r="E597" i="55"/>
  <c r="E596" i="55"/>
  <c r="E595" i="55"/>
  <c r="E594" i="55"/>
  <c r="E593" i="55"/>
  <c r="E592" i="55"/>
  <c r="E591" i="55"/>
  <c r="E590" i="55"/>
  <c r="E589" i="55"/>
  <c r="E588" i="55"/>
  <c r="E587" i="55"/>
  <c r="E586" i="55"/>
  <c r="E585" i="55"/>
  <c r="E584" i="55"/>
  <c r="E583" i="55"/>
  <c r="E582" i="55"/>
  <c r="E581" i="55"/>
  <c r="E580" i="55"/>
  <c r="E579" i="55"/>
  <c r="E578" i="55"/>
  <c r="E577" i="55"/>
  <c r="E576" i="55"/>
  <c r="E575" i="55"/>
  <c r="E574" i="55"/>
  <c r="E573" i="55"/>
  <c r="E572" i="55"/>
  <c r="E571" i="55"/>
  <c r="E570" i="55"/>
  <c r="E569" i="55"/>
  <c r="E568" i="55"/>
  <c r="E567" i="55"/>
  <c r="E566" i="55"/>
  <c r="E565" i="55"/>
  <c r="E564" i="55"/>
  <c r="E563" i="55"/>
  <c r="E562" i="55"/>
  <c r="E561" i="55"/>
  <c r="E560" i="55"/>
  <c r="E559" i="55"/>
  <c r="E558" i="55"/>
  <c r="E557" i="55"/>
  <c r="E556" i="55"/>
  <c r="E555" i="55"/>
  <c r="E554" i="55"/>
  <c r="E553" i="55"/>
  <c r="E552" i="55"/>
  <c r="E551" i="55"/>
  <c r="E550" i="55"/>
  <c r="E549" i="55"/>
  <c r="E548" i="55"/>
  <c r="E547" i="55"/>
  <c r="E546" i="55"/>
  <c r="E545" i="55"/>
  <c r="E544" i="55"/>
  <c r="E543" i="55"/>
  <c r="E542" i="55"/>
  <c r="E541" i="55"/>
  <c r="E540" i="55"/>
  <c r="E539" i="55"/>
  <c r="E538" i="55"/>
  <c r="E537" i="55"/>
  <c r="E536" i="55"/>
  <c r="E535" i="55"/>
  <c r="E534" i="55"/>
  <c r="E533" i="55"/>
  <c r="E532" i="55"/>
  <c r="E531" i="55"/>
  <c r="E530" i="55"/>
  <c r="E529" i="55"/>
  <c r="E528" i="55"/>
  <c r="E527" i="55"/>
  <c r="E526" i="55"/>
  <c r="E525" i="55"/>
  <c r="E524" i="55"/>
  <c r="E523" i="55"/>
  <c r="E522" i="55"/>
  <c r="E521" i="55"/>
  <c r="E520" i="55"/>
  <c r="E519" i="55"/>
  <c r="E518" i="55"/>
  <c r="E517" i="55"/>
  <c r="E516" i="55"/>
  <c r="E515" i="55"/>
  <c r="E514" i="55"/>
  <c r="E513" i="55"/>
  <c r="E512" i="55"/>
  <c r="E511" i="55"/>
  <c r="E510" i="55"/>
  <c r="E509" i="55"/>
  <c r="E508" i="55"/>
  <c r="E507" i="55"/>
  <c r="E506" i="55"/>
  <c r="E505" i="55"/>
  <c r="E504" i="55"/>
  <c r="E503" i="55"/>
  <c r="E502" i="55"/>
  <c r="E501" i="55"/>
  <c r="E500" i="55"/>
  <c r="E499" i="55"/>
  <c r="E498" i="55"/>
  <c r="E497" i="55"/>
  <c r="E496" i="55"/>
  <c r="E495" i="55"/>
  <c r="E494" i="55"/>
  <c r="E493" i="55"/>
  <c r="E492" i="55"/>
  <c r="E491" i="55"/>
  <c r="E490" i="55"/>
  <c r="E489" i="55"/>
  <c r="E488" i="55"/>
  <c r="E487" i="55"/>
  <c r="E486" i="55"/>
  <c r="E485" i="55"/>
  <c r="E484" i="55"/>
  <c r="E483" i="55"/>
  <c r="E482" i="55"/>
  <c r="E481" i="55"/>
  <c r="E480" i="55"/>
  <c r="E479" i="55"/>
  <c r="E478" i="55"/>
  <c r="E477" i="55"/>
  <c r="E476" i="55"/>
  <c r="E475" i="55"/>
  <c r="E474" i="55"/>
  <c r="E473" i="55"/>
  <c r="E472" i="55"/>
  <c r="E471" i="55"/>
  <c r="E470" i="55"/>
  <c r="E469" i="55"/>
  <c r="E468" i="55"/>
  <c r="E467" i="55"/>
  <c r="E466" i="55"/>
  <c r="E465" i="55"/>
  <c r="E464" i="55"/>
  <c r="E463" i="55"/>
  <c r="E462" i="55"/>
  <c r="E461" i="55"/>
  <c r="E460" i="55"/>
  <c r="E459" i="55"/>
  <c r="E458" i="55"/>
  <c r="E457" i="55"/>
  <c r="E456" i="55"/>
  <c r="E455" i="55"/>
  <c r="E454" i="55"/>
  <c r="E453" i="55"/>
  <c r="E452" i="55"/>
  <c r="E451" i="55"/>
  <c r="E450" i="55"/>
  <c r="E449" i="55"/>
  <c r="E448" i="55"/>
  <c r="E447" i="55"/>
  <c r="E446" i="55"/>
  <c r="E445" i="55"/>
  <c r="E444" i="55"/>
  <c r="E443" i="55"/>
  <c r="E442" i="55"/>
  <c r="E441" i="55"/>
  <c r="E440" i="55"/>
  <c r="E439" i="55"/>
  <c r="E438" i="55"/>
  <c r="E437" i="55"/>
  <c r="E436" i="55"/>
  <c r="E435" i="55"/>
  <c r="E434" i="55"/>
  <c r="E433" i="55"/>
  <c r="E432" i="55"/>
  <c r="E431" i="55"/>
  <c r="E430" i="55"/>
  <c r="E429" i="55"/>
  <c r="E428" i="55"/>
  <c r="E427" i="55"/>
  <c r="E426" i="55"/>
  <c r="E425" i="55"/>
  <c r="E424" i="55"/>
  <c r="E423" i="55"/>
  <c r="E422" i="55"/>
  <c r="E421" i="55"/>
  <c r="E420" i="55"/>
  <c r="E419" i="55"/>
  <c r="E418" i="55"/>
  <c r="E417" i="55"/>
  <c r="E416" i="55"/>
  <c r="E415" i="55"/>
  <c r="E414" i="55"/>
  <c r="E413" i="55"/>
  <c r="E412" i="55"/>
  <c r="E411" i="55"/>
  <c r="E410" i="55"/>
  <c r="E409" i="55"/>
  <c r="E408" i="55"/>
  <c r="E407" i="55"/>
  <c r="E406" i="55"/>
  <c r="E405" i="55"/>
  <c r="E404" i="55"/>
  <c r="E403" i="55"/>
  <c r="E402" i="55"/>
  <c r="E401" i="55"/>
  <c r="E400" i="55"/>
  <c r="E399" i="55"/>
  <c r="E398" i="55"/>
  <c r="E397" i="55"/>
  <c r="E396" i="55"/>
  <c r="E395" i="55"/>
  <c r="E394" i="55"/>
  <c r="E393" i="55"/>
  <c r="E392" i="55"/>
  <c r="E391" i="55"/>
  <c r="E390" i="55"/>
  <c r="E389" i="55"/>
  <c r="E388" i="55"/>
  <c r="E387" i="55"/>
  <c r="E386" i="55"/>
  <c r="E385" i="55"/>
  <c r="E384" i="55"/>
  <c r="E383" i="55"/>
  <c r="E382" i="55"/>
  <c r="E381" i="55"/>
  <c r="E380" i="55"/>
  <c r="E379" i="55"/>
  <c r="E378" i="55"/>
  <c r="E377" i="55"/>
  <c r="E376" i="55"/>
  <c r="E375" i="55"/>
  <c r="E374" i="55"/>
  <c r="E373" i="55"/>
  <c r="E372" i="55"/>
  <c r="E371" i="55"/>
  <c r="E370" i="55"/>
  <c r="E369" i="55"/>
  <c r="E368" i="55"/>
  <c r="E367" i="55"/>
  <c r="E366" i="55"/>
  <c r="E365" i="55"/>
  <c r="E364" i="55"/>
  <c r="E363" i="55"/>
  <c r="E362" i="55"/>
  <c r="E361" i="55"/>
  <c r="E360" i="55"/>
  <c r="E359" i="55"/>
  <c r="E358" i="55"/>
  <c r="E357" i="55"/>
  <c r="E356" i="55"/>
  <c r="E355" i="55"/>
  <c r="E354" i="55"/>
  <c r="E353" i="55"/>
  <c r="E352" i="55"/>
  <c r="E351" i="55"/>
  <c r="E350" i="55"/>
  <c r="E349" i="55"/>
  <c r="E348" i="55"/>
  <c r="E347" i="55"/>
  <c r="E346" i="55"/>
  <c r="E345" i="55"/>
  <c r="E344" i="55"/>
  <c r="E343" i="55"/>
  <c r="E342" i="55"/>
  <c r="E341" i="55"/>
  <c r="E340" i="55"/>
  <c r="E339" i="55"/>
  <c r="E338" i="55"/>
  <c r="E337" i="55"/>
  <c r="E336" i="55"/>
  <c r="E335" i="55"/>
  <c r="E334" i="55"/>
  <c r="E333" i="55"/>
  <c r="E332" i="55"/>
  <c r="E331" i="55"/>
  <c r="E330" i="55"/>
  <c r="E329" i="55"/>
  <c r="E328" i="55"/>
  <c r="E327" i="55"/>
  <c r="E326" i="55"/>
  <c r="E325" i="55"/>
  <c r="E324" i="55"/>
  <c r="E323" i="55"/>
  <c r="E322" i="55"/>
  <c r="E321" i="55"/>
  <c r="E320" i="55"/>
  <c r="E319" i="55"/>
  <c r="E318" i="55"/>
  <c r="E317" i="55"/>
  <c r="E316" i="55"/>
  <c r="E315" i="55"/>
  <c r="E314" i="55"/>
  <c r="E313" i="55"/>
  <c r="E312" i="55"/>
  <c r="E311" i="55"/>
  <c r="E310" i="55"/>
  <c r="E309" i="55"/>
  <c r="E308" i="55"/>
  <c r="E307" i="55"/>
  <c r="E306" i="55"/>
  <c r="E305" i="55"/>
  <c r="E304" i="55"/>
  <c r="E303" i="55"/>
  <c r="E302" i="55"/>
  <c r="E301" i="55"/>
  <c r="E300" i="55"/>
  <c r="E299" i="55"/>
  <c r="E298" i="55"/>
  <c r="E297" i="55"/>
  <c r="E296" i="55"/>
  <c r="E295" i="55"/>
  <c r="E294" i="55"/>
  <c r="E293" i="55"/>
  <c r="E292" i="55"/>
  <c r="E291" i="55"/>
  <c r="E290" i="55"/>
  <c r="E289" i="55"/>
  <c r="E288" i="55"/>
  <c r="E287" i="55"/>
  <c r="E286" i="55"/>
  <c r="E285" i="55"/>
  <c r="E284" i="55"/>
  <c r="E283" i="55"/>
  <c r="E282" i="55"/>
  <c r="E281" i="55"/>
  <c r="E280" i="55"/>
  <c r="E279" i="55"/>
  <c r="E278" i="55"/>
  <c r="E277" i="55"/>
  <c r="E276" i="55"/>
  <c r="E275" i="55"/>
  <c r="E274" i="55"/>
  <c r="E273" i="55"/>
  <c r="E272" i="55"/>
  <c r="E271" i="55"/>
  <c r="E270" i="55"/>
  <c r="E269" i="55"/>
  <c r="E268" i="55"/>
  <c r="E267" i="55"/>
  <c r="E266" i="55"/>
  <c r="E265" i="55"/>
  <c r="E264" i="55"/>
  <c r="E263" i="55"/>
  <c r="E262" i="55"/>
  <c r="E261" i="55"/>
  <c r="E260" i="55"/>
  <c r="E259" i="55"/>
  <c r="E258" i="55"/>
  <c r="E257" i="55"/>
  <c r="E256" i="55"/>
  <c r="E255" i="55"/>
  <c r="E254" i="55"/>
  <c r="E253" i="55"/>
  <c r="E252" i="55"/>
  <c r="E251" i="55"/>
  <c r="E250" i="55"/>
  <c r="E249" i="55"/>
  <c r="E248" i="55"/>
  <c r="E247" i="55"/>
  <c r="E246" i="55"/>
  <c r="E245" i="55"/>
  <c r="E244" i="55"/>
  <c r="E243" i="55"/>
  <c r="E242" i="55"/>
  <c r="E241" i="55"/>
  <c r="E240" i="55"/>
  <c r="E239" i="55"/>
  <c r="E238" i="55"/>
  <c r="E237" i="55"/>
  <c r="E236" i="55"/>
  <c r="E235" i="55"/>
  <c r="E234" i="55"/>
  <c r="E233" i="55"/>
  <c r="E232" i="55"/>
  <c r="E231" i="55"/>
  <c r="E230" i="55"/>
  <c r="E229" i="55"/>
  <c r="E228" i="55"/>
  <c r="E227" i="55"/>
  <c r="E226" i="55"/>
  <c r="E225" i="55"/>
  <c r="E224" i="55"/>
  <c r="E223" i="55"/>
  <c r="E222" i="55"/>
  <c r="E221" i="55"/>
  <c r="E220" i="55"/>
  <c r="E219" i="55"/>
  <c r="E218" i="55"/>
  <c r="E217" i="55"/>
  <c r="E216" i="55"/>
  <c r="E215" i="55"/>
  <c r="E214" i="55"/>
  <c r="E213" i="55"/>
  <c r="E212" i="55"/>
  <c r="E211" i="55"/>
  <c r="E210" i="55"/>
  <c r="E209" i="55"/>
  <c r="E208" i="55"/>
  <c r="E207" i="55"/>
  <c r="E206" i="55"/>
  <c r="E205" i="55"/>
  <c r="E204" i="55"/>
  <c r="E203" i="55"/>
  <c r="E202" i="55"/>
  <c r="E201" i="55"/>
  <c r="E200" i="55"/>
  <c r="E199" i="55"/>
  <c r="E198" i="55"/>
  <c r="E197" i="55"/>
  <c r="E196" i="55"/>
  <c r="E195" i="55"/>
  <c r="E194" i="55"/>
  <c r="E193" i="55"/>
  <c r="E192" i="55"/>
  <c r="E191" i="55"/>
  <c r="E190" i="55"/>
  <c r="E189" i="55"/>
  <c r="E188" i="55"/>
  <c r="E187" i="55"/>
  <c r="E186" i="55"/>
  <c r="E185" i="55"/>
  <c r="E184" i="55"/>
  <c r="E183" i="55"/>
  <c r="E182" i="55"/>
  <c r="E181" i="55"/>
  <c r="E180" i="55"/>
  <c r="E179" i="55"/>
  <c r="E178" i="55"/>
  <c r="E177" i="55"/>
  <c r="E176" i="55"/>
  <c r="E175" i="55"/>
  <c r="E174" i="55"/>
  <c r="E173" i="55"/>
  <c r="E172" i="55"/>
  <c r="E171" i="55"/>
  <c r="E170" i="55"/>
  <c r="E169" i="55"/>
  <c r="E168" i="55"/>
  <c r="E167" i="55"/>
  <c r="E166" i="55"/>
  <c r="E165" i="55"/>
  <c r="E164" i="55"/>
  <c r="E163" i="55"/>
  <c r="E162" i="55"/>
  <c r="E161" i="55"/>
  <c r="E160" i="55"/>
  <c r="E159" i="55"/>
  <c r="E158" i="55"/>
  <c r="E157" i="55"/>
  <c r="E156" i="55"/>
  <c r="E155" i="55"/>
  <c r="E154" i="55"/>
  <c r="E153" i="55"/>
  <c r="E152" i="55"/>
  <c r="E151" i="55"/>
  <c r="E150" i="55"/>
  <c r="E149" i="55"/>
  <c r="E148" i="55"/>
  <c r="E147" i="55"/>
  <c r="E146" i="55"/>
  <c r="E145" i="55"/>
  <c r="E144" i="55"/>
  <c r="E143" i="55"/>
  <c r="E142" i="55"/>
  <c r="E141" i="55"/>
  <c r="E140" i="55"/>
  <c r="E139" i="55"/>
  <c r="E138" i="55"/>
  <c r="E137" i="55"/>
  <c r="E136" i="55"/>
  <c r="E135" i="55"/>
  <c r="E134" i="55"/>
  <c r="E133" i="55"/>
  <c r="E132" i="55"/>
  <c r="E131" i="55"/>
  <c r="E130" i="55"/>
  <c r="E129" i="55"/>
  <c r="E128" i="55"/>
  <c r="E127" i="55"/>
  <c r="E126" i="55"/>
  <c r="E125" i="55"/>
  <c r="E124" i="55"/>
  <c r="E123" i="55"/>
  <c r="E122" i="55"/>
  <c r="E121" i="55"/>
  <c r="E120" i="55"/>
  <c r="E119" i="55"/>
  <c r="E118" i="55"/>
  <c r="E117" i="55"/>
  <c r="E116" i="55"/>
  <c r="E115" i="55"/>
  <c r="E114" i="55"/>
  <c r="E113" i="55"/>
  <c r="E112" i="55"/>
  <c r="E111" i="55"/>
  <c r="E110" i="55"/>
  <c r="E109" i="55"/>
  <c r="E108" i="55"/>
  <c r="E107" i="55"/>
  <c r="E106" i="55"/>
  <c r="E105" i="55"/>
  <c r="E104" i="55"/>
  <c r="E103" i="55"/>
  <c r="E102" i="55"/>
  <c r="E101" i="55"/>
  <c r="E100" i="55"/>
  <c r="E99" i="55"/>
  <c r="E98" i="55"/>
  <c r="E97" i="55"/>
  <c r="E96" i="55"/>
  <c r="E95" i="55"/>
  <c r="E94" i="55"/>
  <c r="E93" i="55"/>
  <c r="E92" i="55"/>
  <c r="E91" i="55"/>
  <c r="E90" i="55"/>
  <c r="E89" i="55"/>
  <c r="E88" i="55"/>
  <c r="E87" i="55"/>
  <c r="E86" i="55"/>
  <c r="E85" i="55"/>
  <c r="E84" i="55"/>
  <c r="E83" i="55"/>
  <c r="E82" i="55"/>
  <c r="E81" i="55"/>
  <c r="E80" i="55"/>
  <c r="E79" i="55"/>
  <c r="E78" i="55"/>
  <c r="E77" i="55"/>
  <c r="E76" i="55"/>
  <c r="E75" i="55"/>
  <c r="E74" i="55"/>
  <c r="E73" i="55"/>
  <c r="E72" i="55"/>
  <c r="E71" i="55"/>
  <c r="E70" i="55"/>
  <c r="E69" i="55"/>
  <c r="E68" i="55"/>
  <c r="E67" i="55"/>
  <c r="E66" i="55"/>
  <c r="E65" i="55"/>
  <c r="E64" i="55"/>
  <c r="E63" i="55"/>
  <c r="E62" i="55"/>
  <c r="E61" i="55"/>
  <c r="E60" i="55"/>
  <c r="E59" i="55"/>
  <c r="E58" i="55"/>
  <c r="E57" i="55"/>
  <c r="E56" i="55"/>
  <c r="E55" i="55"/>
  <c r="E54" i="55"/>
  <c r="E53" i="55"/>
  <c r="E52" i="55"/>
  <c r="E51" i="55"/>
  <c r="E50" i="55"/>
  <c r="E49" i="55"/>
  <c r="E48" i="55"/>
  <c r="E47" i="55"/>
  <c r="E46" i="55"/>
  <c r="E45" i="55"/>
  <c r="E44" i="55"/>
  <c r="E43" i="55"/>
  <c r="E42" i="55"/>
  <c r="E41" i="55"/>
  <c r="E40" i="55"/>
  <c r="E39" i="55"/>
  <c r="E38" i="55"/>
  <c r="E37" i="55"/>
  <c r="E36" i="55"/>
  <c r="E35" i="55"/>
  <c r="E34" i="55"/>
  <c r="E33" i="55"/>
  <c r="E32" i="55"/>
  <c r="E31" i="55"/>
  <c r="E30" i="55"/>
  <c r="E29" i="55"/>
  <c r="E28" i="55"/>
  <c r="E27" i="55"/>
  <c r="E26" i="55"/>
  <c r="E25" i="55"/>
  <c r="E24" i="55"/>
  <c r="E23" i="55"/>
  <c r="E22" i="55"/>
  <c r="E21" i="55"/>
  <c r="E20" i="55"/>
  <c r="E19" i="55"/>
  <c r="E18" i="55"/>
  <c r="E17" i="55"/>
  <c r="E16" i="55"/>
  <c r="E15" i="55"/>
  <c r="E14" i="55"/>
  <c r="E13" i="55"/>
  <c r="E12" i="55"/>
  <c r="E11" i="55"/>
  <c r="E10" i="55"/>
  <c r="I9" i="55"/>
  <c r="J9" i="55" s="1" a="1"/>
  <c r="J9" i="55" s="1"/>
  <c r="E9" i="55"/>
  <c r="I8" i="55"/>
  <c r="J8" i="55" s="1" a="1"/>
  <c r="J8" i="55" s="1"/>
  <c r="E8" i="55"/>
  <c r="I7" i="55"/>
  <c r="J7" i="55" s="1" a="1"/>
  <c r="J7" i="55" s="1"/>
  <c r="E7" i="55"/>
  <c r="E6" i="55"/>
  <c r="E2128" i="54"/>
  <c r="E2127" i="54"/>
  <c r="E2126" i="54"/>
  <c r="E2125" i="54"/>
  <c r="E2124" i="54"/>
  <c r="E2123" i="54"/>
  <c r="E2122" i="54"/>
  <c r="E2121" i="54"/>
  <c r="E2120" i="54"/>
  <c r="E2119" i="54"/>
  <c r="E2118" i="54"/>
  <c r="E2117" i="54"/>
  <c r="E2116" i="54"/>
  <c r="E2115" i="54"/>
  <c r="E2114" i="54"/>
  <c r="E2113" i="54"/>
  <c r="E2112" i="54"/>
  <c r="E2111" i="54"/>
  <c r="E2110" i="54"/>
  <c r="E2109" i="54"/>
  <c r="E2108" i="54"/>
  <c r="E2107" i="54"/>
  <c r="E2106" i="54"/>
  <c r="E2105" i="54"/>
  <c r="E2104" i="54"/>
  <c r="E2103" i="54"/>
  <c r="E2102" i="54"/>
  <c r="E2101" i="54"/>
  <c r="E2100" i="54"/>
  <c r="E2099" i="54"/>
  <c r="E2098" i="54"/>
  <c r="E2097" i="54"/>
  <c r="E2096" i="54"/>
  <c r="E2095" i="54"/>
  <c r="E2094" i="54"/>
  <c r="E2093" i="54"/>
  <c r="E2092" i="54"/>
  <c r="E2091" i="54"/>
  <c r="E2090" i="54"/>
  <c r="E2089" i="54"/>
  <c r="E2088" i="54"/>
  <c r="E2087" i="54"/>
  <c r="E2086" i="54"/>
  <c r="E2085" i="54"/>
  <c r="E2084" i="54"/>
  <c r="E2083" i="54"/>
  <c r="E2082" i="54"/>
  <c r="E2081" i="54"/>
  <c r="E2080" i="54"/>
  <c r="E2079" i="54"/>
  <c r="E2078" i="54"/>
  <c r="E2077" i="54"/>
  <c r="E2076" i="54"/>
  <c r="E2075" i="54"/>
  <c r="E2074" i="54"/>
  <c r="E2073" i="54"/>
  <c r="E2072" i="54"/>
  <c r="E2071" i="54"/>
  <c r="E2070" i="54"/>
  <c r="E2069" i="54"/>
  <c r="E2068" i="54"/>
  <c r="E2067" i="54"/>
  <c r="E2066" i="54"/>
  <c r="E2065" i="54"/>
  <c r="E2064" i="54"/>
  <c r="E2063" i="54"/>
  <c r="E2062" i="54"/>
  <c r="E2061" i="54"/>
  <c r="E2060" i="54"/>
  <c r="E2059" i="54"/>
  <c r="E2058" i="54"/>
  <c r="E2057" i="54"/>
  <c r="E2056" i="54"/>
  <c r="E2055" i="54"/>
  <c r="E2054" i="54"/>
  <c r="E2053" i="54"/>
  <c r="E2052" i="54"/>
  <c r="E2051" i="54"/>
  <c r="E2050" i="54"/>
  <c r="E2049" i="54"/>
  <c r="E2048" i="54"/>
  <c r="E2047" i="54"/>
  <c r="E2046" i="54"/>
  <c r="E2045" i="54"/>
  <c r="E2044" i="54"/>
  <c r="E2043" i="54"/>
  <c r="E2042" i="54"/>
  <c r="E2041" i="54"/>
  <c r="E2040" i="54"/>
  <c r="E2039" i="54"/>
  <c r="E2038" i="54"/>
  <c r="E2037" i="54"/>
  <c r="E2036" i="54"/>
  <c r="E2035" i="54"/>
  <c r="E2034" i="54"/>
  <c r="E2033" i="54"/>
  <c r="E2032" i="54"/>
  <c r="E2031" i="54"/>
  <c r="E2030" i="54"/>
  <c r="E2029" i="54"/>
  <c r="E2028" i="54"/>
  <c r="E2027" i="54"/>
  <c r="E2026" i="54"/>
  <c r="E2025" i="54"/>
  <c r="E2024" i="54"/>
  <c r="E2023" i="54"/>
  <c r="E2022" i="54"/>
  <c r="E2021" i="54"/>
  <c r="E2020" i="54"/>
  <c r="E2019" i="54"/>
  <c r="E2018" i="54"/>
  <c r="E2017" i="54"/>
  <c r="E2016" i="54"/>
  <c r="E2015" i="54"/>
  <c r="E2014" i="54"/>
  <c r="E2013" i="54"/>
  <c r="E2012" i="54"/>
  <c r="E2011" i="54"/>
  <c r="E2010" i="54"/>
  <c r="E2009" i="54"/>
  <c r="E2008" i="54"/>
  <c r="E2007" i="54"/>
  <c r="E2006" i="54"/>
  <c r="E2005" i="54"/>
  <c r="E2004" i="54"/>
  <c r="E2003" i="54"/>
  <c r="E2002" i="54"/>
  <c r="E2001" i="54"/>
  <c r="E2000" i="54"/>
  <c r="E1999" i="54"/>
  <c r="E1998" i="54"/>
  <c r="E1997" i="54"/>
  <c r="E1996" i="54"/>
  <c r="E1995" i="54"/>
  <c r="E1994" i="54"/>
  <c r="E1993" i="54"/>
  <c r="E1992" i="54"/>
  <c r="E1991" i="54"/>
  <c r="E1990" i="54"/>
  <c r="E1989" i="54"/>
  <c r="E1988" i="54"/>
  <c r="E1987" i="54"/>
  <c r="E1986" i="54"/>
  <c r="E1985" i="54"/>
  <c r="E1984" i="54"/>
  <c r="E1983" i="54"/>
  <c r="E1982" i="54"/>
  <c r="E1981" i="54"/>
  <c r="E1980" i="54"/>
  <c r="E1979" i="54"/>
  <c r="E1978" i="54"/>
  <c r="E1977" i="54"/>
  <c r="E1976" i="54"/>
  <c r="E1975" i="54"/>
  <c r="E1974" i="54"/>
  <c r="E1973" i="54"/>
  <c r="E1972" i="54"/>
  <c r="E1971" i="54"/>
  <c r="E1970" i="54"/>
  <c r="E1969" i="54"/>
  <c r="E1968" i="54"/>
  <c r="E1967" i="54"/>
  <c r="E1966" i="54"/>
  <c r="E1965" i="54"/>
  <c r="E1964" i="54"/>
  <c r="E1963" i="54"/>
  <c r="E1962" i="54"/>
  <c r="E1961" i="54"/>
  <c r="E1960" i="54"/>
  <c r="E1959" i="54"/>
  <c r="E1958" i="54"/>
  <c r="E1957" i="54"/>
  <c r="E1956" i="54"/>
  <c r="E1955" i="54"/>
  <c r="E1954" i="54"/>
  <c r="E1953" i="54"/>
  <c r="E1952" i="54"/>
  <c r="E1951" i="54"/>
  <c r="E1950" i="54"/>
  <c r="E1949" i="54"/>
  <c r="E1948" i="54"/>
  <c r="E1947" i="54"/>
  <c r="E1946" i="54"/>
  <c r="E1945" i="54"/>
  <c r="E1944" i="54"/>
  <c r="E1943" i="54"/>
  <c r="E1942" i="54"/>
  <c r="E1941" i="54"/>
  <c r="E1940" i="54"/>
  <c r="E1939" i="54"/>
  <c r="E1938" i="54"/>
  <c r="E1937" i="54"/>
  <c r="E1936" i="54"/>
  <c r="E1935" i="54"/>
  <c r="E1934" i="54"/>
  <c r="E1933" i="54"/>
  <c r="E1932" i="54"/>
  <c r="E1931" i="54"/>
  <c r="E1930" i="54"/>
  <c r="E1929" i="54"/>
  <c r="E1928" i="54"/>
  <c r="E1927" i="54"/>
  <c r="E1926" i="54"/>
  <c r="E1925" i="54"/>
  <c r="E1924" i="54"/>
  <c r="E1923" i="54"/>
  <c r="E1922" i="54"/>
  <c r="E1921" i="54"/>
  <c r="E1920" i="54"/>
  <c r="E1919" i="54"/>
  <c r="E1918" i="54"/>
  <c r="E1917" i="54"/>
  <c r="E1916" i="54"/>
  <c r="E1915" i="54"/>
  <c r="E1914" i="54"/>
  <c r="E1913" i="54"/>
  <c r="E1912" i="54"/>
  <c r="E1911" i="54"/>
  <c r="E1910" i="54"/>
  <c r="E1909" i="54"/>
  <c r="E1908" i="54"/>
  <c r="E1907" i="54"/>
  <c r="E1906" i="54"/>
  <c r="E1905" i="54"/>
  <c r="E1904" i="54"/>
  <c r="E1903" i="54"/>
  <c r="E1902" i="54"/>
  <c r="E1901" i="54"/>
  <c r="E1900" i="54"/>
  <c r="E1899" i="54"/>
  <c r="E1898" i="54"/>
  <c r="E1897" i="54"/>
  <c r="E1896" i="54"/>
  <c r="E1895" i="54"/>
  <c r="E1894" i="54"/>
  <c r="E1893" i="54"/>
  <c r="E1892" i="54"/>
  <c r="E1891" i="54"/>
  <c r="E1890" i="54"/>
  <c r="E1889" i="54"/>
  <c r="E1888" i="54"/>
  <c r="E1887" i="54"/>
  <c r="E1886" i="54"/>
  <c r="E1885" i="54"/>
  <c r="E1884" i="54"/>
  <c r="E1883" i="54"/>
  <c r="E1882" i="54"/>
  <c r="E1881" i="54"/>
  <c r="E1880" i="54"/>
  <c r="E1879" i="54"/>
  <c r="E1878" i="54"/>
  <c r="E1877" i="54"/>
  <c r="E1876" i="54"/>
  <c r="E1875" i="54"/>
  <c r="E1874" i="54"/>
  <c r="E1873" i="54"/>
  <c r="E1872" i="54"/>
  <c r="E1871" i="54"/>
  <c r="E1870" i="54"/>
  <c r="E1869" i="54"/>
  <c r="E1868" i="54"/>
  <c r="E1867" i="54"/>
  <c r="E1866" i="54"/>
  <c r="E1865" i="54"/>
  <c r="E1864" i="54"/>
  <c r="E1863" i="54"/>
  <c r="E1862" i="54"/>
  <c r="E1861" i="54"/>
  <c r="E1860" i="54"/>
  <c r="E1859" i="54"/>
  <c r="E1858" i="54"/>
  <c r="E1857" i="54"/>
  <c r="E1856" i="54"/>
  <c r="E1855" i="54"/>
  <c r="E1854" i="54"/>
  <c r="E1853" i="54"/>
  <c r="E1852" i="54"/>
  <c r="E1851" i="54"/>
  <c r="E1850" i="54"/>
  <c r="E1849" i="54"/>
  <c r="E1848" i="54"/>
  <c r="E1847" i="54"/>
  <c r="E1846" i="54"/>
  <c r="E1845" i="54"/>
  <c r="E1844" i="54"/>
  <c r="E1843" i="54"/>
  <c r="E1842" i="54"/>
  <c r="E1841" i="54"/>
  <c r="E1840" i="54"/>
  <c r="E1839" i="54"/>
  <c r="E1838" i="54"/>
  <c r="E1837" i="54"/>
  <c r="E1836" i="54"/>
  <c r="E1835" i="54"/>
  <c r="E1834" i="54"/>
  <c r="E1833" i="54"/>
  <c r="E1832" i="54"/>
  <c r="E1831" i="54"/>
  <c r="E1830" i="54"/>
  <c r="E1829" i="54"/>
  <c r="E1828" i="54"/>
  <c r="E1827" i="54"/>
  <c r="E1826" i="54"/>
  <c r="E1825" i="54"/>
  <c r="E1824" i="54"/>
  <c r="E1823" i="54"/>
  <c r="E1822" i="54"/>
  <c r="E1821" i="54"/>
  <c r="E1820" i="54"/>
  <c r="E1819" i="54"/>
  <c r="E1818" i="54"/>
  <c r="E1817" i="54"/>
  <c r="E1816" i="54"/>
  <c r="E1815" i="54"/>
  <c r="E1814" i="54"/>
  <c r="E1813" i="54"/>
  <c r="E1812" i="54"/>
  <c r="E1811" i="54"/>
  <c r="E1810" i="54"/>
  <c r="E1809" i="54"/>
  <c r="E1808" i="54"/>
  <c r="E1807" i="54"/>
  <c r="E1806" i="54"/>
  <c r="E1805" i="54"/>
  <c r="E1804" i="54"/>
  <c r="E1803" i="54"/>
  <c r="E1802" i="54"/>
  <c r="E1801" i="54"/>
  <c r="E1800" i="54"/>
  <c r="E1799" i="54"/>
  <c r="E1798" i="54"/>
  <c r="E1797" i="54"/>
  <c r="E1796" i="54"/>
  <c r="E1795" i="54"/>
  <c r="E1794" i="54"/>
  <c r="E1793" i="54"/>
  <c r="E1792" i="54"/>
  <c r="E1791" i="54"/>
  <c r="E1790" i="54"/>
  <c r="E1789" i="54"/>
  <c r="E1788" i="54"/>
  <c r="E1787" i="54"/>
  <c r="E1786" i="54"/>
  <c r="E1785" i="54"/>
  <c r="E1784" i="54"/>
  <c r="E1783" i="54"/>
  <c r="E1782" i="54"/>
  <c r="E1781" i="54"/>
  <c r="E1780" i="54"/>
  <c r="E1779" i="54"/>
  <c r="E1778" i="54"/>
  <c r="E1777" i="54"/>
  <c r="E1776" i="54"/>
  <c r="E1775" i="54"/>
  <c r="E1774" i="54"/>
  <c r="E1773" i="54"/>
  <c r="E1772" i="54"/>
  <c r="E1771" i="54"/>
  <c r="E1770" i="54"/>
  <c r="E1769" i="54"/>
  <c r="E1768" i="54"/>
  <c r="E1767" i="54"/>
  <c r="E1766" i="54"/>
  <c r="E1765" i="54"/>
  <c r="E1764" i="54"/>
  <c r="E1763" i="54"/>
  <c r="E1762" i="54"/>
  <c r="E1761" i="54"/>
  <c r="E1760" i="54"/>
  <c r="E1759" i="54"/>
  <c r="E1758" i="54"/>
  <c r="E1757" i="54"/>
  <c r="E1756" i="54"/>
  <c r="E1755" i="54"/>
  <c r="E1754" i="54"/>
  <c r="E1753" i="54"/>
  <c r="E1752" i="54"/>
  <c r="E1751" i="54"/>
  <c r="E1750" i="54"/>
  <c r="E1749" i="54"/>
  <c r="E1748" i="54"/>
  <c r="E1747" i="54"/>
  <c r="E1746" i="54"/>
  <c r="E1745" i="54"/>
  <c r="E1744" i="54"/>
  <c r="E1743" i="54"/>
  <c r="E1742" i="54"/>
  <c r="E1741" i="54"/>
  <c r="E1740" i="54"/>
  <c r="E1739" i="54"/>
  <c r="E1738" i="54"/>
  <c r="E1737" i="54"/>
  <c r="E1736" i="54"/>
  <c r="E1735" i="54"/>
  <c r="E1734" i="54"/>
  <c r="E1733" i="54"/>
  <c r="E1732" i="54"/>
  <c r="E1731" i="54"/>
  <c r="E1730" i="54"/>
  <c r="E1729" i="54"/>
  <c r="E1728" i="54"/>
  <c r="E1727" i="54"/>
  <c r="E1726" i="54"/>
  <c r="E1725" i="54"/>
  <c r="E1724" i="54"/>
  <c r="E1723" i="54"/>
  <c r="E1722" i="54"/>
  <c r="E1721" i="54"/>
  <c r="E1720" i="54"/>
  <c r="E1719" i="54"/>
  <c r="E1718" i="54"/>
  <c r="E1717" i="54"/>
  <c r="E1716" i="54"/>
  <c r="E1715" i="54"/>
  <c r="E1714" i="54"/>
  <c r="E1713" i="54"/>
  <c r="E1712" i="54"/>
  <c r="E1711" i="54"/>
  <c r="E1710" i="54"/>
  <c r="E1709" i="54"/>
  <c r="E1708" i="54"/>
  <c r="E1707" i="54"/>
  <c r="E1706" i="54"/>
  <c r="E1705" i="54"/>
  <c r="E1704" i="54"/>
  <c r="E1703" i="54"/>
  <c r="E1702" i="54"/>
  <c r="E1701" i="54"/>
  <c r="E1700" i="54"/>
  <c r="E1699" i="54"/>
  <c r="E1698" i="54"/>
  <c r="E1697" i="54"/>
  <c r="E1696" i="54"/>
  <c r="E1695" i="54"/>
  <c r="E1694" i="54"/>
  <c r="E1693" i="54"/>
  <c r="E1692" i="54"/>
  <c r="E1691" i="54"/>
  <c r="E1690" i="54"/>
  <c r="E1689" i="54"/>
  <c r="E1688" i="54"/>
  <c r="E1687" i="54"/>
  <c r="E1686" i="54"/>
  <c r="E1685" i="54"/>
  <c r="E1684" i="54"/>
  <c r="E1683" i="54"/>
  <c r="E1682" i="54"/>
  <c r="E1681" i="54"/>
  <c r="E1680" i="54"/>
  <c r="E1679" i="54"/>
  <c r="E1678" i="54"/>
  <c r="E1677" i="54"/>
  <c r="E1676" i="54"/>
  <c r="E1675" i="54"/>
  <c r="E1674" i="54"/>
  <c r="E1673" i="54"/>
  <c r="E1672" i="54"/>
  <c r="E1671" i="54"/>
  <c r="E1670" i="54"/>
  <c r="E1669" i="54"/>
  <c r="E1668" i="54"/>
  <c r="E1667" i="54"/>
  <c r="E1666" i="54"/>
  <c r="E1665" i="54"/>
  <c r="E1664" i="54"/>
  <c r="E1663" i="54"/>
  <c r="E1662" i="54"/>
  <c r="E1661" i="54"/>
  <c r="E1660" i="54"/>
  <c r="E1659" i="54"/>
  <c r="E1658" i="54"/>
  <c r="E1657" i="54"/>
  <c r="E1656" i="54"/>
  <c r="E1655" i="54"/>
  <c r="E1654" i="54"/>
  <c r="E1653" i="54"/>
  <c r="E1652" i="54"/>
  <c r="E1651" i="54"/>
  <c r="E1650" i="54"/>
  <c r="E1649" i="54"/>
  <c r="E1648" i="54"/>
  <c r="E1647" i="54"/>
  <c r="E1646" i="54"/>
  <c r="E1645" i="54"/>
  <c r="E1644" i="54"/>
  <c r="E1643" i="54"/>
  <c r="E1642" i="54"/>
  <c r="E1641" i="54"/>
  <c r="E1640" i="54"/>
  <c r="E1639" i="54"/>
  <c r="E1638" i="54"/>
  <c r="E1637" i="54"/>
  <c r="E1636" i="54"/>
  <c r="E1635" i="54"/>
  <c r="E1634" i="54"/>
  <c r="E1633" i="54"/>
  <c r="E1632" i="54"/>
  <c r="E1631" i="54"/>
  <c r="E1630" i="54"/>
  <c r="E1629" i="54"/>
  <c r="E1628" i="54"/>
  <c r="E1627" i="54"/>
  <c r="E1626" i="54"/>
  <c r="E1625" i="54"/>
  <c r="E1624" i="54"/>
  <c r="E1623" i="54"/>
  <c r="E1622" i="54"/>
  <c r="E1621" i="54"/>
  <c r="E1620" i="54"/>
  <c r="E1619" i="54"/>
  <c r="E1618" i="54"/>
  <c r="E1617" i="54"/>
  <c r="E1616" i="54"/>
  <c r="E1615" i="54"/>
  <c r="E1614" i="54"/>
  <c r="E1613" i="54"/>
  <c r="E1612" i="54"/>
  <c r="E1611" i="54"/>
  <c r="E1610" i="54"/>
  <c r="E1609" i="54"/>
  <c r="E1608" i="54"/>
  <c r="E1607" i="54"/>
  <c r="E1606" i="54"/>
  <c r="E1605" i="54"/>
  <c r="E1604" i="54"/>
  <c r="E1603" i="54"/>
  <c r="E1602" i="54"/>
  <c r="E1601" i="54"/>
  <c r="E1600" i="54"/>
  <c r="E1599" i="54"/>
  <c r="E1598" i="54"/>
  <c r="E1597" i="54"/>
  <c r="E1596" i="54"/>
  <c r="E1595" i="54"/>
  <c r="E1594" i="54"/>
  <c r="E1593" i="54"/>
  <c r="E1592" i="54"/>
  <c r="E1591" i="54"/>
  <c r="E1590" i="54"/>
  <c r="E1589" i="54"/>
  <c r="E1588" i="54"/>
  <c r="E1587" i="54"/>
  <c r="E1586" i="54"/>
  <c r="E1585" i="54"/>
  <c r="E1584" i="54"/>
  <c r="E1583" i="54"/>
  <c r="E1582" i="54"/>
  <c r="E1581" i="54"/>
  <c r="E1580" i="54"/>
  <c r="E1579" i="54"/>
  <c r="E1578" i="54"/>
  <c r="E1577" i="54"/>
  <c r="E1576" i="54"/>
  <c r="E1575" i="54"/>
  <c r="E1574" i="54"/>
  <c r="E1573" i="54"/>
  <c r="E1572" i="54"/>
  <c r="E1571" i="54"/>
  <c r="E1570" i="54"/>
  <c r="E1569" i="54"/>
  <c r="E1568" i="54"/>
  <c r="E1567" i="54"/>
  <c r="E1566" i="54"/>
  <c r="E1565" i="54"/>
  <c r="E1564" i="54"/>
  <c r="E1563" i="54"/>
  <c r="E1562" i="54"/>
  <c r="E1561" i="54"/>
  <c r="E1560" i="54"/>
  <c r="E1559" i="54"/>
  <c r="E1558" i="54"/>
  <c r="E1557" i="54"/>
  <c r="E1556" i="54"/>
  <c r="E1555" i="54"/>
  <c r="E1554" i="54"/>
  <c r="E1553" i="54"/>
  <c r="E1552" i="54"/>
  <c r="E1551" i="54"/>
  <c r="E1550" i="54"/>
  <c r="E1549" i="54"/>
  <c r="E1548" i="54"/>
  <c r="E1547" i="54"/>
  <c r="E1546" i="54"/>
  <c r="E1545" i="54"/>
  <c r="E1544" i="54"/>
  <c r="E1543" i="54"/>
  <c r="E1542" i="54"/>
  <c r="E1541" i="54"/>
  <c r="E1540" i="54"/>
  <c r="E1539" i="54"/>
  <c r="E1538" i="54"/>
  <c r="E1537" i="54"/>
  <c r="E1536" i="54"/>
  <c r="E1535" i="54"/>
  <c r="E1534" i="54"/>
  <c r="E1533" i="54"/>
  <c r="E1532" i="54"/>
  <c r="E1531" i="54"/>
  <c r="E1530" i="54"/>
  <c r="E1529" i="54"/>
  <c r="E1528" i="54"/>
  <c r="E1527" i="54"/>
  <c r="E1526" i="54"/>
  <c r="E1525" i="54"/>
  <c r="E1524" i="54"/>
  <c r="E1523" i="54"/>
  <c r="E1522" i="54"/>
  <c r="E1521" i="54"/>
  <c r="E1520" i="54"/>
  <c r="E1519" i="54"/>
  <c r="E1518" i="54"/>
  <c r="E1517" i="54"/>
  <c r="E1516" i="54"/>
  <c r="E1515" i="54"/>
  <c r="E1514" i="54"/>
  <c r="E1513" i="54"/>
  <c r="E1512" i="54"/>
  <c r="E1511" i="54"/>
  <c r="E1510" i="54"/>
  <c r="E1509" i="54"/>
  <c r="E1508" i="54"/>
  <c r="E1507" i="54"/>
  <c r="E1506" i="54"/>
  <c r="E1505" i="54"/>
  <c r="E1504" i="54"/>
  <c r="E1503" i="54"/>
  <c r="E1502" i="54"/>
  <c r="E1501" i="54"/>
  <c r="E1500" i="54"/>
  <c r="E1499" i="54"/>
  <c r="E1498" i="54"/>
  <c r="E1497" i="54"/>
  <c r="E1496" i="54"/>
  <c r="E1495" i="54"/>
  <c r="E1494" i="54"/>
  <c r="E1493" i="54"/>
  <c r="E1492" i="54"/>
  <c r="E1491" i="54"/>
  <c r="E1490" i="54"/>
  <c r="E1489" i="54"/>
  <c r="E1488" i="54"/>
  <c r="E1487" i="54"/>
  <c r="E1486" i="54"/>
  <c r="E1485" i="54"/>
  <c r="E1484" i="54"/>
  <c r="E1483" i="54"/>
  <c r="E1482" i="54"/>
  <c r="E1481" i="54"/>
  <c r="E1480" i="54"/>
  <c r="E1479" i="54"/>
  <c r="E1478" i="54"/>
  <c r="E1477" i="54"/>
  <c r="E1476" i="54"/>
  <c r="E1475" i="54"/>
  <c r="E1474" i="54"/>
  <c r="E1473" i="54"/>
  <c r="E1472" i="54"/>
  <c r="E1471" i="54"/>
  <c r="E1470" i="54"/>
  <c r="E1469" i="54"/>
  <c r="E1468" i="54"/>
  <c r="E1467" i="54"/>
  <c r="E1466" i="54"/>
  <c r="E1465" i="54"/>
  <c r="E1464" i="54"/>
  <c r="E1463" i="54"/>
  <c r="E1462" i="54"/>
  <c r="E1461" i="54"/>
  <c r="E1460" i="54"/>
  <c r="E1459" i="54"/>
  <c r="E1458" i="54"/>
  <c r="E1457" i="54"/>
  <c r="E1456" i="54"/>
  <c r="E1455" i="54"/>
  <c r="E1454" i="54"/>
  <c r="E1453" i="54"/>
  <c r="E1452" i="54"/>
  <c r="E1451" i="54"/>
  <c r="E1450" i="54"/>
  <c r="E1449" i="54"/>
  <c r="E1448" i="54"/>
  <c r="E1447" i="54"/>
  <c r="E1446" i="54"/>
  <c r="E1445" i="54"/>
  <c r="E1444" i="54"/>
  <c r="E1443" i="54"/>
  <c r="E1442" i="54"/>
  <c r="E1441" i="54"/>
  <c r="E1440" i="54"/>
  <c r="E1439" i="54"/>
  <c r="E1438" i="54"/>
  <c r="E1437" i="54"/>
  <c r="E1436" i="54"/>
  <c r="E1435" i="54"/>
  <c r="E1434" i="54"/>
  <c r="E1433" i="54"/>
  <c r="E1432" i="54"/>
  <c r="E1431" i="54"/>
  <c r="E1430" i="54"/>
  <c r="E1429" i="54"/>
  <c r="E1428" i="54"/>
  <c r="E1427" i="54"/>
  <c r="E1426" i="54"/>
  <c r="E1425" i="54"/>
  <c r="E1424" i="54"/>
  <c r="E1423" i="54"/>
  <c r="E1422" i="54"/>
  <c r="E1421" i="54"/>
  <c r="E1420" i="54"/>
  <c r="E1419" i="54"/>
  <c r="E1418" i="54"/>
  <c r="E1417" i="54"/>
  <c r="E1416" i="54"/>
  <c r="E1415" i="54"/>
  <c r="E1414" i="54"/>
  <c r="E1413" i="54"/>
  <c r="E1412" i="54"/>
  <c r="E1411" i="54"/>
  <c r="E1410" i="54"/>
  <c r="E1409" i="54"/>
  <c r="E1408" i="54"/>
  <c r="E1407" i="54"/>
  <c r="E1406" i="54"/>
  <c r="E1405" i="54"/>
  <c r="E1404" i="54"/>
  <c r="E1403" i="54"/>
  <c r="E1402" i="54"/>
  <c r="E1401" i="54"/>
  <c r="E1400" i="54"/>
  <c r="E1399" i="54"/>
  <c r="E1398" i="54"/>
  <c r="E1397" i="54"/>
  <c r="E1396" i="54"/>
  <c r="E1395" i="54"/>
  <c r="E1394" i="54"/>
  <c r="E1393" i="54"/>
  <c r="E1392" i="54"/>
  <c r="E1391" i="54"/>
  <c r="E1390" i="54"/>
  <c r="E1389" i="54"/>
  <c r="E1388" i="54"/>
  <c r="E1387" i="54"/>
  <c r="E1386" i="54"/>
  <c r="E1385" i="54"/>
  <c r="E1384" i="54"/>
  <c r="E1383" i="54"/>
  <c r="E1382" i="54"/>
  <c r="E1381" i="54"/>
  <c r="E1380" i="54"/>
  <c r="E1379" i="54"/>
  <c r="E1378" i="54"/>
  <c r="E1377" i="54"/>
  <c r="E1376" i="54"/>
  <c r="E1375" i="54"/>
  <c r="E1374" i="54"/>
  <c r="E1373" i="54"/>
  <c r="E1372" i="54"/>
  <c r="E1371" i="54"/>
  <c r="E1370" i="54"/>
  <c r="E1369" i="54"/>
  <c r="E1368" i="54"/>
  <c r="E1367" i="54"/>
  <c r="E1366" i="54"/>
  <c r="E1365" i="54"/>
  <c r="E1364" i="54"/>
  <c r="E1363" i="54"/>
  <c r="E1362" i="54"/>
  <c r="E1361" i="54"/>
  <c r="E1360" i="54"/>
  <c r="E1359" i="54"/>
  <c r="E1358" i="54"/>
  <c r="E1357" i="54"/>
  <c r="E1356" i="54"/>
  <c r="E1355" i="54"/>
  <c r="E1354" i="54"/>
  <c r="E1353" i="54"/>
  <c r="E1352" i="54"/>
  <c r="E1351" i="54"/>
  <c r="E1350" i="54"/>
  <c r="E1349" i="54"/>
  <c r="E1348" i="54"/>
  <c r="E1347" i="54"/>
  <c r="E1346" i="54"/>
  <c r="E1345" i="54"/>
  <c r="E1344" i="54"/>
  <c r="E1343" i="54"/>
  <c r="E1342" i="54"/>
  <c r="E1341" i="54"/>
  <c r="E1340" i="54"/>
  <c r="E1339" i="54"/>
  <c r="E1338" i="54"/>
  <c r="E1337" i="54"/>
  <c r="E1336" i="54"/>
  <c r="E1335" i="54"/>
  <c r="E1334" i="54"/>
  <c r="E1333" i="54"/>
  <c r="E1332" i="54"/>
  <c r="E1331" i="54"/>
  <c r="E1330" i="54"/>
  <c r="E1329" i="54"/>
  <c r="E1328" i="54"/>
  <c r="E1327" i="54"/>
  <c r="E1326" i="54"/>
  <c r="E1325" i="54"/>
  <c r="E1324" i="54"/>
  <c r="E1323" i="54"/>
  <c r="E1322" i="54"/>
  <c r="E1321" i="54"/>
  <c r="E1320" i="54"/>
  <c r="E1319" i="54"/>
  <c r="E1318" i="54"/>
  <c r="E1317" i="54"/>
  <c r="E1316" i="54"/>
  <c r="E1315" i="54"/>
  <c r="E1314" i="54"/>
  <c r="E1313" i="54"/>
  <c r="E1312" i="54"/>
  <c r="E1311" i="54"/>
  <c r="E1310" i="54"/>
  <c r="E1309" i="54"/>
  <c r="E1308" i="54"/>
  <c r="E1307" i="54"/>
  <c r="E1306" i="54"/>
  <c r="E1305" i="54"/>
  <c r="E1304" i="54"/>
  <c r="E1303" i="54"/>
  <c r="E1302" i="54"/>
  <c r="E1301" i="54"/>
  <c r="E1300" i="54"/>
  <c r="E1299" i="54"/>
  <c r="E1298" i="54"/>
  <c r="E1297" i="54"/>
  <c r="E1296" i="54"/>
  <c r="E1295" i="54"/>
  <c r="E1294" i="54"/>
  <c r="E1293" i="54"/>
  <c r="E1292" i="54"/>
  <c r="E1291" i="54"/>
  <c r="E1290" i="54"/>
  <c r="E1289" i="54"/>
  <c r="E1288" i="54"/>
  <c r="E1287" i="54"/>
  <c r="E1286" i="54"/>
  <c r="E1285" i="54"/>
  <c r="E1284" i="54"/>
  <c r="E1283" i="54"/>
  <c r="E1282" i="54"/>
  <c r="E1281" i="54"/>
  <c r="E1280" i="54"/>
  <c r="E1279" i="54"/>
  <c r="E1278" i="54"/>
  <c r="E1277" i="54"/>
  <c r="E1276" i="54"/>
  <c r="E1275" i="54"/>
  <c r="E1274" i="54"/>
  <c r="E1273" i="54"/>
  <c r="E1272" i="54"/>
  <c r="E1271" i="54"/>
  <c r="E1270" i="54"/>
  <c r="E1269" i="54"/>
  <c r="E1268" i="54"/>
  <c r="E1267" i="54"/>
  <c r="E1266" i="54"/>
  <c r="E1265" i="54"/>
  <c r="E1264" i="54"/>
  <c r="E1263" i="54"/>
  <c r="E1262" i="54"/>
  <c r="E1261" i="54"/>
  <c r="E1260" i="54"/>
  <c r="E1259" i="54"/>
  <c r="E1258" i="54"/>
  <c r="E1257" i="54"/>
  <c r="E1256" i="54"/>
  <c r="E1255" i="54"/>
  <c r="E1254" i="54"/>
  <c r="E1253" i="54"/>
  <c r="E1252" i="54"/>
  <c r="E1251" i="54"/>
  <c r="E1250" i="54"/>
  <c r="E1249" i="54"/>
  <c r="E1248" i="54"/>
  <c r="E1247" i="54"/>
  <c r="E1246" i="54"/>
  <c r="E1245" i="54"/>
  <c r="E1244" i="54"/>
  <c r="E1243" i="54"/>
  <c r="E1242" i="54"/>
  <c r="E1241" i="54"/>
  <c r="E1240" i="54"/>
  <c r="E1239" i="54"/>
  <c r="E1238" i="54"/>
  <c r="E1237" i="54"/>
  <c r="E1236" i="54"/>
  <c r="E1235" i="54"/>
  <c r="E1234" i="54"/>
  <c r="E1233" i="54"/>
  <c r="E1232" i="54"/>
  <c r="E1231" i="54"/>
  <c r="E1230" i="54"/>
  <c r="E1229" i="54"/>
  <c r="E1228" i="54"/>
  <c r="E1227" i="54"/>
  <c r="E1226" i="54"/>
  <c r="E1225" i="54"/>
  <c r="E1224" i="54"/>
  <c r="E1223" i="54"/>
  <c r="E1222" i="54"/>
  <c r="E1221" i="54"/>
  <c r="E1220" i="54"/>
  <c r="E1219" i="54"/>
  <c r="E1218" i="54"/>
  <c r="E1217" i="54"/>
  <c r="E1216" i="54"/>
  <c r="E1215" i="54"/>
  <c r="E1214" i="54"/>
  <c r="E1213" i="54"/>
  <c r="E1212" i="54"/>
  <c r="E1211" i="54"/>
  <c r="E1210" i="54"/>
  <c r="E1209" i="54"/>
  <c r="E1208" i="54"/>
  <c r="E1207" i="54"/>
  <c r="E1206" i="54"/>
  <c r="E1205" i="54"/>
  <c r="E1204" i="54"/>
  <c r="E1203" i="54"/>
  <c r="E1202" i="54"/>
  <c r="E1201" i="54"/>
  <c r="E1200" i="54"/>
  <c r="E1199" i="54"/>
  <c r="E1198" i="54"/>
  <c r="E1197" i="54"/>
  <c r="E1196" i="54"/>
  <c r="E1195" i="54"/>
  <c r="E1194" i="54"/>
  <c r="E1193" i="54"/>
  <c r="E1192" i="54"/>
  <c r="E1191" i="54"/>
  <c r="E1190" i="54"/>
  <c r="E1189" i="54"/>
  <c r="E1188" i="54"/>
  <c r="E1187" i="54"/>
  <c r="E1186" i="54"/>
  <c r="E1185" i="54"/>
  <c r="E1184" i="54"/>
  <c r="E1183" i="54"/>
  <c r="E1182" i="54"/>
  <c r="E1181" i="54"/>
  <c r="E1180" i="54"/>
  <c r="E1179" i="54"/>
  <c r="E1178" i="54"/>
  <c r="E1177" i="54"/>
  <c r="E1176" i="54"/>
  <c r="E1175" i="54"/>
  <c r="E1174" i="54"/>
  <c r="E1173" i="54"/>
  <c r="E1172" i="54"/>
  <c r="E1171" i="54"/>
  <c r="E1170" i="54"/>
  <c r="E1169" i="54"/>
  <c r="E1168" i="54"/>
  <c r="E1167" i="54"/>
  <c r="E1166" i="54"/>
  <c r="E1165" i="54"/>
  <c r="E1164" i="54"/>
  <c r="E1163" i="54"/>
  <c r="E1162" i="54"/>
  <c r="E1161" i="54"/>
  <c r="E1160" i="54"/>
  <c r="E1159" i="54"/>
  <c r="E1158" i="54"/>
  <c r="E1157" i="54"/>
  <c r="E1156" i="54"/>
  <c r="E1155" i="54"/>
  <c r="E1154" i="54"/>
  <c r="E1153" i="54"/>
  <c r="E1152" i="54"/>
  <c r="E1151" i="54"/>
  <c r="E1150" i="54"/>
  <c r="E1149" i="54"/>
  <c r="E1148" i="54"/>
  <c r="E1147" i="54"/>
  <c r="E1146" i="54"/>
  <c r="E1145" i="54"/>
  <c r="E1144" i="54"/>
  <c r="E1143" i="54"/>
  <c r="E1142" i="54"/>
  <c r="E1141" i="54"/>
  <c r="E1140" i="54"/>
  <c r="E1139" i="54"/>
  <c r="E1138" i="54"/>
  <c r="E1137" i="54"/>
  <c r="E1136" i="54"/>
  <c r="E1135" i="54"/>
  <c r="E1134" i="54"/>
  <c r="E1133" i="54"/>
  <c r="E1132" i="54"/>
  <c r="E1131" i="54"/>
  <c r="E1130" i="54"/>
  <c r="E1129" i="54"/>
  <c r="E1128" i="54"/>
  <c r="E1127" i="54"/>
  <c r="E1126" i="54"/>
  <c r="E1125" i="54"/>
  <c r="E1124" i="54"/>
  <c r="E1123" i="54"/>
  <c r="E1122" i="54"/>
  <c r="E1121" i="54"/>
  <c r="E1120" i="54"/>
  <c r="E1119" i="54"/>
  <c r="E1118" i="54"/>
  <c r="E1117" i="54"/>
  <c r="E1116" i="54"/>
  <c r="E1115" i="54"/>
  <c r="E1114" i="54"/>
  <c r="E1113" i="54"/>
  <c r="E1112" i="54"/>
  <c r="E1111" i="54"/>
  <c r="E1110" i="54"/>
  <c r="E1109" i="54"/>
  <c r="E1108" i="54"/>
  <c r="E1107" i="54"/>
  <c r="E1106" i="54"/>
  <c r="E1105" i="54"/>
  <c r="E1104" i="54"/>
  <c r="E1103" i="54"/>
  <c r="E1102" i="54"/>
  <c r="E1101" i="54"/>
  <c r="E1100" i="54"/>
  <c r="E1099" i="54"/>
  <c r="E1098" i="54"/>
  <c r="E1097" i="54"/>
  <c r="E1096" i="54"/>
  <c r="E1095" i="54"/>
  <c r="E1094" i="54"/>
  <c r="E1093" i="54"/>
  <c r="E1092" i="54"/>
  <c r="E1091" i="54"/>
  <c r="E1090" i="54"/>
  <c r="E1089" i="54"/>
  <c r="E1088" i="54"/>
  <c r="E1087" i="54"/>
  <c r="E1086" i="54"/>
  <c r="E1085" i="54"/>
  <c r="E1084" i="54"/>
  <c r="E1083" i="54"/>
  <c r="E1082" i="54"/>
  <c r="E1081" i="54"/>
  <c r="E1080" i="54"/>
  <c r="E1079" i="54"/>
  <c r="E1078" i="54"/>
  <c r="E1077" i="54"/>
  <c r="E1076" i="54"/>
  <c r="E1075" i="54"/>
  <c r="E1074" i="54"/>
  <c r="E1073" i="54"/>
  <c r="E1072" i="54"/>
  <c r="E1071" i="54"/>
  <c r="E1070" i="54"/>
  <c r="E1069" i="54"/>
  <c r="E1068" i="54"/>
  <c r="E1067" i="54"/>
  <c r="E1066" i="54"/>
  <c r="E1065" i="54"/>
  <c r="E1064" i="54"/>
  <c r="E1063" i="54"/>
  <c r="E1062" i="54"/>
  <c r="E1061" i="54"/>
  <c r="E1060" i="54"/>
  <c r="E1059" i="54"/>
  <c r="E1058" i="54"/>
  <c r="E1057" i="54"/>
  <c r="E1056" i="54"/>
  <c r="E1055" i="54"/>
  <c r="E1054" i="54"/>
  <c r="E1053" i="54"/>
  <c r="E1052" i="54"/>
  <c r="E1051" i="54"/>
  <c r="E1050" i="54"/>
  <c r="E1049" i="54"/>
  <c r="E1048" i="54"/>
  <c r="E1047" i="54"/>
  <c r="E1046" i="54"/>
  <c r="E1045" i="54"/>
  <c r="E1044" i="54"/>
  <c r="E1043" i="54"/>
  <c r="E1042" i="54"/>
  <c r="E1041" i="54"/>
  <c r="E1040" i="54"/>
  <c r="E1039" i="54"/>
  <c r="E1038" i="54"/>
  <c r="E1037" i="54"/>
  <c r="E1036" i="54"/>
  <c r="E1035" i="54"/>
  <c r="E1034" i="54"/>
  <c r="E1033" i="54"/>
  <c r="E1032" i="54"/>
  <c r="E1031" i="54"/>
  <c r="E1030" i="54"/>
  <c r="E1029" i="54"/>
  <c r="E1028" i="54"/>
  <c r="E1027" i="54"/>
  <c r="E1026" i="54"/>
  <c r="E1025" i="54"/>
  <c r="E1024" i="54"/>
  <c r="E1023" i="54"/>
  <c r="E1022" i="54"/>
  <c r="E1021" i="54"/>
  <c r="E1020" i="54"/>
  <c r="E1019" i="54"/>
  <c r="E1018" i="54"/>
  <c r="E1017" i="54"/>
  <c r="E1016" i="54"/>
  <c r="E1015" i="54"/>
  <c r="E1014" i="54"/>
  <c r="E1013" i="54"/>
  <c r="E1012" i="54"/>
  <c r="E1011" i="54"/>
  <c r="E1010" i="54"/>
  <c r="E1009" i="54"/>
  <c r="E1008" i="54"/>
  <c r="E1007" i="54"/>
  <c r="E1006" i="54"/>
  <c r="E1005" i="54"/>
  <c r="E1004" i="54"/>
  <c r="E1003" i="54"/>
  <c r="E1002" i="54"/>
  <c r="E1001" i="54"/>
  <c r="E1000" i="54"/>
  <c r="E999" i="54"/>
  <c r="E998" i="54"/>
  <c r="E997" i="54"/>
  <c r="E996" i="54"/>
  <c r="E995" i="54"/>
  <c r="E994" i="54"/>
  <c r="E993" i="54"/>
  <c r="E992" i="54"/>
  <c r="E991" i="54"/>
  <c r="E990" i="54"/>
  <c r="E989" i="54"/>
  <c r="E988" i="54"/>
  <c r="E987" i="54"/>
  <c r="E986" i="54"/>
  <c r="E985" i="54"/>
  <c r="E984" i="54"/>
  <c r="E983" i="54"/>
  <c r="E982" i="54"/>
  <c r="E981" i="54"/>
  <c r="E980" i="54"/>
  <c r="E979" i="54"/>
  <c r="E978" i="54"/>
  <c r="E977" i="54"/>
  <c r="E976" i="54"/>
  <c r="E975" i="54"/>
  <c r="E974" i="54"/>
  <c r="E973" i="54"/>
  <c r="E972" i="54"/>
  <c r="E971" i="54"/>
  <c r="E970" i="54"/>
  <c r="E969" i="54"/>
  <c r="E968" i="54"/>
  <c r="E967" i="54"/>
  <c r="E966" i="54"/>
  <c r="E965" i="54"/>
  <c r="E964" i="54"/>
  <c r="E963" i="54"/>
  <c r="E962" i="54"/>
  <c r="E961" i="54"/>
  <c r="E960" i="54"/>
  <c r="E959" i="54"/>
  <c r="E958" i="54"/>
  <c r="E957" i="54"/>
  <c r="E956" i="54"/>
  <c r="E955" i="54"/>
  <c r="E954" i="54"/>
  <c r="E953" i="54"/>
  <c r="E952" i="54"/>
  <c r="E951" i="54"/>
  <c r="E950" i="54"/>
  <c r="E949" i="54"/>
  <c r="E948" i="54"/>
  <c r="E947" i="54"/>
  <c r="E946" i="54"/>
  <c r="E945" i="54"/>
  <c r="E944" i="54"/>
  <c r="E943" i="54"/>
  <c r="E942" i="54"/>
  <c r="E941" i="54"/>
  <c r="E940" i="54"/>
  <c r="E939" i="54"/>
  <c r="E938" i="54"/>
  <c r="E937" i="54"/>
  <c r="E936" i="54"/>
  <c r="E935" i="54"/>
  <c r="E934" i="54"/>
  <c r="E933" i="54"/>
  <c r="E932" i="54"/>
  <c r="E931" i="54"/>
  <c r="E930" i="54"/>
  <c r="E929" i="54"/>
  <c r="E928" i="54"/>
  <c r="E927" i="54"/>
  <c r="E926" i="54"/>
  <c r="E925" i="54"/>
  <c r="E924" i="54"/>
  <c r="E923" i="54"/>
  <c r="E922" i="54"/>
  <c r="E921" i="54"/>
  <c r="E920" i="54"/>
  <c r="E919" i="54"/>
  <c r="E918" i="54"/>
  <c r="E917" i="54"/>
  <c r="E916" i="54"/>
  <c r="E915" i="54"/>
  <c r="E914" i="54"/>
  <c r="E913" i="54"/>
  <c r="E912" i="54"/>
  <c r="E911" i="54"/>
  <c r="E910" i="54"/>
  <c r="E909" i="54"/>
  <c r="E908" i="54"/>
  <c r="E907" i="54"/>
  <c r="E906" i="54"/>
  <c r="E905" i="54"/>
  <c r="E904" i="54"/>
  <c r="E903" i="54"/>
  <c r="E902" i="54"/>
  <c r="E901" i="54"/>
  <c r="E900" i="54"/>
  <c r="E899" i="54"/>
  <c r="E898" i="54"/>
  <c r="E897" i="54"/>
  <c r="E896" i="54"/>
  <c r="E895" i="54"/>
  <c r="E894" i="54"/>
  <c r="E893" i="54"/>
  <c r="E892" i="54"/>
  <c r="E891" i="54"/>
  <c r="E890" i="54"/>
  <c r="E889" i="54"/>
  <c r="E888" i="54"/>
  <c r="E887" i="54"/>
  <c r="E886" i="54"/>
  <c r="E885" i="54"/>
  <c r="E884" i="54"/>
  <c r="E883" i="54"/>
  <c r="E882" i="54"/>
  <c r="E881" i="54"/>
  <c r="E880" i="54"/>
  <c r="E879" i="54"/>
  <c r="E878" i="54"/>
  <c r="E877" i="54"/>
  <c r="E876" i="54"/>
  <c r="E875" i="54"/>
  <c r="E874" i="54"/>
  <c r="E873" i="54"/>
  <c r="E872" i="54"/>
  <c r="E871" i="54"/>
  <c r="E870" i="54"/>
  <c r="E869" i="54"/>
  <c r="E868" i="54"/>
  <c r="E867" i="54"/>
  <c r="E866" i="54"/>
  <c r="E865" i="54"/>
  <c r="E864" i="54"/>
  <c r="E863" i="54"/>
  <c r="E862" i="54"/>
  <c r="E861" i="54"/>
  <c r="E860" i="54"/>
  <c r="E859" i="54"/>
  <c r="E858" i="54"/>
  <c r="E857" i="54"/>
  <c r="E856" i="54"/>
  <c r="E855" i="54"/>
  <c r="E854" i="54"/>
  <c r="E853" i="54"/>
  <c r="E852" i="54"/>
  <c r="E851" i="54"/>
  <c r="E850" i="54"/>
  <c r="E849" i="54"/>
  <c r="E848" i="54"/>
  <c r="E847" i="54"/>
  <c r="E846" i="54"/>
  <c r="E845" i="54"/>
  <c r="E844" i="54"/>
  <c r="E843" i="54"/>
  <c r="E842" i="54"/>
  <c r="E841" i="54"/>
  <c r="E840" i="54"/>
  <c r="E839" i="54"/>
  <c r="E838" i="54"/>
  <c r="E837" i="54"/>
  <c r="E836" i="54"/>
  <c r="E835" i="54"/>
  <c r="E834" i="54"/>
  <c r="E833" i="54"/>
  <c r="E832" i="54"/>
  <c r="E831" i="54"/>
  <c r="E830" i="54"/>
  <c r="E829" i="54"/>
  <c r="E828" i="54"/>
  <c r="E827" i="54"/>
  <c r="E826" i="54"/>
  <c r="E825" i="54"/>
  <c r="E824" i="54"/>
  <c r="E823" i="54"/>
  <c r="E822" i="54"/>
  <c r="E821" i="54"/>
  <c r="E820" i="54"/>
  <c r="E819" i="54"/>
  <c r="E818" i="54"/>
  <c r="E817" i="54"/>
  <c r="E816" i="54"/>
  <c r="E815" i="54"/>
  <c r="E814" i="54"/>
  <c r="E813" i="54"/>
  <c r="E812" i="54"/>
  <c r="E811" i="54"/>
  <c r="E810" i="54"/>
  <c r="E809" i="54"/>
  <c r="E808" i="54"/>
  <c r="E807" i="54"/>
  <c r="E806" i="54"/>
  <c r="E805" i="54"/>
  <c r="E804" i="54"/>
  <c r="E803" i="54"/>
  <c r="E802" i="54"/>
  <c r="E801" i="54"/>
  <c r="E800" i="54"/>
  <c r="E799" i="54"/>
  <c r="E798" i="54"/>
  <c r="E797" i="54"/>
  <c r="E796" i="54"/>
  <c r="E795" i="54"/>
  <c r="E794" i="54"/>
  <c r="E793" i="54"/>
  <c r="E792" i="54"/>
  <c r="E791" i="54"/>
  <c r="E790" i="54"/>
  <c r="E789" i="54"/>
  <c r="E788" i="54"/>
  <c r="E787" i="54"/>
  <c r="E786" i="54"/>
  <c r="E785" i="54"/>
  <c r="E784" i="54"/>
  <c r="E783" i="54"/>
  <c r="E782" i="54"/>
  <c r="E781" i="54"/>
  <c r="E780" i="54"/>
  <c r="E779" i="54"/>
  <c r="E778" i="54"/>
  <c r="E777" i="54"/>
  <c r="E776" i="54"/>
  <c r="E775" i="54"/>
  <c r="E774" i="54"/>
  <c r="E773" i="54"/>
  <c r="E772" i="54"/>
  <c r="E771" i="54"/>
  <c r="E770" i="54"/>
  <c r="E769" i="54"/>
  <c r="E768" i="54"/>
  <c r="E767" i="54"/>
  <c r="E766" i="54"/>
  <c r="E765" i="54"/>
  <c r="E764" i="54"/>
  <c r="E763" i="54"/>
  <c r="E762" i="54"/>
  <c r="E761" i="54"/>
  <c r="E760" i="54"/>
  <c r="E759" i="54"/>
  <c r="E758" i="54"/>
  <c r="E757" i="54"/>
  <c r="E756" i="54"/>
  <c r="E755" i="54"/>
  <c r="E754" i="54"/>
  <c r="E753" i="54"/>
  <c r="E752" i="54"/>
  <c r="E751" i="54"/>
  <c r="E750" i="54"/>
  <c r="E749" i="54"/>
  <c r="E748" i="54"/>
  <c r="E747" i="54"/>
  <c r="E746" i="54"/>
  <c r="E745" i="54"/>
  <c r="E744" i="54"/>
  <c r="E743" i="54"/>
  <c r="E742" i="54"/>
  <c r="E741" i="54"/>
  <c r="E740" i="54"/>
  <c r="E739" i="54"/>
  <c r="E738" i="54"/>
  <c r="E737" i="54"/>
  <c r="E736" i="54"/>
  <c r="E735" i="54"/>
  <c r="E734" i="54"/>
  <c r="E733" i="54"/>
  <c r="E732" i="54"/>
  <c r="E731" i="54"/>
  <c r="E730" i="54"/>
  <c r="E729" i="54"/>
  <c r="E728" i="54"/>
  <c r="E727" i="54"/>
  <c r="E726" i="54"/>
  <c r="E725" i="54"/>
  <c r="E724" i="54"/>
  <c r="E723" i="54"/>
  <c r="E722" i="54"/>
  <c r="E721" i="54"/>
  <c r="E720" i="54"/>
  <c r="E719" i="54"/>
  <c r="E718" i="54"/>
  <c r="E717" i="54"/>
  <c r="E716" i="54"/>
  <c r="E715" i="54"/>
  <c r="E714" i="54"/>
  <c r="E713" i="54"/>
  <c r="E712" i="54"/>
  <c r="E711" i="54"/>
  <c r="E710" i="54"/>
  <c r="E709" i="54"/>
  <c r="E708" i="54"/>
  <c r="E707" i="54"/>
  <c r="E706" i="54"/>
  <c r="E705" i="54"/>
  <c r="E704" i="54"/>
  <c r="E703" i="54"/>
  <c r="E702" i="54"/>
  <c r="E701" i="54"/>
  <c r="E700" i="54"/>
  <c r="E699" i="54"/>
  <c r="E698" i="54"/>
  <c r="E697" i="54"/>
  <c r="E696" i="54"/>
  <c r="E695" i="54"/>
  <c r="E694" i="54"/>
  <c r="E693" i="54"/>
  <c r="E692" i="54"/>
  <c r="E691" i="54"/>
  <c r="E690" i="54"/>
  <c r="E689" i="54"/>
  <c r="E688" i="54"/>
  <c r="E687" i="54"/>
  <c r="E686" i="54"/>
  <c r="E685" i="54"/>
  <c r="E684" i="54"/>
  <c r="E683" i="54"/>
  <c r="E682" i="54"/>
  <c r="E681" i="54"/>
  <c r="E680" i="54"/>
  <c r="E679" i="54"/>
  <c r="E678" i="54"/>
  <c r="E677" i="54"/>
  <c r="E676" i="54"/>
  <c r="E675" i="54"/>
  <c r="E674" i="54"/>
  <c r="E673" i="54"/>
  <c r="E672" i="54"/>
  <c r="E671" i="54"/>
  <c r="E670" i="54"/>
  <c r="E669" i="54"/>
  <c r="E668" i="54"/>
  <c r="E667" i="54"/>
  <c r="E666" i="54"/>
  <c r="E665" i="54"/>
  <c r="E664" i="54"/>
  <c r="E663" i="54"/>
  <c r="E662" i="54"/>
  <c r="E661" i="54"/>
  <c r="E660" i="54"/>
  <c r="E659" i="54"/>
  <c r="E658" i="54"/>
  <c r="E657" i="54"/>
  <c r="E656" i="54"/>
  <c r="E655" i="54"/>
  <c r="E654" i="54"/>
  <c r="E653" i="54"/>
  <c r="E652" i="54"/>
  <c r="E651" i="54"/>
  <c r="E650" i="54"/>
  <c r="E649" i="54"/>
  <c r="E648" i="54"/>
  <c r="E647" i="54"/>
  <c r="E646" i="54"/>
  <c r="E645" i="54"/>
  <c r="E644" i="54"/>
  <c r="E643" i="54"/>
  <c r="E642" i="54"/>
  <c r="E641" i="54"/>
  <c r="E640" i="54"/>
  <c r="E639" i="54"/>
  <c r="E638" i="54"/>
  <c r="E637" i="54"/>
  <c r="E636" i="54"/>
  <c r="E635" i="54"/>
  <c r="E634" i="54"/>
  <c r="E633" i="54"/>
  <c r="E632" i="54"/>
  <c r="E631" i="54"/>
  <c r="E630" i="54"/>
  <c r="E629" i="54"/>
  <c r="E628" i="54"/>
  <c r="E627" i="54"/>
  <c r="E626" i="54"/>
  <c r="E625" i="54"/>
  <c r="E624" i="54"/>
  <c r="E623" i="54"/>
  <c r="E622" i="54"/>
  <c r="E621" i="54"/>
  <c r="E620" i="54"/>
  <c r="E619" i="54"/>
  <c r="E618" i="54"/>
  <c r="E617" i="54"/>
  <c r="E616" i="54"/>
  <c r="E615" i="54"/>
  <c r="E614" i="54"/>
  <c r="E613" i="54"/>
  <c r="E612" i="54"/>
  <c r="E611" i="54"/>
  <c r="E610" i="54"/>
  <c r="E609" i="54"/>
  <c r="E608" i="54"/>
  <c r="E607" i="54"/>
  <c r="E606" i="54"/>
  <c r="E605" i="54"/>
  <c r="E604" i="54"/>
  <c r="E603" i="54"/>
  <c r="E602" i="54"/>
  <c r="E601" i="54"/>
  <c r="E600" i="54"/>
  <c r="E599" i="54"/>
  <c r="E598" i="54"/>
  <c r="E597" i="54"/>
  <c r="E596" i="54"/>
  <c r="E595" i="54"/>
  <c r="E594" i="54"/>
  <c r="E593" i="54"/>
  <c r="E592" i="54"/>
  <c r="E591" i="54"/>
  <c r="E590" i="54"/>
  <c r="E589" i="54"/>
  <c r="E588" i="54"/>
  <c r="E587" i="54"/>
  <c r="E586" i="54"/>
  <c r="E585" i="54"/>
  <c r="E584" i="54"/>
  <c r="E583" i="54"/>
  <c r="E582" i="54"/>
  <c r="E581" i="54"/>
  <c r="E580" i="54"/>
  <c r="E579" i="54"/>
  <c r="E578" i="54"/>
  <c r="E577" i="54"/>
  <c r="E576" i="54"/>
  <c r="E575" i="54"/>
  <c r="E574" i="54"/>
  <c r="E573" i="54"/>
  <c r="E572" i="54"/>
  <c r="E571" i="54"/>
  <c r="E570" i="54"/>
  <c r="E569" i="54"/>
  <c r="E568" i="54"/>
  <c r="E567" i="54"/>
  <c r="E566" i="54"/>
  <c r="E565" i="54"/>
  <c r="E564" i="54"/>
  <c r="E563" i="54"/>
  <c r="E562" i="54"/>
  <c r="E561" i="54"/>
  <c r="E560" i="54"/>
  <c r="E559" i="54"/>
  <c r="E558" i="54"/>
  <c r="E557" i="54"/>
  <c r="E556" i="54"/>
  <c r="E555" i="54"/>
  <c r="E554" i="54"/>
  <c r="E553" i="54"/>
  <c r="E552" i="54"/>
  <c r="E551" i="54"/>
  <c r="E550" i="54"/>
  <c r="E549" i="54"/>
  <c r="E548" i="54"/>
  <c r="E547" i="54"/>
  <c r="E546" i="54"/>
  <c r="E545" i="54"/>
  <c r="E544" i="54"/>
  <c r="E543" i="54"/>
  <c r="E542" i="54"/>
  <c r="E541" i="54"/>
  <c r="E540" i="54"/>
  <c r="E539" i="54"/>
  <c r="E538" i="54"/>
  <c r="E537" i="54"/>
  <c r="E536" i="54"/>
  <c r="E535" i="54"/>
  <c r="E534" i="54"/>
  <c r="E533" i="54"/>
  <c r="E532" i="54"/>
  <c r="E531" i="54"/>
  <c r="E530" i="54"/>
  <c r="E529" i="54"/>
  <c r="E528" i="54"/>
  <c r="E527" i="54"/>
  <c r="E526" i="54"/>
  <c r="E525" i="54"/>
  <c r="E524" i="54"/>
  <c r="E523" i="54"/>
  <c r="E522" i="54"/>
  <c r="E521" i="54"/>
  <c r="E520" i="54"/>
  <c r="E519" i="54"/>
  <c r="E518" i="54"/>
  <c r="E517" i="54"/>
  <c r="E516" i="54"/>
  <c r="E515" i="54"/>
  <c r="E514" i="54"/>
  <c r="E513" i="54"/>
  <c r="E512" i="54"/>
  <c r="E511" i="54"/>
  <c r="E510" i="54"/>
  <c r="E509" i="54"/>
  <c r="E508" i="54"/>
  <c r="E507" i="54"/>
  <c r="E506" i="54"/>
  <c r="E505" i="54"/>
  <c r="E504" i="54"/>
  <c r="E503" i="54"/>
  <c r="E502" i="54"/>
  <c r="E501" i="54"/>
  <c r="E500" i="54"/>
  <c r="E499" i="54"/>
  <c r="E498" i="54"/>
  <c r="E497" i="54"/>
  <c r="E496" i="54"/>
  <c r="E495" i="54"/>
  <c r="E494" i="54"/>
  <c r="E493" i="54"/>
  <c r="E492" i="54"/>
  <c r="E491" i="54"/>
  <c r="E490" i="54"/>
  <c r="E489" i="54"/>
  <c r="E488" i="54"/>
  <c r="E487" i="54"/>
  <c r="E486" i="54"/>
  <c r="E485" i="54"/>
  <c r="E484" i="54"/>
  <c r="E483" i="54"/>
  <c r="E482" i="54"/>
  <c r="E481" i="54"/>
  <c r="E480" i="54"/>
  <c r="E479" i="54"/>
  <c r="E478" i="54"/>
  <c r="E477" i="54"/>
  <c r="E476" i="54"/>
  <c r="E475" i="54"/>
  <c r="E474" i="54"/>
  <c r="E473" i="54"/>
  <c r="E472" i="54"/>
  <c r="E471" i="54"/>
  <c r="E470" i="54"/>
  <c r="E469" i="54"/>
  <c r="E468" i="54"/>
  <c r="E467" i="54"/>
  <c r="E466" i="54"/>
  <c r="E465" i="54"/>
  <c r="E464" i="54"/>
  <c r="E463" i="54"/>
  <c r="E462" i="54"/>
  <c r="E461" i="54"/>
  <c r="E460" i="54"/>
  <c r="E459" i="54"/>
  <c r="E458" i="54"/>
  <c r="E457" i="54"/>
  <c r="E456" i="54"/>
  <c r="E455" i="54"/>
  <c r="E454" i="54"/>
  <c r="E453" i="54"/>
  <c r="E452" i="54"/>
  <c r="E451" i="54"/>
  <c r="E450" i="54"/>
  <c r="E449" i="54"/>
  <c r="E448" i="54"/>
  <c r="E447" i="54"/>
  <c r="E446" i="54"/>
  <c r="E445" i="54"/>
  <c r="E444" i="54"/>
  <c r="E443" i="54"/>
  <c r="E442" i="54"/>
  <c r="E441" i="54"/>
  <c r="E440" i="54"/>
  <c r="E439" i="54"/>
  <c r="E438" i="54"/>
  <c r="E437" i="54"/>
  <c r="E436" i="54"/>
  <c r="E435" i="54"/>
  <c r="E434" i="54"/>
  <c r="E433" i="54"/>
  <c r="E432" i="54"/>
  <c r="E431" i="54"/>
  <c r="E430" i="54"/>
  <c r="E429" i="54"/>
  <c r="E428" i="54"/>
  <c r="E427" i="54"/>
  <c r="E426" i="54"/>
  <c r="E425" i="54"/>
  <c r="E424" i="54"/>
  <c r="E423" i="54"/>
  <c r="E422" i="54"/>
  <c r="E421" i="54"/>
  <c r="E420" i="54"/>
  <c r="E419" i="54"/>
  <c r="E418" i="54"/>
  <c r="E417" i="54"/>
  <c r="E416" i="54"/>
  <c r="E415" i="54"/>
  <c r="E414" i="54"/>
  <c r="E413" i="54"/>
  <c r="E412" i="54"/>
  <c r="E411" i="54"/>
  <c r="E410" i="54"/>
  <c r="E409" i="54"/>
  <c r="E408" i="54"/>
  <c r="E407" i="54"/>
  <c r="E406" i="54"/>
  <c r="E405" i="54"/>
  <c r="E404" i="54"/>
  <c r="E403" i="54"/>
  <c r="E402" i="54"/>
  <c r="E401" i="54"/>
  <c r="E400" i="54"/>
  <c r="E399" i="54"/>
  <c r="E398" i="54"/>
  <c r="E397" i="54"/>
  <c r="E396" i="54"/>
  <c r="E395" i="54"/>
  <c r="E394" i="54"/>
  <c r="E393" i="54"/>
  <c r="E392" i="54"/>
  <c r="E391" i="54"/>
  <c r="E390" i="54"/>
  <c r="E389" i="54"/>
  <c r="E388" i="54"/>
  <c r="E387" i="54"/>
  <c r="E386" i="54"/>
  <c r="E385" i="54"/>
  <c r="E384" i="54"/>
  <c r="E383" i="54"/>
  <c r="E382" i="54"/>
  <c r="E381" i="54"/>
  <c r="E380" i="54"/>
  <c r="E379" i="54"/>
  <c r="E378" i="54"/>
  <c r="E377" i="54"/>
  <c r="E376" i="54"/>
  <c r="E375" i="54"/>
  <c r="E374" i="54"/>
  <c r="E373" i="54"/>
  <c r="E372" i="54"/>
  <c r="E371" i="54"/>
  <c r="E370" i="54"/>
  <c r="E369" i="54"/>
  <c r="E368" i="54"/>
  <c r="E367" i="54"/>
  <c r="E366" i="54"/>
  <c r="E365" i="54"/>
  <c r="E364" i="54"/>
  <c r="E363" i="54"/>
  <c r="E362" i="54"/>
  <c r="E361" i="54"/>
  <c r="E360" i="54"/>
  <c r="E359" i="54"/>
  <c r="E358" i="54"/>
  <c r="E357" i="54"/>
  <c r="E356" i="54"/>
  <c r="E355" i="54"/>
  <c r="E354" i="54"/>
  <c r="E353" i="54"/>
  <c r="E352" i="54"/>
  <c r="E351" i="54"/>
  <c r="E350" i="54"/>
  <c r="E349" i="54"/>
  <c r="E348" i="54"/>
  <c r="E347" i="54"/>
  <c r="E346" i="54"/>
  <c r="E345" i="54"/>
  <c r="E344" i="54"/>
  <c r="E343" i="54"/>
  <c r="E342" i="54"/>
  <c r="E341" i="54"/>
  <c r="E340" i="54"/>
  <c r="E339" i="54"/>
  <c r="E338" i="54"/>
  <c r="E337" i="54"/>
  <c r="E336" i="54"/>
  <c r="E335" i="54"/>
  <c r="E334" i="54"/>
  <c r="E333" i="54"/>
  <c r="E332" i="54"/>
  <c r="E331" i="54"/>
  <c r="E330" i="54"/>
  <c r="E329" i="54"/>
  <c r="E328" i="54"/>
  <c r="E327" i="54"/>
  <c r="E326" i="54"/>
  <c r="E325" i="54"/>
  <c r="E324" i="54"/>
  <c r="E323" i="54"/>
  <c r="E322" i="54"/>
  <c r="E321" i="54"/>
  <c r="E320" i="54"/>
  <c r="E319" i="54"/>
  <c r="E318" i="54"/>
  <c r="E317" i="54"/>
  <c r="E316" i="54"/>
  <c r="E315" i="54"/>
  <c r="E314" i="54"/>
  <c r="E313" i="54"/>
  <c r="E312" i="54"/>
  <c r="E311" i="54"/>
  <c r="E310" i="54"/>
  <c r="E309" i="54"/>
  <c r="E308" i="54"/>
  <c r="E307" i="54"/>
  <c r="E306" i="54"/>
  <c r="E305" i="54"/>
  <c r="E304" i="54"/>
  <c r="E303" i="54"/>
  <c r="E302" i="54"/>
  <c r="E301" i="54"/>
  <c r="E300" i="54"/>
  <c r="E299" i="54"/>
  <c r="E298" i="54"/>
  <c r="E297" i="54"/>
  <c r="E296" i="54"/>
  <c r="E295" i="54"/>
  <c r="E294" i="54"/>
  <c r="E293" i="54"/>
  <c r="E292" i="54"/>
  <c r="E291" i="54"/>
  <c r="E290" i="54"/>
  <c r="E289" i="54"/>
  <c r="E288" i="54"/>
  <c r="E287" i="54"/>
  <c r="E286" i="54"/>
  <c r="E285" i="54"/>
  <c r="E284" i="54"/>
  <c r="E283" i="54"/>
  <c r="E282" i="54"/>
  <c r="E281" i="54"/>
  <c r="E280" i="54"/>
  <c r="E279" i="54"/>
  <c r="E278" i="54"/>
  <c r="E277" i="54"/>
  <c r="E276" i="54"/>
  <c r="E275" i="54"/>
  <c r="E274" i="54"/>
  <c r="E273" i="54"/>
  <c r="E272" i="54"/>
  <c r="E271" i="54"/>
  <c r="E270" i="54"/>
  <c r="E269" i="54"/>
  <c r="E268" i="54"/>
  <c r="E267" i="54"/>
  <c r="E266" i="54"/>
  <c r="E265" i="54"/>
  <c r="E264" i="54"/>
  <c r="E263" i="54"/>
  <c r="E262" i="54"/>
  <c r="E261" i="54"/>
  <c r="E260" i="54"/>
  <c r="E259" i="54"/>
  <c r="E258" i="54"/>
  <c r="E257" i="54"/>
  <c r="E256" i="54"/>
  <c r="E255" i="54"/>
  <c r="E254" i="54"/>
  <c r="E253" i="54"/>
  <c r="E252" i="54"/>
  <c r="E251" i="54"/>
  <c r="E250" i="54"/>
  <c r="E249" i="54"/>
  <c r="E248" i="54"/>
  <c r="E247" i="54"/>
  <c r="E246" i="54"/>
  <c r="E245" i="54"/>
  <c r="E244" i="54"/>
  <c r="E243" i="54"/>
  <c r="E242" i="54"/>
  <c r="E241" i="54"/>
  <c r="E240" i="54"/>
  <c r="E239" i="54"/>
  <c r="E238" i="54"/>
  <c r="E237" i="54"/>
  <c r="E236" i="54"/>
  <c r="E235" i="54"/>
  <c r="E234" i="54"/>
  <c r="E233" i="54"/>
  <c r="E232" i="54"/>
  <c r="E231" i="54"/>
  <c r="E230" i="54"/>
  <c r="E229" i="54"/>
  <c r="E228" i="54"/>
  <c r="E227" i="54"/>
  <c r="E226" i="54"/>
  <c r="E225" i="54"/>
  <c r="E224" i="54"/>
  <c r="E223" i="54"/>
  <c r="E222" i="54"/>
  <c r="E221" i="54"/>
  <c r="E220" i="54"/>
  <c r="E219" i="54"/>
  <c r="E218" i="54"/>
  <c r="E217" i="54"/>
  <c r="E216" i="54"/>
  <c r="E215" i="54"/>
  <c r="E214" i="54"/>
  <c r="E213" i="54"/>
  <c r="E212" i="54"/>
  <c r="E211" i="54"/>
  <c r="E210" i="54"/>
  <c r="E209" i="54"/>
  <c r="E208" i="54"/>
  <c r="E207" i="54"/>
  <c r="E206" i="54"/>
  <c r="E205" i="54"/>
  <c r="E204" i="54"/>
  <c r="E203" i="54"/>
  <c r="E202" i="54"/>
  <c r="E201" i="54"/>
  <c r="E200" i="54"/>
  <c r="E199" i="54"/>
  <c r="E198" i="54"/>
  <c r="E197" i="54"/>
  <c r="E196" i="54"/>
  <c r="E195" i="54"/>
  <c r="E194" i="54"/>
  <c r="E193" i="54"/>
  <c r="E192" i="54"/>
  <c r="E191" i="54"/>
  <c r="E190" i="54"/>
  <c r="E189" i="54"/>
  <c r="E188" i="54"/>
  <c r="E187" i="54"/>
  <c r="E186" i="54"/>
  <c r="E185" i="54"/>
  <c r="E184" i="54"/>
  <c r="E183" i="54"/>
  <c r="E182" i="54"/>
  <c r="E181" i="54"/>
  <c r="E180" i="54"/>
  <c r="E179" i="54"/>
  <c r="E178" i="54"/>
  <c r="E177" i="54"/>
  <c r="E176" i="54"/>
  <c r="E175" i="54"/>
  <c r="E174" i="54"/>
  <c r="E173" i="54"/>
  <c r="E172" i="54"/>
  <c r="E171" i="54"/>
  <c r="E170" i="54"/>
  <c r="E169" i="54"/>
  <c r="E168" i="54"/>
  <c r="E167" i="54"/>
  <c r="E166" i="54"/>
  <c r="E165" i="54"/>
  <c r="E164" i="54"/>
  <c r="E163" i="54"/>
  <c r="E162" i="54"/>
  <c r="E161" i="54"/>
  <c r="E160" i="54"/>
  <c r="E159" i="54"/>
  <c r="E158" i="54"/>
  <c r="E157" i="54"/>
  <c r="E156" i="54"/>
  <c r="E155" i="54"/>
  <c r="E154" i="54"/>
  <c r="E153" i="54"/>
  <c r="E152" i="54"/>
  <c r="E151" i="54"/>
  <c r="E150" i="54"/>
  <c r="E149" i="54"/>
  <c r="E148" i="54"/>
  <c r="E147" i="54"/>
  <c r="E146" i="54"/>
  <c r="E145" i="54"/>
  <c r="E144" i="54"/>
  <c r="E143" i="54"/>
  <c r="E142" i="54"/>
  <c r="E141" i="54"/>
  <c r="E140" i="54"/>
  <c r="E139" i="54"/>
  <c r="E138" i="54"/>
  <c r="E137" i="54"/>
  <c r="E136" i="54"/>
  <c r="E135" i="54"/>
  <c r="E134" i="54"/>
  <c r="E133" i="54"/>
  <c r="E132" i="54"/>
  <c r="E131" i="54"/>
  <c r="E130" i="54"/>
  <c r="E129" i="54"/>
  <c r="E128" i="54"/>
  <c r="E127" i="54"/>
  <c r="E126" i="54"/>
  <c r="E125" i="54"/>
  <c r="E124" i="54"/>
  <c r="E123" i="54"/>
  <c r="E122" i="54"/>
  <c r="E121" i="54"/>
  <c r="E120" i="54"/>
  <c r="E119" i="54"/>
  <c r="E118" i="54"/>
  <c r="E117" i="54"/>
  <c r="E116" i="54"/>
  <c r="E115" i="54"/>
  <c r="E114" i="54"/>
  <c r="E113" i="54"/>
  <c r="E112" i="54"/>
  <c r="E111" i="54"/>
  <c r="E110" i="54"/>
  <c r="E109" i="54"/>
  <c r="E108" i="54"/>
  <c r="E107" i="54"/>
  <c r="E106" i="54"/>
  <c r="E105" i="54"/>
  <c r="E104" i="54"/>
  <c r="E103" i="54"/>
  <c r="E102" i="54"/>
  <c r="E101" i="54"/>
  <c r="E100" i="54"/>
  <c r="E99" i="54"/>
  <c r="E98" i="54"/>
  <c r="E97" i="54"/>
  <c r="E96" i="54"/>
  <c r="E95" i="54"/>
  <c r="E94" i="54"/>
  <c r="E93" i="54"/>
  <c r="E92" i="54"/>
  <c r="E91" i="54"/>
  <c r="E90" i="54"/>
  <c r="E89" i="54"/>
  <c r="E88" i="54"/>
  <c r="E87" i="54"/>
  <c r="E86" i="54"/>
  <c r="E85" i="54"/>
  <c r="E84" i="54"/>
  <c r="E83" i="54"/>
  <c r="E82" i="54"/>
  <c r="E81" i="54"/>
  <c r="E80" i="54"/>
  <c r="E79" i="54"/>
  <c r="E78" i="54"/>
  <c r="E77" i="54"/>
  <c r="E76" i="54"/>
  <c r="E75" i="54"/>
  <c r="E74" i="54"/>
  <c r="E73" i="54"/>
  <c r="E72" i="54"/>
  <c r="E71" i="54"/>
  <c r="E70" i="54"/>
  <c r="E69" i="54"/>
  <c r="E68" i="54"/>
  <c r="E67" i="54"/>
  <c r="E66" i="54"/>
  <c r="E65" i="54"/>
  <c r="E64" i="54"/>
  <c r="E63" i="54"/>
  <c r="E62" i="54"/>
  <c r="E61" i="54"/>
  <c r="E60" i="54"/>
  <c r="E59" i="54"/>
  <c r="E58" i="54"/>
  <c r="E57" i="54"/>
  <c r="E56" i="54"/>
  <c r="E55" i="54"/>
  <c r="E54" i="54"/>
  <c r="E53" i="54"/>
  <c r="E52" i="54"/>
  <c r="E51" i="54"/>
  <c r="E50" i="54"/>
  <c r="E49" i="54"/>
  <c r="E48" i="54"/>
  <c r="E47" i="54"/>
  <c r="E46" i="54"/>
  <c r="E45" i="54"/>
  <c r="E44" i="54"/>
  <c r="E43" i="54"/>
  <c r="E42" i="54"/>
  <c r="E41" i="54"/>
  <c r="E40" i="54"/>
  <c r="E39" i="54"/>
  <c r="E38" i="54"/>
  <c r="E37" i="54"/>
  <c r="E36" i="54"/>
  <c r="E35" i="54"/>
  <c r="E34" i="54"/>
  <c r="E33" i="54"/>
  <c r="E32" i="54"/>
  <c r="E31" i="54"/>
  <c r="E30" i="54"/>
  <c r="E29" i="54"/>
  <c r="E28" i="54"/>
  <c r="E27" i="54"/>
  <c r="E26" i="54"/>
  <c r="E25" i="54"/>
  <c r="E24" i="54"/>
  <c r="E23" i="54"/>
  <c r="E22" i="54"/>
  <c r="E21" i="54"/>
  <c r="E20" i="54"/>
  <c r="E19" i="54"/>
  <c r="E18" i="54"/>
  <c r="E17" i="54"/>
  <c r="E16" i="54"/>
  <c r="E15" i="54"/>
  <c r="E14" i="54"/>
  <c r="E13" i="54"/>
  <c r="E12" i="54"/>
  <c r="E11" i="54"/>
  <c r="E10" i="54"/>
  <c r="I9" i="54"/>
  <c r="J9" i="54" s="1" a="1"/>
  <c r="J9" i="54" s="1"/>
  <c r="E9" i="54"/>
  <c r="I8" i="54"/>
  <c r="J8" i="54" s="1" a="1"/>
  <c r="J8" i="54" s="1"/>
  <c r="E8" i="54"/>
  <c r="I7" i="54"/>
  <c r="J7" i="54" s="1" a="1"/>
  <c r="J7" i="54" s="1"/>
  <c r="E7" i="54"/>
  <c r="E6" i="54"/>
  <c r="E1232" i="53"/>
  <c r="E1231" i="53"/>
  <c r="E1230" i="53"/>
  <c r="E1229" i="53"/>
  <c r="E1228" i="53"/>
  <c r="E1227" i="53"/>
  <c r="E1226" i="53"/>
  <c r="E1225" i="53"/>
  <c r="E1224" i="53"/>
  <c r="E1223" i="53"/>
  <c r="E1222" i="53"/>
  <c r="E1221" i="53"/>
  <c r="E1220" i="53"/>
  <c r="E1219" i="53"/>
  <c r="E1218" i="53"/>
  <c r="E1217" i="53"/>
  <c r="E1216" i="53"/>
  <c r="E1215" i="53"/>
  <c r="E1214" i="53"/>
  <c r="E1213" i="53"/>
  <c r="E1212" i="53"/>
  <c r="E1211" i="53"/>
  <c r="E1210" i="53"/>
  <c r="E1209" i="53"/>
  <c r="E1208" i="53"/>
  <c r="E1207" i="53"/>
  <c r="E1206" i="53"/>
  <c r="E1205" i="53"/>
  <c r="E1204" i="53"/>
  <c r="E1203" i="53"/>
  <c r="E1202" i="53"/>
  <c r="E1201" i="53"/>
  <c r="E1200" i="53"/>
  <c r="E1199" i="53"/>
  <c r="E1198" i="53"/>
  <c r="E1197" i="53"/>
  <c r="E1196" i="53"/>
  <c r="E1195" i="53"/>
  <c r="E1194" i="53"/>
  <c r="E1193" i="53"/>
  <c r="E1192" i="53"/>
  <c r="E1191" i="53"/>
  <c r="E1190" i="53"/>
  <c r="E1189" i="53"/>
  <c r="E1188" i="53"/>
  <c r="E1187" i="53"/>
  <c r="E1186" i="53"/>
  <c r="E1185" i="53"/>
  <c r="E1184" i="53"/>
  <c r="E1183" i="53"/>
  <c r="E1182" i="53"/>
  <c r="E1181" i="53"/>
  <c r="E1180" i="53"/>
  <c r="E1179" i="53"/>
  <c r="E1178" i="53"/>
  <c r="E1177" i="53"/>
  <c r="E1176" i="53"/>
  <c r="E1175" i="53"/>
  <c r="E1174" i="53"/>
  <c r="E1173" i="53"/>
  <c r="E1172" i="53"/>
  <c r="E1171" i="53"/>
  <c r="E1170" i="53"/>
  <c r="E1169" i="53"/>
  <c r="E1168" i="53"/>
  <c r="E1167" i="53"/>
  <c r="E1166" i="53"/>
  <c r="E1165" i="53"/>
  <c r="E1164" i="53"/>
  <c r="E1163" i="53"/>
  <c r="E1162" i="53"/>
  <c r="E1161" i="53"/>
  <c r="E1160" i="53"/>
  <c r="E1159" i="53"/>
  <c r="E1158" i="53"/>
  <c r="E1157" i="53"/>
  <c r="E1156" i="53"/>
  <c r="E1155" i="53"/>
  <c r="E1154" i="53"/>
  <c r="E1153" i="53"/>
  <c r="E1152" i="53"/>
  <c r="E1151" i="53"/>
  <c r="E1150" i="53"/>
  <c r="E1149" i="53"/>
  <c r="E1148" i="53"/>
  <c r="E1147" i="53"/>
  <c r="E1146" i="53"/>
  <c r="E1145" i="53"/>
  <c r="E1144" i="53"/>
  <c r="E1143" i="53"/>
  <c r="E1142" i="53"/>
  <c r="E1141" i="53"/>
  <c r="E1140" i="53"/>
  <c r="E1139" i="53"/>
  <c r="E1138" i="53"/>
  <c r="E1137" i="53"/>
  <c r="E1136" i="53"/>
  <c r="E1135" i="53"/>
  <c r="E1134" i="53"/>
  <c r="E1133" i="53"/>
  <c r="E1132" i="53"/>
  <c r="E1131" i="53"/>
  <c r="E1130" i="53"/>
  <c r="E1129" i="53"/>
  <c r="E1128" i="53"/>
  <c r="E1127" i="53"/>
  <c r="E1126" i="53"/>
  <c r="E1125" i="53"/>
  <c r="E1124" i="53"/>
  <c r="E1123" i="53"/>
  <c r="E1122" i="53"/>
  <c r="E1121" i="53"/>
  <c r="E1120" i="53"/>
  <c r="E1119" i="53"/>
  <c r="E1118" i="53"/>
  <c r="E1117" i="53"/>
  <c r="E1116" i="53"/>
  <c r="E1115" i="53"/>
  <c r="E1114" i="53"/>
  <c r="E1113" i="53"/>
  <c r="E1112" i="53"/>
  <c r="E1111" i="53"/>
  <c r="E1110" i="53"/>
  <c r="E1109" i="53"/>
  <c r="E1108" i="53"/>
  <c r="E1107" i="53"/>
  <c r="E1106" i="53"/>
  <c r="E1105" i="53"/>
  <c r="E1104" i="53"/>
  <c r="E1103" i="53"/>
  <c r="E1102" i="53"/>
  <c r="E1101" i="53"/>
  <c r="E1100" i="53"/>
  <c r="E1099" i="53"/>
  <c r="E1098" i="53"/>
  <c r="E1097" i="53"/>
  <c r="E1096" i="53"/>
  <c r="E1095" i="53"/>
  <c r="E1094" i="53"/>
  <c r="E1093" i="53"/>
  <c r="E1092" i="53"/>
  <c r="E1091" i="53"/>
  <c r="E1090" i="53"/>
  <c r="E1089" i="53"/>
  <c r="E1088" i="53"/>
  <c r="E1087" i="53"/>
  <c r="E1086" i="53"/>
  <c r="E1085" i="53"/>
  <c r="E1084" i="53"/>
  <c r="E1083" i="53"/>
  <c r="E1082" i="53"/>
  <c r="E1081" i="53"/>
  <c r="E1080" i="53"/>
  <c r="E1079" i="53"/>
  <c r="E1078" i="53"/>
  <c r="E1077" i="53"/>
  <c r="E1076" i="53"/>
  <c r="E1075" i="53"/>
  <c r="E1074" i="53"/>
  <c r="E1073" i="53"/>
  <c r="E1072" i="53"/>
  <c r="E1071" i="53"/>
  <c r="E1070" i="53"/>
  <c r="E1069" i="53"/>
  <c r="E1068" i="53"/>
  <c r="E1067" i="53"/>
  <c r="E1066" i="53"/>
  <c r="E1065" i="53"/>
  <c r="E1064" i="53"/>
  <c r="E1063" i="53"/>
  <c r="E1062" i="53"/>
  <c r="E1061" i="53"/>
  <c r="E1060" i="53"/>
  <c r="E1059" i="53"/>
  <c r="E1058" i="53"/>
  <c r="E1057" i="53"/>
  <c r="E1056" i="53"/>
  <c r="E1055" i="53"/>
  <c r="E1054" i="53"/>
  <c r="E1053" i="53"/>
  <c r="E1052" i="53"/>
  <c r="E1051" i="53"/>
  <c r="E1050" i="53"/>
  <c r="E1049" i="53"/>
  <c r="E1048" i="53"/>
  <c r="E1047" i="53"/>
  <c r="E1046" i="53"/>
  <c r="E1045" i="53"/>
  <c r="E1044" i="53"/>
  <c r="E1043" i="53"/>
  <c r="E1042" i="53"/>
  <c r="E1041" i="53"/>
  <c r="E1040" i="53"/>
  <c r="E1039" i="53"/>
  <c r="E1038" i="53"/>
  <c r="E1037" i="53"/>
  <c r="E1036" i="53"/>
  <c r="E1035" i="53"/>
  <c r="E1034" i="53"/>
  <c r="E1033" i="53"/>
  <c r="E1032" i="53"/>
  <c r="E1031" i="53"/>
  <c r="E1030" i="53"/>
  <c r="E1029" i="53"/>
  <c r="E1028" i="53"/>
  <c r="E1027" i="53"/>
  <c r="E1026" i="53"/>
  <c r="E1025" i="53"/>
  <c r="E1024" i="53"/>
  <c r="E1023" i="53"/>
  <c r="E1022" i="53"/>
  <c r="E1021" i="53"/>
  <c r="E1020" i="53"/>
  <c r="E1019" i="53"/>
  <c r="E1018" i="53"/>
  <c r="E1017" i="53"/>
  <c r="E1016" i="53"/>
  <c r="E1015" i="53"/>
  <c r="E1014" i="53"/>
  <c r="E1013" i="53"/>
  <c r="E1012" i="53"/>
  <c r="E1011" i="53"/>
  <c r="E1010" i="53"/>
  <c r="E1009" i="53"/>
  <c r="E1008" i="53"/>
  <c r="E1007" i="53"/>
  <c r="E1006" i="53"/>
  <c r="E1005" i="53"/>
  <c r="E1004" i="53"/>
  <c r="E1003" i="53"/>
  <c r="E1002" i="53"/>
  <c r="E1001" i="53"/>
  <c r="E1000" i="53"/>
  <c r="E999" i="53"/>
  <c r="E998" i="53"/>
  <c r="E997" i="53"/>
  <c r="E996" i="53"/>
  <c r="E995" i="53"/>
  <c r="E994" i="53"/>
  <c r="E993" i="53"/>
  <c r="E992" i="53"/>
  <c r="E991" i="53"/>
  <c r="E990" i="53"/>
  <c r="E989" i="53"/>
  <c r="E988" i="53"/>
  <c r="E987" i="53"/>
  <c r="E986" i="53"/>
  <c r="E985" i="53"/>
  <c r="E984" i="53"/>
  <c r="E983" i="53"/>
  <c r="E982" i="53"/>
  <c r="E981" i="53"/>
  <c r="E980" i="53"/>
  <c r="E979" i="53"/>
  <c r="E978" i="53"/>
  <c r="E977" i="53"/>
  <c r="E976" i="53"/>
  <c r="E975" i="53"/>
  <c r="E974" i="53"/>
  <c r="E973" i="53"/>
  <c r="E972" i="53"/>
  <c r="E971" i="53"/>
  <c r="E970" i="53"/>
  <c r="E969" i="53"/>
  <c r="E968" i="53"/>
  <c r="E967" i="53"/>
  <c r="E966" i="53"/>
  <c r="E965" i="53"/>
  <c r="E964" i="53"/>
  <c r="E963" i="53"/>
  <c r="E962" i="53"/>
  <c r="E961" i="53"/>
  <c r="E960" i="53"/>
  <c r="E959" i="53"/>
  <c r="E958" i="53"/>
  <c r="E957" i="53"/>
  <c r="E956" i="53"/>
  <c r="E955" i="53"/>
  <c r="E954" i="53"/>
  <c r="E953" i="53"/>
  <c r="E952" i="53"/>
  <c r="E951" i="53"/>
  <c r="E950" i="53"/>
  <c r="E949" i="53"/>
  <c r="E948" i="53"/>
  <c r="E947" i="53"/>
  <c r="E946" i="53"/>
  <c r="E945" i="53"/>
  <c r="E944" i="53"/>
  <c r="E943" i="53"/>
  <c r="E942" i="53"/>
  <c r="E941" i="53"/>
  <c r="E940" i="53"/>
  <c r="E939" i="53"/>
  <c r="E938" i="53"/>
  <c r="E937" i="53"/>
  <c r="E936" i="53"/>
  <c r="E935" i="53"/>
  <c r="E934" i="53"/>
  <c r="E933" i="53"/>
  <c r="E932" i="53"/>
  <c r="E931" i="53"/>
  <c r="E930" i="53"/>
  <c r="E929" i="53"/>
  <c r="E928" i="53"/>
  <c r="E927" i="53"/>
  <c r="E926" i="53"/>
  <c r="E925" i="53"/>
  <c r="E924" i="53"/>
  <c r="E923" i="53"/>
  <c r="E922" i="53"/>
  <c r="E921" i="53"/>
  <c r="E920" i="53"/>
  <c r="E919" i="53"/>
  <c r="E918" i="53"/>
  <c r="E917" i="53"/>
  <c r="E916" i="53"/>
  <c r="E915" i="53"/>
  <c r="E914" i="53"/>
  <c r="E913" i="53"/>
  <c r="E912" i="53"/>
  <c r="E911" i="53"/>
  <c r="E910" i="53"/>
  <c r="E909" i="53"/>
  <c r="E908" i="53"/>
  <c r="E907" i="53"/>
  <c r="E906" i="53"/>
  <c r="E905" i="53"/>
  <c r="E904" i="53"/>
  <c r="E903" i="53"/>
  <c r="E902" i="53"/>
  <c r="E901" i="53"/>
  <c r="E900" i="53"/>
  <c r="E899" i="53"/>
  <c r="E898" i="53"/>
  <c r="E897" i="53"/>
  <c r="E896" i="53"/>
  <c r="E895" i="53"/>
  <c r="E894" i="53"/>
  <c r="E893" i="53"/>
  <c r="E892" i="53"/>
  <c r="E891" i="53"/>
  <c r="E890" i="53"/>
  <c r="E889" i="53"/>
  <c r="E888" i="53"/>
  <c r="E887" i="53"/>
  <c r="E886" i="53"/>
  <c r="E885" i="53"/>
  <c r="E884" i="53"/>
  <c r="E883" i="53"/>
  <c r="E882" i="53"/>
  <c r="E881" i="53"/>
  <c r="E880" i="53"/>
  <c r="E879" i="53"/>
  <c r="E878" i="53"/>
  <c r="E877" i="53"/>
  <c r="E876" i="53"/>
  <c r="E875" i="53"/>
  <c r="E874" i="53"/>
  <c r="E873" i="53"/>
  <c r="E872" i="53"/>
  <c r="E871" i="53"/>
  <c r="E870" i="53"/>
  <c r="E869" i="53"/>
  <c r="E868" i="53"/>
  <c r="E867" i="53"/>
  <c r="E866" i="53"/>
  <c r="E865" i="53"/>
  <c r="E864" i="53"/>
  <c r="E863" i="53"/>
  <c r="E862" i="53"/>
  <c r="E861" i="53"/>
  <c r="E860" i="53"/>
  <c r="E859" i="53"/>
  <c r="E858" i="53"/>
  <c r="E857" i="53"/>
  <c r="E856" i="53"/>
  <c r="E855" i="53"/>
  <c r="E854" i="53"/>
  <c r="E853" i="53"/>
  <c r="E852" i="53"/>
  <c r="E851" i="53"/>
  <c r="E850" i="53"/>
  <c r="E849" i="53"/>
  <c r="E848" i="53"/>
  <c r="E847" i="53"/>
  <c r="E846" i="53"/>
  <c r="E845" i="53"/>
  <c r="E844" i="53"/>
  <c r="E843" i="53"/>
  <c r="E842" i="53"/>
  <c r="E841" i="53"/>
  <c r="E840" i="53"/>
  <c r="E839" i="53"/>
  <c r="E838" i="53"/>
  <c r="E837" i="53"/>
  <c r="E836" i="53"/>
  <c r="E835" i="53"/>
  <c r="E834" i="53"/>
  <c r="E833" i="53"/>
  <c r="E832" i="53"/>
  <c r="E831" i="53"/>
  <c r="E830" i="53"/>
  <c r="E829" i="53"/>
  <c r="E828" i="53"/>
  <c r="E827" i="53"/>
  <c r="E826" i="53"/>
  <c r="E825" i="53"/>
  <c r="E824" i="53"/>
  <c r="E823" i="53"/>
  <c r="E822" i="53"/>
  <c r="E821" i="53"/>
  <c r="E820" i="53"/>
  <c r="E819" i="53"/>
  <c r="E818" i="53"/>
  <c r="E817" i="53"/>
  <c r="E816" i="53"/>
  <c r="E815" i="53"/>
  <c r="E814" i="53"/>
  <c r="E813" i="53"/>
  <c r="E812" i="53"/>
  <c r="E811" i="53"/>
  <c r="E810" i="53"/>
  <c r="E809" i="53"/>
  <c r="E808" i="53"/>
  <c r="E807" i="53"/>
  <c r="E806" i="53"/>
  <c r="E805" i="53"/>
  <c r="E804" i="53"/>
  <c r="E803" i="53"/>
  <c r="E802" i="53"/>
  <c r="E801" i="53"/>
  <c r="E800" i="53"/>
  <c r="E799" i="53"/>
  <c r="E798" i="53"/>
  <c r="E797" i="53"/>
  <c r="E796" i="53"/>
  <c r="E795" i="53"/>
  <c r="E794" i="53"/>
  <c r="E793" i="53"/>
  <c r="E792" i="53"/>
  <c r="E791" i="53"/>
  <c r="E790" i="53"/>
  <c r="E789" i="53"/>
  <c r="E788" i="53"/>
  <c r="E787" i="53"/>
  <c r="E786" i="53"/>
  <c r="E785" i="53"/>
  <c r="E784" i="53"/>
  <c r="E783" i="53"/>
  <c r="E782" i="53"/>
  <c r="E781" i="53"/>
  <c r="E780" i="53"/>
  <c r="E779" i="53"/>
  <c r="E778" i="53"/>
  <c r="E777" i="53"/>
  <c r="E776" i="53"/>
  <c r="E775" i="53"/>
  <c r="E774" i="53"/>
  <c r="E773" i="53"/>
  <c r="E772" i="53"/>
  <c r="E771" i="53"/>
  <c r="E770" i="53"/>
  <c r="E769" i="53"/>
  <c r="E768" i="53"/>
  <c r="E767" i="53"/>
  <c r="E766" i="53"/>
  <c r="E765" i="53"/>
  <c r="E764" i="53"/>
  <c r="E763" i="53"/>
  <c r="E762" i="53"/>
  <c r="E761" i="53"/>
  <c r="E760" i="53"/>
  <c r="E759" i="53"/>
  <c r="E758" i="53"/>
  <c r="E757" i="53"/>
  <c r="E756" i="53"/>
  <c r="E755" i="53"/>
  <c r="E754" i="53"/>
  <c r="E753" i="53"/>
  <c r="E752" i="53"/>
  <c r="E751" i="53"/>
  <c r="E750" i="53"/>
  <c r="E749" i="53"/>
  <c r="E748" i="53"/>
  <c r="E747" i="53"/>
  <c r="E746" i="53"/>
  <c r="E745" i="53"/>
  <c r="E744" i="53"/>
  <c r="E743" i="53"/>
  <c r="E742" i="53"/>
  <c r="E741" i="53"/>
  <c r="E740" i="53"/>
  <c r="E739" i="53"/>
  <c r="E738" i="53"/>
  <c r="E737" i="53"/>
  <c r="E736" i="53"/>
  <c r="E735" i="53"/>
  <c r="E734" i="53"/>
  <c r="E733" i="53"/>
  <c r="E732" i="53"/>
  <c r="E731" i="53"/>
  <c r="E730" i="53"/>
  <c r="E729" i="53"/>
  <c r="E728" i="53"/>
  <c r="E727" i="53"/>
  <c r="E726" i="53"/>
  <c r="E725" i="53"/>
  <c r="E724" i="53"/>
  <c r="E723" i="53"/>
  <c r="E722" i="53"/>
  <c r="E721" i="53"/>
  <c r="E720" i="53"/>
  <c r="E719" i="53"/>
  <c r="E718" i="53"/>
  <c r="E717" i="53"/>
  <c r="E716" i="53"/>
  <c r="E715" i="53"/>
  <c r="E714" i="53"/>
  <c r="E713" i="53"/>
  <c r="E712" i="53"/>
  <c r="E711" i="53"/>
  <c r="E710" i="53"/>
  <c r="E709" i="53"/>
  <c r="E708" i="53"/>
  <c r="E707" i="53"/>
  <c r="E706" i="53"/>
  <c r="E705" i="53"/>
  <c r="E704" i="53"/>
  <c r="E703" i="53"/>
  <c r="E702" i="53"/>
  <c r="E701" i="53"/>
  <c r="E700" i="53"/>
  <c r="E699" i="53"/>
  <c r="E698" i="53"/>
  <c r="E697" i="53"/>
  <c r="E696" i="53"/>
  <c r="E695" i="53"/>
  <c r="E694" i="53"/>
  <c r="E693" i="53"/>
  <c r="E692" i="53"/>
  <c r="E691" i="53"/>
  <c r="E690" i="53"/>
  <c r="E689" i="53"/>
  <c r="E688" i="53"/>
  <c r="E687" i="53"/>
  <c r="E686" i="53"/>
  <c r="E685" i="53"/>
  <c r="E684" i="53"/>
  <c r="E683" i="53"/>
  <c r="E682" i="53"/>
  <c r="E681" i="53"/>
  <c r="E680" i="53"/>
  <c r="E679" i="53"/>
  <c r="E678" i="53"/>
  <c r="E677" i="53"/>
  <c r="E676" i="53"/>
  <c r="E675" i="53"/>
  <c r="E674" i="53"/>
  <c r="E673" i="53"/>
  <c r="E672" i="53"/>
  <c r="E671" i="53"/>
  <c r="E670" i="53"/>
  <c r="E669" i="53"/>
  <c r="E668" i="53"/>
  <c r="E667" i="53"/>
  <c r="E666" i="53"/>
  <c r="E665" i="53"/>
  <c r="E664" i="53"/>
  <c r="E663" i="53"/>
  <c r="E662" i="53"/>
  <c r="E661" i="53"/>
  <c r="E660" i="53"/>
  <c r="E659" i="53"/>
  <c r="E658" i="53"/>
  <c r="E657" i="53"/>
  <c r="E656" i="53"/>
  <c r="E655" i="53"/>
  <c r="E654" i="53"/>
  <c r="E653" i="53"/>
  <c r="E652" i="53"/>
  <c r="E651" i="53"/>
  <c r="E650" i="53"/>
  <c r="E649" i="53"/>
  <c r="E648" i="53"/>
  <c r="E647" i="53"/>
  <c r="E646" i="53"/>
  <c r="E645" i="53"/>
  <c r="E644" i="53"/>
  <c r="E643" i="53"/>
  <c r="E642" i="53"/>
  <c r="E641" i="53"/>
  <c r="E640" i="53"/>
  <c r="E639" i="53"/>
  <c r="E638" i="53"/>
  <c r="E637" i="53"/>
  <c r="E636" i="53"/>
  <c r="E635" i="53"/>
  <c r="E634" i="53"/>
  <c r="E633" i="53"/>
  <c r="E632" i="53"/>
  <c r="E631" i="53"/>
  <c r="E630" i="53"/>
  <c r="E629" i="53"/>
  <c r="E628" i="53"/>
  <c r="E627" i="53"/>
  <c r="E626" i="53"/>
  <c r="E625" i="53"/>
  <c r="E624" i="53"/>
  <c r="E623" i="53"/>
  <c r="E622" i="53"/>
  <c r="E621" i="53"/>
  <c r="E620" i="53"/>
  <c r="E619" i="53"/>
  <c r="E618" i="53"/>
  <c r="E617" i="53"/>
  <c r="E616" i="53"/>
  <c r="E615" i="53"/>
  <c r="E614" i="53"/>
  <c r="E613" i="53"/>
  <c r="E612" i="53"/>
  <c r="E611" i="53"/>
  <c r="E610" i="53"/>
  <c r="E609" i="53"/>
  <c r="E608" i="53"/>
  <c r="E607" i="53"/>
  <c r="E606" i="53"/>
  <c r="E605" i="53"/>
  <c r="E604" i="53"/>
  <c r="E603" i="53"/>
  <c r="E602" i="53"/>
  <c r="E601" i="53"/>
  <c r="E600" i="53"/>
  <c r="E599" i="53"/>
  <c r="E598" i="53"/>
  <c r="E597" i="53"/>
  <c r="E596" i="53"/>
  <c r="E595" i="53"/>
  <c r="E594" i="53"/>
  <c r="E593" i="53"/>
  <c r="E592" i="53"/>
  <c r="E591" i="53"/>
  <c r="E590" i="53"/>
  <c r="E589" i="53"/>
  <c r="E588" i="53"/>
  <c r="E587" i="53"/>
  <c r="E586" i="53"/>
  <c r="E585" i="53"/>
  <c r="E584" i="53"/>
  <c r="E583" i="53"/>
  <c r="E582" i="53"/>
  <c r="E581" i="53"/>
  <c r="E580" i="53"/>
  <c r="E579" i="53"/>
  <c r="E578" i="53"/>
  <c r="E577" i="53"/>
  <c r="E576" i="53"/>
  <c r="E575" i="53"/>
  <c r="E574" i="53"/>
  <c r="E573" i="53"/>
  <c r="E572" i="53"/>
  <c r="E571" i="53"/>
  <c r="E570" i="53"/>
  <c r="E569" i="53"/>
  <c r="E568" i="53"/>
  <c r="E567" i="53"/>
  <c r="E566" i="53"/>
  <c r="E565" i="53"/>
  <c r="E564" i="53"/>
  <c r="E563" i="53"/>
  <c r="E562" i="53"/>
  <c r="E561" i="53"/>
  <c r="E560" i="53"/>
  <c r="E559" i="53"/>
  <c r="E558" i="53"/>
  <c r="E557" i="53"/>
  <c r="E556" i="53"/>
  <c r="E555" i="53"/>
  <c r="E554" i="53"/>
  <c r="E553" i="53"/>
  <c r="E552" i="53"/>
  <c r="E551" i="53"/>
  <c r="E550" i="53"/>
  <c r="E549" i="53"/>
  <c r="E548" i="53"/>
  <c r="E547" i="53"/>
  <c r="E546" i="53"/>
  <c r="E545" i="53"/>
  <c r="E544" i="53"/>
  <c r="E543" i="53"/>
  <c r="E542" i="53"/>
  <c r="E541" i="53"/>
  <c r="E540" i="53"/>
  <c r="E539" i="53"/>
  <c r="E538" i="53"/>
  <c r="E537" i="53"/>
  <c r="E536" i="53"/>
  <c r="E535" i="53"/>
  <c r="E534" i="53"/>
  <c r="E533" i="53"/>
  <c r="E532" i="53"/>
  <c r="E531" i="53"/>
  <c r="E530" i="53"/>
  <c r="E529" i="53"/>
  <c r="E528" i="53"/>
  <c r="E527" i="53"/>
  <c r="E526" i="53"/>
  <c r="E525" i="53"/>
  <c r="E524" i="53"/>
  <c r="E523" i="53"/>
  <c r="E522" i="53"/>
  <c r="E521" i="53"/>
  <c r="E520" i="53"/>
  <c r="E519" i="53"/>
  <c r="E518" i="53"/>
  <c r="E517" i="53"/>
  <c r="E516" i="53"/>
  <c r="E515" i="53"/>
  <c r="E514" i="53"/>
  <c r="E513" i="53"/>
  <c r="E512" i="53"/>
  <c r="E511" i="53"/>
  <c r="E510" i="53"/>
  <c r="E509" i="53"/>
  <c r="E508" i="53"/>
  <c r="E507" i="53"/>
  <c r="E506" i="53"/>
  <c r="E505" i="53"/>
  <c r="E504" i="53"/>
  <c r="E503" i="53"/>
  <c r="E502" i="53"/>
  <c r="E501" i="53"/>
  <c r="E500" i="53"/>
  <c r="E499" i="53"/>
  <c r="E498" i="53"/>
  <c r="E497" i="53"/>
  <c r="E496" i="53"/>
  <c r="E495" i="53"/>
  <c r="E494" i="53"/>
  <c r="E493" i="53"/>
  <c r="E492" i="53"/>
  <c r="E491" i="53"/>
  <c r="E490" i="53"/>
  <c r="E489" i="53"/>
  <c r="E488" i="53"/>
  <c r="E487" i="53"/>
  <c r="E486" i="53"/>
  <c r="E485" i="53"/>
  <c r="E484" i="53"/>
  <c r="E483" i="53"/>
  <c r="E482" i="53"/>
  <c r="E481" i="53"/>
  <c r="E480" i="53"/>
  <c r="E479" i="53"/>
  <c r="E478" i="53"/>
  <c r="E477" i="53"/>
  <c r="E476" i="53"/>
  <c r="E475" i="53"/>
  <c r="E474" i="53"/>
  <c r="E473" i="53"/>
  <c r="E472" i="53"/>
  <c r="E471" i="53"/>
  <c r="E470" i="53"/>
  <c r="E469" i="53"/>
  <c r="E468" i="53"/>
  <c r="E467" i="53"/>
  <c r="E466" i="53"/>
  <c r="E465" i="53"/>
  <c r="E464" i="53"/>
  <c r="E463" i="53"/>
  <c r="E462" i="53"/>
  <c r="E461" i="53"/>
  <c r="E460" i="53"/>
  <c r="E459" i="53"/>
  <c r="E458" i="53"/>
  <c r="E457" i="53"/>
  <c r="E456" i="53"/>
  <c r="E455" i="53"/>
  <c r="E454" i="53"/>
  <c r="E453" i="53"/>
  <c r="E452" i="53"/>
  <c r="E451" i="53"/>
  <c r="E450" i="53"/>
  <c r="E449" i="53"/>
  <c r="E448" i="53"/>
  <c r="E447" i="53"/>
  <c r="E446" i="53"/>
  <c r="E445" i="53"/>
  <c r="E444" i="53"/>
  <c r="E443" i="53"/>
  <c r="E442" i="53"/>
  <c r="E441" i="53"/>
  <c r="E440" i="53"/>
  <c r="E439" i="53"/>
  <c r="E438" i="53"/>
  <c r="E437" i="53"/>
  <c r="E436" i="53"/>
  <c r="E435" i="53"/>
  <c r="E434" i="53"/>
  <c r="E433" i="53"/>
  <c r="E432" i="53"/>
  <c r="E431" i="53"/>
  <c r="E430" i="53"/>
  <c r="E429" i="53"/>
  <c r="E428" i="53"/>
  <c r="E427" i="53"/>
  <c r="E426" i="53"/>
  <c r="E425" i="53"/>
  <c r="E424" i="53"/>
  <c r="E423" i="53"/>
  <c r="E422" i="53"/>
  <c r="E421" i="53"/>
  <c r="E420" i="53"/>
  <c r="E419" i="53"/>
  <c r="E418" i="53"/>
  <c r="E417" i="53"/>
  <c r="E416" i="53"/>
  <c r="E415" i="53"/>
  <c r="E414" i="53"/>
  <c r="E413" i="53"/>
  <c r="E412" i="53"/>
  <c r="E411" i="53"/>
  <c r="E410" i="53"/>
  <c r="E409" i="53"/>
  <c r="E408" i="53"/>
  <c r="E407" i="53"/>
  <c r="E406" i="53"/>
  <c r="E405" i="53"/>
  <c r="E404" i="53"/>
  <c r="E403" i="53"/>
  <c r="E402" i="53"/>
  <c r="E401" i="53"/>
  <c r="E400" i="53"/>
  <c r="E399" i="53"/>
  <c r="E398" i="53"/>
  <c r="E397" i="53"/>
  <c r="E396" i="53"/>
  <c r="E395" i="53"/>
  <c r="E394" i="53"/>
  <c r="E393" i="53"/>
  <c r="E392" i="53"/>
  <c r="E391" i="53"/>
  <c r="E390" i="53"/>
  <c r="E389" i="53"/>
  <c r="E388" i="53"/>
  <c r="E387" i="53"/>
  <c r="E386" i="53"/>
  <c r="E385" i="53"/>
  <c r="E384" i="53"/>
  <c r="E383" i="53"/>
  <c r="E382" i="53"/>
  <c r="E381" i="53"/>
  <c r="E380" i="53"/>
  <c r="E379" i="53"/>
  <c r="E378" i="53"/>
  <c r="E377" i="53"/>
  <c r="E376" i="53"/>
  <c r="E375" i="53"/>
  <c r="E374" i="53"/>
  <c r="E373" i="53"/>
  <c r="E372" i="53"/>
  <c r="E371" i="53"/>
  <c r="E370" i="53"/>
  <c r="E369" i="53"/>
  <c r="E368" i="53"/>
  <c r="E367" i="53"/>
  <c r="E366" i="53"/>
  <c r="E365" i="53"/>
  <c r="E364" i="53"/>
  <c r="E363" i="53"/>
  <c r="E362" i="53"/>
  <c r="E361" i="53"/>
  <c r="E360" i="53"/>
  <c r="E359" i="53"/>
  <c r="E358" i="53"/>
  <c r="E357" i="53"/>
  <c r="E356" i="53"/>
  <c r="E355" i="53"/>
  <c r="E354" i="53"/>
  <c r="E353" i="53"/>
  <c r="E352" i="53"/>
  <c r="E351" i="53"/>
  <c r="E350" i="53"/>
  <c r="E349" i="53"/>
  <c r="E348" i="53"/>
  <c r="E347" i="53"/>
  <c r="E346" i="53"/>
  <c r="E345" i="53"/>
  <c r="E344" i="53"/>
  <c r="E343" i="53"/>
  <c r="E342" i="53"/>
  <c r="E341" i="53"/>
  <c r="E340" i="53"/>
  <c r="E339" i="53"/>
  <c r="E338" i="53"/>
  <c r="E337" i="53"/>
  <c r="E336" i="53"/>
  <c r="E335" i="53"/>
  <c r="E334" i="53"/>
  <c r="E333" i="53"/>
  <c r="E332" i="53"/>
  <c r="E331" i="53"/>
  <c r="E330" i="53"/>
  <c r="E329" i="53"/>
  <c r="E328" i="53"/>
  <c r="E327" i="53"/>
  <c r="E326" i="53"/>
  <c r="E325" i="53"/>
  <c r="E324" i="53"/>
  <c r="E323" i="53"/>
  <c r="E322" i="53"/>
  <c r="E321" i="53"/>
  <c r="E320" i="53"/>
  <c r="E319" i="53"/>
  <c r="E318" i="53"/>
  <c r="E317" i="53"/>
  <c r="E316" i="53"/>
  <c r="E315" i="53"/>
  <c r="E314" i="53"/>
  <c r="E313" i="53"/>
  <c r="E312" i="53"/>
  <c r="E311" i="53"/>
  <c r="E310" i="53"/>
  <c r="E309" i="53"/>
  <c r="E308" i="53"/>
  <c r="E307" i="53"/>
  <c r="E306" i="53"/>
  <c r="E305" i="53"/>
  <c r="E304" i="53"/>
  <c r="E303" i="53"/>
  <c r="E302" i="53"/>
  <c r="E301" i="53"/>
  <c r="E300" i="53"/>
  <c r="E299" i="53"/>
  <c r="E298" i="53"/>
  <c r="E297" i="53"/>
  <c r="E296" i="53"/>
  <c r="E295" i="53"/>
  <c r="E294" i="53"/>
  <c r="E293" i="53"/>
  <c r="E292" i="53"/>
  <c r="E291" i="53"/>
  <c r="E290" i="53"/>
  <c r="E289" i="53"/>
  <c r="E288" i="53"/>
  <c r="E287" i="53"/>
  <c r="E286" i="53"/>
  <c r="E285" i="53"/>
  <c r="E284" i="53"/>
  <c r="E283" i="53"/>
  <c r="E282" i="53"/>
  <c r="E281" i="53"/>
  <c r="E280" i="53"/>
  <c r="E279" i="53"/>
  <c r="E278" i="53"/>
  <c r="E277" i="53"/>
  <c r="E276" i="53"/>
  <c r="E275" i="53"/>
  <c r="E274" i="53"/>
  <c r="E273" i="53"/>
  <c r="E272" i="53"/>
  <c r="E271" i="53"/>
  <c r="E270" i="53"/>
  <c r="E269" i="53"/>
  <c r="E268" i="53"/>
  <c r="E267" i="53"/>
  <c r="E266" i="53"/>
  <c r="E265" i="53"/>
  <c r="E264" i="53"/>
  <c r="E263" i="53"/>
  <c r="E262" i="53"/>
  <c r="E261" i="53"/>
  <c r="E260" i="53"/>
  <c r="E259" i="53"/>
  <c r="E258" i="53"/>
  <c r="E257" i="53"/>
  <c r="E256" i="53"/>
  <c r="E255" i="53"/>
  <c r="E254" i="53"/>
  <c r="E253" i="53"/>
  <c r="E252" i="53"/>
  <c r="E251" i="53"/>
  <c r="E250" i="53"/>
  <c r="E249" i="53"/>
  <c r="E248" i="53"/>
  <c r="E247" i="53"/>
  <c r="E246" i="53"/>
  <c r="E245" i="53"/>
  <c r="E244" i="53"/>
  <c r="E243" i="53"/>
  <c r="E242" i="53"/>
  <c r="E241" i="53"/>
  <c r="E240" i="53"/>
  <c r="E239" i="53"/>
  <c r="E238" i="53"/>
  <c r="E237" i="53"/>
  <c r="E236" i="53"/>
  <c r="E235" i="53"/>
  <c r="E234" i="53"/>
  <c r="E233" i="53"/>
  <c r="E232" i="53"/>
  <c r="E231" i="53"/>
  <c r="E230" i="53"/>
  <c r="E229" i="53"/>
  <c r="E228" i="53"/>
  <c r="E227" i="53"/>
  <c r="E226" i="53"/>
  <c r="E225" i="53"/>
  <c r="E224" i="53"/>
  <c r="E223" i="53"/>
  <c r="E222" i="53"/>
  <c r="E221" i="53"/>
  <c r="E220" i="53"/>
  <c r="E219" i="53"/>
  <c r="E218" i="53"/>
  <c r="E217" i="53"/>
  <c r="E216" i="53"/>
  <c r="E215" i="53"/>
  <c r="E214" i="53"/>
  <c r="E213" i="53"/>
  <c r="E212" i="53"/>
  <c r="E211" i="53"/>
  <c r="E210" i="53"/>
  <c r="E209" i="53"/>
  <c r="E208" i="53"/>
  <c r="E207" i="53"/>
  <c r="E206" i="53"/>
  <c r="E205" i="53"/>
  <c r="E204" i="53"/>
  <c r="E203" i="53"/>
  <c r="E202" i="53"/>
  <c r="E201" i="53"/>
  <c r="E200" i="53"/>
  <c r="E199" i="53"/>
  <c r="E198" i="53"/>
  <c r="E197" i="53"/>
  <c r="E196" i="53"/>
  <c r="E195" i="53"/>
  <c r="E194" i="53"/>
  <c r="E193" i="53"/>
  <c r="E192" i="53"/>
  <c r="E191" i="53"/>
  <c r="E190" i="53"/>
  <c r="E189" i="53"/>
  <c r="E188" i="53"/>
  <c r="E187" i="53"/>
  <c r="E186" i="53"/>
  <c r="E185" i="53"/>
  <c r="E184" i="53"/>
  <c r="E183" i="53"/>
  <c r="E182" i="53"/>
  <c r="E181" i="53"/>
  <c r="E180" i="53"/>
  <c r="E179" i="53"/>
  <c r="E178" i="53"/>
  <c r="E177" i="53"/>
  <c r="E176" i="53"/>
  <c r="E175" i="53"/>
  <c r="E174" i="53"/>
  <c r="E173" i="53"/>
  <c r="E172" i="53"/>
  <c r="E171" i="53"/>
  <c r="E170" i="53"/>
  <c r="E169" i="53"/>
  <c r="E168" i="53"/>
  <c r="E167" i="53"/>
  <c r="E166" i="53"/>
  <c r="E165" i="53"/>
  <c r="E164" i="53"/>
  <c r="E163" i="53"/>
  <c r="E162" i="53"/>
  <c r="E161" i="53"/>
  <c r="E160" i="53"/>
  <c r="E159" i="53"/>
  <c r="E158" i="53"/>
  <c r="E157" i="53"/>
  <c r="E156" i="53"/>
  <c r="E155" i="53"/>
  <c r="E154" i="53"/>
  <c r="E153" i="53"/>
  <c r="E152" i="53"/>
  <c r="E151" i="53"/>
  <c r="E150" i="53"/>
  <c r="E149" i="53"/>
  <c r="E148" i="53"/>
  <c r="E147" i="53"/>
  <c r="E146" i="53"/>
  <c r="E145" i="53"/>
  <c r="E144" i="53"/>
  <c r="E143" i="53"/>
  <c r="E142" i="53"/>
  <c r="E141" i="53"/>
  <c r="E140" i="53"/>
  <c r="E139" i="53"/>
  <c r="E138" i="53"/>
  <c r="E137" i="53"/>
  <c r="E136" i="53"/>
  <c r="E135" i="53"/>
  <c r="E134" i="53"/>
  <c r="E133" i="53"/>
  <c r="E132" i="53"/>
  <c r="E131" i="53"/>
  <c r="E130" i="53"/>
  <c r="E129" i="53"/>
  <c r="E128" i="53"/>
  <c r="E127" i="53"/>
  <c r="E126" i="53"/>
  <c r="E125" i="53"/>
  <c r="E124" i="53"/>
  <c r="E123" i="53"/>
  <c r="E122" i="53"/>
  <c r="E121" i="53"/>
  <c r="E120" i="53"/>
  <c r="E119" i="53"/>
  <c r="E118" i="53"/>
  <c r="E117" i="53"/>
  <c r="E116" i="53"/>
  <c r="E115" i="53"/>
  <c r="E114" i="53"/>
  <c r="E113" i="53"/>
  <c r="E112" i="53"/>
  <c r="E111" i="53"/>
  <c r="E110" i="53"/>
  <c r="E109" i="53"/>
  <c r="E108" i="53"/>
  <c r="E107" i="53"/>
  <c r="E106" i="53"/>
  <c r="E105" i="53"/>
  <c r="E104" i="53"/>
  <c r="E103" i="53"/>
  <c r="E102" i="53"/>
  <c r="E101" i="53"/>
  <c r="E100" i="53"/>
  <c r="E99" i="53"/>
  <c r="E98" i="53"/>
  <c r="E97" i="53"/>
  <c r="E96" i="53"/>
  <c r="E95" i="53"/>
  <c r="E94" i="53"/>
  <c r="E93" i="53"/>
  <c r="E92" i="53"/>
  <c r="E91" i="53"/>
  <c r="E90" i="53"/>
  <c r="E89" i="53"/>
  <c r="E88" i="53"/>
  <c r="E87" i="53"/>
  <c r="E86" i="53"/>
  <c r="E85" i="53"/>
  <c r="E84" i="53"/>
  <c r="E83" i="53"/>
  <c r="E82" i="53"/>
  <c r="E81" i="53"/>
  <c r="E80" i="53"/>
  <c r="E79" i="53"/>
  <c r="E78" i="53"/>
  <c r="E77" i="53"/>
  <c r="E76" i="53"/>
  <c r="E75" i="53"/>
  <c r="E74" i="53"/>
  <c r="E73" i="53"/>
  <c r="E72" i="53"/>
  <c r="E71" i="53"/>
  <c r="E70" i="53"/>
  <c r="E69" i="53"/>
  <c r="E68" i="53"/>
  <c r="E67" i="53"/>
  <c r="E66" i="53"/>
  <c r="E65" i="53"/>
  <c r="E64" i="53"/>
  <c r="E63" i="53"/>
  <c r="E62" i="53"/>
  <c r="E61" i="53"/>
  <c r="E60" i="53"/>
  <c r="E59" i="53"/>
  <c r="E58" i="53"/>
  <c r="E57" i="53"/>
  <c r="E56" i="53"/>
  <c r="E55" i="53"/>
  <c r="E54" i="53"/>
  <c r="E53" i="53"/>
  <c r="E52" i="53"/>
  <c r="E51" i="53"/>
  <c r="E50" i="53"/>
  <c r="E49" i="53"/>
  <c r="E48" i="53"/>
  <c r="E47" i="53"/>
  <c r="E46" i="53"/>
  <c r="E45" i="53"/>
  <c r="E44" i="53"/>
  <c r="E43" i="53"/>
  <c r="E42" i="53"/>
  <c r="E41" i="53"/>
  <c r="E40" i="53"/>
  <c r="E39" i="53"/>
  <c r="E38" i="53"/>
  <c r="E37" i="53"/>
  <c r="E36" i="53"/>
  <c r="E35" i="53"/>
  <c r="E34" i="53"/>
  <c r="E33" i="53"/>
  <c r="E32" i="53"/>
  <c r="E31" i="53"/>
  <c r="E30" i="53"/>
  <c r="E29" i="53"/>
  <c r="E28" i="53"/>
  <c r="E27" i="53"/>
  <c r="E26" i="53"/>
  <c r="E25" i="53"/>
  <c r="E24" i="53"/>
  <c r="E23" i="53"/>
  <c r="E22" i="53"/>
  <c r="E21" i="53"/>
  <c r="E20" i="53"/>
  <c r="E19" i="53"/>
  <c r="E18" i="53"/>
  <c r="E17" i="53"/>
  <c r="E16" i="53"/>
  <c r="E15" i="53"/>
  <c r="E14" i="53"/>
  <c r="E13" i="53"/>
  <c r="E12" i="53"/>
  <c r="E11" i="53"/>
  <c r="E10" i="53"/>
  <c r="I9" i="53"/>
  <c r="J9" i="53" s="1" a="1"/>
  <c r="J9" i="53" s="1"/>
  <c r="E9" i="53"/>
  <c r="I8" i="53"/>
  <c r="J8" i="53" s="1" a="1"/>
  <c r="J8" i="53" s="1"/>
  <c r="E8" i="53"/>
  <c r="I7" i="53"/>
  <c r="J7" i="53" s="1" a="1"/>
  <c r="J7" i="53" s="1"/>
  <c r="E7" i="53"/>
  <c r="E6" i="53"/>
  <c r="E1553" i="52"/>
  <c r="E1552" i="52"/>
  <c r="E1551" i="52"/>
  <c r="E1550" i="52"/>
  <c r="E1549" i="52"/>
  <c r="E1548" i="52"/>
  <c r="E1547" i="52"/>
  <c r="E1546" i="52"/>
  <c r="E1545" i="52"/>
  <c r="E1544" i="52"/>
  <c r="E1543" i="52"/>
  <c r="E1542" i="52"/>
  <c r="E1541" i="52"/>
  <c r="E1540" i="52"/>
  <c r="E1539" i="52"/>
  <c r="E1538" i="52"/>
  <c r="E1537" i="52"/>
  <c r="E1536" i="52"/>
  <c r="E1535" i="52"/>
  <c r="E1534" i="52"/>
  <c r="E1533" i="52"/>
  <c r="E1532" i="52"/>
  <c r="E1531" i="52"/>
  <c r="E1530" i="52"/>
  <c r="E1529" i="52"/>
  <c r="E1528" i="52"/>
  <c r="E1527" i="52"/>
  <c r="E1526" i="52"/>
  <c r="E1525" i="52"/>
  <c r="E1524" i="52"/>
  <c r="E1523" i="52"/>
  <c r="E1522" i="52"/>
  <c r="E1521" i="52"/>
  <c r="E1520" i="52"/>
  <c r="E1519" i="52"/>
  <c r="E1518" i="52"/>
  <c r="E1517" i="52"/>
  <c r="E1516" i="52"/>
  <c r="E1515" i="52"/>
  <c r="E1514" i="52"/>
  <c r="E1513" i="52"/>
  <c r="E1512" i="52"/>
  <c r="E1511" i="52"/>
  <c r="E1510" i="52"/>
  <c r="E1509" i="52"/>
  <c r="E1508" i="52"/>
  <c r="E1507" i="52"/>
  <c r="E1506" i="52"/>
  <c r="E1505" i="52"/>
  <c r="E1504" i="52"/>
  <c r="E1503" i="52"/>
  <c r="E1502" i="52"/>
  <c r="E1501" i="52"/>
  <c r="E1500" i="52"/>
  <c r="E1499" i="52"/>
  <c r="E1498" i="52"/>
  <c r="E1497" i="52"/>
  <c r="E1496" i="52"/>
  <c r="E1495" i="52"/>
  <c r="E1494" i="52"/>
  <c r="E1493" i="52"/>
  <c r="E1492" i="52"/>
  <c r="E1491" i="52"/>
  <c r="E1490" i="52"/>
  <c r="E1489" i="52"/>
  <c r="E1488" i="52"/>
  <c r="E1487" i="52"/>
  <c r="E1486" i="52"/>
  <c r="E1485" i="52"/>
  <c r="E1484" i="52"/>
  <c r="E1483" i="52"/>
  <c r="E1482" i="52"/>
  <c r="E1481" i="52"/>
  <c r="E1480" i="52"/>
  <c r="E1479" i="52"/>
  <c r="E1478" i="52"/>
  <c r="E1477" i="52"/>
  <c r="E1476" i="52"/>
  <c r="E1475" i="52"/>
  <c r="E1474" i="52"/>
  <c r="E1473" i="52"/>
  <c r="E1472" i="52"/>
  <c r="E1471" i="52"/>
  <c r="E1470" i="52"/>
  <c r="E1469" i="52"/>
  <c r="E1468" i="52"/>
  <c r="E1467" i="52"/>
  <c r="E1466" i="52"/>
  <c r="E1465" i="52"/>
  <c r="E1464" i="52"/>
  <c r="E1463" i="52"/>
  <c r="E1462" i="52"/>
  <c r="E1461" i="52"/>
  <c r="E1460" i="52"/>
  <c r="E1459" i="52"/>
  <c r="E1458" i="52"/>
  <c r="E1457" i="52"/>
  <c r="E1456" i="52"/>
  <c r="E1455" i="52"/>
  <c r="E1454" i="52"/>
  <c r="E1453" i="52"/>
  <c r="E1452" i="52"/>
  <c r="E1451" i="52"/>
  <c r="E1450" i="52"/>
  <c r="E1449" i="52"/>
  <c r="E1448" i="52"/>
  <c r="E1447" i="52"/>
  <c r="E1446" i="52"/>
  <c r="E1445" i="52"/>
  <c r="E1444" i="52"/>
  <c r="E1443" i="52"/>
  <c r="E1442" i="52"/>
  <c r="E1441" i="52"/>
  <c r="E1440" i="52"/>
  <c r="E1439" i="52"/>
  <c r="E1438" i="52"/>
  <c r="E1437" i="52"/>
  <c r="E1436" i="52"/>
  <c r="E1435" i="52"/>
  <c r="E1434" i="52"/>
  <c r="E1433" i="52"/>
  <c r="E1432" i="52"/>
  <c r="E1431" i="52"/>
  <c r="E1430" i="52"/>
  <c r="E1429" i="52"/>
  <c r="E1428" i="52"/>
  <c r="E1427" i="52"/>
  <c r="E1426" i="52"/>
  <c r="E1425" i="52"/>
  <c r="E1424" i="52"/>
  <c r="E1423" i="52"/>
  <c r="E1422" i="52"/>
  <c r="E1421" i="52"/>
  <c r="E1420" i="52"/>
  <c r="E1419" i="52"/>
  <c r="E1418" i="52"/>
  <c r="E1417" i="52"/>
  <c r="E1416" i="52"/>
  <c r="E1415" i="52"/>
  <c r="E1414" i="52"/>
  <c r="E1413" i="52"/>
  <c r="E1412" i="52"/>
  <c r="E1411" i="52"/>
  <c r="E1410" i="52"/>
  <c r="E1409" i="52"/>
  <c r="E1408" i="52"/>
  <c r="E1407" i="52"/>
  <c r="E1406" i="52"/>
  <c r="E1405" i="52"/>
  <c r="E1404" i="52"/>
  <c r="E1403" i="52"/>
  <c r="E1402" i="52"/>
  <c r="E1401" i="52"/>
  <c r="E1400" i="52"/>
  <c r="E1399" i="52"/>
  <c r="E1398" i="52"/>
  <c r="E1397" i="52"/>
  <c r="E1396" i="52"/>
  <c r="E1395" i="52"/>
  <c r="E1394" i="52"/>
  <c r="E1393" i="52"/>
  <c r="E1392" i="52"/>
  <c r="E1391" i="52"/>
  <c r="E1390" i="52"/>
  <c r="E1389" i="52"/>
  <c r="E1388" i="52"/>
  <c r="E1387" i="52"/>
  <c r="E1386" i="52"/>
  <c r="E1385" i="52"/>
  <c r="E1384" i="52"/>
  <c r="E1383" i="52"/>
  <c r="E1382" i="52"/>
  <c r="E1381" i="52"/>
  <c r="E1380" i="52"/>
  <c r="E1379" i="52"/>
  <c r="E1378" i="52"/>
  <c r="E1377" i="52"/>
  <c r="E1376" i="52"/>
  <c r="E1375" i="52"/>
  <c r="E1374" i="52"/>
  <c r="E1373" i="52"/>
  <c r="E1372" i="52"/>
  <c r="E1371" i="52"/>
  <c r="E1370" i="52"/>
  <c r="E1369" i="52"/>
  <c r="E1368" i="52"/>
  <c r="E1367" i="52"/>
  <c r="E1366" i="52"/>
  <c r="E1365" i="52"/>
  <c r="E1364" i="52"/>
  <c r="E1363" i="52"/>
  <c r="E1362" i="52"/>
  <c r="E1361" i="52"/>
  <c r="E1360" i="52"/>
  <c r="E1359" i="52"/>
  <c r="E1358" i="52"/>
  <c r="E1357" i="52"/>
  <c r="E1356" i="52"/>
  <c r="E1355" i="52"/>
  <c r="E1354" i="52"/>
  <c r="E1353" i="52"/>
  <c r="E1352" i="52"/>
  <c r="E1351" i="52"/>
  <c r="E1350" i="52"/>
  <c r="E1349" i="52"/>
  <c r="E1348" i="52"/>
  <c r="E1347" i="52"/>
  <c r="E1346" i="52"/>
  <c r="E1345" i="52"/>
  <c r="E1344" i="52"/>
  <c r="E1343" i="52"/>
  <c r="E1342" i="52"/>
  <c r="E1341" i="52"/>
  <c r="E1340" i="52"/>
  <c r="E1339" i="52"/>
  <c r="E1338" i="52"/>
  <c r="E1337" i="52"/>
  <c r="E1336" i="52"/>
  <c r="E1335" i="52"/>
  <c r="E1334" i="52"/>
  <c r="E1333" i="52"/>
  <c r="E1332" i="52"/>
  <c r="E1331" i="52"/>
  <c r="E1330" i="52"/>
  <c r="E1329" i="52"/>
  <c r="E1328" i="52"/>
  <c r="E1327" i="52"/>
  <c r="E1326" i="52"/>
  <c r="E1325" i="52"/>
  <c r="E1324" i="52"/>
  <c r="E1323" i="52"/>
  <c r="E1322" i="52"/>
  <c r="E1321" i="52"/>
  <c r="E1320" i="52"/>
  <c r="E1319" i="52"/>
  <c r="E1318" i="52"/>
  <c r="E1317" i="52"/>
  <c r="E1316" i="52"/>
  <c r="E1315" i="52"/>
  <c r="E1314" i="52"/>
  <c r="E1313" i="52"/>
  <c r="E1312" i="52"/>
  <c r="E1311" i="52"/>
  <c r="E1310" i="52"/>
  <c r="E1309" i="52"/>
  <c r="E1308" i="52"/>
  <c r="E1307" i="52"/>
  <c r="E1306" i="52"/>
  <c r="E1305" i="52"/>
  <c r="E1304" i="52"/>
  <c r="E1303" i="52"/>
  <c r="E1302" i="52"/>
  <c r="E1301" i="52"/>
  <c r="E1300" i="52"/>
  <c r="E1299" i="52"/>
  <c r="E1298" i="52"/>
  <c r="E1297" i="52"/>
  <c r="E1296" i="52"/>
  <c r="E1295" i="52"/>
  <c r="E1294" i="52"/>
  <c r="E1293" i="52"/>
  <c r="E1292" i="52"/>
  <c r="E1291" i="52"/>
  <c r="E1290" i="52"/>
  <c r="E1289" i="52"/>
  <c r="E1288" i="52"/>
  <c r="E1287" i="52"/>
  <c r="E1286" i="52"/>
  <c r="E1285" i="52"/>
  <c r="E1284" i="52"/>
  <c r="E1283" i="52"/>
  <c r="E1282" i="52"/>
  <c r="E1281" i="52"/>
  <c r="E1280" i="52"/>
  <c r="E1279" i="52"/>
  <c r="E1278" i="52"/>
  <c r="E1277" i="52"/>
  <c r="E1276" i="52"/>
  <c r="E1275" i="52"/>
  <c r="E1274" i="52"/>
  <c r="E1273" i="52"/>
  <c r="E1272" i="52"/>
  <c r="E1271" i="52"/>
  <c r="E1270" i="52"/>
  <c r="E1269" i="52"/>
  <c r="E1268" i="52"/>
  <c r="E1267" i="52"/>
  <c r="E1266" i="52"/>
  <c r="E1265" i="52"/>
  <c r="E1264" i="52"/>
  <c r="E1263" i="52"/>
  <c r="E1262" i="52"/>
  <c r="E1261" i="52"/>
  <c r="E1260" i="52"/>
  <c r="E1259" i="52"/>
  <c r="E1258" i="52"/>
  <c r="E1257" i="52"/>
  <c r="E1256" i="52"/>
  <c r="E1255" i="52"/>
  <c r="E1254" i="52"/>
  <c r="E1253" i="52"/>
  <c r="E1252" i="52"/>
  <c r="E1251" i="52"/>
  <c r="E1250" i="52"/>
  <c r="E1249" i="52"/>
  <c r="E1248" i="52"/>
  <c r="E1247" i="52"/>
  <c r="E1246" i="52"/>
  <c r="E1245" i="52"/>
  <c r="E1244" i="52"/>
  <c r="E1243" i="52"/>
  <c r="E1242" i="52"/>
  <c r="E1241" i="52"/>
  <c r="E1240" i="52"/>
  <c r="E1239" i="52"/>
  <c r="E1238" i="52"/>
  <c r="E1237" i="52"/>
  <c r="E1236" i="52"/>
  <c r="E1235" i="52"/>
  <c r="E1234" i="52"/>
  <c r="E1233" i="52"/>
  <c r="E1232" i="52"/>
  <c r="E1231" i="52"/>
  <c r="E1230" i="52"/>
  <c r="E1229" i="52"/>
  <c r="E1228" i="52"/>
  <c r="E1227" i="52"/>
  <c r="E1226" i="52"/>
  <c r="E1225" i="52"/>
  <c r="E1224" i="52"/>
  <c r="E1223" i="52"/>
  <c r="E1222" i="52"/>
  <c r="E1221" i="52"/>
  <c r="E1220" i="52"/>
  <c r="E1219" i="52"/>
  <c r="E1218" i="52"/>
  <c r="E1217" i="52"/>
  <c r="E1216" i="52"/>
  <c r="E1215" i="52"/>
  <c r="E1214" i="52"/>
  <c r="E1213" i="52"/>
  <c r="E1212" i="52"/>
  <c r="E1211" i="52"/>
  <c r="E1210" i="52"/>
  <c r="E1209" i="52"/>
  <c r="E1208" i="52"/>
  <c r="E1207" i="52"/>
  <c r="E1206" i="52"/>
  <c r="E1205" i="52"/>
  <c r="E1204" i="52"/>
  <c r="E1203" i="52"/>
  <c r="E1202" i="52"/>
  <c r="E1201" i="52"/>
  <c r="E1200" i="52"/>
  <c r="E1199" i="52"/>
  <c r="E1198" i="52"/>
  <c r="E1197" i="52"/>
  <c r="E1196" i="52"/>
  <c r="E1195" i="52"/>
  <c r="E1194" i="52"/>
  <c r="E1193" i="52"/>
  <c r="E1192" i="52"/>
  <c r="E1191" i="52"/>
  <c r="E1190" i="52"/>
  <c r="E1189" i="52"/>
  <c r="E1188" i="52"/>
  <c r="E1187" i="52"/>
  <c r="E1186" i="52"/>
  <c r="E1185" i="52"/>
  <c r="E1184" i="52"/>
  <c r="E1183" i="52"/>
  <c r="E1182" i="52"/>
  <c r="E1181" i="52"/>
  <c r="E1180" i="52"/>
  <c r="E1179" i="52"/>
  <c r="E1178" i="52"/>
  <c r="E1177" i="52"/>
  <c r="E1176" i="52"/>
  <c r="E1175" i="52"/>
  <c r="E1174" i="52"/>
  <c r="E1173" i="52"/>
  <c r="E1172" i="52"/>
  <c r="E1171" i="52"/>
  <c r="E1170" i="52"/>
  <c r="E1169" i="52"/>
  <c r="E1168" i="52"/>
  <c r="E1167" i="52"/>
  <c r="E1166" i="52"/>
  <c r="E1165" i="52"/>
  <c r="E1164" i="52"/>
  <c r="E1163" i="52"/>
  <c r="E1162" i="52"/>
  <c r="E1161" i="52"/>
  <c r="E1160" i="52"/>
  <c r="E1159" i="52"/>
  <c r="E1158" i="52"/>
  <c r="E1157" i="52"/>
  <c r="E1156" i="52"/>
  <c r="E1155" i="52"/>
  <c r="E1154" i="52"/>
  <c r="E1153" i="52"/>
  <c r="E1152" i="52"/>
  <c r="E1151" i="52"/>
  <c r="E1150" i="52"/>
  <c r="E1149" i="52"/>
  <c r="E1148" i="52"/>
  <c r="E1147" i="52"/>
  <c r="E1146" i="52"/>
  <c r="E1145" i="52"/>
  <c r="E1144" i="52"/>
  <c r="E1143" i="52"/>
  <c r="E1142" i="52"/>
  <c r="E1141" i="52"/>
  <c r="E1140" i="52"/>
  <c r="E1139" i="52"/>
  <c r="E1138" i="52"/>
  <c r="E1137" i="52"/>
  <c r="E1136" i="52"/>
  <c r="E1135" i="52"/>
  <c r="E1134" i="52"/>
  <c r="E1133" i="52"/>
  <c r="E1132" i="52"/>
  <c r="E1131" i="52"/>
  <c r="E1130" i="52"/>
  <c r="E1129" i="52"/>
  <c r="E1128" i="52"/>
  <c r="E1127" i="52"/>
  <c r="E1126" i="52"/>
  <c r="E1125" i="52"/>
  <c r="E1124" i="52"/>
  <c r="E1123" i="52"/>
  <c r="E1122" i="52"/>
  <c r="E1121" i="52"/>
  <c r="E1120" i="52"/>
  <c r="E1119" i="52"/>
  <c r="E1118" i="52"/>
  <c r="E1117" i="52"/>
  <c r="E1116" i="52"/>
  <c r="E1115" i="52"/>
  <c r="E1114" i="52"/>
  <c r="E1113" i="52"/>
  <c r="E1112" i="52"/>
  <c r="E1111" i="52"/>
  <c r="E1110" i="52"/>
  <c r="E1109" i="52"/>
  <c r="E1108" i="52"/>
  <c r="E1107" i="52"/>
  <c r="E1106" i="52"/>
  <c r="E1105" i="52"/>
  <c r="E1104" i="52"/>
  <c r="E1103" i="52"/>
  <c r="E1102" i="52"/>
  <c r="E1101" i="52"/>
  <c r="E1100" i="52"/>
  <c r="E1099" i="52"/>
  <c r="E1098" i="52"/>
  <c r="E1097" i="52"/>
  <c r="E1096" i="52"/>
  <c r="E1095" i="52"/>
  <c r="E1094" i="52"/>
  <c r="E1093" i="52"/>
  <c r="E1092" i="52"/>
  <c r="E1091" i="52"/>
  <c r="E1090" i="52"/>
  <c r="E1089" i="52"/>
  <c r="E1088" i="52"/>
  <c r="E1087" i="52"/>
  <c r="E1086" i="52"/>
  <c r="E1085" i="52"/>
  <c r="E1084" i="52"/>
  <c r="E1083" i="52"/>
  <c r="E1082" i="52"/>
  <c r="E1081" i="52"/>
  <c r="E1080" i="52"/>
  <c r="E1079" i="52"/>
  <c r="E1078" i="52"/>
  <c r="E1077" i="52"/>
  <c r="E1076" i="52"/>
  <c r="E1075" i="52"/>
  <c r="E1074" i="52"/>
  <c r="E1073" i="52"/>
  <c r="E1072" i="52"/>
  <c r="E1071" i="52"/>
  <c r="E1070" i="52"/>
  <c r="E1069" i="52"/>
  <c r="E1068" i="52"/>
  <c r="E1067" i="52"/>
  <c r="E1066" i="52"/>
  <c r="E1065" i="52"/>
  <c r="E1064" i="52"/>
  <c r="E1063" i="52"/>
  <c r="E1062" i="52"/>
  <c r="E1061" i="52"/>
  <c r="E1060" i="52"/>
  <c r="E1059" i="52"/>
  <c r="E1058" i="52"/>
  <c r="E1057" i="52"/>
  <c r="E1056" i="52"/>
  <c r="E1055" i="52"/>
  <c r="E1054" i="52"/>
  <c r="E1053" i="52"/>
  <c r="E1052" i="52"/>
  <c r="E1051" i="52"/>
  <c r="E1050" i="52"/>
  <c r="E1049" i="52"/>
  <c r="E1048" i="52"/>
  <c r="E1047" i="52"/>
  <c r="E1046" i="52"/>
  <c r="E1045" i="52"/>
  <c r="E1044" i="52"/>
  <c r="E1043" i="52"/>
  <c r="E1042" i="52"/>
  <c r="E1041" i="52"/>
  <c r="E1040" i="52"/>
  <c r="E1039" i="52"/>
  <c r="E1038" i="52"/>
  <c r="E1037" i="52"/>
  <c r="E1036" i="52"/>
  <c r="E1035" i="52"/>
  <c r="E1034" i="52"/>
  <c r="E1033" i="52"/>
  <c r="E1032" i="52"/>
  <c r="E1031" i="52"/>
  <c r="E1030" i="52"/>
  <c r="E1029" i="52"/>
  <c r="E1028" i="52"/>
  <c r="E1027" i="52"/>
  <c r="E1026" i="52"/>
  <c r="E1025" i="52"/>
  <c r="E1024" i="52"/>
  <c r="E1023" i="52"/>
  <c r="E1022" i="52"/>
  <c r="E1021" i="52"/>
  <c r="E1020" i="52"/>
  <c r="E1019" i="52"/>
  <c r="E1018" i="52"/>
  <c r="E1017" i="52"/>
  <c r="E1016" i="52"/>
  <c r="E1015" i="52"/>
  <c r="E1014" i="52"/>
  <c r="E1013" i="52"/>
  <c r="E1012" i="52"/>
  <c r="E1011" i="52"/>
  <c r="E1010" i="52"/>
  <c r="E1009" i="52"/>
  <c r="E1008" i="52"/>
  <c r="E1007" i="52"/>
  <c r="E1006" i="52"/>
  <c r="E1005" i="52"/>
  <c r="E1004" i="52"/>
  <c r="E1003" i="52"/>
  <c r="E1002" i="52"/>
  <c r="E1001" i="52"/>
  <c r="E1000" i="52"/>
  <c r="E999" i="52"/>
  <c r="E998" i="52"/>
  <c r="E997" i="52"/>
  <c r="E996" i="52"/>
  <c r="E995" i="52"/>
  <c r="E994" i="52"/>
  <c r="E993" i="52"/>
  <c r="E992" i="52"/>
  <c r="E991" i="52"/>
  <c r="E990" i="52"/>
  <c r="E989" i="52"/>
  <c r="E988" i="52"/>
  <c r="E987" i="52"/>
  <c r="E986" i="52"/>
  <c r="E985" i="52"/>
  <c r="E984" i="52"/>
  <c r="E983" i="52"/>
  <c r="E982" i="52"/>
  <c r="E981" i="52"/>
  <c r="E980" i="52"/>
  <c r="E979" i="52"/>
  <c r="E978" i="52"/>
  <c r="E977" i="52"/>
  <c r="E976" i="52"/>
  <c r="E975" i="52"/>
  <c r="E974" i="52"/>
  <c r="E973" i="52"/>
  <c r="E972" i="52"/>
  <c r="E971" i="52"/>
  <c r="E970" i="52"/>
  <c r="E969" i="52"/>
  <c r="E968" i="52"/>
  <c r="E967" i="52"/>
  <c r="E966" i="52"/>
  <c r="E965" i="52"/>
  <c r="E964" i="52"/>
  <c r="E963" i="52"/>
  <c r="E962" i="52"/>
  <c r="E961" i="52"/>
  <c r="E960" i="52"/>
  <c r="E959" i="52"/>
  <c r="E958" i="52"/>
  <c r="E957" i="52"/>
  <c r="E956" i="52"/>
  <c r="E955" i="52"/>
  <c r="E954" i="52"/>
  <c r="E953" i="52"/>
  <c r="E952" i="52"/>
  <c r="E951" i="52"/>
  <c r="E950" i="52"/>
  <c r="E949" i="52"/>
  <c r="E948" i="52"/>
  <c r="E947" i="52"/>
  <c r="E946" i="52"/>
  <c r="E945" i="52"/>
  <c r="E944" i="52"/>
  <c r="E943" i="52"/>
  <c r="E942" i="52"/>
  <c r="E941" i="52"/>
  <c r="E940" i="52"/>
  <c r="E939" i="52"/>
  <c r="E938" i="52"/>
  <c r="E937" i="52"/>
  <c r="E936" i="52"/>
  <c r="E935" i="52"/>
  <c r="E934" i="52"/>
  <c r="E933" i="52"/>
  <c r="E932" i="52"/>
  <c r="E931" i="52"/>
  <c r="E930" i="52"/>
  <c r="E929" i="52"/>
  <c r="E928" i="52"/>
  <c r="E927" i="52"/>
  <c r="E926" i="52"/>
  <c r="E925" i="52"/>
  <c r="E924" i="52"/>
  <c r="E923" i="52"/>
  <c r="E922" i="52"/>
  <c r="E921" i="52"/>
  <c r="E920" i="52"/>
  <c r="E919" i="52"/>
  <c r="E918" i="52"/>
  <c r="E917" i="52"/>
  <c r="E916" i="52"/>
  <c r="E915" i="52"/>
  <c r="E914" i="52"/>
  <c r="E913" i="52"/>
  <c r="E912" i="52"/>
  <c r="E911" i="52"/>
  <c r="E910" i="52"/>
  <c r="E909" i="52"/>
  <c r="E908" i="52"/>
  <c r="E907" i="52"/>
  <c r="E906" i="52"/>
  <c r="E905" i="52"/>
  <c r="E904" i="52"/>
  <c r="E903" i="52"/>
  <c r="E902" i="52"/>
  <c r="E901" i="52"/>
  <c r="E900" i="52"/>
  <c r="E899" i="52"/>
  <c r="E898" i="52"/>
  <c r="E897" i="52"/>
  <c r="E896" i="52"/>
  <c r="E895" i="52"/>
  <c r="E894" i="52"/>
  <c r="E893" i="52"/>
  <c r="E892" i="52"/>
  <c r="E891" i="52"/>
  <c r="E890" i="52"/>
  <c r="E889" i="52"/>
  <c r="E888" i="52"/>
  <c r="E887" i="52"/>
  <c r="E886" i="52"/>
  <c r="E885" i="52"/>
  <c r="E884" i="52"/>
  <c r="E883" i="52"/>
  <c r="E882" i="52"/>
  <c r="E881" i="52"/>
  <c r="E880" i="52"/>
  <c r="E879" i="52"/>
  <c r="E878" i="52"/>
  <c r="E877" i="52"/>
  <c r="E876" i="52"/>
  <c r="E875" i="52"/>
  <c r="E874" i="52"/>
  <c r="E873" i="52"/>
  <c r="E872" i="52"/>
  <c r="E871" i="52"/>
  <c r="E870" i="52"/>
  <c r="E869" i="52"/>
  <c r="E868" i="52"/>
  <c r="E867" i="52"/>
  <c r="E866" i="52"/>
  <c r="E865" i="52"/>
  <c r="E864" i="52"/>
  <c r="E863" i="52"/>
  <c r="E862" i="52"/>
  <c r="E861" i="52"/>
  <c r="E860" i="52"/>
  <c r="E859" i="52"/>
  <c r="E858" i="52"/>
  <c r="E857" i="52"/>
  <c r="E856" i="52"/>
  <c r="E855" i="52"/>
  <c r="E854" i="52"/>
  <c r="E853" i="52"/>
  <c r="E852" i="52"/>
  <c r="E851" i="52"/>
  <c r="E850" i="52"/>
  <c r="E849" i="52"/>
  <c r="E848" i="52"/>
  <c r="E847" i="52"/>
  <c r="E846" i="52"/>
  <c r="E845" i="52"/>
  <c r="E844" i="52"/>
  <c r="E843" i="52"/>
  <c r="E842" i="52"/>
  <c r="E841" i="52"/>
  <c r="E840" i="52"/>
  <c r="E839" i="52"/>
  <c r="E838" i="52"/>
  <c r="E837" i="52"/>
  <c r="E836" i="52"/>
  <c r="E835" i="52"/>
  <c r="E834" i="52"/>
  <c r="E833" i="52"/>
  <c r="E832" i="52"/>
  <c r="E831" i="52"/>
  <c r="E830" i="52"/>
  <c r="E829" i="52"/>
  <c r="E828" i="52"/>
  <c r="E827" i="52"/>
  <c r="E826" i="52"/>
  <c r="E825" i="52"/>
  <c r="E824" i="52"/>
  <c r="E823" i="52"/>
  <c r="E822" i="52"/>
  <c r="E821" i="52"/>
  <c r="E820" i="52"/>
  <c r="E819" i="52"/>
  <c r="E818" i="52"/>
  <c r="E817" i="52"/>
  <c r="E816" i="52"/>
  <c r="E815" i="52"/>
  <c r="E814" i="52"/>
  <c r="E813" i="52"/>
  <c r="E812" i="52"/>
  <c r="E811" i="52"/>
  <c r="E810" i="52"/>
  <c r="E809" i="52"/>
  <c r="E808" i="52"/>
  <c r="E807" i="52"/>
  <c r="E806" i="52"/>
  <c r="E805" i="52"/>
  <c r="E804" i="52"/>
  <c r="E803" i="52"/>
  <c r="E802" i="52"/>
  <c r="E801" i="52"/>
  <c r="E800" i="52"/>
  <c r="E799" i="52"/>
  <c r="E798" i="52"/>
  <c r="E797" i="52"/>
  <c r="E796" i="52"/>
  <c r="E795" i="52"/>
  <c r="E794" i="52"/>
  <c r="E793" i="52"/>
  <c r="E792" i="52"/>
  <c r="E791" i="52"/>
  <c r="E790" i="52"/>
  <c r="E789" i="52"/>
  <c r="E788" i="52"/>
  <c r="E787" i="52"/>
  <c r="E786" i="52"/>
  <c r="E785" i="52"/>
  <c r="E784" i="52"/>
  <c r="E783" i="52"/>
  <c r="E782" i="52"/>
  <c r="E781" i="52"/>
  <c r="E780" i="52"/>
  <c r="E779" i="52"/>
  <c r="E778" i="52"/>
  <c r="E777" i="52"/>
  <c r="E776" i="52"/>
  <c r="E775" i="52"/>
  <c r="E774" i="52"/>
  <c r="E773" i="52"/>
  <c r="E772" i="52"/>
  <c r="E771" i="52"/>
  <c r="E770" i="52"/>
  <c r="E769" i="52"/>
  <c r="E768" i="52"/>
  <c r="E767" i="52"/>
  <c r="E766" i="52"/>
  <c r="E765" i="52"/>
  <c r="E764" i="52"/>
  <c r="E763" i="52"/>
  <c r="E762" i="52"/>
  <c r="E761" i="52"/>
  <c r="E760" i="52"/>
  <c r="E759" i="52"/>
  <c r="E758" i="52"/>
  <c r="E757" i="52"/>
  <c r="E756" i="52"/>
  <c r="E755" i="52"/>
  <c r="E754" i="52"/>
  <c r="E753" i="52"/>
  <c r="E752" i="52"/>
  <c r="E751" i="52"/>
  <c r="E750" i="52"/>
  <c r="E749" i="52"/>
  <c r="E748" i="52"/>
  <c r="E747" i="52"/>
  <c r="E746" i="52"/>
  <c r="E745" i="52"/>
  <c r="E744" i="52"/>
  <c r="E743" i="52"/>
  <c r="E742" i="52"/>
  <c r="E741" i="52"/>
  <c r="E740" i="52"/>
  <c r="E739" i="52"/>
  <c r="E738" i="52"/>
  <c r="E737" i="52"/>
  <c r="E736" i="52"/>
  <c r="E735" i="52"/>
  <c r="E734" i="52"/>
  <c r="E733" i="52"/>
  <c r="E732" i="52"/>
  <c r="E731" i="52"/>
  <c r="E730" i="52"/>
  <c r="E729" i="52"/>
  <c r="E728" i="52"/>
  <c r="E727" i="52"/>
  <c r="E726" i="52"/>
  <c r="E725" i="52"/>
  <c r="E724" i="52"/>
  <c r="E723" i="52"/>
  <c r="E722" i="52"/>
  <c r="E721" i="52"/>
  <c r="E720" i="52"/>
  <c r="E719" i="52"/>
  <c r="E718" i="52"/>
  <c r="E717" i="52"/>
  <c r="E716" i="52"/>
  <c r="E715" i="52"/>
  <c r="E714" i="52"/>
  <c r="E713" i="52"/>
  <c r="E712" i="52"/>
  <c r="E711" i="52"/>
  <c r="E710" i="52"/>
  <c r="E709" i="52"/>
  <c r="E708" i="52"/>
  <c r="E707" i="52"/>
  <c r="E706" i="52"/>
  <c r="E705" i="52"/>
  <c r="E704" i="52"/>
  <c r="E703" i="52"/>
  <c r="E702" i="52"/>
  <c r="E701" i="52"/>
  <c r="E700" i="52"/>
  <c r="E699" i="52"/>
  <c r="E698" i="52"/>
  <c r="E697" i="52"/>
  <c r="E696" i="52"/>
  <c r="E695" i="52"/>
  <c r="E694" i="52"/>
  <c r="E693" i="52"/>
  <c r="E692" i="52"/>
  <c r="E691" i="52"/>
  <c r="E690" i="52"/>
  <c r="E689" i="52"/>
  <c r="E688" i="52"/>
  <c r="E687" i="52"/>
  <c r="E686" i="52"/>
  <c r="E685" i="52"/>
  <c r="E684" i="52"/>
  <c r="E683" i="52"/>
  <c r="E682" i="52"/>
  <c r="E681" i="52"/>
  <c r="E680" i="52"/>
  <c r="E679" i="52"/>
  <c r="E678" i="52"/>
  <c r="E677" i="52"/>
  <c r="E676" i="52"/>
  <c r="E675" i="52"/>
  <c r="E674" i="52"/>
  <c r="E673" i="52"/>
  <c r="E672" i="52"/>
  <c r="E671" i="52"/>
  <c r="E670" i="52"/>
  <c r="E669" i="52"/>
  <c r="E668" i="52"/>
  <c r="E667" i="52"/>
  <c r="E666" i="52"/>
  <c r="E665" i="52"/>
  <c r="E664" i="52"/>
  <c r="E663" i="52"/>
  <c r="E662" i="52"/>
  <c r="E661" i="52"/>
  <c r="E660" i="52"/>
  <c r="E659" i="52"/>
  <c r="E658" i="52"/>
  <c r="E657" i="52"/>
  <c r="E656" i="52"/>
  <c r="E655" i="52"/>
  <c r="E654" i="52"/>
  <c r="E653" i="52"/>
  <c r="E652" i="52"/>
  <c r="E651" i="52"/>
  <c r="E650" i="52"/>
  <c r="E649" i="52"/>
  <c r="E648" i="52"/>
  <c r="E647" i="52"/>
  <c r="E646" i="52"/>
  <c r="E645" i="52"/>
  <c r="E644" i="52"/>
  <c r="E643" i="52"/>
  <c r="E642" i="52"/>
  <c r="E641" i="52"/>
  <c r="E640" i="52"/>
  <c r="E639" i="52"/>
  <c r="E638" i="52"/>
  <c r="E637" i="52"/>
  <c r="E636" i="52"/>
  <c r="E635" i="52"/>
  <c r="E634" i="52"/>
  <c r="E633" i="52"/>
  <c r="E632" i="52"/>
  <c r="E631" i="52"/>
  <c r="E630" i="52"/>
  <c r="E629" i="52"/>
  <c r="E628" i="52"/>
  <c r="E627" i="52"/>
  <c r="E626" i="52"/>
  <c r="E625" i="52"/>
  <c r="E624" i="52"/>
  <c r="E623" i="52"/>
  <c r="E622" i="52"/>
  <c r="E621" i="52"/>
  <c r="E620" i="52"/>
  <c r="E619" i="52"/>
  <c r="E618" i="52"/>
  <c r="E617" i="52"/>
  <c r="E616" i="52"/>
  <c r="E615" i="52"/>
  <c r="E614" i="52"/>
  <c r="E613" i="52"/>
  <c r="E612" i="52"/>
  <c r="E611" i="52"/>
  <c r="E610" i="52"/>
  <c r="E609" i="52"/>
  <c r="E608" i="52"/>
  <c r="E607" i="52"/>
  <c r="E606" i="52"/>
  <c r="E605" i="52"/>
  <c r="E604" i="52"/>
  <c r="E603" i="52"/>
  <c r="E602" i="52"/>
  <c r="E601" i="52"/>
  <c r="E600" i="52"/>
  <c r="E599" i="52"/>
  <c r="E598" i="52"/>
  <c r="E597" i="52"/>
  <c r="E596" i="52"/>
  <c r="E595" i="52"/>
  <c r="E594" i="52"/>
  <c r="E593" i="52"/>
  <c r="E592" i="52"/>
  <c r="E591" i="52"/>
  <c r="E590" i="52"/>
  <c r="E589" i="52"/>
  <c r="E588" i="52"/>
  <c r="E587" i="52"/>
  <c r="E586" i="52"/>
  <c r="E585" i="52"/>
  <c r="E584" i="52"/>
  <c r="E583" i="52"/>
  <c r="E582" i="52"/>
  <c r="E581" i="52"/>
  <c r="E580" i="52"/>
  <c r="E579" i="52"/>
  <c r="E578" i="52"/>
  <c r="E577" i="52"/>
  <c r="E576" i="52"/>
  <c r="E575" i="52"/>
  <c r="E574" i="52"/>
  <c r="E573" i="52"/>
  <c r="E572" i="52"/>
  <c r="E571" i="52"/>
  <c r="E570" i="52"/>
  <c r="E569" i="52"/>
  <c r="E568" i="52"/>
  <c r="E567" i="52"/>
  <c r="E566" i="52"/>
  <c r="E565" i="52"/>
  <c r="E564" i="52"/>
  <c r="E563" i="52"/>
  <c r="E562" i="52"/>
  <c r="E561" i="52"/>
  <c r="E560" i="52"/>
  <c r="E559" i="52"/>
  <c r="E558" i="52"/>
  <c r="E557" i="52"/>
  <c r="E556" i="52"/>
  <c r="E555" i="52"/>
  <c r="E554" i="52"/>
  <c r="E553" i="52"/>
  <c r="E552" i="52"/>
  <c r="E551" i="52"/>
  <c r="E550" i="52"/>
  <c r="E549" i="52"/>
  <c r="E548" i="52"/>
  <c r="E547" i="52"/>
  <c r="E546" i="52"/>
  <c r="E545" i="52"/>
  <c r="E544" i="52"/>
  <c r="E543" i="52"/>
  <c r="E542" i="52"/>
  <c r="E541" i="52"/>
  <c r="E540" i="52"/>
  <c r="E539" i="52"/>
  <c r="E538" i="52"/>
  <c r="E537" i="52"/>
  <c r="E536" i="52"/>
  <c r="E535" i="52"/>
  <c r="E534" i="52"/>
  <c r="E533" i="52"/>
  <c r="E532" i="52"/>
  <c r="E531" i="52"/>
  <c r="E530" i="52"/>
  <c r="E529" i="52"/>
  <c r="E528" i="52"/>
  <c r="E527" i="52"/>
  <c r="E526" i="52"/>
  <c r="E525" i="52"/>
  <c r="E524" i="52"/>
  <c r="E523" i="52"/>
  <c r="E522" i="52"/>
  <c r="E521" i="52"/>
  <c r="E520" i="52"/>
  <c r="E519" i="52"/>
  <c r="E518" i="52"/>
  <c r="E517" i="52"/>
  <c r="E516" i="52"/>
  <c r="E515" i="52"/>
  <c r="E514" i="52"/>
  <c r="E513" i="52"/>
  <c r="E512" i="52"/>
  <c r="E511" i="52"/>
  <c r="E510" i="52"/>
  <c r="E509" i="52"/>
  <c r="E508" i="52"/>
  <c r="E507" i="52"/>
  <c r="E506" i="52"/>
  <c r="E505" i="52"/>
  <c r="E504" i="52"/>
  <c r="E503" i="52"/>
  <c r="E502" i="52"/>
  <c r="E501" i="52"/>
  <c r="E500" i="52"/>
  <c r="E499" i="52"/>
  <c r="E498" i="52"/>
  <c r="E497" i="52"/>
  <c r="E496" i="52"/>
  <c r="E495" i="52"/>
  <c r="E494" i="52"/>
  <c r="E493" i="52"/>
  <c r="E492" i="52"/>
  <c r="E491" i="52"/>
  <c r="E490" i="52"/>
  <c r="E489" i="52"/>
  <c r="E488" i="52"/>
  <c r="E487" i="52"/>
  <c r="E486" i="52"/>
  <c r="E485" i="52"/>
  <c r="E484" i="52"/>
  <c r="E483" i="52"/>
  <c r="E482" i="52"/>
  <c r="E481" i="52"/>
  <c r="E480" i="52"/>
  <c r="E479" i="52"/>
  <c r="E478" i="52"/>
  <c r="E477" i="52"/>
  <c r="E476" i="52"/>
  <c r="E475" i="52"/>
  <c r="E474" i="52"/>
  <c r="E473" i="52"/>
  <c r="E472" i="52"/>
  <c r="E471" i="52"/>
  <c r="E470" i="52"/>
  <c r="E469" i="52"/>
  <c r="E468" i="52"/>
  <c r="E467" i="52"/>
  <c r="E466" i="52"/>
  <c r="E465" i="52"/>
  <c r="E464" i="52"/>
  <c r="E463" i="52"/>
  <c r="E462" i="52"/>
  <c r="E461" i="52"/>
  <c r="E460" i="52"/>
  <c r="E459" i="52"/>
  <c r="E458" i="52"/>
  <c r="E457" i="52"/>
  <c r="E456" i="52"/>
  <c r="E455" i="52"/>
  <c r="E454" i="52"/>
  <c r="E453" i="52"/>
  <c r="E452" i="52"/>
  <c r="E451" i="52"/>
  <c r="E450" i="52"/>
  <c r="E449" i="52"/>
  <c r="E448" i="52"/>
  <c r="E447" i="52"/>
  <c r="E446" i="52"/>
  <c r="E445" i="52"/>
  <c r="E444" i="52"/>
  <c r="E443" i="52"/>
  <c r="E442" i="52"/>
  <c r="E441" i="52"/>
  <c r="E440" i="52"/>
  <c r="E439" i="52"/>
  <c r="E438" i="52"/>
  <c r="E437" i="52"/>
  <c r="E436" i="52"/>
  <c r="E435" i="52"/>
  <c r="E434" i="52"/>
  <c r="E433" i="52"/>
  <c r="E432" i="52"/>
  <c r="E431" i="52"/>
  <c r="E430" i="52"/>
  <c r="E429" i="52"/>
  <c r="E428" i="52"/>
  <c r="E427" i="52"/>
  <c r="E426" i="52"/>
  <c r="E425" i="52"/>
  <c r="E424" i="52"/>
  <c r="E423" i="52"/>
  <c r="E422" i="52"/>
  <c r="E421" i="52"/>
  <c r="E420" i="52"/>
  <c r="E419" i="52"/>
  <c r="E418" i="52"/>
  <c r="E417" i="52"/>
  <c r="E416" i="52"/>
  <c r="E415" i="52"/>
  <c r="E414" i="52"/>
  <c r="E413" i="52"/>
  <c r="E412" i="52"/>
  <c r="E411" i="52"/>
  <c r="E410" i="52"/>
  <c r="E409" i="52"/>
  <c r="E408" i="52"/>
  <c r="E407" i="52"/>
  <c r="E406" i="52"/>
  <c r="E405" i="52"/>
  <c r="E404" i="52"/>
  <c r="E403" i="52"/>
  <c r="E402" i="52"/>
  <c r="E401" i="52"/>
  <c r="E400" i="52"/>
  <c r="E399" i="52"/>
  <c r="E398" i="52"/>
  <c r="E397" i="52"/>
  <c r="E396" i="52"/>
  <c r="E395" i="52"/>
  <c r="E394" i="52"/>
  <c r="E393" i="52"/>
  <c r="E392" i="52"/>
  <c r="E391" i="52"/>
  <c r="E390" i="52"/>
  <c r="E389" i="52"/>
  <c r="E388" i="52"/>
  <c r="E387" i="52"/>
  <c r="E386" i="52"/>
  <c r="E385" i="52"/>
  <c r="E384" i="52"/>
  <c r="E383" i="52"/>
  <c r="E382" i="52"/>
  <c r="E381" i="52"/>
  <c r="E380" i="52"/>
  <c r="E379" i="52"/>
  <c r="E378" i="52"/>
  <c r="E377" i="52"/>
  <c r="E376" i="52"/>
  <c r="E375" i="52"/>
  <c r="E374" i="52"/>
  <c r="E373" i="52"/>
  <c r="E372" i="52"/>
  <c r="E371" i="52"/>
  <c r="E370" i="52"/>
  <c r="E369" i="52"/>
  <c r="E368" i="52"/>
  <c r="E367" i="52"/>
  <c r="E366" i="52"/>
  <c r="E365" i="52"/>
  <c r="E364" i="52"/>
  <c r="E363" i="52"/>
  <c r="E362" i="52"/>
  <c r="E361" i="52"/>
  <c r="E360" i="52"/>
  <c r="E359" i="52"/>
  <c r="E358" i="52"/>
  <c r="E357" i="52"/>
  <c r="E356" i="52"/>
  <c r="E355" i="52"/>
  <c r="E354" i="52"/>
  <c r="E353" i="52"/>
  <c r="E352" i="52"/>
  <c r="E351" i="52"/>
  <c r="E350" i="52"/>
  <c r="E349" i="52"/>
  <c r="E348" i="52"/>
  <c r="E347" i="52"/>
  <c r="E346" i="52"/>
  <c r="E345" i="52"/>
  <c r="E344" i="52"/>
  <c r="E343" i="52"/>
  <c r="E342" i="52"/>
  <c r="E341" i="52"/>
  <c r="E340" i="52"/>
  <c r="E339" i="52"/>
  <c r="E338" i="52"/>
  <c r="E337" i="52"/>
  <c r="E336" i="52"/>
  <c r="E335" i="52"/>
  <c r="E334" i="52"/>
  <c r="E333" i="52"/>
  <c r="E332" i="52"/>
  <c r="E331" i="52"/>
  <c r="E330" i="52"/>
  <c r="E329" i="52"/>
  <c r="E328" i="52"/>
  <c r="E327" i="52"/>
  <c r="E326" i="52"/>
  <c r="E325" i="52"/>
  <c r="E324" i="52"/>
  <c r="E323" i="52"/>
  <c r="E322" i="52"/>
  <c r="E321" i="52"/>
  <c r="E320" i="52"/>
  <c r="E319" i="52"/>
  <c r="E318" i="52"/>
  <c r="E317" i="52"/>
  <c r="E316" i="52"/>
  <c r="E315" i="52"/>
  <c r="E314" i="52"/>
  <c r="E313" i="52"/>
  <c r="E312" i="52"/>
  <c r="E311" i="52"/>
  <c r="E310" i="52"/>
  <c r="E309" i="52"/>
  <c r="E308" i="52"/>
  <c r="E307" i="52"/>
  <c r="E306" i="52"/>
  <c r="E305" i="52"/>
  <c r="E304" i="52"/>
  <c r="E303" i="52"/>
  <c r="E302" i="52"/>
  <c r="E301" i="52"/>
  <c r="E300" i="52"/>
  <c r="E299" i="52"/>
  <c r="E298" i="52"/>
  <c r="E297" i="52"/>
  <c r="E296" i="52"/>
  <c r="E295" i="52"/>
  <c r="E294" i="52"/>
  <c r="E293" i="52"/>
  <c r="E292" i="52"/>
  <c r="E291" i="52"/>
  <c r="E290" i="52"/>
  <c r="E289" i="52"/>
  <c r="E288" i="52"/>
  <c r="E287" i="52"/>
  <c r="E286" i="52"/>
  <c r="E285" i="52"/>
  <c r="E284" i="52"/>
  <c r="E283" i="52"/>
  <c r="E282" i="52"/>
  <c r="E281" i="52"/>
  <c r="E280" i="52"/>
  <c r="E279" i="52"/>
  <c r="E278" i="52"/>
  <c r="E277" i="52"/>
  <c r="E276" i="52"/>
  <c r="E275" i="52"/>
  <c r="E274" i="52"/>
  <c r="E273" i="52"/>
  <c r="E272" i="52"/>
  <c r="E271" i="52"/>
  <c r="E270" i="52"/>
  <c r="E269" i="52"/>
  <c r="E268" i="52"/>
  <c r="E267" i="52"/>
  <c r="E266" i="52"/>
  <c r="E265" i="52"/>
  <c r="E264" i="52"/>
  <c r="E263" i="52"/>
  <c r="E262" i="52"/>
  <c r="E261" i="52"/>
  <c r="E260" i="52"/>
  <c r="E259" i="52"/>
  <c r="E258" i="52"/>
  <c r="E257" i="52"/>
  <c r="E256" i="52"/>
  <c r="E255" i="52"/>
  <c r="E254" i="52"/>
  <c r="E253" i="52"/>
  <c r="E252" i="52"/>
  <c r="E251" i="52"/>
  <c r="E250" i="52"/>
  <c r="E249" i="52"/>
  <c r="E248" i="52"/>
  <c r="E247" i="52"/>
  <c r="E246" i="52"/>
  <c r="E245" i="52"/>
  <c r="E244" i="52"/>
  <c r="E243" i="52"/>
  <c r="E242" i="52"/>
  <c r="E241" i="52"/>
  <c r="E240" i="52"/>
  <c r="E239" i="52"/>
  <c r="E238" i="52"/>
  <c r="E237" i="52"/>
  <c r="E236" i="52"/>
  <c r="E235" i="52"/>
  <c r="E234" i="52"/>
  <c r="E233" i="52"/>
  <c r="E232" i="52"/>
  <c r="E231" i="52"/>
  <c r="E230" i="52"/>
  <c r="E229" i="52"/>
  <c r="E228" i="52"/>
  <c r="E227" i="52"/>
  <c r="E226" i="52"/>
  <c r="E225" i="52"/>
  <c r="E224" i="52"/>
  <c r="E223" i="52"/>
  <c r="E222" i="52"/>
  <c r="E221" i="52"/>
  <c r="E220" i="52"/>
  <c r="E219" i="52"/>
  <c r="E218" i="52"/>
  <c r="E217" i="52"/>
  <c r="E216" i="52"/>
  <c r="E215" i="52"/>
  <c r="E214" i="52"/>
  <c r="E213" i="52"/>
  <c r="E212" i="52"/>
  <c r="E211" i="52"/>
  <c r="E210" i="52"/>
  <c r="E209" i="52"/>
  <c r="E208" i="52"/>
  <c r="E207" i="52"/>
  <c r="E206" i="52"/>
  <c r="E205" i="52"/>
  <c r="E204" i="52"/>
  <c r="E203" i="52"/>
  <c r="E202" i="52"/>
  <c r="E201" i="52"/>
  <c r="E200" i="52"/>
  <c r="E199" i="52"/>
  <c r="E198" i="52"/>
  <c r="E197" i="52"/>
  <c r="E196" i="52"/>
  <c r="E195" i="52"/>
  <c r="E194" i="52"/>
  <c r="E193" i="52"/>
  <c r="E192" i="52"/>
  <c r="E191" i="52"/>
  <c r="E190" i="52"/>
  <c r="E189" i="52"/>
  <c r="E188" i="52"/>
  <c r="E187" i="52"/>
  <c r="E186" i="52"/>
  <c r="E185" i="52"/>
  <c r="E184" i="52"/>
  <c r="E183" i="52"/>
  <c r="E182" i="52"/>
  <c r="E181" i="52"/>
  <c r="E180" i="52"/>
  <c r="E179" i="52"/>
  <c r="E178" i="52"/>
  <c r="E177" i="52"/>
  <c r="E176" i="52"/>
  <c r="E175" i="52"/>
  <c r="E174" i="52"/>
  <c r="E173" i="52"/>
  <c r="E172" i="52"/>
  <c r="E171" i="52"/>
  <c r="E170" i="52"/>
  <c r="E169" i="52"/>
  <c r="E168" i="52"/>
  <c r="E167" i="52"/>
  <c r="E166" i="52"/>
  <c r="E165" i="52"/>
  <c r="E164" i="52"/>
  <c r="E163" i="52"/>
  <c r="E162" i="52"/>
  <c r="E161" i="52"/>
  <c r="E160" i="52"/>
  <c r="E159" i="52"/>
  <c r="E158" i="52"/>
  <c r="E157" i="52"/>
  <c r="E156" i="52"/>
  <c r="E155" i="52"/>
  <c r="E154" i="52"/>
  <c r="E153" i="52"/>
  <c r="E152" i="52"/>
  <c r="E151" i="52"/>
  <c r="E150" i="52"/>
  <c r="E149" i="52"/>
  <c r="E148" i="52"/>
  <c r="E147" i="52"/>
  <c r="E146" i="52"/>
  <c r="E145" i="52"/>
  <c r="E144" i="52"/>
  <c r="E143" i="52"/>
  <c r="E142" i="52"/>
  <c r="E141" i="52"/>
  <c r="E140" i="52"/>
  <c r="E139" i="52"/>
  <c r="E138" i="52"/>
  <c r="E137" i="52"/>
  <c r="E136" i="52"/>
  <c r="E135" i="52"/>
  <c r="E134" i="52"/>
  <c r="E133" i="52"/>
  <c r="E132" i="52"/>
  <c r="E131" i="52"/>
  <c r="E130" i="52"/>
  <c r="E129" i="52"/>
  <c r="E128" i="52"/>
  <c r="E127" i="52"/>
  <c r="E126" i="52"/>
  <c r="E125" i="52"/>
  <c r="E124" i="52"/>
  <c r="E123" i="52"/>
  <c r="E122" i="52"/>
  <c r="E121" i="52"/>
  <c r="E120" i="52"/>
  <c r="E119" i="52"/>
  <c r="E118" i="52"/>
  <c r="E117" i="52"/>
  <c r="E116" i="52"/>
  <c r="E115" i="52"/>
  <c r="E114" i="52"/>
  <c r="E113" i="52"/>
  <c r="E112" i="52"/>
  <c r="E111" i="52"/>
  <c r="E110" i="52"/>
  <c r="E109" i="52"/>
  <c r="E108" i="52"/>
  <c r="E107" i="52"/>
  <c r="E106" i="52"/>
  <c r="E105" i="52"/>
  <c r="E104" i="52"/>
  <c r="E103" i="52"/>
  <c r="E102" i="52"/>
  <c r="E101" i="52"/>
  <c r="E100" i="52"/>
  <c r="E99" i="52"/>
  <c r="E98" i="52"/>
  <c r="E97" i="52"/>
  <c r="E96" i="52"/>
  <c r="E95" i="52"/>
  <c r="E94" i="52"/>
  <c r="E93" i="52"/>
  <c r="E92" i="52"/>
  <c r="E91" i="52"/>
  <c r="E90" i="52"/>
  <c r="E89" i="52"/>
  <c r="E88" i="52"/>
  <c r="E87" i="52"/>
  <c r="E86" i="52"/>
  <c r="E85" i="52"/>
  <c r="E84" i="52"/>
  <c r="E83" i="52"/>
  <c r="E82" i="52"/>
  <c r="E81" i="52"/>
  <c r="E80" i="52"/>
  <c r="E79" i="52"/>
  <c r="E78" i="52"/>
  <c r="E77" i="52"/>
  <c r="E76" i="52"/>
  <c r="E75" i="52"/>
  <c r="E74" i="52"/>
  <c r="E73" i="52"/>
  <c r="E72" i="52"/>
  <c r="E71" i="52"/>
  <c r="E70" i="52"/>
  <c r="E69" i="52"/>
  <c r="E68" i="52"/>
  <c r="E67" i="52"/>
  <c r="E66" i="52"/>
  <c r="E65" i="52"/>
  <c r="E64" i="52"/>
  <c r="E63" i="52"/>
  <c r="E62" i="52"/>
  <c r="E61" i="52"/>
  <c r="E60" i="52"/>
  <c r="E59" i="52"/>
  <c r="E58" i="52"/>
  <c r="E57" i="52"/>
  <c r="E56" i="52"/>
  <c r="E55" i="52"/>
  <c r="E54" i="52"/>
  <c r="E53" i="52"/>
  <c r="E52" i="52"/>
  <c r="E51" i="52"/>
  <c r="E50" i="52"/>
  <c r="E49" i="52"/>
  <c r="E48" i="52"/>
  <c r="E47" i="52"/>
  <c r="E46" i="52"/>
  <c r="E45" i="52"/>
  <c r="E44" i="52"/>
  <c r="E43" i="52"/>
  <c r="E42" i="52"/>
  <c r="E41" i="52"/>
  <c r="E40" i="52"/>
  <c r="E39" i="52"/>
  <c r="E38" i="52"/>
  <c r="E37" i="52"/>
  <c r="E36" i="52"/>
  <c r="E35" i="52"/>
  <c r="E34" i="52"/>
  <c r="E33" i="52"/>
  <c r="E32" i="52"/>
  <c r="E31" i="52"/>
  <c r="E30" i="52"/>
  <c r="E29" i="52"/>
  <c r="E28" i="52"/>
  <c r="E27" i="52"/>
  <c r="E26" i="52"/>
  <c r="E25" i="52"/>
  <c r="E24" i="52"/>
  <c r="E23" i="52"/>
  <c r="E22" i="52"/>
  <c r="E21" i="52"/>
  <c r="E20" i="52"/>
  <c r="E19" i="52"/>
  <c r="E18" i="52"/>
  <c r="E17" i="52"/>
  <c r="E16" i="52"/>
  <c r="E15" i="52"/>
  <c r="E14" i="52"/>
  <c r="E13" i="52"/>
  <c r="E12" i="52"/>
  <c r="E11" i="52"/>
  <c r="E10" i="52"/>
  <c r="I9" i="52"/>
  <c r="J9" i="52" s="1" a="1"/>
  <c r="J9" i="52" s="1"/>
  <c r="E9" i="52"/>
  <c r="I8" i="52"/>
  <c r="J8" i="52" s="1" a="1"/>
  <c r="J8" i="52" s="1"/>
  <c r="E8" i="52"/>
  <c r="I7" i="52"/>
  <c r="J7" i="52" s="1" a="1"/>
  <c r="J7" i="52" s="1"/>
  <c r="E7" i="52"/>
  <c r="E6" i="52"/>
  <c r="E1742" i="51"/>
  <c r="E1741" i="51"/>
  <c r="E1740" i="51"/>
  <c r="E1739" i="51"/>
  <c r="E1738" i="51"/>
  <c r="E1737" i="51"/>
  <c r="E1736" i="51"/>
  <c r="E1735" i="51"/>
  <c r="E1734" i="51"/>
  <c r="E1733" i="51"/>
  <c r="E1732" i="51"/>
  <c r="E1731" i="51"/>
  <c r="E1730" i="51"/>
  <c r="E1729" i="51"/>
  <c r="E1728" i="51"/>
  <c r="E1727" i="51"/>
  <c r="E1726" i="51"/>
  <c r="E1725" i="51"/>
  <c r="E1724" i="51"/>
  <c r="E1723" i="51"/>
  <c r="E1722" i="51"/>
  <c r="E1721" i="51"/>
  <c r="E1720" i="51"/>
  <c r="E1719" i="51"/>
  <c r="E1718" i="51"/>
  <c r="E1717" i="51"/>
  <c r="E1716" i="51"/>
  <c r="E1715" i="51"/>
  <c r="E1714" i="51"/>
  <c r="E1713" i="51"/>
  <c r="E1712" i="51"/>
  <c r="E1711" i="51"/>
  <c r="E1710" i="51"/>
  <c r="E1709" i="51"/>
  <c r="E1708" i="51"/>
  <c r="E1707" i="51"/>
  <c r="E1706" i="51"/>
  <c r="E1705" i="51"/>
  <c r="E1704" i="51"/>
  <c r="E1703" i="51"/>
  <c r="E1702" i="51"/>
  <c r="E1701" i="51"/>
  <c r="E1700" i="51"/>
  <c r="E1699" i="51"/>
  <c r="E1698" i="51"/>
  <c r="E1697" i="51"/>
  <c r="E1696" i="51"/>
  <c r="E1695" i="51"/>
  <c r="E1694" i="51"/>
  <c r="E1693" i="51"/>
  <c r="E1692" i="51"/>
  <c r="E1691" i="51"/>
  <c r="E1690" i="51"/>
  <c r="E1689" i="51"/>
  <c r="E1688" i="51"/>
  <c r="E1687" i="51"/>
  <c r="E1686" i="51"/>
  <c r="E1685" i="51"/>
  <c r="E1684" i="51"/>
  <c r="E1683" i="51"/>
  <c r="E1682" i="51"/>
  <c r="E1681" i="51"/>
  <c r="E1680" i="51"/>
  <c r="E1679" i="51"/>
  <c r="E1678" i="51"/>
  <c r="E1677" i="51"/>
  <c r="E1676" i="51"/>
  <c r="E1675" i="51"/>
  <c r="E1674" i="51"/>
  <c r="E1673" i="51"/>
  <c r="E1672" i="51"/>
  <c r="E1671" i="51"/>
  <c r="E1670" i="51"/>
  <c r="E1669" i="51"/>
  <c r="E1668" i="51"/>
  <c r="E1667" i="51"/>
  <c r="E1666" i="51"/>
  <c r="E1665" i="51"/>
  <c r="E1664" i="51"/>
  <c r="E1663" i="51"/>
  <c r="E1662" i="51"/>
  <c r="E1661" i="51"/>
  <c r="E1660" i="51"/>
  <c r="E1659" i="51"/>
  <c r="E1658" i="51"/>
  <c r="E1657" i="51"/>
  <c r="E1656" i="51"/>
  <c r="E1655" i="51"/>
  <c r="E1654" i="51"/>
  <c r="E1653" i="51"/>
  <c r="E1652" i="51"/>
  <c r="E1651" i="51"/>
  <c r="E1650" i="51"/>
  <c r="E1649" i="51"/>
  <c r="E1648" i="51"/>
  <c r="E1647" i="51"/>
  <c r="E1646" i="51"/>
  <c r="E1645" i="51"/>
  <c r="E1644" i="51"/>
  <c r="E1643" i="51"/>
  <c r="E1642" i="51"/>
  <c r="E1641" i="51"/>
  <c r="E1640" i="51"/>
  <c r="E1639" i="51"/>
  <c r="E1638" i="51"/>
  <c r="E1637" i="51"/>
  <c r="E1636" i="51"/>
  <c r="E1635" i="51"/>
  <c r="E1634" i="51"/>
  <c r="E1633" i="51"/>
  <c r="E1632" i="51"/>
  <c r="E1631" i="51"/>
  <c r="E1630" i="51"/>
  <c r="E1629" i="51"/>
  <c r="E1628" i="51"/>
  <c r="E1627" i="51"/>
  <c r="E1626" i="51"/>
  <c r="E1625" i="51"/>
  <c r="E1624" i="51"/>
  <c r="E1623" i="51"/>
  <c r="E1622" i="51"/>
  <c r="E1621" i="51"/>
  <c r="E1620" i="51"/>
  <c r="E1619" i="51"/>
  <c r="E1618" i="51"/>
  <c r="E1617" i="51"/>
  <c r="E1616" i="51"/>
  <c r="E1615" i="51"/>
  <c r="E1614" i="51"/>
  <c r="E1613" i="51"/>
  <c r="E1612" i="51"/>
  <c r="E1611" i="51"/>
  <c r="E1610" i="51"/>
  <c r="E1609" i="51"/>
  <c r="E1608" i="51"/>
  <c r="E1607" i="51"/>
  <c r="E1606" i="51"/>
  <c r="E1605" i="51"/>
  <c r="E1604" i="51"/>
  <c r="E1603" i="51"/>
  <c r="E1602" i="51"/>
  <c r="E1601" i="51"/>
  <c r="E1600" i="51"/>
  <c r="E1599" i="51"/>
  <c r="E1598" i="51"/>
  <c r="E1597" i="51"/>
  <c r="E1596" i="51"/>
  <c r="E1595" i="51"/>
  <c r="E1594" i="51"/>
  <c r="E1593" i="51"/>
  <c r="E1592" i="51"/>
  <c r="E1591" i="51"/>
  <c r="E1590" i="51"/>
  <c r="E1589" i="51"/>
  <c r="E1588" i="51"/>
  <c r="E1587" i="51"/>
  <c r="E1586" i="51"/>
  <c r="E1585" i="51"/>
  <c r="E1584" i="51"/>
  <c r="E1583" i="51"/>
  <c r="E1582" i="51"/>
  <c r="E1581" i="51"/>
  <c r="E1580" i="51"/>
  <c r="E1579" i="51"/>
  <c r="E1578" i="51"/>
  <c r="E1577" i="51"/>
  <c r="E1576" i="51"/>
  <c r="E1575" i="51"/>
  <c r="E1574" i="51"/>
  <c r="E1573" i="51"/>
  <c r="E1572" i="51"/>
  <c r="E1571" i="51"/>
  <c r="E1570" i="51"/>
  <c r="E1569" i="51"/>
  <c r="E1568" i="51"/>
  <c r="E1567" i="51"/>
  <c r="E1566" i="51"/>
  <c r="E1565" i="51"/>
  <c r="E1564" i="51"/>
  <c r="E1563" i="51"/>
  <c r="E1562" i="51"/>
  <c r="E1561" i="51"/>
  <c r="E1560" i="51"/>
  <c r="E1559" i="51"/>
  <c r="E1558" i="51"/>
  <c r="E1557" i="51"/>
  <c r="E1556" i="51"/>
  <c r="E1555" i="51"/>
  <c r="E1554" i="51"/>
  <c r="E1553" i="51"/>
  <c r="E1552" i="51"/>
  <c r="E1551" i="51"/>
  <c r="E1550" i="51"/>
  <c r="E1549" i="51"/>
  <c r="E1548" i="51"/>
  <c r="E1547" i="51"/>
  <c r="E1546" i="51"/>
  <c r="E1545" i="51"/>
  <c r="E1544" i="51"/>
  <c r="E1543" i="51"/>
  <c r="E1542" i="51"/>
  <c r="E1541" i="51"/>
  <c r="E1540" i="51"/>
  <c r="E1539" i="51"/>
  <c r="E1538" i="51"/>
  <c r="E1537" i="51"/>
  <c r="E1536" i="51"/>
  <c r="E1535" i="51"/>
  <c r="E1534" i="51"/>
  <c r="E1533" i="51"/>
  <c r="E1532" i="51"/>
  <c r="E1531" i="51"/>
  <c r="E1530" i="51"/>
  <c r="E1529" i="51"/>
  <c r="E1528" i="51"/>
  <c r="E1527" i="51"/>
  <c r="E1526" i="51"/>
  <c r="E1525" i="51"/>
  <c r="E1524" i="51"/>
  <c r="E1523" i="51"/>
  <c r="E1522" i="51"/>
  <c r="E1521" i="51"/>
  <c r="E1520" i="51"/>
  <c r="E1519" i="51"/>
  <c r="E1518" i="51"/>
  <c r="E1517" i="51"/>
  <c r="E1516" i="51"/>
  <c r="E1515" i="51"/>
  <c r="E1514" i="51"/>
  <c r="E1513" i="51"/>
  <c r="E1512" i="51"/>
  <c r="E1511" i="51"/>
  <c r="E1510" i="51"/>
  <c r="E1509" i="51"/>
  <c r="E1508" i="51"/>
  <c r="E1507" i="51"/>
  <c r="E1506" i="51"/>
  <c r="E1505" i="51"/>
  <c r="E1504" i="51"/>
  <c r="E1503" i="51"/>
  <c r="E1502" i="51"/>
  <c r="E1501" i="51"/>
  <c r="E1500" i="51"/>
  <c r="E1499" i="51"/>
  <c r="E1498" i="51"/>
  <c r="E1497" i="51"/>
  <c r="E1496" i="51"/>
  <c r="E1495" i="51"/>
  <c r="E1494" i="51"/>
  <c r="E1493" i="51"/>
  <c r="E1492" i="51"/>
  <c r="E1491" i="51"/>
  <c r="E1490" i="51"/>
  <c r="E1489" i="51"/>
  <c r="E1488" i="51"/>
  <c r="E1487" i="51"/>
  <c r="E1486" i="51"/>
  <c r="E1485" i="51"/>
  <c r="E1484" i="51"/>
  <c r="E1483" i="51"/>
  <c r="E1482" i="51"/>
  <c r="E1481" i="51"/>
  <c r="E1480" i="51"/>
  <c r="E1479" i="51"/>
  <c r="E1478" i="51"/>
  <c r="E1477" i="51"/>
  <c r="E1476" i="51"/>
  <c r="E1475" i="51"/>
  <c r="E1474" i="51"/>
  <c r="E1473" i="51"/>
  <c r="E1472" i="51"/>
  <c r="E1471" i="51"/>
  <c r="E1470" i="51"/>
  <c r="E1469" i="51"/>
  <c r="E1468" i="51"/>
  <c r="E1467" i="51"/>
  <c r="E1466" i="51"/>
  <c r="E1465" i="51"/>
  <c r="E1464" i="51"/>
  <c r="E1463" i="51"/>
  <c r="E1462" i="51"/>
  <c r="E1461" i="51"/>
  <c r="E1460" i="51"/>
  <c r="E1459" i="51"/>
  <c r="E1458" i="51"/>
  <c r="E1457" i="51"/>
  <c r="E1456" i="51"/>
  <c r="E1455" i="51"/>
  <c r="E1454" i="51"/>
  <c r="E1453" i="51"/>
  <c r="E1452" i="51"/>
  <c r="E1451" i="51"/>
  <c r="E1450" i="51"/>
  <c r="E1449" i="51"/>
  <c r="E1448" i="51"/>
  <c r="E1447" i="51"/>
  <c r="E1446" i="51"/>
  <c r="E1445" i="51"/>
  <c r="E1444" i="51"/>
  <c r="E1443" i="51"/>
  <c r="E1442" i="51"/>
  <c r="E1441" i="51"/>
  <c r="E1440" i="51"/>
  <c r="E1439" i="51"/>
  <c r="E1438" i="51"/>
  <c r="E1437" i="51"/>
  <c r="E1436" i="51"/>
  <c r="E1435" i="51"/>
  <c r="E1434" i="51"/>
  <c r="E1433" i="51"/>
  <c r="E1432" i="51"/>
  <c r="E1431" i="51"/>
  <c r="E1430" i="51"/>
  <c r="E1429" i="51"/>
  <c r="E1428" i="51"/>
  <c r="E1427" i="51"/>
  <c r="E1426" i="51"/>
  <c r="E1425" i="51"/>
  <c r="E1424" i="51"/>
  <c r="E1423" i="51"/>
  <c r="E1422" i="51"/>
  <c r="E1421" i="51"/>
  <c r="E1420" i="51"/>
  <c r="E1419" i="51"/>
  <c r="E1418" i="51"/>
  <c r="E1417" i="51"/>
  <c r="E1416" i="51"/>
  <c r="E1415" i="51"/>
  <c r="E1414" i="51"/>
  <c r="E1413" i="51"/>
  <c r="E1412" i="51"/>
  <c r="E1411" i="51"/>
  <c r="E1410" i="51"/>
  <c r="E1409" i="51"/>
  <c r="E1408" i="51"/>
  <c r="E1407" i="51"/>
  <c r="E1406" i="51"/>
  <c r="E1405" i="51"/>
  <c r="E1404" i="51"/>
  <c r="E1403" i="51"/>
  <c r="E1402" i="51"/>
  <c r="E1401" i="51"/>
  <c r="E1400" i="51"/>
  <c r="E1399" i="51"/>
  <c r="E1398" i="51"/>
  <c r="E1397" i="51"/>
  <c r="E1396" i="51"/>
  <c r="E1395" i="51"/>
  <c r="E1394" i="51"/>
  <c r="E1393" i="51"/>
  <c r="E1392" i="51"/>
  <c r="E1391" i="51"/>
  <c r="E1390" i="51"/>
  <c r="E1389" i="51"/>
  <c r="E1388" i="51"/>
  <c r="E1387" i="51"/>
  <c r="E1386" i="51"/>
  <c r="E1385" i="51"/>
  <c r="E1384" i="51"/>
  <c r="E1383" i="51"/>
  <c r="E1382" i="51"/>
  <c r="E1381" i="51"/>
  <c r="E1380" i="51"/>
  <c r="E1379" i="51"/>
  <c r="E1378" i="51"/>
  <c r="E1377" i="51"/>
  <c r="E1376" i="51"/>
  <c r="E1375" i="51"/>
  <c r="E1374" i="51"/>
  <c r="E1373" i="51"/>
  <c r="E1372" i="51"/>
  <c r="E1371" i="51"/>
  <c r="E1370" i="51"/>
  <c r="E1369" i="51"/>
  <c r="E1368" i="51"/>
  <c r="E1367" i="51"/>
  <c r="E1366" i="51"/>
  <c r="E1365" i="51"/>
  <c r="E1364" i="51"/>
  <c r="E1363" i="51"/>
  <c r="E1362" i="51"/>
  <c r="E1361" i="51"/>
  <c r="E1360" i="51"/>
  <c r="E1359" i="51"/>
  <c r="E1358" i="51"/>
  <c r="E1357" i="51"/>
  <c r="E1356" i="51"/>
  <c r="E1355" i="51"/>
  <c r="E1354" i="51"/>
  <c r="E1353" i="51"/>
  <c r="E1352" i="51"/>
  <c r="E1351" i="51"/>
  <c r="E1350" i="51"/>
  <c r="E1349" i="51"/>
  <c r="E1348" i="51"/>
  <c r="E1347" i="51"/>
  <c r="E1346" i="51"/>
  <c r="E1345" i="51"/>
  <c r="E1344" i="51"/>
  <c r="E1343" i="51"/>
  <c r="E1342" i="51"/>
  <c r="E1341" i="51"/>
  <c r="E1340" i="51"/>
  <c r="E1339" i="51"/>
  <c r="E1338" i="51"/>
  <c r="E1337" i="51"/>
  <c r="E1336" i="51"/>
  <c r="E1335" i="51"/>
  <c r="E1334" i="51"/>
  <c r="E1333" i="51"/>
  <c r="E1332" i="51"/>
  <c r="E1331" i="51"/>
  <c r="E1330" i="51"/>
  <c r="E1329" i="51"/>
  <c r="E1328" i="51"/>
  <c r="E1327" i="51"/>
  <c r="E1326" i="51"/>
  <c r="E1325" i="51"/>
  <c r="E1324" i="51"/>
  <c r="E1323" i="51"/>
  <c r="E1322" i="51"/>
  <c r="E1321" i="51"/>
  <c r="E1320" i="51"/>
  <c r="E1319" i="51"/>
  <c r="E1318" i="51"/>
  <c r="E1317" i="51"/>
  <c r="E1316" i="51"/>
  <c r="E1315" i="51"/>
  <c r="E1314" i="51"/>
  <c r="E1313" i="51"/>
  <c r="E1312" i="51"/>
  <c r="E1311" i="51"/>
  <c r="E1310" i="51"/>
  <c r="E1309" i="51"/>
  <c r="E1308" i="51"/>
  <c r="E1307" i="51"/>
  <c r="E1306" i="51"/>
  <c r="E1305" i="51"/>
  <c r="E1304" i="51"/>
  <c r="E1303" i="51"/>
  <c r="E1302" i="51"/>
  <c r="E1301" i="51"/>
  <c r="E1300" i="51"/>
  <c r="E1299" i="51"/>
  <c r="E1298" i="51"/>
  <c r="E1297" i="51"/>
  <c r="E1296" i="51"/>
  <c r="E1295" i="51"/>
  <c r="E1294" i="51"/>
  <c r="E1293" i="51"/>
  <c r="E1292" i="51"/>
  <c r="E1291" i="51"/>
  <c r="E1290" i="51"/>
  <c r="E1289" i="51"/>
  <c r="E1288" i="51"/>
  <c r="E1287" i="51"/>
  <c r="E1286" i="51"/>
  <c r="E1285" i="51"/>
  <c r="E1284" i="51"/>
  <c r="E1283" i="51"/>
  <c r="E1282" i="51"/>
  <c r="E1281" i="51"/>
  <c r="E1280" i="51"/>
  <c r="E1279" i="51"/>
  <c r="E1278" i="51"/>
  <c r="E1277" i="51"/>
  <c r="E1276" i="51"/>
  <c r="E1275" i="51"/>
  <c r="E1274" i="51"/>
  <c r="E1273" i="51"/>
  <c r="E1272" i="51"/>
  <c r="E1271" i="51"/>
  <c r="E1270" i="51"/>
  <c r="E1269" i="51"/>
  <c r="E1268" i="51"/>
  <c r="E1267" i="51"/>
  <c r="E1266" i="51"/>
  <c r="E1265" i="51"/>
  <c r="E1264" i="51"/>
  <c r="E1263" i="51"/>
  <c r="E1262" i="51"/>
  <c r="E1261" i="51"/>
  <c r="E1260" i="51"/>
  <c r="E1259" i="51"/>
  <c r="E1258" i="51"/>
  <c r="E1257" i="51"/>
  <c r="E1256" i="51"/>
  <c r="E1255" i="51"/>
  <c r="E1254" i="51"/>
  <c r="E1253" i="51"/>
  <c r="E1252" i="51"/>
  <c r="E1251" i="51"/>
  <c r="E1250" i="51"/>
  <c r="E1249" i="51"/>
  <c r="E1248" i="51"/>
  <c r="E1247" i="51"/>
  <c r="E1246" i="51"/>
  <c r="E1245" i="51"/>
  <c r="E1244" i="51"/>
  <c r="E1243" i="51"/>
  <c r="E1242" i="51"/>
  <c r="E1241" i="51"/>
  <c r="E1240" i="51"/>
  <c r="E1239" i="51"/>
  <c r="E1238" i="51"/>
  <c r="E1237" i="51"/>
  <c r="E1236" i="51"/>
  <c r="E1235" i="51"/>
  <c r="E1234" i="51"/>
  <c r="E1233" i="51"/>
  <c r="E1232" i="51"/>
  <c r="E1231" i="51"/>
  <c r="E1230" i="51"/>
  <c r="E1229" i="51"/>
  <c r="E1228" i="51"/>
  <c r="E1227" i="51"/>
  <c r="E1226" i="51"/>
  <c r="E1225" i="51"/>
  <c r="E1224" i="51"/>
  <c r="E1223" i="51"/>
  <c r="E1222" i="51"/>
  <c r="E1221" i="51"/>
  <c r="E1220" i="51"/>
  <c r="E1219" i="51"/>
  <c r="E1218" i="51"/>
  <c r="E1217" i="51"/>
  <c r="E1216" i="51"/>
  <c r="E1215" i="51"/>
  <c r="E1214" i="51"/>
  <c r="E1213" i="51"/>
  <c r="E1212" i="51"/>
  <c r="E1211" i="51"/>
  <c r="E1210" i="51"/>
  <c r="E1209" i="51"/>
  <c r="E1208" i="51"/>
  <c r="E1207" i="51"/>
  <c r="E1206" i="51"/>
  <c r="E1205" i="51"/>
  <c r="E1204" i="51"/>
  <c r="E1203" i="51"/>
  <c r="E1202" i="51"/>
  <c r="E1201" i="51"/>
  <c r="E1200" i="51"/>
  <c r="E1199" i="51"/>
  <c r="E1198" i="51"/>
  <c r="E1197" i="51"/>
  <c r="E1196" i="51"/>
  <c r="E1195" i="51"/>
  <c r="E1194" i="51"/>
  <c r="E1193" i="51"/>
  <c r="E1192" i="51"/>
  <c r="E1191" i="51"/>
  <c r="E1190" i="51"/>
  <c r="E1189" i="51"/>
  <c r="E1188" i="51"/>
  <c r="E1187" i="51"/>
  <c r="E1186" i="51"/>
  <c r="E1185" i="51"/>
  <c r="E1184" i="51"/>
  <c r="E1183" i="51"/>
  <c r="E1182" i="51"/>
  <c r="E1181" i="51"/>
  <c r="E1180" i="51"/>
  <c r="E1179" i="51"/>
  <c r="E1178" i="51"/>
  <c r="E1177" i="51"/>
  <c r="E1176" i="51"/>
  <c r="E1175" i="51"/>
  <c r="E1174" i="51"/>
  <c r="E1173" i="51"/>
  <c r="E1172" i="51"/>
  <c r="E1171" i="51"/>
  <c r="E1170" i="51"/>
  <c r="E1169" i="51"/>
  <c r="E1168" i="51"/>
  <c r="E1167" i="51"/>
  <c r="E1166" i="51"/>
  <c r="E1165" i="51"/>
  <c r="E1164" i="51"/>
  <c r="E1163" i="51"/>
  <c r="E1162" i="51"/>
  <c r="E1161" i="51"/>
  <c r="E1160" i="51"/>
  <c r="E1159" i="51"/>
  <c r="E1158" i="51"/>
  <c r="E1157" i="51"/>
  <c r="E1156" i="51"/>
  <c r="E1155" i="51"/>
  <c r="E1154" i="51"/>
  <c r="E1153" i="51"/>
  <c r="E1152" i="51"/>
  <c r="E1151" i="51"/>
  <c r="E1150" i="51"/>
  <c r="E1149" i="51"/>
  <c r="E1148" i="51"/>
  <c r="E1147" i="51"/>
  <c r="E1146" i="51"/>
  <c r="E1145" i="51"/>
  <c r="E1144" i="51"/>
  <c r="E1143" i="51"/>
  <c r="E1142" i="51"/>
  <c r="E1141" i="51"/>
  <c r="E1140" i="51"/>
  <c r="E1139" i="51"/>
  <c r="E1138" i="51"/>
  <c r="E1137" i="51"/>
  <c r="E1136" i="51"/>
  <c r="E1135" i="51"/>
  <c r="E1134" i="51"/>
  <c r="E1133" i="51"/>
  <c r="E1132" i="51"/>
  <c r="E1131" i="51"/>
  <c r="E1130" i="51"/>
  <c r="E1129" i="51"/>
  <c r="E1128" i="51"/>
  <c r="E1127" i="51"/>
  <c r="E1126" i="51"/>
  <c r="E1125" i="51"/>
  <c r="E1124" i="51"/>
  <c r="E1123" i="51"/>
  <c r="E1122" i="51"/>
  <c r="E1121" i="51"/>
  <c r="E1120" i="51"/>
  <c r="E1119" i="51"/>
  <c r="E1118" i="51"/>
  <c r="E1117" i="51"/>
  <c r="E1116" i="51"/>
  <c r="E1115" i="51"/>
  <c r="E1114" i="51"/>
  <c r="E1113" i="51"/>
  <c r="E1112" i="51"/>
  <c r="E1111" i="51"/>
  <c r="E1110" i="51"/>
  <c r="E1109" i="51"/>
  <c r="E1108" i="51"/>
  <c r="E1107" i="51"/>
  <c r="E1106" i="51"/>
  <c r="E1105" i="51"/>
  <c r="E1104" i="51"/>
  <c r="E1103" i="51"/>
  <c r="E1102" i="51"/>
  <c r="E1101" i="51"/>
  <c r="E1100" i="51"/>
  <c r="E1099" i="51"/>
  <c r="E1098" i="51"/>
  <c r="E1097" i="51"/>
  <c r="E1096" i="51"/>
  <c r="E1095" i="51"/>
  <c r="E1094" i="51"/>
  <c r="E1093" i="51"/>
  <c r="E1092" i="51"/>
  <c r="E1091" i="51"/>
  <c r="E1090" i="51"/>
  <c r="E1089" i="51"/>
  <c r="E1088" i="51"/>
  <c r="E1087" i="51"/>
  <c r="E1086" i="51"/>
  <c r="E1085" i="51"/>
  <c r="E1084" i="51"/>
  <c r="E1083" i="51"/>
  <c r="E1082" i="51"/>
  <c r="E1081" i="51"/>
  <c r="E1080" i="51"/>
  <c r="E1079" i="51"/>
  <c r="E1078" i="51"/>
  <c r="E1077" i="51"/>
  <c r="E1076" i="51"/>
  <c r="E1075" i="51"/>
  <c r="E1074" i="51"/>
  <c r="E1073" i="51"/>
  <c r="E1072" i="51"/>
  <c r="E1071" i="51"/>
  <c r="E1070" i="51"/>
  <c r="E1069" i="51"/>
  <c r="E1068" i="51"/>
  <c r="E1067" i="51"/>
  <c r="E1066" i="51"/>
  <c r="E1065" i="51"/>
  <c r="E1064" i="51"/>
  <c r="E1063" i="51"/>
  <c r="E1062" i="51"/>
  <c r="E1061" i="51"/>
  <c r="E1060" i="51"/>
  <c r="E1059" i="51"/>
  <c r="E1058" i="51"/>
  <c r="E1057" i="51"/>
  <c r="E1056" i="51"/>
  <c r="E1055" i="51"/>
  <c r="E1054" i="51"/>
  <c r="E1053" i="51"/>
  <c r="E1052" i="51"/>
  <c r="E1051" i="51"/>
  <c r="E1050" i="51"/>
  <c r="E1049" i="51"/>
  <c r="E1048" i="51"/>
  <c r="E1047" i="51"/>
  <c r="E1046" i="51"/>
  <c r="E1045" i="51"/>
  <c r="E1044" i="51"/>
  <c r="E1043" i="51"/>
  <c r="E1042" i="51"/>
  <c r="E1041" i="51"/>
  <c r="E1040" i="51"/>
  <c r="E1039" i="51"/>
  <c r="E1038" i="51"/>
  <c r="E1037" i="51"/>
  <c r="E1036" i="51"/>
  <c r="E1035" i="51"/>
  <c r="E1034" i="51"/>
  <c r="E1033" i="51"/>
  <c r="E1032" i="51"/>
  <c r="E1031" i="51"/>
  <c r="E1030" i="51"/>
  <c r="E1029" i="51"/>
  <c r="E1028" i="51"/>
  <c r="E1027" i="51"/>
  <c r="E1026" i="51"/>
  <c r="E1025" i="51"/>
  <c r="E1024" i="51"/>
  <c r="E1023" i="51"/>
  <c r="E1022" i="51"/>
  <c r="E1021" i="51"/>
  <c r="E1020" i="51"/>
  <c r="E1019" i="51"/>
  <c r="E1018" i="51"/>
  <c r="E1017" i="51"/>
  <c r="E1016" i="51"/>
  <c r="E1015" i="51"/>
  <c r="E1014" i="51"/>
  <c r="E1013" i="51"/>
  <c r="E1012" i="51"/>
  <c r="E1011" i="51"/>
  <c r="E1010" i="51"/>
  <c r="E1009" i="51"/>
  <c r="E1008" i="51"/>
  <c r="E1007" i="51"/>
  <c r="E1006" i="51"/>
  <c r="E1005" i="51"/>
  <c r="E1004" i="51"/>
  <c r="E1003" i="51"/>
  <c r="E1002" i="51"/>
  <c r="E1001" i="51"/>
  <c r="E1000" i="51"/>
  <c r="E999" i="51"/>
  <c r="E998" i="51"/>
  <c r="E997" i="51"/>
  <c r="E996" i="51"/>
  <c r="E995" i="51"/>
  <c r="E994" i="51"/>
  <c r="E993" i="51"/>
  <c r="E992" i="51"/>
  <c r="E991" i="51"/>
  <c r="E990" i="51"/>
  <c r="E989" i="51"/>
  <c r="E988" i="51"/>
  <c r="E987" i="51"/>
  <c r="E986" i="51"/>
  <c r="E985" i="51"/>
  <c r="E984" i="51"/>
  <c r="E983" i="51"/>
  <c r="E982" i="51"/>
  <c r="E981" i="51"/>
  <c r="E980" i="51"/>
  <c r="E979" i="51"/>
  <c r="E978" i="51"/>
  <c r="E977" i="51"/>
  <c r="E976" i="51"/>
  <c r="E975" i="51"/>
  <c r="E974" i="51"/>
  <c r="E973" i="51"/>
  <c r="E972" i="51"/>
  <c r="E971" i="51"/>
  <c r="E970" i="51"/>
  <c r="E969" i="51"/>
  <c r="E968" i="51"/>
  <c r="E967" i="51"/>
  <c r="E966" i="51"/>
  <c r="E965" i="51"/>
  <c r="E964" i="51"/>
  <c r="E963" i="51"/>
  <c r="E962" i="51"/>
  <c r="E961" i="51"/>
  <c r="E960" i="51"/>
  <c r="E959" i="51"/>
  <c r="E958" i="51"/>
  <c r="E957" i="51"/>
  <c r="E956" i="51"/>
  <c r="E955" i="51"/>
  <c r="E954" i="51"/>
  <c r="E953" i="51"/>
  <c r="E952" i="51"/>
  <c r="E951" i="51"/>
  <c r="E950" i="51"/>
  <c r="E949" i="51"/>
  <c r="E948" i="51"/>
  <c r="E947" i="51"/>
  <c r="E946" i="51"/>
  <c r="E945" i="51"/>
  <c r="E944" i="51"/>
  <c r="E943" i="51"/>
  <c r="E942" i="51"/>
  <c r="E941" i="51"/>
  <c r="E940" i="51"/>
  <c r="E939" i="51"/>
  <c r="E938" i="51"/>
  <c r="E937" i="51"/>
  <c r="E936" i="51"/>
  <c r="E935" i="51"/>
  <c r="E934" i="51"/>
  <c r="E933" i="51"/>
  <c r="E932" i="51"/>
  <c r="E931" i="51"/>
  <c r="E930" i="51"/>
  <c r="E929" i="51"/>
  <c r="E928" i="51"/>
  <c r="E927" i="51"/>
  <c r="E926" i="51"/>
  <c r="E925" i="51"/>
  <c r="E924" i="51"/>
  <c r="E923" i="51"/>
  <c r="E922" i="51"/>
  <c r="E921" i="51"/>
  <c r="E920" i="51"/>
  <c r="E919" i="51"/>
  <c r="E918" i="51"/>
  <c r="E917" i="51"/>
  <c r="E916" i="51"/>
  <c r="E915" i="51"/>
  <c r="E914" i="51"/>
  <c r="E913" i="51"/>
  <c r="E912" i="51"/>
  <c r="E911" i="51"/>
  <c r="E910" i="51"/>
  <c r="E909" i="51"/>
  <c r="E908" i="51"/>
  <c r="E907" i="51"/>
  <c r="E906" i="51"/>
  <c r="E905" i="51"/>
  <c r="E904" i="51"/>
  <c r="E903" i="51"/>
  <c r="E902" i="51"/>
  <c r="E901" i="51"/>
  <c r="E900" i="51"/>
  <c r="E899" i="51"/>
  <c r="E898" i="51"/>
  <c r="E897" i="51"/>
  <c r="E896" i="51"/>
  <c r="E895" i="51"/>
  <c r="E894" i="51"/>
  <c r="E893" i="51"/>
  <c r="E892" i="51"/>
  <c r="E891" i="51"/>
  <c r="E890" i="51"/>
  <c r="E889" i="51"/>
  <c r="E888" i="51"/>
  <c r="E887" i="51"/>
  <c r="E886" i="51"/>
  <c r="E885" i="51"/>
  <c r="E884" i="51"/>
  <c r="E883" i="51"/>
  <c r="E882" i="51"/>
  <c r="E881" i="51"/>
  <c r="E880" i="51"/>
  <c r="E879" i="51"/>
  <c r="E878" i="51"/>
  <c r="E877" i="51"/>
  <c r="E876" i="51"/>
  <c r="E875" i="51"/>
  <c r="E874" i="51"/>
  <c r="E873" i="51"/>
  <c r="E872" i="51"/>
  <c r="E871" i="51"/>
  <c r="E870" i="51"/>
  <c r="E869" i="51"/>
  <c r="E868" i="51"/>
  <c r="E867" i="51"/>
  <c r="E866" i="51"/>
  <c r="E865" i="51"/>
  <c r="E864" i="51"/>
  <c r="E863" i="51"/>
  <c r="E862" i="51"/>
  <c r="E861" i="51"/>
  <c r="E860" i="51"/>
  <c r="E859" i="51"/>
  <c r="E858" i="51"/>
  <c r="E857" i="51"/>
  <c r="E856" i="51"/>
  <c r="E855" i="51"/>
  <c r="E854" i="51"/>
  <c r="E853" i="51"/>
  <c r="E852" i="51"/>
  <c r="E851" i="51"/>
  <c r="E850" i="51"/>
  <c r="E849" i="51"/>
  <c r="E848" i="51"/>
  <c r="E847" i="51"/>
  <c r="E846" i="51"/>
  <c r="E845" i="51"/>
  <c r="E844" i="51"/>
  <c r="E843" i="51"/>
  <c r="E842" i="51"/>
  <c r="E841" i="51"/>
  <c r="E840" i="51"/>
  <c r="E839" i="51"/>
  <c r="E838" i="51"/>
  <c r="E837" i="51"/>
  <c r="E836" i="51"/>
  <c r="E835" i="51"/>
  <c r="E834" i="51"/>
  <c r="E833" i="51"/>
  <c r="E832" i="51"/>
  <c r="E831" i="51"/>
  <c r="E830" i="51"/>
  <c r="E829" i="51"/>
  <c r="E828" i="51"/>
  <c r="E827" i="51"/>
  <c r="E826" i="51"/>
  <c r="E825" i="51"/>
  <c r="E824" i="51"/>
  <c r="E823" i="51"/>
  <c r="E822" i="51"/>
  <c r="E821" i="51"/>
  <c r="E820" i="51"/>
  <c r="E819" i="51"/>
  <c r="E818" i="51"/>
  <c r="E817" i="51"/>
  <c r="E816" i="51"/>
  <c r="E815" i="51"/>
  <c r="E814" i="51"/>
  <c r="E813" i="51"/>
  <c r="E812" i="51"/>
  <c r="E811" i="51"/>
  <c r="E810" i="51"/>
  <c r="E809" i="51"/>
  <c r="E808" i="51"/>
  <c r="E807" i="51"/>
  <c r="E806" i="51"/>
  <c r="E805" i="51"/>
  <c r="E804" i="51"/>
  <c r="E803" i="51"/>
  <c r="E802" i="51"/>
  <c r="E801" i="51"/>
  <c r="E800" i="51"/>
  <c r="E799" i="51"/>
  <c r="E798" i="51"/>
  <c r="E797" i="51"/>
  <c r="E796" i="51"/>
  <c r="E795" i="51"/>
  <c r="E794" i="51"/>
  <c r="E793" i="51"/>
  <c r="E792" i="51"/>
  <c r="E791" i="51"/>
  <c r="E790" i="51"/>
  <c r="E789" i="51"/>
  <c r="E788" i="51"/>
  <c r="E787" i="51"/>
  <c r="E786" i="51"/>
  <c r="E785" i="51"/>
  <c r="E784" i="51"/>
  <c r="E783" i="51"/>
  <c r="E782" i="51"/>
  <c r="E781" i="51"/>
  <c r="E780" i="51"/>
  <c r="E779" i="51"/>
  <c r="E778" i="51"/>
  <c r="E777" i="51"/>
  <c r="E776" i="51"/>
  <c r="E775" i="51"/>
  <c r="E774" i="51"/>
  <c r="E773" i="51"/>
  <c r="E772" i="51"/>
  <c r="E771" i="51"/>
  <c r="E770" i="51"/>
  <c r="E769" i="51"/>
  <c r="E768" i="51"/>
  <c r="E767" i="51"/>
  <c r="E766" i="51"/>
  <c r="E765" i="51"/>
  <c r="E764" i="51"/>
  <c r="E763" i="51"/>
  <c r="E762" i="51"/>
  <c r="E761" i="51"/>
  <c r="E760" i="51"/>
  <c r="E759" i="51"/>
  <c r="E758" i="51"/>
  <c r="E757" i="51"/>
  <c r="E756" i="51"/>
  <c r="E755" i="51"/>
  <c r="E754" i="51"/>
  <c r="E753" i="51"/>
  <c r="E752" i="51"/>
  <c r="E751" i="51"/>
  <c r="E750" i="51"/>
  <c r="E749" i="51"/>
  <c r="E748" i="51"/>
  <c r="E747" i="51"/>
  <c r="E746" i="51"/>
  <c r="E745" i="51"/>
  <c r="E744" i="51"/>
  <c r="E743" i="51"/>
  <c r="E742" i="51"/>
  <c r="E741" i="51"/>
  <c r="E740" i="51"/>
  <c r="E739" i="51"/>
  <c r="E738" i="51"/>
  <c r="E737" i="51"/>
  <c r="E736" i="51"/>
  <c r="E735" i="51"/>
  <c r="E734" i="51"/>
  <c r="E733" i="51"/>
  <c r="E732" i="51"/>
  <c r="E731" i="51"/>
  <c r="E730" i="51"/>
  <c r="E729" i="51"/>
  <c r="E728" i="51"/>
  <c r="E727" i="51"/>
  <c r="E726" i="51"/>
  <c r="E725" i="51"/>
  <c r="E724" i="51"/>
  <c r="E723" i="51"/>
  <c r="E722" i="51"/>
  <c r="E721" i="51"/>
  <c r="E720" i="51"/>
  <c r="E719" i="51"/>
  <c r="E718" i="51"/>
  <c r="E717" i="51"/>
  <c r="E716" i="51"/>
  <c r="E715" i="51"/>
  <c r="E714" i="51"/>
  <c r="E713" i="51"/>
  <c r="E712" i="51"/>
  <c r="E711" i="51"/>
  <c r="E710" i="51"/>
  <c r="E709" i="51"/>
  <c r="E708" i="51"/>
  <c r="E707" i="51"/>
  <c r="E706" i="51"/>
  <c r="E705" i="51"/>
  <c r="E704" i="51"/>
  <c r="E703" i="51"/>
  <c r="E702" i="51"/>
  <c r="E701" i="51"/>
  <c r="E700" i="51"/>
  <c r="E699" i="51"/>
  <c r="E698" i="51"/>
  <c r="E697" i="51"/>
  <c r="E696" i="51"/>
  <c r="E695" i="51"/>
  <c r="E694" i="51"/>
  <c r="E693" i="51"/>
  <c r="E692" i="51"/>
  <c r="E691" i="51"/>
  <c r="E690" i="51"/>
  <c r="E689" i="51"/>
  <c r="E688" i="51"/>
  <c r="E687" i="51"/>
  <c r="E686" i="51"/>
  <c r="E685" i="51"/>
  <c r="E684" i="51"/>
  <c r="E683" i="51"/>
  <c r="E682" i="51"/>
  <c r="E681" i="51"/>
  <c r="E680" i="51"/>
  <c r="E679" i="51"/>
  <c r="E678" i="51"/>
  <c r="E677" i="51"/>
  <c r="E676" i="51"/>
  <c r="E675" i="51"/>
  <c r="E674" i="51"/>
  <c r="E673" i="51"/>
  <c r="E672" i="51"/>
  <c r="E671" i="51"/>
  <c r="E670" i="51"/>
  <c r="E669" i="51"/>
  <c r="E668" i="51"/>
  <c r="E667" i="51"/>
  <c r="E666" i="51"/>
  <c r="E665" i="51"/>
  <c r="E664" i="51"/>
  <c r="E663" i="51"/>
  <c r="E662" i="51"/>
  <c r="E661" i="51"/>
  <c r="E660" i="51"/>
  <c r="E659" i="51"/>
  <c r="E658" i="51"/>
  <c r="E657" i="51"/>
  <c r="E656" i="51"/>
  <c r="E655" i="51"/>
  <c r="E654" i="51"/>
  <c r="E653" i="51"/>
  <c r="E652" i="51"/>
  <c r="E651" i="51"/>
  <c r="E650" i="51"/>
  <c r="E649" i="51"/>
  <c r="E648" i="51"/>
  <c r="E647" i="51"/>
  <c r="E646" i="51"/>
  <c r="E645" i="51"/>
  <c r="E644" i="51"/>
  <c r="E643" i="51"/>
  <c r="E642" i="51"/>
  <c r="E641" i="51"/>
  <c r="E640" i="51"/>
  <c r="E639" i="51"/>
  <c r="E638" i="51"/>
  <c r="E637" i="51"/>
  <c r="E636" i="51"/>
  <c r="E635" i="51"/>
  <c r="E634" i="51"/>
  <c r="E633" i="51"/>
  <c r="E632" i="51"/>
  <c r="E631" i="51"/>
  <c r="E630" i="51"/>
  <c r="E629" i="51"/>
  <c r="E628" i="51"/>
  <c r="E627" i="51"/>
  <c r="E626" i="51"/>
  <c r="E625" i="51"/>
  <c r="E624" i="51"/>
  <c r="E623" i="51"/>
  <c r="E622" i="51"/>
  <c r="E621" i="51"/>
  <c r="E620" i="51"/>
  <c r="E619" i="51"/>
  <c r="E618" i="51"/>
  <c r="E617" i="51"/>
  <c r="E616" i="51"/>
  <c r="E615" i="51"/>
  <c r="E614" i="51"/>
  <c r="E613" i="51"/>
  <c r="E612" i="51"/>
  <c r="E611" i="51"/>
  <c r="E610" i="51"/>
  <c r="E609" i="51"/>
  <c r="E608" i="51"/>
  <c r="E607" i="51"/>
  <c r="E606" i="51"/>
  <c r="E605" i="51"/>
  <c r="E604" i="51"/>
  <c r="E603" i="51"/>
  <c r="E602" i="51"/>
  <c r="E601" i="51"/>
  <c r="E600" i="51"/>
  <c r="E599" i="51"/>
  <c r="E598" i="51"/>
  <c r="E597" i="51"/>
  <c r="E596" i="51"/>
  <c r="E595" i="51"/>
  <c r="E594" i="51"/>
  <c r="E593" i="51"/>
  <c r="E592" i="51"/>
  <c r="E591" i="51"/>
  <c r="E590" i="51"/>
  <c r="E589" i="51"/>
  <c r="E588" i="51"/>
  <c r="E587" i="51"/>
  <c r="E586" i="51"/>
  <c r="E585" i="51"/>
  <c r="E584" i="51"/>
  <c r="E583" i="51"/>
  <c r="E582" i="51"/>
  <c r="E581" i="51"/>
  <c r="E580" i="51"/>
  <c r="E579" i="51"/>
  <c r="E578" i="51"/>
  <c r="E577" i="51"/>
  <c r="E576" i="51"/>
  <c r="E575" i="51"/>
  <c r="E574" i="51"/>
  <c r="E573" i="51"/>
  <c r="E572" i="51"/>
  <c r="E571" i="51"/>
  <c r="E570" i="51"/>
  <c r="E569" i="51"/>
  <c r="E568" i="51"/>
  <c r="E567" i="51"/>
  <c r="E566" i="51"/>
  <c r="E565" i="51"/>
  <c r="E564" i="51"/>
  <c r="E563" i="51"/>
  <c r="E562" i="51"/>
  <c r="E561" i="51"/>
  <c r="E560" i="51"/>
  <c r="E559" i="51"/>
  <c r="E558" i="51"/>
  <c r="E557" i="51"/>
  <c r="E556" i="51"/>
  <c r="E555" i="51"/>
  <c r="E554" i="51"/>
  <c r="E553" i="51"/>
  <c r="E552" i="51"/>
  <c r="E551" i="51"/>
  <c r="E550" i="51"/>
  <c r="E549" i="51"/>
  <c r="E548" i="51"/>
  <c r="E547" i="51"/>
  <c r="E546" i="51"/>
  <c r="E545" i="51"/>
  <c r="E544" i="51"/>
  <c r="E543" i="51"/>
  <c r="E542" i="51"/>
  <c r="E541" i="51"/>
  <c r="E540" i="51"/>
  <c r="E539" i="51"/>
  <c r="E538" i="51"/>
  <c r="E537" i="51"/>
  <c r="E536" i="51"/>
  <c r="E535" i="51"/>
  <c r="E534" i="51"/>
  <c r="E533" i="51"/>
  <c r="E532" i="51"/>
  <c r="E531" i="51"/>
  <c r="E530" i="51"/>
  <c r="E529" i="51"/>
  <c r="E528" i="51"/>
  <c r="E527" i="51"/>
  <c r="E526" i="51"/>
  <c r="E525" i="51"/>
  <c r="E524" i="51"/>
  <c r="E523" i="51"/>
  <c r="E522" i="51"/>
  <c r="E521" i="51"/>
  <c r="E520" i="51"/>
  <c r="E519" i="51"/>
  <c r="E518" i="51"/>
  <c r="E517" i="51"/>
  <c r="E516" i="51"/>
  <c r="E515" i="51"/>
  <c r="E514" i="51"/>
  <c r="E513" i="51"/>
  <c r="E512" i="51"/>
  <c r="E511" i="51"/>
  <c r="E510" i="51"/>
  <c r="E509" i="51"/>
  <c r="E508" i="51"/>
  <c r="E507" i="51"/>
  <c r="E506" i="51"/>
  <c r="E505" i="51"/>
  <c r="E504" i="51"/>
  <c r="E503" i="51"/>
  <c r="E502" i="51"/>
  <c r="E501" i="51"/>
  <c r="E500" i="51"/>
  <c r="E499" i="51"/>
  <c r="E498" i="51"/>
  <c r="E497" i="51"/>
  <c r="E496" i="51"/>
  <c r="E495" i="51"/>
  <c r="E494" i="51"/>
  <c r="E493" i="51"/>
  <c r="E492" i="51"/>
  <c r="E491" i="51"/>
  <c r="E490" i="51"/>
  <c r="E489" i="51"/>
  <c r="E488" i="51"/>
  <c r="E487" i="51"/>
  <c r="E486" i="51"/>
  <c r="E485" i="51"/>
  <c r="E484" i="51"/>
  <c r="E483" i="51"/>
  <c r="E482" i="51"/>
  <c r="E481" i="51"/>
  <c r="E480" i="51"/>
  <c r="E479" i="51"/>
  <c r="E478" i="51"/>
  <c r="E477" i="51"/>
  <c r="E476" i="51"/>
  <c r="E475" i="51"/>
  <c r="E474" i="51"/>
  <c r="E473" i="51"/>
  <c r="E472" i="51"/>
  <c r="E471" i="51"/>
  <c r="E470" i="51"/>
  <c r="E469" i="51"/>
  <c r="E468" i="51"/>
  <c r="E467" i="51"/>
  <c r="E466" i="51"/>
  <c r="E465" i="51"/>
  <c r="E464" i="51"/>
  <c r="E463" i="51"/>
  <c r="E462" i="51"/>
  <c r="E461" i="51"/>
  <c r="E460" i="51"/>
  <c r="E459" i="51"/>
  <c r="E458" i="51"/>
  <c r="E457" i="51"/>
  <c r="E456" i="51"/>
  <c r="E455" i="51"/>
  <c r="E454" i="51"/>
  <c r="E453" i="51"/>
  <c r="E452" i="51"/>
  <c r="E451" i="51"/>
  <c r="E450" i="51"/>
  <c r="E449" i="51"/>
  <c r="E448" i="51"/>
  <c r="E447" i="51"/>
  <c r="E446" i="51"/>
  <c r="E445" i="51"/>
  <c r="E444" i="51"/>
  <c r="E443" i="51"/>
  <c r="E442" i="51"/>
  <c r="E441" i="51"/>
  <c r="E440" i="51"/>
  <c r="E439" i="51"/>
  <c r="E438" i="51"/>
  <c r="E437" i="51"/>
  <c r="E436" i="51"/>
  <c r="E435" i="51"/>
  <c r="E434" i="51"/>
  <c r="E433" i="51"/>
  <c r="E432" i="51"/>
  <c r="E431" i="51"/>
  <c r="E430" i="51"/>
  <c r="E429" i="51"/>
  <c r="E428" i="51"/>
  <c r="E427" i="51"/>
  <c r="E426" i="51"/>
  <c r="E425" i="51"/>
  <c r="E424" i="51"/>
  <c r="E423" i="51"/>
  <c r="E422" i="51"/>
  <c r="E421" i="51"/>
  <c r="E420" i="51"/>
  <c r="E419" i="51"/>
  <c r="E418" i="51"/>
  <c r="E417" i="51"/>
  <c r="E416" i="51"/>
  <c r="E415" i="51"/>
  <c r="E414" i="51"/>
  <c r="E413" i="51"/>
  <c r="E412" i="51"/>
  <c r="E411" i="51"/>
  <c r="E410" i="51"/>
  <c r="E409" i="51"/>
  <c r="E408" i="51"/>
  <c r="E407" i="51"/>
  <c r="E406" i="51"/>
  <c r="E405" i="51"/>
  <c r="E404" i="51"/>
  <c r="E403" i="51"/>
  <c r="E402" i="51"/>
  <c r="E401" i="51"/>
  <c r="E400" i="51"/>
  <c r="E399" i="51"/>
  <c r="E398" i="51"/>
  <c r="E397" i="51"/>
  <c r="E396" i="51"/>
  <c r="E395" i="51"/>
  <c r="E394" i="51"/>
  <c r="E393" i="51"/>
  <c r="E392" i="51"/>
  <c r="E391" i="51"/>
  <c r="E390" i="51"/>
  <c r="E389" i="51"/>
  <c r="E388" i="51"/>
  <c r="E387" i="51"/>
  <c r="E386" i="51"/>
  <c r="E385" i="51"/>
  <c r="E384" i="51"/>
  <c r="E383" i="51"/>
  <c r="E382" i="51"/>
  <c r="E381" i="51"/>
  <c r="E380" i="51"/>
  <c r="E379" i="51"/>
  <c r="E378" i="51"/>
  <c r="E377" i="51"/>
  <c r="E376" i="51"/>
  <c r="E375" i="51"/>
  <c r="E374" i="51"/>
  <c r="E373" i="51"/>
  <c r="E372" i="51"/>
  <c r="E371" i="51"/>
  <c r="E370" i="51"/>
  <c r="E369" i="51"/>
  <c r="E368" i="51"/>
  <c r="E367" i="51"/>
  <c r="E366" i="51"/>
  <c r="E365" i="51"/>
  <c r="E364" i="51"/>
  <c r="E363" i="51"/>
  <c r="E362" i="51"/>
  <c r="E361" i="51"/>
  <c r="E360" i="51"/>
  <c r="E359" i="51"/>
  <c r="E358" i="51"/>
  <c r="E357" i="51"/>
  <c r="E356" i="51"/>
  <c r="E355" i="51"/>
  <c r="E354" i="51"/>
  <c r="E353" i="51"/>
  <c r="E352" i="51"/>
  <c r="E351" i="51"/>
  <c r="E350" i="51"/>
  <c r="E349" i="51"/>
  <c r="E348" i="51"/>
  <c r="E347" i="51"/>
  <c r="E346" i="51"/>
  <c r="E345" i="51"/>
  <c r="E344" i="51"/>
  <c r="E343" i="51"/>
  <c r="E342" i="51"/>
  <c r="E341" i="51"/>
  <c r="E340" i="51"/>
  <c r="E339" i="51"/>
  <c r="E338" i="51"/>
  <c r="E337" i="51"/>
  <c r="E336" i="51"/>
  <c r="E335" i="51"/>
  <c r="E334" i="51"/>
  <c r="E333" i="51"/>
  <c r="E332" i="51"/>
  <c r="E331" i="51"/>
  <c r="E330" i="51"/>
  <c r="E329" i="51"/>
  <c r="E328" i="51"/>
  <c r="E327" i="51"/>
  <c r="E326" i="51"/>
  <c r="E325" i="51"/>
  <c r="E324" i="51"/>
  <c r="E323" i="51"/>
  <c r="E322" i="51"/>
  <c r="E321" i="51"/>
  <c r="E320" i="51"/>
  <c r="E319" i="51"/>
  <c r="E318" i="51"/>
  <c r="E317" i="51"/>
  <c r="E316" i="51"/>
  <c r="E315" i="51"/>
  <c r="E314" i="51"/>
  <c r="E313" i="51"/>
  <c r="E312" i="51"/>
  <c r="E311" i="51"/>
  <c r="E310" i="51"/>
  <c r="E309" i="51"/>
  <c r="E308" i="51"/>
  <c r="E307" i="51"/>
  <c r="E306" i="51"/>
  <c r="E305" i="51"/>
  <c r="E304" i="51"/>
  <c r="E303" i="51"/>
  <c r="E302" i="51"/>
  <c r="E301" i="51"/>
  <c r="E300" i="51"/>
  <c r="E299" i="51"/>
  <c r="E298" i="51"/>
  <c r="E297" i="51"/>
  <c r="E296" i="51"/>
  <c r="E295" i="51"/>
  <c r="E294" i="51"/>
  <c r="E293" i="51"/>
  <c r="E292" i="51"/>
  <c r="E291" i="51"/>
  <c r="E290" i="51"/>
  <c r="E289" i="51"/>
  <c r="E288" i="51"/>
  <c r="E287" i="51"/>
  <c r="E286" i="51"/>
  <c r="E285" i="51"/>
  <c r="E284" i="51"/>
  <c r="E283" i="51"/>
  <c r="E282" i="51"/>
  <c r="E281" i="51"/>
  <c r="E280" i="51"/>
  <c r="E279" i="51"/>
  <c r="E278" i="51"/>
  <c r="E277" i="51"/>
  <c r="E276" i="51"/>
  <c r="E275" i="51"/>
  <c r="E274" i="51"/>
  <c r="E273" i="51"/>
  <c r="E272" i="51"/>
  <c r="E271" i="51"/>
  <c r="E270" i="51"/>
  <c r="E269" i="51"/>
  <c r="E268" i="51"/>
  <c r="E267" i="51"/>
  <c r="E266" i="51"/>
  <c r="E265" i="51"/>
  <c r="E264" i="51"/>
  <c r="E263" i="51"/>
  <c r="E262" i="51"/>
  <c r="E261" i="51"/>
  <c r="E260" i="51"/>
  <c r="E259" i="51"/>
  <c r="E258" i="51"/>
  <c r="E257" i="51"/>
  <c r="E256" i="51"/>
  <c r="E255" i="51"/>
  <c r="E254" i="51"/>
  <c r="E253" i="51"/>
  <c r="E252" i="51"/>
  <c r="E251" i="51"/>
  <c r="E250" i="51"/>
  <c r="E249" i="51"/>
  <c r="E248" i="51"/>
  <c r="E247" i="51"/>
  <c r="E246" i="51"/>
  <c r="E245" i="51"/>
  <c r="E244" i="51"/>
  <c r="E243" i="51"/>
  <c r="E242" i="51"/>
  <c r="E241" i="51"/>
  <c r="E240" i="51"/>
  <c r="E239" i="51"/>
  <c r="E238" i="51"/>
  <c r="E237" i="51"/>
  <c r="E236" i="51"/>
  <c r="E235" i="51"/>
  <c r="E234" i="51"/>
  <c r="E233" i="51"/>
  <c r="E232" i="51"/>
  <c r="E231" i="51"/>
  <c r="E230" i="51"/>
  <c r="E229" i="51"/>
  <c r="E228" i="51"/>
  <c r="E227" i="51"/>
  <c r="E226" i="51"/>
  <c r="E225" i="51"/>
  <c r="E224" i="51"/>
  <c r="E223" i="51"/>
  <c r="E222" i="51"/>
  <c r="E221" i="51"/>
  <c r="E220" i="51"/>
  <c r="E219" i="51"/>
  <c r="E218" i="51"/>
  <c r="E217" i="51"/>
  <c r="E216" i="51"/>
  <c r="E215" i="51"/>
  <c r="E214" i="51"/>
  <c r="E213" i="51"/>
  <c r="E212" i="51"/>
  <c r="E211" i="51"/>
  <c r="E210" i="51"/>
  <c r="E209" i="51"/>
  <c r="E208" i="51"/>
  <c r="E207" i="51"/>
  <c r="E206" i="51"/>
  <c r="E205" i="51"/>
  <c r="E204" i="51"/>
  <c r="E203" i="51"/>
  <c r="E202" i="51"/>
  <c r="E201" i="51"/>
  <c r="E200" i="51"/>
  <c r="E199" i="51"/>
  <c r="E198" i="51"/>
  <c r="E197" i="51"/>
  <c r="E196" i="51"/>
  <c r="E195" i="51"/>
  <c r="E194" i="51"/>
  <c r="E193" i="51"/>
  <c r="E192" i="51"/>
  <c r="E191" i="51"/>
  <c r="E190" i="51"/>
  <c r="E189" i="51"/>
  <c r="E188" i="51"/>
  <c r="E187" i="51"/>
  <c r="E186" i="51"/>
  <c r="E185" i="51"/>
  <c r="E184" i="51"/>
  <c r="E183" i="51"/>
  <c r="E182" i="51"/>
  <c r="E181" i="51"/>
  <c r="E180" i="51"/>
  <c r="E179" i="51"/>
  <c r="E178" i="51"/>
  <c r="E177" i="51"/>
  <c r="E176" i="51"/>
  <c r="E175" i="51"/>
  <c r="E174" i="51"/>
  <c r="E173" i="51"/>
  <c r="E172" i="51"/>
  <c r="E171" i="51"/>
  <c r="E170" i="51"/>
  <c r="E169" i="51"/>
  <c r="E168" i="51"/>
  <c r="E167" i="51"/>
  <c r="E166" i="51"/>
  <c r="E165" i="51"/>
  <c r="E164" i="51"/>
  <c r="E163" i="51"/>
  <c r="E162" i="51"/>
  <c r="E161" i="51"/>
  <c r="E160" i="51"/>
  <c r="E159" i="51"/>
  <c r="E158" i="51"/>
  <c r="E157" i="51"/>
  <c r="E156" i="51"/>
  <c r="E155" i="51"/>
  <c r="E154" i="51"/>
  <c r="E153" i="51"/>
  <c r="E152" i="51"/>
  <c r="E151" i="51"/>
  <c r="E150" i="51"/>
  <c r="E149" i="51"/>
  <c r="E148" i="51"/>
  <c r="E147" i="51"/>
  <c r="E146" i="51"/>
  <c r="E145" i="51"/>
  <c r="E144" i="51"/>
  <c r="E143" i="51"/>
  <c r="E142" i="51"/>
  <c r="E141" i="51"/>
  <c r="E140" i="51"/>
  <c r="E139" i="51"/>
  <c r="E138" i="51"/>
  <c r="E137" i="51"/>
  <c r="E136" i="51"/>
  <c r="E135" i="51"/>
  <c r="E134" i="51"/>
  <c r="E133" i="51"/>
  <c r="E132" i="51"/>
  <c r="E131" i="51"/>
  <c r="E130" i="51"/>
  <c r="E129" i="51"/>
  <c r="E128" i="51"/>
  <c r="E127" i="51"/>
  <c r="E126" i="51"/>
  <c r="E125" i="51"/>
  <c r="E124" i="51"/>
  <c r="E123" i="51"/>
  <c r="E122" i="51"/>
  <c r="E121" i="51"/>
  <c r="E120" i="51"/>
  <c r="E119" i="51"/>
  <c r="E118" i="51"/>
  <c r="E117" i="51"/>
  <c r="E116" i="51"/>
  <c r="E115" i="51"/>
  <c r="E114" i="51"/>
  <c r="E113" i="51"/>
  <c r="E112" i="51"/>
  <c r="E111" i="51"/>
  <c r="E110" i="51"/>
  <c r="E109" i="51"/>
  <c r="E108" i="51"/>
  <c r="E107" i="51"/>
  <c r="E106" i="51"/>
  <c r="E105" i="51"/>
  <c r="E104" i="51"/>
  <c r="E103" i="51"/>
  <c r="E102" i="51"/>
  <c r="E101" i="51"/>
  <c r="E100" i="51"/>
  <c r="E99" i="51"/>
  <c r="E98" i="51"/>
  <c r="E97" i="51"/>
  <c r="E96" i="51"/>
  <c r="E95" i="51"/>
  <c r="E94" i="51"/>
  <c r="E93" i="51"/>
  <c r="E92" i="51"/>
  <c r="E91" i="51"/>
  <c r="E90" i="51"/>
  <c r="E89" i="51"/>
  <c r="E88" i="51"/>
  <c r="E87" i="51"/>
  <c r="E86" i="51"/>
  <c r="E85" i="51"/>
  <c r="E84" i="51"/>
  <c r="E83" i="51"/>
  <c r="E82" i="51"/>
  <c r="E81" i="51"/>
  <c r="E80" i="51"/>
  <c r="E79" i="51"/>
  <c r="E78" i="51"/>
  <c r="E77" i="51"/>
  <c r="E76" i="51"/>
  <c r="E75" i="51"/>
  <c r="E74" i="51"/>
  <c r="E73" i="51"/>
  <c r="E72" i="51"/>
  <c r="E71" i="51"/>
  <c r="E70" i="51"/>
  <c r="E69" i="51"/>
  <c r="E68" i="51"/>
  <c r="E67" i="51"/>
  <c r="E66" i="51"/>
  <c r="E65" i="51"/>
  <c r="E64" i="51"/>
  <c r="E63" i="51"/>
  <c r="E62" i="51"/>
  <c r="E61" i="51"/>
  <c r="E60" i="51"/>
  <c r="E59" i="51"/>
  <c r="E58" i="51"/>
  <c r="E57" i="51"/>
  <c r="E56" i="51"/>
  <c r="E55" i="51"/>
  <c r="E54" i="51"/>
  <c r="E53" i="51"/>
  <c r="E52" i="51"/>
  <c r="E51" i="51"/>
  <c r="E50" i="51"/>
  <c r="E49" i="51"/>
  <c r="E48" i="51"/>
  <c r="E47" i="51"/>
  <c r="E46" i="51"/>
  <c r="E45" i="51"/>
  <c r="E44" i="51"/>
  <c r="E43" i="51"/>
  <c r="E42" i="51"/>
  <c r="E41" i="51"/>
  <c r="E40" i="51"/>
  <c r="E39" i="51"/>
  <c r="E38" i="51"/>
  <c r="E37" i="51"/>
  <c r="E36" i="51"/>
  <c r="E35" i="51"/>
  <c r="E34" i="51"/>
  <c r="E33" i="51"/>
  <c r="E32" i="51"/>
  <c r="E31" i="51"/>
  <c r="E30" i="51"/>
  <c r="E29" i="51"/>
  <c r="E28" i="51"/>
  <c r="E27" i="51"/>
  <c r="E26" i="51"/>
  <c r="E25" i="51"/>
  <c r="E24" i="51"/>
  <c r="E23" i="51"/>
  <c r="E22" i="51"/>
  <c r="E21" i="51"/>
  <c r="E20" i="51"/>
  <c r="E19" i="51"/>
  <c r="E18" i="51"/>
  <c r="E17" i="51"/>
  <c r="E16" i="51"/>
  <c r="E15" i="51"/>
  <c r="E14" i="51"/>
  <c r="E13" i="51"/>
  <c r="E12" i="51"/>
  <c r="E11" i="51"/>
  <c r="E10" i="51"/>
  <c r="I9" i="51"/>
  <c r="J9" i="51" s="1" a="1"/>
  <c r="J9" i="51" s="1"/>
  <c r="E9" i="51"/>
  <c r="I8" i="51"/>
  <c r="J8" i="51" s="1" a="1"/>
  <c r="J8" i="51" s="1"/>
  <c r="E8" i="51"/>
  <c r="I7" i="51"/>
  <c r="J7" i="51" s="1" a="1"/>
  <c r="J7" i="51" s="1"/>
  <c r="E7" i="51"/>
  <c r="E6" i="51"/>
  <c r="E1170" i="50"/>
  <c r="E1169" i="50"/>
  <c r="E1168" i="50"/>
  <c r="E1167" i="50"/>
  <c r="E1166" i="50"/>
  <c r="E1165" i="50"/>
  <c r="E1164" i="50"/>
  <c r="E1163" i="50"/>
  <c r="E1162" i="50"/>
  <c r="E1161" i="50"/>
  <c r="E1160" i="50"/>
  <c r="E1159" i="50"/>
  <c r="E1158" i="50"/>
  <c r="E1157" i="50"/>
  <c r="E1156" i="50"/>
  <c r="E1155" i="50"/>
  <c r="E1154" i="50"/>
  <c r="E1153" i="50"/>
  <c r="E1152" i="50"/>
  <c r="E1151" i="50"/>
  <c r="E1150" i="50"/>
  <c r="E1149" i="50"/>
  <c r="E1148" i="50"/>
  <c r="E1147" i="50"/>
  <c r="E1146" i="50"/>
  <c r="E1145" i="50"/>
  <c r="E1144" i="50"/>
  <c r="E1143" i="50"/>
  <c r="E1142" i="50"/>
  <c r="E1141" i="50"/>
  <c r="E1140" i="50"/>
  <c r="E1139" i="50"/>
  <c r="E1138" i="50"/>
  <c r="E1137" i="50"/>
  <c r="E1136" i="50"/>
  <c r="E1135" i="50"/>
  <c r="E1134" i="50"/>
  <c r="E1133" i="50"/>
  <c r="E1132" i="50"/>
  <c r="E1131" i="50"/>
  <c r="E1130" i="50"/>
  <c r="E1129" i="50"/>
  <c r="E1128" i="50"/>
  <c r="E1127" i="50"/>
  <c r="E1126" i="50"/>
  <c r="E1125" i="50"/>
  <c r="E1124" i="50"/>
  <c r="E1123" i="50"/>
  <c r="E1122" i="50"/>
  <c r="E1121" i="50"/>
  <c r="E1120" i="50"/>
  <c r="E1119" i="50"/>
  <c r="E1118" i="50"/>
  <c r="E1117" i="50"/>
  <c r="E1116" i="50"/>
  <c r="E1115" i="50"/>
  <c r="E1114" i="50"/>
  <c r="E1113" i="50"/>
  <c r="E1112" i="50"/>
  <c r="E1111" i="50"/>
  <c r="E1110" i="50"/>
  <c r="E1109" i="50"/>
  <c r="E1108" i="50"/>
  <c r="E1107" i="50"/>
  <c r="E1106" i="50"/>
  <c r="E1105" i="50"/>
  <c r="E1104" i="50"/>
  <c r="E1103" i="50"/>
  <c r="E1102" i="50"/>
  <c r="E1101" i="50"/>
  <c r="E1100" i="50"/>
  <c r="E1099" i="50"/>
  <c r="E1098" i="50"/>
  <c r="E1097" i="50"/>
  <c r="E1096" i="50"/>
  <c r="E1095" i="50"/>
  <c r="E1094" i="50"/>
  <c r="E1093" i="50"/>
  <c r="E1092" i="50"/>
  <c r="E1091" i="50"/>
  <c r="E1090" i="50"/>
  <c r="E1089" i="50"/>
  <c r="E1088" i="50"/>
  <c r="E1087" i="50"/>
  <c r="E1086" i="50"/>
  <c r="E1085" i="50"/>
  <c r="E1084" i="50"/>
  <c r="E1083" i="50"/>
  <c r="E1082" i="50"/>
  <c r="E1081" i="50"/>
  <c r="E1080" i="50"/>
  <c r="E1079" i="50"/>
  <c r="E1078" i="50"/>
  <c r="E1077" i="50"/>
  <c r="E1076" i="50"/>
  <c r="E1075" i="50"/>
  <c r="E1074" i="50"/>
  <c r="E1073" i="50"/>
  <c r="E1072" i="50"/>
  <c r="E1071" i="50"/>
  <c r="E1070" i="50"/>
  <c r="E1069" i="50"/>
  <c r="E1068" i="50"/>
  <c r="E1067" i="50"/>
  <c r="E1066" i="50"/>
  <c r="E1065" i="50"/>
  <c r="E1064" i="50"/>
  <c r="E1063" i="50"/>
  <c r="E1062" i="50"/>
  <c r="E1061" i="50"/>
  <c r="E1060" i="50"/>
  <c r="E1059" i="50"/>
  <c r="E1058" i="50"/>
  <c r="E1057" i="50"/>
  <c r="E1056" i="50"/>
  <c r="E1055" i="50"/>
  <c r="E1054" i="50"/>
  <c r="E1053" i="50"/>
  <c r="E1052" i="50"/>
  <c r="E1051" i="50"/>
  <c r="E1050" i="50"/>
  <c r="E1049" i="50"/>
  <c r="E1048" i="50"/>
  <c r="E1047" i="50"/>
  <c r="E1046" i="50"/>
  <c r="E1045" i="50"/>
  <c r="E1044" i="50"/>
  <c r="E1043" i="50"/>
  <c r="E1042" i="50"/>
  <c r="E1041" i="50"/>
  <c r="E1040" i="50"/>
  <c r="E1039" i="50"/>
  <c r="E1038" i="50"/>
  <c r="E1037" i="50"/>
  <c r="E1036" i="50"/>
  <c r="E1035" i="50"/>
  <c r="E1034" i="50"/>
  <c r="E1033" i="50"/>
  <c r="E1032" i="50"/>
  <c r="E1031" i="50"/>
  <c r="E1030" i="50"/>
  <c r="E1029" i="50"/>
  <c r="E1028" i="50"/>
  <c r="E1027" i="50"/>
  <c r="E1026" i="50"/>
  <c r="E1025" i="50"/>
  <c r="E1024" i="50"/>
  <c r="E1023" i="50"/>
  <c r="E1022" i="50"/>
  <c r="E1021" i="50"/>
  <c r="E1020" i="50"/>
  <c r="E1019" i="50"/>
  <c r="E1018" i="50"/>
  <c r="E1017" i="50"/>
  <c r="E1016" i="50"/>
  <c r="E1015" i="50"/>
  <c r="E1014" i="50"/>
  <c r="E1013" i="50"/>
  <c r="E1012" i="50"/>
  <c r="E1011" i="50"/>
  <c r="E1010" i="50"/>
  <c r="E1009" i="50"/>
  <c r="E1008" i="50"/>
  <c r="E1007" i="50"/>
  <c r="E1006" i="50"/>
  <c r="E1005" i="50"/>
  <c r="E1004" i="50"/>
  <c r="E1003" i="50"/>
  <c r="E1002" i="50"/>
  <c r="E1001" i="50"/>
  <c r="E1000" i="50"/>
  <c r="E999" i="50"/>
  <c r="E998" i="50"/>
  <c r="E997" i="50"/>
  <c r="E996" i="50"/>
  <c r="E995" i="50"/>
  <c r="E994" i="50"/>
  <c r="E993" i="50"/>
  <c r="E992" i="50"/>
  <c r="E991" i="50"/>
  <c r="E990" i="50"/>
  <c r="E989" i="50"/>
  <c r="E988" i="50"/>
  <c r="E987" i="50"/>
  <c r="E986" i="50"/>
  <c r="E985" i="50"/>
  <c r="E984" i="50"/>
  <c r="E983" i="50"/>
  <c r="E982" i="50"/>
  <c r="E981" i="50"/>
  <c r="E980" i="50"/>
  <c r="E979" i="50"/>
  <c r="E978" i="50"/>
  <c r="E977" i="50"/>
  <c r="E976" i="50"/>
  <c r="E975" i="50"/>
  <c r="E974" i="50"/>
  <c r="E973" i="50"/>
  <c r="E972" i="50"/>
  <c r="E971" i="50"/>
  <c r="E970" i="50"/>
  <c r="E969" i="50"/>
  <c r="E968" i="50"/>
  <c r="E967" i="50"/>
  <c r="E966" i="50"/>
  <c r="E965" i="50"/>
  <c r="E964" i="50"/>
  <c r="E963" i="50"/>
  <c r="E962" i="50"/>
  <c r="E961" i="50"/>
  <c r="E960" i="50"/>
  <c r="E959" i="50"/>
  <c r="E958" i="50"/>
  <c r="E957" i="50"/>
  <c r="E956" i="50"/>
  <c r="E955" i="50"/>
  <c r="E954" i="50"/>
  <c r="E953" i="50"/>
  <c r="E952" i="50"/>
  <c r="E951" i="50"/>
  <c r="E950" i="50"/>
  <c r="E949" i="50"/>
  <c r="E948" i="50"/>
  <c r="E947" i="50"/>
  <c r="E946" i="50"/>
  <c r="E945" i="50"/>
  <c r="E944" i="50"/>
  <c r="E943" i="50"/>
  <c r="E942" i="50"/>
  <c r="E941" i="50"/>
  <c r="E940" i="50"/>
  <c r="E939" i="50"/>
  <c r="E938" i="50"/>
  <c r="E937" i="50"/>
  <c r="E936" i="50"/>
  <c r="E935" i="50"/>
  <c r="E934" i="50"/>
  <c r="E933" i="50"/>
  <c r="E932" i="50"/>
  <c r="E931" i="50"/>
  <c r="E930" i="50"/>
  <c r="E929" i="50"/>
  <c r="E928" i="50"/>
  <c r="E927" i="50"/>
  <c r="E926" i="50"/>
  <c r="E925" i="50"/>
  <c r="E924" i="50"/>
  <c r="E923" i="50"/>
  <c r="E922" i="50"/>
  <c r="E921" i="50"/>
  <c r="E920" i="50"/>
  <c r="E919" i="50"/>
  <c r="E918" i="50"/>
  <c r="E917" i="50"/>
  <c r="E916" i="50"/>
  <c r="E915" i="50"/>
  <c r="E914" i="50"/>
  <c r="E913" i="50"/>
  <c r="E912" i="50"/>
  <c r="E911" i="50"/>
  <c r="E910" i="50"/>
  <c r="E909" i="50"/>
  <c r="E908" i="50"/>
  <c r="E907" i="50"/>
  <c r="E906" i="50"/>
  <c r="E905" i="50"/>
  <c r="E904" i="50"/>
  <c r="E903" i="50"/>
  <c r="E902" i="50"/>
  <c r="E901" i="50"/>
  <c r="E900" i="50"/>
  <c r="E899" i="50"/>
  <c r="E898" i="50"/>
  <c r="E897" i="50"/>
  <c r="E896" i="50"/>
  <c r="E895" i="50"/>
  <c r="E894" i="50"/>
  <c r="E893" i="50"/>
  <c r="E892" i="50"/>
  <c r="E891" i="50"/>
  <c r="E890" i="50"/>
  <c r="E889" i="50"/>
  <c r="E888" i="50"/>
  <c r="E887" i="50"/>
  <c r="E886" i="50"/>
  <c r="E885" i="50"/>
  <c r="E884" i="50"/>
  <c r="E883" i="50"/>
  <c r="E882" i="50"/>
  <c r="E881" i="50"/>
  <c r="E880" i="50"/>
  <c r="E879" i="50"/>
  <c r="E878" i="50"/>
  <c r="E877" i="50"/>
  <c r="E876" i="50"/>
  <c r="E875" i="50"/>
  <c r="E874" i="50"/>
  <c r="E873" i="50"/>
  <c r="E872" i="50"/>
  <c r="E871" i="50"/>
  <c r="E870" i="50"/>
  <c r="E869" i="50"/>
  <c r="E868" i="50"/>
  <c r="E867" i="50"/>
  <c r="E866" i="50"/>
  <c r="E865" i="50"/>
  <c r="E864" i="50"/>
  <c r="E863" i="50"/>
  <c r="E862" i="50"/>
  <c r="E861" i="50"/>
  <c r="E860" i="50"/>
  <c r="E859" i="50"/>
  <c r="E858" i="50"/>
  <c r="E857" i="50"/>
  <c r="E856" i="50"/>
  <c r="E855" i="50"/>
  <c r="E854" i="50"/>
  <c r="E853" i="50"/>
  <c r="E852" i="50"/>
  <c r="E851" i="50"/>
  <c r="E850" i="50"/>
  <c r="E849" i="50"/>
  <c r="E848" i="50"/>
  <c r="E847" i="50"/>
  <c r="E846" i="50"/>
  <c r="E845" i="50"/>
  <c r="E844" i="50"/>
  <c r="E843" i="50"/>
  <c r="E842" i="50"/>
  <c r="E841" i="50"/>
  <c r="E840" i="50"/>
  <c r="E839" i="50"/>
  <c r="E838" i="50"/>
  <c r="E837" i="50"/>
  <c r="E836" i="50"/>
  <c r="E835" i="50"/>
  <c r="E834" i="50"/>
  <c r="E833" i="50"/>
  <c r="E832" i="50"/>
  <c r="E831" i="50"/>
  <c r="E830" i="50"/>
  <c r="E829" i="50"/>
  <c r="E828" i="50"/>
  <c r="E827" i="50"/>
  <c r="E826" i="50"/>
  <c r="E825" i="50"/>
  <c r="E824" i="50"/>
  <c r="E823" i="50"/>
  <c r="E822" i="50"/>
  <c r="E821" i="50"/>
  <c r="E820" i="50"/>
  <c r="E819" i="50"/>
  <c r="E818" i="50"/>
  <c r="E817" i="50"/>
  <c r="E816" i="50"/>
  <c r="E815" i="50"/>
  <c r="E814" i="50"/>
  <c r="E813" i="50"/>
  <c r="E812" i="50"/>
  <c r="E811" i="50"/>
  <c r="E810" i="50"/>
  <c r="E809" i="50"/>
  <c r="E808" i="50"/>
  <c r="E807" i="50"/>
  <c r="E806" i="50"/>
  <c r="E805" i="50"/>
  <c r="E804" i="50"/>
  <c r="E803" i="50"/>
  <c r="E802" i="50"/>
  <c r="E801" i="50"/>
  <c r="E800" i="50"/>
  <c r="E799" i="50"/>
  <c r="E798" i="50"/>
  <c r="E797" i="50"/>
  <c r="E796" i="50"/>
  <c r="E795" i="50"/>
  <c r="E794" i="50"/>
  <c r="E793" i="50"/>
  <c r="E792" i="50"/>
  <c r="E791" i="50"/>
  <c r="E790" i="50"/>
  <c r="E789" i="50"/>
  <c r="E788" i="50"/>
  <c r="E787" i="50"/>
  <c r="E786" i="50"/>
  <c r="E785" i="50"/>
  <c r="E784" i="50"/>
  <c r="E783" i="50"/>
  <c r="E782" i="50"/>
  <c r="E781" i="50"/>
  <c r="E780" i="50"/>
  <c r="E779" i="50"/>
  <c r="E778" i="50"/>
  <c r="E777" i="50"/>
  <c r="E776" i="50"/>
  <c r="E775" i="50"/>
  <c r="E774" i="50"/>
  <c r="E773" i="50"/>
  <c r="E772" i="50"/>
  <c r="E771" i="50"/>
  <c r="E770" i="50"/>
  <c r="E769" i="50"/>
  <c r="E768" i="50"/>
  <c r="E767" i="50"/>
  <c r="E766" i="50"/>
  <c r="E765" i="50"/>
  <c r="E764" i="50"/>
  <c r="E763" i="50"/>
  <c r="E762" i="50"/>
  <c r="E761" i="50"/>
  <c r="E760" i="50"/>
  <c r="E759" i="50"/>
  <c r="E758" i="50"/>
  <c r="E757" i="50"/>
  <c r="E756" i="50"/>
  <c r="E755" i="50"/>
  <c r="E754" i="50"/>
  <c r="E753" i="50"/>
  <c r="E752" i="50"/>
  <c r="E751" i="50"/>
  <c r="E750" i="50"/>
  <c r="E749" i="50"/>
  <c r="E748" i="50"/>
  <c r="E747" i="50"/>
  <c r="E746" i="50"/>
  <c r="E745" i="50"/>
  <c r="E744" i="50"/>
  <c r="E743" i="50"/>
  <c r="E742" i="50"/>
  <c r="E741" i="50"/>
  <c r="E740" i="50"/>
  <c r="E739" i="50"/>
  <c r="E738" i="50"/>
  <c r="E737" i="50"/>
  <c r="E736" i="50"/>
  <c r="E735" i="50"/>
  <c r="E734" i="50"/>
  <c r="E733" i="50"/>
  <c r="E732" i="50"/>
  <c r="E731" i="50"/>
  <c r="E730" i="50"/>
  <c r="E729" i="50"/>
  <c r="E728" i="50"/>
  <c r="E727" i="50"/>
  <c r="E726" i="50"/>
  <c r="E725" i="50"/>
  <c r="E724" i="50"/>
  <c r="E723" i="50"/>
  <c r="E722" i="50"/>
  <c r="E721" i="50"/>
  <c r="E720" i="50"/>
  <c r="E719" i="50"/>
  <c r="E718" i="50"/>
  <c r="E717" i="50"/>
  <c r="E716" i="50"/>
  <c r="E715" i="50"/>
  <c r="E714" i="50"/>
  <c r="E713" i="50"/>
  <c r="E712" i="50"/>
  <c r="E711" i="50"/>
  <c r="E710" i="50"/>
  <c r="E709" i="50"/>
  <c r="E708" i="50"/>
  <c r="E707" i="50"/>
  <c r="E706" i="50"/>
  <c r="E705" i="50"/>
  <c r="E704" i="50"/>
  <c r="E703" i="50"/>
  <c r="E702" i="50"/>
  <c r="E701" i="50"/>
  <c r="E700" i="50"/>
  <c r="E699" i="50"/>
  <c r="E698" i="50"/>
  <c r="E697" i="50"/>
  <c r="E696" i="50"/>
  <c r="E695" i="50"/>
  <c r="E694" i="50"/>
  <c r="E693" i="50"/>
  <c r="E692" i="50"/>
  <c r="E691" i="50"/>
  <c r="E690" i="50"/>
  <c r="E689" i="50"/>
  <c r="E688" i="50"/>
  <c r="E687" i="50"/>
  <c r="E686" i="50"/>
  <c r="E685" i="50"/>
  <c r="E684" i="50"/>
  <c r="E683" i="50"/>
  <c r="E682" i="50"/>
  <c r="E681" i="50"/>
  <c r="E680" i="50"/>
  <c r="E679" i="50"/>
  <c r="E678" i="50"/>
  <c r="E677" i="50"/>
  <c r="E676" i="50"/>
  <c r="E675" i="50"/>
  <c r="E674" i="50"/>
  <c r="E673" i="50"/>
  <c r="E672" i="50"/>
  <c r="E671" i="50"/>
  <c r="E670" i="50"/>
  <c r="E669" i="50"/>
  <c r="E668" i="50"/>
  <c r="E667" i="50"/>
  <c r="E666" i="50"/>
  <c r="E665" i="50"/>
  <c r="E664" i="50"/>
  <c r="E663" i="50"/>
  <c r="E662" i="50"/>
  <c r="E661" i="50"/>
  <c r="E660" i="50"/>
  <c r="E659" i="50"/>
  <c r="E658" i="50"/>
  <c r="E657" i="50"/>
  <c r="E656" i="50"/>
  <c r="E655" i="50"/>
  <c r="E654" i="50"/>
  <c r="E653" i="50"/>
  <c r="E652" i="50"/>
  <c r="E651" i="50"/>
  <c r="E650" i="50"/>
  <c r="E649" i="50"/>
  <c r="E648" i="50"/>
  <c r="E647" i="50"/>
  <c r="E646" i="50"/>
  <c r="E645" i="50"/>
  <c r="E644" i="50"/>
  <c r="E643" i="50"/>
  <c r="E642" i="50"/>
  <c r="E641" i="50"/>
  <c r="E640" i="50"/>
  <c r="E639" i="50"/>
  <c r="E638" i="50"/>
  <c r="E637" i="50"/>
  <c r="E636" i="50"/>
  <c r="E635" i="50"/>
  <c r="E634" i="50"/>
  <c r="E633" i="50"/>
  <c r="E632" i="50"/>
  <c r="E631" i="50"/>
  <c r="E630" i="50"/>
  <c r="E629" i="50"/>
  <c r="E628" i="50"/>
  <c r="E627" i="50"/>
  <c r="E626" i="50"/>
  <c r="E625" i="50"/>
  <c r="E624" i="50"/>
  <c r="E623" i="50"/>
  <c r="E622" i="50"/>
  <c r="E621" i="50"/>
  <c r="E620" i="50"/>
  <c r="E619" i="50"/>
  <c r="E618" i="50"/>
  <c r="E617" i="50"/>
  <c r="E616" i="50"/>
  <c r="E615" i="50"/>
  <c r="E614" i="50"/>
  <c r="E613" i="50"/>
  <c r="E612" i="50"/>
  <c r="E611" i="50"/>
  <c r="E610" i="50"/>
  <c r="E609" i="50"/>
  <c r="E608" i="50"/>
  <c r="E607" i="50"/>
  <c r="E606" i="50"/>
  <c r="E605" i="50"/>
  <c r="E604" i="50"/>
  <c r="E603" i="50"/>
  <c r="E602" i="50"/>
  <c r="E601" i="50"/>
  <c r="E600" i="50"/>
  <c r="E599" i="50"/>
  <c r="E598" i="50"/>
  <c r="E597" i="50"/>
  <c r="E596" i="50"/>
  <c r="E595" i="50"/>
  <c r="E594" i="50"/>
  <c r="E593" i="50"/>
  <c r="E592" i="50"/>
  <c r="E591" i="50"/>
  <c r="E590" i="50"/>
  <c r="E589" i="50"/>
  <c r="E588" i="50"/>
  <c r="E587" i="50"/>
  <c r="E586" i="50"/>
  <c r="E585" i="50"/>
  <c r="E584" i="50"/>
  <c r="E583" i="50"/>
  <c r="E582" i="50"/>
  <c r="E581" i="50"/>
  <c r="E580" i="50"/>
  <c r="E579" i="50"/>
  <c r="E578" i="50"/>
  <c r="E577" i="50"/>
  <c r="E576" i="50"/>
  <c r="E575" i="50"/>
  <c r="E574" i="50"/>
  <c r="E573" i="50"/>
  <c r="E572" i="50"/>
  <c r="E571" i="50"/>
  <c r="E570" i="50"/>
  <c r="E569" i="50"/>
  <c r="E568" i="50"/>
  <c r="E567" i="50"/>
  <c r="E566" i="50"/>
  <c r="E565" i="50"/>
  <c r="E564" i="50"/>
  <c r="E563" i="50"/>
  <c r="E562" i="50"/>
  <c r="E561" i="50"/>
  <c r="E560" i="50"/>
  <c r="E559" i="50"/>
  <c r="E558" i="50"/>
  <c r="E557" i="50"/>
  <c r="E556" i="50"/>
  <c r="E555" i="50"/>
  <c r="E554" i="50"/>
  <c r="E553" i="50"/>
  <c r="E552" i="50"/>
  <c r="E551" i="50"/>
  <c r="E550" i="50"/>
  <c r="E549" i="50"/>
  <c r="E548" i="50"/>
  <c r="E547" i="50"/>
  <c r="E546" i="50"/>
  <c r="E545" i="50"/>
  <c r="E544" i="50"/>
  <c r="E543" i="50"/>
  <c r="E542" i="50"/>
  <c r="E541" i="50"/>
  <c r="E540" i="50"/>
  <c r="E539" i="50"/>
  <c r="E538" i="50"/>
  <c r="E537" i="50"/>
  <c r="E536" i="50"/>
  <c r="E535" i="50"/>
  <c r="E534" i="50"/>
  <c r="E533" i="50"/>
  <c r="E532" i="50"/>
  <c r="E531" i="50"/>
  <c r="E530" i="50"/>
  <c r="E529" i="50"/>
  <c r="E528" i="50"/>
  <c r="E527" i="50"/>
  <c r="E526" i="50"/>
  <c r="E525" i="50"/>
  <c r="E524" i="50"/>
  <c r="E523" i="50"/>
  <c r="E522" i="50"/>
  <c r="E521" i="50"/>
  <c r="E520" i="50"/>
  <c r="E519" i="50"/>
  <c r="E518" i="50"/>
  <c r="E517" i="50"/>
  <c r="E516" i="50"/>
  <c r="E515" i="50"/>
  <c r="E514" i="50"/>
  <c r="E513" i="50"/>
  <c r="E512" i="50"/>
  <c r="E511" i="50"/>
  <c r="E510" i="50"/>
  <c r="E509" i="50"/>
  <c r="E508" i="50"/>
  <c r="E507" i="50"/>
  <c r="E506" i="50"/>
  <c r="E505" i="50"/>
  <c r="E504" i="50"/>
  <c r="E503" i="50"/>
  <c r="E502" i="50"/>
  <c r="E501" i="50"/>
  <c r="E500" i="50"/>
  <c r="E499" i="50"/>
  <c r="E498" i="50"/>
  <c r="E497" i="50"/>
  <c r="E496" i="50"/>
  <c r="E495" i="50"/>
  <c r="E494" i="50"/>
  <c r="E493" i="50"/>
  <c r="E492" i="50"/>
  <c r="E491" i="50"/>
  <c r="E490" i="50"/>
  <c r="E489" i="50"/>
  <c r="E488" i="50"/>
  <c r="E487" i="50"/>
  <c r="E486" i="50"/>
  <c r="E485" i="50"/>
  <c r="E484" i="50"/>
  <c r="E483" i="50"/>
  <c r="E482" i="50"/>
  <c r="E481" i="50"/>
  <c r="E480" i="50"/>
  <c r="E479" i="50"/>
  <c r="E478" i="50"/>
  <c r="E477" i="50"/>
  <c r="E476" i="50"/>
  <c r="E475" i="50"/>
  <c r="E474" i="50"/>
  <c r="E473" i="50"/>
  <c r="E472" i="50"/>
  <c r="E471" i="50"/>
  <c r="E470" i="50"/>
  <c r="E469" i="50"/>
  <c r="E468" i="50"/>
  <c r="E467" i="50"/>
  <c r="E466" i="50"/>
  <c r="E465" i="50"/>
  <c r="E464" i="50"/>
  <c r="E463" i="50"/>
  <c r="E462" i="50"/>
  <c r="E461" i="50"/>
  <c r="E460" i="50"/>
  <c r="E459" i="50"/>
  <c r="E458" i="50"/>
  <c r="E457" i="50"/>
  <c r="E456" i="50"/>
  <c r="E455" i="50"/>
  <c r="E454" i="50"/>
  <c r="E453" i="50"/>
  <c r="E452" i="50"/>
  <c r="E451" i="50"/>
  <c r="E450" i="50"/>
  <c r="E449" i="50"/>
  <c r="E448" i="50"/>
  <c r="E447" i="50"/>
  <c r="E446" i="50"/>
  <c r="E445" i="50"/>
  <c r="E444" i="50"/>
  <c r="E443" i="50"/>
  <c r="E442" i="50"/>
  <c r="E441" i="50"/>
  <c r="E440" i="50"/>
  <c r="E439" i="50"/>
  <c r="E438" i="50"/>
  <c r="E437" i="50"/>
  <c r="E436" i="50"/>
  <c r="E435" i="50"/>
  <c r="E434" i="50"/>
  <c r="E433" i="50"/>
  <c r="E432" i="50"/>
  <c r="E431" i="50"/>
  <c r="E430" i="50"/>
  <c r="E429" i="50"/>
  <c r="E428" i="50"/>
  <c r="E427" i="50"/>
  <c r="E426" i="50"/>
  <c r="E425" i="50"/>
  <c r="E424" i="50"/>
  <c r="E423" i="50"/>
  <c r="E422" i="50"/>
  <c r="E421" i="50"/>
  <c r="E420" i="50"/>
  <c r="E419" i="50"/>
  <c r="E418" i="50"/>
  <c r="E417" i="50"/>
  <c r="E416" i="50"/>
  <c r="E415" i="50"/>
  <c r="E414" i="50"/>
  <c r="E413" i="50"/>
  <c r="E412" i="50"/>
  <c r="E411" i="50"/>
  <c r="E410" i="50"/>
  <c r="E409" i="50"/>
  <c r="E408" i="50"/>
  <c r="E407" i="50"/>
  <c r="E406" i="50"/>
  <c r="E405" i="50"/>
  <c r="E404" i="50"/>
  <c r="E403" i="50"/>
  <c r="E402" i="50"/>
  <c r="E401" i="50"/>
  <c r="E400" i="50"/>
  <c r="E399" i="50"/>
  <c r="E398" i="50"/>
  <c r="E397" i="50"/>
  <c r="E396" i="50"/>
  <c r="E395" i="50"/>
  <c r="E394" i="50"/>
  <c r="E393" i="50"/>
  <c r="E392" i="50"/>
  <c r="E391" i="50"/>
  <c r="E390" i="50"/>
  <c r="E389" i="50"/>
  <c r="E388" i="50"/>
  <c r="E387" i="50"/>
  <c r="E386" i="50"/>
  <c r="E385" i="50"/>
  <c r="E384" i="50"/>
  <c r="E383" i="50"/>
  <c r="E382" i="50"/>
  <c r="E381" i="50"/>
  <c r="E380" i="50"/>
  <c r="E379" i="50"/>
  <c r="E378" i="50"/>
  <c r="E377" i="50"/>
  <c r="E376" i="50"/>
  <c r="E375" i="50"/>
  <c r="E374" i="50"/>
  <c r="E373" i="50"/>
  <c r="E372" i="50"/>
  <c r="E371" i="50"/>
  <c r="E370" i="50"/>
  <c r="E369" i="50"/>
  <c r="E368" i="50"/>
  <c r="E367" i="50"/>
  <c r="E366" i="50"/>
  <c r="E365" i="50"/>
  <c r="E364" i="50"/>
  <c r="E363" i="50"/>
  <c r="E362" i="50"/>
  <c r="E361" i="50"/>
  <c r="E360" i="50"/>
  <c r="E359" i="50"/>
  <c r="E358" i="50"/>
  <c r="E357" i="50"/>
  <c r="E356" i="50"/>
  <c r="E355" i="50"/>
  <c r="E354" i="50"/>
  <c r="E353" i="50"/>
  <c r="E352" i="50"/>
  <c r="E351" i="50"/>
  <c r="E350" i="50"/>
  <c r="E349" i="50"/>
  <c r="E348" i="50"/>
  <c r="E347" i="50"/>
  <c r="E346" i="50"/>
  <c r="E345" i="50"/>
  <c r="E344" i="50"/>
  <c r="E343" i="50"/>
  <c r="E342" i="50"/>
  <c r="E341" i="50"/>
  <c r="E340" i="50"/>
  <c r="E339" i="50"/>
  <c r="E338" i="50"/>
  <c r="E337" i="50"/>
  <c r="E336" i="50"/>
  <c r="E335" i="50"/>
  <c r="E334" i="50"/>
  <c r="E333" i="50"/>
  <c r="E332" i="50"/>
  <c r="E331" i="50"/>
  <c r="E330" i="50"/>
  <c r="E329" i="50"/>
  <c r="E328" i="50"/>
  <c r="E327" i="50"/>
  <c r="E326" i="50"/>
  <c r="E325" i="50"/>
  <c r="E324" i="50"/>
  <c r="E323" i="50"/>
  <c r="E322" i="50"/>
  <c r="E321" i="50"/>
  <c r="E320" i="50"/>
  <c r="E319" i="50"/>
  <c r="E318" i="50"/>
  <c r="E317" i="50"/>
  <c r="E316" i="50"/>
  <c r="E315" i="50"/>
  <c r="E314" i="50"/>
  <c r="E313" i="50"/>
  <c r="E312" i="50"/>
  <c r="E311" i="50"/>
  <c r="E310" i="50"/>
  <c r="E309" i="50"/>
  <c r="E308" i="50"/>
  <c r="E307" i="50"/>
  <c r="E306" i="50"/>
  <c r="E305" i="50"/>
  <c r="E304" i="50"/>
  <c r="E303" i="50"/>
  <c r="E302" i="50"/>
  <c r="E301" i="50"/>
  <c r="E300" i="50"/>
  <c r="E299" i="50"/>
  <c r="E298" i="50"/>
  <c r="E297" i="50"/>
  <c r="E296" i="50"/>
  <c r="E295" i="50"/>
  <c r="E294" i="50"/>
  <c r="E293" i="50"/>
  <c r="E292" i="50"/>
  <c r="E291" i="50"/>
  <c r="E290" i="50"/>
  <c r="E289" i="50"/>
  <c r="E288" i="50"/>
  <c r="E287" i="50"/>
  <c r="E286" i="50"/>
  <c r="E285" i="50"/>
  <c r="E284" i="50"/>
  <c r="E283" i="50"/>
  <c r="E282" i="50"/>
  <c r="E281" i="50"/>
  <c r="E280" i="50"/>
  <c r="E279" i="50"/>
  <c r="E278" i="50"/>
  <c r="E277" i="50"/>
  <c r="E276" i="50"/>
  <c r="E275" i="50"/>
  <c r="E274" i="50"/>
  <c r="E273" i="50"/>
  <c r="E272" i="50"/>
  <c r="E271" i="50"/>
  <c r="E270" i="50"/>
  <c r="E269" i="50"/>
  <c r="E268" i="50"/>
  <c r="E267" i="50"/>
  <c r="E266" i="50"/>
  <c r="E265" i="50"/>
  <c r="E264" i="50"/>
  <c r="E263" i="50"/>
  <c r="E262" i="50"/>
  <c r="E261" i="50"/>
  <c r="E260" i="50"/>
  <c r="E259" i="50"/>
  <c r="E258" i="50"/>
  <c r="E257" i="50"/>
  <c r="E256" i="50"/>
  <c r="E255" i="50"/>
  <c r="E254" i="50"/>
  <c r="E253" i="50"/>
  <c r="E252" i="50"/>
  <c r="E251" i="50"/>
  <c r="E250" i="50"/>
  <c r="E249" i="50"/>
  <c r="E248" i="50"/>
  <c r="E247" i="50"/>
  <c r="E246" i="50"/>
  <c r="E245" i="50"/>
  <c r="E244" i="50"/>
  <c r="E243" i="50"/>
  <c r="E242" i="50"/>
  <c r="E241" i="50"/>
  <c r="E240" i="50"/>
  <c r="E239" i="50"/>
  <c r="E238" i="50"/>
  <c r="E237" i="50"/>
  <c r="E236" i="50"/>
  <c r="E235" i="50"/>
  <c r="E234" i="50"/>
  <c r="E233" i="50"/>
  <c r="E232" i="50"/>
  <c r="E231" i="50"/>
  <c r="E230" i="50"/>
  <c r="E229" i="50"/>
  <c r="E228" i="50"/>
  <c r="E227" i="50"/>
  <c r="E226" i="50"/>
  <c r="E225" i="50"/>
  <c r="E224" i="50"/>
  <c r="E223" i="50"/>
  <c r="E222" i="50"/>
  <c r="E221" i="50"/>
  <c r="E220" i="50"/>
  <c r="E219" i="50"/>
  <c r="E218" i="50"/>
  <c r="E217" i="50"/>
  <c r="E216" i="50"/>
  <c r="E215" i="50"/>
  <c r="E214" i="50"/>
  <c r="E213" i="50"/>
  <c r="E212" i="50"/>
  <c r="E211" i="50"/>
  <c r="E210" i="50"/>
  <c r="E209" i="50"/>
  <c r="E208" i="50"/>
  <c r="E207" i="50"/>
  <c r="E206" i="50"/>
  <c r="E205" i="50"/>
  <c r="E204" i="50"/>
  <c r="E203" i="50"/>
  <c r="E202" i="50"/>
  <c r="E201" i="50"/>
  <c r="E200" i="50"/>
  <c r="E199" i="50"/>
  <c r="E198" i="50"/>
  <c r="E197" i="50"/>
  <c r="E196" i="50"/>
  <c r="E195" i="50"/>
  <c r="E194" i="50"/>
  <c r="E193" i="50"/>
  <c r="E192" i="50"/>
  <c r="E191" i="50"/>
  <c r="E190" i="50"/>
  <c r="E189" i="50"/>
  <c r="E188" i="50"/>
  <c r="E187" i="50"/>
  <c r="E186" i="50"/>
  <c r="E185" i="50"/>
  <c r="E184" i="50"/>
  <c r="E183" i="50"/>
  <c r="E182" i="50"/>
  <c r="E181" i="50"/>
  <c r="E180" i="50"/>
  <c r="E179" i="50"/>
  <c r="E178" i="50"/>
  <c r="E177" i="50"/>
  <c r="E176" i="50"/>
  <c r="E175" i="50"/>
  <c r="E174" i="50"/>
  <c r="E173" i="50"/>
  <c r="E172" i="50"/>
  <c r="E171" i="50"/>
  <c r="E170" i="50"/>
  <c r="E169" i="50"/>
  <c r="E168" i="50"/>
  <c r="E167" i="50"/>
  <c r="E166" i="50"/>
  <c r="E165" i="50"/>
  <c r="E164" i="50"/>
  <c r="E163" i="50"/>
  <c r="E162" i="50"/>
  <c r="E161" i="50"/>
  <c r="E160" i="50"/>
  <c r="E159" i="50"/>
  <c r="E158" i="50"/>
  <c r="E157" i="50"/>
  <c r="E156" i="50"/>
  <c r="E155" i="50"/>
  <c r="E154" i="50"/>
  <c r="E153" i="50"/>
  <c r="E152" i="50"/>
  <c r="E151" i="50"/>
  <c r="E150" i="50"/>
  <c r="E149" i="50"/>
  <c r="E148" i="50"/>
  <c r="E147" i="50"/>
  <c r="E146" i="50"/>
  <c r="E145" i="50"/>
  <c r="E144" i="50"/>
  <c r="E143" i="50"/>
  <c r="E142" i="50"/>
  <c r="E141" i="50"/>
  <c r="E140" i="50"/>
  <c r="E139" i="50"/>
  <c r="E138" i="50"/>
  <c r="E137" i="50"/>
  <c r="E136" i="50"/>
  <c r="E135" i="50"/>
  <c r="E134" i="50"/>
  <c r="E133" i="50"/>
  <c r="E132" i="50"/>
  <c r="E131" i="50"/>
  <c r="E130" i="50"/>
  <c r="E129" i="50"/>
  <c r="E128" i="50"/>
  <c r="E127" i="50"/>
  <c r="E126" i="50"/>
  <c r="E125" i="50"/>
  <c r="E124" i="50"/>
  <c r="E123" i="50"/>
  <c r="E122" i="50"/>
  <c r="E121" i="50"/>
  <c r="E120" i="50"/>
  <c r="E119" i="50"/>
  <c r="E118" i="50"/>
  <c r="E117" i="50"/>
  <c r="E116" i="50"/>
  <c r="E115" i="50"/>
  <c r="E114" i="50"/>
  <c r="E113" i="50"/>
  <c r="E112" i="50"/>
  <c r="E111" i="50"/>
  <c r="E110" i="50"/>
  <c r="E109" i="50"/>
  <c r="E108" i="50"/>
  <c r="E107" i="50"/>
  <c r="E106" i="50"/>
  <c r="E105" i="50"/>
  <c r="E104" i="50"/>
  <c r="E103" i="50"/>
  <c r="E102" i="50"/>
  <c r="E101" i="50"/>
  <c r="E100" i="50"/>
  <c r="E99" i="50"/>
  <c r="E98" i="50"/>
  <c r="E97" i="50"/>
  <c r="E96" i="50"/>
  <c r="E95" i="50"/>
  <c r="E94" i="50"/>
  <c r="E93" i="50"/>
  <c r="E92" i="50"/>
  <c r="E91" i="50"/>
  <c r="E90" i="50"/>
  <c r="E89" i="50"/>
  <c r="E88" i="50"/>
  <c r="E87" i="50"/>
  <c r="E86" i="50"/>
  <c r="E85" i="50"/>
  <c r="E84" i="50"/>
  <c r="E83" i="50"/>
  <c r="E82" i="50"/>
  <c r="E81" i="50"/>
  <c r="E80" i="50"/>
  <c r="E79" i="50"/>
  <c r="E78" i="50"/>
  <c r="E77" i="50"/>
  <c r="E76" i="50"/>
  <c r="E75" i="50"/>
  <c r="E74" i="50"/>
  <c r="E73" i="50"/>
  <c r="E72" i="50"/>
  <c r="E71" i="50"/>
  <c r="E70" i="50"/>
  <c r="E69" i="50"/>
  <c r="E68" i="50"/>
  <c r="E67" i="50"/>
  <c r="E66" i="50"/>
  <c r="E65" i="50"/>
  <c r="E64" i="50"/>
  <c r="E63" i="50"/>
  <c r="E62" i="50"/>
  <c r="E61" i="50"/>
  <c r="E60" i="50"/>
  <c r="E59" i="50"/>
  <c r="E58" i="50"/>
  <c r="E57" i="50"/>
  <c r="E56" i="50"/>
  <c r="E55" i="50"/>
  <c r="E54" i="50"/>
  <c r="E53" i="50"/>
  <c r="E52" i="50"/>
  <c r="E51" i="50"/>
  <c r="E50" i="50"/>
  <c r="E49" i="50"/>
  <c r="E48" i="50"/>
  <c r="E47" i="50"/>
  <c r="E46" i="50"/>
  <c r="E45" i="50"/>
  <c r="E44" i="50"/>
  <c r="E43" i="50"/>
  <c r="E42" i="50"/>
  <c r="E41" i="50"/>
  <c r="E40" i="50"/>
  <c r="E39" i="50"/>
  <c r="E38" i="50"/>
  <c r="E37" i="50"/>
  <c r="E36" i="50"/>
  <c r="E35" i="50"/>
  <c r="E34" i="50"/>
  <c r="E33" i="50"/>
  <c r="E32" i="50"/>
  <c r="E31" i="50"/>
  <c r="E30" i="50"/>
  <c r="E29" i="50"/>
  <c r="E28" i="50"/>
  <c r="E27" i="50"/>
  <c r="E26" i="50"/>
  <c r="E25" i="50"/>
  <c r="E24" i="50"/>
  <c r="E23" i="50"/>
  <c r="E22" i="50"/>
  <c r="E21" i="50"/>
  <c r="E20" i="50"/>
  <c r="E19" i="50"/>
  <c r="E18" i="50"/>
  <c r="E17" i="50"/>
  <c r="E16" i="50"/>
  <c r="E15" i="50"/>
  <c r="E14" i="50"/>
  <c r="E13" i="50"/>
  <c r="E12" i="50"/>
  <c r="E11" i="50"/>
  <c r="E10" i="50"/>
  <c r="I9" i="50"/>
  <c r="J9" i="50" s="1" a="1"/>
  <c r="J9" i="50" s="1"/>
  <c r="E9" i="50"/>
  <c r="I8" i="50"/>
  <c r="J8" i="50" s="1" a="1"/>
  <c r="J8" i="50" s="1"/>
  <c r="E8" i="50"/>
  <c r="I7" i="50"/>
  <c r="J7" i="50" s="1" a="1"/>
  <c r="J7" i="50" s="1"/>
  <c r="E7" i="50"/>
  <c r="E6" i="50"/>
  <c r="E1849" i="49"/>
  <c r="E1848" i="49"/>
  <c r="E1847" i="49"/>
  <c r="E1846" i="49"/>
  <c r="E1845" i="49"/>
  <c r="E1844" i="49"/>
  <c r="E1843" i="49"/>
  <c r="E1842" i="49"/>
  <c r="E1841" i="49"/>
  <c r="E1840" i="49"/>
  <c r="E1839" i="49"/>
  <c r="E1838" i="49"/>
  <c r="E1837" i="49"/>
  <c r="E1836" i="49"/>
  <c r="E1835" i="49"/>
  <c r="E1834" i="49"/>
  <c r="E1833" i="49"/>
  <c r="E1832" i="49"/>
  <c r="E1831" i="49"/>
  <c r="E1830" i="49"/>
  <c r="E1829" i="49"/>
  <c r="E1828" i="49"/>
  <c r="E1827" i="49"/>
  <c r="E1826" i="49"/>
  <c r="E1825" i="49"/>
  <c r="E1824" i="49"/>
  <c r="E1823" i="49"/>
  <c r="E1822" i="49"/>
  <c r="E1821" i="49"/>
  <c r="E1820" i="49"/>
  <c r="E1819" i="49"/>
  <c r="E1818" i="49"/>
  <c r="E1817" i="49"/>
  <c r="E1816" i="49"/>
  <c r="E1815" i="49"/>
  <c r="E1814" i="49"/>
  <c r="E1813" i="49"/>
  <c r="E1812" i="49"/>
  <c r="E1811" i="49"/>
  <c r="E1810" i="49"/>
  <c r="E1809" i="49"/>
  <c r="E1808" i="49"/>
  <c r="E1807" i="49"/>
  <c r="E1806" i="49"/>
  <c r="E1805" i="49"/>
  <c r="E1804" i="49"/>
  <c r="E1803" i="49"/>
  <c r="E1802" i="49"/>
  <c r="E1801" i="49"/>
  <c r="E1800" i="49"/>
  <c r="E1799" i="49"/>
  <c r="E1798" i="49"/>
  <c r="E1797" i="49"/>
  <c r="E1796" i="49"/>
  <c r="E1795" i="49"/>
  <c r="E1794" i="49"/>
  <c r="E1793" i="49"/>
  <c r="E1792" i="49"/>
  <c r="E1791" i="49"/>
  <c r="E1790" i="49"/>
  <c r="E1789" i="49"/>
  <c r="E1788" i="49"/>
  <c r="E1787" i="49"/>
  <c r="E1786" i="49"/>
  <c r="E1785" i="49"/>
  <c r="E1784" i="49"/>
  <c r="E1783" i="49"/>
  <c r="E1782" i="49"/>
  <c r="E1781" i="49"/>
  <c r="E1780" i="49"/>
  <c r="E1779" i="49"/>
  <c r="E1778" i="49"/>
  <c r="E1777" i="49"/>
  <c r="E1776" i="49"/>
  <c r="E1775" i="49"/>
  <c r="E1774" i="49"/>
  <c r="E1773" i="49"/>
  <c r="E1772" i="49"/>
  <c r="E1771" i="49"/>
  <c r="E1770" i="49"/>
  <c r="E1769" i="49"/>
  <c r="E1768" i="49"/>
  <c r="E1767" i="49"/>
  <c r="E1766" i="49"/>
  <c r="E1765" i="49"/>
  <c r="E1764" i="49"/>
  <c r="E1763" i="49"/>
  <c r="E1762" i="49"/>
  <c r="E1761" i="49"/>
  <c r="E1760" i="49"/>
  <c r="E1759" i="49"/>
  <c r="E1758" i="49"/>
  <c r="E1757" i="49"/>
  <c r="E1756" i="49"/>
  <c r="E1755" i="49"/>
  <c r="E1754" i="49"/>
  <c r="E1753" i="49"/>
  <c r="E1752" i="49"/>
  <c r="E1751" i="49"/>
  <c r="E1750" i="49"/>
  <c r="E1749" i="49"/>
  <c r="E1748" i="49"/>
  <c r="E1747" i="49"/>
  <c r="E1746" i="49"/>
  <c r="E1745" i="49"/>
  <c r="E1744" i="49"/>
  <c r="E1743" i="49"/>
  <c r="E1742" i="49"/>
  <c r="E1741" i="49"/>
  <c r="E1740" i="49"/>
  <c r="E1739" i="49"/>
  <c r="E1738" i="49"/>
  <c r="E1737" i="49"/>
  <c r="E1736" i="49"/>
  <c r="E1735" i="49"/>
  <c r="E1734" i="49"/>
  <c r="E1733" i="49"/>
  <c r="E1732" i="49"/>
  <c r="E1731" i="49"/>
  <c r="E1730" i="49"/>
  <c r="E1729" i="49"/>
  <c r="E1728" i="49"/>
  <c r="E1727" i="49"/>
  <c r="E1726" i="49"/>
  <c r="E1725" i="49"/>
  <c r="E1724" i="49"/>
  <c r="E1723" i="49"/>
  <c r="E1722" i="49"/>
  <c r="E1721" i="49"/>
  <c r="E1720" i="49"/>
  <c r="E1719" i="49"/>
  <c r="E1718" i="49"/>
  <c r="E1717" i="49"/>
  <c r="E1716" i="49"/>
  <c r="E1715" i="49"/>
  <c r="E1714" i="49"/>
  <c r="E1713" i="49"/>
  <c r="E1712" i="49"/>
  <c r="E1711" i="49"/>
  <c r="E1710" i="49"/>
  <c r="E1709" i="49"/>
  <c r="E1708" i="49"/>
  <c r="E1707" i="49"/>
  <c r="E1706" i="49"/>
  <c r="E1705" i="49"/>
  <c r="E1704" i="49"/>
  <c r="E1703" i="49"/>
  <c r="E1702" i="49"/>
  <c r="E1701" i="49"/>
  <c r="E1700" i="49"/>
  <c r="E1699" i="49"/>
  <c r="E1698" i="49"/>
  <c r="E1697" i="49"/>
  <c r="E1696" i="49"/>
  <c r="E1695" i="49"/>
  <c r="E1694" i="49"/>
  <c r="E1693" i="49"/>
  <c r="E1692" i="49"/>
  <c r="E1691" i="49"/>
  <c r="E1690" i="49"/>
  <c r="E1689" i="49"/>
  <c r="E1688" i="49"/>
  <c r="E1687" i="49"/>
  <c r="E1686" i="49"/>
  <c r="E1685" i="49"/>
  <c r="E1684" i="49"/>
  <c r="E1683" i="49"/>
  <c r="E1682" i="49"/>
  <c r="E1681" i="49"/>
  <c r="E1680" i="49"/>
  <c r="E1679" i="49"/>
  <c r="E1678" i="49"/>
  <c r="E1677" i="49"/>
  <c r="E1676" i="49"/>
  <c r="E1675" i="49"/>
  <c r="E1674" i="49"/>
  <c r="E1673" i="49"/>
  <c r="E1672" i="49"/>
  <c r="E1671" i="49"/>
  <c r="E1670" i="49"/>
  <c r="E1669" i="49"/>
  <c r="E1668" i="49"/>
  <c r="E1667" i="49"/>
  <c r="E1666" i="49"/>
  <c r="E1665" i="49"/>
  <c r="E1664" i="49"/>
  <c r="E1663" i="49"/>
  <c r="E1662" i="49"/>
  <c r="E1661" i="49"/>
  <c r="E1660" i="49"/>
  <c r="E1659" i="49"/>
  <c r="E1658" i="49"/>
  <c r="E1657" i="49"/>
  <c r="E1656" i="49"/>
  <c r="E1655" i="49"/>
  <c r="E1654" i="49"/>
  <c r="E1653" i="49"/>
  <c r="E1652" i="49"/>
  <c r="E1651" i="49"/>
  <c r="E1650" i="49"/>
  <c r="E1649" i="49"/>
  <c r="E1648" i="49"/>
  <c r="E1647" i="49"/>
  <c r="E1646" i="49"/>
  <c r="E1645" i="49"/>
  <c r="E1644" i="49"/>
  <c r="E1643" i="49"/>
  <c r="E1642" i="49"/>
  <c r="E1641" i="49"/>
  <c r="E1640" i="49"/>
  <c r="E1639" i="49"/>
  <c r="E1638" i="49"/>
  <c r="E1637" i="49"/>
  <c r="E1636" i="49"/>
  <c r="E1635" i="49"/>
  <c r="E1634" i="49"/>
  <c r="E1633" i="49"/>
  <c r="E1632" i="49"/>
  <c r="E1631" i="49"/>
  <c r="E1630" i="49"/>
  <c r="E1629" i="49"/>
  <c r="E1628" i="49"/>
  <c r="E1627" i="49"/>
  <c r="E1626" i="49"/>
  <c r="E1625" i="49"/>
  <c r="E1624" i="49"/>
  <c r="E1623" i="49"/>
  <c r="E1622" i="49"/>
  <c r="E1621" i="49"/>
  <c r="E1620" i="49"/>
  <c r="E1619" i="49"/>
  <c r="E1618" i="49"/>
  <c r="E1617" i="49"/>
  <c r="E1616" i="49"/>
  <c r="E1615" i="49"/>
  <c r="E1614" i="49"/>
  <c r="E1613" i="49"/>
  <c r="E1612" i="49"/>
  <c r="E1611" i="49"/>
  <c r="E1610" i="49"/>
  <c r="E1609" i="49"/>
  <c r="E1608" i="49"/>
  <c r="E1607" i="49"/>
  <c r="E1606" i="49"/>
  <c r="E1605" i="49"/>
  <c r="E1604" i="49"/>
  <c r="E1603" i="49"/>
  <c r="E1602" i="49"/>
  <c r="E1601" i="49"/>
  <c r="E1600" i="49"/>
  <c r="E1599" i="49"/>
  <c r="E1598" i="49"/>
  <c r="E1597" i="49"/>
  <c r="E1596" i="49"/>
  <c r="E1595" i="49"/>
  <c r="E1594" i="49"/>
  <c r="E1593" i="49"/>
  <c r="E1592" i="49"/>
  <c r="E1591" i="49"/>
  <c r="E1590" i="49"/>
  <c r="E1589" i="49"/>
  <c r="E1588" i="49"/>
  <c r="E1587" i="49"/>
  <c r="E1586" i="49"/>
  <c r="E1585" i="49"/>
  <c r="E1584" i="49"/>
  <c r="E1583" i="49"/>
  <c r="E1582" i="49"/>
  <c r="E1581" i="49"/>
  <c r="E1580" i="49"/>
  <c r="E1579" i="49"/>
  <c r="E1578" i="49"/>
  <c r="E1577" i="49"/>
  <c r="E1576" i="49"/>
  <c r="E1575" i="49"/>
  <c r="E1574" i="49"/>
  <c r="E1573" i="49"/>
  <c r="E1572" i="49"/>
  <c r="E1571" i="49"/>
  <c r="E1570" i="49"/>
  <c r="E1569" i="49"/>
  <c r="E1568" i="49"/>
  <c r="E1567" i="49"/>
  <c r="E1566" i="49"/>
  <c r="E1565" i="49"/>
  <c r="E1564" i="49"/>
  <c r="E1563" i="49"/>
  <c r="E1562" i="49"/>
  <c r="E1561" i="49"/>
  <c r="E1560" i="49"/>
  <c r="E1559" i="49"/>
  <c r="E1558" i="49"/>
  <c r="E1557" i="49"/>
  <c r="E1556" i="49"/>
  <c r="E1555" i="49"/>
  <c r="E1554" i="49"/>
  <c r="E1553" i="49"/>
  <c r="E1552" i="49"/>
  <c r="E1551" i="49"/>
  <c r="E1550" i="49"/>
  <c r="E1549" i="49"/>
  <c r="E1548" i="49"/>
  <c r="E1547" i="49"/>
  <c r="E1546" i="49"/>
  <c r="E1545" i="49"/>
  <c r="E1544" i="49"/>
  <c r="E1543" i="49"/>
  <c r="E1542" i="49"/>
  <c r="E1541" i="49"/>
  <c r="E1540" i="49"/>
  <c r="E1539" i="49"/>
  <c r="E1538" i="49"/>
  <c r="E1537" i="49"/>
  <c r="E1536" i="49"/>
  <c r="E1535" i="49"/>
  <c r="E1534" i="49"/>
  <c r="E1533" i="49"/>
  <c r="E1532" i="49"/>
  <c r="E1531" i="49"/>
  <c r="E1530" i="49"/>
  <c r="E1529" i="49"/>
  <c r="E1528" i="49"/>
  <c r="E1527" i="49"/>
  <c r="E1526" i="49"/>
  <c r="E1525" i="49"/>
  <c r="E1524" i="49"/>
  <c r="E1523" i="49"/>
  <c r="E1522" i="49"/>
  <c r="E1521" i="49"/>
  <c r="E1520" i="49"/>
  <c r="E1519" i="49"/>
  <c r="E1518" i="49"/>
  <c r="E1517" i="49"/>
  <c r="E1516" i="49"/>
  <c r="E1515" i="49"/>
  <c r="E1514" i="49"/>
  <c r="E1513" i="49"/>
  <c r="E1512" i="49"/>
  <c r="E1511" i="49"/>
  <c r="E1510" i="49"/>
  <c r="E1509" i="49"/>
  <c r="E1508" i="49"/>
  <c r="E1507" i="49"/>
  <c r="E1506" i="49"/>
  <c r="E1505" i="49"/>
  <c r="E1504" i="49"/>
  <c r="E1503" i="49"/>
  <c r="E1502" i="49"/>
  <c r="E1501" i="49"/>
  <c r="E1500" i="49"/>
  <c r="E1499" i="49"/>
  <c r="E1498" i="49"/>
  <c r="E1497" i="49"/>
  <c r="E1496" i="49"/>
  <c r="E1495" i="49"/>
  <c r="E1494" i="49"/>
  <c r="E1493" i="49"/>
  <c r="E1492" i="49"/>
  <c r="E1491" i="49"/>
  <c r="E1490" i="49"/>
  <c r="E1489" i="49"/>
  <c r="E1488" i="49"/>
  <c r="E1487" i="49"/>
  <c r="E1486" i="49"/>
  <c r="E1485" i="49"/>
  <c r="E1484" i="49"/>
  <c r="E1483" i="49"/>
  <c r="E1482" i="49"/>
  <c r="E1481" i="49"/>
  <c r="E1480" i="49"/>
  <c r="E1479" i="49"/>
  <c r="E1478" i="49"/>
  <c r="E1477" i="49"/>
  <c r="E1476" i="49"/>
  <c r="E1475" i="49"/>
  <c r="E1474" i="49"/>
  <c r="E1473" i="49"/>
  <c r="E1472" i="49"/>
  <c r="E1471" i="49"/>
  <c r="E1470" i="49"/>
  <c r="E1469" i="49"/>
  <c r="E1468" i="49"/>
  <c r="E1467" i="49"/>
  <c r="E1466" i="49"/>
  <c r="E1465" i="49"/>
  <c r="E1464" i="49"/>
  <c r="E1463" i="49"/>
  <c r="E1462" i="49"/>
  <c r="E1461" i="49"/>
  <c r="E1460" i="49"/>
  <c r="E1459" i="49"/>
  <c r="E1458" i="49"/>
  <c r="E1457" i="49"/>
  <c r="E1456" i="49"/>
  <c r="E1455" i="49"/>
  <c r="E1454" i="49"/>
  <c r="E1453" i="49"/>
  <c r="E1452" i="49"/>
  <c r="E1451" i="49"/>
  <c r="E1450" i="49"/>
  <c r="E1449" i="49"/>
  <c r="E1448" i="49"/>
  <c r="E1447" i="49"/>
  <c r="E1446" i="49"/>
  <c r="E1445" i="49"/>
  <c r="E1444" i="49"/>
  <c r="E1443" i="49"/>
  <c r="E1442" i="49"/>
  <c r="E1441" i="49"/>
  <c r="E1440" i="49"/>
  <c r="E1439" i="49"/>
  <c r="E1438" i="49"/>
  <c r="E1437" i="49"/>
  <c r="E1436" i="49"/>
  <c r="E1435" i="49"/>
  <c r="E1434" i="49"/>
  <c r="E1433" i="49"/>
  <c r="E1432" i="49"/>
  <c r="E1431" i="49"/>
  <c r="E1430" i="49"/>
  <c r="E1429" i="49"/>
  <c r="E1428" i="49"/>
  <c r="E1427" i="49"/>
  <c r="E1426" i="49"/>
  <c r="E1425" i="49"/>
  <c r="E1424" i="49"/>
  <c r="E1423" i="49"/>
  <c r="E1422" i="49"/>
  <c r="E1421" i="49"/>
  <c r="E1420" i="49"/>
  <c r="E1419" i="49"/>
  <c r="E1418" i="49"/>
  <c r="E1417" i="49"/>
  <c r="E1416" i="49"/>
  <c r="E1415" i="49"/>
  <c r="E1414" i="49"/>
  <c r="E1413" i="49"/>
  <c r="E1412" i="49"/>
  <c r="E1411" i="49"/>
  <c r="E1410" i="49"/>
  <c r="E1409" i="49"/>
  <c r="E1408" i="49"/>
  <c r="E1407" i="49"/>
  <c r="E1406" i="49"/>
  <c r="E1405" i="49"/>
  <c r="E1404" i="49"/>
  <c r="E1403" i="49"/>
  <c r="E1402" i="49"/>
  <c r="E1401" i="49"/>
  <c r="E1400" i="49"/>
  <c r="E1399" i="49"/>
  <c r="E1398" i="49"/>
  <c r="E1397" i="49"/>
  <c r="E1396" i="49"/>
  <c r="E1395" i="49"/>
  <c r="E1394" i="49"/>
  <c r="E1393" i="49"/>
  <c r="E1392" i="49"/>
  <c r="E1391" i="49"/>
  <c r="E1390" i="49"/>
  <c r="E1389" i="49"/>
  <c r="E1388" i="49"/>
  <c r="E1387" i="49"/>
  <c r="E1386" i="49"/>
  <c r="E1385" i="49"/>
  <c r="E1384" i="49"/>
  <c r="E1383" i="49"/>
  <c r="E1382" i="49"/>
  <c r="E1381" i="49"/>
  <c r="E1380" i="49"/>
  <c r="E1379" i="49"/>
  <c r="E1378" i="49"/>
  <c r="E1377" i="49"/>
  <c r="E1376" i="49"/>
  <c r="E1375" i="49"/>
  <c r="E1374" i="49"/>
  <c r="E1373" i="49"/>
  <c r="E1372" i="49"/>
  <c r="E1371" i="49"/>
  <c r="E1370" i="49"/>
  <c r="E1369" i="49"/>
  <c r="E1368" i="49"/>
  <c r="E1367" i="49"/>
  <c r="E1366" i="49"/>
  <c r="E1365" i="49"/>
  <c r="E1364" i="49"/>
  <c r="E1363" i="49"/>
  <c r="E1362" i="49"/>
  <c r="E1361" i="49"/>
  <c r="E1360" i="49"/>
  <c r="E1359" i="49"/>
  <c r="E1358" i="49"/>
  <c r="E1357" i="49"/>
  <c r="E1356" i="49"/>
  <c r="E1355" i="49"/>
  <c r="E1354" i="49"/>
  <c r="E1353" i="49"/>
  <c r="E1352" i="49"/>
  <c r="E1351" i="49"/>
  <c r="E1350" i="49"/>
  <c r="E1349" i="49"/>
  <c r="E1348" i="49"/>
  <c r="E1347" i="49"/>
  <c r="E1346" i="49"/>
  <c r="E1345" i="49"/>
  <c r="E1344" i="49"/>
  <c r="E1343" i="49"/>
  <c r="E1342" i="49"/>
  <c r="E1341" i="49"/>
  <c r="E1340" i="49"/>
  <c r="E1339" i="49"/>
  <c r="E1338" i="49"/>
  <c r="E1337" i="49"/>
  <c r="E1336" i="49"/>
  <c r="E1335" i="49"/>
  <c r="E1334" i="49"/>
  <c r="E1333" i="49"/>
  <c r="E1332" i="49"/>
  <c r="E1331" i="49"/>
  <c r="E1330" i="49"/>
  <c r="E1329" i="49"/>
  <c r="E1328" i="49"/>
  <c r="E1327" i="49"/>
  <c r="E1326" i="49"/>
  <c r="E1325" i="49"/>
  <c r="E1324" i="49"/>
  <c r="E1323" i="49"/>
  <c r="E1322" i="49"/>
  <c r="E1321" i="49"/>
  <c r="E1320" i="49"/>
  <c r="E1319" i="49"/>
  <c r="E1318" i="49"/>
  <c r="E1317" i="49"/>
  <c r="E1316" i="49"/>
  <c r="E1315" i="49"/>
  <c r="E1314" i="49"/>
  <c r="E1313" i="49"/>
  <c r="E1312" i="49"/>
  <c r="E1311" i="49"/>
  <c r="E1310" i="49"/>
  <c r="E1309" i="49"/>
  <c r="E1308" i="49"/>
  <c r="E1307" i="49"/>
  <c r="E1306" i="49"/>
  <c r="E1305" i="49"/>
  <c r="E1304" i="49"/>
  <c r="E1303" i="49"/>
  <c r="E1302" i="49"/>
  <c r="E1301" i="49"/>
  <c r="E1300" i="49"/>
  <c r="E1299" i="49"/>
  <c r="E1298" i="49"/>
  <c r="E1297" i="49"/>
  <c r="E1296" i="49"/>
  <c r="E1295" i="49"/>
  <c r="E1294" i="49"/>
  <c r="E1293" i="49"/>
  <c r="E1292" i="49"/>
  <c r="E1291" i="49"/>
  <c r="E1290" i="49"/>
  <c r="E1289" i="49"/>
  <c r="E1288" i="49"/>
  <c r="E1287" i="49"/>
  <c r="E1286" i="49"/>
  <c r="E1285" i="49"/>
  <c r="E1284" i="49"/>
  <c r="E1283" i="49"/>
  <c r="E1282" i="49"/>
  <c r="E1281" i="49"/>
  <c r="E1280" i="49"/>
  <c r="E1279" i="49"/>
  <c r="E1278" i="49"/>
  <c r="E1277" i="49"/>
  <c r="E1276" i="49"/>
  <c r="E1275" i="49"/>
  <c r="E1274" i="49"/>
  <c r="E1273" i="49"/>
  <c r="E1272" i="49"/>
  <c r="E1271" i="49"/>
  <c r="E1270" i="49"/>
  <c r="E1269" i="49"/>
  <c r="E1268" i="49"/>
  <c r="E1267" i="49"/>
  <c r="E1266" i="49"/>
  <c r="E1265" i="49"/>
  <c r="E1264" i="49"/>
  <c r="E1263" i="49"/>
  <c r="E1262" i="49"/>
  <c r="E1261" i="49"/>
  <c r="E1260" i="49"/>
  <c r="E1259" i="49"/>
  <c r="E1258" i="49"/>
  <c r="E1257" i="49"/>
  <c r="E1256" i="49"/>
  <c r="E1255" i="49"/>
  <c r="E1254" i="49"/>
  <c r="E1253" i="49"/>
  <c r="E1252" i="49"/>
  <c r="E1251" i="49"/>
  <c r="E1250" i="49"/>
  <c r="E1249" i="49"/>
  <c r="E1248" i="49"/>
  <c r="E1247" i="49"/>
  <c r="E1246" i="49"/>
  <c r="E1245" i="49"/>
  <c r="E1244" i="49"/>
  <c r="E1243" i="49"/>
  <c r="E1242" i="49"/>
  <c r="E1241" i="49"/>
  <c r="E1240" i="49"/>
  <c r="E1239" i="49"/>
  <c r="E1238" i="49"/>
  <c r="E1237" i="49"/>
  <c r="E1236" i="49"/>
  <c r="E1235" i="49"/>
  <c r="E1234" i="49"/>
  <c r="E1233" i="49"/>
  <c r="E1232" i="49"/>
  <c r="E1231" i="49"/>
  <c r="E1230" i="49"/>
  <c r="E1229" i="49"/>
  <c r="E1228" i="49"/>
  <c r="E1227" i="49"/>
  <c r="E1226" i="49"/>
  <c r="E1225" i="49"/>
  <c r="E1224" i="49"/>
  <c r="E1223" i="49"/>
  <c r="E1222" i="49"/>
  <c r="E1221" i="49"/>
  <c r="E1220" i="49"/>
  <c r="E1219" i="49"/>
  <c r="E1218" i="49"/>
  <c r="E1217" i="49"/>
  <c r="E1216" i="49"/>
  <c r="E1215" i="49"/>
  <c r="E1214" i="49"/>
  <c r="E1213" i="49"/>
  <c r="E1212" i="49"/>
  <c r="E1211" i="49"/>
  <c r="E1210" i="49"/>
  <c r="E1209" i="49"/>
  <c r="E1208" i="49"/>
  <c r="E1207" i="49"/>
  <c r="E1206" i="49"/>
  <c r="E1205" i="49"/>
  <c r="E1204" i="49"/>
  <c r="E1203" i="49"/>
  <c r="E1202" i="49"/>
  <c r="E1201" i="49"/>
  <c r="E1200" i="49"/>
  <c r="E1199" i="49"/>
  <c r="E1198" i="49"/>
  <c r="E1197" i="49"/>
  <c r="E1196" i="49"/>
  <c r="E1195" i="49"/>
  <c r="E1194" i="49"/>
  <c r="E1193" i="49"/>
  <c r="E1192" i="49"/>
  <c r="E1191" i="49"/>
  <c r="E1190" i="49"/>
  <c r="E1189" i="49"/>
  <c r="E1188" i="49"/>
  <c r="E1187" i="49"/>
  <c r="E1186" i="49"/>
  <c r="E1185" i="49"/>
  <c r="E1184" i="49"/>
  <c r="E1183" i="49"/>
  <c r="E1182" i="49"/>
  <c r="E1181" i="49"/>
  <c r="E1180" i="49"/>
  <c r="E1179" i="49"/>
  <c r="E1178" i="49"/>
  <c r="E1177" i="49"/>
  <c r="E1176" i="49"/>
  <c r="E1175" i="49"/>
  <c r="E1174" i="49"/>
  <c r="E1173" i="49"/>
  <c r="E1172" i="49"/>
  <c r="E1171" i="49"/>
  <c r="E1170" i="49"/>
  <c r="E1169" i="49"/>
  <c r="E1168" i="49"/>
  <c r="E1167" i="49"/>
  <c r="E1166" i="49"/>
  <c r="E1165" i="49"/>
  <c r="E1164" i="49"/>
  <c r="E1163" i="49"/>
  <c r="E1162" i="49"/>
  <c r="E1161" i="49"/>
  <c r="E1160" i="49"/>
  <c r="E1159" i="49"/>
  <c r="E1158" i="49"/>
  <c r="E1157" i="49"/>
  <c r="E1156" i="49"/>
  <c r="E1155" i="49"/>
  <c r="E1154" i="49"/>
  <c r="E1153" i="49"/>
  <c r="E1152" i="49"/>
  <c r="E1151" i="49"/>
  <c r="E1150" i="49"/>
  <c r="E1149" i="49"/>
  <c r="E1148" i="49"/>
  <c r="E1147" i="49"/>
  <c r="E1146" i="49"/>
  <c r="E1145" i="49"/>
  <c r="E1144" i="49"/>
  <c r="E1143" i="49"/>
  <c r="E1142" i="49"/>
  <c r="E1141" i="49"/>
  <c r="E1140" i="49"/>
  <c r="E1139" i="49"/>
  <c r="E1138" i="49"/>
  <c r="E1137" i="49"/>
  <c r="E1136" i="49"/>
  <c r="E1135" i="49"/>
  <c r="E1134" i="49"/>
  <c r="E1133" i="49"/>
  <c r="E1132" i="49"/>
  <c r="E1131" i="49"/>
  <c r="E1130" i="49"/>
  <c r="E1129" i="49"/>
  <c r="E1128" i="49"/>
  <c r="E1127" i="49"/>
  <c r="E1126" i="49"/>
  <c r="E1125" i="49"/>
  <c r="E1124" i="49"/>
  <c r="E1123" i="49"/>
  <c r="E1122" i="49"/>
  <c r="E1121" i="49"/>
  <c r="E1120" i="49"/>
  <c r="E1119" i="49"/>
  <c r="E1118" i="49"/>
  <c r="E1117" i="49"/>
  <c r="E1116" i="49"/>
  <c r="E1115" i="49"/>
  <c r="E1114" i="49"/>
  <c r="E1113" i="49"/>
  <c r="E1112" i="49"/>
  <c r="E1111" i="49"/>
  <c r="E1110" i="49"/>
  <c r="E1109" i="49"/>
  <c r="E1108" i="49"/>
  <c r="E1107" i="49"/>
  <c r="E1106" i="49"/>
  <c r="E1105" i="49"/>
  <c r="E1104" i="49"/>
  <c r="E1103" i="49"/>
  <c r="E1102" i="49"/>
  <c r="E1101" i="49"/>
  <c r="E1100" i="49"/>
  <c r="E1099" i="49"/>
  <c r="E1098" i="49"/>
  <c r="E1097" i="49"/>
  <c r="E1096" i="49"/>
  <c r="E1095" i="49"/>
  <c r="E1094" i="49"/>
  <c r="E1093" i="49"/>
  <c r="E1092" i="49"/>
  <c r="E1091" i="49"/>
  <c r="E1090" i="49"/>
  <c r="E1089" i="49"/>
  <c r="E1088" i="49"/>
  <c r="E1087" i="49"/>
  <c r="E1086" i="49"/>
  <c r="E1085" i="49"/>
  <c r="E1084" i="49"/>
  <c r="E1083" i="49"/>
  <c r="E1082" i="49"/>
  <c r="E1081" i="49"/>
  <c r="E1080" i="49"/>
  <c r="E1079" i="49"/>
  <c r="E1078" i="49"/>
  <c r="E1077" i="49"/>
  <c r="E1076" i="49"/>
  <c r="E1075" i="49"/>
  <c r="E1074" i="49"/>
  <c r="E1073" i="49"/>
  <c r="E1072" i="49"/>
  <c r="E1071" i="49"/>
  <c r="E1070" i="49"/>
  <c r="E1069" i="49"/>
  <c r="E1068" i="49"/>
  <c r="E1067" i="49"/>
  <c r="E1066" i="49"/>
  <c r="E1065" i="49"/>
  <c r="E1064" i="49"/>
  <c r="E1063" i="49"/>
  <c r="E1062" i="49"/>
  <c r="E1061" i="49"/>
  <c r="E1060" i="49"/>
  <c r="E1059" i="49"/>
  <c r="E1058" i="49"/>
  <c r="E1057" i="49"/>
  <c r="E1056" i="49"/>
  <c r="E1055" i="49"/>
  <c r="E1054" i="49"/>
  <c r="E1053" i="49"/>
  <c r="E1052" i="49"/>
  <c r="E1051" i="49"/>
  <c r="E1050" i="49"/>
  <c r="E1049" i="49"/>
  <c r="E1048" i="49"/>
  <c r="E1047" i="49"/>
  <c r="E1046" i="49"/>
  <c r="E1045" i="49"/>
  <c r="E1044" i="49"/>
  <c r="E1043" i="49"/>
  <c r="E1042" i="49"/>
  <c r="E1041" i="49"/>
  <c r="E1040" i="49"/>
  <c r="E1039" i="49"/>
  <c r="E1038" i="49"/>
  <c r="E1037" i="49"/>
  <c r="E1036" i="49"/>
  <c r="E1035" i="49"/>
  <c r="E1034" i="49"/>
  <c r="E1033" i="49"/>
  <c r="E1032" i="49"/>
  <c r="E1031" i="49"/>
  <c r="E1030" i="49"/>
  <c r="E1029" i="49"/>
  <c r="E1028" i="49"/>
  <c r="E1027" i="49"/>
  <c r="E1026" i="49"/>
  <c r="E1025" i="49"/>
  <c r="E1024" i="49"/>
  <c r="E1023" i="49"/>
  <c r="E1022" i="49"/>
  <c r="E1021" i="49"/>
  <c r="E1020" i="49"/>
  <c r="E1019" i="49"/>
  <c r="E1018" i="49"/>
  <c r="E1017" i="49"/>
  <c r="E1016" i="49"/>
  <c r="E1015" i="49"/>
  <c r="E1014" i="49"/>
  <c r="E1013" i="49"/>
  <c r="E1012" i="49"/>
  <c r="E1011" i="49"/>
  <c r="E1010" i="49"/>
  <c r="E1009" i="49"/>
  <c r="E1008" i="49"/>
  <c r="E1007" i="49"/>
  <c r="E1006" i="49"/>
  <c r="E1005" i="49"/>
  <c r="E1004" i="49"/>
  <c r="E1003" i="49"/>
  <c r="E1002" i="49"/>
  <c r="E1001" i="49"/>
  <c r="E1000" i="49"/>
  <c r="E999" i="49"/>
  <c r="E998" i="49"/>
  <c r="E997" i="49"/>
  <c r="E996" i="49"/>
  <c r="E995" i="49"/>
  <c r="E994" i="49"/>
  <c r="E993" i="49"/>
  <c r="E992" i="49"/>
  <c r="E991" i="49"/>
  <c r="E990" i="49"/>
  <c r="E989" i="49"/>
  <c r="E988" i="49"/>
  <c r="E987" i="49"/>
  <c r="E986" i="49"/>
  <c r="E985" i="49"/>
  <c r="E984" i="49"/>
  <c r="E983" i="49"/>
  <c r="E982" i="49"/>
  <c r="E981" i="49"/>
  <c r="E980" i="49"/>
  <c r="E979" i="49"/>
  <c r="E978" i="49"/>
  <c r="E977" i="49"/>
  <c r="E976" i="49"/>
  <c r="E975" i="49"/>
  <c r="E974" i="49"/>
  <c r="E973" i="49"/>
  <c r="E972" i="49"/>
  <c r="E971" i="49"/>
  <c r="E970" i="49"/>
  <c r="E969" i="49"/>
  <c r="E968" i="49"/>
  <c r="E967" i="49"/>
  <c r="E966" i="49"/>
  <c r="E965" i="49"/>
  <c r="E964" i="49"/>
  <c r="E963" i="49"/>
  <c r="E962" i="49"/>
  <c r="E961" i="49"/>
  <c r="E960" i="49"/>
  <c r="E959" i="49"/>
  <c r="E958" i="49"/>
  <c r="E957" i="49"/>
  <c r="E956" i="49"/>
  <c r="E955" i="49"/>
  <c r="E954" i="49"/>
  <c r="E953" i="49"/>
  <c r="E952" i="49"/>
  <c r="E951" i="49"/>
  <c r="E950" i="49"/>
  <c r="E949" i="49"/>
  <c r="E948" i="49"/>
  <c r="E947" i="49"/>
  <c r="E946" i="49"/>
  <c r="E945" i="49"/>
  <c r="E944" i="49"/>
  <c r="E943" i="49"/>
  <c r="E942" i="49"/>
  <c r="E941" i="49"/>
  <c r="E940" i="49"/>
  <c r="E939" i="49"/>
  <c r="E938" i="49"/>
  <c r="E937" i="49"/>
  <c r="E936" i="49"/>
  <c r="E935" i="49"/>
  <c r="E934" i="49"/>
  <c r="E933" i="49"/>
  <c r="E932" i="49"/>
  <c r="E931" i="49"/>
  <c r="E930" i="49"/>
  <c r="E929" i="49"/>
  <c r="E928" i="49"/>
  <c r="E927" i="49"/>
  <c r="E926" i="49"/>
  <c r="E925" i="49"/>
  <c r="E924" i="49"/>
  <c r="E923" i="49"/>
  <c r="E922" i="49"/>
  <c r="E921" i="49"/>
  <c r="E920" i="49"/>
  <c r="E919" i="49"/>
  <c r="E918" i="49"/>
  <c r="E917" i="49"/>
  <c r="E916" i="49"/>
  <c r="E915" i="49"/>
  <c r="E914" i="49"/>
  <c r="E913" i="49"/>
  <c r="E912" i="49"/>
  <c r="E911" i="49"/>
  <c r="E910" i="49"/>
  <c r="E909" i="49"/>
  <c r="E908" i="49"/>
  <c r="E907" i="49"/>
  <c r="E906" i="49"/>
  <c r="E905" i="49"/>
  <c r="E904" i="49"/>
  <c r="E903" i="49"/>
  <c r="E902" i="49"/>
  <c r="E901" i="49"/>
  <c r="E900" i="49"/>
  <c r="E899" i="49"/>
  <c r="E898" i="49"/>
  <c r="E897" i="49"/>
  <c r="E896" i="49"/>
  <c r="E895" i="49"/>
  <c r="E894" i="49"/>
  <c r="E893" i="49"/>
  <c r="E892" i="49"/>
  <c r="E891" i="49"/>
  <c r="E890" i="49"/>
  <c r="E889" i="49"/>
  <c r="E888" i="49"/>
  <c r="E887" i="49"/>
  <c r="E886" i="49"/>
  <c r="E885" i="49"/>
  <c r="E884" i="49"/>
  <c r="E883" i="49"/>
  <c r="E882" i="49"/>
  <c r="E881" i="49"/>
  <c r="E880" i="49"/>
  <c r="E879" i="49"/>
  <c r="E878" i="49"/>
  <c r="E877" i="49"/>
  <c r="E876" i="49"/>
  <c r="E875" i="49"/>
  <c r="E874" i="49"/>
  <c r="E873" i="49"/>
  <c r="E872" i="49"/>
  <c r="E871" i="49"/>
  <c r="E870" i="49"/>
  <c r="E869" i="49"/>
  <c r="E868" i="49"/>
  <c r="E867" i="49"/>
  <c r="E866" i="49"/>
  <c r="E865" i="49"/>
  <c r="E864" i="49"/>
  <c r="E863" i="49"/>
  <c r="E862" i="49"/>
  <c r="E861" i="49"/>
  <c r="E860" i="49"/>
  <c r="E859" i="49"/>
  <c r="E858" i="49"/>
  <c r="E857" i="49"/>
  <c r="E856" i="49"/>
  <c r="E855" i="49"/>
  <c r="E854" i="49"/>
  <c r="E853" i="49"/>
  <c r="E852" i="49"/>
  <c r="E851" i="49"/>
  <c r="E850" i="49"/>
  <c r="E849" i="49"/>
  <c r="E848" i="49"/>
  <c r="E847" i="49"/>
  <c r="E846" i="49"/>
  <c r="E845" i="49"/>
  <c r="E844" i="49"/>
  <c r="E843" i="49"/>
  <c r="E842" i="49"/>
  <c r="E841" i="49"/>
  <c r="E840" i="49"/>
  <c r="E839" i="49"/>
  <c r="E838" i="49"/>
  <c r="E837" i="49"/>
  <c r="E836" i="49"/>
  <c r="E835" i="49"/>
  <c r="E834" i="49"/>
  <c r="E833" i="49"/>
  <c r="E832" i="49"/>
  <c r="E831" i="49"/>
  <c r="E830" i="49"/>
  <c r="E829" i="49"/>
  <c r="E828" i="49"/>
  <c r="E827" i="49"/>
  <c r="E826" i="49"/>
  <c r="E825" i="49"/>
  <c r="E824" i="49"/>
  <c r="E823" i="49"/>
  <c r="E822" i="49"/>
  <c r="E821" i="49"/>
  <c r="E820" i="49"/>
  <c r="E819" i="49"/>
  <c r="E818" i="49"/>
  <c r="E817" i="49"/>
  <c r="E816" i="49"/>
  <c r="E815" i="49"/>
  <c r="E814" i="49"/>
  <c r="E813" i="49"/>
  <c r="E812" i="49"/>
  <c r="E811" i="49"/>
  <c r="E810" i="49"/>
  <c r="E809" i="49"/>
  <c r="E808" i="49"/>
  <c r="E807" i="49"/>
  <c r="E806" i="49"/>
  <c r="E805" i="49"/>
  <c r="E804" i="49"/>
  <c r="E803" i="49"/>
  <c r="E802" i="49"/>
  <c r="E801" i="49"/>
  <c r="E800" i="49"/>
  <c r="E799" i="49"/>
  <c r="E798" i="49"/>
  <c r="E797" i="49"/>
  <c r="E796" i="49"/>
  <c r="E795" i="49"/>
  <c r="E794" i="49"/>
  <c r="E793" i="49"/>
  <c r="E792" i="49"/>
  <c r="E791" i="49"/>
  <c r="E790" i="49"/>
  <c r="E789" i="49"/>
  <c r="E788" i="49"/>
  <c r="E787" i="49"/>
  <c r="E786" i="49"/>
  <c r="E785" i="49"/>
  <c r="E784" i="49"/>
  <c r="E783" i="49"/>
  <c r="E782" i="49"/>
  <c r="E781" i="49"/>
  <c r="E780" i="49"/>
  <c r="E779" i="49"/>
  <c r="E778" i="49"/>
  <c r="E777" i="49"/>
  <c r="E776" i="49"/>
  <c r="E775" i="49"/>
  <c r="E774" i="49"/>
  <c r="E773" i="49"/>
  <c r="E772" i="49"/>
  <c r="E771" i="49"/>
  <c r="E770" i="49"/>
  <c r="E769" i="49"/>
  <c r="E768" i="49"/>
  <c r="E767" i="49"/>
  <c r="E766" i="49"/>
  <c r="E765" i="49"/>
  <c r="E764" i="49"/>
  <c r="E763" i="49"/>
  <c r="E762" i="49"/>
  <c r="E761" i="49"/>
  <c r="E760" i="49"/>
  <c r="E759" i="49"/>
  <c r="E758" i="49"/>
  <c r="E757" i="49"/>
  <c r="E756" i="49"/>
  <c r="E755" i="49"/>
  <c r="E754" i="49"/>
  <c r="E753" i="49"/>
  <c r="E752" i="49"/>
  <c r="E751" i="49"/>
  <c r="E750" i="49"/>
  <c r="E749" i="49"/>
  <c r="E748" i="49"/>
  <c r="E747" i="49"/>
  <c r="E746" i="49"/>
  <c r="E745" i="49"/>
  <c r="E744" i="49"/>
  <c r="E743" i="49"/>
  <c r="E742" i="49"/>
  <c r="E741" i="49"/>
  <c r="E740" i="49"/>
  <c r="E739" i="49"/>
  <c r="E738" i="49"/>
  <c r="E737" i="49"/>
  <c r="E736" i="49"/>
  <c r="E735" i="49"/>
  <c r="E734" i="49"/>
  <c r="E733" i="49"/>
  <c r="E732" i="49"/>
  <c r="E731" i="49"/>
  <c r="E730" i="49"/>
  <c r="E729" i="49"/>
  <c r="E728" i="49"/>
  <c r="E727" i="49"/>
  <c r="E726" i="49"/>
  <c r="E725" i="49"/>
  <c r="E724" i="49"/>
  <c r="E723" i="49"/>
  <c r="E722" i="49"/>
  <c r="E721" i="49"/>
  <c r="E720" i="49"/>
  <c r="E719" i="49"/>
  <c r="E718" i="49"/>
  <c r="E717" i="49"/>
  <c r="E716" i="49"/>
  <c r="E715" i="49"/>
  <c r="E714" i="49"/>
  <c r="E713" i="49"/>
  <c r="E712" i="49"/>
  <c r="E711" i="49"/>
  <c r="E710" i="49"/>
  <c r="E709" i="49"/>
  <c r="E708" i="49"/>
  <c r="E707" i="49"/>
  <c r="E706" i="49"/>
  <c r="E705" i="49"/>
  <c r="E704" i="49"/>
  <c r="E703" i="49"/>
  <c r="E702" i="49"/>
  <c r="E701" i="49"/>
  <c r="E700" i="49"/>
  <c r="E699" i="49"/>
  <c r="E698" i="49"/>
  <c r="E697" i="49"/>
  <c r="E696" i="49"/>
  <c r="E695" i="49"/>
  <c r="E694" i="49"/>
  <c r="E693" i="49"/>
  <c r="E692" i="49"/>
  <c r="E691" i="49"/>
  <c r="E690" i="49"/>
  <c r="E689" i="49"/>
  <c r="E688" i="49"/>
  <c r="E687" i="49"/>
  <c r="E686" i="49"/>
  <c r="E685" i="49"/>
  <c r="E684" i="49"/>
  <c r="E683" i="49"/>
  <c r="E682" i="49"/>
  <c r="E681" i="49"/>
  <c r="E680" i="49"/>
  <c r="E679" i="49"/>
  <c r="E678" i="49"/>
  <c r="E677" i="49"/>
  <c r="E676" i="49"/>
  <c r="E675" i="49"/>
  <c r="E674" i="49"/>
  <c r="E673" i="49"/>
  <c r="E672" i="49"/>
  <c r="E671" i="49"/>
  <c r="E670" i="49"/>
  <c r="E669" i="49"/>
  <c r="E668" i="49"/>
  <c r="E667" i="49"/>
  <c r="E666" i="49"/>
  <c r="E665" i="49"/>
  <c r="E664" i="49"/>
  <c r="E663" i="49"/>
  <c r="E662" i="49"/>
  <c r="E661" i="49"/>
  <c r="E660" i="49"/>
  <c r="E659" i="49"/>
  <c r="E658" i="49"/>
  <c r="E657" i="49"/>
  <c r="E656" i="49"/>
  <c r="E655" i="49"/>
  <c r="E654" i="49"/>
  <c r="E653" i="49"/>
  <c r="E652" i="49"/>
  <c r="E651" i="49"/>
  <c r="E650" i="49"/>
  <c r="E649" i="49"/>
  <c r="E648" i="49"/>
  <c r="E647" i="49"/>
  <c r="E646" i="49"/>
  <c r="E645" i="49"/>
  <c r="E644" i="49"/>
  <c r="E643" i="49"/>
  <c r="E642" i="49"/>
  <c r="E641" i="49"/>
  <c r="E640" i="49"/>
  <c r="E639" i="49"/>
  <c r="E638" i="49"/>
  <c r="E637" i="49"/>
  <c r="E636" i="49"/>
  <c r="E635" i="49"/>
  <c r="E634" i="49"/>
  <c r="E633" i="49"/>
  <c r="E632" i="49"/>
  <c r="E631" i="49"/>
  <c r="E630" i="49"/>
  <c r="E629" i="49"/>
  <c r="E628" i="49"/>
  <c r="E627" i="49"/>
  <c r="E626" i="49"/>
  <c r="E625" i="49"/>
  <c r="E624" i="49"/>
  <c r="E623" i="49"/>
  <c r="E622" i="49"/>
  <c r="E621" i="49"/>
  <c r="E620" i="49"/>
  <c r="E619" i="49"/>
  <c r="E618" i="49"/>
  <c r="E617" i="49"/>
  <c r="E616" i="49"/>
  <c r="E615" i="49"/>
  <c r="E614" i="49"/>
  <c r="E613" i="49"/>
  <c r="E612" i="49"/>
  <c r="E611" i="49"/>
  <c r="E610" i="49"/>
  <c r="E609" i="49"/>
  <c r="E608" i="49"/>
  <c r="E607" i="49"/>
  <c r="E606" i="49"/>
  <c r="E605" i="49"/>
  <c r="E604" i="49"/>
  <c r="E603" i="49"/>
  <c r="E602" i="49"/>
  <c r="E601" i="49"/>
  <c r="E600" i="49"/>
  <c r="E599" i="49"/>
  <c r="E598" i="49"/>
  <c r="E597" i="49"/>
  <c r="E596" i="49"/>
  <c r="E595" i="49"/>
  <c r="E594" i="49"/>
  <c r="E593" i="49"/>
  <c r="E592" i="49"/>
  <c r="E591" i="49"/>
  <c r="E590" i="49"/>
  <c r="E589" i="49"/>
  <c r="E588" i="49"/>
  <c r="E587" i="49"/>
  <c r="E586" i="49"/>
  <c r="E585" i="49"/>
  <c r="E584" i="49"/>
  <c r="E583" i="49"/>
  <c r="E582" i="49"/>
  <c r="E581" i="49"/>
  <c r="E580" i="49"/>
  <c r="E579" i="49"/>
  <c r="E578" i="49"/>
  <c r="E577" i="49"/>
  <c r="E576" i="49"/>
  <c r="E575" i="49"/>
  <c r="E574" i="49"/>
  <c r="E573" i="49"/>
  <c r="E572" i="49"/>
  <c r="E571" i="49"/>
  <c r="E570" i="49"/>
  <c r="E569" i="49"/>
  <c r="E568" i="49"/>
  <c r="E567" i="49"/>
  <c r="E566" i="49"/>
  <c r="E565" i="49"/>
  <c r="E564" i="49"/>
  <c r="E563" i="49"/>
  <c r="E562" i="49"/>
  <c r="E561" i="49"/>
  <c r="E560" i="49"/>
  <c r="E559" i="49"/>
  <c r="E558" i="49"/>
  <c r="E557" i="49"/>
  <c r="E556" i="49"/>
  <c r="E555" i="49"/>
  <c r="E554" i="49"/>
  <c r="E553" i="49"/>
  <c r="E552" i="49"/>
  <c r="E551" i="49"/>
  <c r="E550" i="49"/>
  <c r="E549" i="49"/>
  <c r="E548" i="49"/>
  <c r="E547" i="49"/>
  <c r="E546" i="49"/>
  <c r="E545" i="49"/>
  <c r="E544" i="49"/>
  <c r="E543" i="49"/>
  <c r="E542" i="49"/>
  <c r="E541" i="49"/>
  <c r="E540" i="49"/>
  <c r="E539" i="49"/>
  <c r="E538" i="49"/>
  <c r="E537" i="49"/>
  <c r="E536" i="49"/>
  <c r="E535" i="49"/>
  <c r="E534" i="49"/>
  <c r="E533" i="49"/>
  <c r="E532" i="49"/>
  <c r="E531" i="49"/>
  <c r="E530" i="49"/>
  <c r="E529" i="49"/>
  <c r="E528" i="49"/>
  <c r="E527" i="49"/>
  <c r="E526" i="49"/>
  <c r="E525" i="49"/>
  <c r="E524" i="49"/>
  <c r="E523" i="49"/>
  <c r="E522" i="49"/>
  <c r="E521" i="49"/>
  <c r="E520" i="49"/>
  <c r="E519" i="49"/>
  <c r="E518" i="49"/>
  <c r="E517" i="49"/>
  <c r="E516" i="49"/>
  <c r="E515" i="49"/>
  <c r="E514" i="49"/>
  <c r="E513" i="49"/>
  <c r="E512" i="49"/>
  <c r="E511" i="49"/>
  <c r="E510" i="49"/>
  <c r="E509" i="49"/>
  <c r="E508" i="49"/>
  <c r="E507" i="49"/>
  <c r="E506" i="49"/>
  <c r="E505" i="49"/>
  <c r="E504" i="49"/>
  <c r="E503" i="49"/>
  <c r="E502" i="49"/>
  <c r="E501" i="49"/>
  <c r="E500" i="49"/>
  <c r="E499" i="49"/>
  <c r="E498" i="49"/>
  <c r="E497" i="49"/>
  <c r="E496" i="49"/>
  <c r="E495" i="49"/>
  <c r="E494" i="49"/>
  <c r="E493" i="49"/>
  <c r="E492" i="49"/>
  <c r="E491" i="49"/>
  <c r="E490" i="49"/>
  <c r="E489" i="49"/>
  <c r="E488" i="49"/>
  <c r="E487" i="49"/>
  <c r="E486" i="49"/>
  <c r="E485" i="49"/>
  <c r="E484" i="49"/>
  <c r="E483" i="49"/>
  <c r="E482" i="49"/>
  <c r="E481" i="49"/>
  <c r="E480" i="49"/>
  <c r="E479" i="49"/>
  <c r="E478" i="49"/>
  <c r="E477" i="49"/>
  <c r="E476" i="49"/>
  <c r="E475" i="49"/>
  <c r="E474" i="49"/>
  <c r="E473" i="49"/>
  <c r="E472" i="49"/>
  <c r="E471" i="49"/>
  <c r="E470" i="49"/>
  <c r="E469" i="49"/>
  <c r="E468" i="49"/>
  <c r="E467" i="49"/>
  <c r="E466" i="49"/>
  <c r="E465" i="49"/>
  <c r="E464" i="49"/>
  <c r="E463" i="49"/>
  <c r="E462" i="49"/>
  <c r="E461" i="49"/>
  <c r="E460" i="49"/>
  <c r="E459" i="49"/>
  <c r="E458" i="49"/>
  <c r="E457" i="49"/>
  <c r="E456" i="49"/>
  <c r="E455" i="49"/>
  <c r="E454" i="49"/>
  <c r="E453" i="49"/>
  <c r="E452" i="49"/>
  <c r="E451" i="49"/>
  <c r="E450" i="49"/>
  <c r="E449" i="49"/>
  <c r="E448" i="49"/>
  <c r="E447" i="49"/>
  <c r="E446" i="49"/>
  <c r="E445" i="49"/>
  <c r="E444" i="49"/>
  <c r="E443" i="49"/>
  <c r="E442" i="49"/>
  <c r="E441" i="49"/>
  <c r="E440" i="49"/>
  <c r="E439" i="49"/>
  <c r="E438" i="49"/>
  <c r="E437" i="49"/>
  <c r="E436" i="49"/>
  <c r="E435" i="49"/>
  <c r="E434" i="49"/>
  <c r="E433" i="49"/>
  <c r="E432" i="49"/>
  <c r="E431" i="49"/>
  <c r="E430" i="49"/>
  <c r="E429" i="49"/>
  <c r="E428" i="49"/>
  <c r="E427" i="49"/>
  <c r="E426" i="49"/>
  <c r="E425" i="49"/>
  <c r="E424" i="49"/>
  <c r="E423" i="49"/>
  <c r="E422" i="49"/>
  <c r="E421" i="49"/>
  <c r="E420" i="49"/>
  <c r="E419" i="49"/>
  <c r="E418" i="49"/>
  <c r="E417" i="49"/>
  <c r="E416" i="49"/>
  <c r="E415" i="49"/>
  <c r="E414" i="49"/>
  <c r="E413" i="49"/>
  <c r="E412" i="49"/>
  <c r="E411" i="49"/>
  <c r="E410" i="49"/>
  <c r="E409" i="49"/>
  <c r="E408" i="49"/>
  <c r="E407" i="49"/>
  <c r="E406" i="49"/>
  <c r="E405" i="49"/>
  <c r="E404" i="49"/>
  <c r="E403" i="49"/>
  <c r="E402" i="49"/>
  <c r="E401" i="49"/>
  <c r="E400" i="49"/>
  <c r="E399" i="49"/>
  <c r="E398" i="49"/>
  <c r="E397" i="49"/>
  <c r="E396" i="49"/>
  <c r="E395" i="49"/>
  <c r="E394" i="49"/>
  <c r="E393" i="49"/>
  <c r="E392" i="49"/>
  <c r="E391" i="49"/>
  <c r="E390" i="49"/>
  <c r="E389" i="49"/>
  <c r="E388" i="49"/>
  <c r="E387" i="49"/>
  <c r="E386" i="49"/>
  <c r="E385" i="49"/>
  <c r="E384" i="49"/>
  <c r="E383" i="49"/>
  <c r="E382" i="49"/>
  <c r="E381" i="49"/>
  <c r="E380" i="49"/>
  <c r="E379" i="49"/>
  <c r="E378" i="49"/>
  <c r="E377" i="49"/>
  <c r="E376" i="49"/>
  <c r="E375" i="49"/>
  <c r="E374" i="49"/>
  <c r="E373" i="49"/>
  <c r="E372" i="49"/>
  <c r="E371" i="49"/>
  <c r="E370" i="49"/>
  <c r="E369" i="49"/>
  <c r="E368" i="49"/>
  <c r="E367" i="49"/>
  <c r="E366" i="49"/>
  <c r="E365" i="49"/>
  <c r="E364" i="49"/>
  <c r="E363" i="49"/>
  <c r="E362" i="49"/>
  <c r="E361" i="49"/>
  <c r="E360" i="49"/>
  <c r="E359" i="49"/>
  <c r="E358" i="49"/>
  <c r="E357" i="49"/>
  <c r="E356" i="49"/>
  <c r="E355" i="49"/>
  <c r="E354" i="49"/>
  <c r="E353" i="49"/>
  <c r="E352" i="49"/>
  <c r="E351" i="49"/>
  <c r="E350" i="49"/>
  <c r="E349" i="49"/>
  <c r="E348" i="49"/>
  <c r="E347" i="49"/>
  <c r="E346" i="49"/>
  <c r="E345" i="49"/>
  <c r="E344" i="49"/>
  <c r="E343" i="49"/>
  <c r="E342" i="49"/>
  <c r="E341" i="49"/>
  <c r="E340" i="49"/>
  <c r="E339" i="49"/>
  <c r="E338" i="49"/>
  <c r="E337" i="49"/>
  <c r="E336" i="49"/>
  <c r="E335" i="49"/>
  <c r="E334" i="49"/>
  <c r="E333" i="49"/>
  <c r="E332" i="49"/>
  <c r="E331" i="49"/>
  <c r="E330" i="49"/>
  <c r="E329" i="49"/>
  <c r="E328" i="49"/>
  <c r="E327" i="49"/>
  <c r="E326" i="49"/>
  <c r="E325" i="49"/>
  <c r="E324" i="49"/>
  <c r="E323" i="49"/>
  <c r="E322" i="49"/>
  <c r="E321" i="49"/>
  <c r="E320" i="49"/>
  <c r="E319" i="49"/>
  <c r="E318" i="49"/>
  <c r="E317" i="49"/>
  <c r="E316" i="49"/>
  <c r="E315" i="49"/>
  <c r="E314" i="49"/>
  <c r="E313" i="49"/>
  <c r="E312" i="49"/>
  <c r="E311" i="49"/>
  <c r="E310" i="49"/>
  <c r="E309" i="49"/>
  <c r="E308" i="49"/>
  <c r="E307" i="49"/>
  <c r="E306" i="49"/>
  <c r="E305" i="49"/>
  <c r="E304" i="49"/>
  <c r="E303" i="49"/>
  <c r="E302" i="49"/>
  <c r="E301" i="49"/>
  <c r="E300" i="49"/>
  <c r="E299" i="49"/>
  <c r="E298" i="49"/>
  <c r="E297" i="49"/>
  <c r="E296" i="49"/>
  <c r="E295" i="49"/>
  <c r="E294" i="49"/>
  <c r="E293" i="49"/>
  <c r="E292" i="49"/>
  <c r="E291" i="49"/>
  <c r="E290" i="49"/>
  <c r="E289" i="49"/>
  <c r="E288" i="49"/>
  <c r="E287" i="49"/>
  <c r="E286" i="49"/>
  <c r="E285" i="49"/>
  <c r="E284" i="49"/>
  <c r="E283" i="49"/>
  <c r="E282" i="49"/>
  <c r="E281" i="49"/>
  <c r="E280" i="49"/>
  <c r="E279" i="49"/>
  <c r="E278" i="49"/>
  <c r="E277" i="49"/>
  <c r="E276" i="49"/>
  <c r="E275" i="49"/>
  <c r="E274" i="49"/>
  <c r="E273" i="49"/>
  <c r="E272" i="49"/>
  <c r="E271" i="49"/>
  <c r="E270" i="49"/>
  <c r="E269" i="49"/>
  <c r="E268" i="49"/>
  <c r="E267" i="49"/>
  <c r="E266" i="49"/>
  <c r="E265" i="49"/>
  <c r="E264" i="49"/>
  <c r="E263" i="49"/>
  <c r="E262" i="49"/>
  <c r="E261" i="49"/>
  <c r="E260" i="49"/>
  <c r="E259" i="49"/>
  <c r="E258" i="49"/>
  <c r="E257" i="49"/>
  <c r="E256" i="49"/>
  <c r="E255" i="49"/>
  <c r="E254" i="49"/>
  <c r="E253" i="49"/>
  <c r="E252" i="49"/>
  <c r="E251" i="49"/>
  <c r="E250" i="49"/>
  <c r="E249" i="49"/>
  <c r="E248" i="49"/>
  <c r="E247" i="49"/>
  <c r="E246" i="49"/>
  <c r="E245" i="49"/>
  <c r="E244" i="49"/>
  <c r="E243" i="49"/>
  <c r="E242" i="49"/>
  <c r="E241" i="49"/>
  <c r="E240" i="49"/>
  <c r="E239" i="49"/>
  <c r="E238" i="49"/>
  <c r="E237" i="49"/>
  <c r="E236" i="49"/>
  <c r="E235" i="49"/>
  <c r="E234" i="49"/>
  <c r="E233" i="49"/>
  <c r="E232" i="49"/>
  <c r="E231" i="49"/>
  <c r="E230" i="49"/>
  <c r="E229" i="49"/>
  <c r="E228" i="49"/>
  <c r="E227" i="49"/>
  <c r="E226" i="49"/>
  <c r="E225" i="49"/>
  <c r="E224" i="49"/>
  <c r="E223" i="49"/>
  <c r="E222" i="49"/>
  <c r="E221" i="49"/>
  <c r="E220" i="49"/>
  <c r="E219" i="49"/>
  <c r="E218" i="49"/>
  <c r="E217" i="49"/>
  <c r="E216" i="49"/>
  <c r="E215" i="49"/>
  <c r="E214" i="49"/>
  <c r="E213" i="49"/>
  <c r="E212" i="49"/>
  <c r="E211" i="49"/>
  <c r="E210" i="49"/>
  <c r="E209" i="49"/>
  <c r="E208" i="49"/>
  <c r="E207" i="49"/>
  <c r="E206" i="49"/>
  <c r="E205" i="49"/>
  <c r="E204" i="49"/>
  <c r="E203" i="49"/>
  <c r="E202" i="49"/>
  <c r="E201" i="49"/>
  <c r="E200" i="49"/>
  <c r="E199" i="49"/>
  <c r="E198" i="49"/>
  <c r="E197" i="49"/>
  <c r="E196" i="49"/>
  <c r="E195" i="49"/>
  <c r="E194" i="49"/>
  <c r="E193" i="49"/>
  <c r="E192" i="49"/>
  <c r="E191" i="49"/>
  <c r="E190" i="49"/>
  <c r="E189" i="49"/>
  <c r="E188" i="49"/>
  <c r="E187" i="49"/>
  <c r="E186" i="49"/>
  <c r="E185" i="49"/>
  <c r="E184" i="49"/>
  <c r="E183" i="49"/>
  <c r="E182" i="49"/>
  <c r="E181" i="49"/>
  <c r="E180" i="49"/>
  <c r="E179" i="49"/>
  <c r="E178" i="49"/>
  <c r="E177" i="49"/>
  <c r="E176" i="49"/>
  <c r="E175" i="49"/>
  <c r="E174" i="49"/>
  <c r="E173" i="49"/>
  <c r="E172" i="49"/>
  <c r="E171" i="49"/>
  <c r="E170" i="49"/>
  <c r="E169" i="49"/>
  <c r="E168" i="49"/>
  <c r="E167" i="49"/>
  <c r="E166" i="49"/>
  <c r="E165" i="49"/>
  <c r="E164" i="49"/>
  <c r="E163" i="49"/>
  <c r="E162" i="49"/>
  <c r="E161" i="49"/>
  <c r="E160" i="49"/>
  <c r="E159" i="49"/>
  <c r="E158" i="49"/>
  <c r="E157" i="49"/>
  <c r="E156" i="49"/>
  <c r="E155" i="49"/>
  <c r="E154" i="49"/>
  <c r="E153" i="49"/>
  <c r="E152" i="49"/>
  <c r="E151" i="49"/>
  <c r="E150" i="49"/>
  <c r="E149" i="49"/>
  <c r="E148" i="49"/>
  <c r="E147" i="49"/>
  <c r="E146" i="49"/>
  <c r="E145" i="49"/>
  <c r="E144" i="49"/>
  <c r="E143" i="49"/>
  <c r="E142" i="49"/>
  <c r="E141" i="49"/>
  <c r="E140" i="49"/>
  <c r="E139" i="49"/>
  <c r="E138" i="49"/>
  <c r="E137" i="49"/>
  <c r="E136" i="49"/>
  <c r="E135" i="49"/>
  <c r="E134" i="49"/>
  <c r="E133" i="49"/>
  <c r="E132" i="49"/>
  <c r="E131" i="49"/>
  <c r="E130" i="49"/>
  <c r="E129" i="49"/>
  <c r="E128" i="49"/>
  <c r="E127" i="49"/>
  <c r="E126" i="49"/>
  <c r="E125" i="49"/>
  <c r="E124" i="49"/>
  <c r="E123" i="49"/>
  <c r="E122" i="49"/>
  <c r="E121" i="49"/>
  <c r="E120" i="49"/>
  <c r="E119" i="49"/>
  <c r="E118" i="49"/>
  <c r="E117" i="49"/>
  <c r="E116" i="49"/>
  <c r="E115" i="49"/>
  <c r="E114" i="49"/>
  <c r="E113" i="49"/>
  <c r="E112" i="49"/>
  <c r="E111" i="49"/>
  <c r="E110" i="49"/>
  <c r="E109" i="49"/>
  <c r="E108" i="49"/>
  <c r="E107" i="49"/>
  <c r="E106" i="49"/>
  <c r="E105" i="49"/>
  <c r="E104" i="49"/>
  <c r="E103" i="49"/>
  <c r="E102" i="49"/>
  <c r="E101" i="49"/>
  <c r="E100" i="49"/>
  <c r="E99" i="49"/>
  <c r="E98" i="49"/>
  <c r="E97" i="49"/>
  <c r="E96" i="49"/>
  <c r="E95" i="49"/>
  <c r="E94" i="49"/>
  <c r="E93" i="49"/>
  <c r="E92" i="49"/>
  <c r="E91" i="49"/>
  <c r="E90" i="49"/>
  <c r="E89" i="49"/>
  <c r="E88" i="49"/>
  <c r="E87" i="49"/>
  <c r="E86" i="49"/>
  <c r="E85" i="49"/>
  <c r="E84" i="49"/>
  <c r="E83" i="49"/>
  <c r="E82" i="49"/>
  <c r="E81" i="49"/>
  <c r="E80" i="49"/>
  <c r="E79" i="49"/>
  <c r="E78" i="49"/>
  <c r="E77" i="49"/>
  <c r="E76" i="49"/>
  <c r="E75" i="49"/>
  <c r="E74" i="49"/>
  <c r="E73" i="49"/>
  <c r="E72" i="49"/>
  <c r="E71" i="49"/>
  <c r="E70" i="49"/>
  <c r="E69" i="49"/>
  <c r="E68" i="49"/>
  <c r="E67" i="49"/>
  <c r="E66" i="49"/>
  <c r="E65" i="49"/>
  <c r="E64" i="49"/>
  <c r="E63" i="49"/>
  <c r="E62" i="49"/>
  <c r="E61" i="49"/>
  <c r="E60" i="49"/>
  <c r="E59" i="49"/>
  <c r="E58" i="49"/>
  <c r="E57" i="49"/>
  <c r="E56" i="49"/>
  <c r="E55" i="49"/>
  <c r="E54" i="49"/>
  <c r="E53" i="49"/>
  <c r="E52" i="49"/>
  <c r="E51" i="49"/>
  <c r="E50" i="49"/>
  <c r="E49" i="49"/>
  <c r="E48" i="49"/>
  <c r="E47" i="49"/>
  <c r="E46" i="49"/>
  <c r="E45" i="49"/>
  <c r="E44" i="49"/>
  <c r="E43" i="49"/>
  <c r="E42" i="49"/>
  <c r="E41" i="49"/>
  <c r="E40" i="49"/>
  <c r="E39" i="49"/>
  <c r="E38" i="49"/>
  <c r="E37" i="49"/>
  <c r="E36" i="49"/>
  <c r="E35" i="49"/>
  <c r="E34" i="49"/>
  <c r="E33" i="49"/>
  <c r="E32" i="49"/>
  <c r="E31" i="49"/>
  <c r="E30" i="49"/>
  <c r="E29" i="49"/>
  <c r="E28" i="49"/>
  <c r="E27" i="49"/>
  <c r="E26" i="49"/>
  <c r="E25" i="49"/>
  <c r="E24" i="49"/>
  <c r="E23" i="49"/>
  <c r="E22" i="49"/>
  <c r="E21" i="49"/>
  <c r="E20" i="49"/>
  <c r="E19" i="49"/>
  <c r="E18" i="49"/>
  <c r="E17" i="49"/>
  <c r="E16" i="49"/>
  <c r="E15" i="49"/>
  <c r="E14" i="49"/>
  <c r="E13" i="49"/>
  <c r="E12" i="49"/>
  <c r="E11" i="49"/>
  <c r="E10" i="49"/>
  <c r="I9" i="49"/>
  <c r="J9" i="49" s="1" a="1"/>
  <c r="J9" i="49" s="1"/>
  <c r="E9" i="49"/>
  <c r="I8" i="49"/>
  <c r="J8" i="49" s="1" a="1"/>
  <c r="J8" i="49" s="1"/>
  <c r="E8" i="49"/>
  <c r="I7" i="49"/>
  <c r="J7" i="49" s="1" a="1"/>
  <c r="J7" i="49" s="1"/>
  <c r="E7" i="49"/>
  <c r="E6" i="49"/>
  <c r="E6262" i="48"/>
  <c r="E6261" i="48"/>
  <c r="E6260" i="48"/>
  <c r="E6259" i="48"/>
  <c r="E6258" i="48"/>
  <c r="E6257" i="48"/>
  <c r="E6256" i="48"/>
  <c r="E6255" i="48"/>
  <c r="E6254" i="48"/>
  <c r="E6253" i="48"/>
  <c r="E6252" i="48"/>
  <c r="E6251" i="48"/>
  <c r="E6250" i="48"/>
  <c r="E6249" i="48"/>
  <c r="E6248" i="48"/>
  <c r="E6247" i="48"/>
  <c r="E6246" i="48"/>
  <c r="E6245" i="48"/>
  <c r="E6244" i="48"/>
  <c r="E6243" i="48"/>
  <c r="E6242" i="48"/>
  <c r="E6241" i="48"/>
  <c r="E6240" i="48"/>
  <c r="E6239" i="48"/>
  <c r="E6238" i="48"/>
  <c r="E6237" i="48"/>
  <c r="E6236" i="48"/>
  <c r="E6235" i="48"/>
  <c r="E6234" i="48"/>
  <c r="E6233" i="48"/>
  <c r="E6232" i="48"/>
  <c r="E6231" i="48"/>
  <c r="E6230" i="48"/>
  <c r="E6229" i="48"/>
  <c r="E6228" i="48"/>
  <c r="E6227" i="48"/>
  <c r="E6226" i="48"/>
  <c r="E6225" i="48"/>
  <c r="E6224" i="48"/>
  <c r="E6223" i="48"/>
  <c r="E6222" i="48"/>
  <c r="E6221" i="48"/>
  <c r="E6220" i="48"/>
  <c r="E6219" i="48"/>
  <c r="E6218" i="48"/>
  <c r="E6217" i="48"/>
  <c r="E6216" i="48"/>
  <c r="E6215" i="48"/>
  <c r="E6214" i="48"/>
  <c r="E6213" i="48"/>
  <c r="E6212" i="48"/>
  <c r="E6211" i="48"/>
  <c r="E6210" i="48"/>
  <c r="E6209" i="48"/>
  <c r="E6208" i="48"/>
  <c r="E6207" i="48"/>
  <c r="E6206" i="48"/>
  <c r="E6205" i="48"/>
  <c r="E6204" i="48"/>
  <c r="E6203" i="48"/>
  <c r="E6202" i="48"/>
  <c r="E6201" i="48"/>
  <c r="E6200" i="48"/>
  <c r="E6199" i="48"/>
  <c r="E6198" i="48"/>
  <c r="E6197" i="48"/>
  <c r="E6196" i="48"/>
  <c r="E6195" i="48"/>
  <c r="E6194" i="48"/>
  <c r="E6193" i="48"/>
  <c r="E6192" i="48"/>
  <c r="E6191" i="48"/>
  <c r="E6190" i="48"/>
  <c r="E6189" i="48"/>
  <c r="E6188" i="48"/>
  <c r="E6187" i="48"/>
  <c r="E6186" i="48"/>
  <c r="E6185" i="48"/>
  <c r="E6184" i="48"/>
  <c r="E6183" i="48"/>
  <c r="E6182" i="48"/>
  <c r="E6181" i="48"/>
  <c r="E6180" i="48"/>
  <c r="E6179" i="48"/>
  <c r="E6178" i="48"/>
  <c r="E6177" i="48"/>
  <c r="E6176" i="48"/>
  <c r="E6175" i="48"/>
  <c r="E6174" i="48"/>
  <c r="E6173" i="48"/>
  <c r="E6172" i="48"/>
  <c r="E6171" i="48"/>
  <c r="E6170" i="48"/>
  <c r="E6169" i="48"/>
  <c r="E6168" i="48"/>
  <c r="E6167" i="48"/>
  <c r="E6166" i="48"/>
  <c r="E6165" i="48"/>
  <c r="E6164" i="48"/>
  <c r="E6163" i="48"/>
  <c r="E6162" i="48"/>
  <c r="E6161" i="48"/>
  <c r="E6160" i="48"/>
  <c r="E6159" i="48"/>
  <c r="E6158" i="48"/>
  <c r="E6157" i="48"/>
  <c r="E6156" i="48"/>
  <c r="E6155" i="48"/>
  <c r="E6154" i="48"/>
  <c r="E6153" i="48"/>
  <c r="E6152" i="48"/>
  <c r="E6151" i="48"/>
  <c r="E6150" i="48"/>
  <c r="E6149" i="48"/>
  <c r="E6148" i="48"/>
  <c r="E6147" i="48"/>
  <c r="E6146" i="48"/>
  <c r="E6145" i="48"/>
  <c r="E6144" i="48"/>
  <c r="E6143" i="48"/>
  <c r="E6142" i="48"/>
  <c r="E6141" i="48"/>
  <c r="E6140" i="48"/>
  <c r="E6139" i="48"/>
  <c r="E6138" i="48"/>
  <c r="E6137" i="48"/>
  <c r="E6136" i="48"/>
  <c r="E6135" i="48"/>
  <c r="E6134" i="48"/>
  <c r="E6133" i="48"/>
  <c r="E6132" i="48"/>
  <c r="E6131" i="48"/>
  <c r="E6130" i="48"/>
  <c r="E6129" i="48"/>
  <c r="E6128" i="48"/>
  <c r="E6127" i="48"/>
  <c r="E6126" i="48"/>
  <c r="E6125" i="48"/>
  <c r="E6124" i="48"/>
  <c r="E6123" i="48"/>
  <c r="E6122" i="48"/>
  <c r="E6121" i="48"/>
  <c r="E6120" i="48"/>
  <c r="E6119" i="48"/>
  <c r="E6118" i="48"/>
  <c r="E6117" i="48"/>
  <c r="E6116" i="48"/>
  <c r="E6115" i="48"/>
  <c r="E6114" i="48"/>
  <c r="E6113" i="48"/>
  <c r="E6112" i="48"/>
  <c r="E6111" i="48"/>
  <c r="E6110" i="48"/>
  <c r="E6109" i="48"/>
  <c r="E6108" i="48"/>
  <c r="E6107" i="48"/>
  <c r="E6106" i="48"/>
  <c r="E6105" i="48"/>
  <c r="E6104" i="48"/>
  <c r="E6103" i="48"/>
  <c r="E6102" i="48"/>
  <c r="E6101" i="48"/>
  <c r="E6100" i="48"/>
  <c r="E6099" i="48"/>
  <c r="E6098" i="48"/>
  <c r="E6097" i="48"/>
  <c r="E6096" i="48"/>
  <c r="E6095" i="48"/>
  <c r="E6094" i="48"/>
  <c r="E6093" i="48"/>
  <c r="E6092" i="48"/>
  <c r="E6091" i="48"/>
  <c r="E6090" i="48"/>
  <c r="E6089" i="48"/>
  <c r="E6088" i="48"/>
  <c r="E6087" i="48"/>
  <c r="E6086" i="48"/>
  <c r="E6085" i="48"/>
  <c r="E6084" i="48"/>
  <c r="E6083" i="48"/>
  <c r="E6082" i="48"/>
  <c r="E6081" i="48"/>
  <c r="E6080" i="48"/>
  <c r="E6079" i="48"/>
  <c r="E6078" i="48"/>
  <c r="E6077" i="48"/>
  <c r="E6076" i="48"/>
  <c r="E6075" i="48"/>
  <c r="E6074" i="48"/>
  <c r="E6073" i="48"/>
  <c r="E6072" i="48"/>
  <c r="E6071" i="48"/>
  <c r="E6070" i="48"/>
  <c r="E6069" i="48"/>
  <c r="E6068" i="48"/>
  <c r="E6067" i="48"/>
  <c r="E6066" i="48"/>
  <c r="E6065" i="48"/>
  <c r="E6064" i="48"/>
  <c r="E6063" i="48"/>
  <c r="E6062" i="48"/>
  <c r="E6061" i="48"/>
  <c r="E6060" i="48"/>
  <c r="E6059" i="48"/>
  <c r="E6058" i="48"/>
  <c r="E6057" i="48"/>
  <c r="E6056" i="48"/>
  <c r="E6055" i="48"/>
  <c r="E6054" i="48"/>
  <c r="E6053" i="48"/>
  <c r="E6052" i="48"/>
  <c r="E6051" i="48"/>
  <c r="E6050" i="48"/>
  <c r="E6049" i="48"/>
  <c r="E6048" i="48"/>
  <c r="E6047" i="48"/>
  <c r="E6046" i="48"/>
  <c r="E6045" i="48"/>
  <c r="E6044" i="48"/>
  <c r="E6043" i="48"/>
  <c r="E6042" i="48"/>
  <c r="E6041" i="48"/>
  <c r="E6040" i="48"/>
  <c r="E6039" i="48"/>
  <c r="E6038" i="48"/>
  <c r="E6037" i="48"/>
  <c r="E6036" i="48"/>
  <c r="E6035" i="48"/>
  <c r="E6034" i="48"/>
  <c r="E6033" i="48"/>
  <c r="E6032" i="48"/>
  <c r="E6031" i="48"/>
  <c r="E6030" i="48"/>
  <c r="E6029" i="48"/>
  <c r="E6028" i="48"/>
  <c r="E6027" i="48"/>
  <c r="E6026" i="48"/>
  <c r="E6025" i="48"/>
  <c r="E6024" i="48"/>
  <c r="E6023" i="48"/>
  <c r="E6022" i="48"/>
  <c r="E6021" i="48"/>
  <c r="E6020" i="48"/>
  <c r="E6019" i="48"/>
  <c r="E6018" i="48"/>
  <c r="E6017" i="48"/>
  <c r="E6016" i="48"/>
  <c r="E6015" i="48"/>
  <c r="E6014" i="48"/>
  <c r="E6013" i="48"/>
  <c r="E6012" i="48"/>
  <c r="E6011" i="48"/>
  <c r="E6010" i="48"/>
  <c r="E6009" i="48"/>
  <c r="E6008" i="48"/>
  <c r="E6007" i="48"/>
  <c r="E6006" i="48"/>
  <c r="E6005" i="48"/>
  <c r="E6004" i="48"/>
  <c r="E6003" i="48"/>
  <c r="E6002" i="48"/>
  <c r="E6001" i="48"/>
  <c r="E6000" i="48"/>
  <c r="E5999" i="48"/>
  <c r="E5998" i="48"/>
  <c r="E5997" i="48"/>
  <c r="E5996" i="48"/>
  <c r="E5995" i="48"/>
  <c r="E5994" i="48"/>
  <c r="E5993" i="48"/>
  <c r="E5992" i="48"/>
  <c r="E5991" i="48"/>
  <c r="E5990" i="48"/>
  <c r="E5989" i="48"/>
  <c r="E5988" i="48"/>
  <c r="E5987" i="48"/>
  <c r="E5986" i="48"/>
  <c r="E5985" i="48"/>
  <c r="E5984" i="48"/>
  <c r="E5983" i="48"/>
  <c r="E5982" i="48"/>
  <c r="E5981" i="48"/>
  <c r="E5980" i="48"/>
  <c r="E5979" i="48"/>
  <c r="E5978" i="48"/>
  <c r="E5977" i="48"/>
  <c r="E5976" i="48"/>
  <c r="E5975" i="48"/>
  <c r="E5974" i="48"/>
  <c r="E5973" i="48"/>
  <c r="E5972" i="48"/>
  <c r="E5971" i="48"/>
  <c r="E5970" i="48"/>
  <c r="E5969" i="48"/>
  <c r="E5968" i="48"/>
  <c r="E5967" i="48"/>
  <c r="E5966" i="48"/>
  <c r="E5965" i="48"/>
  <c r="E5964" i="48"/>
  <c r="E5963" i="48"/>
  <c r="E5962" i="48"/>
  <c r="E5961" i="48"/>
  <c r="E5960" i="48"/>
  <c r="E5959" i="48"/>
  <c r="E5958" i="48"/>
  <c r="E5957" i="48"/>
  <c r="E5956" i="48"/>
  <c r="E5955" i="48"/>
  <c r="E5954" i="48"/>
  <c r="E5953" i="48"/>
  <c r="E5952" i="48"/>
  <c r="E5951" i="48"/>
  <c r="E5950" i="48"/>
  <c r="E5949" i="48"/>
  <c r="E5948" i="48"/>
  <c r="E5947" i="48"/>
  <c r="E5946" i="48"/>
  <c r="E5945" i="48"/>
  <c r="E5944" i="48"/>
  <c r="E5943" i="48"/>
  <c r="E5942" i="48"/>
  <c r="E5941" i="48"/>
  <c r="E5940" i="48"/>
  <c r="E5939" i="48"/>
  <c r="E5938" i="48"/>
  <c r="E5937" i="48"/>
  <c r="E5936" i="48"/>
  <c r="E5935" i="48"/>
  <c r="E5934" i="48"/>
  <c r="E5933" i="48"/>
  <c r="E5932" i="48"/>
  <c r="E5931" i="48"/>
  <c r="E5930" i="48"/>
  <c r="E5929" i="48"/>
  <c r="E5928" i="48"/>
  <c r="E5927" i="48"/>
  <c r="E5926" i="48"/>
  <c r="E5925" i="48"/>
  <c r="E5924" i="48"/>
  <c r="E5923" i="48"/>
  <c r="E5922" i="48"/>
  <c r="E5921" i="48"/>
  <c r="E5920" i="48"/>
  <c r="E5919" i="48"/>
  <c r="E5918" i="48"/>
  <c r="E5917" i="48"/>
  <c r="E5916" i="48"/>
  <c r="E5915" i="48"/>
  <c r="E5914" i="48"/>
  <c r="E5913" i="48"/>
  <c r="E5912" i="48"/>
  <c r="E5911" i="48"/>
  <c r="E5910" i="48"/>
  <c r="E5909" i="48"/>
  <c r="E5908" i="48"/>
  <c r="E5907" i="48"/>
  <c r="E5906" i="48"/>
  <c r="E5905" i="48"/>
  <c r="E5904" i="48"/>
  <c r="E5903" i="48"/>
  <c r="E5902" i="48"/>
  <c r="E5901" i="48"/>
  <c r="E5900" i="48"/>
  <c r="E5899" i="48"/>
  <c r="E5898" i="48"/>
  <c r="E5897" i="48"/>
  <c r="E5896" i="48"/>
  <c r="E5895" i="48"/>
  <c r="E5894" i="48"/>
  <c r="E5893" i="48"/>
  <c r="E5892" i="48"/>
  <c r="E5891" i="48"/>
  <c r="E5890" i="48"/>
  <c r="E5889" i="48"/>
  <c r="E5888" i="48"/>
  <c r="E5887" i="48"/>
  <c r="E5886" i="48"/>
  <c r="E5885" i="48"/>
  <c r="E5884" i="48"/>
  <c r="E5883" i="48"/>
  <c r="E5882" i="48"/>
  <c r="E5881" i="48"/>
  <c r="E5880" i="48"/>
  <c r="E5879" i="48"/>
  <c r="E5878" i="48"/>
  <c r="E5877" i="48"/>
  <c r="E5876" i="48"/>
  <c r="E5875" i="48"/>
  <c r="E5874" i="48"/>
  <c r="E5873" i="48"/>
  <c r="E5872" i="48"/>
  <c r="E5871" i="48"/>
  <c r="E5870" i="48"/>
  <c r="E5869" i="48"/>
  <c r="E5868" i="48"/>
  <c r="E5867" i="48"/>
  <c r="E5866" i="48"/>
  <c r="E5865" i="48"/>
  <c r="E5864" i="48"/>
  <c r="E5863" i="48"/>
  <c r="E5862" i="48"/>
  <c r="E5861" i="48"/>
  <c r="E5860" i="48"/>
  <c r="E5859" i="48"/>
  <c r="E5858" i="48"/>
  <c r="E5857" i="48"/>
  <c r="E5856" i="48"/>
  <c r="E5855" i="48"/>
  <c r="E5854" i="48"/>
  <c r="E5853" i="48"/>
  <c r="E5852" i="48"/>
  <c r="E5851" i="48"/>
  <c r="E5850" i="48"/>
  <c r="E5849" i="48"/>
  <c r="E5848" i="48"/>
  <c r="E5847" i="48"/>
  <c r="E5846" i="48"/>
  <c r="E5845" i="48"/>
  <c r="E5844" i="48"/>
  <c r="E5843" i="48"/>
  <c r="E5842" i="48"/>
  <c r="E5841" i="48"/>
  <c r="E5840" i="48"/>
  <c r="E5839" i="48"/>
  <c r="E5838" i="48"/>
  <c r="E5837" i="48"/>
  <c r="E5836" i="48"/>
  <c r="E5835" i="48"/>
  <c r="E5834" i="48"/>
  <c r="E5833" i="48"/>
  <c r="E5832" i="48"/>
  <c r="E5831" i="48"/>
  <c r="E5830" i="48"/>
  <c r="E5829" i="48"/>
  <c r="E5828" i="48"/>
  <c r="E5827" i="48"/>
  <c r="E5826" i="48"/>
  <c r="E5825" i="48"/>
  <c r="E5824" i="48"/>
  <c r="E5823" i="48"/>
  <c r="E5822" i="48"/>
  <c r="E5821" i="48"/>
  <c r="E5820" i="48"/>
  <c r="E5819" i="48"/>
  <c r="E5818" i="48"/>
  <c r="E5817" i="48"/>
  <c r="E5816" i="48"/>
  <c r="E5815" i="48"/>
  <c r="E5814" i="48"/>
  <c r="E5813" i="48"/>
  <c r="E5812" i="48"/>
  <c r="E5811" i="48"/>
  <c r="E5810" i="48"/>
  <c r="E5809" i="48"/>
  <c r="E5808" i="48"/>
  <c r="E5807" i="48"/>
  <c r="E5806" i="48"/>
  <c r="E5805" i="48"/>
  <c r="E5804" i="48"/>
  <c r="E5803" i="48"/>
  <c r="E5802" i="48"/>
  <c r="E5801" i="48"/>
  <c r="E5800" i="48"/>
  <c r="E5799" i="48"/>
  <c r="E5798" i="48"/>
  <c r="E5797" i="48"/>
  <c r="E5796" i="48"/>
  <c r="E5795" i="48"/>
  <c r="E5794" i="48"/>
  <c r="E5793" i="48"/>
  <c r="E5792" i="48"/>
  <c r="E5791" i="48"/>
  <c r="E5790" i="48"/>
  <c r="E5789" i="48"/>
  <c r="E5788" i="48"/>
  <c r="E5787" i="48"/>
  <c r="E5786" i="48"/>
  <c r="E5785" i="48"/>
  <c r="E5784" i="48"/>
  <c r="E5783" i="48"/>
  <c r="E5782" i="48"/>
  <c r="E5781" i="48"/>
  <c r="E5780" i="48"/>
  <c r="E5779" i="48"/>
  <c r="E5778" i="48"/>
  <c r="E5777" i="48"/>
  <c r="E5776" i="48"/>
  <c r="E5775" i="48"/>
  <c r="E5774" i="48"/>
  <c r="E5773" i="48"/>
  <c r="E5772" i="48"/>
  <c r="E5771" i="48"/>
  <c r="E5770" i="48"/>
  <c r="E5769" i="48"/>
  <c r="E5768" i="48"/>
  <c r="E5767" i="48"/>
  <c r="E5766" i="48"/>
  <c r="E5765" i="48"/>
  <c r="E5764" i="48"/>
  <c r="E5763" i="48"/>
  <c r="E5762" i="48"/>
  <c r="E5761" i="48"/>
  <c r="E5760" i="48"/>
  <c r="E5759" i="48"/>
  <c r="E5758" i="48"/>
  <c r="E5757" i="48"/>
  <c r="E5756" i="48"/>
  <c r="E5755" i="48"/>
  <c r="E5754" i="48"/>
  <c r="E5753" i="48"/>
  <c r="E5752" i="48"/>
  <c r="E5751" i="48"/>
  <c r="E5750" i="48"/>
  <c r="E5749" i="48"/>
  <c r="E5748" i="48"/>
  <c r="E5747" i="48"/>
  <c r="E5746" i="48"/>
  <c r="E5745" i="48"/>
  <c r="E5744" i="48"/>
  <c r="E5743" i="48"/>
  <c r="E5742" i="48"/>
  <c r="E5741" i="48"/>
  <c r="E5740" i="48"/>
  <c r="E5739" i="48"/>
  <c r="E5738" i="48"/>
  <c r="E5737" i="48"/>
  <c r="E5736" i="48"/>
  <c r="E5735" i="48"/>
  <c r="E5734" i="48"/>
  <c r="E5733" i="48"/>
  <c r="E5732" i="48"/>
  <c r="E5731" i="48"/>
  <c r="E5730" i="48"/>
  <c r="E5729" i="48"/>
  <c r="E5728" i="48"/>
  <c r="E5727" i="48"/>
  <c r="E5726" i="48"/>
  <c r="E5725" i="48"/>
  <c r="E5724" i="48"/>
  <c r="E5723" i="48"/>
  <c r="E5722" i="48"/>
  <c r="E5721" i="48"/>
  <c r="E5720" i="48"/>
  <c r="E5719" i="48"/>
  <c r="E5718" i="48"/>
  <c r="E5717" i="48"/>
  <c r="E5716" i="48"/>
  <c r="E5715" i="48"/>
  <c r="E5714" i="48"/>
  <c r="E5713" i="48"/>
  <c r="E5712" i="48"/>
  <c r="E5711" i="48"/>
  <c r="E5710" i="48"/>
  <c r="E5709" i="48"/>
  <c r="E5708" i="48"/>
  <c r="E5707" i="48"/>
  <c r="E5706" i="48"/>
  <c r="E5705" i="48"/>
  <c r="E5704" i="48"/>
  <c r="E5703" i="48"/>
  <c r="E5702" i="48"/>
  <c r="E5701" i="48"/>
  <c r="E5700" i="48"/>
  <c r="E5699" i="48"/>
  <c r="E5698" i="48"/>
  <c r="E5697" i="48"/>
  <c r="E5696" i="48"/>
  <c r="E5695" i="48"/>
  <c r="E5694" i="48"/>
  <c r="E5693" i="48"/>
  <c r="E5692" i="48"/>
  <c r="E5691" i="48"/>
  <c r="E5690" i="48"/>
  <c r="E5689" i="48"/>
  <c r="E5688" i="48"/>
  <c r="E5687" i="48"/>
  <c r="E5686" i="48"/>
  <c r="E5685" i="48"/>
  <c r="E5684" i="48"/>
  <c r="E5683" i="48"/>
  <c r="E5682" i="48"/>
  <c r="E5681" i="48"/>
  <c r="E5680" i="48"/>
  <c r="E5679" i="48"/>
  <c r="E5678" i="48"/>
  <c r="E5677" i="48"/>
  <c r="E5676" i="48"/>
  <c r="E5675" i="48"/>
  <c r="E5674" i="48"/>
  <c r="E5673" i="48"/>
  <c r="E5672" i="48"/>
  <c r="E5671" i="48"/>
  <c r="E5670" i="48"/>
  <c r="E5669" i="48"/>
  <c r="E5668" i="48"/>
  <c r="E5667" i="48"/>
  <c r="E5666" i="48"/>
  <c r="E5665" i="48"/>
  <c r="E5664" i="48"/>
  <c r="E5663" i="48"/>
  <c r="E5662" i="48"/>
  <c r="E5661" i="48"/>
  <c r="E5660" i="48"/>
  <c r="E5659" i="48"/>
  <c r="E5658" i="48"/>
  <c r="E5657" i="48"/>
  <c r="E5656" i="48"/>
  <c r="E5655" i="48"/>
  <c r="E5654" i="48"/>
  <c r="E5653" i="48"/>
  <c r="E5652" i="48"/>
  <c r="E5651" i="48"/>
  <c r="E5650" i="48"/>
  <c r="E5649" i="48"/>
  <c r="E5648" i="48"/>
  <c r="E5647" i="48"/>
  <c r="E5646" i="48"/>
  <c r="E5645" i="48"/>
  <c r="E5644" i="48"/>
  <c r="E5643" i="48"/>
  <c r="E5642" i="48"/>
  <c r="E5641" i="48"/>
  <c r="E5640" i="48"/>
  <c r="E5639" i="48"/>
  <c r="E5638" i="48"/>
  <c r="E5637" i="48"/>
  <c r="E5636" i="48"/>
  <c r="E5635" i="48"/>
  <c r="E5634" i="48"/>
  <c r="E5633" i="48"/>
  <c r="E5632" i="48"/>
  <c r="E5631" i="48"/>
  <c r="E5630" i="48"/>
  <c r="E5629" i="48"/>
  <c r="E5628" i="48"/>
  <c r="E5627" i="48"/>
  <c r="E5626" i="48"/>
  <c r="E5625" i="48"/>
  <c r="E5624" i="48"/>
  <c r="E5623" i="48"/>
  <c r="E5622" i="48"/>
  <c r="E5621" i="48"/>
  <c r="E5620" i="48"/>
  <c r="E5619" i="48"/>
  <c r="E5618" i="48"/>
  <c r="E5617" i="48"/>
  <c r="E5616" i="48"/>
  <c r="E5615" i="48"/>
  <c r="E5614" i="48"/>
  <c r="E5613" i="48"/>
  <c r="E5612" i="48"/>
  <c r="E5611" i="48"/>
  <c r="E5610" i="48"/>
  <c r="E5609" i="48"/>
  <c r="E5608" i="48"/>
  <c r="E5607" i="48"/>
  <c r="E5606" i="48"/>
  <c r="E5605" i="48"/>
  <c r="E5604" i="48"/>
  <c r="E5603" i="48"/>
  <c r="E5602" i="48"/>
  <c r="E5601" i="48"/>
  <c r="E5600" i="48"/>
  <c r="E5599" i="48"/>
  <c r="E5598" i="48"/>
  <c r="E5597" i="48"/>
  <c r="E5596" i="48"/>
  <c r="E5595" i="48"/>
  <c r="E5594" i="48"/>
  <c r="E5593" i="48"/>
  <c r="E5592" i="48"/>
  <c r="E5591" i="48"/>
  <c r="E5590" i="48"/>
  <c r="E5589" i="48"/>
  <c r="E5588" i="48"/>
  <c r="E5587" i="48"/>
  <c r="E5586" i="48"/>
  <c r="E5585" i="48"/>
  <c r="E5584" i="48"/>
  <c r="E5583" i="48"/>
  <c r="E5582" i="48"/>
  <c r="E5581" i="48"/>
  <c r="E5580" i="48"/>
  <c r="E5579" i="48"/>
  <c r="E5578" i="48"/>
  <c r="E5577" i="48"/>
  <c r="E5576" i="48"/>
  <c r="E5575" i="48"/>
  <c r="E5574" i="48"/>
  <c r="E5573" i="48"/>
  <c r="E5572" i="48"/>
  <c r="E5571" i="48"/>
  <c r="E5570" i="48"/>
  <c r="E5569" i="48"/>
  <c r="E5568" i="48"/>
  <c r="E5567" i="48"/>
  <c r="E5566" i="48"/>
  <c r="E5565" i="48"/>
  <c r="E5564" i="48"/>
  <c r="E5563" i="48"/>
  <c r="E5562" i="48"/>
  <c r="E5561" i="48"/>
  <c r="E5560" i="48"/>
  <c r="E5559" i="48"/>
  <c r="E5558" i="48"/>
  <c r="E5557" i="48"/>
  <c r="E5556" i="48"/>
  <c r="E5555" i="48"/>
  <c r="E5554" i="48"/>
  <c r="E5553" i="48"/>
  <c r="E5552" i="48"/>
  <c r="E5551" i="48"/>
  <c r="E5550" i="48"/>
  <c r="E5549" i="48"/>
  <c r="E5548" i="48"/>
  <c r="E5547" i="48"/>
  <c r="E5546" i="48"/>
  <c r="E5545" i="48"/>
  <c r="E5544" i="48"/>
  <c r="E5543" i="48"/>
  <c r="E5542" i="48"/>
  <c r="E5541" i="48"/>
  <c r="E5540" i="48"/>
  <c r="E5539" i="48"/>
  <c r="E5538" i="48"/>
  <c r="E5537" i="48"/>
  <c r="E5536" i="48"/>
  <c r="E5535" i="48"/>
  <c r="E5534" i="48"/>
  <c r="E5533" i="48"/>
  <c r="E5532" i="48"/>
  <c r="E5531" i="48"/>
  <c r="E5530" i="48"/>
  <c r="E5529" i="48"/>
  <c r="E5528" i="48"/>
  <c r="E5527" i="48"/>
  <c r="E5526" i="48"/>
  <c r="E5525" i="48"/>
  <c r="E5524" i="48"/>
  <c r="E5523" i="48"/>
  <c r="E5522" i="48"/>
  <c r="E5521" i="48"/>
  <c r="E5520" i="48"/>
  <c r="E5519" i="48"/>
  <c r="E5518" i="48"/>
  <c r="E5517" i="48"/>
  <c r="E5516" i="48"/>
  <c r="E5515" i="48"/>
  <c r="E5514" i="48"/>
  <c r="E5513" i="48"/>
  <c r="E5512" i="48"/>
  <c r="E5511" i="48"/>
  <c r="E5510" i="48"/>
  <c r="E5509" i="48"/>
  <c r="E5508" i="48"/>
  <c r="E5507" i="48"/>
  <c r="E5506" i="48"/>
  <c r="E5505" i="48"/>
  <c r="E5504" i="48"/>
  <c r="E5503" i="48"/>
  <c r="E5502" i="48"/>
  <c r="E5501" i="48"/>
  <c r="E5500" i="48"/>
  <c r="E5499" i="48"/>
  <c r="E5498" i="48"/>
  <c r="E5497" i="48"/>
  <c r="E5496" i="48"/>
  <c r="E5495" i="48"/>
  <c r="E5494" i="48"/>
  <c r="E5493" i="48"/>
  <c r="E5492" i="48"/>
  <c r="E5491" i="48"/>
  <c r="E5490" i="48"/>
  <c r="E5489" i="48"/>
  <c r="E5488" i="48"/>
  <c r="E5487" i="48"/>
  <c r="E5486" i="48"/>
  <c r="E5485" i="48"/>
  <c r="E5484" i="48"/>
  <c r="E5483" i="48"/>
  <c r="E5482" i="48"/>
  <c r="E5481" i="48"/>
  <c r="E5480" i="48"/>
  <c r="E5479" i="48"/>
  <c r="E5478" i="48"/>
  <c r="E5477" i="48"/>
  <c r="E5476" i="48"/>
  <c r="E5475" i="48"/>
  <c r="E5474" i="48"/>
  <c r="E5473" i="48"/>
  <c r="E5472" i="48"/>
  <c r="E5471" i="48"/>
  <c r="E5470" i="48"/>
  <c r="E5469" i="48"/>
  <c r="E5468" i="48"/>
  <c r="E5467" i="48"/>
  <c r="E5466" i="48"/>
  <c r="E5465" i="48"/>
  <c r="E5464" i="48"/>
  <c r="E5463" i="48"/>
  <c r="E5462" i="48"/>
  <c r="E5461" i="48"/>
  <c r="E5460" i="48"/>
  <c r="E5459" i="48"/>
  <c r="E5458" i="48"/>
  <c r="E5457" i="48"/>
  <c r="E5456" i="48"/>
  <c r="E5455" i="48"/>
  <c r="E5454" i="48"/>
  <c r="E5453" i="48"/>
  <c r="E5452" i="48"/>
  <c r="E5451" i="48"/>
  <c r="E5450" i="48"/>
  <c r="E5449" i="48"/>
  <c r="E5448" i="48"/>
  <c r="E5447" i="48"/>
  <c r="E5446" i="48"/>
  <c r="E5445" i="48"/>
  <c r="E5444" i="48"/>
  <c r="E5443" i="48"/>
  <c r="E5442" i="48"/>
  <c r="E5441" i="48"/>
  <c r="E5440" i="48"/>
  <c r="E5439" i="48"/>
  <c r="E5438" i="48"/>
  <c r="E5437" i="48"/>
  <c r="E5436" i="48"/>
  <c r="E5435" i="48"/>
  <c r="E5434" i="48"/>
  <c r="E5433" i="48"/>
  <c r="E5432" i="48"/>
  <c r="E5431" i="48"/>
  <c r="E5430" i="48"/>
  <c r="E5429" i="48"/>
  <c r="E5428" i="48"/>
  <c r="E5427" i="48"/>
  <c r="E5426" i="48"/>
  <c r="E5425" i="48"/>
  <c r="E5424" i="48"/>
  <c r="E5423" i="48"/>
  <c r="E5422" i="48"/>
  <c r="E5421" i="48"/>
  <c r="E5420" i="48"/>
  <c r="E5419" i="48"/>
  <c r="E5418" i="48"/>
  <c r="E5417" i="48"/>
  <c r="E5416" i="48"/>
  <c r="E5415" i="48"/>
  <c r="E5414" i="48"/>
  <c r="E5413" i="48"/>
  <c r="E5412" i="48"/>
  <c r="E5411" i="48"/>
  <c r="E5410" i="48"/>
  <c r="E5409" i="48"/>
  <c r="E5408" i="48"/>
  <c r="E5407" i="48"/>
  <c r="E5406" i="48"/>
  <c r="E5405" i="48"/>
  <c r="E5404" i="48"/>
  <c r="E5403" i="48"/>
  <c r="E5402" i="48"/>
  <c r="E5401" i="48"/>
  <c r="E5400" i="48"/>
  <c r="E5399" i="48"/>
  <c r="E5398" i="48"/>
  <c r="E5397" i="48"/>
  <c r="E5396" i="48"/>
  <c r="E5395" i="48"/>
  <c r="E5394" i="48"/>
  <c r="E5393" i="48"/>
  <c r="E5392" i="48"/>
  <c r="E5391" i="48"/>
  <c r="E5390" i="48"/>
  <c r="E5389" i="48"/>
  <c r="E5388" i="48"/>
  <c r="E5387" i="48"/>
  <c r="E5386" i="48"/>
  <c r="E5385" i="48"/>
  <c r="E5384" i="48"/>
  <c r="E5383" i="48"/>
  <c r="E5382" i="48"/>
  <c r="E5381" i="48"/>
  <c r="E5380" i="48"/>
  <c r="E5379" i="48"/>
  <c r="E5378" i="48"/>
  <c r="E5377" i="48"/>
  <c r="E5376" i="48"/>
  <c r="E5375" i="48"/>
  <c r="E5374" i="48"/>
  <c r="E5373" i="48"/>
  <c r="E5372" i="48"/>
  <c r="E5371" i="48"/>
  <c r="E5370" i="48"/>
  <c r="E5369" i="48"/>
  <c r="E5368" i="48"/>
  <c r="E5367" i="48"/>
  <c r="E5366" i="48"/>
  <c r="E5365" i="48"/>
  <c r="E5364" i="48"/>
  <c r="E5363" i="48"/>
  <c r="E5362" i="48"/>
  <c r="E5361" i="48"/>
  <c r="E5360" i="48"/>
  <c r="E5359" i="48"/>
  <c r="E5358" i="48"/>
  <c r="E5357" i="48"/>
  <c r="E5356" i="48"/>
  <c r="E5355" i="48"/>
  <c r="E5354" i="48"/>
  <c r="E5353" i="48"/>
  <c r="E5352" i="48"/>
  <c r="E5351" i="48"/>
  <c r="E5350" i="48"/>
  <c r="E5349" i="48"/>
  <c r="E5348" i="48"/>
  <c r="E5347" i="48"/>
  <c r="E5346" i="48"/>
  <c r="E5345" i="48"/>
  <c r="E5344" i="48"/>
  <c r="E5343" i="48"/>
  <c r="E5342" i="48"/>
  <c r="E5341" i="48"/>
  <c r="E5340" i="48"/>
  <c r="E5339" i="48"/>
  <c r="E5338" i="48"/>
  <c r="E5337" i="48"/>
  <c r="E5336" i="48"/>
  <c r="E5335" i="48"/>
  <c r="E5334" i="48"/>
  <c r="E5333" i="48"/>
  <c r="E5332" i="48"/>
  <c r="E5331" i="48"/>
  <c r="E5330" i="48"/>
  <c r="E5329" i="48"/>
  <c r="E5328" i="48"/>
  <c r="E5327" i="48"/>
  <c r="E5326" i="48"/>
  <c r="E5325" i="48"/>
  <c r="E5324" i="48"/>
  <c r="E5323" i="48"/>
  <c r="E5322" i="48"/>
  <c r="E5321" i="48"/>
  <c r="E5320" i="48"/>
  <c r="E5319" i="48"/>
  <c r="E5318" i="48"/>
  <c r="E5317" i="48"/>
  <c r="E5316" i="48"/>
  <c r="E5315" i="48"/>
  <c r="E5314" i="48"/>
  <c r="E5313" i="48"/>
  <c r="E5312" i="48"/>
  <c r="E5311" i="48"/>
  <c r="E5310" i="48"/>
  <c r="E5309" i="48"/>
  <c r="E5308" i="48"/>
  <c r="E5307" i="48"/>
  <c r="E5306" i="48"/>
  <c r="E5305" i="48"/>
  <c r="E5304" i="48"/>
  <c r="E5303" i="48"/>
  <c r="E5302" i="48"/>
  <c r="E5301" i="48"/>
  <c r="E5300" i="48"/>
  <c r="E5299" i="48"/>
  <c r="E5298" i="48"/>
  <c r="E5297" i="48"/>
  <c r="E5296" i="48"/>
  <c r="E5295" i="48"/>
  <c r="E5294" i="48"/>
  <c r="E5293" i="48"/>
  <c r="E5292" i="48"/>
  <c r="E5291" i="48"/>
  <c r="E5290" i="48"/>
  <c r="E5289" i="48"/>
  <c r="E5288" i="48"/>
  <c r="E5287" i="48"/>
  <c r="E5286" i="48"/>
  <c r="E5285" i="48"/>
  <c r="E5284" i="48"/>
  <c r="E5283" i="48"/>
  <c r="E5282" i="48"/>
  <c r="E5281" i="48"/>
  <c r="E5280" i="48"/>
  <c r="E5279" i="48"/>
  <c r="E5278" i="48"/>
  <c r="E5277" i="48"/>
  <c r="E5276" i="48"/>
  <c r="E5275" i="48"/>
  <c r="E5274" i="48"/>
  <c r="E5273" i="48"/>
  <c r="E5272" i="48"/>
  <c r="E5271" i="48"/>
  <c r="E5270" i="48"/>
  <c r="E5269" i="48"/>
  <c r="E5268" i="48"/>
  <c r="E5267" i="48"/>
  <c r="E5266" i="48"/>
  <c r="E5265" i="48"/>
  <c r="E5264" i="48"/>
  <c r="E5263" i="48"/>
  <c r="E5262" i="48"/>
  <c r="E5261" i="48"/>
  <c r="E5260" i="48"/>
  <c r="E5259" i="48"/>
  <c r="E5258" i="48"/>
  <c r="E5257" i="48"/>
  <c r="E5256" i="48"/>
  <c r="E5255" i="48"/>
  <c r="E5254" i="48"/>
  <c r="E5253" i="48"/>
  <c r="E5252" i="48"/>
  <c r="E5251" i="48"/>
  <c r="E5250" i="48"/>
  <c r="E5249" i="48"/>
  <c r="E5248" i="48"/>
  <c r="E5247" i="48"/>
  <c r="E5246" i="48"/>
  <c r="E5245" i="48"/>
  <c r="E5244" i="48"/>
  <c r="E5243" i="48"/>
  <c r="E5242" i="48"/>
  <c r="E5241" i="48"/>
  <c r="E5240" i="48"/>
  <c r="E5239" i="48"/>
  <c r="E5238" i="48"/>
  <c r="E5237" i="48"/>
  <c r="E5236" i="48"/>
  <c r="E5235" i="48"/>
  <c r="E5234" i="48"/>
  <c r="E5233" i="48"/>
  <c r="E5232" i="48"/>
  <c r="E5231" i="48"/>
  <c r="E5230" i="48"/>
  <c r="E5229" i="48"/>
  <c r="E5228" i="48"/>
  <c r="E5227" i="48"/>
  <c r="E5226" i="48"/>
  <c r="E5225" i="48"/>
  <c r="E5224" i="48"/>
  <c r="E5223" i="48"/>
  <c r="E5222" i="48"/>
  <c r="E5221" i="48"/>
  <c r="E5220" i="48"/>
  <c r="E5219" i="48"/>
  <c r="E5218" i="48"/>
  <c r="E5217" i="48"/>
  <c r="E5216" i="48"/>
  <c r="E5215" i="48"/>
  <c r="E5214" i="48"/>
  <c r="E5213" i="48"/>
  <c r="E5212" i="48"/>
  <c r="E5211" i="48"/>
  <c r="E5210" i="48"/>
  <c r="E5209" i="48"/>
  <c r="E5208" i="48"/>
  <c r="E5207" i="48"/>
  <c r="E5206" i="48"/>
  <c r="E5205" i="48"/>
  <c r="E5204" i="48"/>
  <c r="E5203" i="48"/>
  <c r="E5202" i="48"/>
  <c r="E5201" i="48"/>
  <c r="E5200" i="48"/>
  <c r="E5199" i="48"/>
  <c r="E5198" i="48"/>
  <c r="E5197" i="48"/>
  <c r="E5196" i="48"/>
  <c r="E5195" i="48"/>
  <c r="E5194" i="48"/>
  <c r="E5193" i="48"/>
  <c r="E5192" i="48"/>
  <c r="E5191" i="48"/>
  <c r="E5190" i="48"/>
  <c r="E5189" i="48"/>
  <c r="E5188" i="48"/>
  <c r="E5187" i="48"/>
  <c r="E5186" i="48"/>
  <c r="E5185" i="48"/>
  <c r="E5184" i="48"/>
  <c r="E5183" i="48"/>
  <c r="E5182" i="48"/>
  <c r="E5181" i="48"/>
  <c r="E5180" i="48"/>
  <c r="E5179" i="48"/>
  <c r="E5178" i="48"/>
  <c r="E5177" i="48"/>
  <c r="E5176" i="48"/>
  <c r="E5175" i="48"/>
  <c r="E5174" i="48"/>
  <c r="E5173" i="48"/>
  <c r="E5172" i="48"/>
  <c r="E5171" i="48"/>
  <c r="E5170" i="48"/>
  <c r="E5169" i="48"/>
  <c r="E5168" i="48"/>
  <c r="E5167" i="48"/>
  <c r="E5166" i="48"/>
  <c r="E5165" i="48"/>
  <c r="E5164" i="48"/>
  <c r="E5163" i="48"/>
  <c r="E5162" i="48"/>
  <c r="E5161" i="48"/>
  <c r="E5160" i="48"/>
  <c r="E5159" i="48"/>
  <c r="E5158" i="48"/>
  <c r="E5157" i="48"/>
  <c r="E5156" i="48"/>
  <c r="E5155" i="48"/>
  <c r="E5154" i="48"/>
  <c r="E5153" i="48"/>
  <c r="E5152" i="48"/>
  <c r="E5151" i="48"/>
  <c r="E5150" i="48"/>
  <c r="E5149" i="48"/>
  <c r="E5148" i="48"/>
  <c r="E5147" i="48"/>
  <c r="E5146" i="48"/>
  <c r="E5145" i="48"/>
  <c r="E5144" i="48"/>
  <c r="E5143" i="48"/>
  <c r="E5142" i="48"/>
  <c r="E5141" i="48"/>
  <c r="E5140" i="48"/>
  <c r="E5139" i="48"/>
  <c r="E5138" i="48"/>
  <c r="E5137" i="48"/>
  <c r="E5136" i="48"/>
  <c r="E5135" i="48"/>
  <c r="E5134" i="48"/>
  <c r="E5133" i="48"/>
  <c r="E5132" i="48"/>
  <c r="E5131" i="48"/>
  <c r="E5130" i="48"/>
  <c r="E5129" i="48"/>
  <c r="E5128" i="48"/>
  <c r="E5127" i="48"/>
  <c r="E5126" i="48"/>
  <c r="E5125" i="48"/>
  <c r="E5124" i="48"/>
  <c r="E5123" i="48"/>
  <c r="E5122" i="48"/>
  <c r="E5121" i="48"/>
  <c r="E5120" i="48"/>
  <c r="E5119" i="48"/>
  <c r="E5118" i="48"/>
  <c r="E5117" i="48"/>
  <c r="E5116" i="48"/>
  <c r="E5115" i="48"/>
  <c r="E5114" i="48"/>
  <c r="E5113" i="48"/>
  <c r="E5112" i="48"/>
  <c r="E5111" i="48"/>
  <c r="E5110" i="48"/>
  <c r="E5109" i="48"/>
  <c r="E5108" i="48"/>
  <c r="E5107" i="48"/>
  <c r="E5106" i="48"/>
  <c r="E5105" i="48"/>
  <c r="E5104" i="48"/>
  <c r="E5103" i="48"/>
  <c r="E5102" i="48"/>
  <c r="E5101" i="48"/>
  <c r="E5100" i="48"/>
  <c r="E5099" i="48"/>
  <c r="E5098" i="48"/>
  <c r="E5097" i="48"/>
  <c r="E5096" i="48"/>
  <c r="E5095" i="48"/>
  <c r="E5094" i="48"/>
  <c r="E5093" i="48"/>
  <c r="E5092" i="48"/>
  <c r="E5091" i="48"/>
  <c r="E5090" i="48"/>
  <c r="E5089" i="48"/>
  <c r="E5088" i="48"/>
  <c r="E5087" i="48"/>
  <c r="E5086" i="48"/>
  <c r="E5085" i="48"/>
  <c r="E5084" i="48"/>
  <c r="E5083" i="48"/>
  <c r="E5082" i="48"/>
  <c r="E5081" i="48"/>
  <c r="E5080" i="48"/>
  <c r="E5079" i="48"/>
  <c r="E5078" i="48"/>
  <c r="E5077" i="48"/>
  <c r="E5076" i="48"/>
  <c r="E5075" i="48"/>
  <c r="E5074" i="48"/>
  <c r="E5073" i="48"/>
  <c r="E5072" i="48"/>
  <c r="E5071" i="48"/>
  <c r="E5070" i="48"/>
  <c r="E5069" i="48"/>
  <c r="E5068" i="48"/>
  <c r="E5067" i="48"/>
  <c r="E5066" i="48"/>
  <c r="E5065" i="48"/>
  <c r="E5064" i="48"/>
  <c r="E5063" i="48"/>
  <c r="E5062" i="48"/>
  <c r="E5061" i="48"/>
  <c r="E5060" i="48"/>
  <c r="E5059" i="48"/>
  <c r="E5058" i="48"/>
  <c r="E5057" i="48"/>
  <c r="E5056" i="48"/>
  <c r="E5055" i="48"/>
  <c r="E5054" i="48"/>
  <c r="E5053" i="48"/>
  <c r="E5052" i="48"/>
  <c r="E5051" i="48"/>
  <c r="E5050" i="48"/>
  <c r="E5049" i="48"/>
  <c r="E5048" i="48"/>
  <c r="E5047" i="48"/>
  <c r="E5046" i="48"/>
  <c r="E5045" i="48"/>
  <c r="E5044" i="48"/>
  <c r="E5043" i="48"/>
  <c r="E5042" i="48"/>
  <c r="E5041" i="48"/>
  <c r="E5040" i="48"/>
  <c r="E5039" i="48"/>
  <c r="E5038" i="48"/>
  <c r="E5037" i="48"/>
  <c r="E5036" i="48"/>
  <c r="E5035" i="48"/>
  <c r="E5034" i="48"/>
  <c r="E5033" i="48"/>
  <c r="E5032" i="48"/>
  <c r="E5031" i="48"/>
  <c r="E5030" i="48"/>
  <c r="E5029" i="48"/>
  <c r="E5028" i="48"/>
  <c r="E5027" i="48"/>
  <c r="E5026" i="48"/>
  <c r="E5025" i="48"/>
  <c r="E5024" i="48"/>
  <c r="E5023" i="48"/>
  <c r="E5022" i="48"/>
  <c r="E5021" i="48"/>
  <c r="E5020" i="48"/>
  <c r="E5019" i="48"/>
  <c r="E5018" i="48"/>
  <c r="E5017" i="48"/>
  <c r="E5016" i="48"/>
  <c r="E5015" i="48"/>
  <c r="E5014" i="48"/>
  <c r="E5013" i="48"/>
  <c r="E5012" i="48"/>
  <c r="E5011" i="48"/>
  <c r="E5010" i="48"/>
  <c r="E5009" i="48"/>
  <c r="E5008" i="48"/>
  <c r="E5007" i="48"/>
  <c r="E5006" i="48"/>
  <c r="E5005" i="48"/>
  <c r="E5004" i="48"/>
  <c r="E5003" i="48"/>
  <c r="E5002" i="48"/>
  <c r="E5001" i="48"/>
  <c r="E5000" i="48"/>
  <c r="E4999" i="48"/>
  <c r="E4998" i="48"/>
  <c r="E4997" i="48"/>
  <c r="E4996" i="48"/>
  <c r="E4995" i="48"/>
  <c r="E4994" i="48"/>
  <c r="E4993" i="48"/>
  <c r="E4992" i="48"/>
  <c r="E4991" i="48"/>
  <c r="E4990" i="48"/>
  <c r="E4989" i="48"/>
  <c r="E4988" i="48"/>
  <c r="E4987" i="48"/>
  <c r="E4986" i="48"/>
  <c r="E4985" i="48"/>
  <c r="E4984" i="48"/>
  <c r="E4983" i="48"/>
  <c r="E4982" i="48"/>
  <c r="E4981" i="48"/>
  <c r="E4980" i="48"/>
  <c r="E4979" i="48"/>
  <c r="E4978" i="48"/>
  <c r="E4977" i="48"/>
  <c r="E4976" i="48"/>
  <c r="E4975" i="48"/>
  <c r="E4974" i="48"/>
  <c r="E4973" i="48"/>
  <c r="E4972" i="48"/>
  <c r="E4971" i="48"/>
  <c r="E4970" i="48"/>
  <c r="E4969" i="48"/>
  <c r="E4968" i="48"/>
  <c r="E4967" i="48"/>
  <c r="E4966" i="48"/>
  <c r="E4965" i="48"/>
  <c r="E4964" i="48"/>
  <c r="E4963" i="48"/>
  <c r="E4962" i="48"/>
  <c r="E4961" i="48"/>
  <c r="E4960" i="48"/>
  <c r="E4959" i="48"/>
  <c r="E4958" i="48"/>
  <c r="E4957" i="48"/>
  <c r="E4956" i="48"/>
  <c r="E4955" i="48"/>
  <c r="E4954" i="48"/>
  <c r="E4953" i="48"/>
  <c r="E4952" i="48"/>
  <c r="E4951" i="48"/>
  <c r="E4950" i="48"/>
  <c r="E4949" i="48"/>
  <c r="E4948" i="48"/>
  <c r="E4947" i="48"/>
  <c r="E4946" i="48"/>
  <c r="E4945" i="48"/>
  <c r="E4944" i="48"/>
  <c r="E4943" i="48"/>
  <c r="E4942" i="48"/>
  <c r="E4941" i="48"/>
  <c r="E4940" i="48"/>
  <c r="E4939" i="48"/>
  <c r="E4938" i="48"/>
  <c r="E4937" i="48"/>
  <c r="E4936" i="48"/>
  <c r="E4935" i="48"/>
  <c r="E4934" i="48"/>
  <c r="E4933" i="48"/>
  <c r="E4932" i="48"/>
  <c r="E4931" i="48"/>
  <c r="E4930" i="48"/>
  <c r="E4929" i="48"/>
  <c r="E4928" i="48"/>
  <c r="E4927" i="48"/>
  <c r="E4926" i="48"/>
  <c r="E4925" i="48"/>
  <c r="E4924" i="48"/>
  <c r="E4923" i="48"/>
  <c r="E4922" i="48"/>
  <c r="E4921" i="48"/>
  <c r="E4920" i="48"/>
  <c r="E4919" i="48"/>
  <c r="E4918" i="48"/>
  <c r="E4917" i="48"/>
  <c r="E4916" i="48"/>
  <c r="E4915" i="48"/>
  <c r="E4914" i="48"/>
  <c r="E4913" i="48"/>
  <c r="E4912" i="48"/>
  <c r="E4911" i="48"/>
  <c r="E4910" i="48"/>
  <c r="E4909" i="48"/>
  <c r="E4908" i="48"/>
  <c r="E4907" i="48"/>
  <c r="E4906" i="48"/>
  <c r="E4905" i="48"/>
  <c r="E4904" i="48"/>
  <c r="E4903" i="48"/>
  <c r="E4902" i="48"/>
  <c r="E4901" i="48"/>
  <c r="E4900" i="48"/>
  <c r="E4899" i="48"/>
  <c r="E4898" i="48"/>
  <c r="E4897" i="48"/>
  <c r="E4896" i="48"/>
  <c r="E4895" i="48"/>
  <c r="E4894" i="48"/>
  <c r="E4893" i="48"/>
  <c r="E4892" i="48"/>
  <c r="E4891" i="48"/>
  <c r="E4890" i="48"/>
  <c r="E4889" i="48"/>
  <c r="E4888" i="48"/>
  <c r="E4887" i="48"/>
  <c r="E4886" i="48"/>
  <c r="E4885" i="48"/>
  <c r="E4884" i="48"/>
  <c r="E4883" i="48"/>
  <c r="E4882" i="48"/>
  <c r="E4881" i="48"/>
  <c r="E4880" i="48"/>
  <c r="E4879" i="48"/>
  <c r="E4878" i="48"/>
  <c r="E4877" i="48"/>
  <c r="E4876" i="48"/>
  <c r="E4875" i="48"/>
  <c r="E4874" i="48"/>
  <c r="E4873" i="48"/>
  <c r="E4872" i="48"/>
  <c r="E4871" i="48"/>
  <c r="E4870" i="48"/>
  <c r="E4869" i="48"/>
  <c r="E4868" i="48"/>
  <c r="E4867" i="48"/>
  <c r="E4866" i="48"/>
  <c r="E4865" i="48"/>
  <c r="E4864" i="48"/>
  <c r="E4863" i="48"/>
  <c r="E4862" i="48"/>
  <c r="E4861" i="48"/>
  <c r="E4860" i="48"/>
  <c r="E4859" i="48"/>
  <c r="E4858" i="48"/>
  <c r="E4857" i="48"/>
  <c r="E4856" i="48"/>
  <c r="E4855" i="48"/>
  <c r="E4854" i="48"/>
  <c r="E4853" i="48"/>
  <c r="E4852" i="48"/>
  <c r="E4851" i="48"/>
  <c r="E4850" i="48"/>
  <c r="E4849" i="48"/>
  <c r="E4848" i="48"/>
  <c r="E4847" i="48"/>
  <c r="E4846" i="48"/>
  <c r="E4845" i="48"/>
  <c r="E4844" i="48"/>
  <c r="E4843" i="48"/>
  <c r="E4842" i="48"/>
  <c r="E4841" i="48"/>
  <c r="E4840" i="48"/>
  <c r="E4839" i="48"/>
  <c r="E4838" i="48"/>
  <c r="E4837" i="48"/>
  <c r="E4836" i="48"/>
  <c r="E4835" i="48"/>
  <c r="E4834" i="48"/>
  <c r="E4833" i="48"/>
  <c r="E4832" i="48"/>
  <c r="E4831" i="48"/>
  <c r="E4830" i="48"/>
  <c r="E4829" i="48"/>
  <c r="E4828" i="48"/>
  <c r="E4827" i="48"/>
  <c r="E4826" i="48"/>
  <c r="E4825" i="48"/>
  <c r="E4824" i="48"/>
  <c r="E4823" i="48"/>
  <c r="E4822" i="48"/>
  <c r="E4821" i="48"/>
  <c r="E4820" i="48"/>
  <c r="E4819" i="48"/>
  <c r="E4818" i="48"/>
  <c r="E4817" i="48"/>
  <c r="E4816" i="48"/>
  <c r="E4815" i="48"/>
  <c r="E4814" i="48"/>
  <c r="E4813" i="48"/>
  <c r="E4812" i="48"/>
  <c r="E4811" i="48"/>
  <c r="E4810" i="48"/>
  <c r="E4809" i="48"/>
  <c r="E4808" i="48"/>
  <c r="E4807" i="48"/>
  <c r="E4806" i="48"/>
  <c r="E4805" i="48"/>
  <c r="E4804" i="48"/>
  <c r="E4803" i="48"/>
  <c r="E4802" i="48"/>
  <c r="E4801" i="48"/>
  <c r="E4800" i="48"/>
  <c r="E4799" i="48"/>
  <c r="E4798" i="48"/>
  <c r="E4797" i="48"/>
  <c r="E4796" i="48"/>
  <c r="E4795" i="48"/>
  <c r="E4794" i="48"/>
  <c r="E4793" i="48"/>
  <c r="E4792" i="48"/>
  <c r="E4791" i="48"/>
  <c r="E4790" i="48"/>
  <c r="E4789" i="48"/>
  <c r="E4788" i="48"/>
  <c r="E4787" i="48"/>
  <c r="E4786" i="48"/>
  <c r="E4785" i="48"/>
  <c r="E4784" i="48"/>
  <c r="E4783" i="48"/>
  <c r="E4782" i="48"/>
  <c r="E4781" i="48"/>
  <c r="E4780" i="48"/>
  <c r="E4779" i="48"/>
  <c r="E4778" i="48"/>
  <c r="E4777" i="48"/>
  <c r="E4776" i="48"/>
  <c r="E4775" i="48"/>
  <c r="E4774" i="48"/>
  <c r="E4773" i="48"/>
  <c r="E4772" i="48"/>
  <c r="E4771" i="48"/>
  <c r="E4770" i="48"/>
  <c r="E4769" i="48"/>
  <c r="E4768" i="48"/>
  <c r="E4767" i="48"/>
  <c r="E4766" i="48"/>
  <c r="E4765" i="48"/>
  <c r="E4764" i="48"/>
  <c r="E4763" i="48"/>
  <c r="E4762" i="48"/>
  <c r="E4761" i="48"/>
  <c r="E4760" i="48"/>
  <c r="E4759" i="48"/>
  <c r="E4758" i="48"/>
  <c r="E4757" i="48"/>
  <c r="E4756" i="48"/>
  <c r="E4755" i="48"/>
  <c r="E4754" i="48"/>
  <c r="E4753" i="48"/>
  <c r="E4752" i="48"/>
  <c r="E4751" i="48"/>
  <c r="E4750" i="48"/>
  <c r="E4749" i="48"/>
  <c r="E4748" i="48"/>
  <c r="E4747" i="48"/>
  <c r="E4746" i="48"/>
  <c r="E4745" i="48"/>
  <c r="E4744" i="48"/>
  <c r="E4743" i="48"/>
  <c r="E4742" i="48"/>
  <c r="E4741" i="48"/>
  <c r="E4740" i="48"/>
  <c r="E4739" i="48"/>
  <c r="E4738" i="48"/>
  <c r="E4737" i="48"/>
  <c r="E4736" i="48"/>
  <c r="E4735" i="48"/>
  <c r="E4734" i="48"/>
  <c r="E4733" i="48"/>
  <c r="E4732" i="48"/>
  <c r="E4731" i="48"/>
  <c r="E4730" i="48"/>
  <c r="E4729" i="48"/>
  <c r="E4728" i="48"/>
  <c r="E4727" i="48"/>
  <c r="E4726" i="48"/>
  <c r="E4725" i="48"/>
  <c r="E4724" i="48"/>
  <c r="E4723" i="48"/>
  <c r="E4722" i="48"/>
  <c r="E4721" i="48"/>
  <c r="E4720" i="48"/>
  <c r="E4719" i="48"/>
  <c r="E4718" i="48"/>
  <c r="E4717" i="48"/>
  <c r="E4716" i="48"/>
  <c r="E4715" i="48"/>
  <c r="E4714" i="48"/>
  <c r="E4713" i="48"/>
  <c r="E4712" i="48"/>
  <c r="E4711" i="48"/>
  <c r="E4710" i="48"/>
  <c r="E4709" i="48"/>
  <c r="E4708" i="48"/>
  <c r="E4707" i="48"/>
  <c r="E4706" i="48"/>
  <c r="E4705" i="48"/>
  <c r="E4704" i="48"/>
  <c r="E4703" i="48"/>
  <c r="E4702" i="48"/>
  <c r="E4701" i="48"/>
  <c r="E4700" i="48"/>
  <c r="E4699" i="48"/>
  <c r="E4698" i="48"/>
  <c r="E4697" i="48"/>
  <c r="E4696" i="48"/>
  <c r="E4695" i="48"/>
  <c r="E4694" i="48"/>
  <c r="E4693" i="48"/>
  <c r="E4692" i="48"/>
  <c r="E4691" i="48"/>
  <c r="E4690" i="48"/>
  <c r="E4689" i="48"/>
  <c r="E4688" i="48"/>
  <c r="E4687" i="48"/>
  <c r="E4686" i="48"/>
  <c r="E4685" i="48"/>
  <c r="E4684" i="48"/>
  <c r="E4683" i="48"/>
  <c r="E4682" i="48"/>
  <c r="E4681" i="48"/>
  <c r="E4680" i="48"/>
  <c r="E4679" i="48"/>
  <c r="E4678" i="48"/>
  <c r="E4677" i="48"/>
  <c r="E4676" i="48"/>
  <c r="E4675" i="48"/>
  <c r="E4674" i="48"/>
  <c r="E4673" i="48"/>
  <c r="E4672" i="48"/>
  <c r="E4671" i="48"/>
  <c r="E4670" i="48"/>
  <c r="E4669" i="48"/>
  <c r="E4668" i="48"/>
  <c r="E4667" i="48"/>
  <c r="E4666" i="48"/>
  <c r="E4665" i="48"/>
  <c r="E4664" i="48"/>
  <c r="E4663" i="48"/>
  <c r="E4662" i="48"/>
  <c r="E4661" i="48"/>
  <c r="E4660" i="48"/>
  <c r="E4659" i="48"/>
  <c r="E4658" i="48"/>
  <c r="E4657" i="48"/>
  <c r="E4656" i="48"/>
  <c r="E4655" i="48"/>
  <c r="E4654" i="48"/>
  <c r="E4653" i="48"/>
  <c r="E4652" i="48"/>
  <c r="E4651" i="48"/>
  <c r="E4650" i="48"/>
  <c r="E4649" i="48"/>
  <c r="E4648" i="48"/>
  <c r="E4647" i="48"/>
  <c r="E4646" i="48"/>
  <c r="E4645" i="48"/>
  <c r="E4644" i="48"/>
  <c r="E4643" i="48"/>
  <c r="E4642" i="48"/>
  <c r="E4641" i="48"/>
  <c r="E4640" i="48"/>
  <c r="E4639" i="48"/>
  <c r="E4638" i="48"/>
  <c r="E4637" i="48"/>
  <c r="E4636" i="48"/>
  <c r="E4635" i="48"/>
  <c r="E4634" i="48"/>
  <c r="E4633" i="48"/>
  <c r="E4632" i="48"/>
  <c r="E4631" i="48"/>
  <c r="E4630" i="48"/>
  <c r="E4629" i="48"/>
  <c r="E4628" i="48"/>
  <c r="E4627" i="48"/>
  <c r="E4626" i="48"/>
  <c r="E4625" i="48"/>
  <c r="E4624" i="48"/>
  <c r="E4623" i="48"/>
  <c r="E4622" i="48"/>
  <c r="E4621" i="48"/>
  <c r="E4620" i="48"/>
  <c r="E4619" i="48"/>
  <c r="E4618" i="48"/>
  <c r="E4617" i="48"/>
  <c r="E4616" i="48"/>
  <c r="E4615" i="48"/>
  <c r="E4614" i="48"/>
  <c r="E4613" i="48"/>
  <c r="E4612" i="48"/>
  <c r="E4611" i="48"/>
  <c r="E4610" i="48"/>
  <c r="E4609" i="48"/>
  <c r="E4608" i="48"/>
  <c r="E4607" i="48"/>
  <c r="E4606" i="48"/>
  <c r="E4605" i="48"/>
  <c r="E4604" i="48"/>
  <c r="E4603" i="48"/>
  <c r="E4602" i="48"/>
  <c r="E4601" i="48"/>
  <c r="E4600" i="48"/>
  <c r="E4599" i="48"/>
  <c r="E4598" i="48"/>
  <c r="E4597" i="48"/>
  <c r="E4596" i="48"/>
  <c r="E4595" i="48"/>
  <c r="E4594" i="48"/>
  <c r="E4593" i="48"/>
  <c r="E4592" i="48"/>
  <c r="E4591" i="48"/>
  <c r="E4590" i="48"/>
  <c r="E4589" i="48"/>
  <c r="E4588" i="48"/>
  <c r="E4587" i="48"/>
  <c r="E4586" i="48"/>
  <c r="E4585" i="48"/>
  <c r="E4584" i="48"/>
  <c r="E4583" i="48"/>
  <c r="E4582" i="48"/>
  <c r="E4581" i="48"/>
  <c r="E4580" i="48"/>
  <c r="E4579" i="48"/>
  <c r="E4578" i="48"/>
  <c r="E4577" i="48"/>
  <c r="E4576" i="48"/>
  <c r="E4575" i="48"/>
  <c r="E4574" i="48"/>
  <c r="E4573" i="48"/>
  <c r="E4572" i="48"/>
  <c r="E4571" i="48"/>
  <c r="E4570" i="48"/>
  <c r="E4569" i="48"/>
  <c r="E4568" i="48"/>
  <c r="E4567" i="48"/>
  <c r="E4566" i="48"/>
  <c r="E4565" i="48"/>
  <c r="E4564" i="48"/>
  <c r="E4563" i="48"/>
  <c r="E4562" i="48"/>
  <c r="E4561" i="48"/>
  <c r="E4560" i="48"/>
  <c r="E4559" i="48"/>
  <c r="E4558" i="48"/>
  <c r="E4557" i="48"/>
  <c r="E4556" i="48"/>
  <c r="E4555" i="48"/>
  <c r="E4554" i="48"/>
  <c r="E4553" i="48"/>
  <c r="E4552" i="48"/>
  <c r="E4551" i="48"/>
  <c r="E4550" i="48"/>
  <c r="E4549" i="48"/>
  <c r="E4548" i="48"/>
  <c r="E4547" i="48"/>
  <c r="E4546" i="48"/>
  <c r="E4545" i="48"/>
  <c r="E4544" i="48"/>
  <c r="E4543" i="48"/>
  <c r="E4542" i="48"/>
  <c r="E4541" i="48"/>
  <c r="E4540" i="48"/>
  <c r="E4539" i="48"/>
  <c r="E4538" i="48"/>
  <c r="E4537" i="48"/>
  <c r="E4536" i="48"/>
  <c r="E4535" i="48"/>
  <c r="E4534" i="48"/>
  <c r="E4533" i="48"/>
  <c r="E4532" i="48"/>
  <c r="E4531" i="48"/>
  <c r="E4530" i="48"/>
  <c r="E4529" i="48"/>
  <c r="E4528" i="48"/>
  <c r="E4527" i="48"/>
  <c r="E4526" i="48"/>
  <c r="E4525" i="48"/>
  <c r="E4524" i="48"/>
  <c r="E4523" i="48"/>
  <c r="E4522" i="48"/>
  <c r="E4521" i="48"/>
  <c r="E4520" i="48"/>
  <c r="E4519" i="48"/>
  <c r="E4518" i="48"/>
  <c r="E4517" i="48"/>
  <c r="E4516" i="48"/>
  <c r="E4515" i="48"/>
  <c r="E4514" i="48"/>
  <c r="E4513" i="48"/>
  <c r="E4512" i="48"/>
  <c r="E4511" i="48"/>
  <c r="E4510" i="48"/>
  <c r="E4509" i="48"/>
  <c r="E4508" i="48"/>
  <c r="E4507" i="48"/>
  <c r="E4506" i="48"/>
  <c r="E4505" i="48"/>
  <c r="E4504" i="48"/>
  <c r="E4503" i="48"/>
  <c r="E4502" i="48"/>
  <c r="E4501" i="48"/>
  <c r="E4500" i="48"/>
  <c r="E4499" i="48"/>
  <c r="E4498" i="48"/>
  <c r="E4497" i="48"/>
  <c r="E4496" i="48"/>
  <c r="E4495" i="48"/>
  <c r="E4494" i="48"/>
  <c r="E4493" i="48"/>
  <c r="E4492" i="48"/>
  <c r="E4491" i="48"/>
  <c r="E4490" i="48"/>
  <c r="E4489" i="48"/>
  <c r="E4488" i="48"/>
  <c r="E4487" i="48"/>
  <c r="E4486" i="48"/>
  <c r="E4485" i="48"/>
  <c r="E4484" i="48"/>
  <c r="E4483" i="48"/>
  <c r="E4482" i="48"/>
  <c r="E4481" i="48"/>
  <c r="E4480" i="48"/>
  <c r="E4479" i="48"/>
  <c r="E4478" i="48"/>
  <c r="E4477" i="48"/>
  <c r="E4476" i="48"/>
  <c r="E4475" i="48"/>
  <c r="E4474" i="48"/>
  <c r="E4473" i="48"/>
  <c r="E4472" i="48"/>
  <c r="E4471" i="48"/>
  <c r="E4470" i="48"/>
  <c r="E4469" i="48"/>
  <c r="E4468" i="48"/>
  <c r="E4467" i="48"/>
  <c r="E4466" i="48"/>
  <c r="E4465" i="48"/>
  <c r="E4464" i="48"/>
  <c r="E4463" i="48"/>
  <c r="E4462" i="48"/>
  <c r="E4461" i="48"/>
  <c r="E4460" i="48"/>
  <c r="E4459" i="48"/>
  <c r="E4458" i="48"/>
  <c r="E4457" i="48"/>
  <c r="E4456" i="48"/>
  <c r="E4455" i="48"/>
  <c r="E4454" i="48"/>
  <c r="E4453" i="48"/>
  <c r="E4452" i="48"/>
  <c r="E4451" i="48"/>
  <c r="E4450" i="48"/>
  <c r="E4449" i="48"/>
  <c r="E4448" i="48"/>
  <c r="E4447" i="48"/>
  <c r="E4446" i="48"/>
  <c r="E4445" i="48"/>
  <c r="E4444" i="48"/>
  <c r="E4443" i="48"/>
  <c r="E4442" i="48"/>
  <c r="E4441" i="48"/>
  <c r="E4440" i="48"/>
  <c r="E4439" i="48"/>
  <c r="E4438" i="48"/>
  <c r="E4437" i="48"/>
  <c r="E4436" i="48"/>
  <c r="E4435" i="48"/>
  <c r="E4434" i="48"/>
  <c r="E4433" i="48"/>
  <c r="E4432" i="48"/>
  <c r="E4431" i="48"/>
  <c r="E4430" i="48"/>
  <c r="E4429" i="48"/>
  <c r="E4428" i="48"/>
  <c r="E4427" i="48"/>
  <c r="E4426" i="48"/>
  <c r="E4425" i="48"/>
  <c r="E4424" i="48"/>
  <c r="E4423" i="48"/>
  <c r="E4422" i="48"/>
  <c r="E4421" i="48"/>
  <c r="E4420" i="48"/>
  <c r="E4419" i="48"/>
  <c r="E4418" i="48"/>
  <c r="E4417" i="48"/>
  <c r="E4416" i="48"/>
  <c r="E4415" i="48"/>
  <c r="E4414" i="48"/>
  <c r="E4413" i="48"/>
  <c r="E4412" i="48"/>
  <c r="E4411" i="48"/>
  <c r="E4410" i="48"/>
  <c r="E4409" i="48"/>
  <c r="E4408" i="48"/>
  <c r="E4407" i="48"/>
  <c r="E4406" i="48"/>
  <c r="E4405" i="48"/>
  <c r="E4404" i="48"/>
  <c r="E4403" i="48"/>
  <c r="E4402" i="48"/>
  <c r="E4401" i="48"/>
  <c r="E4400" i="48"/>
  <c r="E4399" i="48"/>
  <c r="E4398" i="48"/>
  <c r="E4397" i="48"/>
  <c r="E4396" i="48"/>
  <c r="E4395" i="48"/>
  <c r="E4394" i="48"/>
  <c r="E4393" i="48"/>
  <c r="E4392" i="48"/>
  <c r="E4391" i="48"/>
  <c r="E4390" i="48"/>
  <c r="E4389" i="48"/>
  <c r="E4388" i="48"/>
  <c r="E4387" i="48"/>
  <c r="E4386" i="48"/>
  <c r="E4385" i="48"/>
  <c r="E4384" i="48"/>
  <c r="E4383" i="48"/>
  <c r="E4382" i="48"/>
  <c r="E4381" i="48"/>
  <c r="E4380" i="48"/>
  <c r="E4379" i="48"/>
  <c r="E4378" i="48"/>
  <c r="E4377" i="48"/>
  <c r="E4376" i="48"/>
  <c r="E4375" i="48"/>
  <c r="E4374" i="48"/>
  <c r="E4373" i="48"/>
  <c r="E4372" i="48"/>
  <c r="E4371" i="48"/>
  <c r="E4370" i="48"/>
  <c r="E4369" i="48"/>
  <c r="E4368" i="48"/>
  <c r="E4367" i="48"/>
  <c r="E4366" i="48"/>
  <c r="E4365" i="48"/>
  <c r="E4364" i="48"/>
  <c r="E4363" i="48"/>
  <c r="E4362" i="48"/>
  <c r="E4361" i="48"/>
  <c r="E4360" i="48"/>
  <c r="E4359" i="48"/>
  <c r="E4358" i="48"/>
  <c r="E4357" i="48"/>
  <c r="E4356" i="48"/>
  <c r="E4355" i="48"/>
  <c r="E4354" i="48"/>
  <c r="E4353" i="48"/>
  <c r="E4352" i="48"/>
  <c r="E4351" i="48"/>
  <c r="E4350" i="48"/>
  <c r="E4349" i="48"/>
  <c r="E4348" i="48"/>
  <c r="E4347" i="48"/>
  <c r="E4346" i="48"/>
  <c r="E4345" i="48"/>
  <c r="E4344" i="48"/>
  <c r="E4343" i="48"/>
  <c r="E4342" i="48"/>
  <c r="E4341" i="48"/>
  <c r="E4340" i="48"/>
  <c r="E4339" i="48"/>
  <c r="E4338" i="48"/>
  <c r="E4337" i="48"/>
  <c r="E4336" i="48"/>
  <c r="E4335" i="48"/>
  <c r="E4334" i="48"/>
  <c r="E4333" i="48"/>
  <c r="E4332" i="48"/>
  <c r="E4331" i="48"/>
  <c r="E4330" i="48"/>
  <c r="E4329" i="48"/>
  <c r="E4328" i="48"/>
  <c r="E4327" i="48"/>
  <c r="E4326" i="48"/>
  <c r="E4325" i="48"/>
  <c r="E4324" i="48"/>
  <c r="E4323" i="48"/>
  <c r="E4322" i="48"/>
  <c r="E4321" i="48"/>
  <c r="E4320" i="48"/>
  <c r="E4319" i="48"/>
  <c r="E4318" i="48"/>
  <c r="E4317" i="48"/>
  <c r="E4316" i="48"/>
  <c r="E4315" i="48"/>
  <c r="E4314" i="48"/>
  <c r="E4313" i="48"/>
  <c r="E4312" i="48"/>
  <c r="E4311" i="48"/>
  <c r="E4310" i="48"/>
  <c r="E4309" i="48"/>
  <c r="E4308" i="48"/>
  <c r="E4307" i="48"/>
  <c r="E4306" i="48"/>
  <c r="E4305" i="48"/>
  <c r="E4304" i="48"/>
  <c r="E4303" i="48"/>
  <c r="E4302" i="48"/>
  <c r="E4301" i="48"/>
  <c r="E4300" i="48"/>
  <c r="E4299" i="48"/>
  <c r="E4298" i="48"/>
  <c r="E4297" i="48"/>
  <c r="E4296" i="48"/>
  <c r="E4295" i="48"/>
  <c r="E4294" i="48"/>
  <c r="E4293" i="48"/>
  <c r="E4292" i="48"/>
  <c r="E4291" i="48"/>
  <c r="E4290" i="48"/>
  <c r="E4289" i="48"/>
  <c r="E4288" i="48"/>
  <c r="E4287" i="48"/>
  <c r="E4286" i="48"/>
  <c r="E4285" i="48"/>
  <c r="E4284" i="48"/>
  <c r="E4283" i="48"/>
  <c r="E4282" i="48"/>
  <c r="E4281" i="48"/>
  <c r="E4280" i="48"/>
  <c r="E4279" i="48"/>
  <c r="E4278" i="48"/>
  <c r="E4277" i="48"/>
  <c r="E4276" i="48"/>
  <c r="E4275" i="48"/>
  <c r="E4274" i="48"/>
  <c r="E4273" i="48"/>
  <c r="E4272" i="48"/>
  <c r="E4271" i="48"/>
  <c r="E4270" i="48"/>
  <c r="E4269" i="48"/>
  <c r="E4268" i="48"/>
  <c r="E4267" i="48"/>
  <c r="E4266" i="48"/>
  <c r="E4265" i="48"/>
  <c r="E4264" i="48"/>
  <c r="E4263" i="48"/>
  <c r="E4262" i="48"/>
  <c r="E4261" i="48"/>
  <c r="E4260" i="48"/>
  <c r="E4259" i="48"/>
  <c r="E4258" i="48"/>
  <c r="E4257" i="48"/>
  <c r="E4256" i="48"/>
  <c r="E4255" i="48"/>
  <c r="E4254" i="48"/>
  <c r="E4253" i="48"/>
  <c r="E4252" i="48"/>
  <c r="E4251" i="48"/>
  <c r="E4250" i="48"/>
  <c r="E4249" i="48"/>
  <c r="E4248" i="48"/>
  <c r="E4247" i="48"/>
  <c r="E4246" i="48"/>
  <c r="E4245" i="48"/>
  <c r="E4244" i="48"/>
  <c r="E4243" i="48"/>
  <c r="E4242" i="48"/>
  <c r="E4241" i="48"/>
  <c r="E4240" i="48"/>
  <c r="E4239" i="48"/>
  <c r="E4238" i="48"/>
  <c r="E4237" i="48"/>
  <c r="E4236" i="48"/>
  <c r="E4235" i="48"/>
  <c r="E4234" i="48"/>
  <c r="E4233" i="48"/>
  <c r="E4232" i="48"/>
  <c r="E4231" i="48"/>
  <c r="E4230" i="48"/>
  <c r="E4229" i="48"/>
  <c r="E4228" i="48"/>
  <c r="E4227" i="48"/>
  <c r="E4226" i="48"/>
  <c r="E4225" i="48"/>
  <c r="E4224" i="48"/>
  <c r="E4223" i="48"/>
  <c r="E4222" i="48"/>
  <c r="E4221" i="48"/>
  <c r="E4220" i="48"/>
  <c r="E4219" i="48"/>
  <c r="E4218" i="48"/>
  <c r="E4217" i="48"/>
  <c r="E4216" i="48"/>
  <c r="E4215" i="48"/>
  <c r="E4214" i="48"/>
  <c r="E4213" i="48"/>
  <c r="E4212" i="48"/>
  <c r="E4211" i="48"/>
  <c r="E4210" i="48"/>
  <c r="E4209" i="48"/>
  <c r="E4208" i="48"/>
  <c r="E4207" i="48"/>
  <c r="E4206" i="48"/>
  <c r="E4205" i="48"/>
  <c r="E4204" i="48"/>
  <c r="E4203" i="48"/>
  <c r="E4202" i="48"/>
  <c r="E4201" i="48"/>
  <c r="E4200" i="48"/>
  <c r="E4199" i="48"/>
  <c r="E4198" i="48"/>
  <c r="E4197" i="48"/>
  <c r="E4196" i="48"/>
  <c r="E4195" i="48"/>
  <c r="E4194" i="48"/>
  <c r="E4193" i="48"/>
  <c r="E4192" i="48"/>
  <c r="E4191" i="48"/>
  <c r="E4190" i="48"/>
  <c r="E4189" i="48"/>
  <c r="E4188" i="48"/>
  <c r="E4187" i="48"/>
  <c r="E4186" i="48"/>
  <c r="E4185" i="48"/>
  <c r="E4184" i="48"/>
  <c r="E4183" i="48"/>
  <c r="E4182" i="48"/>
  <c r="E4181" i="48"/>
  <c r="E4180" i="48"/>
  <c r="E4179" i="48"/>
  <c r="E4178" i="48"/>
  <c r="E4177" i="48"/>
  <c r="E4176" i="48"/>
  <c r="E4175" i="48"/>
  <c r="E4174" i="48"/>
  <c r="E4173" i="48"/>
  <c r="E4172" i="48"/>
  <c r="E4171" i="48"/>
  <c r="E4170" i="48"/>
  <c r="E4169" i="48"/>
  <c r="E4168" i="48"/>
  <c r="E4167" i="48"/>
  <c r="E4166" i="48"/>
  <c r="E4165" i="48"/>
  <c r="E4164" i="48"/>
  <c r="E4163" i="48"/>
  <c r="E4162" i="48"/>
  <c r="E4161" i="48"/>
  <c r="E4160" i="48"/>
  <c r="E4159" i="48"/>
  <c r="E4158" i="48"/>
  <c r="E4157" i="48"/>
  <c r="E4156" i="48"/>
  <c r="E4155" i="48"/>
  <c r="E4154" i="48"/>
  <c r="E4153" i="48"/>
  <c r="E4152" i="48"/>
  <c r="E4151" i="48"/>
  <c r="E4150" i="48"/>
  <c r="E4149" i="48"/>
  <c r="E4148" i="48"/>
  <c r="E4147" i="48"/>
  <c r="E4146" i="48"/>
  <c r="E4145" i="48"/>
  <c r="E4144" i="48"/>
  <c r="E4143" i="48"/>
  <c r="E4142" i="48"/>
  <c r="E4141" i="48"/>
  <c r="E4140" i="48"/>
  <c r="E4139" i="48"/>
  <c r="E4138" i="48"/>
  <c r="E4137" i="48"/>
  <c r="E4136" i="48"/>
  <c r="E4135" i="48"/>
  <c r="E4134" i="48"/>
  <c r="E4133" i="48"/>
  <c r="E4132" i="48"/>
  <c r="E4131" i="48"/>
  <c r="E4130" i="48"/>
  <c r="E4129" i="48"/>
  <c r="E4128" i="48"/>
  <c r="E4127" i="48"/>
  <c r="E4126" i="48"/>
  <c r="E4125" i="48"/>
  <c r="E4124" i="48"/>
  <c r="E4123" i="48"/>
  <c r="E4122" i="48"/>
  <c r="E4121" i="48"/>
  <c r="E4120" i="48"/>
  <c r="E4119" i="48"/>
  <c r="E4118" i="48"/>
  <c r="E4117" i="48"/>
  <c r="E4116" i="48"/>
  <c r="E4115" i="48"/>
  <c r="E4114" i="48"/>
  <c r="E4113" i="48"/>
  <c r="E4112" i="48"/>
  <c r="E4111" i="48"/>
  <c r="E4110" i="48"/>
  <c r="E4109" i="48"/>
  <c r="E4108" i="48"/>
  <c r="E4107" i="48"/>
  <c r="E4106" i="48"/>
  <c r="E4105" i="48"/>
  <c r="E4104" i="48"/>
  <c r="E4103" i="48"/>
  <c r="E4102" i="48"/>
  <c r="E4101" i="48"/>
  <c r="E4100" i="48"/>
  <c r="E4099" i="48"/>
  <c r="E4098" i="48"/>
  <c r="E4097" i="48"/>
  <c r="E4096" i="48"/>
  <c r="E4095" i="48"/>
  <c r="E4094" i="48"/>
  <c r="E4093" i="48"/>
  <c r="E4092" i="48"/>
  <c r="E4091" i="48"/>
  <c r="E4090" i="48"/>
  <c r="E4089" i="48"/>
  <c r="E4088" i="48"/>
  <c r="E4087" i="48"/>
  <c r="E4086" i="48"/>
  <c r="E4085" i="48"/>
  <c r="E4084" i="48"/>
  <c r="E4083" i="48"/>
  <c r="E4082" i="48"/>
  <c r="E4081" i="48"/>
  <c r="E4080" i="48"/>
  <c r="E4079" i="48"/>
  <c r="E4078" i="48"/>
  <c r="E4077" i="48"/>
  <c r="E4076" i="48"/>
  <c r="E4075" i="48"/>
  <c r="E4074" i="48"/>
  <c r="E4073" i="48"/>
  <c r="E4072" i="48"/>
  <c r="E4071" i="48"/>
  <c r="E4070" i="48"/>
  <c r="E4069" i="48"/>
  <c r="E4068" i="48"/>
  <c r="E4067" i="48"/>
  <c r="E4066" i="48"/>
  <c r="E4065" i="48"/>
  <c r="E4064" i="48"/>
  <c r="E4063" i="48"/>
  <c r="E4062" i="48"/>
  <c r="E4061" i="48"/>
  <c r="E4060" i="48"/>
  <c r="E4059" i="48"/>
  <c r="E4058" i="48"/>
  <c r="E4057" i="48"/>
  <c r="E4056" i="48"/>
  <c r="E4055" i="48"/>
  <c r="E4054" i="48"/>
  <c r="E4053" i="48"/>
  <c r="E4052" i="48"/>
  <c r="E4051" i="48"/>
  <c r="E4050" i="48"/>
  <c r="E4049" i="48"/>
  <c r="E4048" i="48"/>
  <c r="E4047" i="48"/>
  <c r="E4046" i="48"/>
  <c r="E4045" i="48"/>
  <c r="E4044" i="48"/>
  <c r="E4043" i="48"/>
  <c r="E4042" i="48"/>
  <c r="E4041" i="48"/>
  <c r="E4040" i="48"/>
  <c r="E4039" i="48"/>
  <c r="E4038" i="48"/>
  <c r="E4037" i="48"/>
  <c r="E4036" i="48"/>
  <c r="E4035" i="48"/>
  <c r="E4034" i="48"/>
  <c r="E4033" i="48"/>
  <c r="E4032" i="48"/>
  <c r="E4031" i="48"/>
  <c r="E4030" i="48"/>
  <c r="E4029" i="48"/>
  <c r="E4028" i="48"/>
  <c r="E4027" i="48"/>
  <c r="E4026" i="48"/>
  <c r="E4025" i="48"/>
  <c r="E4024" i="48"/>
  <c r="E4023" i="48"/>
  <c r="E4022" i="48"/>
  <c r="E4021" i="48"/>
  <c r="E4020" i="48"/>
  <c r="E4019" i="48"/>
  <c r="E4018" i="48"/>
  <c r="E4017" i="48"/>
  <c r="E4016" i="48"/>
  <c r="E4015" i="48"/>
  <c r="E4014" i="48"/>
  <c r="E4013" i="48"/>
  <c r="E4012" i="48"/>
  <c r="E4011" i="48"/>
  <c r="E4010" i="48"/>
  <c r="E4009" i="48"/>
  <c r="E4008" i="48"/>
  <c r="E4007" i="48"/>
  <c r="E4006" i="48"/>
  <c r="E4005" i="48"/>
  <c r="E4004" i="48"/>
  <c r="E4003" i="48"/>
  <c r="E4002" i="48"/>
  <c r="E4001" i="48"/>
  <c r="E4000" i="48"/>
  <c r="E3999" i="48"/>
  <c r="E3998" i="48"/>
  <c r="E3997" i="48"/>
  <c r="E3996" i="48"/>
  <c r="E3995" i="48"/>
  <c r="E3994" i="48"/>
  <c r="E3993" i="48"/>
  <c r="E3992" i="48"/>
  <c r="E3991" i="48"/>
  <c r="E3990" i="48"/>
  <c r="E3989" i="48"/>
  <c r="E3988" i="48"/>
  <c r="E3987" i="48"/>
  <c r="E3986" i="48"/>
  <c r="E3985" i="48"/>
  <c r="E3984" i="48"/>
  <c r="E3983" i="48"/>
  <c r="E3982" i="48"/>
  <c r="E3981" i="48"/>
  <c r="E3980" i="48"/>
  <c r="E3979" i="48"/>
  <c r="E3978" i="48"/>
  <c r="E3977" i="48"/>
  <c r="E3976" i="48"/>
  <c r="E3975" i="48"/>
  <c r="E3974" i="48"/>
  <c r="E3973" i="48"/>
  <c r="E3972" i="48"/>
  <c r="E3971" i="48"/>
  <c r="E3970" i="48"/>
  <c r="E3969" i="48"/>
  <c r="E3968" i="48"/>
  <c r="E3967" i="48"/>
  <c r="E3966" i="48"/>
  <c r="E3965" i="48"/>
  <c r="E3964" i="48"/>
  <c r="E3963" i="48"/>
  <c r="E3962" i="48"/>
  <c r="E3961" i="48"/>
  <c r="E3960" i="48"/>
  <c r="E3959" i="48"/>
  <c r="E3958" i="48"/>
  <c r="E3957" i="48"/>
  <c r="E3956" i="48"/>
  <c r="E3955" i="48"/>
  <c r="E3954" i="48"/>
  <c r="E3953" i="48"/>
  <c r="E3952" i="48"/>
  <c r="E3951" i="48"/>
  <c r="E3950" i="48"/>
  <c r="E3949" i="48"/>
  <c r="E3948" i="48"/>
  <c r="E3947" i="48"/>
  <c r="E3946" i="48"/>
  <c r="E3945" i="48"/>
  <c r="E3944" i="48"/>
  <c r="E3943" i="48"/>
  <c r="E3942" i="48"/>
  <c r="E3941" i="48"/>
  <c r="E3940" i="48"/>
  <c r="E3939" i="48"/>
  <c r="E3938" i="48"/>
  <c r="E3937" i="48"/>
  <c r="E3936" i="48"/>
  <c r="E3935" i="48"/>
  <c r="E3934" i="48"/>
  <c r="E3933" i="48"/>
  <c r="E3932" i="48"/>
  <c r="E3931" i="48"/>
  <c r="E3930" i="48"/>
  <c r="E3929" i="48"/>
  <c r="E3928" i="48"/>
  <c r="E3927" i="48"/>
  <c r="E3926" i="48"/>
  <c r="E3925" i="48"/>
  <c r="E3924" i="48"/>
  <c r="E3923" i="48"/>
  <c r="E3922" i="48"/>
  <c r="E3921" i="48"/>
  <c r="E3920" i="48"/>
  <c r="E3919" i="48"/>
  <c r="E3918" i="48"/>
  <c r="E3917" i="48"/>
  <c r="E3916" i="48"/>
  <c r="E3915" i="48"/>
  <c r="E3914" i="48"/>
  <c r="E3913" i="48"/>
  <c r="E3912" i="48"/>
  <c r="E3911" i="48"/>
  <c r="E3910" i="48"/>
  <c r="E3909" i="48"/>
  <c r="E3908" i="48"/>
  <c r="E3907" i="48"/>
  <c r="E3906" i="48"/>
  <c r="E3905" i="48"/>
  <c r="E3904" i="48"/>
  <c r="E3903" i="48"/>
  <c r="E3902" i="48"/>
  <c r="E3901" i="48"/>
  <c r="E3900" i="48"/>
  <c r="E3899" i="48"/>
  <c r="E3898" i="48"/>
  <c r="E3897" i="48"/>
  <c r="E3896" i="48"/>
  <c r="E3895" i="48"/>
  <c r="E3894" i="48"/>
  <c r="E3893" i="48"/>
  <c r="E3892" i="48"/>
  <c r="E3891" i="48"/>
  <c r="E3890" i="48"/>
  <c r="E3889" i="48"/>
  <c r="E3888" i="48"/>
  <c r="E3887" i="48"/>
  <c r="E3886" i="48"/>
  <c r="E3885" i="48"/>
  <c r="E3884" i="48"/>
  <c r="E3883" i="48"/>
  <c r="E3882" i="48"/>
  <c r="E3881" i="48"/>
  <c r="E3880" i="48"/>
  <c r="E3879" i="48"/>
  <c r="E3878" i="48"/>
  <c r="E3877" i="48"/>
  <c r="E3876" i="48"/>
  <c r="E3875" i="48"/>
  <c r="E3874" i="48"/>
  <c r="E3873" i="48"/>
  <c r="E3872" i="48"/>
  <c r="E3871" i="48"/>
  <c r="E3870" i="48"/>
  <c r="E3869" i="48"/>
  <c r="E3868" i="48"/>
  <c r="E3867" i="48"/>
  <c r="E3866" i="48"/>
  <c r="E3865" i="48"/>
  <c r="E3864" i="48"/>
  <c r="E3863" i="48"/>
  <c r="E3862" i="48"/>
  <c r="E3861" i="48"/>
  <c r="E3860" i="48"/>
  <c r="E3859" i="48"/>
  <c r="E3858" i="48"/>
  <c r="E3857" i="48"/>
  <c r="E3856" i="48"/>
  <c r="E3855" i="48"/>
  <c r="E3854" i="48"/>
  <c r="E3853" i="48"/>
  <c r="E3852" i="48"/>
  <c r="E3851" i="48"/>
  <c r="E3850" i="48"/>
  <c r="E3849" i="48"/>
  <c r="E3848" i="48"/>
  <c r="E3847" i="48"/>
  <c r="E3846" i="48"/>
  <c r="E3845" i="48"/>
  <c r="E3844" i="48"/>
  <c r="E3843" i="48"/>
  <c r="E3842" i="48"/>
  <c r="E3841" i="48"/>
  <c r="E3840" i="48"/>
  <c r="E3839" i="48"/>
  <c r="E3838" i="48"/>
  <c r="E3837" i="48"/>
  <c r="E3836" i="48"/>
  <c r="E3835" i="48"/>
  <c r="E3834" i="48"/>
  <c r="E3833" i="48"/>
  <c r="E3832" i="48"/>
  <c r="E3831" i="48"/>
  <c r="E3830" i="48"/>
  <c r="E3829" i="48"/>
  <c r="E3828" i="48"/>
  <c r="E3827" i="48"/>
  <c r="E3826" i="48"/>
  <c r="E3825" i="48"/>
  <c r="E3824" i="48"/>
  <c r="E3823" i="48"/>
  <c r="E3822" i="48"/>
  <c r="E3821" i="48"/>
  <c r="E3820" i="48"/>
  <c r="E3819" i="48"/>
  <c r="E3818" i="48"/>
  <c r="E3817" i="48"/>
  <c r="E3816" i="48"/>
  <c r="E3815" i="48"/>
  <c r="E3814" i="48"/>
  <c r="E3813" i="48"/>
  <c r="E3812" i="48"/>
  <c r="E3811" i="48"/>
  <c r="E3810" i="48"/>
  <c r="E3809" i="48"/>
  <c r="E3808" i="48"/>
  <c r="E3807" i="48"/>
  <c r="E3806" i="48"/>
  <c r="E3805" i="48"/>
  <c r="E3804" i="48"/>
  <c r="E3803" i="48"/>
  <c r="E3802" i="48"/>
  <c r="E3801" i="48"/>
  <c r="E3800" i="48"/>
  <c r="E3799" i="48"/>
  <c r="E3798" i="48"/>
  <c r="E3797" i="48"/>
  <c r="E3796" i="48"/>
  <c r="E3795" i="48"/>
  <c r="E3794" i="48"/>
  <c r="E3793" i="48"/>
  <c r="E3792" i="48"/>
  <c r="E3791" i="48"/>
  <c r="E3790" i="48"/>
  <c r="E3789" i="48"/>
  <c r="E3788" i="48"/>
  <c r="E3787" i="48"/>
  <c r="E3786" i="48"/>
  <c r="E3785" i="48"/>
  <c r="E3784" i="48"/>
  <c r="E3783" i="48"/>
  <c r="E3782" i="48"/>
  <c r="E3781" i="48"/>
  <c r="E3780" i="48"/>
  <c r="E3779" i="48"/>
  <c r="E3778" i="48"/>
  <c r="E3777" i="48"/>
  <c r="E3776" i="48"/>
  <c r="E3775" i="48"/>
  <c r="E3774" i="48"/>
  <c r="E3773" i="48"/>
  <c r="E3772" i="48"/>
  <c r="E3771" i="48"/>
  <c r="E3770" i="48"/>
  <c r="E3769" i="48"/>
  <c r="E3768" i="48"/>
  <c r="E3767" i="48"/>
  <c r="E3766" i="48"/>
  <c r="E3765" i="48"/>
  <c r="E3764" i="48"/>
  <c r="E3763" i="48"/>
  <c r="E3762" i="48"/>
  <c r="E3761" i="48"/>
  <c r="E3760" i="48"/>
  <c r="E3759" i="48"/>
  <c r="E3758" i="48"/>
  <c r="E3757" i="48"/>
  <c r="E3756" i="48"/>
  <c r="E3755" i="48"/>
  <c r="E3754" i="48"/>
  <c r="E3753" i="48"/>
  <c r="E3752" i="48"/>
  <c r="E3751" i="48"/>
  <c r="E3750" i="48"/>
  <c r="E3749" i="48"/>
  <c r="E3748" i="48"/>
  <c r="E3747" i="48"/>
  <c r="E3746" i="48"/>
  <c r="E3745" i="48"/>
  <c r="E3744" i="48"/>
  <c r="E3743" i="48"/>
  <c r="E3742" i="48"/>
  <c r="E3741" i="48"/>
  <c r="E3740" i="48"/>
  <c r="E3739" i="48"/>
  <c r="E3738" i="48"/>
  <c r="E3737" i="48"/>
  <c r="E3736" i="48"/>
  <c r="E3735" i="48"/>
  <c r="E3734" i="48"/>
  <c r="E3733" i="48"/>
  <c r="E3732" i="48"/>
  <c r="E3731" i="48"/>
  <c r="E3730" i="48"/>
  <c r="E3729" i="48"/>
  <c r="E3728" i="48"/>
  <c r="E3727" i="48"/>
  <c r="E3726" i="48"/>
  <c r="E3725" i="48"/>
  <c r="E3724" i="48"/>
  <c r="E3723" i="48"/>
  <c r="E3722" i="48"/>
  <c r="E3721" i="48"/>
  <c r="E3720" i="48"/>
  <c r="E3719" i="48"/>
  <c r="E3718" i="48"/>
  <c r="E3717" i="48"/>
  <c r="E3716" i="48"/>
  <c r="E3715" i="48"/>
  <c r="E3714" i="48"/>
  <c r="E3713" i="48"/>
  <c r="E3712" i="48"/>
  <c r="E3711" i="48"/>
  <c r="E3710" i="48"/>
  <c r="E3709" i="48"/>
  <c r="E3708" i="48"/>
  <c r="E3707" i="48"/>
  <c r="E3706" i="48"/>
  <c r="E3705" i="48"/>
  <c r="E3704" i="48"/>
  <c r="E3703" i="48"/>
  <c r="E3702" i="48"/>
  <c r="E3701" i="48"/>
  <c r="E3700" i="48"/>
  <c r="E3699" i="48"/>
  <c r="E3698" i="48"/>
  <c r="E3697" i="48"/>
  <c r="E3696" i="48"/>
  <c r="E3695" i="48"/>
  <c r="E3694" i="48"/>
  <c r="E3693" i="48"/>
  <c r="E3692" i="48"/>
  <c r="E3691" i="48"/>
  <c r="E3690" i="48"/>
  <c r="E3689" i="48"/>
  <c r="E3688" i="48"/>
  <c r="E3687" i="48"/>
  <c r="E3686" i="48"/>
  <c r="E3685" i="48"/>
  <c r="E3684" i="48"/>
  <c r="E3683" i="48"/>
  <c r="E3682" i="48"/>
  <c r="E3681" i="48"/>
  <c r="E3680" i="48"/>
  <c r="E3679" i="48"/>
  <c r="E3678" i="48"/>
  <c r="E3677" i="48"/>
  <c r="E3676" i="48"/>
  <c r="E3675" i="48"/>
  <c r="E3674" i="48"/>
  <c r="E3673" i="48"/>
  <c r="E3672" i="48"/>
  <c r="E3671" i="48"/>
  <c r="E3670" i="48"/>
  <c r="E3669" i="48"/>
  <c r="E3668" i="48"/>
  <c r="E3667" i="48"/>
  <c r="E3666" i="48"/>
  <c r="E3665" i="48"/>
  <c r="E3664" i="48"/>
  <c r="E3663" i="48"/>
  <c r="E3662" i="48"/>
  <c r="E3661" i="48"/>
  <c r="E3660" i="48"/>
  <c r="E3659" i="48"/>
  <c r="E3658" i="48"/>
  <c r="E3657" i="48"/>
  <c r="E3656" i="48"/>
  <c r="E3655" i="48"/>
  <c r="E3654" i="48"/>
  <c r="E3653" i="48"/>
  <c r="E3652" i="48"/>
  <c r="E3651" i="48"/>
  <c r="E3650" i="48"/>
  <c r="E3649" i="48"/>
  <c r="E3648" i="48"/>
  <c r="E3647" i="48"/>
  <c r="E3646" i="48"/>
  <c r="E3645" i="48"/>
  <c r="E3644" i="48"/>
  <c r="E3643" i="48"/>
  <c r="E3642" i="48"/>
  <c r="E3641" i="48"/>
  <c r="E3640" i="48"/>
  <c r="E3639" i="48"/>
  <c r="E3638" i="48"/>
  <c r="E3637" i="48"/>
  <c r="E3636" i="48"/>
  <c r="E3635" i="48"/>
  <c r="E3634" i="48"/>
  <c r="E3633" i="48"/>
  <c r="E3632" i="48"/>
  <c r="E3631" i="48"/>
  <c r="E3630" i="48"/>
  <c r="E3629" i="48"/>
  <c r="E3628" i="48"/>
  <c r="E3627" i="48"/>
  <c r="E3626" i="48"/>
  <c r="E3625" i="48"/>
  <c r="E3624" i="48"/>
  <c r="E3623" i="48"/>
  <c r="E3622" i="48"/>
  <c r="E3621" i="48"/>
  <c r="E3620" i="48"/>
  <c r="E3619" i="48"/>
  <c r="E3618" i="48"/>
  <c r="E3617" i="48"/>
  <c r="E3616" i="48"/>
  <c r="E3615" i="48"/>
  <c r="E3614" i="48"/>
  <c r="E3613" i="48"/>
  <c r="E3612" i="48"/>
  <c r="E3611" i="48"/>
  <c r="E3610" i="48"/>
  <c r="E3609" i="48"/>
  <c r="E3608" i="48"/>
  <c r="E3607" i="48"/>
  <c r="E3606" i="48"/>
  <c r="E3605" i="48"/>
  <c r="E3604" i="48"/>
  <c r="E3603" i="48"/>
  <c r="E3602" i="48"/>
  <c r="E3601" i="48"/>
  <c r="E3600" i="48"/>
  <c r="E3599" i="48"/>
  <c r="E3598" i="48"/>
  <c r="E3597" i="48"/>
  <c r="E3596" i="48"/>
  <c r="E3595" i="48"/>
  <c r="E3594" i="48"/>
  <c r="E3593" i="48"/>
  <c r="E3592" i="48"/>
  <c r="E3591" i="48"/>
  <c r="E3590" i="48"/>
  <c r="E3589" i="48"/>
  <c r="E3588" i="48"/>
  <c r="E3587" i="48"/>
  <c r="E3586" i="48"/>
  <c r="E3585" i="48"/>
  <c r="E3584" i="48"/>
  <c r="E3583" i="48"/>
  <c r="E3582" i="48"/>
  <c r="E3581" i="48"/>
  <c r="E3580" i="48"/>
  <c r="E3579" i="48"/>
  <c r="E3578" i="48"/>
  <c r="E3577" i="48"/>
  <c r="E3576" i="48"/>
  <c r="E3575" i="48"/>
  <c r="E3574" i="48"/>
  <c r="E3573" i="48"/>
  <c r="E3572" i="48"/>
  <c r="E3571" i="48"/>
  <c r="E3570" i="48"/>
  <c r="E3569" i="48"/>
  <c r="E3568" i="48"/>
  <c r="E3567" i="48"/>
  <c r="E3566" i="48"/>
  <c r="E3565" i="48"/>
  <c r="E3564" i="48"/>
  <c r="E3563" i="48"/>
  <c r="E3562" i="48"/>
  <c r="E3561" i="48"/>
  <c r="E3560" i="48"/>
  <c r="E3559" i="48"/>
  <c r="E3558" i="48"/>
  <c r="E3557" i="48"/>
  <c r="E3556" i="48"/>
  <c r="E3555" i="48"/>
  <c r="E3554" i="48"/>
  <c r="E3553" i="48"/>
  <c r="E3552" i="48"/>
  <c r="E3551" i="48"/>
  <c r="E3550" i="48"/>
  <c r="E3549" i="48"/>
  <c r="E3548" i="48"/>
  <c r="E3547" i="48"/>
  <c r="E3546" i="48"/>
  <c r="E3545" i="48"/>
  <c r="E3544" i="48"/>
  <c r="E3543" i="48"/>
  <c r="E3542" i="48"/>
  <c r="E3541" i="48"/>
  <c r="E3540" i="48"/>
  <c r="E3539" i="48"/>
  <c r="E3538" i="48"/>
  <c r="E3537" i="48"/>
  <c r="E3536" i="48"/>
  <c r="E3535" i="48"/>
  <c r="E3534" i="48"/>
  <c r="E3533" i="48"/>
  <c r="E3532" i="48"/>
  <c r="E3531" i="48"/>
  <c r="E3530" i="48"/>
  <c r="E3529" i="48"/>
  <c r="E3528" i="48"/>
  <c r="E3527" i="48"/>
  <c r="E3526" i="48"/>
  <c r="E3525" i="48"/>
  <c r="E3524" i="48"/>
  <c r="E3523" i="48"/>
  <c r="E3522" i="48"/>
  <c r="E3521" i="48"/>
  <c r="E3520" i="48"/>
  <c r="E3519" i="48"/>
  <c r="E3518" i="48"/>
  <c r="E3517" i="48"/>
  <c r="E3516" i="48"/>
  <c r="E3515" i="48"/>
  <c r="E3514" i="48"/>
  <c r="E3513" i="48"/>
  <c r="E3512" i="48"/>
  <c r="E3511" i="48"/>
  <c r="E3510" i="48"/>
  <c r="E3509" i="48"/>
  <c r="E3508" i="48"/>
  <c r="E3507" i="48"/>
  <c r="E3506" i="48"/>
  <c r="E3505" i="48"/>
  <c r="E3504" i="48"/>
  <c r="E3503" i="48"/>
  <c r="E3502" i="48"/>
  <c r="E3501" i="48"/>
  <c r="E3500" i="48"/>
  <c r="E3499" i="48"/>
  <c r="E3498" i="48"/>
  <c r="E3497" i="48"/>
  <c r="E3496" i="48"/>
  <c r="E3495" i="48"/>
  <c r="E3494" i="48"/>
  <c r="E3493" i="48"/>
  <c r="E3492" i="48"/>
  <c r="E3491" i="48"/>
  <c r="E3490" i="48"/>
  <c r="E3489" i="48"/>
  <c r="E3488" i="48"/>
  <c r="E3487" i="48"/>
  <c r="E3486" i="48"/>
  <c r="E3485" i="48"/>
  <c r="E3484" i="48"/>
  <c r="E3483" i="48"/>
  <c r="E3482" i="48"/>
  <c r="E3481" i="48"/>
  <c r="E3480" i="48"/>
  <c r="E3479" i="48"/>
  <c r="E3478" i="48"/>
  <c r="E3477" i="48"/>
  <c r="E3476" i="48"/>
  <c r="E3475" i="48"/>
  <c r="E3474" i="48"/>
  <c r="E3473" i="48"/>
  <c r="E3472" i="48"/>
  <c r="E3471" i="48"/>
  <c r="E3470" i="48"/>
  <c r="E3469" i="48"/>
  <c r="E3468" i="48"/>
  <c r="E3467" i="48"/>
  <c r="E3466" i="48"/>
  <c r="E3465" i="48"/>
  <c r="E3464" i="48"/>
  <c r="E3463" i="48"/>
  <c r="E3462" i="48"/>
  <c r="E3461" i="48"/>
  <c r="E3460" i="48"/>
  <c r="E3459" i="48"/>
  <c r="E3458" i="48"/>
  <c r="E3457" i="48"/>
  <c r="E3456" i="48"/>
  <c r="E3455" i="48"/>
  <c r="E3454" i="48"/>
  <c r="E3453" i="48"/>
  <c r="E3452" i="48"/>
  <c r="E3451" i="48"/>
  <c r="E3450" i="48"/>
  <c r="E3449" i="48"/>
  <c r="E3448" i="48"/>
  <c r="E3447" i="48"/>
  <c r="E3446" i="48"/>
  <c r="E3445" i="48"/>
  <c r="E3444" i="48"/>
  <c r="E3443" i="48"/>
  <c r="E3442" i="48"/>
  <c r="E3441" i="48"/>
  <c r="E3440" i="48"/>
  <c r="E3439" i="48"/>
  <c r="E3438" i="48"/>
  <c r="E3437" i="48"/>
  <c r="E3436" i="48"/>
  <c r="E3435" i="48"/>
  <c r="E3434" i="48"/>
  <c r="E3433" i="48"/>
  <c r="E3432" i="48"/>
  <c r="E3431" i="48"/>
  <c r="E3430" i="48"/>
  <c r="E3429" i="48"/>
  <c r="E3428" i="48"/>
  <c r="E3427" i="48"/>
  <c r="E3426" i="48"/>
  <c r="E3425" i="48"/>
  <c r="E3424" i="48"/>
  <c r="E3423" i="48"/>
  <c r="E3422" i="48"/>
  <c r="E3421" i="48"/>
  <c r="E3420" i="48"/>
  <c r="E3419" i="48"/>
  <c r="E3418" i="48"/>
  <c r="E3417" i="48"/>
  <c r="E3416" i="48"/>
  <c r="E3415" i="48"/>
  <c r="E3414" i="48"/>
  <c r="E3413" i="48"/>
  <c r="E3412" i="48"/>
  <c r="E3411" i="48"/>
  <c r="E3410" i="48"/>
  <c r="E3409" i="48"/>
  <c r="E3408" i="48"/>
  <c r="E3407" i="48"/>
  <c r="E3406" i="48"/>
  <c r="E3405" i="48"/>
  <c r="E3404" i="48"/>
  <c r="E3403" i="48"/>
  <c r="E3402" i="48"/>
  <c r="E3401" i="48"/>
  <c r="E3400" i="48"/>
  <c r="E3399" i="48"/>
  <c r="E3398" i="48"/>
  <c r="E3397" i="48"/>
  <c r="E3396" i="48"/>
  <c r="E3395" i="48"/>
  <c r="E3394" i="48"/>
  <c r="E3393" i="48"/>
  <c r="E3392" i="48"/>
  <c r="E3391" i="48"/>
  <c r="E3390" i="48"/>
  <c r="E3389" i="48"/>
  <c r="E3388" i="48"/>
  <c r="E3387" i="48"/>
  <c r="E3386" i="48"/>
  <c r="E3385" i="48"/>
  <c r="E3384" i="48"/>
  <c r="E3383" i="48"/>
  <c r="E3382" i="48"/>
  <c r="E3381" i="48"/>
  <c r="E3380" i="48"/>
  <c r="E3379" i="48"/>
  <c r="E3378" i="48"/>
  <c r="E3377" i="48"/>
  <c r="E3376" i="48"/>
  <c r="E3375" i="48"/>
  <c r="E3374" i="48"/>
  <c r="E3373" i="48"/>
  <c r="E3372" i="48"/>
  <c r="E3371" i="48"/>
  <c r="E3370" i="48"/>
  <c r="E3369" i="48"/>
  <c r="E3368" i="48"/>
  <c r="E3367" i="48"/>
  <c r="E3366" i="48"/>
  <c r="E3365" i="48"/>
  <c r="E3364" i="48"/>
  <c r="E3363" i="48"/>
  <c r="E3362" i="48"/>
  <c r="E3361" i="48"/>
  <c r="E3360" i="48"/>
  <c r="E3359" i="48"/>
  <c r="E3358" i="48"/>
  <c r="E3357" i="48"/>
  <c r="E3356" i="48"/>
  <c r="E3355" i="48"/>
  <c r="E3354" i="48"/>
  <c r="E3353" i="48"/>
  <c r="E3352" i="48"/>
  <c r="E3351" i="48"/>
  <c r="E3350" i="48"/>
  <c r="E3349" i="48"/>
  <c r="E3348" i="48"/>
  <c r="E3347" i="48"/>
  <c r="E3346" i="48"/>
  <c r="E3345" i="48"/>
  <c r="E3344" i="48"/>
  <c r="E3343" i="48"/>
  <c r="E3342" i="48"/>
  <c r="E3341" i="48"/>
  <c r="E3340" i="48"/>
  <c r="E3339" i="48"/>
  <c r="E3338" i="48"/>
  <c r="E3337" i="48"/>
  <c r="E3336" i="48"/>
  <c r="E3335" i="48"/>
  <c r="E3334" i="48"/>
  <c r="E3333" i="48"/>
  <c r="E3332" i="48"/>
  <c r="E3331" i="48"/>
  <c r="E3330" i="48"/>
  <c r="E3329" i="48"/>
  <c r="E3328" i="48"/>
  <c r="E3327" i="48"/>
  <c r="E3326" i="48"/>
  <c r="E3325" i="48"/>
  <c r="E3324" i="48"/>
  <c r="E3323" i="48"/>
  <c r="E3322" i="48"/>
  <c r="E3321" i="48"/>
  <c r="E3320" i="48"/>
  <c r="E3319" i="48"/>
  <c r="E3318" i="48"/>
  <c r="E3317" i="48"/>
  <c r="E3316" i="48"/>
  <c r="E3315" i="48"/>
  <c r="E3314" i="48"/>
  <c r="E3313" i="48"/>
  <c r="E3312" i="48"/>
  <c r="E3311" i="48"/>
  <c r="E3310" i="48"/>
  <c r="E3309" i="48"/>
  <c r="E3308" i="48"/>
  <c r="E3307" i="48"/>
  <c r="E3306" i="48"/>
  <c r="E3305" i="48"/>
  <c r="E3304" i="48"/>
  <c r="E3303" i="48"/>
  <c r="E3302" i="48"/>
  <c r="E3301" i="48"/>
  <c r="E3300" i="48"/>
  <c r="E3299" i="48"/>
  <c r="E3298" i="48"/>
  <c r="E3297" i="48"/>
  <c r="E3296" i="48"/>
  <c r="E3295" i="48"/>
  <c r="E3294" i="48"/>
  <c r="E3293" i="48"/>
  <c r="E3292" i="48"/>
  <c r="E3291" i="48"/>
  <c r="E3290" i="48"/>
  <c r="E3289" i="48"/>
  <c r="E3288" i="48"/>
  <c r="E3287" i="48"/>
  <c r="E3286" i="48"/>
  <c r="E3285" i="48"/>
  <c r="E3284" i="48"/>
  <c r="E3283" i="48"/>
  <c r="E3282" i="48"/>
  <c r="E3281" i="48"/>
  <c r="E3280" i="48"/>
  <c r="E3279" i="48"/>
  <c r="E3278" i="48"/>
  <c r="E3277" i="48"/>
  <c r="E3276" i="48"/>
  <c r="E3275" i="48"/>
  <c r="E3274" i="48"/>
  <c r="E3273" i="48"/>
  <c r="E3272" i="48"/>
  <c r="E3271" i="48"/>
  <c r="E3270" i="48"/>
  <c r="E3269" i="48"/>
  <c r="E3268" i="48"/>
  <c r="E3267" i="48"/>
  <c r="E3266" i="48"/>
  <c r="E3265" i="48"/>
  <c r="E3264" i="48"/>
  <c r="E3263" i="48"/>
  <c r="E3262" i="48"/>
  <c r="E3261" i="48"/>
  <c r="E3260" i="48"/>
  <c r="E3259" i="48"/>
  <c r="E3258" i="48"/>
  <c r="E3257" i="48"/>
  <c r="E3256" i="48"/>
  <c r="E3255" i="48"/>
  <c r="E3254" i="48"/>
  <c r="E3253" i="48"/>
  <c r="E3252" i="48"/>
  <c r="E3251" i="48"/>
  <c r="E3250" i="48"/>
  <c r="E3249" i="48"/>
  <c r="E3248" i="48"/>
  <c r="E3247" i="48"/>
  <c r="E3246" i="48"/>
  <c r="E3245" i="48"/>
  <c r="E3244" i="48"/>
  <c r="E3243" i="48"/>
  <c r="E3242" i="48"/>
  <c r="E3241" i="48"/>
  <c r="E3240" i="48"/>
  <c r="E3239" i="48"/>
  <c r="E3238" i="48"/>
  <c r="E3237" i="48"/>
  <c r="E3236" i="48"/>
  <c r="E3235" i="48"/>
  <c r="E3234" i="48"/>
  <c r="E3233" i="48"/>
  <c r="E3232" i="48"/>
  <c r="E3231" i="48"/>
  <c r="E3230" i="48"/>
  <c r="E3229" i="48"/>
  <c r="E3228" i="48"/>
  <c r="E3227" i="48"/>
  <c r="E3226" i="48"/>
  <c r="E3225" i="48"/>
  <c r="E3224" i="48"/>
  <c r="E3223" i="48"/>
  <c r="E3222" i="48"/>
  <c r="E3221" i="48"/>
  <c r="E3220" i="48"/>
  <c r="E3219" i="48"/>
  <c r="E3218" i="48"/>
  <c r="E3217" i="48"/>
  <c r="E3216" i="48"/>
  <c r="E3215" i="48"/>
  <c r="E3214" i="48"/>
  <c r="E3213" i="48"/>
  <c r="E3212" i="48"/>
  <c r="E3211" i="48"/>
  <c r="E3210" i="48"/>
  <c r="E3209" i="48"/>
  <c r="E3208" i="48"/>
  <c r="E3207" i="48"/>
  <c r="E3206" i="48"/>
  <c r="E3205" i="48"/>
  <c r="E3204" i="48"/>
  <c r="E3203" i="48"/>
  <c r="E3202" i="48"/>
  <c r="E3201" i="48"/>
  <c r="E3200" i="48"/>
  <c r="E3199" i="48"/>
  <c r="E3198" i="48"/>
  <c r="E3197" i="48"/>
  <c r="E3196" i="48"/>
  <c r="E3195" i="48"/>
  <c r="E3194" i="48"/>
  <c r="E3193" i="48"/>
  <c r="E3192" i="48"/>
  <c r="E3191" i="48"/>
  <c r="E3190" i="48"/>
  <c r="E3189" i="48"/>
  <c r="E3188" i="48"/>
  <c r="E3187" i="48"/>
  <c r="E3186" i="48"/>
  <c r="E3185" i="48"/>
  <c r="E3184" i="48"/>
  <c r="E3183" i="48"/>
  <c r="E3182" i="48"/>
  <c r="E3181" i="48"/>
  <c r="E3180" i="48"/>
  <c r="E3179" i="48"/>
  <c r="E3178" i="48"/>
  <c r="E3177" i="48"/>
  <c r="E3176" i="48"/>
  <c r="E3175" i="48"/>
  <c r="E3174" i="48"/>
  <c r="E3173" i="48"/>
  <c r="E3172" i="48"/>
  <c r="E3171" i="48"/>
  <c r="E3170" i="48"/>
  <c r="E3169" i="48"/>
  <c r="E3168" i="48"/>
  <c r="E3167" i="48"/>
  <c r="E3166" i="48"/>
  <c r="E3165" i="48"/>
  <c r="E3164" i="48"/>
  <c r="E3163" i="48"/>
  <c r="E3162" i="48"/>
  <c r="E3161" i="48"/>
  <c r="E3160" i="48"/>
  <c r="E3159" i="48"/>
  <c r="E3158" i="48"/>
  <c r="E3157" i="48"/>
  <c r="E3156" i="48"/>
  <c r="E3155" i="48"/>
  <c r="E3154" i="48"/>
  <c r="E3153" i="48"/>
  <c r="E3152" i="48"/>
  <c r="E3151" i="48"/>
  <c r="E3150" i="48"/>
  <c r="E3149" i="48"/>
  <c r="E3148" i="48"/>
  <c r="E3147" i="48"/>
  <c r="E3146" i="48"/>
  <c r="E3145" i="48"/>
  <c r="E3144" i="48"/>
  <c r="E3143" i="48"/>
  <c r="E3142" i="48"/>
  <c r="E3141" i="48"/>
  <c r="E3140" i="48"/>
  <c r="E3139" i="48"/>
  <c r="E3138" i="48"/>
  <c r="E3137" i="48"/>
  <c r="E3136" i="48"/>
  <c r="E3135" i="48"/>
  <c r="E3134" i="48"/>
  <c r="E3133" i="48"/>
  <c r="E3132" i="48"/>
  <c r="E3131" i="48"/>
  <c r="E3130" i="48"/>
  <c r="E3129" i="48"/>
  <c r="E3128" i="48"/>
  <c r="E3127" i="48"/>
  <c r="E3126" i="48"/>
  <c r="E3125" i="48"/>
  <c r="E3124" i="48"/>
  <c r="E3123" i="48"/>
  <c r="E3122" i="48"/>
  <c r="E3121" i="48"/>
  <c r="E3120" i="48"/>
  <c r="E3119" i="48"/>
  <c r="E3118" i="48"/>
  <c r="E3117" i="48"/>
  <c r="E3116" i="48"/>
  <c r="E3115" i="48"/>
  <c r="E3114" i="48"/>
  <c r="E3113" i="48"/>
  <c r="E3112" i="48"/>
  <c r="E3111" i="48"/>
  <c r="E3110" i="48"/>
  <c r="E3109" i="48"/>
  <c r="E3108" i="48"/>
  <c r="E3107" i="48"/>
  <c r="E3106" i="48"/>
  <c r="E3105" i="48"/>
  <c r="E3104" i="48"/>
  <c r="E3103" i="48"/>
  <c r="E3102" i="48"/>
  <c r="E3101" i="48"/>
  <c r="E3100" i="48"/>
  <c r="E3099" i="48"/>
  <c r="E3098" i="48"/>
  <c r="E3097" i="48"/>
  <c r="E3096" i="48"/>
  <c r="E3095" i="48"/>
  <c r="E3094" i="48"/>
  <c r="E3093" i="48"/>
  <c r="E3092" i="48"/>
  <c r="E3091" i="48"/>
  <c r="E3090" i="48"/>
  <c r="E3089" i="48"/>
  <c r="E3088" i="48"/>
  <c r="E3087" i="48"/>
  <c r="E3086" i="48"/>
  <c r="E3085" i="48"/>
  <c r="E3084" i="48"/>
  <c r="E3083" i="48"/>
  <c r="E3082" i="48"/>
  <c r="E3081" i="48"/>
  <c r="E3080" i="48"/>
  <c r="E3079" i="48"/>
  <c r="E3078" i="48"/>
  <c r="E3077" i="48"/>
  <c r="E3076" i="48"/>
  <c r="E3075" i="48"/>
  <c r="E3074" i="48"/>
  <c r="E3073" i="48"/>
  <c r="E3072" i="48"/>
  <c r="E3071" i="48"/>
  <c r="E3070" i="48"/>
  <c r="E3069" i="48"/>
  <c r="E3068" i="48"/>
  <c r="E3067" i="48"/>
  <c r="E3066" i="48"/>
  <c r="E3065" i="48"/>
  <c r="E3064" i="48"/>
  <c r="E3063" i="48"/>
  <c r="E3062" i="48"/>
  <c r="E3061" i="48"/>
  <c r="E3060" i="48"/>
  <c r="E3059" i="48"/>
  <c r="E3058" i="48"/>
  <c r="E3057" i="48"/>
  <c r="E3056" i="48"/>
  <c r="E3055" i="48"/>
  <c r="E3054" i="48"/>
  <c r="E3053" i="48"/>
  <c r="E3052" i="48"/>
  <c r="E3051" i="48"/>
  <c r="E3050" i="48"/>
  <c r="E3049" i="48"/>
  <c r="E3048" i="48"/>
  <c r="E3047" i="48"/>
  <c r="E3046" i="48"/>
  <c r="E3045" i="48"/>
  <c r="E3044" i="48"/>
  <c r="E3043" i="48"/>
  <c r="E3042" i="48"/>
  <c r="E3041" i="48"/>
  <c r="E3040" i="48"/>
  <c r="E3039" i="48"/>
  <c r="E3038" i="48"/>
  <c r="E3037" i="48"/>
  <c r="E3036" i="48"/>
  <c r="E3035" i="48"/>
  <c r="E3034" i="48"/>
  <c r="E3033" i="48"/>
  <c r="E3032" i="48"/>
  <c r="E3031" i="48"/>
  <c r="E3030" i="48"/>
  <c r="E3029" i="48"/>
  <c r="E3028" i="48"/>
  <c r="E3027" i="48"/>
  <c r="E3026" i="48"/>
  <c r="E3025" i="48"/>
  <c r="E3024" i="48"/>
  <c r="E3023" i="48"/>
  <c r="E3022" i="48"/>
  <c r="E3021" i="48"/>
  <c r="E3020" i="48"/>
  <c r="E3019" i="48"/>
  <c r="E3018" i="48"/>
  <c r="E3017" i="48"/>
  <c r="E3016" i="48"/>
  <c r="E3015" i="48"/>
  <c r="E3014" i="48"/>
  <c r="E3013" i="48"/>
  <c r="E3012" i="48"/>
  <c r="E3011" i="48"/>
  <c r="E3010" i="48"/>
  <c r="E3009" i="48"/>
  <c r="E3008" i="48"/>
  <c r="E3007" i="48"/>
  <c r="E3006" i="48"/>
  <c r="E3005" i="48"/>
  <c r="E3004" i="48"/>
  <c r="E3003" i="48"/>
  <c r="E3002" i="48"/>
  <c r="E3001" i="48"/>
  <c r="E3000" i="48"/>
  <c r="E2999" i="48"/>
  <c r="E2998" i="48"/>
  <c r="E2997" i="48"/>
  <c r="E2996" i="48"/>
  <c r="E2995" i="48"/>
  <c r="E2994" i="48"/>
  <c r="E2993" i="48"/>
  <c r="E2992" i="48"/>
  <c r="E2991" i="48"/>
  <c r="E2990" i="48"/>
  <c r="E2989" i="48"/>
  <c r="E2988" i="48"/>
  <c r="E2987" i="48"/>
  <c r="E2986" i="48"/>
  <c r="E2985" i="48"/>
  <c r="E2984" i="48"/>
  <c r="E2983" i="48"/>
  <c r="E2982" i="48"/>
  <c r="E2981" i="48"/>
  <c r="E2980" i="48"/>
  <c r="E2979" i="48"/>
  <c r="E2978" i="48"/>
  <c r="E2977" i="48"/>
  <c r="E2976" i="48"/>
  <c r="E2975" i="48"/>
  <c r="E2974" i="48"/>
  <c r="E2973" i="48"/>
  <c r="E2972" i="48"/>
  <c r="E2971" i="48"/>
  <c r="E2970" i="48"/>
  <c r="E2969" i="48"/>
  <c r="E2968" i="48"/>
  <c r="E2967" i="48"/>
  <c r="E2966" i="48"/>
  <c r="E2965" i="48"/>
  <c r="E2964" i="48"/>
  <c r="E2963" i="48"/>
  <c r="E2962" i="48"/>
  <c r="E2961" i="48"/>
  <c r="E2960" i="48"/>
  <c r="E2959" i="48"/>
  <c r="E2958" i="48"/>
  <c r="E2957" i="48"/>
  <c r="E2956" i="48"/>
  <c r="E2955" i="48"/>
  <c r="E2954" i="48"/>
  <c r="E2953" i="48"/>
  <c r="E2952" i="48"/>
  <c r="E2951" i="48"/>
  <c r="E2950" i="48"/>
  <c r="E2949" i="48"/>
  <c r="E2948" i="48"/>
  <c r="E2947" i="48"/>
  <c r="E2946" i="48"/>
  <c r="E2945" i="48"/>
  <c r="E2944" i="48"/>
  <c r="E2943" i="48"/>
  <c r="E2942" i="48"/>
  <c r="E2941" i="48"/>
  <c r="E2940" i="48"/>
  <c r="E2939" i="48"/>
  <c r="E2938" i="48"/>
  <c r="E2937" i="48"/>
  <c r="E2936" i="48"/>
  <c r="E2935" i="48"/>
  <c r="E2934" i="48"/>
  <c r="E2933" i="48"/>
  <c r="E2932" i="48"/>
  <c r="E2931" i="48"/>
  <c r="E2930" i="48"/>
  <c r="E2929" i="48"/>
  <c r="E2928" i="48"/>
  <c r="E2927" i="48"/>
  <c r="E2926" i="48"/>
  <c r="E2925" i="48"/>
  <c r="E2924" i="48"/>
  <c r="E2923" i="48"/>
  <c r="E2922" i="48"/>
  <c r="E2921" i="48"/>
  <c r="E2920" i="48"/>
  <c r="E2919" i="48"/>
  <c r="E2918" i="48"/>
  <c r="E2917" i="48"/>
  <c r="E2916" i="48"/>
  <c r="E2915" i="48"/>
  <c r="E2914" i="48"/>
  <c r="E2913" i="48"/>
  <c r="E2912" i="48"/>
  <c r="E2911" i="48"/>
  <c r="E2910" i="48"/>
  <c r="E2909" i="48"/>
  <c r="E2908" i="48"/>
  <c r="E2907" i="48"/>
  <c r="E2906" i="48"/>
  <c r="E2905" i="48"/>
  <c r="E2904" i="48"/>
  <c r="E2903" i="48"/>
  <c r="E2902" i="48"/>
  <c r="E2901" i="48"/>
  <c r="E2900" i="48"/>
  <c r="E2899" i="48"/>
  <c r="E2898" i="48"/>
  <c r="E2897" i="48"/>
  <c r="E2896" i="48"/>
  <c r="E2895" i="48"/>
  <c r="E2894" i="48"/>
  <c r="E2893" i="48"/>
  <c r="E2892" i="48"/>
  <c r="E2891" i="48"/>
  <c r="E2890" i="48"/>
  <c r="E2889" i="48"/>
  <c r="E2888" i="48"/>
  <c r="E2887" i="48"/>
  <c r="E2886" i="48"/>
  <c r="E2885" i="48"/>
  <c r="E2884" i="48"/>
  <c r="E2883" i="48"/>
  <c r="E2882" i="48"/>
  <c r="E2881" i="48"/>
  <c r="E2880" i="48"/>
  <c r="E2879" i="48"/>
  <c r="E2878" i="48"/>
  <c r="E2877" i="48"/>
  <c r="E2876" i="48"/>
  <c r="E2875" i="48"/>
  <c r="E2874" i="48"/>
  <c r="E2873" i="48"/>
  <c r="E2872" i="48"/>
  <c r="E2871" i="48"/>
  <c r="E2870" i="48"/>
  <c r="E2869" i="48"/>
  <c r="E2868" i="48"/>
  <c r="E2867" i="48"/>
  <c r="E2866" i="48"/>
  <c r="E2865" i="48"/>
  <c r="E2864" i="48"/>
  <c r="E2863" i="48"/>
  <c r="E2862" i="48"/>
  <c r="E2861" i="48"/>
  <c r="E2860" i="48"/>
  <c r="E2859" i="48"/>
  <c r="E2858" i="48"/>
  <c r="E2857" i="48"/>
  <c r="E2856" i="48"/>
  <c r="E2855" i="48"/>
  <c r="E2854" i="48"/>
  <c r="E2853" i="48"/>
  <c r="E2852" i="48"/>
  <c r="E2851" i="48"/>
  <c r="E2850" i="48"/>
  <c r="E2849" i="48"/>
  <c r="E2848" i="48"/>
  <c r="E2847" i="48"/>
  <c r="E2846" i="48"/>
  <c r="E2845" i="48"/>
  <c r="E2844" i="48"/>
  <c r="E2843" i="48"/>
  <c r="E2842" i="48"/>
  <c r="E2841" i="48"/>
  <c r="E2840" i="48"/>
  <c r="E2839" i="48"/>
  <c r="E2838" i="48"/>
  <c r="E2837" i="48"/>
  <c r="E2836" i="48"/>
  <c r="E2835" i="48"/>
  <c r="E2834" i="48"/>
  <c r="E2833" i="48"/>
  <c r="E2832" i="48"/>
  <c r="E2831" i="48"/>
  <c r="E2830" i="48"/>
  <c r="E2829" i="48"/>
  <c r="E2828" i="48"/>
  <c r="E2827" i="48"/>
  <c r="E2826" i="48"/>
  <c r="E2825" i="48"/>
  <c r="E2824" i="48"/>
  <c r="E2823" i="48"/>
  <c r="E2822" i="48"/>
  <c r="E2821" i="48"/>
  <c r="E2820" i="48"/>
  <c r="E2819" i="48"/>
  <c r="E2818" i="48"/>
  <c r="E2817" i="48"/>
  <c r="E2816" i="48"/>
  <c r="E2815" i="48"/>
  <c r="E2814" i="48"/>
  <c r="E2813" i="48"/>
  <c r="E2812" i="48"/>
  <c r="E2811" i="48"/>
  <c r="E2810" i="48"/>
  <c r="E2809" i="48"/>
  <c r="E2808" i="48"/>
  <c r="E2807" i="48"/>
  <c r="E2806" i="48"/>
  <c r="E2805" i="48"/>
  <c r="E2804" i="48"/>
  <c r="E2803" i="48"/>
  <c r="E2802" i="48"/>
  <c r="E2801" i="48"/>
  <c r="E2800" i="48"/>
  <c r="E2799" i="48"/>
  <c r="E2798" i="48"/>
  <c r="E2797" i="48"/>
  <c r="E2796" i="48"/>
  <c r="E2795" i="48"/>
  <c r="E2794" i="48"/>
  <c r="E2793" i="48"/>
  <c r="E2792" i="48"/>
  <c r="E2791" i="48"/>
  <c r="E2790" i="48"/>
  <c r="E2789" i="48"/>
  <c r="E2788" i="48"/>
  <c r="E2787" i="48"/>
  <c r="E2786" i="48"/>
  <c r="E2785" i="48"/>
  <c r="E2784" i="48"/>
  <c r="E2783" i="48"/>
  <c r="E2782" i="48"/>
  <c r="E2781" i="48"/>
  <c r="E2780" i="48"/>
  <c r="E2779" i="48"/>
  <c r="E2778" i="48"/>
  <c r="E2777" i="48"/>
  <c r="E2776" i="48"/>
  <c r="E2775" i="48"/>
  <c r="E2774" i="48"/>
  <c r="E2773" i="48"/>
  <c r="E2772" i="48"/>
  <c r="E2771" i="48"/>
  <c r="E2770" i="48"/>
  <c r="E2769" i="48"/>
  <c r="E2768" i="48"/>
  <c r="E2767" i="48"/>
  <c r="E2766" i="48"/>
  <c r="E2765" i="48"/>
  <c r="E2764" i="48"/>
  <c r="E2763" i="48"/>
  <c r="E2762" i="48"/>
  <c r="E2761" i="48"/>
  <c r="E2760" i="48"/>
  <c r="E2759" i="48"/>
  <c r="E2758" i="48"/>
  <c r="E2757" i="48"/>
  <c r="E2756" i="48"/>
  <c r="E2755" i="48"/>
  <c r="E2754" i="48"/>
  <c r="E2753" i="48"/>
  <c r="E2752" i="48"/>
  <c r="E2751" i="48"/>
  <c r="E2750" i="48"/>
  <c r="E2749" i="48"/>
  <c r="E2748" i="48"/>
  <c r="E2747" i="48"/>
  <c r="E2746" i="48"/>
  <c r="E2745" i="48"/>
  <c r="E2744" i="48"/>
  <c r="E2743" i="48"/>
  <c r="E2742" i="48"/>
  <c r="E2741" i="48"/>
  <c r="E2740" i="48"/>
  <c r="E2739" i="48"/>
  <c r="E2738" i="48"/>
  <c r="E2737" i="48"/>
  <c r="E2736" i="48"/>
  <c r="E2735" i="48"/>
  <c r="E2734" i="48"/>
  <c r="E2733" i="48"/>
  <c r="E2732" i="48"/>
  <c r="E2731" i="48"/>
  <c r="E2730" i="48"/>
  <c r="E2729" i="48"/>
  <c r="E2728" i="48"/>
  <c r="E2727" i="48"/>
  <c r="E2726" i="48"/>
  <c r="E2725" i="48"/>
  <c r="E2724" i="48"/>
  <c r="E2723" i="48"/>
  <c r="E2722" i="48"/>
  <c r="E2721" i="48"/>
  <c r="E2720" i="48"/>
  <c r="E2719" i="48"/>
  <c r="E2718" i="48"/>
  <c r="E2717" i="48"/>
  <c r="E2716" i="48"/>
  <c r="E2715" i="48"/>
  <c r="E2714" i="48"/>
  <c r="E2713" i="48"/>
  <c r="E2712" i="48"/>
  <c r="E2711" i="48"/>
  <c r="E2710" i="48"/>
  <c r="E2709" i="48"/>
  <c r="E2708" i="48"/>
  <c r="E2707" i="48"/>
  <c r="E2706" i="48"/>
  <c r="E2705" i="48"/>
  <c r="E2704" i="48"/>
  <c r="E2703" i="48"/>
  <c r="E2702" i="48"/>
  <c r="E2701" i="48"/>
  <c r="E2700" i="48"/>
  <c r="E2699" i="48"/>
  <c r="E2698" i="48"/>
  <c r="E2697" i="48"/>
  <c r="E2696" i="48"/>
  <c r="E2695" i="48"/>
  <c r="E2694" i="48"/>
  <c r="E2693" i="48"/>
  <c r="E2692" i="48"/>
  <c r="E2691" i="48"/>
  <c r="E2690" i="48"/>
  <c r="E2689" i="48"/>
  <c r="E2688" i="48"/>
  <c r="E2687" i="48"/>
  <c r="E2686" i="48"/>
  <c r="E2685" i="48"/>
  <c r="E2684" i="48"/>
  <c r="E2683" i="48"/>
  <c r="E2682" i="48"/>
  <c r="E2681" i="48"/>
  <c r="E2680" i="48"/>
  <c r="E2679" i="48"/>
  <c r="E2678" i="48"/>
  <c r="E2677" i="48"/>
  <c r="E2676" i="48"/>
  <c r="E2675" i="48"/>
  <c r="E2674" i="48"/>
  <c r="E2673" i="48"/>
  <c r="E2672" i="48"/>
  <c r="E2671" i="48"/>
  <c r="E2670" i="48"/>
  <c r="E2669" i="48"/>
  <c r="E2668" i="48"/>
  <c r="E2667" i="48"/>
  <c r="E2666" i="48"/>
  <c r="E2665" i="48"/>
  <c r="E2664" i="48"/>
  <c r="E2663" i="48"/>
  <c r="E2662" i="48"/>
  <c r="E2661" i="48"/>
  <c r="E2660" i="48"/>
  <c r="E2659" i="48"/>
  <c r="E2658" i="48"/>
  <c r="E2657" i="48"/>
  <c r="E2656" i="48"/>
  <c r="E2655" i="48"/>
  <c r="E2654" i="48"/>
  <c r="E2653" i="48"/>
  <c r="E2652" i="48"/>
  <c r="E2651" i="48"/>
  <c r="E2650" i="48"/>
  <c r="E2649" i="48"/>
  <c r="E2648" i="48"/>
  <c r="E2647" i="48"/>
  <c r="E2646" i="48"/>
  <c r="E2645" i="48"/>
  <c r="E2644" i="48"/>
  <c r="E2643" i="48"/>
  <c r="E2642" i="48"/>
  <c r="E2641" i="48"/>
  <c r="E2640" i="48"/>
  <c r="E2639" i="48"/>
  <c r="E2638" i="48"/>
  <c r="E2637" i="48"/>
  <c r="E2636" i="48"/>
  <c r="E2635" i="48"/>
  <c r="E2634" i="48"/>
  <c r="E2633" i="48"/>
  <c r="E2632" i="48"/>
  <c r="E2631" i="48"/>
  <c r="E2630" i="48"/>
  <c r="E2629" i="48"/>
  <c r="E2628" i="48"/>
  <c r="E2627" i="48"/>
  <c r="E2626" i="48"/>
  <c r="E2625" i="48"/>
  <c r="E2624" i="48"/>
  <c r="E2623" i="48"/>
  <c r="E2622" i="48"/>
  <c r="E2621" i="48"/>
  <c r="E2620" i="48"/>
  <c r="E2619" i="48"/>
  <c r="E2618" i="48"/>
  <c r="E2617" i="48"/>
  <c r="E2616" i="48"/>
  <c r="E2615" i="48"/>
  <c r="E2614" i="48"/>
  <c r="E2613" i="48"/>
  <c r="E2612" i="48"/>
  <c r="E2611" i="48"/>
  <c r="E2610" i="48"/>
  <c r="E2609" i="48"/>
  <c r="E2608" i="48"/>
  <c r="E2607" i="48"/>
  <c r="E2606" i="48"/>
  <c r="E2605" i="48"/>
  <c r="E2604" i="48"/>
  <c r="E2603" i="48"/>
  <c r="E2602" i="48"/>
  <c r="E2601" i="48"/>
  <c r="E2600" i="48"/>
  <c r="E2599" i="48"/>
  <c r="E2598" i="48"/>
  <c r="E2597" i="48"/>
  <c r="E2596" i="48"/>
  <c r="E2595" i="48"/>
  <c r="E2594" i="48"/>
  <c r="E2593" i="48"/>
  <c r="E2592" i="48"/>
  <c r="E2591" i="48"/>
  <c r="E2590" i="48"/>
  <c r="E2589" i="48"/>
  <c r="E2588" i="48"/>
  <c r="E2587" i="48"/>
  <c r="E2586" i="48"/>
  <c r="E2585" i="48"/>
  <c r="E2584" i="48"/>
  <c r="E2583" i="48"/>
  <c r="E2582" i="48"/>
  <c r="E2581" i="48"/>
  <c r="E2580" i="48"/>
  <c r="E2579" i="48"/>
  <c r="E2578" i="48"/>
  <c r="E2577" i="48"/>
  <c r="E2576" i="48"/>
  <c r="E2575" i="48"/>
  <c r="E2574" i="48"/>
  <c r="E2573" i="48"/>
  <c r="E2572" i="48"/>
  <c r="E2571" i="48"/>
  <c r="E2570" i="48"/>
  <c r="E2569" i="48"/>
  <c r="E2568" i="48"/>
  <c r="E2567" i="48"/>
  <c r="E2566" i="48"/>
  <c r="E2565" i="48"/>
  <c r="E2564" i="48"/>
  <c r="E2563" i="48"/>
  <c r="E2562" i="48"/>
  <c r="E2561" i="48"/>
  <c r="E2560" i="48"/>
  <c r="E2559" i="48"/>
  <c r="E2558" i="48"/>
  <c r="E2557" i="48"/>
  <c r="E2556" i="48"/>
  <c r="E2555" i="48"/>
  <c r="E2554" i="48"/>
  <c r="E2553" i="48"/>
  <c r="E2552" i="48"/>
  <c r="E2551" i="48"/>
  <c r="E2550" i="48"/>
  <c r="E2549" i="48"/>
  <c r="E2548" i="48"/>
  <c r="E2547" i="48"/>
  <c r="E2546" i="48"/>
  <c r="E2545" i="48"/>
  <c r="E2544" i="48"/>
  <c r="E2543" i="48"/>
  <c r="E2542" i="48"/>
  <c r="E2541" i="48"/>
  <c r="E2540" i="48"/>
  <c r="E2539" i="48"/>
  <c r="E2538" i="48"/>
  <c r="E2537" i="48"/>
  <c r="E2536" i="48"/>
  <c r="E2535" i="48"/>
  <c r="E2534" i="48"/>
  <c r="E2533" i="48"/>
  <c r="E2532" i="48"/>
  <c r="E2531" i="48"/>
  <c r="E2530" i="48"/>
  <c r="E2529" i="48"/>
  <c r="E2528" i="48"/>
  <c r="E2527" i="48"/>
  <c r="E2526" i="48"/>
  <c r="E2525" i="48"/>
  <c r="E2524" i="48"/>
  <c r="E2523" i="48"/>
  <c r="E2522" i="48"/>
  <c r="E2521" i="48"/>
  <c r="E2520" i="48"/>
  <c r="E2519" i="48"/>
  <c r="E2518" i="48"/>
  <c r="E2517" i="48"/>
  <c r="E2516" i="48"/>
  <c r="E2515" i="48"/>
  <c r="E2514" i="48"/>
  <c r="E2513" i="48"/>
  <c r="E2512" i="48"/>
  <c r="E2511" i="48"/>
  <c r="E2510" i="48"/>
  <c r="E2509" i="48"/>
  <c r="E2508" i="48"/>
  <c r="E2507" i="48"/>
  <c r="E2506" i="48"/>
  <c r="E2505" i="48"/>
  <c r="E2504" i="48"/>
  <c r="E2503" i="48"/>
  <c r="E2502" i="48"/>
  <c r="E2501" i="48"/>
  <c r="E2500" i="48"/>
  <c r="E2499" i="48"/>
  <c r="E2498" i="48"/>
  <c r="E2497" i="48"/>
  <c r="E2496" i="48"/>
  <c r="E2495" i="48"/>
  <c r="E2494" i="48"/>
  <c r="E2493" i="48"/>
  <c r="E2492" i="48"/>
  <c r="E2491" i="48"/>
  <c r="E2490" i="48"/>
  <c r="E2489" i="48"/>
  <c r="E2488" i="48"/>
  <c r="E2487" i="48"/>
  <c r="E2486" i="48"/>
  <c r="E2485" i="48"/>
  <c r="E2484" i="48"/>
  <c r="E2483" i="48"/>
  <c r="E2482" i="48"/>
  <c r="E2481" i="48"/>
  <c r="E2480" i="48"/>
  <c r="E2479" i="48"/>
  <c r="E2478" i="48"/>
  <c r="E2477" i="48"/>
  <c r="E2476" i="48"/>
  <c r="E2475" i="48"/>
  <c r="E2474" i="48"/>
  <c r="E2473" i="48"/>
  <c r="E2472" i="48"/>
  <c r="E2471" i="48"/>
  <c r="E2470" i="48"/>
  <c r="E2469" i="48"/>
  <c r="E2468" i="48"/>
  <c r="E2467" i="48"/>
  <c r="E2466" i="48"/>
  <c r="E2465" i="48"/>
  <c r="E2464" i="48"/>
  <c r="E2463" i="48"/>
  <c r="E2462" i="48"/>
  <c r="E2461" i="48"/>
  <c r="E2460" i="48"/>
  <c r="E2459" i="48"/>
  <c r="E2458" i="48"/>
  <c r="E2457" i="48"/>
  <c r="E2456" i="48"/>
  <c r="E2455" i="48"/>
  <c r="E2454" i="48"/>
  <c r="E2453" i="48"/>
  <c r="E2452" i="48"/>
  <c r="E2451" i="48"/>
  <c r="E2450" i="48"/>
  <c r="E2449" i="48"/>
  <c r="E2448" i="48"/>
  <c r="E2447" i="48"/>
  <c r="E2446" i="48"/>
  <c r="E2445" i="48"/>
  <c r="E2444" i="48"/>
  <c r="E2443" i="48"/>
  <c r="E2442" i="48"/>
  <c r="E2441" i="48"/>
  <c r="E2440" i="48"/>
  <c r="E2439" i="48"/>
  <c r="E2438" i="48"/>
  <c r="E2437" i="48"/>
  <c r="E2436" i="48"/>
  <c r="E2435" i="48"/>
  <c r="E2434" i="48"/>
  <c r="E2433" i="48"/>
  <c r="E2432" i="48"/>
  <c r="E2431" i="48"/>
  <c r="E2430" i="48"/>
  <c r="E2429" i="48"/>
  <c r="E2428" i="48"/>
  <c r="E2427" i="48"/>
  <c r="E2426" i="48"/>
  <c r="E2425" i="48"/>
  <c r="E2424" i="48"/>
  <c r="E2423" i="48"/>
  <c r="E2422" i="48"/>
  <c r="E2421" i="48"/>
  <c r="E2420" i="48"/>
  <c r="E2419" i="48"/>
  <c r="E2418" i="48"/>
  <c r="E2417" i="48"/>
  <c r="E2416" i="48"/>
  <c r="E2415" i="48"/>
  <c r="E2414" i="48"/>
  <c r="E2413" i="48"/>
  <c r="E2412" i="48"/>
  <c r="E2411" i="48"/>
  <c r="E2410" i="48"/>
  <c r="E2409" i="48"/>
  <c r="E2408" i="48"/>
  <c r="E2407" i="48"/>
  <c r="E2406" i="48"/>
  <c r="E2405" i="48"/>
  <c r="E2404" i="48"/>
  <c r="E2403" i="48"/>
  <c r="E2402" i="48"/>
  <c r="E2401" i="48"/>
  <c r="E2400" i="48"/>
  <c r="E2399" i="48"/>
  <c r="E2398" i="48"/>
  <c r="E2397" i="48"/>
  <c r="E2396" i="48"/>
  <c r="E2395" i="48"/>
  <c r="E2394" i="48"/>
  <c r="E2393" i="48"/>
  <c r="E2392" i="48"/>
  <c r="E2391" i="48"/>
  <c r="E2390" i="48"/>
  <c r="E2389" i="48"/>
  <c r="E2388" i="48"/>
  <c r="E2387" i="48"/>
  <c r="E2386" i="48"/>
  <c r="E2385" i="48"/>
  <c r="E2384" i="48"/>
  <c r="E2383" i="48"/>
  <c r="E2382" i="48"/>
  <c r="E2381" i="48"/>
  <c r="E2380" i="48"/>
  <c r="E2379" i="48"/>
  <c r="E2378" i="48"/>
  <c r="E2377" i="48"/>
  <c r="E2376" i="48"/>
  <c r="E2375" i="48"/>
  <c r="E2374" i="48"/>
  <c r="E2373" i="48"/>
  <c r="E2372" i="48"/>
  <c r="E2371" i="48"/>
  <c r="E2370" i="48"/>
  <c r="E2369" i="48"/>
  <c r="E2368" i="48"/>
  <c r="E2367" i="48"/>
  <c r="E2366" i="48"/>
  <c r="E2365" i="48"/>
  <c r="E2364" i="48"/>
  <c r="E2363" i="48"/>
  <c r="E2362" i="48"/>
  <c r="E2361" i="48"/>
  <c r="E2360" i="48"/>
  <c r="E2359" i="48"/>
  <c r="E2358" i="48"/>
  <c r="E2357" i="48"/>
  <c r="E2356" i="48"/>
  <c r="E2355" i="48"/>
  <c r="E2354" i="48"/>
  <c r="E2353" i="48"/>
  <c r="E2352" i="48"/>
  <c r="E2351" i="48"/>
  <c r="E2350" i="48"/>
  <c r="E2349" i="48"/>
  <c r="E2348" i="48"/>
  <c r="E2347" i="48"/>
  <c r="E2346" i="48"/>
  <c r="E2345" i="48"/>
  <c r="E2344" i="48"/>
  <c r="E2343" i="48"/>
  <c r="E2342" i="48"/>
  <c r="E2341" i="48"/>
  <c r="E2340" i="48"/>
  <c r="E2339" i="48"/>
  <c r="E2338" i="48"/>
  <c r="E2337" i="48"/>
  <c r="E2336" i="48"/>
  <c r="E2335" i="48"/>
  <c r="E2334" i="48"/>
  <c r="E2333" i="48"/>
  <c r="E2332" i="48"/>
  <c r="E2331" i="48"/>
  <c r="E2330" i="48"/>
  <c r="E2329" i="48"/>
  <c r="E2328" i="48"/>
  <c r="E2327" i="48"/>
  <c r="E2326" i="48"/>
  <c r="E2325" i="48"/>
  <c r="E2324" i="48"/>
  <c r="E2323" i="48"/>
  <c r="E2322" i="48"/>
  <c r="E2321" i="48"/>
  <c r="E2320" i="48"/>
  <c r="E2319" i="48"/>
  <c r="E2318" i="48"/>
  <c r="E2317" i="48"/>
  <c r="E2316" i="48"/>
  <c r="E2315" i="48"/>
  <c r="E2314" i="48"/>
  <c r="E2313" i="48"/>
  <c r="E2312" i="48"/>
  <c r="E2311" i="48"/>
  <c r="E2310" i="48"/>
  <c r="E2309" i="48"/>
  <c r="E2308" i="48"/>
  <c r="E2307" i="48"/>
  <c r="E2306" i="48"/>
  <c r="E2305" i="48"/>
  <c r="E2304" i="48"/>
  <c r="E2303" i="48"/>
  <c r="E2302" i="48"/>
  <c r="E2301" i="48"/>
  <c r="E2300" i="48"/>
  <c r="E2299" i="48"/>
  <c r="E2298" i="48"/>
  <c r="E2297" i="48"/>
  <c r="E2296" i="48"/>
  <c r="E2295" i="48"/>
  <c r="E2294" i="48"/>
  <c r="E2293" i="48"/>
  <c r="E2292" i="48"/>
  <c r="E2291" i="48"/>
  <c r="E2290" i="48"/>
  <c r="E2289" i="48"/>
  <c r="E2288" i="48"/>
  <c r="E2287" i="48"/>
  <c r="E2286" i="48"/>
  <c r="E2285" i="48"/>
  <c r="E2284" i="48"/>
  <c r="E2283" i="48"/>
  <c r="E2282" i="48"/>
  <c r="E2281" i="48"/>
  <c r="E2280" i="48"/>
  <c r="E2279" i="48"/>
  <c r="E2278" i="48"/>
  <c r="E2277" i="48"/>
  <c r="E2276" i="48"/>
  <c r="E2275" i="48"/>
  <c r="E2274" i="48"/>
  <c r="E2273" i="48"/>
  <c r="E2272" i="48"/>
  <c r="E2271" i="48"/>
  <c r="E2270" i="48"/>
  <c r="E2269" i="48"/>
  <c r="E2268" i="48"/>
  <c r="E2267" i="48"/>
  <c r="E2266" i="48"/>
  <c r="E2265" i="48"/>
  <c r="E2264" i="48"/>
  <c r="E2263" i="48"/>
  <c r="E2262" i="48"/>
  <c r="E2261" i="48"/>
  <c r="E2260" i="48"/>
  <c r="E2259" i="48"/>
  <c r="E2258" i="48"/>
  <c r="E2257" i="48"/>
  <c r="E2256" i="48"/>
  <c r="E2255" i="48"/>
  <c r="E2254" i="48"/>
  <c r="E2253" i="48"/>
  <c r="E2252" i="48"/>
  <c r="E2251" i="48"/>
  <c r="E2250" i="48"/>
  <c r="E2249" i="48"/>
  <c r="E2248" i="48"/>
  <c r="E2247" i="48"/>
  <c r="E2246" i="48"/>
  <c r="E2245" i="48"/>
  <c r="E2244" i="48"/>
  <c r="E2243" i="48"/>
  <c r="E2242" i="48"/>
  <c r="E2241" i="48"/>
  <c r="E2240" i="48"/>
  <c r="E2239" i="48"/>
  <c r="E2238" i="48"/>
  <c r="E2237" i="48"/>
  <c r="E2236" i="48"/>
  <c r="E2235" i="48"/>
  <c r="E2234" i="48"/>
  <c r="E2233" i="48"/>
  <c r="E2232" i="48"/>
  <c r="E2231" i="48"/>
  <c r="E2230" i="48"/>
  <c r="E2229" i="48"/>
  <c r="E2228" i="48"/>
  <c r="E2227" i="48"/>
  <c r="E2226" i="48"/>
  <c r="E2225" i="48"/>
  <c r="E2224" i="48"/>
  <c r="E2223" i="48"/>
  <c r="E2222" i="48"/>
  <c r="E2221" i="48"/>
  <c r="E2220" i="48"/>
  <c r="E2219" i="48"/>
  <c r="E2218" i="48"/>
  <c r="E2217" i="48"/>
  <c r="E2216" i="48"/>
  <c r="E2215" i="48"/>
  <c r="E2214" i="48"/>
  <c r="E2213" i="48"/>
  <c r="E2212" i="48"/>
  <c r="E2211" i="48"/>
  <c r="E2210" i="48"/>
  <c r="E2209" i="48"/>
  <c r="E2208" i="48"/>
  <c r="E2207" i="48"/>
  <c r="E2206" i="48"/>
  <c r="E2205" i="48"/>
  <c r="E2204" i="48"/>
  <c r="E2203" i="48"/>
  <c r="E2202" i="48"/>
  <c r="E2201" i="48"/>
  <c r="E2200" i="48"/>
  <c r="E2199" i="48"/>
  <c r="E2198" i="48"/>
  <c r="E2197" i="48"/>
  <c r="E2196" i="48"/>
  <c r="E2195" i="48"/>
  <c r="E2194" i="48"/>
  <c r="E2193" i="48"/>
  <c r="E2192" i="48"/>
  <c r="E2191" i="48"/>
  <c r="E2190" i="48"/>
  <c r="E2189" i="48"/>
  <c r="E2188" i="48"/>
  <c r="E2187" i="48"/>
  <c r="E2186" i="48"/>
  <c r="E2185" i="48"/>
  <c r="E2184" i="48"/>
  <c r="E2183" i="48"/>
  <c r="E2182" i="48"/>
  <c r="E2181" i="48"/>
  <c r="E2180" i="48"/>
  <c r="E2179" i="48"/>
  <c r="E2178" i="48"/>
  <c r="E2177" i="48"/>
  <c r="E2176" i="48"/>
  <c r="E2175" i="48"/>
  <c r="E2174" i="48"/>
  <c r="E2173" i="48"/>
  <c r="E2172" i="48"/>
  <c r="E2171" i="48"/>
  <c r="E2170" i="48"/>
  <c r="E2169" i="48"/>
  <c r="E2168" i="48"/>
  <c r="E2167" i="48"/>
  <c r="E2166" i="48"/>
  <c r="E2165" i="48"/>
  <c r="E2164" i="48"/>
  <c r="E2163" i="48"/>
  <c r="E2162" i="48"/>
  <c r="E2161" i="48"/>
  <c r="E2160" i="48"/>
  <c r="E2159" i="48"/>
  <c r="E2158" i="48"/>
  <c r="E2157" i="48"/>
  <c r="E2156" i="48"/>
  <c r="E2155" i="48"/>
  <c r="E2154" i="48"/>
  <c r="E2153" i="48"/>
  <c r="E2152" i="48"/>
  <c r="E2151" i="48"/>
  <c r="E2150" i="48"/>
  <c r="E2149" i="48"/>
  <c r="E2148" i="48"/>
  <c r="E2147" i="48"/>
  <c r="E2146" i="48"/>
  <c r="E2145" i="48"/>
  <c r="E2144" i="48"/>
  <c r="E2143" i="48"/>
  <c r="E2142" i="48"/>
  <c r="E2141" i="48"/>
  <c r="E2140" i="48"/>
  <c r="E2139" i="48"/>
  <c r="E2138" i="48"/>
  <c r="E2137" i="48"/>
  <c r="E2136" i="48"/>
  <c r="E2135" i="48"/>
  <c r="E2134" i="48"/>
  <c r="E2133" i="48"/>
  <c r="E2132" i="48"/>
  <c r="E2131" i="48"/>
  <c r="E2130" i="48"/>
  <c r="E2129" i="48"/>
  <c r="E2128" i="48"/>
  <c r="E2127" i="48"/>
  <c r="E2126" i="48"/>
  <c r="E2125" i="48"/>
  <c r="E2124" i="48"/>
  <c r="E2123" i="48"/>
  <c r="E2122" i="48"/>
  <c r="E2121" i="48"/>
  <c r="E2120" i="48"/>
  <c r="E2119" i="48"/>
  <c r="E2118" i="48"/>
  <c r="E2117" i="48"/>
  <c r="E2116" i="48"/>
  <c r="E2115" i="48"/>
  <c r="E2114" i="48"/>
  <c r="E2113" i="48"/>
  <c r="E2112" i="48"/>
  <c r="E2111" i="48"/>
  <c r="E2110" i="48"/>
  <c r="E2109" i="48"/>
  <c r="E2108" i="48"/>
  <c r="E2107" i="48"/>
  <c r="E2106" i="48"/>
  <c r="E2105" i="48"/>
  <c r="E2104" i="48"/>
  <c r="E2103" i="48"/>
  <c r="E2102" i="48"/>
  <c r="E2101" i="48"/>
  <c r="E2100" i="48"/>
  <c r="E2099" i="48"/>
  <c r="E2098" i="48"/>
  <c r="E2097" i="48"/>
  <c r="E2096" i="48"/>
  <c r="E2095" i="48"/>
  <c r="E2094" i="48"/>
  <c r="E2093" i="48"/>
  <c r="E2092" i="48"/>
  <c r="E2091" i="48"/>
  <c r="E2090" i="48"/>
  <c r="E2089" i="48"/>
  <c r="E2088" i="48"/>
  <c r="E2087" i="48"/>
  <c r="E2086" i="48"/>
  <c r="E2085" i="48"/>
  <c r="E2084" i="48"/>
  <c r="E2083" i="48"/>
  <c r="E2082" i="48"/>
  <c r="E2081" i="48"/>
  <c r="E2080" i="48"/>
  <c r="E2079" i="48"/>
  <c r="E2078" i="48"/>
  <c r="E2077" i="48"/>
  <c r="E2076" i="48"/>
  <c r="E2075" i="48"/>
  <c r="E2074" i="48"/>
  <c r="E2073" i="48"/>
  <c r="E2072" i="48"/>
  <c r="E2071" i="48"/>
  <c r="E2070" i="48"/>
  <c r="E2069" i="48"/>
  <c r="E2068" i="48"/>
  <c r="E2067" i="48"/>
  <c r="E2066" i="48"/>
  <c r="E2065" i="48"/>
  <c r="E2064" i="48"/>
  <c r="E2063" i="48"/>
  <c r="E2062" i="48"/>
  <c r="E2061" i="48"/>
  <c r="E2060" i="48"/>
  <c r="E2059" i="48"/>
  <c r="E2058" i="48"/>
  <c r="E2057" i="48"/>
  <c r="E2056" i="48"/>
  <c r="E2055" i="48"/>
  <c r="E2054" i="48"/>
  <c r="E2053" i="48"/>
  <c r="E2052" i="48"/>
  <c r="E2051" i="48"/>
  <c r="E2050" i="48"/>
  <c r="E2049" i="48"/>
  <c r="E2048" i="48"/>
  <c r="E2047" i="48"/>
  <c r="E2046" i="48"/>
  <c r="E2045" i="48"/>
  <c r="E2044" i="48"/>
  <c r="E2043" i="48"/>
  <c r="E2042" i="48"/>
  <c r="E2041" i="48"/>
  <c r="E2040" i="48"/>
  <c r="E2039" i="48"/>
  <c r="E2038" i="48"/>
  <c r="E2037" i="48"/>
  <c r="E2036" i="48"/>
  <c r="E2035" i="48"/>
  <c r="E2034" i="48"/>
  <c r="E2033" i="48"/>
  <c r="E2032" i="48"/>
  <c r="E2031" i="48"/>
  <c r="E2030" i="48"/>
  <c r="E2029" i="48"/>
  <c r="E2028" i="48"/>
  <c r="E2027" i="48"/>
  <c r="E2026" i="48"/>
  <c r="E2025" i="48"/>
  <c r="E2024" i="48"/>
  <c r="E2023" i="48"/>
  <c r="E2022" i="48"/>
  <c r="E2021" i="48"/>
  <c r="E2020" i="48"/>
  <c r="E2019" i="48"/>
  <c r="E2018" i="48"/>
  <c r="E2017" i="48"/>
  <c r="E2016" i="48"/>
  <c r="E2015" i="48"/>
  <c r="E2014" i="48"/>
  <c r="E2013" i="48"/>
  <c r="E2012" i="48"/>
  <c r="E2011" i="48"/>
  <c r="E2010" i="48"/>
  <c r="E2009" i="48"/>
  <c r="E2008" i="48"/>
  <c r="E2007" i="48"/>
  <c r="E2006" i="48"/>
  <c r="E2005" i="48"/>
  <c r="E2004" i="48"/>
  <c r="E2003" i="48"/>
  <c r="E2002" i="48"/>
  <c r="E2001" i="48"/>
  <c r="E2000" i="48"/>
  <c r="E1999" i="48"/>
  <c r="E1998" i="48"/>
  <c r="E1997" i="48"/>
  <c r="E1996" i="48"/>
  <c r="E1995" i="48"/>
  <c r="E1994" i="48"/>
  <c r="E1993" i="48"/>
  <c r="E1992" i="48"/>
  <c r="E1991" i="48"/>
  <c r="E1990" i="48"/>
  <c r="E1989" i="48"/>
  <c r="E1988" i="48"/>
  <c r="E1987" i="48"/>
  <c r="E1986" i="48"/>
  <c r="E1985" i="48"/>
  <c r="E1984" i="48"/>
  <c r="E1983" i="48"/>
  <c r="E1982" i="48"/>
  <c r="E1981" i="48"/>
  <c r="E1980" i="48"/>
  <c r="E1979" i="48"/>
  <c r="E1978" i="48"/>
  <c r="E1977" i="48"/>
  <c r="E1976" i="48"/>
  <c r="E1975" i="48"/>
  <c r="E1974" i="48"/>
  <c r="E1973" i="48"/>
  <c r="E1972" i="48"/>
  <c r="E1971" i="48"/>
  <c r="E1970" i="48"/>
  <c r="E1969" i="48"/>
  <c r="E1968" i="48"/>
  <c r="E1967" i="48"/>
  <c r="E1966" i="48"/>
  <c r="E1965" i="48"/>
  <c r="E1964" i="48"/>
  <c r="E1963" i="48"/>
  <c r="E1962" i="48"/>
  <c r="E1961" i="48"/>
  <c r="E1960" i="48"/>
  <c r="E1959" i="48"/>
  <c r="E1958" i="48"/>
  <c r="E1957" i="48"/>
  <c r="E1956" i="48"/>
  <c r="E1955" i="48"/>
  <c r="E1954" i="48"/>
  <c r="E1953" i="48"/>
  <c r="E1952" i="48"/>
  <c r="E1951" i="48"/>
  <c r="E1950" i="48"/>
  <c r="E1949" i="48"/>
  <c r="E1948" i="48"/>
  <c r="E1947" i="48"/>
  <c r="E1946" i="48"/>
  <c r="E1945" i="48"/>
  <c r="E1944" i="48"/>
  <c r="E1943" i="48"/>
  <c r="E1942" i="48"/>
  <c r="E1941" i="48"/>
  <c r="E1940" i="48"/>
  <c r="E1939" i="48"/>
  <c r="E1938" i="48"/>
  <c r="E1937" i="48"/>
  <c r="E1936" i="48"/>
  <c r="E1935" i="48"/>
  <c r="E1934" i="48"/>
  <c r="E1933" i="48"/>
  <c r="E1932" i="48"/>
  <c r="E1931" i="48"/>
  <c r="E1930" i="48"/>
  <c r="E1929" i="48"/>
  <c r="E1928" i="48"/>
  <c r="E1927" i="48"/>
  <c r="E1926" i="48"/>
  <c r="E1925" i="48"/>
  <c r="E1924" i="48"/>
  <c r="E1923" i="48"/>
  <c r="E1922" i="48"/>
  <c r="E1921" i="48"/>
  <c r="E1920" i="48"/>
  <c r="E1919" i="48"/>
  <c r="E1918" i="48"/>
  <c r="E1917" i="48"/>
  <c r="E1916" i="48"/>
  <c r="E1915" i="48"/>
  <c r="E1914" i="48"/>
  <c r="E1913" i="48"/>
  <c r="E1912" i="48"/>
  <c r="E1911" i="48"/>
  <c r="E1910" i="48"/>
  <c r="E1909" i="48"/>
  <c r="E1908" i="48"/>
  <c r="E1907" i="48"/>
  <c r="E1906" i="48"/>
  <c r="E1905" i="48"/>
  <c r="E1904" i="48"/>
  <c r="E1903" i="48"/>
  <c r="E1902" i="48"/>
  <c r="E1901" i="48"/>
  <c r="E1900" i="48"/>
  <c r="E1899" i="48"/>
  <c r="E1898" i="48"/>
  <c r="E1897" i="48"/>
  <c r="E1896" i="48"/>
  <c r="E1895" i="48"/>
  <c r="E1894" i="48"/>
  <c r="E1893" i="48"/>
  <c r="E1892" i="48"/>
  <c r="E1891" i="48"/>
  <c r="E1890" i="48"/>
  <c r="E1889" i="48"/>
  <c r="E1888" i="48"/>
  <c r="E1887" i="48"/>
  <c r="E1886" i="48"/>
  <c r="E1885" i="48"/>
  <c r="E1884" i="48"/>
  <c r="E1883" i="48"/>
  <c r="E1882" i="48"/>
  <c r="E1881" i="48"/>
  <c r="E1880" i="48"/>
  <c r="E1879" i="48"/>
  <c r="E1878" i="48"/>
  <c r="E1877" i="48"/>
  <c r="E1876" i="48"/>
  <c r="E1875" i="48"/>
  <c r="E1874" i="48"/>
  <c r="E1873" i="48"/>
  <c r="E1872" i="48"/>
  <c r="E1871" i="48"/>
  <c r="E1870" i="48"/>
  <c r="E1869" i="48"/>
  <c r="E1868" i="48"/>
  <c r="E1867" i="48"/>
  <c r="E1866" i="48"/>
  <c r="E1865" i="48"/>
  <c r="E1864" i="48"/>
  <c r="E1863" i="48"/>
  <c r="E1862" i="48"/>
  <c r="E1861" i="48"/>
  <c r="E1860" i="48"/>
  <c r="E1859" i="48"/>
  <c r="E1858" i="48"/>
  <c r="E1857" i="48"/>
  <c r="E1856" i="48"/>
  <c r="E1855" i="48"/>
  <c r="E1854" i="48"/>
  <c r="E1853" i="48"/>
  <c r="E1852" i="48"/>
  <c r="E1851" i="48"/>
  <c r="E1850" i="48"/>
  <c r="E1849" i="48"/>
  <c r="E1848" i="48"/>
  <c r="E1847" i="48"/>
  <c r="E1846" i="48"/>
  <c r="E1845" i="48"/>
  <c r="E1844" i="48"/>
  <c r="E1843" i="48"/>
  <c r="E1842" i="48"/>
  <c r="E1841" i="48"/>
  <c r="E1840" i="48"/>
  <c r="E1839" i="48"/>
  <c r="E1838" i="48"/>
  <c r="E1837" i="48"/>
  <c r="E1836" i="48"/>
  <c r="E1835" i="48"/>
  <c r="E1834" i="48"/>
  <c r="E1833" i="48"/>
  <c r="E1832" i="48"/>
  <c r="E1831" i="48"/>
  <c r="E1830" i="48"/>
  <c r="E1829" i="48"/>
  <c r="E1828" i="48"/>
  <c r="E1827" i="48"/>
  <c r="E1826" i="48"/>
  <c r="E1825" i="48"/>
  <c r="E1824" i="48"/>
  <c r="E1823" i="48"/>
  <c r="E1822" i="48"/>
  <c r="E1821" i="48"/>
  <c r="E1820" i="48"/>
  <c r="E1819" i="48"/>
  <c r="E1818" i="48"/>
  <c r="E1817" i="48"/>
  <c r="E1816" i="48"/>
  <c r="E1815" i="48"/>
  <c r="E1814" i="48"/>
  <c r="E1813" i="48"/>
  <c r="E1812" i="48"/>
  <c r="E1811" i="48"/>
  <c r="E1810" i="48"/>
  <c r="E1809" i="48"/>
  <c r="E1808" i="48"/>
  <c r="E1807" i="48"/>
  <c r="E1806" i="48"/>
  <c r="E1805" i="48"/>
  <c r="E1804" i="48"/>
  <c r="E1803" i="48"/>
  <c r="E1802" i="48"/>
  <c r="E1801" i="48"/>
  <c r="E1800" i="48"/>
  <c r="E1799" i="48"/>
  <c r="E1798" i="48"/>
  <c r="E1797" i="48"/>
  <c r="E1796" i="48"/>
  <c r="E1795" i="48"/>
  <c r="E1794" i="48"/>
  <c r="E1793" i="48"/>
  <c r="E1792" i="48"/>
  <c r="E1791" i="48"/>
  <c r="E1790" i="48"/>
  <c r="E1789" i="48"/>
  <c r="E1788" i="48"/>
  <c r="E1787" i="48"/>
  <c r="E1786" i="48"/>
  <c r="E1785" i="48"/>
  <c r="E1784" i="48"/>
  <c r="E1783" i="48"/>
  <c r="E1782" i="48"/>
  <c r="E1781" i="48"/>
  <c r="E1780" i="48"/>
  <c r="E1779" i="48"/>
  <c r="E1778" i="48"/>
  <c r="E1777" i="48"/>
  <c r="E1776" i="48"/>
  <c r="E1775" i="48"/>
  <c r="E1774" i="48"/>
  <c r="E1773" i="48"/>
  <c r="E1772" i="48"/>
  <c r="E1771" i="48"/>
  <c r="E1770" i="48"/>
  <c r="E1769" i="48"/>
  <c r="E1768" i="48"/>
  <c r="E1767" i="48"/>
  <c r="E1766" i="48"/>
  <c r="E1765" i="48"/>
  <c r="E1764" i="48"/>
  <c r="E1763" i="48"/>
  <c r="E1762" i="48"/>
  <c r="E1761" i="48"/>
  <c r="E1760" i="48"/>
  <c r="E1759" i="48"/>
  <c r="E1758" i="48"/>
  <c r="E1757" i="48"/>
  <c r="E1756" i="48"/>
  <c r="E1755" i="48"/>
  <c r="E1754" i="48"/>
  <c r="E1753" i="48"/>
  <c r="E1752" i="48"/>
  <c r="E1751" i="48"/>
  <c r="E1750" i="48"/>
  <c r="E1749" i="48"/>
  <c r="E1748" i="48"/>
  <c r="E1747" i="48"/>
  <c r="E1746" i="48"/>
  <c r="E1745" i="48"/>
  <c r="E1744" i="48"/>
  <c r="E1743" i="48"/>
  <c r="E1742" i="48"/>
  <c r="E1741" i="48"/>
  <c r="E1740" i="48"/>
  <c r="E1739" i="48"/>
  <c r="E1738" i="48"/>
  <c r="E1737" i="48"/>
  <c r="E1736" i="48"/>
  <c r="E1735" i="48"/>
  <c r="E1734" i="48"/>
  <c r="E1733" i="48"/>
  <c r="E1732" i="48"/>
  <c r="E1731" i="48"/>
  <c r="E1730" i="48"/>
  <c r="E1729" i="48"/>
  <c r="E1728" i="48"/>
  <c r="E1727" i="48"/>
  <c r="E1726" i="48"/>
  <c r="E1725" i="48"/>
  <c r="E1724" i="48"/>
  <c r="E1723" i="48"/>
  <c r="E1722" i="48"/>
  <c r="E1721" i="48"/>
  <c r="E1720" i="48"/>
  <c r="E1719" i="48"/>
  <c r="E1718" i="48"/>
  <c r="E1717" i="48"/>
  <c r="E1716" i="48"/>
  <c r="E1715" i="48"/>
  <c r="E1714" i="48"/>
  <c r="E1713" i="48"/>
  <c r="E1712" i="48"/>
  <c r="E1711" i="48"/>
  <c r="E1710" i="48"/>
  <c r="E1709" i="48"/>
  <c r="E1708" i="48"/>
  <c r="E1707" i="48"/>
  <c r="E1706" i="48"/>
  <c r="E1705" i="48"/>
  <c r="E1704" i="48"/>
  <c r="E1703" i="48"/>
  <c r="E1702" i="48"/>
  <c r="E1701" i="48"/>
  <c r="E1700" i="48"/>
  <c r="E1699" i="48"/>
  <c r="E1698" i="48"/>
  <c r="E1697" i="48"/>
  <c r="E1696" i="48"/>
  <c r="E1695" i="48"/>
  <c r="E1694" i="48"/>
  <c r="E1693" i="48"/>
  <c r="E1692" i="48"/>
  <c r="E1691" i="48"/>
  <c r="E1690" i="48"/>
  <c r="E1689" i="48"/>
  <c r="E1688" i="48"/>
  <c r="E1687" i="48"/>
  <c r="E1686" i="48"/>
  <c r="E1685" i="48"/>
  <c r="E1684" i="48"/>
  <c r="E1683" i="48"/>
  <c r="E1682" i="48"/>
  <c r="E1681" i="48"/>
  <c r="E1680" i="48"/>
  <c r="E1679" i="48"/>
  <c r="E1678" i="48"/>
  <c r="E1677" i="48"/>
  <c r="E1676" i="48"/>
  <c r="E1675" i="48"/>
  <c r="E1674" i="48"/>
  <c r="E1673" i="48"/>
  <c r="E1672" i="48"/>
  <c r="E1671" i="48"/>
  <c r="E1670" i="48"/>
  <c r="E1669" i="48"/>
  <c r="E1668" i="48"/>
  <c r="E1667" i="48"/>
  <c r="E1666" i="48"/>
  <c r="E1665" i="48"/>
  <c r="E1664" i="48"/>
  <c r="E1663" i="48"/>
  <c r="E1662" i="48"/>
  <c r="E1661" i="48"/>
  <c r="E1660" i="48"/>
  <c r="E1659" i="48"/>
  <c r="E1658" i="48"/>
  <c r="E1657" i="48"/>
  <c r="E1656" i="48"/>
  <c r="E1655" i="48"/>
  <c r="E1654" i="48"/>
  <c r="E1653" i="48"/>
  <c r="E1652" i="48"/>
  <c r="E1651" i="48"/>
  <c r="E1650" i="48"/>
  <c r="E1649" i="48"/>
  <c r="E1648" i="48"/>
  <c r="E1647" i="48"/>
  <c r="E1646" i="48"/>
  <c r="E1645" i="48"/>
  <c r="E1644" i="48"/>
  <c r="E1643" i="48"/>
  <c r="E1642" i="48"/>
  <c r="E1641" i="48"/>
  <c r="E1640" i="48"/>
  <c r="E1639" i="48"/>
  <c r="E1638" i="48"/>
  <c r="E1637" i="48"/>
  <c r="E1636" i="48"/>
  <c r="E1635" i="48"/>
  <c r="E1634" i="48"/>
  <c r="E1633" i="48"/>
  <c r="E1632" i="48"/>
  <c r="E1631" i="48"/>
  <c r="E1630" i="48"/>
  <c r="E1629" i="48"/>
  <c r="E1628" i="48"/>
  <c r="E1627" i="48"/>
  <c r="E1626" i="48"/>
  <c r="E1625" i="48"/>
  <c r="E1624" i="48"/>
  <c r="E1623" i="48"/>
  <c r="E1622" i="48"/>
  <c r="E1621" i="48"/>
  <c r="E1620" i="48"/>
  <c r="E1619" i="48"/>
  <c r="E1618" i="48"/>
  <c r="E1617" i="48"/>
  <c r="E1616" i="48"/>
  <c r="E1615" i="48"/>
  <c r="E1614" i="48"/>
  <c r="E1613" i="48"/>
  <c r="E1612" i="48"/>
  <c r="E1611" i="48"/>
  <c r="E1610" i="48"/>
  <c r="E1609" i="48"/>
  <c r="E1608" i="48"/>
  <c r="E1607" i="48"/>
  <c r="E1606" i="48"/>
  <c r="E1605" i="48"/>
  <c r="E1604" i="48"/>
  <c r="E1603" i="48"/>
  <c r="E1602" i="48"/>
  <c r="E1601" i="48"/>
  <c r="E1600" i="48"/>
  <c r="E1599" i="48"/>
  <c r="E1598" i="48"/>
  <c r="E1597" i="48"/>
  <c r="E1596" i="48"/>
  <c r="E1595" i="48"/>
  <c r="E1594" i="48"/>
  <c r="E1593" i="48"/>
  <c r="E1592" i="48"/>
  <c r="E1591" i="48"/>
  <c r="E1590" i="48"/>
  <c r="E1589" i="48"/>
  <c r="E1588" i="48"/>
  <c r="E1587" i="48"/>
  <c r="E1586" i="48"/>
  <c r="E1585" i="48"/>
  <c r="E1584" i="48"/>
  <c r="E1583" i="48"/>
  <c r="E1582" i="48"/>
  <c r="E1581" i="48"/>
  <c r="E1580" i="48"/>
  <c r="E1579" i="48"/>
  <c r="E1578" i="48"/>
  <c r="E1577" i="48"/>
  <c r="E1576" i="48"/>
  <c r="E1575" i="48"/>
  <c r="E1574" i="48"/>
  <c r="E1573" i="48"/>
  <c r="E1572" i="48"/>
  <c r="E1571" i="48"/>
  <c r="E1570" i="48"/>
  <c r="E1569" i="48"/>
  <c r="E1568" i="48"/>
  <c r="E1567" i="48"/>
  <c r="E1566" i="48"/>
  <c r="E1565" i="48"/>
  <c r="E1564" i="48"/>
  <c r="E1563" i="48"/>
  <c r="E1562" i="48"/>
  <c r="E1561" i="48"/>
  <c r="E1560" i="48"/>
  <c r="E1559" i="48"/>
  <c r="E1558" i="48"/>
  <c r="E1557" i="48"/>
  <c r="E1556" i="48"/>
  <c r="E1555" i="48"/>
  <c r="E1554" i="48"/>
  <c r="E1553" i="48"/>
  <c r="E1552" i="48"/>
  <c r="E1551" i="48"/>
  <c r="E1550" i="48"/>
  <c r="E1549" i="48"/>
  <c r="E1548" i="48"/>
  <c r="E1547" i="48"/>
  <c r="E1546" i="48"/>
  <c r="E1545" i="48"/>
  <c r="E1544" i="48"/>
  <c r="E1543" i="48"/>
  <c r="E1542" i="48"/>
  <c r="E1541" i="48"/>
  <c r="E1540" i="48"/>
  <c r="E1539" i="48"/>
  <c r="E1538" i="48"/>
  <c r="E1537" i="48"/>
  <c r="E1536" i="48"/>
  <c r="E1535" i="48"/>
  <c r="E1534" i="48"/>
  <c r="E1533" i="48"/>
  <c r="E1532" i="48"/>
  <c r="E1531" i="48"/>
  <c r="E1530" i="48"/>
  <c r="E1529" i="48"/>
  <c r="E1528" i="48"/>
  <c r="E1527" i="48"/>
  <c r="E1526" i="48"/>
  <c r="E1525" i="48"/>
  <c r="E1524" i="48"/>
  <c r="E1523" i="48"/>
  <c r="E1522" i="48"/>
  <c r="E1521" i="48"/>
  <c r="E1520" i="48"/>
  <c r="E1519" i="48"/>
  <c r="E1518" i="48"/>
  <c r="E1517" i="48"/>
  <c r="E1516" i="48"/>
  <c r="E1515" i="48"/>
  <c r="E1514" i="48"/>
  <c r="E1513" i="48"/>
  <c r="E1512" i="48"/>
  <c r="E1511" i="48"/>
  <c r="E1510" i="48"/>
  <c r="E1509" i="48"/>
  <c r="E1508" i="48"/>
  <c r="E1507" i="48"/>
  <c r="E1506" i="48"/>
  <c r="E1505" i="48"/>
  <c r="E1504" i="48"/>
  <c r="E1503" i="48"/>
  <c r="E1502" i="48"/>
  <c r="E1501" i="48"/>
  <c r="E1500" i="48"/>
  <c r="E1499" i="48"/>
  <c r="E1498" i="48"/>
  <c r="E1497" i="48"/>
  <c r="E1496" i="48"/>
  <c r="E1495" i="48"/>
  <c r="E1494" i="48"/>
  <c r="E1493" i="48"/>
  <c r="E1492" i="48"/>
  <c r="E1491" i="48"/>
  <c r="E1490" i="48"/>
  <c r="E1489" i="48"/>
  <c r="E1488" i="48"/>
  <c r="E1487" i="48"/>
  <c r="E1486" i="48"/>
  <c r="E1485" i="48"/>
  <c r="E1484" i="48"/>
  <c r="E1483" i="48"/>
  <c r="E1482" i="48"/>
  <c r="E1481" i="48"/>
  <c r="E1480" i="48"/>
  <c r="E1479" i="48"/>
  <c r="E1478" i="48"/>
  <c r="E1477" i="48"/>
  <c r="E1476" i="48"/>
  <c r="E1475" i="48"/>
  <c r="E1474" i="48"/>
  <c r="E1473" i="48"/>
  <c r="E1472" i="48"/>
  <c r="E1471" i="48"/>
  <c r="E1470" i="48"/>
  <c r="E1469" i="48"/>
  <c r="E1468" i="48"/>
  <c r="E1467" i="48"/>
  <c r="E1466" i="48"/>
  <c r="E1465" i="48"/>
  <c r="E1464" i="48"/>
  <c r="E1463" i="48"/>
  <c r="E1462" i="48"/>
  <c r="E1461" i="48"/>
  <c r="E1460" i="48"/>
  <c r="E1459" i="48"/>
  <c r="E1458" i="48"/>
  <c r="E1457" i="48"/>
  <c r="E1456" i="48"/>
  <c r="E1455" i="48"/>
  <c r="E1454" i="48"/>
  <c r="E1453" i="48"/>
  <c r="E1452" i="48"/>
  <c r="E1451" i="48"/>
  <c r="E1450" i="48"/>
  <c r="E1449" i="48"/>
  <c r="E1448" i="48"/>
  <c r="E1447" i="48"/>
  <c r="E1446" i="48"/>
  <c r="E1445" i="48"/>
  <c r="E1444" i="48"/>
  <c r="E1443" i="48"/>
  <c r="E1442" i="48"/>
  <c r="E1441" i="48"/>
  <c r="E1440" i="48"/>
  <c r="E1439" i="48"/>
  <c r="E1438" i="48"/>
  <c r="E1437" i="48"/>
  <c r="E1436" i="48"/>
  <c r="E1435" i="48"/>
  <c r="E1434" i="48"/>
  <c r="E1433" i="48"/>
  <c r="E1432" i="48"/>
  <c r="E1431" i="48"/>
  <c r="E1430" i="48"/>
  <c r="E1429" i="48"/>
  <c r="E1428" i="48"/>
  <c r="E1427" i="48"/>
  <c r="E1426" i="48"/>
  <c r="E1425" i="48"/>
  <c r="E1424" i="48"/>
  <c r="E1423" i="48"/>
  <c r="E1422" i="48"/>
  <c r="E1421" i="48"/>
  <c r="E1420" i="48"/>
  <c r="E1419" i="48"/>
  <c r="E1418" i="48"/>
  <c r="E1417" i="48"/>
  <c r="E1416" i="48"/>
  <c r="E1415" i="48"/>
  <c r="E1414" i="48"/>
  <c r="E1413" i="48"/>
  <c r="E1412" i="48"/>
  <c r="E1411" i="48"/>
  <c r="E1410" i="48"/>
  <c r="E1409" i="48"/>
  <c r="E1408" i="48"/>
  <c r="E1407" i="48"/>
  <c r="E1406" i="48"/>
  <c r="E1405" i="48"/>
  <c r="E1404" i="48"/>
  <c r="E1403" i="48"/>
  <c r="E1402" i="48"/>
  <c r="E1401" i="48"/>
  <c r="E1400" i="48"/>
  <c r="E1399" i="48"/>
  <c r="E1398" i="48"/>
  <c r="E1397" i="48"/>
  <c r="E1396" i="48"/>
  <c r="E1395" i="48"/>
  <c r="E1394" i="48"/>
  <c r="E1393" i="48"/>
  <c r="E1392" i="48"/>
  <c r="E1391" i="48"/>
  <c r="E1390" i="48"/>
  <c r="E1389" i="48"/>
  <c r="E1388" i="48"/>
  <c r="E1387" i="48"/>
  <c r="E1386" i="48"/>
  <c r="E1385" i="48"/>
  <c r="E1384" i="48"/>
  <c r="E1383" i="48"/>
  <c r="E1382" i="48"/>
  <c r="E1381" i="48"/>
  <c r="E1380" i="48"/>
  <c r="E1379" i="48"/>
  <c r="E1378" i="48"/>
  <c r="E1377" i="48"/>
  <c r="E1376" i="48"/>
  <c r="E1375" i="48"/>
  <c r="E1374" i="48"/>
  <c r="E1373" i="48"/>
  <c r="E1372" i="48"/>
  <c r="E1371" i="48"/>
  <c r="E1370" i="48"/>
  <c r="E1369" i="48"/>
  <c r="E1368" i="48"/>
  <c r="E1367" i="48"/>
  <c r="E1366" i="48"/>
  <c r="E1365" i="48"/>
  <c r="E1364" i="48"/>
  <c r="E1363" i="48"/>
  <c r="E1362" i="48"/>
  <c r="E1361" i="48"/>
  <c r="E1360" i="48"/>
  <c r="E1359" i="48"/>
  <c r="E1358" i="48"/>
  <c r="E1357" i="48"/>
  <c r="E1356" i="48"/>
  <c r="E1355" i="48"/>
  <c r="E1354" i="48"/>
  <c r="E1353" i="48"/>
  <c r="E1352" i="48"/>
  <c r="E1351" i="48"/>
  <c r="E1350" i="48"/>
  <c r="E1349" i="48"/>
  <c r="E1348" i="48"/>
  <c r="E1347" i="48"/>
  <c r="E1346" i="48"/>
  <c r="E1345" i="48"/>
  <c r="E1344" i="48"/>
  <c r="E1343" i="48"/>
  <c r="E1342" i="48"/>
  <c r="E1341" i="48"/>
  <c r="E1340" i="48"/>
  <c r="E1339" i="48"/>
  <c r="E1338" i="48"/>
  <c r="E1337" i="48"/>
  <c r="E1336" i="48"/>
  <c r="E1335" i="48"/>
  <c r="E1334" i="48"/>
  <c r="E1333" i="48"/>
  <c r="E1332" i="48"/>
  <c r="E1331" i="48"/>
  <c r="E1330" i="48"/>
  <c r="E1329" i="48"/>
  <c r="E1328" i="48"/>
  <c r="E1327" i="48"/>
  <c r="E1326" i="48"/>
  <c r="E1325" i="48"/>
  <c r="E1324" i="48"/>
  <c r="E1323" i="48"/>
  <c r="E1322" i="48"/>
  <c r="E1321" i="48"/>
  <c r="E1320" i="48"/>
  <c r="E1319" i="48"/>
  <c r="E1318" i="48"/>
  <c r="E1317" i="48"/>
  <c r="E1316" i="48"/>
  <c r="E1315" i="48"/>
  <c r="E1314" i="48"/>
  <c r="E1313" i="48"/>
  <c r="E1312" i="48"/>
  <c r="E1311" i="48"/>
  <c r="E1310" i="48"/>
  <c r="E1309" i="48"/>
  <c r="E1308" i="48"/>
  <c r="E1307" i="48"/>
  <c r="E1306" i="48"/>
  <c r="E1305" i="48"/>
  <c r="E1304" i="48"/>
  <c r="E1303" i="48"/>
  <c r="E1302" i="48"/>
  <c r="E1301" i="48"/>
  <c r="E1300" i="48"/>
  <c r="E1299" i="48"/>
  <c r="E1298" i="48"/>
  <c r="E1297" i="48"/>
  <c r="E1296" i="48"/>
  <c r="E1295" i="48"/>
  <c r="E1294" i="48"/>
  <c r="E1293" i="48"/>
  <c r="E1292" i="48"/>
  <c r="E1291" i="48"/>
  <c r="E1290" i="48"/>
  <c r="E1289" i="48"/>
  <c r="E1288" i="48"/>
  <c r="E1287" i="48"/>
  <c r="E1286" i="48"/>
  <c r="E1285" i="48"/>
  <c r="E1284" i="48"/>
  <c r="E1283" i="48"/>
  <c r="E1282" i="48"/>
  <c r="E1281" i="48"/>
  <c r="E1280" i="48"/>
  <c r="E1279" i="48"/>
  <c r="E1278" i="48"/>
  <c r="E1277" i="48"/>
  <c r="E1276" i="48"/>
  <c r="E1275" i="48"/>
  <c r="E1274" i="48"/>
  <c r="E1273" i="48"/>
  <c r="E1272" i="48"/>
  <c r="E1271" i="48"/>
  <c r="E1270" i="48"/>
  <c r="E1269" i="48"/>
  <c r="E1268" i="48"/>
  <c r="E1267" i="48"/>
  <c r="E1266" i="48"/>
  <c r="E1265" i="48"/>
  <c r="E1264" i="48"/>
  <c r="E1263" i="48"/>
  <c r="E1262" i="48"/>
  <c r="E1261" i="48"/>
  <c r="E1260" i="48"/>
  <c r="E1259" i="48"/>
  <c r="E1258" i="48"/>
  <c r="E1257" i="48"/>
  <c r="E1256" i="48"/>
  <c r="E1255" i="48"/>
  <c r="E1254" i="48"/>
  <c r="E1253" i="48"/>
  <c r="E1252" i="48"/>
  <c r="E1251" i="48"/>
  <c r="E1250" i="48"/>
  <c r="E1249" i="48"/>
  <c r="E1248" i="48"/>
  <c r="E1247" i="48"/>
  <c r="E1246" i="48"/>
  <c r="E1245" i="48"/>
  <c r="E1244" i="48"/>
  <c r="E1243" i="48"/>
  <c r="E1242" i="48"/>
  <c r="E1241" i="48"/>
  <c r="E1240" i="48"/>
  <c r="E1239" i="48"/>
  <c r="E1238" i="48"/>
  <c r="E1237" i="48"/>
  <c r="E1236" i="48"/>
  <c r="E1235" i="48"/>
  <c r="E1234" i="48"/>
  <c r="E1233" i="48"/>
  <c r="E1232" i="48"/>
  <c r="E1231" i="48"/>
  <c r="E1230" i="48"/>
  <c r="E1229" i="48"/>
  <c r="E1228" i="48"/>
  <c r="E1227" i="48"/>
  <c r="E1226" i="48"/>
  <c r="E1225" i="48"/>
  <c r="E1224" i="48"/>
  <c r="E1223" i="48"/>
  <c r="E1222" i="48"/>
  <c r="E1221" i="48"/>
  <c r="E1220" i="48"/>
  <c r="E1219" i="48"/>
  <c r="E1218" i="48"/>
  <c r="E1217" i="48"/>
  <c r="E1216" i="48"/>
  <c r="E1215" i="48"/>
  <c r="E1214" i="48"/>
  <c r="E1213" i="48"/>
  <c r="E1212" i="48"/>
  <c r="E1211" i="48"/>
  <c r="E1210" i="48"/>
  <c r="E1209" i="48"/>
  <c r="E1208" i="48"/>
  <c r="E1207" i="48"/>
  <c r="E1206" i="48"/>
  <c r="E1205" i="48"/>
  <c r="E1204" i="48"/>
  <c r="E1203" i="48"/>
  <c r="E1202" i="48"/>
  <c r="E1201" i="48"/>
  <c r="E1200" i="48"/>
  <c r="E1199" i="48"/>
  <c r="E1198" i="48"/>
  <c r="E1197" i="48"/>
  <c r="E1196" i="48"/>
  <c r="E1195" i="48"/>
  <c r="E1194" i="48"/>
  <c r="E1193" i="48"/>
  <c r="E1192" i="48"/>
  <c r="E1191" i="48"/>
  <c r="E1190" i="48"/>
  <c r="E1189" i="48"/>
  <c r="E1188" i="48"/>
  <c r="E1187" i="48"/>
  <c r="E1186" i="48"/>
  <c r="E1185" i="48"/>
  <c r="E1184" i="48"/>
  <c r="E1183" i="48"/>
  <c r="E1182" i="48"/>
  <c r="E1181" i="48"/>
  <c r="E1180" i="48"/>
  <c r="E1179" i="48"/>
  <c r="E1178" i="48"/>
  <c r="E1177" i="48"/>
  <c r="E1176" i="48"/>
  <c r="E1175" i="48"/>
  <c r="E1174" i="48"/>
  <c r="E1173" i="48"/>
  <c r="E1172" i="48"/>
  <c r="E1171" i="48"/>
  <c r="E1170" i="48"/>
  <c r="E1169" i="48"/>
  <c r="E1168" i="48"/>
  <c r="E1167" i="48"/>
  <c r="E1166" i="48"/>
  <c r="E1165" i="48"/>
  <c r="E1164" i="48"/>
  <c r="E1163" i="48"/>
  <c r="E1162" i="48"/>
  <c r="E1161" i="48"/>
  <c r="E1160" i="48"/>
  <c r="E1159" i="48"/>
  <c r="E1158" i="48"/>
  <c r="E1157" i="48"/>
  <c r="E1156" i="48"/>
  <c r="E1155" i="48"/>
  <c r="E1154" i="48"/>
  <c r="E1153" i="48"/>
  <c r="E1152" i="48"/>
  <c r="E1151" i="48"/>
  <c r="E1150" i="48"/>
  <c r="E1149" i="48"/>
  <c r="E1148" i="48"/>
  <c r="E1147" i="48"/>
  <c r="E1146" i="48"/>
  <c r="E1145" i="48"/>
  <c r="E1144" i="48"/>
  <c r="E1143" i="48"/>
  <c r="E1142" i="48"/>
  <c r="E1141" i="48"/>
  <c r="E1140" i="48"/>
  <c r="E1139" i="48"/>
  <c r="E1138" i="48"/>
  <c r="E1137" i="48"/>
  <c r="E1136" i="48"/>
  <c r="E1135" i="48"/>
  <c r="E1134" i="48"/>
  <c r="E1133" i="48"/>
  <c r="E1132" i="48"/>
  <c r="E1131" i="48"/>
  <c r="E1130" i="48"/>
  <c r="E1129" i="48"/>
  <c r="E1128" i="48"/>
  <c r="E1127" i="48"/>
  <c r="E1126" i="48"/>
  <c r="E1125" i="48"/>
  <c r="E1124" i="48"/>
  <c r="E1123" i="48"/>
  <c r="E1122" i="48"/>
  <c r="E1121" i="48"/>
  <c r="E1120" i="48"/>
  <c r="E1119" i="48"/>
  <c r="E1118" i="48"/>
  <c r="E1117" i="48"/>
  <c r="E1116" i="48"/>
  <c r="E1115" i="48"/>
  <c r="E1114" i="48"/>
  <c r="E1113" i="48"/>
  <c r="E1112" i="48"/>
  <c r="E1111" i="48"/>
  <c r="E1110" i="48"/>
  <c r="E1109" i="48"/>
  <c r="E1108" i="48"/>
  <c r="E1107" i="48"/>
  <c r="E1106" i="48"/>
  <c r="E1105" i="48"/>
  <c r="E1104" i="48"/>
  <c r="E1103" i="48"/>
  <c r="E1102" i="48"/>
  <c r="E1101" i="48"/>
  <c r="E1100" i="48"/>
  <c r="E1099" i="48"/>
  <c r="E1098" i="48"/>
  <c r="E1097" i="48"/>
  <c r="E1096" i="48"/>
  <c r="E1095" i="48"/>
  <c r="E1094" i="48"/>
  <c r="E1093" i="48"/>
  <c r="E1092" i="48"/>
  <c r="E1091" i="48"/>
  <c r="E1090" i="48"/>
  <c r="E1089" i="48"/>
  <c r="E1088" i="48"/>
  <c r="E1087" i="48"/>
  <c r="E1086" i="48"/>
  <c r="E1085" i="48"/>
  <c r="E1084" i="48"/>
  <c r="E1083" i="48"/>
  <c r="E1082" i="48"/>
  <c r="E1081" i="48"/>
  <c r="E1080" i="48"/>
  <c r="E1079" i="48"/>
  <c r="E1078" i="48"/>
  <c r="E1077" i="48"/>
  <c r="E1076" i="48"/>
  <c r="E1075" i="48"/>
  <c r="E1074" i="48"/>
  <c r="E1073" i="48"/>
  <c r="E1072" i="48"/>
  <c r="E1071" i="48"/>
  <c r="E1070" i="48"/>
  <c r="E1069" i="48"/>
  <c r="E1068" i="48"/>
  <c r="E1067" i="48"/>
  <c r="E1066" i="48"/>
  <c r="E1065" i="48"/>
  <c r="E1064" i="48"/>
  <c r="E1063" i="48"/>
  <c r="E1062" i="48"/>
  <c r="E1061" i="48"/>
  <c r="E1060" i="48"/>
  <c r="E1059" i="48"/>
  <c r="E1058" i="48"/>
  <c r="E1057" i="48"/>
  <c r="E1056" i="48"/>
  <c r="E1055" i="48"/>
  <c r="E1054" i="48"/>
  <c r="E1053" i="48"/>
  <c r="E1052" i="48"/>
  <c r="E1051" i="48"/>
  <c r="E1050" i="48"/>
  <c r="E1049" i="48"/>
  <c r="E1048" i="48"/>
  <c r="E1047" i="48"/>
  <c r="E1046" i="48"/>
  <c r="E1045" i="48"/>
  <c r="E1044" i="48"/>
  <c r="E1043" i="48"/>
  <c r="E1042" i="48"/>
  <c r="E1041" i="48"/>
  <c r="E1040" i="48"/>
  <c r="E1039" i="48"/>
  <c r="E1038" i="48"/>
  <c r="E1037" i="48"/>
  <c r="E1036" i="48"/>
  <c r="E1035" i="48"/>
  <c r="E1034" i="48"/>
  <c r="E1033" i="48"/>
  <c r="E1032" i="48"/>
  <c r="E1031" i="48"/>
  <c r="E1030" i="48"/>
  <c r="E1029" i="48"/>
  <c r="E1028" i="48"/>
  <c r="E1027" i="48"/>
  <c r="E1026" i="48"/>
  <c r="E1025" i="48"/>
  <c r="E1024" i="48"/>
  <c r="E1023" i="48"/>
  <c r="E1022" i="48"/>
  <c r="E1021" i="48"/>
  <c r="E1020" i="48"/>
  <c r="E1019" i="48"/>
  <c r="E1018" i="48"/>
  <c r="E1017" i="48"/>
  <c r="E1016" i="48"/>
  <c r="E1015" i="48"/>
  <c r="E1014" i="48"/>
  <c r="E1013" i="48"/>
  <c r="E1012" i="48"/>
  <c r="E1011" i="48"/>
  <c r="E1010" i="48"/>
  <c r="E1009" i="48"/>
  <c r="E1008" i="48"/>
  <c r="E1007" i="48"/>
  <c r="E1006" i="48"/>
  <c r="E1005" i="48"/>
  <c r="E1004" i="48"/>
  <c r="E1003" i="48"/>
  <c r="E1002" i="48"/>
  <c r="E1001" i="48"/>
  <c r="E1000" i="48"/>
  <c r="E999" i="48"/>
  <c r="E998" i="48"/>
  <c r="E997" i="48"/>
  <c r="E996" i="48"/>
  <c r="E995" i="48"/>
  <c r="E994" i="48"/>
  <c r="E993" i="48"/>
  <c r="E992" i="48"/>
  <c r="E991" i="48"/>
  <c r="E990" i="48"/>
  <c r="E989" i="48"/>
  <c r="E988" i="48"/>
  <c r="E987" i="48"/>
  <c r="E986" i="48"/>
  <c r="E985" i="48"/>
  <c r="E984" i="48"/>
  <c r="E983" i="48"/>
  <c r="E982" i="48"/>
  <c r="E981" i="48"/>
  <c r="E980" i="48"/>
  <c r="E979" i="48"/>
  <c r="E978" i="48"/>
  <c r="E977" i="48"/>
  <c r="E976" i="48"/>
  <c r="E975" i="48"/>
  <c r="E974" i="48"/>
  <c r="E973" i="48"/>
  <c r="E972" i="48"/>
  <c r="E971" i="48"/>
  <c r="E970" i="48"/>
  <c r="E969" i="48"/>
  <c r="E968" i="48"/>
  <c r="E967" i="48"/>
  <c r="E966" i="48"/>
  <c r="E965" i="48"/>
  <c r="E964" i="48"/>
  <c r="E963" i="48"/>
  <c r="E962" i="48"/>
  <c r="E961" i="48"/>
  <c r="E960" i="48"/>
  <c r="E959" i="48"/>
  <c r="E958" i="48"/>
  <c r="E957" i="48"/>
  <c r="E956" i="48"/>
  <c r="E955" i="48"/>
  <c r="E954" i="48"/>
  <c r="E953" i="48"/>
  <c r="E952" i="48"/>
  <c r="E951" i="48"/>
  <c r="E950" i="48"/>
  <c r="E949" i="48"/>
  <c r="E948" i="48"/>
  <c r="E947" i="48"/>
  <c r="E946" i="48"/>
  <c r="E945" i="48"/>
  <c r="E944" i="48"/>
  <c r="E943" i="48"/>
  <c r="E942" i="48"/>
  <c r="E941" i="48"/>
  <c r="E940" i="48"/>
  <c r="E939" i="48"/>
  <c r="E938" i="48"/>
  <c r="E937" i="48"/>
  <c r="E936" i="48"/>
  <c r="E935" i="48"/>
  <c r="E934" i="48"/>
  <c r="E933" i="48"/>
  <c r="E932" i="48"/>
  <c r="E931" i="48"/>
  <c r="E930" i="48"/>
  <c r="E929" i="48"/>
  <c r="E928" i="48"/>
  <c r="E927" i="48"/>
  <c r="E926" i="48"/>
  <c r="E925" i="48"/>
  <c r="E924" i="48"/>
  <c r="E923" i="48"/>
  <c r="E922" i="48"/>
  <c r="E921" i="48"/>
  <c r="E920" i="48"/>
  <c r="E919" i="48"/>
  <c r="E918" i="48"/>
  <c r="E917" i="48"/>
  <c r="E916" i="48"/>
  <c r="E915" i="48"/>
  <c r="E914" i="48"/>
  <c r="E913" i="48"/>
  <c r="E912" i="48"/>
  <c r="E911" i="48"/>
  <c r="E910" i="48"/>
  <c r="E909" i="48"/>
  <c r="E908" i="48"/>
  <c r="E907" i="48"/>
  <c r="E906" i="48"/>
  <c r="E905" i="48"/>
  <c r="E904" i="48"/>
  <c r="E903" i="48"/>
  <c r="E902" i="48"/>
  <c r="E901" i="48"/>
  <c r="E900" i="48"/>
  <c r="E899" i="48"/>
  <c r="E898" i="48"/>
  <c r="E897" i="48"/>
  <c r="E896" i="48"/>
  <c r="E895" i="48"/>
  <c r="E894" i="48"/>
  <c r="E893" i="48"/>
  <c r="E892" i="48"/>
  <c r="E891" i="48"/>
  <c r="E890" i="48"/>
  <c r="E889" i="48"/>
  <c r="E888" i="48"/>
  <c r="E887" i="48"/>
  <c r="E886" i="48"/>
  <c r="E885" i="48"/>
  <c r="E884" i="48"/>
  <c r="E883" i="48"/>
  <c r="E882" i="48"/>
  <c r="E881" i="48"/>
  <c r="E880" i="48"/>
  <c r="E879" i="48"/>
  <c r="E878" i="48"/>
  <c r="E877" i="48"/>
  <c r="E876" i="48"/>
  <c r="E875" i="48"/>
  <c r="E874" i="48"/>
  <c r="E873" i="48"/>
  <c r="E872" i="48"/>
  <c r="E871" i="48"/>
  <c r="E870" i="48"/>
  <c r="E869" i="48"/>
  <c r="E868" i="48"/>
  <c r="E867" i="48"/>
  <c r="E866" i="48"/>
  <c r="E865" i="48"/>
  <c r="E864" i="48"/>
  <c r="E863" i="48"/>
  <c r="E862" i="48"/>
  <c r="E861" i="48"/>
  <c r="E860" i="48"/>
  <c r="E859" i="48"/>
  <c r="E858" i="48"/>
  <c r="E857" i="48"/>
  <c r="E856" i="48"/>
  <c r="E855" i="48"/>
  <c r="E854" i="48"/>
  <c r="E853" i="48"/>
  <c r="E852" i="48"/>
  <c r="E851" i="48"/>
  <c r="E850" i="48"/>
  <c r="E849" i="48"/>
  <c r="E848" i="48"/>
  <c r="E847" i="48"/>
  <c r="E846" i="48"/>
  <c r="E845" i="48"/>
  <c r="E844" i="48"/>
  <c r="E843" i="48"/>
  <c r="E842" i="48"/>
  <c r="E841" i="48"/>
  <c r="E840" i="48"/>
  <c r="E839" i="48"/>
  <c r="E838" i="48"/>
  <c r="E837" i="48"/>
  <c r="E836" i="48"/>
  <c r="E835" i="48"/>
  <c r="E834" i="48"/>
  <c r="E833" i="48"/>
  <c r="E832" i="48"/>
  <c r="E831" i="48"/>
  <c r="E830" i="48"/>
  <c r="E829" i="48"/>
  <c r="E828" i="48"/>
  <c r="E827" i="48"/>
  <c r="E826" i="48"/>
  <c r="E825" i="48"/>
  <c r="E824" i="48"/>
  <c r="E823" i="48"/>
  <c r="E822" i="48"/>
  <c r="E821" i="48"/>
  <c r="E820" i="48"/>
  <c r="E819" i="48"/>
  <c r="E818" i="48"/>
  <c r="E817" i="48"/>
  <c r="E816" i="48"/>
  <c r="E815" i="48"/>
  <c r="E814" i="48"/>
  <c r="E813" i="48"/>
  <c r="E812" i="48"/>
  <c r="E811" i="48"/>
  <c r="E810" i="48"/>
  <c r="E809" i="48"/>
  <c r="E808" i="48"/>
  <c r="E807" i="48"/>
  <c r="E806" i="48"/>
  <c r="E805" i="48"/>
  <c r="E804" i="48"/>
  <c r="E803" i="48"/>
  <c r="E802" i="48"/>
  <c r="E801" i="48"/>
  <c r="E800" i="48"/>
  <c r="E799" i="48"/>
  <c r="E798" i="48"/>
  <c r="E797" i="48"/>
  <c r="E796" i="48"/>
  <c r="E795" i="48"/>
  <c r="E794" i="48"/>
  <c r="E793" i="48"/>
  <c r="E792" i="48"/>
  <c r="E791" i="48"/>
  <c r="E790" i="48"/>
  <c r="E789" i="48"/>
  <c r="E788" i="48"/>
  <c r="E787" i="48"/>
  <c r="E786" i="48"/>
  <c r="E785" i="48"/>
  <c r="E784" i="48"/>
  <c r="E783" i="48"/>
  <c r="E782" i="48"/>
  <c r="E781" i="48"/>
  <c r="E780" i="48"/>
  <c r="E779" i="48"/>
  <c r="E778" i="48"/>
  <c r="E777" i="48"/>
  <c r="E776" i="48"/>
  <c r="E775" i="48"/>
  <c r="E774" i="48"/>
  <c r="E773" i="48"/>
  <c r="E772" i="48"/>
  <c r="E771" i="48"/>
  <c r="E770" i="48"/>
  <c r="E769" i="48"/>
  <c r="E768" i="48"/>
  <c r="E767" i="48"/>
  <c r="E766" i="48"/>
  <c r="E765" i="48"/>
  <c r="E764" i="48"/>
  <c r="E763" i="48"/>
  <c r="E762" i="48"/>
  <c r="E761" i="48"/>
  <c r="E760" i="48"/>
  <c r="E759" i="48"/>
  <c r="E758" i="48"/>
  <c r="E757" i="48"/>
  <c r="E756" i="48"/>
  <c r="E755" i="48"/>
  <c r="E754" i="48"/>
  <c r="E753" i="48"/>
  <c r="E752" i="48"/>
  <c r="E751" i="48"/>
  <c r="E750" i="48"/>
  <c r="E749" i="48"/>
  <c r="E748" i="48"/>
  <c r="E747" i="48"/>
  <c r="E746" i="48"/>
  <c r="E745" i="48"/>
  <c r="E744" i="48"/>
  <c r="E743" i="48"/>
  <c r="E742" i="48"/>
  <c r="E741" i="48"/>
  <c r="E740" i="48"/>
  <c r="E739" i="48"/>
  <c r="E738" i="48"/>
  <c r="E737" i="48"/>
  <c r="E736" i="48"/>
  <c r="E735" i="48"/>
  <c r="E734" i="48"/>
  <c r="E733" i="48"/>
  <c r="E732" i="48"/>
  <c r="E731" i="48"/>
  <c r="E730" i="48"/>
  <c r="E729" i="48"/>
  <c r="E728" i="48"/>
  <c r="E727" i="48"/>
  <c r="E726" i="48"/>
  <c r="E725" i="48"/>
  <c r="E724" i="48"/>
  <c r="E723" i="48"/>
  <c r="E722" i="48"/>
  <c r="E721" i="48"/>
  <c r="E720" i="48"/>
  <c r="E719" i="48"/>
  <c r="E718" i="48"/>
  <c r="E717" i="48"/>
  <c r="E716" i="48"/>
  <c r="E715" i="48"/>
  <c r="E714" i="48"/>
  <c r="E713" i="48"/>
  <c r="E712" i="48"/>
  <c r="E711" i="48"/>
  <c r="E710" i="48"/>
  <c r="E709" i="48"/>
  <c r="E708" i="48"/>
  <c r="E707" i="48"/>
  <c r="E706" i="48"/>
  <c r="E705" i="48"/>
  <c r="E704" i="48"/>
  <c r="E703" i="48"/>
  <c r="E702" i="48"/>
  <c r="E701" i="48"/>
  <c r="E700" i="48"/>
  <c r="E699" i="48"/>
  <c r="E698" i="48"/>
  <c r="E697" i="48"/>
  <c r="E696" i="48"/>
  <c r="E695" i="48"/>
  <c r="E694" i="48"/>
  <c r="E693" i="48"/>
  <c r="E692" i="48"/>
  <c r="E691" i="48"/>
  <c r="E690" i="48"/>
  <c r="E689" i="48"/>
  <c r="E688" i="48"/>
  <c r="E687" i="48"/>
  <c r="E686" i="48"/>
  <c r="E685" i="48"/>
  <c r="E684" i="48"/>
  <c r="E683" i="48"/>
  <c r="E682" i="48"/>
  <c r="E681" i="48"/>
  <c r="E680" i="48"/>
  <c r="E679" i="48"/>
  <c r="E678" i="48"/>
  <c r="E677" i="48"/>
  <c r="E676" i="48"/>
  <c r="E675" i="48"/>
  <c r="E674" i="48"/>
  <c r="E673" i="48"/>
  <c r="E672" i="48"/>
  <c r="E671" i="48"/>
  <c r="E670" i="48"/>
  <c r="E669" i="48"/>
  <c r="E668" i="48"/>
  <c r="E667" i="48"/>
  <c r="E666" i="48"/>
  <c r="E665" i="48"/>
  <c r="E664" i="48"/>
  <c r="E663" i="48"/>
  <c r="E662" i="48"/>
  <c r="E661" i="48"/>
  <c r="E660" i="48"/>
  <c r="E659" i="48"/>
  <c r="E658" i="48"/>
  <c r="E657" i="48"/>
  <c r="E656" i="48"/>
  <c r="E655" i="48"/>
  <c r="E654" i="48"/>
  <c r="E653" i="48"/>
  <c r="E652" i="48"/>
  <c r="E651" i="48"/>
  <c r="E650" i="48"/>
  <c r="E649" i="48"/>
  <c r="E648" i="48"/>
  <c r="E647" i="48"/>
  <c r="E646" i="48"/>
  <c r="E645" i="48"/>
  <c r="E644" i="48"/>
  <c r="E643" i="48"/>
  <c r="E642" i="48"/>
  <c r="E641" i="48"/>
  <c r="E640" i="48"/>
  <c r="E639" i="48"/>
  <c r="E638" i="48"/>
  <c r="E637" i="48"/>
  <c r="E636" i="48"/>
  <c r="E635" i="48"/>
  <c r="E634" i="48"/>
  <c r="E633" i="48"/>
  <c r="E632" i="48"/>
  <c r="E631" i="48"/>
  <c r="E630" i="48"/>
  <c r="E629" i="48"/>
  <c r="E628" i="48"/>
  <c r="E627" i="48"/>
  <c r="E626" i="48"/>
  <c r="E625" i="48"/>
  <c r="E624" i="48"/>
  <c r="E623" i="48"/>
  <c r="E622" i="48"/>
  <c r="E621" i="48"/>
  <c r="E620" i="48"/>
  <c r="E619" i="48"/>
  <c r="E618" i="48"/>
  <c r="E617" i="48"/>
  <c r="E616" i="48"/>
  <c r="E615" i="48"/>
  <c r="E614" i="48"/>
  <c r="E613" i="48"/>
  <c r="E612" i="48"/>
  <c r="E611" i="48"/>
  <c r="E610" i="48"/>
  <c r="E609" i="48"/>
  <c r="E608" i="48"/>
  <c r="E607" i="48"/>
  <c r="E606" i="48"/>
  <c r="E605" i="48"/>
  <c r="E604" i="48"/>
  <c r="E603" i="48"/>
  <c r="E602" i="48"/>
  <c r="E601" i="48"/>
  <c r="E600" i="48"/>
  <c r="E599" i="48"/>
  <c r="E598" i="48"/>
  <c r="E597" i="48"/>
  <c r="E596" i="48"/>
  <c r="E595" i="48"/>
  <c r="E594" i="48"/>
  <c r="E593" i="48"/>
  <c r="E592" i="48"/>
  <c r="E591" i="48"/>
  <c r="E590" i="48"/>
  <c r="E589" i="48"/>
  <c r="E588" i="48"/>
  <c r="E587" i="48"/>
  <c r="E586" i="48"/>
  <c r="E585" i="48"/>
  <c r="E584" i="48"/>
  <c r="E583" i="48"/>
  <c r="E582" i="48"/>
  <c r="E581" i="48"/>
  <c r="E580" i="48"/>
  <c r="E579" i="48"/>
  <c r="E578" i="48"/>
  <c r="E577" i="48"/>
  <c r="E576" i="48"/>
  <c r="E575" i="48"/>
  <c r="E574" i="48"/>
  <c r="E573" i="48"/>
  <c r="E572" i="48"/>
  <c r="E571" i="48"/>
  <c r="E570" i="48"/>
  <c r="E569" i="48"/>
  <c r="E568" i="48"/>
  <c r="E567" i="48"/>
  <c r="E566" i="48"/>
  <c r="E565" i="48"/>
  <c r="E564" i="48"/>
  <c r="E563" i="48"/>
  <c r="E562" i="48"/>
  <c r="E561" i="48"/>
  <c r="E560" i="48"/>
  <c r="E559" i="48"/>
  <c r="E558" i="48"/>
  <c r="E557" i="48"/>
  <c r="E556" i="48"/>
  <c r="E555" i="48"/>
  <c r="E554" i="48"/>
  <c r="E553" i="48"/>
  <c r="E552" i="48"/>
  <c r="E551" i="48"/>
  <c r="E550" i="48"/>
  <c r="E549" i="48"/>
  <c r="E548" i="48"/>
  <c r="E547" i="48"/>
  <c r="E546" i="48"/>
  <c r="E545" i="48"/>
  <c r="E544" i="48"/>
  <c r="E543" i="48"/>
  <c r="E542" i="48"/>
  <c r="E541" i="48"/>
  <c r="E540" i="48"/>
  <c r="E539" i="48"/>
  <c r="E538" i="48"/>
  <c r="E537" i="48"/>
  <c r="E536" i="48"/>
  <c r="E535" i="48"/>
  <c r="E534" i="48"/>
  <c r="E533" i="48"/>
  <c r="E532" i="48"/>
  <c r="E531" i="48"/>
  <c r="E530" i="48"/>
  <c r="E529" i="48"/>
  <c r="E528" i="48"/>
  <c r="E527" i="48"/>
  <c r="E526" i="48"/>
  <c r="E525" i="48"/>
  <c r="E524" i="48"/>
  <c r="E523" i="48"/>
  <c r="E522" i="48"/>
  <c r="E521" i="48"/>
  <c r="E520" i="48"/>
  <c r="E519" i="48"/>
  <c r="E518" i="48"/>
  <c r="E517" i="48"/>
  <c r="E516" i="48"/>
  <c r="E515" i="48"/>
  <c r="E514" i="48"/>
  <c r="E513" i="48"/>
  <c r="E512" i="48"/>
  <c r="E511" i="48"/>
  <c r="E510" i="48"/>
  <c r="E509" i="48"/>
  <c r="E508" i="48"/>
  <c r="E507" i="48"/>
  <c r="E506" i="48"/>
  <c r="E505" i="48"/>
  <c r="E504" i="48"/>
  <c r="E503" i="48"/>
  <c r="E502" i="48"/>
  <c r="E501" i="48"/>
  <c r="E500" i="48"/>
  <c r="E499" i="48"/>
  <c r="E498" i="48"/>
  <c r="E497" i="48"/>
  <c r="E496" i="48"/>
  <c r="E495" i="48"/>
  <c r="E494" i="48"/>
  <c r="E493" i="48"/>
  <c r="E492" i="48"/>
  <c r="E491" i="48"/>
  <c r="E490" i="48"/>
  <c r="E489" i="48"/>
  <c r="E488" i="48"/>
  <c r="E487" i="48"/>
  <c r="E486" i="48"/>
  <c r="E485" i="48"/>
  <c r="E484" i="48"/>
  <c r="E483" i="48"/>
  <c r="E482" i="48"/>
  <c r="E481" i="48"/>
  <c r="E480" i="48"/>
  <c r="E479" i="48"/>
  <c r="E478" i="48"/>
  <c r="E477" i="48"/>
  <c r="E476" i="48"/>
  <c r="E475" i="48"/>
  <c r="E474" i="48"/>
  <c r="E473" i="48"/>
  <c r="E472" i="48"/>
  <c r="E471" i="48"/>
  <c r="E470" i="48"/>
  <c r="E469" i="48"/>
  <c r="E468" i="48"/>
  <c r="E467" i="48"/>
  <c r="E466" i="48"/>
  <c r="E465" i="48"/>
  <c r="E464" i="48"/>
  <c r="E463" i="48"/>
  <c r="E462" i="48"/>
  <c r="E461" i="48"/>
  <c r="E460" i="48"/>
  <c r="E459" i="48"/>
  <c r="E458" i="48"/>
  <c r="E457" i="48"/>
  <c r="E456" i="48"/>
  <c r="E455" i="48"/>
  <c r="E454" i="48"/>
  <c r="E453" i="48"/>
  <c r="E452" i="48"/>
  <c r="E451" i="48"/>
  <c r="E450" i="48"/>
  <c r="E449" i="48"/>
  <c r="E448" i="48"/>
  <c r="E447" i="48"/>
  <c r="E446" i="48"/>
  <c r="E445" i="48"/>
  <c r="E444" i="48"/>
  <c r="E443" i="48"/>
  <c r="E442" i="48"/>
  <c r="E441" i="48"/>
  <c r="E440" i="48"/>
  <c r="E439" i="48"/>
  <c r="E438" i="48"/>
  <c r="E437" i="48"/>
  <c r="E436" i="48"/>
  <c r="E435" i="48"/>
  <c r="E434" i="48"/>
  <c r="E433" i="48"/>
  <c r="E432" i="48"/>
  <c r="E431" i="48"/>
  <c r="E430" i="48"/>
  <c r="E429" i="48"/>
  <c r="E428" i="48"/>
  <c r="E427" i="48"/>
  <c r="E426" i="48"/>
  <c r="E425" i="48"/>
  <c r="E424" i="48"/>
  <c r="E423" i="48"/>
  <c r="E422" i="48"/>
  <c r="E421" i="48"/>
  <c r="E420" i="48"/>
  <c r="E419" i="48"/>
  <c r="E418" i="48"/>
  <c r="E417" i="48"/>
  <c r="E416" i="48"/>
  <c r="E415" i="48"/>
  <c r="E414" i="48"/>
  <c r="E413" i="48"/>
  <c r="E412" i="48"/>
  <c r="E411" i="48"/>
  <c r="E410" i="48"/>
  <c r="E409" i="48"/>
  <c r="E408" i="48"/>
  <c r="E407" i="48"/>
  <c r="E406" i="48"/>
  <c r="E405" i="48"/>
  <c r="E404" i="48"/>
  <c r="E403" i="48"/>
  <c r="E402" i="48"/>
  <c r="E401" i="48"/>
  <c r="E400" i="48"/>
  <c r="E399" i="48"/>
  <c r="E398" i="48"/>
  <c r="E397" i="48"/>
  <c r="E396" i="48"/>
  <c r="E395" i="48"/>
  <c r="E394" i="48"/>
  <c r="E393" i="48"/>
  <c r="E392" i="48"/>
  <c r="E391" i="48"/>
  <c r="E390" i="48"/>
  <c r="E389" i="48"/>
  <c r="E388" i="48"/>
  <c r="E387" i="48"/>
  <c r="E386" i="48"/>
  <c r="E385" i="48"/>
  <c r="E384" i="48"/>
  <c r="E383" i="48"/>
  <c r="E382" i="48"/>
  <c r="E381" i="48"/>
  <c r="E380" i="48"/>
  <c r="E379" i="48"/>
  <c r="E378" i="48"/>
  <c r="E377" i="48"/>
  <c r="E376" i="48"/>
  <c r="E375" i="48"/>
  <c r="E374" i="48"/>
  <c r="E373" i="48"/>
  <c r="E372" i="48"/>
  <c r="E371" i="48"/>
  <c r="E370" i="48"/>
  <c r="E369" i="48"/>
  <c r="E368" i="48"/>
  <c r="E367" i="48"/>
  <c r="E366" i="48"/>
  <c r="E365" i="48"/>
  <c r="E364" i="48"/>
  <c r="E363" i="48"/>
  <c r="E362" i="48"/>
  <c r="E361" i="48"/>
  <c r="E360" i="48"/>
  <c r="E359" i="48"/>
  <c r="E358" i="48"/>
  <c r="E357" i="48"/>
  <c r="E356" i="48"/>
  <c r="E355" i="48"/>
  <c r="E354" i="48"/>
  <c r="E353" i="48"/>
  <c r="E352" i="48"/>
  <c r="E351" i="48"/>
  <c r="E350" i="48"/>
  <c r="E349" i="48"/>
  <c r="E348" i="48"/>
  <c r="E347" i="48"/>
  <c r="E346" i="48"/>
  <c r="E345" i="48"/>
  <c r="E344" i="48"/>
  <c r="E343" i="48"/>
  <c r="E342" i="48"/>
  <c r="E341" i="48"/>
  <c r="E340" i="48"/>
  <c r="E339" i="48"/>
  <c r="E338" i="48"/>
  <c r="E337" i="48"/>
  <c r="E336" i="48"/>
  <c r="E335" i="48"/>
  <c r="E334" i="48"/>
  <c r="E333" i="48"/>
  <c r="E332" i="48"/>
  <c r="E331" i="48"/>
  <c r="E330" i="48"/>
  <c r="E329" i="48"/>
  <c r="E328" i="48"/>
  <c r="E327" i="48"/>
  <c r="E326" i="48"/>
  <c r="E325" i="48"/>
  <c r="E324" i="48"/>
  <c r="E323" i="48"/>
  <c r="E322" i="48"/>
  <c r="E321" i="48"/>
  <c r="E320" i="48"/>
  <c r="E319" i="48"/>
  <c r="E318" i="48"/>
  <c r="E317" i="48"/>
  <c r="E316" i="48"/>
  <c r="E315" i="48"/>
  <c r="E314" i="48"/>
  <c r="E313" i="48"/>
  <c r="E312" i="48"/>
  <c r="E311" i="48"/>
  <c r="E310" i="48"/>
  <c r="E309" i="48"/>
  <c r="E308" i="48"/>
  <c r="E307" i="48"/>
  <c r="E306" i="48"/>
  <c r="E305" i="48"/>
  <c r="E304" i="48"/>
  <c r="E303" i="48"/>
  <c r="E302" i="48"/>
  <c r="E301" i="48"/>
  <c r="E300" i="48"/>
  <c r="E299" i="48"/>
  <c r="E298" i="48"/>
  <c r="E297" i="48"/>
  <c r="E296" i="48"/>
  <c r="E295" i="48"/>
  <c r="E294" i="48"/>
  <c r="E293" i="48"/>
  <c r="E292" i="48"/>
  <c r="E291" i="48"/>
  <c r="E290" i="48"/>
  <c r="E289" i="48"/>
  <c r="E288" i="48"/>
  <c r="E287" i="48"/>
  <c r="E286" i="48"/>
  <c r="E285" i="48"/>
  <c r="E284" i="48"/>
  <c r="E283" i="48"/>
  <c r="E282" i="48"/>
  <c r="E281" i="48"/>
  <c r="E280" i="48"/>
  <c r="E279" i="48"/>
  <c r="E278" i="48"/>
  <c r="E277" i="48"/>
  <c r="E276" i="48"/>
  <c r="E275" i="48"/>
  <c r="E274" i="48"/>
  <c r="E273" i="48"/>
  <c r="E272" i="48"/>
  <c r="E271" i="48"/>
  <c r="E270" i="48"/>
  <c r="E269" i="48"/>
  <c r="E268" i="48"/>
  <c r="E267" i="48"/>
  <c r="E266" i="48"/>
  <c r="E265" i="48"/>
  <c r="E264" i="48"/>
  <c r="E263" i="48"/>
  <c r="E262" i="48"/>
  <c r="E261" i="48"/>
  <c r="E260" i="48"/>
  <c r="E259" i="48"/>
  <c r="E258" i="48"/>
  <c r="E257" i="48"/>
  <c r="E256" i="48"/>
  <c r="E255" i="48"/>
  <c r="E254" i="48"/>
  <c r="E253" i="48"/>
  <c r="E252" i="48"/>
  <c r="E251" i="48"/>
  <c r="E250" i="48"/>
  <c r="E249" i="48"/>
  <c r="E248" i="48"/>
  <c r="E247" i="48"/>
  <c r="E246" i="48"/>
  <c r="E245" i="48"/>
  <c r="E244" i="48"/>
  <c r="E243" i="48"/>
  <c r="E242" i="48"/>
  <c r="E241" i="48"/>
  <c r="E240" i="48"/>
  <c r="E239" i="48"/>
  <c r="E238" i="48"/>
  <c r="E237" i="48"/>
  <c r="E236" i="48"/>
  <c r="E235" i="48"/>
  <c r="E234" i="48"/>
  <c r="E233" i="48"/>
  <c r="E232" i="48"/>
  <c r="E231" i="48"/>
  <c r="E230" i="48"/>
  <c r="E229" i="48"/>
  <c r="E228" i="48"/>
  <c r="E227" i="48"/>
  <c r="E226" i="48"/>
  <c r="E225" i="48"/>
  <c r="E224" i="48"/>
  <c r="E223" i="48"/>
  <c r="E222" i="48"/>
  <c r="E221" i="48"/>
  <c r="E220" i="48"/>
  <c r="E219" i="48"/>
  <c r="E218" i="48"/>
  <c r="E217" i="48"/>
  <c r="E216" i="48"/>
  <c r="E215" i="48"/>
  <c r="E214" i="48"/>
  <c r="E213" i="48"/>
  <c r="E212" i="48"/>
  <c r="E211" i="48"/>
  <c r="E210" i="48"/>
  <c r="E209" i="48"/>
  <c r="E208" i="48"/>
  <c r="E207" i="48"/>
  <c r="E206" i="48"/>
  <c r="E205" i="48"/>
  <c r="E204" i="48"/>
  <c r="E203" i="48"/>
  <c r="E202" i="48"/>
  <c r="E201" i="48"/>
  <c r="E200" i="48"/>
  <c r="E199" i="48"/>
  <c r="E198" i="48"/>
  <c r="E197" i="48"/>
  <c r="E196" i="48"/>
  <c r="E195" i="48"/>
  <c r="E194" i="48"/>
  <c r="E193" i="48"/>
  <c r="E192" i="48"/>
  <c r="E191" i="48"/>
  <c r="E190" i="48"/>
  <c r="E189" i="48"/>
  <c r="E188" i="48"/>
  <c r="E187" i="48"/>
  <c r="E186" i="48"/>
  <c r="E185" i="48"/>
  <c r="E184" i="48"/>
  <c r="E183" i="48"/>
  <c r="E182" i="48"/>
  <c r="E181" i="48"/>
  <c r="E180" i="48"/>
  <c r="E179" i="48"/>
  <c r="E178" i="48"/>
  <c r="E177" i="48"/>
  <c r="E176" i="48"/>
  <c r="E175" i="48"/>
  <c r="E174" i="48"/>
  <c r="E173" i="48"/>
  <c r="E172" i="48"/>
  <c r="E171" i="48"/>
  <c r="E170" i="48"/>
  <c r="E169" i="48"/>
  <c r="E168" i="48"/>
  <c r="E167" i="48"/>
  <c r="E166" i="48"/>
  <c r="E165" i="48"/>
  <c r="E164" i="48"/>
  <c r="E163" i="48"/>
  <c r="E162" i="48"/>
  <c r="E161" i="48"/>
  <c r="E160" i="48"/>
  <c r="E159" i="48"/>
  <c r="E158" i="48"/>
  <c r="E157" i="48"/>
  <c r="E156" i="48"/>
  <c r="E155" i="48"/>
  <c r="E154" i="48"/>
  <c r="E153" i="48"/>
  <c r="E152" i="48"/>
  <c r="E151" i="48"/>
  <c r="E150" i="48"/>
  <c r="E149" i="48"/>
  <c r="E148" i="48"/>
  <c r="E147" i="48"/>
  <c r="E146" i="48"/>
  <c r="E145" i="48"/>
  <c r="E144" i="48"/>
  <c r="E143" i="48"/>
  <c r="E142" i="48"/>
  <c r="E141" i="48"/>
  <c r="E140" i="48"/>
  <c r="E139" i="48"/>
  <c r="E138" i="48"/>
  <c r="E137" i="48"/>
  <c r="E136" i="48"/>
  <c r="E135" i="48"/>
  <c r="E134" i="48"/>
  <c r="E133" i="48"/>
  <c r="E132" i="48"/>
  <c r="E131" i="48"/>
  <c r="E130" i="48"/>
  <c r="E129" i="48"/>
  <c r="E128" i="48"/>
  <c r="E127" i="48"/>
  <c r="E126" i="48"/>
  <c r="E125" i="48"/>
  <c r="E124" i="48"/>
  <c r="E123" i="48"/>
  <c r="E122" i="48"/>
  <c r="E121" i="48"/>
  <c r="E120" i="48"/>
  <c r="E119" i="48"/>
  <c r="E118" i="48"/>
  <c r="E117" i="48"/>
  <c r="E116" i="48"/>
  <c r="E115" i="48"/>
  <c r="E114" i="48"/>
  <c r="E113" i="48"/>
  <c r="E112" i="48"/>
  <c r="E111" i="48"/>
  <c r="E110" i="48"/>
  <c r="E109" i="48"/>
  <c r="E108" i="48"/>
  <c r="E107" i="48"/>
  <c r="E106" i="48"/>
  <c r="E105" i="48"/>
  <c r="E104" i="48"/>
  <c r="E103" i="48"/>
  <c r="E102" i="48"/>
  <c r="E101" i="48"/>
  <c r="E100" i="48"/>
  <c r="E99" i="48"/>
  <c r="E98" i="48"/>
  <c r="E97" i="48"/>
  <c r="E96" i="48"/>
  <c r="E95" i="48"/>
  <c r="E94" i="48"/>
  <c r="E93" i="48"/>
  <c r="E92" i="48"/>
  <c r="E91" i="48"/>
  <c r="E90" i="48"/>
  <c r="E89" i="48"/>
  <c r="E88" i="48"/>
  <c r="E87" i="48"/>
  <c r="E86" i="48"/>
  <c r="E85" i="48"/>
  <c r="E84" i="48"/>
  <c r="E83" i="48"/>
  <c r="E82" i="48"/>
  <c r="E81" i="48"/>
  <c r="E80" i="48"/>
  <c r="E79" i="48"/>
  <c r="E78" i="48"/>
  <c r="E77" i="48"/>
  <c r="E76" i="48"/>
  <c r="E75" i="48"/>
  <c r="E74" i="48"/>
  <c r="E73" i="48"/>
  <c r="E72" i="48"/>
  <c r="E71" i="48"/>
  <c r="E70" i="48"/>
  <c r="E69" i="48"/>
  <c r="E68" i="48"/>
  <c r="E67" i="48"/>
  <c r="E66" i="48"/>
  <c r="E65" i="48"/>
  <c r="E64" i="48"/>
  <c r="E63" i="48"/>
  <c r="E62" i="48"/>
  <c r="E61" i="48"/>
  <c r="E60" i="48"/>
  <c r="E59" i="48"/>
  <c r="E58" i="48"/>
  <c r="E57" i="48"/>
  <c r="E56" i="48"/>
  <c r="E55" i="48"/>
  <c r="E54" i="48"/>
  <c r="E53" i="48"/>
  <c r="E52" i="48"/>
  <c r="E51" i="48"/>
  <c r="E50" i="48"/>
  <c r="E49" i="48"/>
  <c r="E48" i="48"/>
  <c r="E47" i="48"/>
  <c r="E46" i="48"/>
  <c r="E45" i="48"/>
  <c r="E44" i="48"/>
  <c r="E43" i="48"/>
  <c r="E42" i="48"/>
  <c r="E41" i="48"/>
  <c r="E40" i="48"/>
  <c r="E39" i="48"/>
  <c r="E38" i="48"/>
  <c r="E37" i="48"/>
  <c r="E36" i="48"/>
  <c r="E35" i="48"/>
  <c r="E34" i="48"/>
  <c r="E33" i="48"/>
  <c r="E32" i="48"/>
  <c r="E31" i="48"/>
  <c r="E30" i="48"/>
  <c r="E29" i="48"/>
  <c r="E28" i="48"/>
  <c r="E27" i="48"/>
  <c r="E26" i="48"/>
  <c r="E25" i="48"/>
  <c r="E24" i="48"/>
  <c r="E23" i="48"/>
  <c r="E22" i="48"/>
  <c r="E21" i="48"/>
  <c r="E20" i="48"/>
  <c r="E19" i="48"/>
  <c r="E18" i="48"/>
  <c r="E17" i="48"/>
  <c r="E16" i="48"/>
  <c r="E15" i="48"/>
  <c r="E14" i="48"/>
  <c r="E13" i="48"/>
  <c r="E12" i="48"/>
  <c r="E11" i="48"/>
  <c r="E10" i="48"/>
  <c r="I9" i="48"/>
  <c r="J9" i="48" s="1" a="1"/>
  <c r="J9" i="48" s="1"/>
  <c r="E9" i="48"/>
  <c r="I8" i="48"/>
  <c r="J8" i="48" s="1" a="1"/>
  <c r="J8" i="48" s="1"/>
  <c r="E8" i="48"/>
  <c r="I7" i="48"/>
  <c r="J7" i="48" s="1" a="1"/>
  <c r="J7" i="48" s="1"/>
  <c r="E7" i="48"/>
  <c r="E6" i="48"/>
  <c r="E7140" i="47"/>
  <c r="E7139" i="47"/>
  <c r="E7138" i="47"/>
  <c r="E7137" i="47"/>
  <c r="E7136" i="47"/>
  <c r="E7135" i="47"/>
  <c r="E7134" i="47"/>
  <c r="E7133" i="47"/>
  <c r="E7132" i="47"/>
  <c r="E7131" i="47"/>
  <c r="E7130" i="47"/>
  <c r="E7129" i="47"/>
  <c r="E7128" i="47"/>
  <c r="E7127" i="47"/>
  <c r="E7126" i="47"/>
  <c r="E7125" i="47"/>
  <c r="E7124" i="47"/>
  <c r="E7123" i="47"/>
  <c r="E7122" i="47"/>
  <c r="E7121" i="47"/>
  <c r="E7120" i="47"/>
  <c r="E7119" i="47"/>
  <c r="E7118" i="47"/>
  <c r="E7117" i="47"/>
  <c r="E7116" i="47"/>
  <c r="E7115" i="47"/>
  <c r="E7114" i="47"/>
  <c r="E7113" i="47"/>
  <c r="E7112" i="47"/>
  <c r="E7111" i="47"/>
  <c r="E7110" i="47"/>
  <c r="E7109" i="47"/>
  <c r="E7108" i="47"/>
  <c r="E7107" i="47"/>
  <c r="E7106" i="47"/>
  <c r="E7105" i="47"/>
  <c r="E7104" i="47"/>
  <c r="E7103" i="47"/>
  <c r="E7102" i="47"/>
  <c r="E7101" i="47"/>
  <c r="E7100" i="47"/>
  <c r="E7099" i="47"/>
  <c r="E7098" i="47"/>
  <c r="E7097" i="47"/>
  <c r="E7096" i="47"/>
  <c r="E7095" i="47"/>
  <c r="E7094" i="47"/>
  <c r="E7093" i="47"/>
  <c r="E7092" i="47"/>
  <c r="E7091" i="47"/>
  <c r="E7090" i="47"/>
  <c r="E7089" i="47"/>
  <c r="E7088" i="47"/>
  <c r="E7087" i="47"/>
  <c r="E7086" i="47"/>
  <c r="E7085" i="47"/>
  <c r="E7084" i="47"/>
  <c r="E7083" i="47"/>
  <c r="E7082" i="47"/>
  <c r="E7081" i="47"/>
  <c r="E7080" i="47"/>
  <c r="E7079" i="47"/>
  <c r="E7078" i="47"/>
  <c r="E7077" i="47"/>
  <c r="E7076" i="47"/>
  <c r="E7075" i="47"/>
  <c r="E7074" i="47"/>
  <c r="E7073" i="47"/>
  <c r="E7072" i="47"/>
  <c r="E7071" i="47"/>
  <c r="E7070" i="47"/>
  <c r="E7069" i="47"/>
  <c r="E7068" i="47"/>
  <c r="E7067" i="47"/>
  <c r="E7066" i="47"/>
  <c r="E7065" i="47"/>
  <c r="E7064" i="47"/>
  <c r="E7063" i="47"/>
  <c r="E7062" i="47"/>
  <c r="E7061" i="47"/>
  <c r="E7060" i="47"/>
  <c r="E7059" i="47"/>
  <c r="E7058" i="47"/>
  <c r="E7057" i="47"/>
  <c r="E7056" i="47"/>
  <c r="E7055" i="47"/>
  <c r="E7054" i="47"/>
  <c r="E7053" i="47"/>
  <c r="E7052" i="47"/>
  <c r="E7051" i="47"/>
  <c r="E7050" i="47"/>
  <c r="E7049" i="47"/>
  <c r="E7048" i="47"/>
  <c r="E7047" i="47"/>
  <c r="E7046" i="47"/>
  <c r="E7045" i="47"/>
  <c r="E7044" i="47"/>
  <c r="E7043" i="47"/>
  <c r="E7042" i="47"/>
  <c r="E7041" i="47"/>
  <c r="E7040" i="47"/>
  <c r="E7039" i="47"/>
  <c r="E7038" i="47"/>
  <c r="E7037" i="47"/>
  <c r="E7036" i="47"/>
  <c r="E7035" i="47"/>
  <c r="E7034" i="47"/>
  <c r="E7033" i="47"/>
  <c r="E7032" i="47"/>
  <c r="E7031" i="47"/>
  <c r="E7030" i="47"/>
  <c r="E7029" i="47"/>
  <c r="E7028" i="47"/>
  <c r="E7027" i="47"/>
  <c r="E7026" i="47"/>
  <c r="E7025" i="47"/>
  <c r="E7024" i="47"/>
  <c r="E7023" i="47"/>
  <c r="E7022" i="47"/>
  <c r="E7021" i="47"/>
  <c r="E7020" i="47"/>
  <c r="E7019" i="47"/>
  <c r="E7018" i="47"/>
  <c r="E7017" i="47"/>
  <c r="E7016" i="47"/>
  <c r="E7015" i="47"/>
  <c r="E7014" i="47"/>
  <c r="E7013" i="47"/>
  <c r="E7012" i="47"/>
  <c r="E7011" i="47"/>
  <c r="E7010" i="47"/>
  <c r="E7009" i="47"/>
  <c r="E7008" i="47"/>
  <c r="E7007" i="47"/>
  <c r="E7006" i="47"/>
  <c r="E7005" i="47"/>
  <c r="E7004" i="47"/>
  <c r="E7003" i="47"/>
  <c r="E7002" i="47"/>
  <c r="E7001" i="47"/>
  <c r="E7000" i="47"/>
  <c r="E6999" i="47"/>
  <c r="E6998" i="47"/>
  <c r="E6997" i="47"/>
  <c r="E6996" i="47"/>
  <c r="E6995" i="47"/>
  <c r="E6994" i="47"/>
  <c r="E6993" i="47"/>
  <c r="E6992" i="47"/>
  <c r="E6991" i="47"/>
  <c r="E6990" i="47"/>
  <c r="E6989" i="47"/>
  <c r="E6988" i="47"/>
  <c r="E6987" i="47"/>
  <c r="E6986" i="47"/>
  <c r="E6985" i="47"/>
  <c r="E6984" i="47"/>
  <c r="E6983" i="47"/>
  <c r="E6982" i="47"/>
  <c r="E6981" i="47"/>
  <c r="E6980" i="47"/>
  <c r="E6979" i="47"/>
  <c r="E6978" i="47"/>
  <c r="E6977" i="47"/>
  <c r="E6976" i="47"/>
  <c r="E6975" i="47"/>
  <c r="E6974" i="47"/>
  <c r="E6973" i="47"/>
  <c r="E6972" i="47"/>
  <c r="E6971" i="47"/>
  <c r="E6970" i="47"/>
  <c r="E6969" i="47"/>
  <c r="E6968" i="47"/>
  <c r="E6967" i="47"/>
  <c r="E6966" i="47"/>
  <c r="E6965" i="47"/>
  <c r="E6964" i="47"/>
  <c r="E6963" i="47"/>
  <c r="E6962" i="47"/>
  <c r="E6961" i="47"/>
  <c r="E6960" i="47"/>
  <c r="E6959" i="47"/>
  <c r="E6958" i="47"/>
  <c r="E6957" i="47"/>
  <c r="E6956" i="47"/>
  <c r="E6955" i="47"/>
  <c r="E6954" i="47"/>
  <c r="E6953" i="47"/>
  <c r="E6952" i="47"/>
  <c r="E6951" i="47"/>
  <c r="E6950" i="47"/>
  <c r="E6949" i="47"/>
  <c r="E6948" i="47"/>
  <c r="E6947" i="47"/>
  <c r="E6946" i="47"/>
  <c r="E6945" i="47"/>
  <c r="E6944" i="47"/>
  <c r="E6943" i="47"/>
  <c r="E6942" i="47"/>
  <c r="E6941" i="47"/>
  <c r="E6940" i="47"/>
  <c r="E6939" i="47"/>
  <c r="E6938" i="47"/>
  <c r="E6937" i="47"/>
  <c r="E6936" i="47"/>
  <c r="E6935" i="47"/>
  <c r="E6934" i="47"/>
  <c r="E6933" i="47"/>
  <c r="E6932" i="47"/>
  <c r="E6931" i="47"/>
  <c r="E6930" i="47"/>
  <c r="E6929" i="47"/>
  <c r="E6928" i="47"/>
  <c r="E6927" i="47"/>
  <c r="E6926" i="47"/>
  <c r="E6925" i="47"/>
  <c r="E6924" i="47"/>
  <c r="E6923" i="47"/>
  <c r="E6922" i="47"/>
  <c r="E6921" i="47"/>
  <c r="E6920" i="47"/>
  <c r="E6919" i="47"/>
  <c r="E6918" i="47"/>
  <c r="E6917" i="47"/>
  <c r="E6916" i="47"/>
  <c r="E6915" i="47"/>
  <c r="E6914" i="47"/>
  <c r="E6913" i="47"/>
  <c r="E6912" i="47"/>
  <c r="E6911" i="47"/>
  <c r="E6910" i="47"/>
  <c r="E6909" i="47"/>
  <c r="E6908" i="47"/>
  <c r="E6907" i="47"/>
  <c r="E6906" i="47"/>
  <c r="E6905" i="47"/>
  <c r="E6904" i="47"/>
  <c r="E6903" i="47"/>
  <c r="E6902" i="47"/>
  <c r="E6901" i="47"/>
  <c r="E6900" i="47"/>
  <c r="E6899" i="47"/>
  <c r="E6898" i="47"/>
  <c r="E6897" i="47"/>
  <c r="E6896" i="47"/>
  <c r="E6895" i="47"/>
  <c r="E6894" i="47"/>
  <c r="E6893" i="47"/>
  <c r="E6892" i="47"/>
  <c r="E6891" i="47"/>
  <c r="E6890" i="47"/>
  <c r="E6889" i="47"/>
  <c r="E6888" i="47"/>
  <c r="E6887" i="47"/>
  <c r="E6886" i="47"/>
  <c r="E6885" i="47"/>
  <c r="E6884" i="47"/>
  <c r="E6883" i="47"/>
  <c r="E6882" i="47"/>
  <c r="E6881" i="47"/>
  <c r="E6880" i="47"/>
  <c r="E6879" i="47"/>
  <c r="E6878" i="47"/>
  <c r="E6877" i="47"/>
  <c r="E6876" i="47"/>
  <c r="E6875" i="47"/>
  <c r="E6874" i="47"/>
  <c r="E6873" i="47"/>
  <c r="E6872" i="47"/>
  <c r="E6871" i="47"/>
  <c r="E6870" i="47"/>
  <c r="E6869" i="47"/>
  <c r="E6868" i="47"/>
  <c r="E6867" i="47"/>
  <c r="E6866" i="47"/>
  <c r="E6865" i="47"/>
  <c r="E6864" i="47"/>
  <c r="E6863" i="47"/>
  <c r="E6862" i="47"/>
  <c r="E6861" i="47"/>
  <c r="E6860" i="47"/>
  <c r="E6859" i="47"/>
  <c r="E6858" i="47"/>
  <c r="E6857" i="47"/>
  <c r="E6856" i="47"/>
  <c r="E6855" i="47"/>
  <c r="E6854" i="47"/>
  <c r="E6853" i="47"/>
  <c r="E6852" i="47"/>
  <c r="E6851" i="47"/>
  <c r="E6850" i="47"/>
  <c r="E6849" i="47"/>
  <c r="E6848" i="47"/>
  <c r="E6847" i="47"/>
  <c r="E6846" i="47"/>
  <c r="E6845" i="47"/>
  <c r="E6844" i="47"/>
  <c r="E6843" i="47"/>
  <c r="E6842" i="47"/>
  <c r="E6841" i="47"/>
  <c r="E6840" i="47"/>
  <c r="E6839" i="47"/>
  <c r="E6838" i="47"/>
  <c r="E6837" i="47"/>
  <c r="E6836" i="47"/>
  <c r="E6835" i="47"/>
  <c r="E6834" i="47"/>
  <c r="E6833" i="47"/>
  <c r="E6832" i="47"/>
  <c r="E6831" i="47"/>
  <c r="E6830" i="47"/>
  <c r="E6829" i="47"/>
  <c r="E6828" i="47"/>
  <c r="E6827" i="47"/>
  <c r="E6826" i="47"/>
  <c r="E6825" i="47"/>
  <c r="E6824" i="47"/>
  <c r="E6823" i="47"/>
  <c r="E6822" i="47"/>
  <c r="E6821" i="47"/>
  <c r="E6820" i="47"/>
  <c r="E6819" i="47"/>
  <c r="E6818" i="47"/>
  <c r="E6817" i="47"/>
  <c r="E6816" i="47"/>
  <c r="E6815" i="47"/>
  <c r="E6814" i="47"/>
  <c r="E6813" i="47"/>
  <c r="E6812" i="47"/>
  <c r="E6811" i="47"/>
  <c r="E6810" i="47"/>
  <c r="E6809" i="47"/>
  <c r="E6808" i="47"/>
  <c r="E6807" i="47"/>
  <c r="E6806" i="47"/>
  <c r="E6805" i="47"/>
  <c r="E6804" i="47"/>
  <c r="E6803" i="47"/>
  <c r="E6802" i="47"/>
  <c r="E6801" i="47"/>
  <c r="E6800" i="47"/>
  <c r="E6799" i="47"/>
  <c r="E6798" i="47"/>
  <c r="E6797" i="47"/>
  <c r="E6796" i="47"/>
  <c r="E6795" i="47"/>
  <c r="E6794" i="47"/>
  <c r="E6793" i="47"/>
  <c r="E6792" i="47"/>
  <c r="E6791" i="47"/>
  <c r="E6790" i="47"/>
  <c r="E6789" i="47"/>
  <c r="E6788" i="47"/>
  <c r="E6787" i="47"/>
  <c r="E6786" i="47"/>
  <c r="E6785" i="47"/>
  <c r="E6784" i="47"/>
  <c r="E6783" i="47"/>
  <c r="E6782" i="47"/>
  <c r="E6781" i="47"/>
  <c r="E6780" i="47"/>
  <c r="E6779" i="47"/>
  <c r="E6778" i="47"/>
  <c r="E6777" i="47"/>
  <c r="E6776" i="47"/>
  <c r="E6775" i="47"/>
  <c r="E6774" i="47"/>
  <c r="E6773" i="47"/>
  <c r="E6772" i="47"/>
  <c r="E6771" i="47"/>
  <c r="E6770" i="47"/>
  <c r="E6769" i="47"/>
  <c r="E6768" i="47"/>
  <c r="E6767" i="47"/>
  <c r="E6766" i="47"/>
  <c r="E6765" i="47"/>
  <c r="E6764" i="47"/>
  <c r="E6763" i="47"/>
  <c r="E6762" i="47"/>
  <c r="E6761" i="47"/>
  <c r="E6760" i="47"/>
  <c r="E6759" i="47"/>
  <c r="E6758" i="47"/>
  <c r="E6757" i="47"/>
  <c r="E6756" i="47"/>
  <c r="E6755" i="47"/>
  <c r="E6754" i="47"/>
  <c r="E6753" i="47"/>
  <c r="E6752" i="47"/>
  <c r="E6751" i="47"/>
  <c r="E6750" i="47"/>
  <c r="E6749" i="47"/>
  <c r="E6748" i="47"/>
  <c r="E6747" i="47"/>
  <c r="E6746" i="47"/>
  <c r="E6745" i="47"/>
  <c r="E6744" i="47"/>
  <c r="E6743" i="47"/>
  <c r="E6742" i="47"/>
  <c r="E6741" i="47"/>
  <c r="E6740" i="47"/>
  <c r="E6739" i="47"/>
  <c r="E6738" i="47"/>
  <c r="E6737" i="47"/>
  <c r="E6736" i="47"/>
  <c r="E6735" i="47"/>
  <c r="E6734" i="47"/>
  <c r="E6733" i="47"/>
  <c r="E6732" i="47"/>
  <c r="E6731" i="47"/>
  <c r="E6730" i="47"/>
  <c r="E6729" i="47"/>
  <c r="E6728" i="47"/>
  <c r="E6727" i="47"/>
  <c r="E6726" i="47"/>
  <c r="E6725" i="47"/>
  <c r="E6724" i="47"/>
  <c r="E6723" i="47"/>
  <c r="E6722" i="47"/>
  <c r="E6721" i="47"/>
  <c r="E6720" i="47"/>
  <c r="E6719" i="47"/>
  <c r="E6718" i="47"/>
  <c r="E6717" i="47"/>
  <c r="E6716" i="47"/>
  <c r="E6715" i="47"/>
  <c r="E6714" i="47"/>
  <c r="E6713" i="47"/>
  <c r="E6712" i="47"/>
  <c r="E6711" i="47"/>
  <c r="E6710" i="47"/>
  <c r="E6709" i="47"/>
  <c r="E6708" i="47"/>
  <c r="E6707" i="47"/>
  <c r="E6706" i="47"/>
  <c r="E6705" i="47"/>
  <c r="E6704" i="47"/>
  <c r="E6703" i="47"/>
  <c r="E6702" i="47"/>
  <c r="E6701" i="47"/>
  <c r="E6700" i="47"/>
  <c r="E6699" i="47"/>
  <c r="E6698" i="47"/>
  <c r="E6697" i="47"/>
  <c r="E6696" i="47"/>
  <c r="E6695" i="47"/>
  <c r="E6694" i="47"/>
  <c r="E6693" i="47"/>
  <c r="E6692" i="47"/>
  <c r="E6691" i="47"/>
  <c r="E6690" i="47"/>
  <c r="E6689" i="47"/>
  <c r="E6688" i="47"/>
  <c r="E6687" i="47"/>
  <c r="E6686" i="47"/>
  <c r="E6685" i="47"/>
  <c r="E6684" i="47"/>
  <c r="E6683" i="47"/>
  <c r="E6682" i="47"/>
  <c r="E6681" i="47"/>
  <c r="E6680" i="47"/>
  <c r="E6679" i="47"/>
  <c r="E6678" i="47"/>
  <c r="E6677" i="47"/>
  <c r="E6676" i="47"/>
  <c r="E6675" i="47"/>
  <c r="E6674" i="47"/>
  <c r="E6673" i="47"/>
  <c r="E6672" i="47"/>
  <c r="E6671" i="47"/>
  <c r="E6670" i="47"/>
  <c r="E6669" i="47"/>
  <c r="E6668" i="47"/>
  <c r="E6667" i="47"/>
  <c r="E6666" i="47"/>
  <c r="E6665" i="47"/>
  <c r="E6664" i="47"/>
  <c r="E6663" i="47"/>
  <c r="E6662" i="47"/>
  <c r="E6661" i="47"/>
  <c r="E6660" i="47"/>
  <c r="E6659" i="47"/>
  <c r="E6658" i="47"/>
  <c r="E6657" i="47"/>
  <c r="E6656" i="47"/>
  <c r="E6655" i="47"/>
  <c r="E6654" i="47"/>
  <c r="E6653" i="47"/>
  <c r="E6652" i="47"/>
  <c r="E6651" i="47"/>
  <c r="E6650" i="47"/>
  <c r="E6649" i="47"/>
  <c r="E6648" i="47"/>
  <c r="E6647" i="47"/>
  <c r="E6646" i="47"/>
  <c r="E6645" i="47"/>
  <c r="E6644" i="47"/>
  <c r="E6643" i="47"/>
  <c r="E6642" i="47"/>
  <c r="E6641" i="47"/>
  <c r="E6640" i="47"/>
  <c r="E6639" i="47"/>
  <c r="E6638" i="47"/>
  <c r="E6637" i="47"/>
  <c r="E6636" i="47"/>
  <c r="E6635" i="47"/>
  <c r="E6634" i="47"/>
  <c r="E6633" i="47"/>
  <c r="E6632" i="47"/>
  <c r="E6631" i="47"/>
  <c r="E6630" i="47"/>
  <c r="E6629" i="47"/>
  <c r="E6628" i="47"/>
  <c r="E6627" i="47"/>
  <c r="E6626" i="47"/>
  <c r="E6625" i="47"/>
  <c r="E6624" i="47"/>
  <c r="E6623" i="47"/>
  <c r="E6622" i="47"/>
  <c r="E6621" i="47"/>
  <c r="E6620" i="47"/>
  <c r="E6619" i="47"/>
  <c r="E6618" i="47"/>
  <c r="E6617" i="47"/>
  <c r="E6616" i="47"/>
  <c r="E6615" i="47"/>
  <c r="E6614" i="47"/>
  <c r="E6613" i="47"/>
  <c r="E6612" i="47"/>
  <c r="E6611" i="47"/>
  <c r="E6610" i="47"/>
  <c r="E6609" i="47"/>
  <c r="E6608" i="47"/>
  <c r="E6607" i="47"/>
  <c r="E6606" i="47"/>
  <c r="E6605" i="47"/>
  <c r="E6604" i="47"/>
  <c r="E6603" i="47"/>
  <c r="E6602" i="47"/>
  <c r="E6601" i="47"/>
  <c r="E6600" i="47"/>
  <c r="E6599" i="47"/>
  <c r="E6598" i="47"/>
  <c r="E6597" i="47"/>
  <c r="E6596" i="47"/>
  <c r="E6595" i="47"/>
  <c r="E6594" i="47"/>
  <c r="E6593" i="47"/>
  <c r="E6592" i="47"/>
  <c r="E6591" i="47"/>
  <c r="E6590" i="47"/>
  <c r="E6589" i="47"/>
  <c r="E6588" i="47"/>
  <c r="E6587" i="47"/>
  <c r="E6586" i="47"/>
  <c r="E6585" i="47"/>
  <c r="E6584" i="47"/>
  <c r="E6583" i="47"/>
  <c r="E6582" i="47"/>
  <c r="E6581" i="47"/>
  <c r="E6580" i="47"/>
  <c r="E6579" i="47"/>
  <c r="E6578" i="47"/>
  <c r="E6577" i="47"/>
  <c r="E6576" i="47"/>
  <c r="E6575" i="47"/>
  <c r="E6574" i="47"/>
  <c r="E6573" i="47"/>
  <c r="E6572" i="47"/>
  <c r="E6571" i="47"/>
  <c r="E6570" i="47"/>
  <c r="E6569" i="47"/>
  <c r="E6568" i="47"/>
  <c r="E6567" i="47"/>
  <c r="E6566" i="47"/>
  <c r="E6565" i="47"/>
  <c r="E6564" i="47"/>
  <c r="E6563" i="47"/>
  <c r="E6562" i="47"/>
  <c r="E6561" i="47"/>
  <c r="E6560" i="47"/>
  <c r="E6559" i="47"/>
  <c r="E6558" i="47"/>
  <c r="E6557" i="47"/>
  <c r="E6556" i="47"/>
  <c r="E6555" i="47"/>
  <c r="E6554" i="47"/>
  <c r="E6553" i="47"/>
  <c r="E6552" i="47"/>
  <c r="E6551" i="47"/>
  <c r="E6550" i="47"/>
  <c r="E6549" i="47"/>
  <c r="E6548" i="47"/>
  <c r="E6547" i="47"/>
  <c r="E6546" i="47"/>
  <c r="E6545" i="47"/>
  <c r="E6544" i="47"/>
  <c r="E6543" i="47"/>
  <c r="E6542" i="47"/>
  <c r="E6541" i="47"/>
  <c r="E6540" i="47"/>
  <c r="E6539" i="47"/>
  <c r="E6538" i="47"/>
  <c r="E6537" i="47"/>
  <c r="E6536" i="47"/>
  <c r="E6535" i="47"/>
  <c r="E6534" i="47"/>
  <c r="E6533" i="47"/>
  <c r="E6532" i="47"/>
  <c r="E6531" i="47"/>
  <c r="E6530" i="47"/>
  <c r="E6529" i="47"/>
  <c r="E6528" i="47"/>
  <c r="E6527" i="47"/>
  <c r="E6526" i="47"/>
  <c r="E6525" i="47"/>
  <c r="E6524" i="47"/>
  <c r="E6523" i="47"/>
  <c r="E6522" i="47"/>
  <c r="E6521" i="47"/>
  <c r="E6520" i="47"/>
  <c r="E6519" i="47"/>
  <c r="E6518" i="47"/>
  <c r="E6517" i="47"/>
  <c r="E6516" i="47"/>
  <c r="E6515" i="47"/>
  <c r="E6514" i="47"/>
  <c r="E6513" i="47"/>
  <c r="E6512" i="47"/>
  <c r="E6511" i="47"/>
  <c r="E6510" i="47"/>
  <c r="E6509" i="47"/>
  <c r="E6508" i="47"/>
  <c r="E6507" i="47"/>
  <c r="E6506" i="47"/>
  <c r="E6505" i="47"/>
  <c r="E6504" i="47"/>
  <c r="E6503" i="47"/>
  <c r="E6502" i="47"/>
  <c r="E6501" i="47"/>
  <c r="E6500" i="47"/>
  <c r="E6499" i="47"/>
  <c r="E6498" i="47"/>
  <c r="E6497" i="47"/>
  <c r="E6496" i="47"/>
  <c r="E6495" i="47"/>
  <c r="E6494" i="47"/>
  <c r="E6493" i="47"/>
  <c r="E6492" i="47"/>
  <c r="E6491" i="47"/>
  <c r="E6490" i="47"/>
  <c r="E6489" i="47"/>
  <c r="E6488" i="47"/>
  <c r="E6487" i="47"/>
  <c r="E6486" i="47"/>
  <c r="E6485" i="47"/>
  <c r="E6484" i="47"/>
  <c r="E6483" i="47"/>
  <c r="E6482" i="47"/>
  <c r="E6481" i="47"/>
  <c r="E6480" i="47"/>
  <c r="E6479" i="47"/>
  <c r="E6478" i="47"/>
  <c r="E6477" i="47"/>
  <c r="E6476" i="47"/>
  <c r="E6475" i="47"/>
  <c r="E6474" i="47"/>
  <c r="E6473" i="47"/>
  <c r="E6472" i="47"/>
  <c r="E6471" i="47"/>
  <c r="E6470" i="47"/>
  <c r="E6469" i="47"/>
  <c r="E6468" i="47"/>
  <c r="E6467" i="47"/>
  <c r="E6466" i="47"/>
  <c r="E6465" i="47"/>
  <c r="E6464" i="47"/>
  <c r="E6463" i="47"/>
  <c r="E6462" i="47"/>
  <c r="E6461" i="47"/>
  <c r="E6460" i="47"/>
  <c r="E6459" i="47"/>
  <c r="E6458" i="47"/>
  <c r="E6457" i="47"/>
  <c r="E6456" i="47"/>
  <c r="E6455" i="47"/>
  <c r="E6454" i="47"/>
  <c r="E6453" i="47"/>
  <c r="E6452" i="47"/>
  <c r="E6451" i="47"/>
  <c r="E6450" i="47"/>
  <c r="E6449" i="47"/>
  <c r="E6448" i="47"/>
  <c r="E6447" i="47"/>
  <c r="E6446" i="47"/>
  <c r="E6445" i="47"/>
  <c r="E6444" i="47"/>
  <c r="E6443" i="47"/>
  <c r="E6442" i="47"/>
  <c r="E6441" i="47"/>
  <c r="E6440" i="47"/>
  <c r="E6439" i="47"/>
  <c r="E6438" i="47"/>
  <c r="E6437" i="47"/>
  <c r="E6436" i="47"/>
  <c r="E6435" i="47"/>
  <c r="E6434" i="47"/>
  <c r="E6433" i="47"/>
  <c r="E6432" i="47"/>
  <c r="E6431" i="47"/>
  <c r="E6430" i="47"/>
  <c r="E6429" i="47"/>
  <c r="E6428" i="47"/>
  <c r="E6427" i="47"/>
  <c r="E6426" i="47"/>
  <c r="E6425" i="47"/>
  <c r="E6424" i="47"/>
  <c r="E6423" i="47"/>
  <c r="E6422" i="47"/>
  <c r="E6421" i="47"/>
  <c r="E6420" i="47"/>
  <c r="E6419" i="47"/>
  <c r="E6418" i="47"/>
  <c r="E6417" i="47"/>
  <c r="E6416" i="47"/>
  <c r="E6415" i="47"/>
  <c r="E6414" i="47"/>
  <c r="E6413" i="47"/>
  <c r="E6412" i="47"/>
  <c r="E6411" i="47"/>
  <c r="E6410" i="47"/>
  <c r="E6409" i="47"/>
  <c r="E6408" i="47"/>
  <c r="E6407" i="47"/>
  <c r="E6406" i="47"/>
  <c r="E6405" i="47"/>
  <c r="E6404" i="47"/>
  <c r="E6403" i="47"/>
  <c r="E6402" i="47"/>
  <c r="E6401" i="47"/>
  <c r="E6400" i="47"/>
  <c r="E6399" i="47"/>
  <c r="E6398" i="47"/>
  <c r="E6397" i="47"/>
  <c r="E6396" i="47"/>
  <c r="E6395" i="47"/>
  <c r="E6394" i="47"/>
  <c r="E6393" i="47"/>
  <c r="E6392" i="47"/>
  <c r="E6391" i="47"/>
  <c r="E6390" i="47"/>
  <c r="E6389" i="47"/>
  <c r="E6388" i="47"/>
  <c r="E6387" i="47"/>
  <c r="E6386" i="47"/>
  <c r="E6385" i="47"/>
  <c r="E6384" i="47"/>
  <c r="E6383" i="47"/>
  <c r="E6382" i="47"/>
  <c r="E6381" i="47"/>
  <c r="E6380" i="47"/>
  <c r="E6379" i="47"/>
  <c r="E6378" i="47"/>
  <c r="E6377" i="47"/>
  <c r="E6376" i="47"/>
  <c r="E6375" i="47"/>
  <c r="E6374" i="47"/>
  <c r="E6373" i="47"/>
  <c r="E6372" i="47"/>
  <c r="E6371" i="47"/>
  <c r="E6370" i="47"/>
  <c r="E6369" i="47"/>
  <c r="E6368" i="47"/>
  <c r="E6367" i="47"/>
  <c r="E6366" i="47"/>
  <c r="E6365" i="47"/>
  <c r="E6364" i="47"/>
  <c r="E6363" i="47"/>
  <c r="E6362" i="47"/>
  <c r="E6361" i="47"/>
  <c r="E6360" i="47"/>
  <c r="E6359" i="47"/>
  <c r="E6358" i="47"/>
  <c r="E6357" i="47"/>
  <c r="E6356" i="47"/>
  <c r="E6355" i="47"/>
  <c r="E6354" i="47"/>
  <c r="E6353" i="47"/>
  <c r="E6352" i="47"/>
  <c r="E6351" i="47"/>
  <c r="E6350" i="47"/>
  <c r="E6349" i="47"/>
  <c r="E6348" i="47"/>
  <c r="E6347" i="47"/>
  <c r="E6346" i="47"/>
  <c r="E6345" i="47"/>
  <c r="E6344" i="47"/>
  <c r="E6343" i="47"/>
  <c r="E6342" i="47"/>
  <c r="E6341" i="47"/>
  <c r="E6340" i="47"/>
  <c r="E6339" i="47"/>
  <c r="E6338" i="47"/>
  <c r="E6337" i="47"/>
  <c r="E6336" i="47"/>
  <c r="E6335" i="47"/>
  <c r="E6334" i="47"/>
  <c r="E6333" i="47"/>
  <c r="E6332" i="47"/>
  <c r="E6331" i="47"/>
  <c r="E6330" i="47"/>
  <c r="E6329" i="47"/>
  <c r="E6328" i="47"/>
  <c r="E6327" i="47"/>
  <c r="E6326" i="47"/>
  <c r="E6325" i="47"/>
  <c r="E6324" i="47"/>
  <c r="E6323" i="47"/>
  <c r="E6322" i="47"/>
  <c r="E6321" i="47"/>
  <c r="E6320" i="47"/>
  <c r="E6319" i="47"/>
  <c r="E6318" i="47"/>
  <c r="E6317" i="47"/>
  <c r="E6316" i="47"/>
  <c r="E6315" i="47"/>
  <c r="E6314" i="47"/>
  <c r="E6313" i="47"/>
  <c r="E6312" i="47"/>
  <c r="E6311" i="47"/>
  <c r="E6310" i="47"/>
  <c r="E6309" i="47"/>
  <c r="E6308" i="47"/>
  <c r="E6307" i="47"/>
  <c r="E6306" i="47"/>
  <c r="E6305" i="47"/>
  <c r="E6304" i="47"/>
  <c r="E6303" i="47"/>
  <c r="E6302" i="47"/>
  <c r="E6301" i="47"/>
  <c r="E6300" i="47"/>
  <c r="E6299" i="47"/>
  <c r="E6298" i="47"/>
  <c r="E6297" i="47"/>
  <c r="E6296" i="47"/>
  <c r="E6295" i="47"/>
  <c r="E6294" i="47"/>
  <c r="E6293" i="47"/>
  <c r="E6292" i="47"/>
  <c r="E6291" i="47"/>
  <c r="E6290" i="47"/>
  <c r="E6289" i="47"/>
  <c r="E6288" i="47"/>
  <c r="E6287" i="47"/>
  <c r="E6286" i="47"/>
  <c r="E6285" i="47"/>
  <c r="E6284" i="47"/>
  <c r="E6283" i="47"/>
  <c r="E6282" i="47"/>
  <c r="E6281" i="47"/>
  <c r="E6280" i="47"/>
  <c r="E6279" i="47"/>
  <c r="E6278" i="47"/>
  <c r="E6277" i="47"/>
  <c r="E6276" i="47"/>
  <c r="E6275" i="47"/>
  <c r="E6274" i="47"/>
  <c r="E6273" i="47"/>
  <c r="E6272" i="47"/>
  <c r="E6271" i="47"/>
  <c r="E6270" i="47"/>
  <c r="E6269" i="47"/>
  <c r="E6268" i="47"/>
  <c r="E6267" i="47"/>
  <c r="E6266" i="47"/>
  <c r="E6265" i="47"/>
  <c r="E6264" i="47"/>
  <c r="E6263" i="47"/>
  <c r="E6262" i="47"/>
  <c r="E6261" i="47"/>
  <c r="E6260" i="47"/>
  <c r="E6259" i="47"/>
  <c r="E6258" i="47"/>
  <c r="E6257" i="47"/>
  <c r="E6256" i="47"/>
  <c r="E6255" i="47"/>
  <c r="E6254" i="47"/>
  <c r="E6253" i="47"/>
  <c r="E6252" i="47"/>
  <c r="E6251" i="47"/>
  <c r="E6250" i="47"/>
  <c r="E6249" i="47"/>
  <c r="E6248" i="47"/>
  <c r="E6247" i="47"/>
  <c r="E6246" i="47"/>
  <c r="E6245" i="47"/>
  <c r="E6244" i="47"/>
  <c r="E6243" i="47"/>
  <c r="E6242" i="47"/>
  <c r="E6241" i="47"/>
  <c r="E6240" i="47"/>
  <c r="E6239" i="47"/>
  <c r="E6238" i="47"/>
  <c r="E6237" i="47"/>
  <c r="E6236" i="47"/>
  <c r="E6235" i="47"/>
  <c r="E6234" i="47"/>
  <c r="E6233" i="47"/>
  <c r="E6232" i="47"/>
  <c r="E6231" i="47"/>
  <c r="E6230" i="47"/>
  <c r="E6229" i="47"/>
  <c r="E6228" i="47"/>
  <c r="E6227" i="47"/>
  <c r="E6226" i="47"/>
  <c r="E6225" i="47"/>
  <c r="E6224" i="47"/>
  <c r="E6223" i="47"/>
  <c r="E6222" i="47"/>
  <c r="E6221" i="47"/>
  <c r="E6220" i="47"/>
  <c r="E6219" i="47"/>
  <c r="E6218" i="47"/>
  <c r="E6217" i="47"/>
  <c r="E6216" i="47"/>
  <c r="E6215" i="47"/>
  <c r="E6214" i="47"/>
  <c r="E6213" i="47"/>
  <c r="E6212" i="47"/>
  <c r="E6211" i="47"/>
  <c r="E6210" i="47"/>
  <c r="E6209" i="47"/>
  <c r="E6208" i="47"/>
  <c r="E6207" i="47"/>
  <c r="E6206" i="47"/>
  <c r="E6205" i="47"/>
  <c r="E6204" i="47"/>
  <c r="E6203" i="47"/>
  <c r="E6202" i="47"/>
  <c r="E6201" i="47"/>
  <c r="E6200" i="47"/>
  <c r="E6199" i="47"/>
  <c r="E6198" i="47"/>
  <c r="E6197" i="47"/>
  <c r="E6196" i="47"/>
  <c r="E6195" i="47"/>
  <c r="E6194" i="47"/>
  <c r="E6193" i="47"/>
  <c r="E6192" i="47"/>
  <c r="E6191" i="47"/>
  <c r="E6190" i="47"/>
  <c r="E6189" i="47"/>
  <c r="E6188" i="47"/>
  <c r="E6187" i="47"/>
  <c r="E6186" i="47"/>
  <c r="E6185" i="47"/>
  <c r="E6184" i="47"/>
  <c r="E6183" i="47"/>
  <c r="E6182" i="47"/>
  <c r="E6181" i="47"/>
  <c r="E6180" i="47"/>
  <c r="E6179" i="47"/>
  <c r="E6178" i="47"/>
  <c r="E6177" i="47"/>
  <c r="E6176" i="47"/>
  <c r="E6175" i="47"/>
  <c r="E6174" i="47"/>
  <c r="E6173" i="47"/>
  <c r="E6172" i="47"/>
  <c r="E6171" i="47"/>
  <c r="E6170" i="47"/>
  <c r="E6169" i="47"/>
  <c r="E6168" i="47"/>
  <c r="E6167" i="47"/>
  <c r="E6166" i="47"/>
  <c r="E6165" i="47"/>
  <c r="E6164" i="47"/>
  <c r="E6163" i="47"/>
  <c r="E6162" i="47"/>
  <c r="E6161" i="47"/>
  <c r="E6160" i="47"/>
  <c r="E6159" i="47"/>
  <c r="E6158" i="47"/>
  <c r="E6157" i="47"/>
  <c r="E6156" i="47"/>
  <c r="E6155" i="47"/>
  <c r="E6154" i="47"/>
  <c r="E6153" i="47"/>
  <c r="E6152" i="47"/>
  <c r="E6151" i="47"/>
  <c r="E6150" i="47"/>
  <c r="E6149" i="47"/>
  <c r="E6148" i="47"/>
  <c r="E6147" i="47"/>
  <c r="E6146" i="47"/>
  <c r="E6145" i="47"/>
  <c r="E6144" i="47"/>
  <c r="E6143" i="47"/>
  <c r="E6142" i="47"/>
  <c r="E6141" i="47"/>
  <c r="E6140" i="47"/>
  <c r="E6139" i="47"/>
  <c r="E6138" i="47"/>
  <c r="E6137" i="47"/>
  <c r="E6136" i="47"/>
  <c r="E6135" i="47"/>
  <c r="E6134" i="47"/>
  <c r="E6133" i="47"/>
  <c r="E6132" i="47"/>
  <c r="E6131" i="47"/>
  <c r="E6130" i="47"/>
  <c r="E6129" i="47"/>
  <c r="E6128" i="47"/>
  <c r="E6127" i="47"/>
  <c r="E6126" i="47"/>
  <c r="E6125" i="47"/>
  <c r="E6124" i="47"/>
  <c r="E6123" i="47"/>
  <c r="E6122" i="47"/>
  <c r="E6121" i="47"/>
  <c r="E6120" i="47"/>
  <c r="E6119" i="47"/>
  <c r="E6118" i="47"/>
  <c r="E6117" i="47"/>
  <c r="E6116" i="47"/>
  <c r="E6115" i="47"/>
  <c r="E6114" i="47"/>
  <c r="E6113" i="47"/>
  <c r="E6112" i="47"/>
  <c r="E6111" i="47"/>
  <c r="E6110" i="47"/>
  <c r="E6109" i="47"/>
  <c r="E6108" i="47"/>
  <c r="E6107" i="47"/>
  <c r="E6106" i="47"/>
  <c r="E6105" i="47"/>
  <c r="E6104" i="47"/>
  <c r="E6103" i="47"/>
  <c r="E6102" i="47"/>
  <c r="E6101" i="47"/>
  <c r="E6100" i="47"/>
  <c r="E6099" i="47"/>
  <c r="E6098" i="47"/>
  <c r="E6097" i="47"/>
  <c r="E6096" i="47"/>
  <c r="E6095" i="47"/>
  <c r="E6094" i="47"/>
  <c r="E6093" i="47"/>
  <c r="E6092" i="47"/>
  <c r="E6091" i="47"/>
  <c r="E6090" i="47"/>
  <c r="E6089" i="47"/>
  <c r="E6088" i="47"/>
  <c r="E6087" i="47"/>
  <c r="E6086" i="47"/>
  <c r="E6085" i="47"/>
  <c r="E6084" i="47"/>
  <c r="E6083" i="47"/>
  <c r="E6082" i="47"/>
  <c r="E6081" i="47"/>
  <c r="E6080" i="47"/>
  <c r="E6079" i="47"/>
  <c r="E6078" i="47"/>
  <c r="E6077" i="47"/>
  <c r="E6076" i="47"/>
  <c r="E6075" i="47"/>
  <c r="E6074" i="47"/>
  <c r="E6073" i="47"/>
  <c r="E6072" i="47"/>
  <c r="E6071" i="47"/>
  <c r="E6070" i="47"/>
  <c r="E6069" i="47"/>
  <c r="E6068" i="47"/>
  <c r="E6067" i="47"/>
  <c r="E6066" i="47"/>
  <c r="E6065" i="47"/>
  <c r="E6064" i="47"/>
  <c r="E6063" i="47"/>
  <c r="E6062" i="47"/>
  <c r="E6061" i="47"/>
  <c r="E6060" i="47"/>
  <c r="E6059" i="47"/>
  <c r="E6058" i="47"/>
  <c r="E6057" i="47"/>
  <c r="E6056" i="47"/>
  <c r="E6055" i="47"/>
  <c r="E6054" i="47"/>
  <c r="E6053" i="47"/>
  <c r="E6052" i="47"/>
  <c r="E6051" i="47"/>
  <c r="E6050" i="47"/>
  <c r="E6049" i="47"/>
  <c r="E6048" i="47"/>
  <c r="E6047" i="47"/>
  <c r="E6046" i="47"/>
  <c r="E6045" i="47"/>
  <c r="E6044" i="47"/>
  <c r="E6043" i="47"/>
  <c r="E6042" i="47"/>
  <c r="E6041" i="47"/>
  <c r="E6040" i="47"/>
  <c r="E6039" i="47"/>
  <c r="E6038" i="47"/>
  <c r="E6037" i="47"/>
  <c r="E6036" i="47"/>
  <c r="E6035" i="47"/>
  <c r="E6034" i="47"/>
  <c r="E6033" i="47"/>
  <c r="E6032" i="47"/>
  <c r="E6031" i="47"/>
  <c r="E6030" i="47"/>
  <c r="E6029" i="47"/>
  <c r="E6028" i="47"/>
  <c r="E6027" i="47"/>
  <c r="E6026" i="47"/>
  <c r="E6025" i="47"/>
  <c r="E6024" i="47"/>
  <c r="E6023" i="47"/>
  <c r="E6022" i="47"/>
  <c r="E6021" i="47"/>
  <c r="E6020" i="47"/>
  <c r="E6019" i="47"/>
  <c r="E6018" i="47"/>
  <c r="E6017" i="47"/>
  <c r="E6016" i="47"/>
  <c r="E6015" i="47"/>
  <c r="E6014" i="47"/>
  <c r="E6013" i="47"/>
  <c r="E6012" i="47"/>
  <c r="E6011" i="47"/>
  <c r="E6010" i="47"/>
  <c r="E6009" i="47"/>
  <c r="E6008" i="47"/>
  <c r="E6007" i="47"/>
  <c r="E6006" i="47"/>
  <c r="E6005" i="47"/>
  <c r="E6004" i="47"/>
  <c r="E6003" i="47"/>
  <c r="E6002" i="47"/>
  <c r="E6001" i="47"/>
  <c r="E6000" i="47"/>
  <c r="E5999" i="47"/>
  <c r="E5998" i="47"/>
  <c r="E5997" i="47"/>
  <c r="E5996" i="47"/>
  <c r="E5995" i="47"/>
  <c r="E5994" i="47"/>
  <c r="E5993" i="47"/>
  <c r="E5992" i="47"/>
  <c r="E5991" i="47"/>
  <c r="E5990" i="47"/>
  <c r="E5989" i="47"/>
  <c r="E5988" i="47"/>
  <c r="E5987" i="47"/>
  <c r="E5986" i="47"/>
  <c r="E5985" i="47"/>
  <c r="E5984" i="47"/>
  <c r="E5983" i="47"/>
  <c r="E5982" i="47"/>
  <c r="E5981" i="47"/>
  <c r="E5980" i="47"/>
  <c r="E5979" i="47"/>
  <c r="E5978" i="47"/>
  <c r="E5977" i="47"/>
  <c r="E5976" i="47"/>
  <c r="E5975" i="47"/>
  <c r="E5974" i="47"/>
  <c r="E5973" i="47"/>
  <c r="E5972" i="47"/>
  <c r="E5971" i="47"/>
  <c r="E5970" i="47"/>
  <c r="E5969" i="47"/>
  <c r="E5968" i="47"/>
  <c r="E5967" i="47"/>
  <c r="E5966" i="47"/>
  <c r="E5965" i="47"/>
  <c r="E5964" i="47"/>
  <c r="E5963" i="47"/>
  <c r="E5962" i="47"/>
  <c r="E5961" i="47"/>
  <c r="E5960" i="47"/>
  <c r="E5959" i="47"/>
  <c r="E5958" i="47"/>
  <c r="E5957" i="47"/>
  <c r="E5956" i="47"/>
  <c r="E5955" i="47"/>
  <c r="E5954" i="47"/>
  <c r="E5953" i="47"/>
  <c r="E5952" i="47"/>
  <c r="E5951" i="47"/>
  <c r="E5950" i="47"/>
  <c r="E5949" i="47"/>
  <c r="E5948" i="47"/>
  <c r="E5947" i="47"/>
  <c r="E5946" i="47"/>
  <c r="E5945" i="47"/>
  <c r="E5944" i="47"/>
  <c r="E5943" i="47"/>
  <c r="E5942" i="47"/>
  <c r="E5941" i="47"/>
  <c r="E5940" i="47"/>
  <c r="E5939" i="47"/>
  <c r="E5938" i="47"/>
  <c r="E5937" i="47"/>
  <c r="E5936" i="47"/>
  <c r="E5935" i="47"/>
  <c r="E5934" i="47"/>
  <c r="E5933" i="47"/>
  <c r="E5932" i="47"/>
  <c r="E5931" i="47"/>
  <c r="E5930" i="47"/>
  <c r="E5929" i="47"/>
  <c r="E5928" i="47"/>
  <c r="E5927" i="47"/>
  <c r="E5926" i="47"/>
  <c r="E5925" i="47"/>
  <c r="E5924" i="47"/>
  <c r="E5923" i="47"/>
  <c r="E5922" i="47"/>
  <c r="E5921" i="47"/>
  <c r="E5920" i="47"/>
  <c r="E5919" i="47"/>
  <c r="E5918" i="47"/>
  <c r="E5917" i="47"/>
  <c r="E5916" i="47"/>
  <c r="E5915" i="47"/>
  <c r="E5914" i="47"/>
  <c r="E5913" i="47"/>
  <c r="E5912" i="47"/>
  <c r="E5911" i="47"/>
  <c r="E5910" i="47"/>
  <c r="E5909" i="47"/>
  <c r="E5908" i="47"/>
  <c r="E5907" i="47"/>
  <c r="E5906" i="47"/>
  <c r="E5905" i="47"/>
  <c r="E5904" i="47"/>
  <c r="E5903" i="47"/>
  <c r="E5902" i="47"/>
  <c r="E5901" i="47"/>
  <c r="E5900" i="47"/>
  <c r="E5899" i="47"/>
  <c r="E5898" i="47"/>
  <c r="E5897" i="47"/>
  <c r="E5896" i="47"/>
  <c r="E5895" i="47"/>
  <c r="E5894" i="47"/>
  <c r="E5893" i="47"/>
  <c r="E5892" i="47"/>
  <c r="E5891" i="47"/>
  <c r="E5890" i="47"/>
  <c r="E5889" i="47"/>
  <c r="E5888" i="47"/>
  <c r="E5887" i="47"/>
  <c r="E5886" i="47"/>
  <c r="E5885" i="47"/>
  <c r="E5884" i="47"/>
  <c r="E5883" i="47"/>
  <c r="E5882" i="47"/>
  <c r="E5881" i="47"/>
  <c r="E5880" i="47"/>
  <c r="E5879" i="47"/>
  <c r="E5878" i="47"/>
  <c r="E5877" i="47"/>
  <c r="E5876" i="47"/>
  <c r="E5875" i="47"/>
  <c r="E5874" i="47"/>
  <c r="E5873" i="47"/>
  <c r="E5872" i="47"/>
  <c r="E5871" i="47"/>
  <c r="E5870" i="47"/>
  <c r="E5869" i="47"/>
  <c r="E5868" i="47"/>
  <c r="E5867" i="47"/>
  <c r="E5866" i="47"/>
  <c r="E5865" i="47"/>
  <c r="E5864" i="47"/>
  <c r="E5863" i="47"/>
  <c r="E5862" i="47"/>
  <c r="E5861" i="47"/>
  <c r="E5860" i="47"/>
  <c r="E5859" i="47"/>
  <c r="E5858" i="47"/>
  <c r="E5857" i="47"/>
  <c r="E5856" i="47"/>
  <c r="E5855" i="47"/>
  <c r="E5854" i="47"/>
  <c r="E5853" i="47"/>
  <c r="E5852" i="47"/>
  <c r="E5851" i="47"/>
  <c r="E5850" i="47"/>
  <c r="E5849" i="47"/>
  <c r="E5848" i="47"/>
  <c r="E5847" i="47"/>
  <c r="E5846" i="47"/>
  <c r="E5845" i="47"/>
  <c r="E5844" i="47"/>
  <c r="E5843" i="47"/>
  <c r="E5842" i="47"/>
  <c r="E5841" i="47"/>
  <c r="E5840" i="47"/>
  <c r="E5839" i="47"/>
  <c r="E5838" i="47"/>
  <c r="E5837" i="47"/>
  <c r="E5836" i="47"/>
  <c r="E5835" i="47"/>
  <c r="E5834" i="47"/>
  <c r="E5833" i="47"/>
  <c r="E5832" i="47"/>
  <c r="E5831" i="47"/>
  <c r="E5830" i="47"/>
  <c r="E5829" i="47"/>
  <c r="E5828" i="47"/>
  <c r="E5827" i="47"/>
  <c r="E5826" i="47"/>
  <c r="E5825" i="47"/>
  <c r="E5824" i="47"/>
  <c r="E5823" i="47"/>
  <c r="E5822" i="47"/>
  <c r="E5821" i="47"/>
  <c r="E5820" i="47"/>
  <c r="E5819" i="47"/>
  <c r="E5818" i="47"/>
  <c r="E5817" i="47"/>
  <c r="E5816" i="47"/>
  <c r="E5815" i="47"/>
  <c r="E5814" i="47"/>
  <c r="E5813" i="47"/>
  <c r="E5812" i="47"/>
  <c r="E5811" i="47"/>
  <c r="E5810" i="47"/>
  <c r="E5809" i="47"/>
  <c r="E5808" i="47"/>
  <c r="E5807" i="47"/>
  <c r="E5806" i="47"/>
  <c r="E5805" i="47"/>
  <c r="E5804" i="47"/>
  <c r="E5803" i="47"/>
  <c r="E5802" i="47"/>
  <c r="E5801" i="47"/>
  <c r="E5800" i="47"/>
  <c r="E5799" i="47"/>
  <c r="E5798" i="47"/>
  <c r="E5797" i="47"/>
  <c r="E5796" i="47"/>
  <c r="E5795" i="47"/>
  <c r="E5794" i="47"/>
  <c r="E5793" i="47"/>
  <c r="E5792" i="47"/>
  <c r="E5791" i="47"/>
  <c r="E5790" i="47"/>
  <c r="E5789" i="47"/>
  <c r="E5788" i="47"/>
  <c r="E5787" i="47"/>
  <c r="E5786" i="47"/>
  <c r="E5785" i="47"/>
  <c r="E5784" i="47"/>
  <c r="E5783" i="47"/>
  <c r="E5782" i="47"/>
  <c r="E5781" i="47"/>
  <c r="E5780" i="47"/>
  <c r="E5779" i="47"/>
  <c r="E5778" i="47"/>
  <c r="E5777" i="47"/>
  <c r="E5776" i="47"/>
  <c r="E5775" i="47"/>
  <c r="E5774" i="47"/>
  <c r="E5773" i="47"/>
  <c r="E5772" i="47"/>
  <c r="E5771" i="47"/>
  <c r="E5770" i="47"/>
  <c r="E5769" i="47"/>
  <c r="E5768" i="47"/>
  <c r="E5767" i="47"/>
  <c r="E5766" i="47"/>
  <c r="E5765" i="47"/>
  <c r="E5764" i="47"/>
  <c r="E5763" i="47"/>
  <c r="E5762" i="47"/>
  <c r="E5761" i="47"/>
  <c r="E5760" i="47"/>
  <c r="E5759" i="47"/>
  <c r="E5758" i="47"/>
  <c r="E5757" i="47"/>
  <c r="E5756" i="47"/>
  <c r="E5755" i="47"/>
  <c r="E5754" i="47"/>
  <c r="E5753" i="47"/>
  <c r="E5752" i="47"/>
  <c r="E5751" i="47"/>
  <c r="E5750" i="47"/>
  <c r="E5749" i="47"/>
  <c r="E5748" i="47"/>
  <c r="E5747" i="47"/>
  <c r="E5746" i="47"/>
  <c r="E5745" i="47"/>
  <c r="E5744" i="47"/>
  <c r="E5743" i="47"/>
  <c r="E5742" i="47"/>
  <c r="E5741" i="47"/>
  <c r="E5740" i="47"/>
  <c r="E5739" i="47"/>
  <c r="E5738" i="47"/>
  <c r="E5737" i="47"/>
  <c r="E5736" i="47"/>
  <c r="E5735" i="47"/>
  <c r="E5734" i="47"/>
  <c r="E5733" i="47"/>
  <c r="E5732" i="47"/>
  <c r="E5731" i="47"/>
  <c r="E5730" i="47"/>
  <c r="E5729" i="47"/>
  <c r="E5728" i="47"/>
  <c r="E5727" i="47"/>
  <c r="E5726" i="47"/>
  <c r="E5725" i="47"/>
  <c r="E5724" i="47"/>
  <c r="E5723" i="47"/>
  <c r="E5722" i="47"/>
  <c r="E5721" i="47"/>
  <c r="E5720" i="47"/>
  <c r="E5719" i="47"/>
  <c r="E5718" i="47"/>
  <c r="E5717" i="47"/>
  <c r="E5716" i="47"/>
  <c r="E5715" i="47"/>
  <c r="E5714" i="47"/>
  <c r="E5713" i="47"/>
  <c r="E5712" i="47"/>
  <c r="E5711" i="47"/>
  <c r="E5710" i="47"/>
  <c r="E5709" i="47"/>
  <c r="E5708" i="47"/>
  <c r="E5707" i="47"/>
  <c r="E5706" i="47"/>
  <c r="E5705" i="47"/>
  <c r="E5704" i="47"/>
  <c r="E5703" i="47"/>
  <c r="E5702" i="47"/>
  <c r="E5701" i="47"/>
  <c r="E5700" i="47"/>
  <c r="E5699" i="47"/>
  <c r="E5698" i="47"/>
  <c r="E5697" i="47"/>
  <c r="E5696" i="47"/>
  <c r="E5695" i="47"/>
  <c r="E5694" i="47"/>
  <c r="E5693" i="47"/>
  <c r="E5692" i="47"/>
  <c r="E5691" i="47"/>
  <c r="E5690" i="47"/>
  <c r="E5689" i="47"/>
  <c r="E5688" i="47"/>
  <c r="E5687" i="47"/>
  <c r="E5686" i="47"/>
  <c r="E5685" i="47"/>
  <c r="E5684" i="47"/>
  <c r="E5683" i="47"/>
  <c r="E5682" i="47"/>
  <c r="E5681" i="47"/>
  <c r="E5680" i="47"/>
  <c r="E5679" i="47"/>
  <c r="E5678" i="47"/>
  <c r="E5677" i="47"/>
  <c r="E5676" i="47"/>
  <c r="E5675" i="47"/>
  <c r="E5674" i="47"/>
  <c r="E5673" i="47"/>
  <c r="E5672" i="47"/>
  <c r="E5671" i="47"/>
  <c r="E5670" i="47"/>
  <c r="E5669" i="47"/>
  <c r="E5668" i="47"/>
  <c r="E5667" i="47"/>
  <c r="E5666" i="47"/>
  <c r="E5665" i="47"/>
  <c r="E5664" i="47"/>
  <c r="E5663" i="47"/>
  <c r="E5662" i="47"/>
  <c r="E5661" i="47"/>
  <c r="E5660" i="47"/>
  <c r="E5659" i="47"/>
  <c r="E5658" i="47"/>
  <c r="E5657" i="47"/>
  <c r="E5656" i="47"/>
  <c r="E5655" i="47"/>
  <c r="E5654" i="47"/>
  <c r="E5653" i="47"/>
  <c r="E5652" i="47"/>
  <c r="E5651" i="47"/>
  <c r="E5650" i="47"/>
  <c r="E5649" i="47"/>
  <c r="E5648" i="47"/>
  <c r="E5647" i="47"/>
  <c r="E5646" i="47"/>
  <c r="E5645" i="47"/>
  <c r="E5644" i="47"/>
  <c r="E5643" i="47"/>
  <c r="E5642" i="47"/>
  <c r="E5641" i="47"/>
  <c r="E5640" i="47"/>
  <c r="E5639" i="47"/>
  <c r="E5638" i="47"/>
  <c r="E5637" i="47"/>
  <c r="E5636" i="47"/>
  <c r="E5635" i="47"/>
  <c r="E5634" i="47"/>
  <c r="E5633" i="47"/>
  <c r="E5632" i="47"/>
  <c r="E5631" i="47"/>
  <c r="E5630" i="47"/>
  <c r="E5629" i="47"/>
  <c r="E5628" i="47"/>
  <c r="E5627" i="47"/>
  <c r="E5626" i="47"/>
  <c r="E5625" i="47"/>
  <c r="E5624" i="47"/>
  <c r="E5623" i="47"/>
  <c r="E5622" i="47"/>
  <c r="E5621" i="47"/>
  <c r="E5620" i="47"/>
  <c r="E5619" i="47"/>
  <c r="E5618" i="47"/>
  <c r="E5617" i="47"/>
  <c r="E5616" i="47"/>
  <c r="E5615" i="47"/>
  <c r="E5614" i="47"/>
  <c r="E5613" i="47"/>
  <c r="E5612" i="47"/>
  <c r="E5611" i="47"/>
  <c r="E5610" i="47"/>
  <c r="E5609" i="47"/>
  <c r="E5608" i="47"/>
  <c r="E5607" i="47"/>
  <c r="E5606" i="47"/>
  <c r="E5605" i="47"/>
  <c r="E5604" i="47"/>
  <c r="E5603" i="47"/>
  <c r="E5602" i="47"/>
  <c r="E5601" i="47"/>
  <c r="E5600" i="47"/>
  <c r="E5599" i="47"/>
  <c r="E5598" i="47"/>
  <c r="E5597" i="47"/>
  <c r="E5596" i="47"/>
  <c r="E5595" i="47"/>
  <c r="E5594" i="47"/>
  <c r="E5593" i="47"/>
  <c r="E5592" i="47"/>
  <c r="E5591" i="47"/>
  <c r="E5590" i="47"/>
  <c r="E5589" i="47"/>
  <c r="E5588" i="47"/>
  <c r="E5587" i="47"/>
  <c r="E5586" i="47"/>
  <c r="E5585" i="47"/>
  <c r="E5584" i="47"/>
  <c r="E5583" i="47"/>
  <c r="E5582" i="47"/>
  <c r="E5581" i="47"/>
  <c r="E5580" i="47"/>
  <c r="E5579" i="47"/>
  <c r="E5578" i="47"/>
  <c r="E5577" i="47"/>
  <c r="E5576" i="47"/>
  <c r="E5575" i="47"/>
  <c r="E5574" i="47"/>
  <c r="E5573" i="47"/>
  <c r="E5572" i="47"/>
  <c r="E5571" i="47"/>
  <c r="E5570" i="47"/>
  <c r="E5569" i="47"/>
  <c r="E5568" i="47"/>
  <c r="E5567" i="47"/>
  <c r="E5566" i="47"/>
  <c r="E5565" i="47"/>
  <c r="E5564" i="47"/>
  <c r="E5563" i="47"/>
  <c r="E5562" i="47"/>
  <c r="E5561" i="47"/>
  <c r="E5560" i="47"/>
  <c r="E5559" i="47"/>
  <c r="E5558" i="47"/>
  <c r="E5557" i="47"/>
  <c r="E5556" i="47"/>
  <c r="E5555" i="47"/>
  <c r="E5554" i="47"/>
  <c r="E5553" i="47"/>
  <c r="E5552" i="47"/>
  <c r="E5551" i="47"/>
  <c r="E5550" i="47"/>
  <c r="E5549" i="47"/>
  <c r="E5548" i="47"/>
  <c r="E5547" i="47"/>
  <c r="E5546" i="47"/>
  <c r="E5545" i="47"/>
  <c r="E5544" i="47"/>
  <c r="E5543" i="47"/>
  <c r="E5542" i="47"/>
  <c r="E5541" i="47"/>
  <c r="E5540" i="47"/>
  <c r="E5539" i="47"/>
  <c r="E5538" i="47"/>
  <c r="E5537" i="47"/>
  <c r="E5536" i="47"/>
  <c r="E5535" i="47"/>
  <c r="E5534" i="47"/>
  <c r="E5533" i="47"/>
  <c r="E5532" i="47"/>
  <c r="E5531" i="47"/>
  <c r="E5530" i="47"/>
  <c r="E5529" i="47"/>
  <c r="E5528" i="47"/>
  <c r="E5527" i="47"/>
  <c r="E5526" i="47"/>
  <c r="E5525" i="47"/>
  <c r="E5524" i="47"/>
  <c r="E5523" i="47"/>
  <c r="E5522" i="47"/>
  <c r="E5521" i="47"/>
  <c r="E5520" i="47"/>
  <c r="E5519" i="47"/>
  <c r="E5518" i="47"/>
  <c r="E5517" i="47"/>
  <c r="E5516" i="47"/>
  <c r="E5515" i="47"/>
  <c r="E5514" i="47"/>
  <c r="E5513" i="47"/>
  <c r="E5512" i="47"/>
  <c r="E5511" i="47"/>
  <c r="E5510" i="47"/>
  <c r="E5509" i="47"/>
  <c r="E5508" i="47"/>
  <c r="E5507" i="47"/>
  <c r="E5506" i="47"/>
  <c r="E5505" i="47"/>
  <c r="E5504" i="47"/>
  <c r="E5503" i="47"/>
  <c r="E5502" i="47"/>
  <c r="E5501" i="47"/>
  <c r="E5500" i="47"/>
  <c r="E5499" i="47"/>
  <c r="E5498" i="47"/>
  <c r="E5497" i="47"/>
  <c r="E5496" i="47"/>
  <c r="E5495" i="47"/>
  <c r="E5494" i="47"/>
  <c r="E5493" i="47"/>
  <c r="E5492" i="47"/>
  <c r="E5491" i="47"/>
  <c r="E5490" i="47"/>
  <c r="E5489" i="47"/>
  <c r="E5488" i="47"/>
  <c r="E5487" i="47"/>
  <c r="E5486" i="47"/>
  <c r="E5485" i="47"/>
  <c r="E5484" i="47"/>
  <c r="E5483" i="47"/>
  <c r="E5482" i="47"/>
  <c r="E5481" i="47"/>
  <c r="E5480" i="47"/>
  <c r="E5479" i="47"/>
  <c r="E5478" i="47"/>
  <c r="E5477" i="47"/>
  <c r="E5476" i="47"/>
  <c r="E5475" i="47"/>
  <c r="E5474" i="47"/>
  <c r="E5473" i="47"/>
  <c r="E5472" i="47"/>
  <c r="E5471" i="47"/>
  <c r="E5470" i="47"/>
  <c r="E5469" i="47"/>
  <c r="E5468" i="47"/>
  <c r="E5467" i="47"/>
  <c r="E5466" i="47"/>
  <c r="E5465" i="47"/>
  <c r="E5464" i="47"/>
  <c r="E5463" i="47"/>
  <c r="E5462" i="47"/>
  <c r="E5461" i="47"/>
  <c r="E5460" i="47"/>
  <c r="E5459" i="47"/>
  <c r="E5458" i="47"/>
  <c r="E5457" i="47"/>
  <c r="E5456" i="47"/>
  <c r="E5455" i="47"/>
  <c r="E5454" i="47"/>
  <c r="E5453" i="47"/>
  <c r="E5452" i="47"/>
  <c r="E5451" i="47"/>
  <c r="E5450" i="47"/>
  <c r="E5449" i="47"/>
  <c r="E5448" i="47"/>
  <c r="E5447" i="47"/>
  <c r="E5446" i="47"/>
  <c r="E5445" i="47"/>
  <c r="E5444" i="47"/>
  <c r="E5443" i="47"/>
  <c r="E5442" i="47"/>
  <c r="E5441" i="47"/>
  <c r="E5440" i="47"/>
  <c r="E5439" i="47"/>
  <c r="E5438" i="47"/>
  <c r="E5437" i="47"/>
  <c r="E5436" i="47"/>
  <c r="E5435" i="47"/>
  <c r="E5434" i="47"/>
  <c r="E5433" i="47"/>
  <c r="E5432" i="47"/>
  <c r="E5431" i="47"/>
  <c r="E5430" i="47"/>
  <c r="E5429" i="47"/>
  <c r="E5428" i="47"/>
  <c r="E5427" i="47"/>
  <c r="E5426" i="47"/>
  <c r="E5425" i="47"/>
  <c r="E5424" i="47"/>
  <c r="E5423" i="47"/>
  <c r="E5422" i="47"/>
  <c r="E5421" i="47"/>
  <c r="E5420" i="47"/>
  <c r="E5419" i="47"/>
  <c r="E5418" i="47"/>
  <c r="E5417" i="47"/>
  <c r="E5416" i="47"/>
  <c r="E5415" i="47"/>
  <c r="E5414" i="47"/>
  <c r="E5413" i="47"/>
  <c r="E5412" i="47"/>
  <c r="E5411" i="47"/>
  <c r="E5410" i="47"/>
  <c r="E5409" i="47"/>
  <c r="E5408" i="47"/>
  <c r="E5407" i="47"/>
  <c r="E5406" i="47"/>
  <c r="E5405" i="47"/>
  <c r="E5404" i="47"/>
  <c r="E5403" i="47"/>
  <c r="E5402" i="47"/>
  <c r="E5401" i="47"/>
  <c r="E5400" i="47"/>
  <c r="E5399" i="47"/>
  <c r="E5398" i="47"/>
  <c r="E5397" i="47"/>
  <c r="E5396" i="47"/>
  <c r="E5395" i="47"/>
  <c r="E5394" i="47"/>
  <c r="E5393" i="47"/>
  <c r="E5392" i="47"/>
  <c r="E5391" i="47"/>
  <c r="E5390" i="47"/>
  <c r="E5389" i="47"/>
  <c r="E5388" i="47"/>
  <c r="E5387" i="47"/>
  <c r="E5386" i="47"/>
  <c r="E5385" i="47"/>
  <c r="E5384" i="47"/>
  <c r="E5383" i="47"/>
  <c r="E5382" i="47"/>
  <c r="E5381" i="47"/>
  <c r="E5380" i="47"/>
  <c r="E5379" i="47"/>
  <c r="E5378" i="47"/>
  <c r="E5377" i="47"/>
  <c r="E5376" i="47"/>
  <c r="E5375" i="47"/>
  <c r="E5374" i="47"/>
  <c r="E5373" i="47"/>
  <c r="E5372" i="47"/>
  <c r="E5371" i="47"/>
  <c r="E5370" i="47"/>
  <c r="E5369" i="47"/>
  <c r="E5368" i="47"/>
  <c r="E5367" i="47"/>
  <c r="E5366" i="47"/>
  <c r="E5365" i="47"/>
  <c r="E5364" i="47"/>
  <c r="E5363" i="47"/>
  <c r="E5362" i="47"/>
  <c r="E5361" i="47"/>
  <c r="E5360" i="47"/>
  <c r="E5359" i="47"/>
  <c r="E5358" i="47"/>
  <c r="E5357" i="47"/>
  <c r="E5356" i="47"/>
  <c r="E5355" i="47"/>
  <c r="E5354" i="47"/>
  <c r="E5353" i="47"/>
  <c r="E5352" i="47"/>
  <c r="E5351" i="47"/>
  <c r="E5350" i="47"/>
  <c r="E5349" i="47"/>
  <c r="E5348" i="47"/>
  <c r="E5347" i="47"/>
  <c r="E5346" i="47"/>
  <c r="E5345" i="47"/>
  <c r="E5344" i="47"/>
  <c r="E5343" i="47"/>
  <c r="E5342" i="47"/>
  <c r="E5341" i="47"/>
  <c r="E5340" i="47"/>
  <c r="E5339" i="47"/>
  <c r="E5338" i="47"/>
  <c r="E5337" i="47"/>
  <c r="E5336" i="47"/>
  <c r="E5335" i="47"/>
  <c r="E5334" i="47"/>
  <c r="E5333" i="47"/>
  <c r="E5332" i="47"/>
  <c r="E5331" i="47"/>
  <c r="E5330" i="47"/>
  <c r="E5329" i="47"/>
  <c r="E5328" i="47"/>
  <c r="E5327" i="47"/>
  <c r="E5326" i="47"/>
  <c r="E5325" i="47"/>
  <c r="E5324" i="47"/>
  <c r="E5323" i="47"/>
  <c r="E5322" i="47"/>
  <c r="E5321" i="47"/>
  <c r="E5320" i="47"/>
  <c r="E5319" i="47"/>
  <c r="E5318" i="47"/>
  <c r="E5317" i="47"/>
  <c r="E5316" i="47"/>
  <c r="E5315" i="47"/>
  <c r="E5314" i="47"/>
  <c r="E5313" i="47"/>
  <c r="E5312" i="47"/>
  <c r="E5311" i="47"/>
  <c r="E5310" i="47"/>
  <c r="E5309" i="47"/>
  <c r="E5308" i="47"/>
  <c r="E5307" i="47"/>
  <c r="E5306" i="47"/>
  <c r="E5305" i="47"/>
  <c r="E5304" i="47"/>
  <c r="E5303" i="47"/>
  <c r="E5302" i="47"/>
  <c r="E5301" i="47"/>
  <c r="E5300" i="47"/>
  <c r="E5299" i="47"/>
  <c r="E5298" i="47"/>
  <c r="E5297" i="47"/>
  <c r="E5296" i="47"/>
  <c r="E5295" i="47"/>
  <c r="E5294" i="47"/>
  <c r="E5293" i="47"/>
  <c r="E5292" i="47"/>
  <c r="E5291" i="47"/>
  <c r="E5290" i="47"/>
  <c r="E5289" i="47"/>
  <c r="E5288" i="47"/>
  <c r="E5287" i="47"/>
  <c r="E5286" i="47"/>
  <c r="E5285" i="47"/>
  <c r="E5284" i="47"/>
  <c r="E5283" i="47"/>
  <c r="E5282" i="47"/>
  <c r="E5281" i="47"/>
  <c r="E5280" i="47"/>
  <c r="E5279" i="47"/>
  <c r="E5278" i="47"/>
  <c r="E5277" i="47"/>
  <c r="E5276" i="47"/>
  <c r="E5275" i="47"/>
  <c r="E5274" i="47"/>
  <c r="E5273" i="47"/>
  <c r="E5272" i="47"/>
  <c r="E5271" i="47"/>
  <c r="E5270" i="47"/>
  <c r="E5269" i="47"/>
  <c r="E5268" i="47"/>
  <c r="E5267" i="47"/>
  <c r="E5266" i="47"/>
  <c r="E5265" i="47"/>
  <c r="E5264" i="47"/>
  <c r="E5263" i="47"/>
  <c r="E5262" i="47"/>
  <c r="E5261" i="47"/>
  <c r="E5260" i="47"/>
  <c r="E5259" i="47"/>
  <c r="E5258" i="47"/>
  <c r="E5257" i="47"/>
  <c r="E5256" i="47"/>
  <c r="E5255" i="47"/>
  <c r="E5254" i="47"/>
  <c r="E5253" i="47"/>
  <c r="E5252" i="47"/>
  <c r="E5251" i="47"/>
  <c r="E5250" i="47"/>
  <c r="E5249" i="47"/>
  <c r="E5248" i="47"/>
  <c r="E5247" i="47"/>
  <c r="E5246" i="47"/>
  <c r="E5245" i="47"/>
  <c r="E5244" i="47"/>
  <c r="E5243" i="47"/>
  <c r="E5242" i="47"/>
  <c r="E5241" i="47"/>
  <c r="E5240" i="47"/>
  <c r="E5239" i="47"/>
  <c r="E5238" i="47"/>
  <c r="E5237" i="47"/>
  <c r="E5236" i="47"/>
  <c r="E5235" i="47"/>
  <c r="E5234" i="47"/>
  <c r="E5233" i="47"/>
  <c r="E5232" i="47"/>
  <c r="E5231" i="47"/>
  <c r="E5230" i="47"/>
  <c r="E5229" i="47"/>
  <c r="E5228" i="47"/>
  <c r="E5227" i="47"/>
  <c r="E5226" i="47"/>
  <c r="E5225" i="47"/>
  <c r="E5224" i="47"/>
  <c r="E5223" i="47"/>
  <c r="E5222" i="47"/>
  <c r="E5221" i="47"/>
  <c r="E5220" i="47"/>
  <c r="E5219" i="47"/>
  <c r="E5218" i="47"/>
  <c r="E5217" i="47"/>
  <c r="E5216" i="47"/>
  <c r="E5215" i="47"/>
  <c r="E5214" i="47"/>
  <c r="E5213" i="47"/>
  <c r="E5212" i="47"/>
  <c r="E5211" i="47"/>
  <c r="E5210" i="47"/>
  <c r="E5209" i="47"/>
  <c r="E5208" i="47"/>
  <c r="E5207" i="47"/>
  <c r="E5206" i="47"/>
  <c r="E5205" i="47"/>
  <c r="E5204" i="47"/>
  <c r="E5203" i="47"/>
  <c r="E5202" i="47"/>
  <c r="E5201" i="47"/>
  <c r="E5200" i="47"/>
  <c r="E5199" i="47"/>
  <c r="E5198" i="47"/>
  <c r="E5197" i="47"/>
  <c r="E5196" i="47"/>
  <c r="E5195" i="47"/>
  <c r="E5194" i="47"/>
  <c r="E5193" i="47"/>
  <c r="E5192" i="47"/>
  <c r="E5191" i="47"/>
  <c r="E5190" i="47"/>
  <c r="E5189" i="47"/>
  <c r="E5188" i="47"/>
  <c r="E5187" i="47"/>
  <c r="E5186" i="47"/>
  <c r="E5185" i="47"/>
  <c r="E5184" i="47"/>
  <c r="E5183" i="47"/>
  <c r="E5182" i="47"/>
  <c r="E5181" i="47"/>
  <c r="E5180" i="47"/>
  <c r="E5179" i="47"/>
  <c r="E5178" i="47"/>
  <c r="E5177" i="47"/>
  <c r="E5176" i="47"/>
  <c r="E5175" i="47"/>
  <c r="E5174" i="47"/>
  <c r="E5173" i="47"/>
  <c r="E5172" i="47"/>
  <c r="E5171" i="47"/>
  <c r="E5170" i="47"/>
  <c r="E5169" i="47"/>
  <c r="E5168" i="47"/>
  <c r="E5167" i="47"/>
  <c r="E5166" i="47"/>
  <c r="E5165" i="47"/>
  <c r="E5164" i="47"/>
  <c r="E5163" i="47"/>
  <c r="E5162" i="47"/>
  <c r="E5161" i="47"/>
  <c r="E5160" i="47"/>
  <c r="E5159" i="47"/>
  <c r="E5158" i="47"/>
  <c r="E5157" i="47"/>
  <c r="E5156" i="47"/>
  <c r="E5155" i="47"/>
  <c r="E5154" i="47"/>
  <c r="E5153" i="47"/>
  <c r="E5152" i="47"/>
  <c r="E5151" i="47"/>
  <c r="E5150" i="47"/>
  <c r="E5149" i="47"/>
  <c r="E5148" i="47"/>
  <c r="E5147" i="47"/>
  <c r="E5146" i="47"/>
  <c r="E5145" i="47"/>
  <c r="E5144" i="47"/>
  <c r="E5143" i="47"/>
  <c r="E5142" i="47"/>
  <c r="E5141" i="47"/>
  <c r="E5140" i="47"/>
  <c r="E5139" i="47"/>
  <c r="E5138" i="47"/>
  <c r="E5137" i="47"/>
  <c r="E5136" i="47"/>
  <c r="E5135" i="47"/>
  <c r="E5134" i="47"/>
  <c r="E5133" i="47"/>
  <c r="E5132" i="47"/>
  <c r="E5131" i="47"/>
  <c r="E5130" i="47"/>
  <c r="E5129" i="47"/>
  <c r="E5128" i="47"/>
  <c r="E5127" i="47"/>
  <c r="E5126" i="47"/>
  <c r="E5125" i="47"/>
  <c r="E5124" i="47"/>
  <c r="E5123" i="47"/>
  <c r="E5122" i="47"/>
  <c r="E5121" i="47"/>
  <c r="E5120" i="47"/>
  <c r="E5119" i="47"/>
  <c r="E5118" i="47"/>
  <c r="E5117" i="47"/>
  <c r="E5116" i="47"/>
  <c r="E5115" i="47"/>
  <c r="E5114" i="47"/>
  <c r="E5113" i="47"/>
  <c r="E5112" i="47"/>
  <c r="E5111" i="47"/>
  <c r="E5110" i="47"/>
  <c r="E5109" i="47"/>
  <c r="E5108" i="47"/>
  <c r="E5107" i="47"/>
  <c r="E5106" i="47"/>
  <c r="E5105" i="47"/>
  <c r="E5104" i="47"/>
  <c r="E5103" i="47"/>
  <c r="E5102" i="47"/>
  <c r="E5101" i="47"/>
  <c r="E5100" i="47"/>
  <c r="E5099" i="47"/>
  <c r="E5098" i="47"/>
  <c r="E5097" i="47"/>
  <c r="E5096" i="47"/>
  <c r="E5095" i="47"/>
  <c r="E5094" i="47"/>
  <c r="E5093" i="47"/>
  <c r="E5092" i="47"/>
  <c r="E5091" i="47"/>
  <c r="E5090" i="47"/>
  <c r="E5089" i="47"/>
  <c r="E5088" i="47"/>
  <c r="E5087" i="47"/>
  <c r="E5086" i="47"/>
  <c r="E5085" i="47"/>
  <c r="E5084" i="47"/>
  <c r="E5083" i="47"/>
  <c r="E5082" i="47"/>
  <c r="E5081" i="47"/>
  <c r="E5080" i="47"/>
  <c r="E5079" i="47"/>
  <c r="E5078" i="47"/>
  <c r="E5077" i="47"/>
  <c r="E5076" i="47"/>
  <c r="E5075" i="47"/>
  <c r="E5074" i="47"/>
  <c r="E5073" i="47"/>
  <c r="E5072" i="47"/>
  <c r="E5071" i="47"/>
  <c r="E5070" i="47"/>
  <c r="E5069" i="47"/>
  <c r="E5068" i="47"/>
  <c r="E5067" i="47"/>
  <c r="E5066" i="47"/>
  <c r="E5065" i="47"/>
  <c r="E5064" i="47"/>
  <c r="E5063" i="47"/>
  <c r="E5062" i="47"/>
  <c r="E5061" i="47"/>
  <c r="E5060" i="47"/>
  <c r="E5059" i="47"/>
  <c r="E5058" i="47"/>
  <c r="E5057" i="47"/>
  <c r="E5056" i="47"/>
  <c r="E5055" i="47"/>
  <c r="E5054" i="47"/>
  <c r="E5053" i="47"/>
  <c r="E5052" i="47"/>
  <c r="E5051" i="47"/>
  <c r="E5050" i="47"/>
  <c r="E5049" i="47"/>
  <c r="E5048" i="47"/>
  <c r="E5047" i="47"/>
  <c r="E5046" i="47"/>
  <c r="E5045" i="47"/>
  <c r="E5044" i="47"/>
  <c r="E5043" i="47"/>
  <c r="E5042" i="47"/>
  <c r="E5041" i="47"/>
  <c r="E5040" i="47"/>
  <c r="E5039" i="47"/>
  <c r="E5038" i="47"/>
  <c r="E5037" i="47"/>
  <c r="E5036" i="47"/>
  <c r="E5035" i="47"/>
  <c r="E5034" i="47"/>
  <c r="E5033" i="47"/>
  <c r="E5032" i="47"/>
  <c r="E5031" i="47"/>
  <c r="E5030" i="47"/>
  <c r="E5029" i="47"/>
  <c r="E5028" i="47"/>
  <c r="E5027" i="47"/>
  <c r="E5026" i="47"/>
  <c r="E5025" i="47"/>
  <c r="E5024" i="47"/>
  <c r="E5023" i="47"/>
  <c r="E5022" i="47"/>
  <c r="E5021" i="47"/>
  <c r="E5020" i="47"/>
  <c r="E5019" i="47"/>
  <c r="E5018" i="47"/>
  <c r="E5017" i="47"/>
  <c r="E5016" i="47"/>
  <c r="E5015" i="47"/>
  <c r="E5014" i="47"/>
  <c r="E5013" i="47"/>
  <c r="E5012" i="47"/>
  <c r="E5011" i="47"/>
  <c r="E5010" i="47"/>
  <c r="E5009" i="47"/>
  <c r="E5008" i="47"/>
  <c r="E5007" i="47"/>
  <c r="E5006" i="47"/>
  <c r="E5005" i="47"/>
  <c r="E5004" i="47"/>
  <c r="E5003" i="47"/>
  <c r="E5002" i="47"/>
  <c r="E5001" i="47"/>
  <c r="E5000" i="47"/>
  <c r="E4999" i="47"/>
  <c r="E4998" i="47"/>
  <c r="E4997" i="47"/>
  <c r="E4996" i="47"/>
  <c r="E4995" i="47"/>
  <c r="E4994" i="47"/>
  <c r="E4993" i="47"/>
  <c r="E4992" i="47"/>
  <c r="E4991" i="47"/>
  <c r="E4990" i="47"/>
  <c r="E4989" i="47"/>
  <c r="E4988" i="47"/>
  <c r="E4987" i="47"/>
  <c r="E4986" i="47"/>
  <c r="E4985" i="47"/>
  <c r="E4984" i="47"/>
  <c r="E4983" i="47"/>
  <c r="E4982" i="47"/>
  <c r="E4981" i="47"/>
  <c r="E4980" i="47"/>
  <c r="E4979" i="47"/>
  <c r="E4978" i="47"/>
  <c r="E4977" i="47"/>
  <c r="E4976" i="47"/>
  <c r="E4975" i="47"/>
  <c r="E4974" i="47"/>
  <c r="E4973" i="47"/>
  <c r="E4972" i="47"/>
  <c r="E4971" i="47"/>
  <c r="E4970" i="47"/>
  <c r="E4969" i="47"/>
  <c r="E4968" i="47"/>
  <c r="E4967" i="47"/>
  <c r="E4966" i="47"/>
  <c r="E4965" i="47"/>
  <c r="E4964" i="47"/>
  <c r="E4963" i="47"/>
  <c r="E4962" i="47"/>
  <c r="E4961" i="47"/>
  <c r="E4960" i="47"/>
  <c r="E4959" i="47"/>
  <c r="E4958" i="47"/>
  <c r="E4957" i="47"/>
  <c r="E4956" i="47"/>
  <c r="E4955" i="47"/>
  <c r="E4954" i="47"/>
  <c r="E4953" i="47"/>
  <c r="E4952" i="47"/>
  <c r="E4951" i="47"/>
  <c r="E4950" i="47"/>
  <c r="E4949" i="47"/>
  <c r="E4948" i="47"/>
  <c r="E4947" i="47"/>
  <c r="E4946" i="47"/>
  <c r="E4945" i="47"/>
  <c r="E4944" i="47"/>
  <c r="E4943" i="47"/>
  <c r="E4942" i="47"/>
  <c r="E4941" i="47"/>
  <c r="E4940" i="47"/>
  <c r="E4939" i="47"/>
  <c r="E4938" i="47"/>
  <c r="E4937" i="47"/>
  <c r="E4936" i="47"/>
  <c r="E4935" i="47"/>
  <c r="E4934" i="47"/>
  <c r="E4933" i="47"/>
  <c r="E4932" i="47"/>
  <c r="E4931" i="47"/>
  <c r="E4930" i="47"/>
  <c r="E4929" i="47"/>
  <c r="E4928" i="47"/>
  <c r="E4927" i="47"/>
  <c r="E4926" i="47"/>
  <c r="E4925" i="47"/>
  <c r="E4924" i="47"/>
  <c r="E4923" i="47"/>
  <c r="E4922" i="47"/>
  <c r="E4921" i="47"/>
  <c r="E4920" i="47"/>
  <c r="E4919" i="47"/>
  <c r="E4918" i="47"/>
  <c r="E4917" i="47"/>
  <c r="E4916" i="47"/>
  <c r="E4915" i="47"/>
  <c r="E4914" i="47"/>
  <c r="E4913" i="47"/>
  <c r="E4912" i="47"/>
  <c r="E4911" i="47"/>
  <c r="E4910" i="47"/>
  <c r="E4909" i="47"/>
  <c r="E4908" i="47"/>
  <c r="E4907" i="47"/>
  <c r="E4906" i="47"/>
  <c r="E4905" i="47"/>
  <c r="E4904" i="47"/>
  <c r="E4903" i="47"/>
  <c r="E4902" i="47"/>
  <c r="E4901" i="47"/>
  <c r="E4900" i="47"/>
  <c r="E4899" i="47"/>
  <c r="E4898" i="47"/>
  <c r="E4897" i="47"/>
  <c r="E4896" i="47"/>
  <c r="E4895" i="47"/>
  <c r="E4894" i="47"/>
  <c r="E4893" i="47"/>
  <c r="E4892" i="47"/>
  <c r="E4891" i="47"/>
  <c r="E4890" i="47"/>
  <c r="E4889" i="47"/>
  <c r="E4888" i="47"/>
  <c r="E4887" i="47"/>
  <c r="E4886" i="47"/>
  <c r="E4885" i="47"/>
  <c r="E4884" i="47"/>
  <c r="E4883" i="47"/>
  <c r="E4882" i="47"/>
  <c r="E4881" i="47"/>
  <c r="E4880" i="47"/>
  <c r="E4879" i="47"/>
  <c r="E4878" i="47"/>
  <c r="E4877" i="47"/>
  <c r="E4876" i="47"/>
  <c r="E4875" i="47"/>
  <c r="E4874" i="47"/>
  <c r="E4873" i="47"/>
  <c r="E4872" i="47"/>
  <c r="E4871" i="47"/>
  <c r="E4870" i="47"/>
  <c r="E4869" i="47"/>
  <c r="E4868" i="47"/>
  <c r="E4867" i="47"/>
  <c r="E4866" i="47"/>
  <c r="E4865" i="47"/>
  <c r="E4864" i="47"/>
  <c r="E4863" i="47"/>
  <c r="E4862" i="47"/>
  <c r="E4861" i="47"/>
  <c r="E4860" i="47"/>
  <c r="E4859" i="47"/>
  <c r="E4858" i="47"/>
  <c r="E4857" i="47"/>
  <c r="E4856" i="47"/>
  <c r="E4855" i="47"/>
  <c r="E4854" i="47"/>
  <c r="E4853" i="47"/>
  <c r="E4852" i="47"/>
  <c r="E4851" i="47"/>
  <c r="E4850" i="47"/>
  <c r="E4849" i="47"/>
  <c r="E4848" i="47"/>
  <c r="E4847" i="47"/>
  <c r="E4846" i="47"/>
  <c r="E4845" i="47"/>
  <c r="E4844" i="47"/>
  <c r="E4843" i="47"/>
  <c r="E4842" i="47"/>
  <c r="E4841" i="47"/>
  <c r="E4840" i="47"/>
  <c r="E4839" i="47"/>
  <c r="E4838" i="47"/>
  <c r="E4837" i="47"/>
  <c r="E4836" i="47"/>
  <c r="E4835" i="47"/>
  <c r="E4834" i="47"/>
  <c r="E4833" i="47"/>
  <c r="E4832" i="47"/>
  <c r="E4831" i="47"/>
  <c r="E4830" i="47"/>
  <c r="E4829" i="47"/>
  <c r="E4828" i="47"/>
  <c r="E4827" i="47"/>
  <c r="E4826" i="47"/>
  <c r="E4825" i="47"/>
  <c r="E4824" i="47"/>
  <c r="E4823" i="47"/>
  <c r="E4822" i="47"/>
  <c r="E4821" i="47"/>
  <c r="E4820" i="47"/>
  <c r="E4819" i="47"/>
  <c r="E4818" i="47"/>
  <c r="E4817" i="47"/>
  <c r="E4816" i="47"/>
  <c r="E4815" i="47"/>
  <c r="E4814" i="47"/>
  <c r="E4813" i="47"/>
  <c r="E4812" i="47"/>
  <c r="E4811" i="47"/>
  <c r="E4810" i="47"/>
  <c r="E4809" i="47"/>
  <c r="E4808" i="47"/>
  <c r="E4807" i="47"/>
  <c r="E4806" i="47"/>
  <c r="E4805" i="47"/>
  <c r="E4804" i="47"/>
  <c r="E4803" i="47"/>
  <c r="E4802" i="47"/>
  <c r="E4801" i="47"/>
  <c r="E4800" i="47"/>
  <c r="E4799" i="47"/>
  <c r="E4798" i="47"/>
  <c r="E4797" i="47"/>
  <c r="E4796" i="47"/>
  <c r="E4795" i="47"/>
  <c r="E4794" i="47"/>
  <c r="E4793" i="47"/>
  <c r="E4792" i="47"/>
  <c r="E4791" i="47"/>
  <c r="E4790" i="47"/>
  <c r="E4789" i="47"/>
  <c r="E4788" i="47"/>
  <c r="E4787" i="47"/>
  <c r="E4786" i="47"/>
  <c r="E4785" i="47"/>
  <c r="E4784" i="47"/>
  <c r="E4783" i="47"/>
  <c r="E4782" i="47"/>
  <c r="E4781" i="47"/>
  <c r="E4780" i="47"/>
  <c r="E4779" i="47"/>
  <c r="E4778" i="47"/>
  <c r="E4777" i="47"/>
  <c r="E4776" i="47"/>
  <c r="E4775" i="47"/>
  <c r="E4774" i="47"/>
  <c r="E4773" i="47"/>
  <c r="E4772" i="47"/>
  <c r="E4771" i="47"/>
  <c r="E4770" i="47"/>
  <c r="E4769" i="47"/>
  <c r="E4768" i="47"/>
  <c r="E4767" i="47"/>
  <c r="E4766" i="47"/>
  <c r="E4765" i="47"/>
  <c r="E4764" i="47"/>
  <c r="E4763" i="47"/>
  <c r="E4762" i="47"/>
  <c r="E4761" i="47"/>
  <c r="E4760" i="47"/>
  <c r="E4759" i="47"/>
  <c r="E4758" i="47"/>
  <c r="E4757" i="47"/>
  <c r="E4756" i="47"/>
  <c r="E4755" i="47"/>
  <c r="E4754" i="47"/>
  <c r="E4753" i="47"/>
  <c r="E4752" i="47"/>
  <c r="E4751" i="47"/>
  <c r="E4750" i="47"/>
  <c r="E4749" i="47"/>
  <c r="E4748" i="47"/>
  <c r="E4747" i="47"/>
  <c r="E4746" i="47"/>
  <c r="E4745" i="47"/>
  <c r="E4744" i="47"/>
  <c r="E4743" i="47"/>
  <c r="E4742" i="47"/>
  <c r="E4741" i="47"/>
  <c r="E4740" i="47"/>
  <c r="E4739" i="47"/>
  <c r="E4738" i="47"/>
  <c r="E4737" i="47"/>
  <c r="E4736" i="47"/>
  <c r="E4735" i="47"/>
  <c r="E4734" i="47"/>
  <c r="E4733" i="47"/>
  <c r="E4732" i="47"/>
  <c r="E4731" i="47"/>
  <c r="E4730" i="47"/>
  <c r="E4729" i="47"/>
  <c r="E4728" i="47"/>
  <c r="E4727" i="47"/>
  <c r="E4726" i="47"/>
  <c r="E4725" i="47"/>
  <c r="E4724" i="47"/>
  <c r="E4723" i="47"/>
  <c r="E4722" i="47"/>
  <c r="E4721" i="47"/>
  <c r="E4720" i="47"/>
  <c r="E4719" i="47"/>
  <c r="E4718" i="47"/>
  <c r="E4717" i="47"/>
  <c r="E4716" i="47"/>
  <c r="E4715" i="47"/>
  <c r="E4714" i="47"/>
  <c r="E4713" i="47"/>
  <c r="E4712" i="47"/>
  <c r="E4711" i="47"/>
  <c r="E4710" i="47"/>
  <c r="E4709" i="47"/>
  <c r="E4708" i="47"/>
  <c r="E4707" i="47"/>
  <c r="E4706" i="47"/>
  <c r="E4705" i="47"/>
  <c r="E4704" i="47"/>
  <c r="E4703" i="47"/>
  <c r="E4702" i="47"/>
  <c r="E4701" i="47"/>
  <c r="E4700" i="47"/>
  <c r="E4699" i="47"/>
  <c r="E4698" i="47"/>
  <c r="E4697" i="47"/>
  <c r="E4696" i="47"/>
  <c r="E4695" i="47"/>
  <c r="E4694" i="47"/>
  <c r="E4693" i="47"/>
  <c r="E4692" i="47"/>
  <c r="E4691" i="47"/>
  <c r="E4690" i="47"/>
  <c r="E4689" i="47"/>
  <c r="E4688" i="47"/>
  <c r="E4687" i="47"/>
  <c r="E4686" i="47"/>
  <c r="E4685" i="47"/>
  <c r="E4684" i="47"/>
  <c r="E4683" i="47"/>
  <c r="E4682" i="47"/>
  <c r="E4681" i="47"/>
  <c r="E4680" i="47"/>
  <c r="E4679" i="47"/>
  <c r="E4678" i="47"/>
  <c r="E4677" i="47"/>
  <c r="E4676" i="47"/>
  <c r="E4675" i="47"/>
  <c r="E4674" i="47"/>
  <c r="E4673" i="47"/>
  <c r="E4672" i="47"/>
  <c r="E4671" i="47"/>
  <c r="E4670" i="47"/>
  <c r="E4669" i="47"/>
  <c r="E4668" i="47"/>
  <c r="E4667" i="47"/>
  <c r="E4666" i="47"/>
  <c r="E4665" i="47"/>
  <c r="E4664" i="47"/>
  <c r="E4663" i="47"/>
  <c r="E4662" i="47"/>
  <c r="E4661" i="47"/>
  <c r="E4660" i="47"/>
  <c r="E4659" i="47"/>
  <c r="E4658" i="47"/>
  <c r="E4657" i="47"/>
  <c r="E4656" i="47"/>
  <c r="E4655" i="47"/>
  <c r="E4654" i="47"/>
  <c r="E4653" i="47"/>
  <c r="E4652" i="47"/>
  <c r="E4651" i="47"/>
  <c r="E4650" i="47"/>
  <c r="E4649" i="47"/>
  <c r="E4648" i="47"/>
  <c r="E4647" i="47"/>
  <c r="E4646" i="47"/>
  <c r="E4645" i="47"/>
  <c r="E4644" i="47"/>
  <c r="E4643" i="47"/>
  <c r="E4642" i="47"/>
  <c r="E4641" i="47"/>
  <c r="E4640" i="47"/>
  <c r="E4639" i="47"/>
  <c r="E4638" i="47"/>
  <c r="E4637" i="47"/>
  <c r="E4636" i="47"/>
  <c r="E4635" i="47"/>
  <c r="E4634" i="47"/>
  <c r="E4633" i="47"/>
  <c r="E4632" i="47"/>
  <c r="E4631" i="47"/>
  <c r="E4630" i="47"/>
  <c r="E4629" i="47"/>
  <c r="E4628" i="47"/>
  <c r="E4627" i="47"/>
  <c r="E4626" i="47"/>
  <c r="E4625" i="47"/>
  <c r="E4624" i="47"/>
  <c r="E4623" i="47"/>
  <c r="E4622" i="47"/>
  <c r="E4621" i="47"/>
  <c r="E4620" i="47"/>
  <c r="E4619" i="47"/>
  <c r="E4618" i="47"/>
  <c r="E4617" i="47"/>
  <c r="E4616" i="47"/>
  <c r="E4615" i="47"/>
  <c r="E4614" i="47"/>
  <c r="E4613" i="47"/>
  <c r="E4612" i="47"/>
  <c r="E4611" i="47"/>
  <c r="E4610" i="47"/>
  <c r="E4609" i="47"/>
  <c r="E4608" i="47"/>
  <c r="E4607" i="47"/>
  <c r="E4606" i="47"/>
  <c r="E4605" i="47"/>
  <c r="E4604" i="47"/>
  <c r="E4603" i="47"/>
  <c r="E4602" i="47"/>
  <c r="E4601" i="47"/>
  <c r="E4600" i="47"/>
  <c r="E4599" i="47"/>
  <c r="E4598" i="47"/>
  <c r="E4597" i="47"/>
  <c r="E4596" i="47"/>
  <c r="E4595" i="47"/>
  <c r="E4594" i="47"/>
  <c r="E4593" i="47"/>
  <c r="E4592" i="47"/>
  <c r="E4591" i="47"/>
  <c r="E4590" i="47"/>
  <c r="E4589" i="47"/>
  <c r="E4588" i="47"/>
  <c r="E4587" i="47"/>
  <c r="E4586" i="47"/>
  <c r="E4585" i="47"/>
  <c r="E4584" i="47"/>
  <c r="E4583" i="47"/>
  <c r="E4582" i="47"/>
  <c r="E4581" i="47"/>
  <c r="E4580" i="47"/>
  <c r="E4579" i="47"/>
  <c r="E4578" i="47"/>
  <c r="E4577" i="47"/>
  <c r="E4576" i="47"/>
  <c r="E4575" i="47"/>
  <c r="E4574" i="47"/>
  <c r="E4573" i="47"/>
  <c r="E4572" i="47"/>
  <c r="E4571" i="47"/>
  <c r="E4570" i="47"/>
  <c r="E4569" i="47"/>
  <c r="E4568" i="47"/>
  <c r="E4567" i="47"/>
  <c r="E4566" i="47"/>
  <c r="E4565" i="47"/>
  <c r="E4564" i="47"/>
  <c r="E4563" i="47"/>
  <c r="E4562" i="47"/>
  <c r="E4561" i="47"/>
  <c r="E4560" i="47"/>
  <c r="E4559" i="47"/>
  <c r="E4558" i="47"/>
  <c r="E4557" i="47"/>
  <c r="E4556" i="47"/>
  <c r="E4555" i="47"/>
  <c r="E4554" i="47"/>
  <c r="E4553" i="47"/>
  <c r="E4552" i="47"/>
  <c r="E4551" i="47"/>
  <c r="E4550" i="47"/>
  <c r="E4549" i="47"/>
  <c r="E4548" i="47"/>
  <c r="E4547" i="47"/>
  <c r="E4546" i="47"/>
  <c r="E4545" i="47"/>
  <c r="E4544" i="47"/>
  <c r="E4543" i="47"/>
  <c r="E4542" i="47"/>
  <c r="E4541" i="47"/>
  <c r="E4540" i="47"/>
  <c r="E4539" i="47"/>
  <c r="E4538" i="47"/>
  <c r="E4537" i="47"/>
  <c r="E4536" i="47"/>
  <c r="E4535" i="47"/>
  <c r="E4534" i="47"/>
  <c r="E4533" i="47"/>
  <c r="E4532" i="47"/>
  <c r="E4531" i="47"/>
  <c r="E4530" i="47"/>
  <c r="E4529" i="47"/>
  <c r="E4528" i="47"/>
  <c r="E4527" i="47"/>
  <c r="E4526" i="47"/>
  <c r="E4525" i="47"/>
  <c r="E4524" i="47"/>
  <c r="E4523" i="47"/>
  <c r="E4522" i="47"/>
  <c r="E4521" i="47"/>
  <c r="E4520" i="47"/>
  <c r="E4519" i="47"/>
  <c r="E4518" i="47"/>
  <c r="E4517" i="47"/>
  <c r="E4516" i="47"/>
  <c r="E4515" i="47"/>
  <c r="E4514" i="47"/>
  <c r="E4513" i="47"/>
  <c r="E4512" i="47"/>
  <c r="E4511" i="47"/>
  <c r="E4510" i="47"/>
  <c r="E4509" i="47"/>
  <c r="E4508" i="47"/>
  <c r="E4507" i="47"/>
  <c r="E4506" i="47"/>
  <c r="E4505" i="47"/>
  <c r="E4504" i="47"/>
  <c r="E4503" i="47"/>
  <c r="E4502" i="47"/>
  <c r="E4501" i="47"/>
  <c r="E4500" i="47"/>
  <c r="E4499" i="47"/>
  <c r="E4498" i="47"/>
  <c r="E4497" i="47"/>
  <c r="E4496" i="47"/>
  <c r="E4495" i="47"/>
  <c r="E4494" i="47"/>
  <c r="E4493" i="47"/>
  <c r="E4492" i="47"/>
  <c r="E4491" i="47"/>
  <c r="E4490" i="47"/>
  <c r="E4489" i="47"/>
  <c r="E4488" i="47"/>
  <c r="E4487" i="47"/>
  <c r="E4486" i="47"/>
  <c r="E4485" i="47"/>
  <c r="E4484" i="47"/>
  <c r="E4483" i="47"/>
  <c r="E4482" i="47"/>
  <c r="E4481" i="47"/>
  <c r="E4480" i="47"/>
  <c r="E4479" i="47"/>
  <c r="E4478" i="47"/>
  <c r="E4477" i="47"/>
  <c r="E4476" i="47"/>
  <c r="E4475" i="47"/>
  <c r="E4474" i="47"/>
  <c r="E4473" i="47"/>
  <c r="E4472" i="47"/>
  <c r="E4471" i="47"/>
  <c r="E4470" i="47"/>
  <c r="E4469" i="47"/>
  <c r="E4468" i="47"/>
  <c r="E4467" i="47"/>
  <c r="E4466" i="47"/>
  <c r="E4465" i="47"/>
  <c r="E4464" i="47"/>
  <c r="E4463" i="47"/>
  <c r="E4462" i="47"/>
  <c r="E4461" i="47"/>
  <c r="E4460" i="47"/>
  <c r="E4459" i="47"/>
  <c r="E4458" i="47"/>
  <c r="E4457" i="47"/>
  <c r="E4456" i="47"/>
  <c r="E4455" i="47"/>
  <c r="E4454" i="47"/>
  <c r="E4453" i="47"/>
  <c r="E4452" i="47"/>
  <c r="E4451" i="47"/>
  <c r="E4450" i="47"/>
  <c r="E4449" i="47"/>
  <c r="E4448" i="47"/>
  <c r="E4447" i="47"/>
  <c r="E4446" i="47"/>
  <c r="E4445" i="47"/>
  <c r="E4444" i="47"/>
  <c r="E4443" i="47"/>
  <c r="E4442" i="47"/>
  <c r="E4441" i="47"/>
  <c r="E4440" i="47"/>
  <c r="E4439" i="47"/>
  <c r="E4438" i="47"/>
  <c r="E4437" i="47"/>
  <c r="E4436" i="47"/>
  <c r="E4435" i="47"/>
  <c r="E4434" i="47"/>
  <c r="E4433" i="47"/>
  <c r="E4432" i="47"/>
  <c r="E4431" i="47"/>
  <c r="E4430" i="47"/>
  <c r="E4429" i="47"/>
  <c r="E4428" i="47"/>
  <c r="E4427" i="47"/>
  <c r="E4426" i="47"/>
  <c r="E4425" i="47"/>
  <c r="E4424" i="47"/>
  <c r="E4423" i="47"/>
  <c r="E4422" i="47"/>
  <c r="E4421" i="47"/>
  <c r="E4420" i="47"/>
  <c r="E4419" i="47"/>
  <c r="E4418" i="47"/>
  <c r="E4417" i="47"/>
  <c r="E4416" i="47"/>
  <c r="E4415" i="47"/>
  <c r="E4414" i="47"/>
  <c r="E4413" i="47"/>
  <c r="E4412" i="47"/>
  <c r="E4411" i="47"/>
  <c r="E4410" i="47"/>
  <c r="E4409" i="47"/>
  <c r="E4408" i="47"/>
  <c r="E4407" i="47"/>
  <c r="E4406" i="47"/>
  <c r="E4405" i="47"/>
  <c r="E4404" i="47"/>
  <c r="E4403" i="47"/>
  <c r="E4402" i="47"/>
  <c r="E4401" i="47"/>
  <c r="E4400" i="47"/>
  <c r="E4399" i="47"/>
  <c r="E4398" i="47"/>
  <c r="E4397" i="47"/>
  <c r="E4396" i="47"/>
  <c r="E4395" i="47"/>
  <c r="E4394" i="47"/>
  <c r="E4393" i="47"/>
  <c r="E4392" i="47"/>
  <c r="E4391" i="47"/>
  <c r="E4390" i="47"/>
  <c r="E4389" i="47"/>
  <c r="E4388" i="47"/>
  <c r="E4387" i="47"/>
  <c r="E4386" i="47"/>
  <c r="E4385" i="47"/>
  <c r="E4384" i="47"/>
  <c r="E4383" i="47"/>
  <c r="E4382" i="47"/>
  <c r="E4381" i="47"/>
  <c r="E4380" i="47"/>
  <c r="E4379" i="47"/>
  <c r="E4378" i="47"/>
  <c r="E4377" i="47"/>
  <c r="E4376" i="47"/>
  <c r="E4375" i="47"/>
  <c r="E4374" i="47"/>
  <c r="E4373" i="47"/>
  <c r="E4372" i="47"/>
  <c r="E4371" i="47"/>
  <c r="E4370" i="47"/>
  <c r="E4369" i="47"/>
  <c r="E4368" i="47"/>
  <c r="E4367" i="47"/>
  <c r="E4366" i="47"/>
  <c r="E4365" i="47"/>
  <c r="E4364" i="47"/>
  <c r="E4363" i="47"/>
  <c r="E4362" i="47"/>
  <c r="E4361" i="47"/>
  <c r="E4360" i="47"/>
  <c r="E4359" i="47"/>
  <c r="E4358" i="47"/>
  <c r="E4357" i="47"/>
  <c r="E4356" i="47"/>
  <c r="E4355" i="47"/>
  <c r="E4354" i="47"/>
  <c r="E4353" i="47"/>
  <c r="E4352" i="47"/>
  <c r="E4351" i="47"/>
  <c r="E4350" i="47"/>
  <c r="E4349" i="47"/>
  <c r="E4348" i="47"/>
  <c r="E4347" i="47"/>
  <c r="E4346" i="47"/>
  <c r="E4345" i="47"/>
  <c r="E4344" i="47"/>
  <c r="E4343" i="47"/>
  <c r="E4342" i="47"/>
  <c r="E4341" i="47"/>
  <c r="E4340" i="47"/>
  <c r="E4339" i="47"/>
  <c r="E4338" i="47"/>
  <c r="E4337" i="47"/>
  <c r="E4336" i="47"/>
  <c r="E4335" i="47"/>
  <c r="E4334" i="47"/>
  <c r="E4333" i="47"/>
  <c r="E4332" i="47"/>
  <c r="E4331" i="47"/>
  <c r="E4330" i="47"/>
  <c r="E4329" i="47"/>
  <c r="E4328" i="47"/>
  <c r="E4327" i="47"/>
  <c r="E4326" i="47"/>
  <c r="E4325" i="47"/>
  <c r="E4324" i="47"/>
  <c r="E4323" i="47"/>
  <c r="E4322" i="47"/>
  <c r="E4321" i="47"/>
  <c r="E4320" i="47"/>
  <c r="E4319" i="47"/>
  <c r="E4318" i="47"/>
  <c r="E4317" i="47"/>
  <c r="E4316" i="47"/>
  <c r="E4315" i="47"/>
  <c r="E4314" i="47"/>
  <c r="E4313" i="47"/>
  <c r="E4312" i="47"/>
  <c r="E4311" i="47"/>
  <c r="E4310" i="47"/>
  <c r="E4309" i="47"/>
  <c r="E4308" i="47"/>
  <c r="E4307" i="47"/>
  <c r="E4306" i="47"/>
  <c r="E4305" i="47"/>
  <c r="E4304" i="47"/>
  <c r="E4303" i="47"/>
  <c r="E4302" i="47"/>
  <c r="E4301" i="47"/>
  <c r="E4300" i="47"/>
  <c r="E4299" i="47"/>
  <c r="E4298" i="47"/>
  <c r="E4297" i="47"/>
  <c r="E4296" i="47"/>
  <c r="E4295" i="47"/>
  <c r="E4294" i="47"/>
  <c r="E4293" i="47"/>
  <c r="E4292" i="47"/>
  <c r="E4291" i="47"/>
  <c r="E4290" i="47"/>
  <c r="E4289" i="47"/>
  <c r="E4288" i="47"/>
  <c r="E4287" i="47"/>
  <c r="E4286" i="47"/>
  <c r="E4285" i="47"/>
  <c r="E4284" i="47"/>
  <c r="E4283" i="47"/>
  <c r="E4282" i="47"/>
  <c r="E4281" i="47"/>
  <c r="E4280" i="47"/>
  <c r="E4279" i="47"/>
  <c r="E4278" i="47"/>
  <c r="E4277" i="47"/>
  <c r="E4276" i="47"/>
  <c r="E4275" i="47"/>
  <c r="E4274" i="47"/>
  <c r="E4273" i="47"/>
  <c r="E4272" i="47"/>
  <c r="E4271" i="47"/>
  <c r="E4270" i="47"/>
  <c r="E4269" i="47"/>
  <c r="E4268" i="47"/>
  <c r="E4267" i="47"/>
  <c r="E4266" i="47"/>
  <c r="E4265" i="47"/>
  <c r="E4264" i="47"/>
  <c r="E4263" i="47"/>
  <c r="E4262" i="47"/>
  <c r="E4261" i="47"/>
  <c r="E4260" i="47"/>
  <c r="E4259" i="47"/>
  <c r="E4258" i="47"/>
  <c r="E4257" i="47"/>
  <c r="E4256" i="47"/>
  <c r="E4255" i="47"/>
  <c r="E4254" i="47"/>
  <c r="E4253" i="47"/>
  <c r="E4252" i="47"/>
  <c r="E4251" i="47"/>
  <c r="E4250" i="47"/>
  <c r="E4249" i="47"/>
  <c r="E4248" i="47"/>
  <c r="E4247" i="47"/>
  <c r="E4246" i="47"/>
  <c r="E4245" i="47"/>
  <c r="E4244" i="47"/>
  <c r="E4243" i="47"/>
  <c r="E4242" i="47"/>
  <c r="E4241" i="47"/>
  <c r="E4240" i="47"/>
  <c r="E4239" i="47"/>
  <c r="E4238" i="47"/>
  <c r="E4237" i="47"/>
  <c r="E4236" i="47"/>
  <c r="E4235" i="47"/>
  <c r="E4234" i="47"/>
  <c r="E4233" i="47"/>
  <c r="E4232" i="47"/>
  <c r="E4231" i="47"/>
  <c r="E4230" i="47"/>
  <c r="E4229" i="47"/>
  <c r="E4228" i="47"/>
  <c r="E4227" i="47"/>
  <c r="E4226" i="47"/>
  <c r="E4225" i="47"/>
  <c r="E4224" i="47"/>
  <c r="E4223" i="47"/>
  <c r="E4222" i="47"/>
  <c r="E4221" i="47"/>
  <c r="E4220" i="47"/>
  <c r="E4219" i="47"/>
  <c r="E4218" i="47"/>
  <c r="E4217" i="47"/>
  <c r="E4216" i="47"/>
  <c r="E4215" i="47"/>
  <c r="E4214" i="47"/>
  <c r="E4213" i="47"/>
  <c r="E4212" i="47"/>
  <c r="E4211" i="47"/>
  <c r="E4210" i="47"/>
  <c r="E4209" i="47"/>
  <c r="E4208" i="47"/>
  <c r="E4207" i="47"/>
  <c r="E4206" i="47"/>
  <c r="E4205" i="47"/>
  <c r="E4204" i="47"/>
  <c r="E4203" i="47"/>
  <c r="E4202" i="47"/>
  <c r="E4201" i="47"/>
  <c r="E4200" i="47"/>
  <c r="E4199" i="47"/>
  <c r="E4198" i="47"/>
  <c r="E4197" i="47"/>
  <c r="E4196" i="47"/>
  <c r="E4195" i="47"/>
  <c r="E4194" i="47"/>
  <c r="E4193" i="47"/>
  <c r="E4192" i="47"/>
  <c r="E4191" i="47"/>
  <c r="E4190" i="47"/>
  <c r="E4189" i="47"/>
  <c r="E4188" i="47"/>
  <c r="E4187" i="47"/>
  <c r="E4186" i="47"/>
  <c r="E4185" i="47"/>
  <c r="E4184" i="47"/>
  <c r="E4183" i="47"/>
  <c r="E4182" i="47"/>
  <c r="E4181" i="47"/>
  <c r="E4180" i="47"/>
  <c r="E4179" i="47"/>
  <c r="E4178" i="47"/>
  <c r="E4177" i="47"/>
  <c r="E4176" i="47"/>
  <c r="E4175" i="47"/>
  <c r="E4174" i="47"/>
  <c r="E4173" i="47"/>
  <c r="E4172" i="47"/>
  <c r="E4171" i="47"/>
  <c r="E4170" i="47"/>
  <c r="E4169" i="47"/>
  <c r="E4168" i="47"/>
  <c r="E4167" i="47"/>
  <c r="E4166" i="47"/>
  <c r="E4165" i="47"/>
  <c r="E4164" i="47"/>
  <c r="E4163" i="47"/>
  <c r="E4162" i="47"/>
  <c r="E4161" i="47"/>
  <c r="E4160" i="47"/>
  <c r="E4159" i="47"/>
  <c r="E4158" i="47"/>
  <c r="E4157" i="47"/>
  <c r="E4156" i="47"/>
  <c r="E4155" i="47"/>
  <c r="E4154" i="47"/>
  <c r="E4153" i="47"/>
  <c r="E4152" i="47"/>
  <c r="E4151" i="47"/>
  <c r="E4150" i="47"/>
  <c r="E4149" i="47"/>
  <c r="E4148" i="47"/>
  <c r="E4147" i="47"/>
  <c r="E4146" i="47"/>
  <c r="E4145" i="47"/>
  <c r="E4144" i="47"/>
  <c r="E4143" i="47"/>
  <c r="E4142" i="47"/>
  <c r="E4141" i="47"/>
  <c r="E4140" i="47"/>
  <c r="E4139" i="47"/>
  <c r="E4138" i="47"/>
  <c r="E4137" i="47"/>
  <c r="E4136" i="47"/>
  <c r="E4135" i="47"/>
  <c r="E4134" i="47"/>
  <c r="E4133" i="47"/>
  <c r="E4132" i="47"/>
  <c r="E4131" i="47"/>
  <c r="E4130" i="47"/>
  <c r="E4129" i="47"/>
  <c r="E4128" i="47"/>
  <c r="E4127" i="47"/>
  <c r="E4126" i="47"/>
  <c r="E4125" i="47"/>
  <c r="E4124" i="47"/>
  <c r="E4123" i="47"/>
  <c r="E4122" i="47"/>
  <c r="E4121" i="47"/>
  <c r="E4120" i="47"/>
  <c r="E4119" i="47"/>
  <c r="E4118" i="47"/>
  <c r="E4117" i="47"/>
  <c r="E4116" i="47"/>
  <c r="E4115" i="47"/>
  <c r="E4114" i="47"/>
  <c r="E4113" i="47"/>
  <c r="E4112" i="47"/>
  <c r="E4111" i="47"/>
  <c r="E4110" i="47"/>
  <c r="E4109" i="47"/>
  <c r="E4108" i="47"/>
  <c r="E4107" i="47"/>
  <c r="E4106" i="47"/>
  <c r="E4105" i="47"/>
  <c r="E4104" i="47"/>
  <c r="E4103" i="47"/>
  <c r="E4102" i="47"/>
  <c r="E4101" i="47"/>
  <c r="E4100" i="47"/>
  <c r="E4099" i="47"/>
  <c r="E4098" i="47"/>
  <c r="E4097" i="47"/>
  <c r="E4096" i="47"/>
  <c r="E4095" i="47"/>
  <c r="E4094" i="47"/>
  <c r="E4093" i="47"/>
  <c r="E4092" i="47"/>
  <c r="E4091" i="47"/>
  <c r="E4090" i="47"/>
  <c r="E4089" i="47"/>
  <c r="E4088" i="47"/>
  <c r="E4087" i="47"/>
  <c r="E4086" i="47"/>
  <c r="E4085" i="47"/>
  <c r="E4084" i="47"/>
  <c r="E4083" i="47"/>
  <c r="E4082" i="47"/>
  <c r="E4081" i="47"/>
  <c r="E4080" i="47"/>
  <c r="E4079" i="47"/>
  <c r="E4078" i="47"/>
  <c r="E4077" i="47"/>
  <c r="E4076" i="47"/>
  <c r="E4075" i="47"/>
  <c r="E4074" i="47"/>
  <c r="E4073" i="47"/>
  <c r="E4072" i="47"/>
  <c r="E4071" i="47"/>
  <c r="E4070" i="47"/>
  <c r="E4069" i="47"/>
  <c r="E4068" i="47"/>
  <c r="E4067" i="47"/>
  <c r="E4066" i="47"/>
  <c r="E4065" i="47"/>
  <c r="E4064" i="47"/>
  <c r="E4063" i="47"/>
  <c r="E4062" i="47"/>
  <c r="E4061" i="47"/>
  <c r="E4060" i="47"/>
  <c r="E4059" i="47"/>
  <c r="E4058" i="47"/>
  <c r="E4057" i="47"/>
  <c r="E4056" i="47"/>
  <c r="E4055" i="47"/>
  <c r="E4054" i="47"/>
  <c r="E4053" i="47"/>
  <c r="E4052" i="47"/>
  <c r="E4051" i="47"/>
  <c r="E4050" i="47"/>
  <c r="E4049" i="47"/>
  <c r="E4048" i="47"/>
  <c r="E4047" i="47"/>
  <c r="E4046" i="47"/>
  <c r="E4045" i="47"/>
  <c r="E4044" i="47"/>
  <c r="E4043" i="47"/>
  <c r="E4042" i="47"/>
  <c r="E4041" i="47"/>
  <c r="E4040" i="47"/>
  <c r="E4039" i="47"/>
  <c r="E4038" i="47"/>
  <c r="E4037" i="47"/>
  <c r="E4036" i="47"/>
  <c r="E4035" i="47"/>
  <c r="E4034" i="47"/>
  <c r="E4033" i="47"/>
  <c r="E4032" i="47"/>
  <c r="E4031" i="47"/>
  <c r="E4030" i="47"/>
  <c r="E4029" i="47"/>
  <c r="E4028" i="47"/>
  <c r="E4027" i="47"/>
  <c r="E4026" i="47"/>
  <c r="E4025" i="47"/>
  <c r="E4024" i="47"/>
  <c r="E4023" i="47"/>
  <c r="E4022" i="47"/>
  <c r="E4021" i="47"/>
  <c r="E4020" i="47"/>
  <c r="E4019" i="47"/>
  <c r="E4018" i="47"/>
  <c r="E4017" i="47"/>
  <c r="E4016" i="47"/>
  <c r="E4015" i="47"/>
  <c r="E4014" i="47"/>
  <c r="E4013" i="47"/>
  <c r="E4012" i="47"/>
  <c r="E4011" i="47"/>
  <c r="E4010" i="47"/>
  <c r="E4009" i="47"/>
  <c r="E4008" i="47"/>
  <c r="E4007" i="47"/>
  <c r="E4006" i="47"/>
  <c r="E4005" i="47"/>
  <c r="E4004" i="47"/>
  <c r="E4003" i="47"/>
  <c r="E4002" i="47"/>
  <c r="E4001" i="47"/>
  <c r="E4000" i="47"/>
  <c r="E3999" i="47"/>
  <c r="E3998" i="47"/>
  <c r="E3997" i="47"/>
  <c r="E3996" i="47"/>
  <c r="E3995" i="47"/>
  <c r="E3994" i="47"/>
  <c r="E3993" i="47"/>
  <c r="E3992" i="47"/>
  <c r="E3991" i="47"/>
  <c r="E3990" i="47"/>
  <c r="E3989" i="47"/>
  <c r="E3988" i="47"/>
  <c r="E3987" i="47"/>
  <c r="E3986" i="47"/>
  <c r="E3985" i="47"/>
  <c r="E3984" i="47"/>
  <c r="E3983" i="47"/>
  <c r="E3982" i="47"/>
  <c r="E3981" i="47"/>
  <c r="E3980" i="47"/>
  <c r="E3979" i="47"/>
  <c r="E3978" i="47"/>
  <c r="E3977" i="47"/>
  <c r="E3976" i="47"/>
  <c r="E3975" i="47"/>
  <c r="E3974" i="47"/>
  <c r="E3973" i="47"/>
  <c r="E3972" i="47"/>
  <c r="E3971" i="47"/>
  <c r="E3970" i="47"/>
  <c r="E3969" i="47"/>
  <c r="E3968" i="47"/>
  <c r="E3967" i="47"/>
  <c r="E3966" i="47"/>
  <c r="E3965" i="47"/>
  <c r="E3964" i="47"/>
  <c r="E3963" i="47"/>
  <c r="E3962" i="47"/>
  <c r="E3961" i="47"/>
  <c r="E3960" i="47"/>
  <c r="E3959" i="47"/>
  <c r="E3958" i="47"/>
  <c r="E3957" i="47"/>
  <c r="E3956" i="47"/>
  <c r="E3955" i="47"/>
  <c r="E3954" i="47"/>
  <c r="E3953" i="47"/>
  <c r="E3952" i="47"/>
  <c r="E3951" i="47"/>
  <c r="E3950" i="47"/>
  <c r="E3949" i="47"/>
  <c r="E3948" i="47"/>
  <c r="E3947" i="47"/>
  <c r="E3946" i="47"/>
  <c r="E3945" i="47"/>
  <c r="E3944" i="47"/>
  <c r="E3943" i="47"/>
  <c r="E3942" i="47"/>
  <c r="E3941" i="47"/>
  <c r="E3940" i="47"/>
  <c r="E3939" i="47"/>
  <c r="E3938" i="47"/>
  <c r="E3937" i="47"/>
  <c r="E3936" i="47"/>
  <c r="E3935" i="47"/>
  <c r="E3934" i="47"/>
  <c r="E3933" i="47"/>
  <c r="E3932" i="47"/>
  <c r="E3931" i="47"/>
  <c r="E3930" i="47"/>
  <c r="E3929" i="47"/>
  <c r="E3928" i="47"/>
  <c r="E3927" i="47"/>
  <c r="E3926" i="47"/>
  <c r="E3925" i="47"/>
  <c r="E3924" i="47"/>
  <c r="E3923" i="47"/>
  <c r="E3922" i="47"/>
  <c r="E3921" i="47"/>
  <c r="E3920" i="47"/>
  <c r="E3919" i="47"/>
  <c r="E3918" i="47"/>
  <c r="E3917" i="47"/>
  <c r="E3916" i="47"/>
  <c r="E3915" i="47"/>
  <c r="E3914" i="47"/>
  <c r="E3913" i="47"/>
  <c r="E3912" i="47"/>
  <c r="E3911" i="47"/>
  <c r="E3910" i="47"/>
  <c r="E3909" i="47"/>
  <c r="E3908" i="47"/>
  <c r="E3907" i="47"/>
  <c r="E3906" i="47"/>
  <c r="E3905" i="47"/>
  <c r="E3904" i="47"/>
  <c r="E3903" i="47"/>
  <c r="E3902" i="47"/>
  <c r="E3901" i="47"/>
  <c r="E3900" i="47"/>
  <c r="E3899" i="47"/>
  <c r="E3898" i="47"/>
  <c r="E3897" i="47"/>
  <c r="E3896" i="47"/>
  <c r="E3895" i="47"/>
  <c r="E3894" i="47"/>
  <c r="E3893" i="47"/>
  <c r="E3892" i="47"/>
  <c r="E3891" i="47"/>
  <c r="E3890" i="47"/>
  <c r="E3889" i="47"/>
  <c r="E3888" i="47"/>
  <c r="E3887" i="47"/>
  <c r="E3886" i="47"/>
  <c r="E3885" i="47"/>
  <c r="E3884" i="47"/>
  <c r="E3883" i="47"/>
  <c r="E3882" i="47"/>
  <c r="E3881" i="47"/>
  <c r="E3880" i="47"/>
  <c r="E3879" i="47"/>
  <c r="E3878" i="47"/>
  <c r="E3877" i="47"/>
  <c r="E3876" i="47"/>
  <c r="E3875" i="47"/>
  <c r="E3874" i="47"/>
  <c r="E3873" i="47"/>
  <c r="E3872" i="47"/>
  <c r="E3871" i="47"/>
  <c r="E3870" i="47"/>
  <c r="E3869" i="47"/>
  <c r="E3868" i="47"/>
  <c r="E3867" i="47"/>
  <c r="E3866" i="47"/>
  <c r="E3865" i="47"/>
  <c r="E3864" i="47"/>
  <c r="E3863" i="47"/>
  <c r="E3862" i="47"/>
  <c r="E3861" i="47"/>
  <c r="E3860" i="47"/>
  <c r="E3859" i="47"/>
  <c r="E3858" i="47"/>
  <c r="E3857" i="47"/>
  <c r="E3856" i="47"/>
  <c r="E3855" i="47"/>
  <c r="E3854" i="47"/>
  <c r="E3853" i="47"/>
  <c r="E3852" i="47"/>
  <c r="E3851" i="47"/>
  <c r="E3850" i="47"/>
  <c r="E3849" i="47"/>
  <c r="E3848" i="47"/>
  <c r="E3847" i="47"/>
  <c r="E3846" i="47"/>
  <c r="E3845" i="47"/>
  <c r="E3844" i="47"/>
  <c r="E3843" i="47"/>
  <c r="E3842" i="47"/>
  <c r="E3841" i="47"/>
  <c r="E3840" i="47"/>
  <c r="E3839" i="47"/>
  <c r="E3838" i="47"/>
  <c r="E3837" i="47"/>
  <c r="E3836" i="47"/>
  <c r="E3835" i="47"/>
  <c r="E3834" i="47"/>
  <c r="E3833" i="47"/>
  <c r="E3832" i="47"/>
  <c r="E3831" i="47"/>
  <c r="E3830" i="47"/>
  <c r="E3829" i="47"/>
  <c r="E3828" i="47"/>
  <c r="E3827" i="47"/>
  <c r="E3826" i="47"/>
  <c r="E3825" i="47"/>
  <c r="E3824" i="47"/>
  <c r="E3823" i="47"/>
  <c r="E3822" i="47"/>
  <c r="E3821" i="47"/>
  <c r="E3820" i="47"/>
  <c r="E3819" i="47"/>
  <c r="E3818" i="47"/>
  <c r="E3817" i="47"/>
  <c r="E3816" i="47"/>
  <c r="E3815" i="47"/>
  <c r="E3814" i="47"/>
  <c r="E3813" i="47"/>
  <c r="E3812" i="47"/>
  <c r="E3811" i="47"/>
  <c r="E3810" i="47"/>
  <c r="E3809" i="47"/>
  <c r="E3808" i="47"/>
  <c r="E3807" i="47"/>
  <c r="E3806" i="47"/>
  <c r="E3805" i="47"/>
  <c r="E3804" i="47"/>
  <c r="E3803" i="47"/>
  <c r="E3802" i="47"/>
  <c r="E3801" i="47"/>
  <c r="E3800" i="47"/>
  <c r="E3799" i="47"/>
  <c r="E3798" i="47"/>
  <c r="E3797" i="47"/>
  <c r="E3796" i="47"/>
  <c r="E3795" i="47"/>
  <c r="E3794" i="47"/>
  <c r="E3793" i="47"/>
  <c r="E3792" i="47"/>
  <c r="E3791" i="47"/>
  <c r="E3790" i="47"/>
  <c r="E3789" i="47"/>
  <c r="E3788" i="47"/>
  <c r="E3787" i="47"/>
  <c r="E3786" i="47"/>
  <c r="E3785" i="47"/>
  <c r="E3784" i="47"/>
  <c r="E3783" i="47"/>
  <c r="E3782" i="47"/>
  <c r="E3781" i="47"/>
  <c r="E3780" i="47"/>
  <c r="E3779" i="47"/>
  <c r="E3778" i="47"/>
  <c r="E3777" i="47"/>
  <c r="E3776" i="47"/>
  <c r="E3775" i="47"/>
  <c r="E3774" i="47"/>
  <c r="E3773" i="47"/>
  <c r="E3772" i="47"/>
  <c r="E3771" i="47"/>
  <c r="E3770" i="47"/>
  <c r="E3769" i="47"/>
  <c r="E3768" i="47"/>
  <c r="E3767" i="47"/>
  <c r="E3766" i="47"/>
  <c r="E3765" i="47"/>
  <c r="E3764" i="47"/>
  <c r="E3763" i="47"/>
  <c r="E3762" i="47"/>
  <c r="E3761" i="47"/>
  <c r="E3760" i="47"/>
  <c r="E3759" i="47"/>
  <c r="E3758" i="47"/>
  <c r="E3757" i="47"/>
  <c r="E3756" i="47"/>
  <c r="E3755" i="47"/>
  <c r="E3754" i="47"/>
  <c r="E3753" i="47"/>
  <c r="E3752" i="47"/>
  <c r="E3751" i="47"/>
  <c r="E3750" i="47"/>
  <c r="E3749" i="47"/>
  <c r="E3748" i="47"/>
  <c r="E3747" i="47"/>
  <c r="E3746" i="47"/>
  <c r="E3745" i="47"/>
  <c r="E3744" i="47"/>
  <c r="E3743" i="47"/>
  <c r="E3742" i="47"/>
  <c r="E3741" i="47"/>
  <c r="E3740" i="47"/>
  <c r="E3739" i="47"/>
  <c r="E3738" i="47"/>
  <c r="E3737" i="47"/>
  <c r="E3736" i="47"/>
  <c r="E3735" i="47"/>
  <c r="E3734" i="47"/>
  <c r="E3733" i="47"/>
  <c r="E3732" i="47"/>
  <c r="E3731" i="47"/>
  <c r="E3730" i="47"/>
  <c r="E3729" i="47"/>
  <c r="E3728" i="47"/>
  <c r="E3727" i="47"/>
  <c r="E3726" i="47"/>
  <c r="E3725" i="47"/>
  <c r="E3724" i="47"/>
  <c r="E3723" i="47"/>
  <c r="E3722" i="47"/>
  <c r="E3721" i="47"/>
  <c r="E3720" i="47"/>
  <c r="E3719" i="47"/>
  <c r="E3718" i="47"/>
  <c r="E3717" i="47"/>
  <c r="E3716" i="47"/>
  <c r="E3715" i="47"/>
  <c r="E3714" i="47"/>
  <c r="E3713" i="47"/>
  <c r="E3712" i="47"/>
  <c r="E3711" i="47"/>
  <c r="E3710" i="47"/>
  <c r="E3709" i="47"/>
  <c r="E3708" i="47"/>
  <c r="E3707" i="47"/>
  <c r="E3706" i="47"/>
  <c r="E3705" i="47"/>
  <c r="E3704" i="47"/>
  <c r="E3703" i="47"/>
  <c r="E3702" i="47"/>
  <c r="E3701" i="47"/>
  <c r="E3700" i="47"/>
  <c r="E3699" i="47"/>
  <c r="E3698" i="47"/>
  <c r="E3697" i="47"/>
  <c r="E3696" i="47"/>
  <c r="E3695" i="47"/>
  <c r="E3694" i="47"/>
  <c r="E3693" i="47"/>
  <c r="E3692" i="47"/>
  <c r="E3691" i="47"/>
  <c r="E3690" i="47"/>
  <c r="E3689" i="47"/>
  <c r="E3688" i="47"/>
  <c r="E3687" i="47"/>
  <c r="E3686" i="47"/>
  <c r="E3685" i="47"/>
  <c r="E3684" i="47"/>
  <c r="E3683" i="47"/>
  <c r="E3682" i="47"/>
  <c r="E3681" i="47"/>
  <c r="E3680" i="47"/>
  <c r="E3679" i="47"/>
  <c r="E3678" i="47"/>
  <c r="E3677" i="47"/>
  <c r="E3676" i="47"/>
  <c r="E3675" i="47"/>
  <c r="E3674" i="47"/>
  <c r="E3673" i="47"/>
  <c r="E3672" i="47"/>
  <c r="E3671" i="47"/>
  <c r="E3670" i="47"/>
  <c r="E3669" i="47"/>
  <c r="E3668" i="47"/>
  <c r="E3667" i="47"/>
  <c r="E3666" i="47"/>
  <c r="E3665" i="47"/>
  <c r="E3664" i="47"/>
  <c r="E3663" i="47"/>
  <c r="E3662" i="47"/>
  <c r="E3661" i="47"/>
  <c r="E3660" i="47"/>
  <c r="E3659" i="47"/>
  <c r="E3658" i="47"/>
  <c r="E3657" i="47"/>
  <c r="E3656" i="47"/>
  <c r="E3655" i="47"/>
  <c r="E3654" i="47"/>
  <c r="E3653" i="47"/>
  <c r="E3652" i="47"/>
  <c r="E3651" i="47"/>
  <c r="E3650" i="47"/>
  <c r="E3649" i="47"/>
  <c r="E3648" i="47"/>
  <c r="E3647" i="47"/>
  <c r="E3646" i="47"/>
  <c r="E3645" i="47"/>
  <c r="E3644" i="47"/>
  <c r="E3643" i="47"/>
  <c r="E3642" i="47"/>
  <c r="E3641" i="47"/>
  <c r="E3640" i="47"/>
  <c r="E3639" i="47"/>
  <c r="E3638" i="47"/>
  <c r="E3637" i="47"/>
  <c r="E3636" i="47"/>
  <c r="E3635" i="47"/>
  <c r="E3634" i="47"/>
  <c r="E3633" i="47"/>
  <c r="E3632" i="47"/>
  <c r="E3631" i="47"/>
  <c r="E3630" i="47"/>
  <c r="E3629" i="47"/>
  <c r="E3628" i="47"/>
  <c r="E3627" i="47"/>
  <c r="E3626" i="47"/>
  <c r="E3625" i="47"/>
  <c r="E3624" i="47"/>
  <c r="E3623" i="47"/>
  <c r="E3622" i="47"/>
  <c r="E3621" i="47"/>
  <c r="E3620" i="47"/>
  <c r="E3619" i="47"/>
  <c r="E3618" i="47"/>
  <c r="E3617" i="47"/>
  <c r="E3616" i="47"/>
  <c r="E3615" i="47"/>
  <c r="E3614" i="47"/>
  <c r="E3613" i="47"/>
  <c r="E3612" i="47"/>
  <c r="E3611" i="47"/>
  <c r="E3610" i="47"/>
  <c r="E3609" i="47"/>
  <c r="E3608" i="47"/>
  <c r="E3607" i="47"/>
  <c r="E3606" i="47"/>
  <c r="E3605" i="47"/>
  <c r="E3604" i="47"/>
  <c r="E3603" i="47"/>
  <c r="E3602" i="47"/>
  <c r="E3601" i="47"/>
  <c r="E3600" i="47"/>
  <c r="E3599" i="47"/>
  <c r="E3598" i="47"/>
  <c r="E3597" i="47"/>
  <c r="E3596" i="47"/>
  <c r="E3595" i="47"/>
  <c r="E3594" i="47"/>
  <c r="E3593" i="47"/>
  <c r="E3592" i="47"/>
  <c r="E3591" i="47"/>
  <c r="E3590" i="47"/>
  <c r="E3589" i="47"/>
  <c r="E3588" i="47"/>
  <c r="E3587" i="47"/>
  <c r="E3586" i="47"/>
  <c r="E3585" i="47"/>
  <c r="E3584" i="47"/>
  <c r="E3583" i="47"/>
  <c r="E3582" i="47"/>
  <c r="E3581" i="47"/>
  <c r="E3580" i="47"/>
  <c r="E3579" i="47"/>
  <c r="E3578" i="47"/>
  <c r="E3577" i="47"/>
  <c r="E3576" i="47"/>
  <c r="E3575" i="47"/>
  <c r="E3574" i="47"/>
  <c r="E3573" i="47"/>
  <c r="E3572" i="47"/>
  <c r="E3571" i="47"/>
  <c r="E3570" i="47"/>
  <c r="E3569" i="47"/>
  <c r="E3568" i="47"/>
  <c r="E3567" i="47"/>
  <c r="E3566" i="47"/>
  <c r="E3565" i="47"/>
  <c r="E3564" i="47"/>
  <c r="E3563" i="47"/>
  <c r="E3562" i="47"/>
  <c r="E3561" i="47"/>
  <c r="E3560" i="47"/>
  <c r="E3559" i="47"/>
  <c r="E3558" i="47"/>
  <c r="E3557" i="47"/>
  <c r="E3556" i="47"/>
  <c r="E3555" i="47"/>
  <c r="E3554" i="47"/>
  <c r="E3553" i="47"/>
  <c r="E3552" i="47"/>
  <c r="E3551" i="47"/>
  <c r="E3550" i="47"/>
  <c r="E3549" i="47"/>
  <c r="E3548" i="47"/>
  <c r="E3547" i="47"/>
  <c r="E3546" i="47"/>
  <c r="E3545" i="47"/>
  <c r="E3544" i="47"/>
  <c r="E3543" i="47"/>
  <c r="E3542" i="47"/>
  <c r="E3541" i="47"/>
  <c r="E3540" i="47"/>
  <c r="E3539" i="47"/>
  <c r="E3538" i="47"/>
  <c r="E3537" i="47"/>
  <c r="E3536" i="47"/>
  <c r="E3535" i="47"/>
  <c r="E3534" i="47"/>
  <c r="E3533" i="47"/>
  <c r="E3532" i="47"/>
  <c r="E3531" i="47"/>
  <c r="E3530" i="47"/>
  <c r="E3529" i="47"/>
  <c r="E3528" i="47"/>
  <c r="E3527" i="47"/>
  <c r="E3526" i="47"/>
  <c r="E3525" i="47"/>
  <c r="E3524" i="47"/>
  <c r="E3523" i="47"/>
  <c r="E3522" i="47"/>
  <c r="E3521" i="47"/>
  <c r="E3520" i="47"/>
  <c r="E3519" i="47"/>
  <c r="E3518" i="47"/>
  <c r="E3517" i="47"/>
  <c r="E3516" i="47"/>
  <c r="E3515" i="47"/>
  <c r="E3514" i="47"/>
  <c r="E3513" i="47"/>
  <c r="E3512" i="47"/>
  <c r="E3511" i="47"/>
  <c r="E3510" i="47"/>
  <c r="E3509" i="47"/>
  <c r="E3508" i="47"/>
  <c r="E3507" i="47"/>
  <c r="E3506" i="47"/>
  <c r="E3505" i="47"/>
  <c r="E3504" i="47"/>
  <c r="E3503" i="47"/>
  <c r="E3502" i="47"/>
  <c r="E3501" i="47"/>
  <c r="E3500" i="47"/>
  <c r="E3499" i="47"/>
  <c r="E3498" i="47"/>
  <c r="E3497" i="47"/>
  <c r="E3496" i="47"/>
  <c r="E3495" i="47"/>
  <c r="E3494" i="47"/>
  <c r="E3493" i="47"/>
  <c r="E3492" i="47"/>
  <c r="E3491" i="47"/>
  <c r="E3490" i="47"/>
  <c r="E3489" i="47"/>
  <c r="E3488" i="47"/>
  <c r="E3487" i="47"/>
  <c r="E3486" i="47"/>
  <c r="E3485" i="47"/>
  <c r="E3484" i="47"/>
  <c r="E3483" i="47"/>
  <c r="E3482" i="47"/>
  <c r="E3481" i="47"/>
  <c r="E3480" i="47"/>
  <c r="E3479" i="47"/>
  <c r="E3478" i="47"/>
  <c r="E3477" i="47"/>
  <c r="E3476" i="47"/>
  <c r="E3475" i="47"/>
  <c r="E3474" i="47"/>
  <c r="E3473" i="47"/>
  <c r="E3472" i="47"/>
  <c r="E3471" i="47"/>
  <c r="E3470" i="47"/>
  <c r="E3469" i="47"/>
  <c r="E3468" i="47"/>
  <c r="E3467" i="47"/>
  <c r="E3466" i="47"/>
  <c r="E3465" i="47"/>
  <c r="E3464" i="47"/>
  <c r="E3463" i="47"/>
  <c r="E3462" i="47"/>
  <c r="E3461" i="47"/>
  <c r="E3460" i="47"/>
  <c r="E3459" i="47"/>
  <c r="E3458" i="47"/>
  <c r="E3457" i="47"/>
  <c r="E3456" i="47"/>
  <c r="E3455" i="47"/>
  <c r="E3454" i="47"/>
  <c r="E3453" i="47"/>
  <c r="E3452" i="47"/>
  <c r="E3451" i="47"/>
  <c r="E3450" i="47"/>
  <c r="E3449" i="47"/>
  <c r="E3448" i="47"/>
  <c r="E3447" i="47"/>
  <c r="E3446" i="47"/>
  <c r="E3445" i="47"/>
  <c r="E3444" i="47"/>
  <c r="E3443" i="47"/>
  <c r="E3442" i="47"/>
  <c r="E3441" i="47"/>
  <c r="E3440" i="47"/>
  <c r="E3439" i="47"/>
  <c r="E3438" i="47"/>
  <c r="E3437" i="47"/>
  <c r="E3436" i="47"/>
  <c r="E3435" i="47"/>
  <c r="E3434" i="47"/>
  <c r="E3433" i="47"/>
  <c r="E3432" i="47"/>
  <c r="E3431" i="47"/>
  <c r="E3430" i="47"/>
  <c r="E3429" i="47"/>
  <c r="E3428" i="47"/>
  <c r="E3427" i="47"/>
  <c r="E3426" i="47"/>
  <c r="E3425" i="47"/>
  <c r="E3424" i="47"/>
  <c r="E3423" i="47"/>
  <c r="E3422" i="47"/>
  <c r="E3421" i="47"/>
  <c r="E3420" i="47"/>
  <c r="E3419" i="47"/>
  <c r="E3418" i="47"/>
  <c r="E3417" i="47"/>
  <c r="E3416" i="47"/>
  <c r="E3415" i="47"/>
  <c r="E3414" i="47"/>
  <c r="E3413" i="47"/>
  <c r="E3412" i="47"/>
  <c r="E3411" i="47"/>
  <c r="E3410" i="47"/>
  <c r="E3409" i="47"/>
  <c r="E3408" i="47"/>
  <c r="E3407" i="47"/>
  <c r="E3406" i="47"/>
  <c r="E3405" i="47"/>
  <c r="E3404" i="47"/>
  <c r="E3403" i="47"/>
  <c r="E3402" i="47"/>
  <c r="E3401" i="47"/>
  <c r="E3400" i="47"/>
  <c r="E3399" i="47"/>
  <c r="E3398" i="47"/>
  <c r="E3397" i="47"/>
  <c r="E3396" i="47"/>
  <c r="E3395" i="47"/>
  <c r="E3394" i="47"/>
  <c r="E3393" i="47"/>
  <c r="E3392" i="47"/>
  <c r="E3391" i="47"/>
  <c r="E3390" i="47"/>
  <c r="E3389" i="47"/>
  <c r="E3388" i="47"/>
  <c r="E3387" i="47"/>
  <c r="E3386" i="47"/>
  <c r="E3385" i="47"/>
  <c r="E3384" i="47"/>
  <c r="E3383" i="47"/>
  <c r="E3382" i="47"/>
  <c r="E3381" i="47"/>
  <c r="E3380" i="47"/>
  <c r="E3379" i="47"/>
  <c r="E3378" i="47"/>
  <c r="E3377" i="47"/>
  <c r="E3376" i="47"/>
  <c r="E3375" i="47"/>
  <c r="E3374" i="47"/>
  <c r="E3373" i="47"/>
  <c r="E3372" i="47"/>
  <c r="E3371" i="47"/>
  <c r="E3370" i="47"/>
  <c r="E3369" i="47"/>
  <c r="E3368" i="47"/>
  <c r="E3367" i="47"/>
  <c r="E3366" i="47"/>
  <c r="E3365" i="47"/>
  <c r="E3364" i="47"/>
  <c r="E3363" i="47"/>
  <c r="E3362" i="47"/>
  <c r="E3361" i="47"/>
  <c r="E3360" i="47"/>
  <c r="E3359" i="47"/>
  <c r="E3358" i="47"/>
  <c r="E3357" i="47"/>
  <c r="E3356" i="47"/>
  <c r="E3355" i="47"/>
  <c r="E3354" i="47"/>
  <c r="E3353" i="47"/>
  <c r="E3352" i="47"/>
  <c r="E3351" i="47"/>
  <c r="E3350" i="47"/>
  <c r="E3349" i="47"/>
  <c r="E3348" i="47"/>
  <c r="E3347" i="47"/>
  <c r="E3346" i="47"/>
  <c r="E3345" i="47"/>
  <c r="E3344" i="47"/>
  <c r="E3343" i="47"/>
  <c r="E3342" i="47"/>
  <c r="E3341" i="47"/>
  <c r="E3340" i="47"/>
  <c r="E3339" i="47"/>
  <c r="E3338" i="47"/>
  <c r="E3337" i="47"/>
  <c r="E3336" i="47"/>
  <c r="E3335" i="47"/>
  <c r="E3334" i="47"/>
  <c r="E3333" i="47"/>
  <c r="E3332" i="47"/>
  <c r="E3331" i="47"/>
  <c r="E3330" i="47"/>
  <c r="E3329" i="47"/>
  <c r="E3328" i="47"/>
  <c r="E3327" i="47"/>
  <c r="E3326" i="47"/>
  <c r="E3325" i="47"/>
  <c r="E3324" i="47"/>
  <c r="E3323" i="47"/>
  <c r="E3322" i="47"/>
  <c r="E3321" i="47"/>
  <c r="E3320" i="47"/>
  <c r="E3319" i="47"/>
  <c r="E3318" i="47"/>
  <c r="E3317" i="47"/>
  <c r="E3316" i="47"/>
  <c r="E3315" i="47"/>
  <c r="E3314" i="47"/>
  <c r="E3313" i="47"/>
  <c r="E3312" i="47"/>
  <c r="E3311" i="47"/>
  <c r="E3310" i="47"/>
  <c r="E3309" i="47"/>
  <c r="E3308" i="47"/>
  <c r="E3307" i="47"/>
  <c r="E3306" i="47"/>
  <c r="E3305" i="47"/>
  <c r="E3304" i="47"/>
  <c r="E3303" i="47"/>
  <c r="E3302" i="47"/>
  <c r="E3301" i="47"/>
  <c r="E3300" i="47"/>
  <c r="E3299" i="47"/>
  <c r="E3298" i="47"/>
  <c r="E3297" i="47"/>
  <c r="E3296" i="47"/>
  <c r="E3295" i="47"/>
  <c r="E3294" i="47"/>
  <c r="E3293" i="47"/>
  <c r="E3292" i="47"/>
  <c r="E3291" i="47"/>
  <c r="E3290" i="47"/>
  <c r="E3289" i="47"/>
  <c r="E3288" i="47"/>
  <c r="E3287" i="47"/>
  <c r="E3286" i="47"/>
  <c r="E3285" i="47"/>
  <c r="E3284" i="47"/>
  <c r="E3283" i="47"/>
  <c r="E3282" i="47"/>
  <c r="E3281" i="47"/>
  <c r="E3280" i="47"/>
  <c r="E3279" i="47"/>
  <c r="E3278" i="47"/>
  <c r="E3277" i="47"/>
  <c r="E3276" i="47"/>
  <c r="E3275" i="47"/>
  <c r="E3274" i="47"/>
  <c r="E3273" i="47"/>
  <c r="E3272" i="47"/>
  <c r="E3271" i="47"/>
  <c r="E3270" i="47"/>
  <c r="E3269" i="47"/>
  <c r="E3268" i="47"/>
  <c r="E3267" i="47"/>
  <c r="E3266" i="47"/>
  <c r="E3265" i="47"/>
  <c r="E3264" i="47"/>
  <c r="E3263" i="47"/>
  <c r="E3262" i="47"/>
  <c r="E3261" i="47"/>
  <c r="E3260" i="47"/>
  <c r="E3259" i="47"/>
  <c r="E3258" i="47"/>
  <c r="E3257" i="47"/>
  <c r="E3256" i="47"/>
  <c r="E3255" i="47"/>
  <c r="E3254" i="47"/>
  <c r="E3253" i="47"/>
  <c r="E3252" i="47"/>
  <c r="E3251" i="47"/>
  <c r="E3250" i="47"/>
  <c r="E3249" i="47"/>
  <c r="E3248" i="47"/>
  <c r="E3247" i="47"/>
  <c r="E3246" i="47"/>
  <c r="E3245" i="47"/>
  <c r="E3244" i="47"/>
  <c r="E3243" i="47"/>
  <c r="E3242" i="47"/>
  <c r="E3241" i="47"/>
  <c r="E3240" i="47"/>
  <c r="E3239" i="47"/>
  <c r="E3238" i="47"/>
  <c r="E3237" i="47"/>
  <c r="E3236" i="47"/>
  <c r="E3235" i="47"/>
  <c r="E3234" i="47"/>
  <c r="E3233" i="47"/>
  <c r="E3232" i="47"/>
  <c r="E3231" i="47"/>
  <c r="E3230" i="47"/>
  <c r="E3229" i="47"/>
  <c r="E3228" i="47"/>
  <c r="E3227" i="47"/>
  <c r="E3226" i="47"/>
  <c r="E3225" i="47"/>
  <c r="E3224" i="47"/>
  <c r="E3223" i="47"/>
  <c r="E3222" i="47"/>
  <c r="E3221" i="47"/>
  <c r="E3220" i="47"/>
  <c r="E3219" i="47"/>
  <c r="E3218" i="47"/>
  <c r="E3217" i="47"/>
  <c r="E3216" i="47"/>
  <c r="E3215" i="47"/>
  <c r="E3214" i="47"/>
  <c r="E3213" i="47"/>
  <c r="E3212" i="47"/>
  <c r="E3211" i="47"/>
  <c r="E3210" i="47"/>
  <c r="E3209" i="47"/>
  <c r="E3208" i="47"/>
  <c r="E3207" i="47"/>
  <c r="E3206" i="47"/>
  <c r="E3205" i="47"/>
  <c r="E3204" i="47"/>
  <c r="E3203" i="47"/>
  <c r="E3202" i="47"/>
  <c r="E3201" i="47"/>
  <c r="E3200" i="47"/>
  <c r="E3199" i="47"/>
  <c r="E3198" i="47"/>
  <c r="E3197" i="47"/>
  <c r="E3196" i="47"/>
  <c r="E3195" i="47"/>
  <c r="E3194" i="47"/>
  <c r="E3193" i="47"/>
  <c r="E3192" i="47"/>
  <c r="E3191" i="47"/>
  <c r="E3190" i="47"/>
  <c r="E3189" i="47"/>
  <c r="E3188" i="47"/>
  <c r="E3187" i="47"/>
  <c r="E3186" i="47"/>
  <c r="E3185" i="47"/>
  <c r="E3184" i="47"/>
  <c r="E3183" i="47"/>
  <c r="E3182" i="47"/>
  <c r="E3181" i="47"/>
  <c r="E3180" i="47"/>
  <c r="E3179" i="47"/>
  <c r="E3178" i="47"/>
  <c r="E3177" i="47"/>
  <c r="E3176" i="47"/>
  <c r="E3175" i="47"/>
  <c r="E3174" i="47"/>
  <c r="E3173" i="47"/>
  <c r="E3172" i="47"/>
  <c r="E3171" i="47"/>
  <c r="E3170" i="47"/>
  <c r="E3169" i="47"/>
  <c r="E3168" i="47"/>
  <c r="E3167" i="47"/>
  <c r="E3166" i="47"/>
  <c r="E3165" i="47"/>
  <c r="E3164" i="47"/>
  <c r="E3163" i="47"/>
  <c r="E3162" i="47"/>
  <c r="E3161" i="47"/>
  <c r="E3160" i="47"/>
  <c r="E3159" i="47"/>
  <c r="E3158" i="47"/>
  <c r="E3157" i="47"/>
  <c r="E3156" i="47"/>
  <c r="E3155" i="47"/>
  <c r="E3154" i="47"/>
  <c r="E3153" i="47"/>
  <c r="E3152" i="47"/>
  <c r="E3151" i="47"/>
  <c r="E3150" i="47"/>
  <c r="E3149" i="47"/>
  <c r="E3148" i="47"/>
  <c r="E3147" i="47"/>
  <c r="E3146" i="47"/>
  <c r="E3145" i="47"/>
  <c r="E3144" i="47"/>
  <c r="E3143" i="47"/>
  <c r="E3142" i="47"/>
  <c r="E3141" i="47"/>
  <c r="E3140" i="47"/>
  <c r="E3139" i="47"/>
  <c r="E3138" i="47"/>
  <c r="E3137" i="47"/>
  <c r="E3136" i="47"/>
  <c r="E3135" i="47"/>
  <c r="E3134" i="47"/>
  <c r="E3133" i="47"/>
  <c r="E3132" i="47"/>
  <c r="E3131" i="47"/>
  <c r="E3130" i="47"/>
  <c r="E3129" i="47"/>
  <c r="E3128" i="47"/>
  <c r="E3127" i="47"/>
  <c r="E3126" i="47"/>
  <c r="E3125" i="47"/>
  <c r="E3124" i="47"/>
  <c r="E3123" i="47"/>
  <c r="E3122" i="47"/>
  <c r="E3121" i="47"/>
  <c r="E3120" i="47"/>
  <c r="E3119" i="47"/>
  <c r="E3118" i="47"/>
  <c r="E3117" i="47"/>
  <c r="E3116" i="47"/>
  <c r="E3115" i="47"/>
  <c r="E3114" i="47"/>
  <c r="E3113" i="47"/>
  <c r="E3112" i="47"/>
  <c r="E3111" i="47"/>
  <c r="E3110" i="47"/>
  <c r="E3109" i="47"/>
  <c r="E3108" i="47"/>
  <c r="E3107" i="47"/>
  <c r="E3106" i="47"/>
  <c r="E3105" i="47"/>
  <c r="E3104" i="47"/>
  <c r="E3103" i="47"/>
  <c r="E3102" i="47"/>
  <c r="E3101" i="47"/>
  <c r="E3100" i="47"/>
  <c r="E3099" i="47"/>
  <c r="E3098" i="47"/>
  <c r="E3097" i="47"/>
  <c r="E3096" i="47"/>
  <c r="E3095" i="47"/>
  <c r="E3094" i="47"/>
  <c r="E3093" i="47"/>
  <c r="E3092" i="47"/>
  <c r="E3091" i="47"/>
  <c r="E3090" i="47"/>
  <c r="E3089" i="47"/>
  <c r="E3088" i="47"/>
  <c r="E3087" i="47"/>
  <c r="E3086" i="47"/>
  <c r="E3085" i="47"/>
  <c r="E3084" i="47"/>
  <c r="E3083" i="47"/>
  <c r="E3082" i="47"/>
  <c r="E3081" i="47"/>
  <c r="E3080" i="47"/>
  <c r="E3079" i="47"/>
  <c r="E3078" i="47"/>
  <c r="E3077" i="47"/>
  <c r="E3076" i="47"/>
  <c r="E3075" i="47"/>
  <c r="E3074" i="47"/>
  <c r="E3073" i="47"/>
  <c r="E3072" i="47"/>
  <c r="E3071" i="47"/>
  <c r="E3070" i="47"/>
  <c r="E3069" i="47"/>
  <c r="E3068" i="47"/>
  <c r="E3067" i="47"/>
  <c r="E3066" i="47"/>
  <c r="E3065" i="47"/>
  <c r="E3064" i="47"/>
  <c r="E3063" i="47"/>
  <c r="E3062" i="47"/>
  <c r="E3061" i="47"/>
  <c r="E3060" i="47"/>
  <c r="E3059" i="47"/>
  <c r="E3058" i="47"/>
  <c r="E3057" i="47"/>
  <c r="E3056" i="47"/>
  <c r="E3055" i="47"/>
  <c r="E3054" i="47"/>
  <c r="E3053" i="47"/>
  <c r="E3052" i="47"/>
  <c r="E3051" i="47"/>
  <c r="E3050" i="47"/>
  <c r="E3049" i="47"/>
  <c r="E3048" i="47"/>
  <c r="E3047" i="47"/>
  <c r="E3046" i="47"/>
  <c r="E3045" i="47"/>
  <c r="E3044" i="47"/>
  <c r="E3043" i="47"/>
  <c r="E3042" i="47"/>
  <c r="E3041" i="47"/>
  <c r="E3040" i="47"/>
  <c r="E3039" i="47"/>
  <c r="E3038" i="47"/>
  <c r="E3037" i="47"/>
  <c r="E3036" i="47"/>
  <c r="E3035" i="47"/>
  <c r="E3034" i="47"/>
  <c r="E3033" i="47"/>
  <c r="E3032" i="47"/>
  <c r="E3031" i="47"/>
  <c r="E3030" i="47"/>
  <c r="E3029" i="47"/>
  <c r="E3028" i="47"/>
  <c r="E3027" i="47"/>
  <c r="E3026" i="47"/>
  <c r="E3025" i="47"/>
  <c r="E3024" i="47"/>
  <c r="E3023" i="47"/>
  <c r="E3022" i="47"/>
  <c r="E3021" i="47"/>
  <c r="E3020" i="47"/>
  <c r="E3019" i="47"/>
  <c r="E3018" i="47"/>
  <c r="E3017" i="47"/>
  <c r="E3016" i="47"/>
  <c r="E3015" i="47"/>
  <c r="E3014" i="47"/>
  <c r="E3013" i="47"/>
  <c r="E3012" i="47"/>
  <c r="E3011" i="47"/>
  <c r="E3010" i="47"/>
  <c r="E3009" i="47"/>
  <c r="E3008" i="47"/>
  <c r="E3007" i="47"/>
  <c r="E3006" i="47"/>
  <c r="E3005" i="47"/>
  <c r="E3004" i="47"/>
  <c r="E3003" i="47"/>
  <c r="E3002" i="47"/>
  <c r="E3001" i="47"/>
  <c r="E3000" i="47"/>
  <c r="E2999" i="47"/>
  <c r="E2998" i="47"/>
  <c r="E2997" i="47"/>
  <c r="E2996" i="47"/>
  <c r="E2995" i="47"/>
  <c r="E2994" i="47"/>
  <c r="E2993" i="47"/>
  <c r="E2992" i="47"/>
  <c r="E2991" i="47"/>
  <c r="E2990" i="47"/>
  <c r="E2989" i="47"/>
  <c r="E2988" i="47"/>
  <c r="E2987" i="47"/>
  <c r="E2986" i="47"/>
  <c r="E2985" i="47"/>
  <c r="E2984" i="47"/>
  <c r="E2983" i="47"/>
  <c r="E2982" i="47"/>
  <c r="E2981" i="47"/>
  <c r="E2980" i="47"/>
  <c r="E2979" i="47"/>
  <c r="E2978" i="47"/>
  <c r="E2977" i="47"/>
  <c r="E2976" i="47"/>
  <c r="E2975" i="47"/>
  <c r="E2974" i="47"/>
  <c r="E2973" i="47"/>
  <c r="E2972" i="47"/>
  <c r="E2971" i="47"/>
  <c r="E2970" i="47"/>
  <c r="E2969" i="47"/>
  <c r="E2968" i="47"/>
  <c r="E2967" i="47"/>
  <c r="E2966" i="47"/>
  <c r="E2965" i="47"/>
  <c r="E2964" i="47"/>
  <c r="E2963" i="47"/>
  <c r="E2962" i="47"/>
  <c r="E2961" i="47"/>
  <c r="E2960" i="47"/>
  <c r="E2959" i="47"/>
  <c r="E2958" i="47"/>
  <c r="E2957" i="47"/>
  <c r="E2956" i="47"/>
  <c r="E2955" i="47"/>
  <c r="E2954" i="47"/>
  <c r="E2953" i="47"/>
  <c r="E2952" i="47"/>
  <c r="E2951" i="47"/>
  <c r="E2950" i="47"/>
  <c r="E2949" i="47"/>
  <c r="E2948" i="47"/>
  <c r="E2947" i="47"/>
  <c r="E2946" i="47"/>
  <c r="E2945" i="47"/>
  <c r="E2944" i="47"/>
  <c r="E2943" i="47"/>
  <c r="E2942" i="47"/>
  <c r="E2941" i="47"/>
  <c r="E2940" i="47"/>
  <c r="E2939" i="47"/>
  <c r="E2938" i="47"/>
  <c r="E2937" i="47"/>
  <c r="E2936" i="47"/>
  <c r="E2935" i="47"/>
  <c r="E2934" i="47"/>
  <c r="E2933" i="47"/>
  <c r="E2932" i="47"/>
  <c r="E2931" i="47"/>
  <c r="E2930" i="47"/>
  <c r="E2929" i="47"/>
  <c r="E2928" i="47"/>
  <c r="E2927" i="47"/>
  <c r="E2926" i="47"/>
  <c r="E2925" i="47"/>
  <c r="E2924" i="47"/>
  <c r="E2923" i="47"/>
  <c r="E2922" i="47"/>
  <c r="E2921" i="47"/>
  <c r="E2920" i="47"/>
  <c r="E2919" i="47"/>
  <c r="E2918" i="47"/>
  <c r="E2917" i="47"/>
  <c r="E2916" i="47"/>
  <c r="E2915" i="47"/>
  <c r="E2914" i="47"/>
  <c r="E2913" i="47"/>
  <c r="E2912" i="47"/>
  <c r="E2911" i="47"/>
  <c r="E2910" i="47"/>
  <c r="E2909" i="47"/>
  <c r="E2908" i="47"/>
  <c r="E2907" i="47"/>
  <c r="E2906" i="47"/>
  <c r="E2905" i="47"/>
  <c r="E2904" i="47"/>
  <c r="E2903" i="47"/>
  <c r="E2902" i="47"/>
  <c r="E2901" i="47"/>
  <c r="E2900" i="47"/>
  <c r="E2899" i="47"/>
  <c r="E2898" i="47"/>
  <c r="E2897" i="47"/>
  <c r="E2896" i="47"/>
  <c r="E2895" i="47"/>
  <c r="E2894" i="47"/>
  <c r="E2893" i="47"/>
  <c r="E2892" i="47"/>
  <c r="E2891" i="47"/>
  <c r="E2890" i="47"/>
  <c r="E2889" i="47"/>
  <c r="E2888" i="47"/>
  <c r="E2887" i="47"/>
  <c r="E2886" i="47"/>
  <c r="E2885" i="47"/>
  <c r="E2884" i="47"/>
  <c r="E2883" i="47"/>
  <c r="E2882" i="47"/>
  <c r="E2881" i="47"/>
  <c r="E2880" i="47"/>
  <c r="E2879" i="47"/>
  <c r="E2878" i="47"/>
  <c r="E2877" i="47"/>
  <c r="E2876" i="47"/>
  <c r="E2875" i="47"/>
  <c r="E2874" i="47"/>
  <c r="E2873" i="47"/>
  <c r="E2872" i="47"/>
  <c r="E2871" i="47"/>
  <c r="E2870" i="47"/>
  <c r="E2869" i="47"/>
  <c r="E2868" i="47"/>
  <c r="E2867" i="47"/>
  <c r="E2866" i="47"/>
  <c r="E2865" i="47"/>
  <c r="E2864" i="47"/>
  <c r="E2863" i="47"/>
  <c r="E2862" i="47"/>
  <c r="E2861" i="47"/>
  <c r="E2860" i="47"/>
  <c r="E2859" i="47"/>
  <c r="E2858" i="47"/>
  <c r="E2857" i="47"/>
  <c r="E2856" i="47"/>
  <c r="E2855" i="47"/>
  <c r="E2854" i="47"/>
  <c r="E2853" i="47"/>
  <c r="E2852" i="47"/>
  <c r="E2851" i="47"/>
  <c r="E2850" i="47"/>
  <c r="E2849" i="47"/>
  <c r="E2848" i="47"/>
  <c r="E2847" i="47"/>
  <c r="E2846" i="47"/>
  <c r="E2845" i="47"/>
  <c r="E2844" i="47"/>
  <c r="E2843" i="47"/>
  <c r="E2842" i="47"/>
  <c r="E2841" i="47"/>
  <c r="E2840" i="47"/>
  <c r="E2839" i="47"/>
  <c r="E2838" i="47"/>
  <c r="E2837" i="47"/>
  <c r="E2836" i="47"/>
  <c r="E2835" i="47"/>
  <c r="E2834" i="47"/>
  <c r="E2833" i="47"/>
  <c r="E2832" i="47"/>
  <c r="E2831" i="47"/>
  <c r="E2830" i="47"/>
  <c r="E2829" i="47"/>
  <c r="E2828" i="47"/>
  <c r="E2827" i="47"/>
  <c r="E2826" i="47"/>
  <c r="E2825" i="47"/>
  <c r="E2824" i="47"/>
  <c r="E2823" i="47"/>
  <c r="E2822" i="47"/>
  <c r="E2821" i="47"/>
  <c r="E2820" i="47"/>
  <c r="E2819" i="47"/>
  <c r="E2818" i="47"/>
  <c r="E2817" i="47"/>
  <c r="E2816" i="47"/>
  <c r="E2815" i="47"/>
  <c r="E2814" i="47"/>
  <c r="E2813" i="47"/>
  <c r="E2812" i="47"/>
  <c r="E2811" i="47"/>
  <c r="E2810" i="47"/>
  <c r="E2809" i="47"/>
  <c r="E2808" i="47"/>
  <c r="E2807" i="47"/>
  <c r="E2806" i="47"/>
  <c r="E2805" i="47"/>
  <c r="E2804" i="47"/>
  <c r="E2803" i="47"/>
  <c r="E2802" i="47"/>
  <c r="E2801" i="47"/>
  <c r="E2800" i="47"/>
  <c r="E2799" i="47"/>
  <c r="E2798" i="47"/>
  <c r="E2797" i="47"/>
  <c r="E2796" i="47"/>
  <c r="E2795" i="47"/>
  <c r="E2794" i="47"/>
  <c r="E2793" i="47"/>
  <c r="E2792" i="47"/>
  <c r="E2791" i="47"/>
  <c r="E2790" i="47"/>
  <c r="E2789" i="47"/>
  <c r="E2788" i="47"/>
  <c r="E2787" i="47"/>
  <c r="E2786" i="47"/>
  <c r="E2785" i="47"/>
  <c r="E2784" i="47"/>
  <c r="E2783" i="47"/>
  <c r="E2782" i="47"/>
  <c r="E2781" i="47"/>
  <c r="E2780" i="47"/>
  <c r="E2779" i="47"/>
  <c r="E2778" i="47"/>
  <c r="E2777" i="47"/>
  <c r="E2776" i="47"/>
  <c r="E2775" i="47"/>
  <c r="E2774" i="47"/>
  <c r="E2773" i="47"/>
  <c r="E2772" i="47"/>
  <c r="E2771" i="47"/>
  <c r="E2770" i="47"/>
  <c r="E2769" i="47"/>
  <c r="E2768" i="47"/>
  <c r="E2767" i="47"/>
  <c r="E2766" i="47"/>
  <c r="E2765" i="47"/>
  <c r="E2764" i="47"/>
  <c r="E2763" i="47"/>
  <c r="E2762" i="47"/>
  <c r="E2761" i="47"/>
  <c r="E2760" i="47"/>
  <c r="E2759" i="47"/>
  <c r="E2758" i="47"/>
  <c r="E2757" i="47"/>
  <c r="E2756" i="47"/>
  <c r="E2755" i="47"/>
  <c r="E2754" i="47"/>
  <c r="E2753" i="47"/>
  <c r="E2752" i="47"/>
  <c r="E2751" i="47"/>
  <c r="E2750" i="47"/>
  <c r="E2749" i="47"/>
  <c r="E2748" i="47"/>
  <c r="E2747" i="47"/>
  <c r="E2746" i="47"/>
  <c r="E2745" i="47"/>
  <c r="E2744" i="47"/>
  <c r="E2743" i="47"/>
  <c r="E2742" i="47"/>
  <c r="E2741" i="47"/>
  <c r="E2740" i="47"/>
  <c r="E2739" i="47"/>
  <c r="E2738" i="47"/>
  <c r="E2737" i="47"/>
  <c r="E2736" i="47"/>
  <c r="E2735" i="47"/>
  <c r="E2734" i="47"/>
  <c r="E2733" i="47"/>
  <c r="E2732" i="47"/>
  <c r="E2731" i="47"/>
  <c r="E2730" i="47"/>
  <c r="E2729" i="47"/>
  <c r="E2728" i="47"/>
  <c r="E2727" i="47"/>
  <c r="E2726" i="47"/>
  <c r="E2725" i="47"/>
  <c r="E2724" i="47"/>
  <c r="E2723" i="47"/>
  <c r="E2722" i="47"/>
  <c r="E2721" i="47"/>
  <c r="E2720" i="47"/>
  <c r="E2719" i="47"/>
  <c r="E2718" i="47"/>
  <c r="E2717" i="47"/>
  <c r="E2716" i="47"/>
  <c r="E2715" i="47"/>
  <c r="E2714" i="47"/>
  <c r="E2713" i="47"/>
  <c r="E2712" i="47"/>
  <c r="E2711" i="47"/>
  <c r="E2710" i="47"/>
  <c r="E2709" i="47"/>
  <c r="E2708" i="47"/>
  <c r="E2707" i="47"/>
  <c r="E2706" i="47"/>
  <c r="E2705" i="47"/>
  <c r="E2704" i="47"/>
  <c r="E2703" i="47"/>
  <c r="E2702" i="47"/>
  <c r="E2701" i="47"/>
  <c r="E2700" i="47"/>
  <c r="E2699" i="47"/>
  <c r="E2698" i="47"/>
  <c r="E2697" i="47"/>
  <c r="E2696" i="47"/>
  <c r="E2695" i="47"/>
  <c r="E2694" i="47"/>
  <c r="E2693" i="47"/>
  <c r="E2692" i="47"/>
  <c r="E2691" i="47"/>
  <c r="E2690" i="47"/>
  <c r="E2689" i="47"/>
  <c r="E2688" i="47"/>
  <c r="E2687" i="47"/>
  <c r="E2686" i="47"/>
  <c r="E2685" i="47"/>
  <c r="E2684" i="47"/>
  <c r="E2683" i="47"/>
  <c r="E2682" i="47"/>
  <c r="E2681" i="47"/>
  <c r="E2680" i="47"/>
  <c r="E2679" i="47"/>
  <c r="E2678" i="47"/>
  <c r="E2677" i="47"/>
  <c r="E2676" i="47"/>
  <c r="E2675" i="47"/>
  <c r="E2674" i="47"/>
  <c r="E2673" i="47"/>
  <c r="E2672" i="47"/>
  <c r="E2671" i="47"/>
  <c r="E2670" i="47"/>
  <c r="E2669" i="47"/>
  <c r="E2668" i="47"/>
  <c r="E2667" i="47"/>
  <c r="E2666" i="47"/>
  <c r="E2665" i="47"/>
  <c r="E2664" i="47"/>
  <c r="E2663" i="47"/>
  <c r="E2662" i="47"/>
  <c r="E2661" i="47"/>
  <c r="E2660" i="47"/>
  <c r="E2659" i="47"/>
  <c r="E2658" i="47"/>
  <c r="E2657" i="47"/>
  <c r="E2656" i="47"/>
  <c r="E2655" i="47"/>
  <c r="E2654" i="47"/>
  <c r="E2653" i="47"/>
  <c r="E2652" i="47"/>
  <c r="E2651" i="47"/>
  <c r="E2650" i="47"/>
  <c r="E2649" i="47"/>
  <c r="E2648" i="47"/>
  <c r="E2647" i="47"/>
  <c r="E2646" i="47"/>
  <c r="E2645" i="47"/>
  <c r="E2644" i="47"/>
  <c r="E2643" i="47"/>
  <c r="E2642" i="47"/>
  <c r="E2641" i="47"/>
  <c r="E2640" i="47"/>
  <c r="E2639" i="47"/>
  <c r="E2638" i="47"/>
  <c r="E2637" i="47"/>
  <c r="E2636" i="47"/>
  <c r="E2635" i="47"/>
  <c r="E2634" i="47"/>
  <c r="E2633" i="47"/>
  <c r="E2632" i="47"/>
  <c r="E2631" i="47"/>
  <c r="E2630" i="47"/>
  <c r="E2629" i="47"/>
  <c r="E2628" i="47"/>
  <c r="E2627" i="47"/>
  <c r="E2626" i="47"/>
  <c r="E2625" i="47"/>
  <c r="E2624" i="47"/>
  <c r="E2623" i="47"/>
  <c r="E2622" i="47"/>
  <c r="E2621" i="47"/>
  <c r="E2620" i="47"/>
  <c r="E2619" i="47"/>
  <c r="E2618" i="47"/>
  <c r="E2617" i="47"/>
  <c r="E2616" i="47"/>
  <c r="E2615" i="47"/>
  <c r="E2614" i="47"/>
  <c r="E2613" i="47"/>
  <c r="E2612" i="47"/>
  <c r="E2611" i="47"/>
  <c r="E2610" i="47"/>
  <c r="E2609" i="47"/>
  <c r="E2608" i="47"/>
  <c r="E2607" i="47"/>
  <c r="E2606" i="47"/>
  <c r="E2605" i="47"/>
  <c r="E2604" i="47"/>
  <c r="E2603" i="47"/>
  <c r="E2602" i="47"/>
  <c r="E2601" i="47"/>
  <c r="E2600" i="47"/>
  <c r="E2599" i="47"/>
  <c r="E2598" i="47"/>
  <c r="E2597" i="47"/>
  <c r="E2596" i="47"/>
  <c r="E2595" i="47"/>
  <c r="E2594" i="47"/>
  <c r="E2593" i="47"/>
  <c r="E2592" i="47"/>
  <c r="E2591" i="47"/>
  <c r="E2590" i="47"/>
  <c r="E2589" i="47"/>
  <c r="E2588" i="47"/>
  <c r="E2587" i="47"/>
  <c r="E2586" i="47"/>
  <c r="E2585" i="47"/>
  <c r="E2584" i="47"/>
  <c r="E2583" i="47"/>
  <c r="E2582" i="47"/>
  <c r="E2581" i="47"/>
  <c r="E2580" i="47"/>
  <c r="E2579" i="47"/>
  <c r="E2578" i="47"/>
  <c r="E2577" i="47"/>
  <c r="E2576" i="47"/>
  <c r="E2575" i="47"/>
  <c r="E2574" i="47"/>
  <c r="E2573" i="47"/>
  <c r="E2572" i="47"/>
  <c r="E2571" i="47"/>
  <c r="E2570" i="47"/>
  <c r="E2569" i="47"/>
  <c r="E2568" i="47"/>
  <c r="E2567" i="47"/>
  <c r="E2566" i="47"/>
  <c r="E2565" i="47"/>
  <c r="E2564" i="47"/>
  <c r="E2563" i="47"/>
  <c r="E2562" i="47"/>
  <c r="E2561" i="47"/>
  <c r="E2560" i="47"/>
  <c r="E2559" i="47"/>
  <c r="E2558" i="47"/>
  <c r="E2557" i="47"/>
  <c r="E2556" i="47"/>
  <c r="E2555" i="47"/>
  <c r="E2554" i="47"/>
  <c r="E2553" i="47"/>
  <c r="E2552" i="47"/>
  <c r="E2551" i="47"/>
  <c r="E2550" i="47"/>
  <c r="E2549" i="47"/>
  <c r="E2548" i="47"/>
  <c r="E2547" i="47"/>
  <c r="E2546" i="47"/>
  <c r="E2545" i="47"/>
  <c r="E2544" i="47"/>
  <c r="E2543" i="47"/>
  <c r="E2542" i="47"/>
  <c r="E2541" i="47"/>
  <c r="E2540" i="47"/>
  <c r="E2539" i="47"/>
  <c r="E2538" i="47"/>
  <c r="E2537" i="47"/>
  <c r="E2536" i="47"/>
  <c r="E2535" i="47"/>
  <c r="E2534" i="47"/>
  <c r="E2533" i="47"/>
  <c r="E2532" i="47"/>
  <c r="E2531" i="47"/>
  <c r="E2530" i="47"/>
  <c r="E2529" i="47"/>
  <c r="E2528" i="47"/>
  <c r="E2527" i="47"/>
  <c r="E2526" i="47"/>
  <c r="E2525" i="47"/>
  <c r="E2524" i="47"/>
  <c r="E2523" i="47"/>
  <c r="E2522" i="47"/>
  <c r="E2521" i="47"/>
  <c r="E2520" i="47"/>
  <c r="E2519" i="47"/>
  <c r="E2518" i="47"/>
  <c r="E2517" i="47"/>
  <c r="E2516" i="47"/>
  <c r="E2515" i="47"/>
  <c r="E2514" i="47"/>
  <c r="E2513" i="47"/>
  <c r="E2512" i="47"/>
  <c r="E2511" i="47"/>
  <c r="E2510" i="47"/>
  <c r="E2509" i="47"/>
  <c r="E2508" i="47"/>
  <c r="E2507" i="47"/>
  <c r="E2506" i="47"/>
  <c r="E2505" i="47"/>
  <c r="E2504" i="47"/>
  <c r="E2503" i="47"/>
  <c r="E2502" i="47"/>
  <c r="E2501" i="47"/>
  <c r="E2500" i="47"/>
  <c r="E2499" i="47"/>
  <c r="E2498" i="47"/>
  <c r="E2497" i="47"/>
  <c r="E2496" i="47"/>
  <c r="E2495" i="47"/>
  <c r="E2494" i="47"/>
  <c r="E2493" i="47"/>
  <c r="E2492" i="47"/>
  <c r="E2491" i="47"/>
  <c r="E2490" i="47"/>
  <c r="E2489" i="47"/>
  <c r="E2488" i="47"/>
  <c r="E2487" i="47"/>
  <c r="E2486" i="47"/>
  <c r="E2485" i="47"/>
  <c r="E2484" i="47"/>
  <c r="E2483" i="47"/>
  <c r="E2482" i="47"/>
  <c r="E2481" i="47"/>
  <c r="E2480" i="47"/>
  <c r="E2479" i="47"/>
  <c r="E2478" i="47"/>
  <c r="E2477" i="47"/>
  <c r="E2476" i="47"/>
  <c r="E2475" i="47"/>
  <c r="E2474" i="47"/>
  <c r="E2473" i="47"/>
  <c r="E2472" i="47"/>
  <c r="E2471" i="47"/>
  <c r="E2470" i="47"/>
  <c r="E2469" i="47"/>
  <c r="E2468" i="47"/>
  <c r="E2467" i="47"/>
  <c r="E2466" i="47"/>
  <c r="E2465" i="47"/>
  <c r="E2464" i="47"/>
  <c r="E2463" i="47"/>
  <c r="E2462" i="47"/>
  <c r="E2461" i="47"/>
  <c r="E2460" i="47"/>
  <c r="E2459" i="47"/>
  <c r="E2458" i="47"/>
  <c r="E2457" i="47"/>
  <c r="E2456" i="47"/>
  <c r="E2455" i="47"/>
  <c r="E2454" i="47"/>
  <c r="E2453" i="47"/>
  <c r="E2452" i="47"/>
  <c r="E2451" i="47"/>
  <c r="E2450" i="47"/>
  <c r="E2449" i="47"/>
  <c r="E2448" i="47"/>
  <c r="E2447" i="47"/>
  <c r="E2446" i="47"/>
  <c r="E2445" i="47"/>
  <c r="E2444" i="47"/>
  <c r="E2443" i="47"/>
  <c r="E2442" i="47"/>
  <c r="E2441" i="47"/>
  <c r="E2440" i="47"/>
  <c r="E2439" i="47"/>
  <c r="E2438" i="47"/>
  <c r="E2437" i="47"/>
  <c r="E2436" i="47"/>
  <c r="E2435" i="47"/>
  <c r="E2434" i="47"/>
  <c r="E2433" i="47"/>
  <c r="E2432" i="47"/>
  <c r="E2431" i="47"/>
  <c r="E2430" i="47"/>
  <c r="E2429" i="47"/>
  <c r="E2428" i="47"/>
  <c r="E2427" i="47"/>
  <c r="E2426" i="47"/>
  <c r="E2425" i="47"/>
  <c r="E2424" i="47"/>
  <c r="E2423" i="47"/>
  <c r="E2422" i="47"/>
  <c r="E2421" i="47"/>
  <c r="E2420" i="47"/>
  <c r="E2419" i="47"/>
  <c r="E2418" i="47"/>
  <c r="E2417" i="47"/>
  <c r="E2416" i="47"/>
  <c r="E2415" i="47"/>
  <c r="E2414" i="47"/>
  <c r="E2413" i="47"/>
  <c r="E2412" i="47"/>
  <c r="E2411" i="47"/>
  <c r="E2410" i="47"/>
  <c r="E2409" i="47"/>
  <c r="E2408" i="47"/>
  <c r="E2407" i="47"/>
  <c r="E2406" i="47"/>
  <c r="E2405" i="47"/>
  <c r="E2404" i="47"/>
  <c r="E2403" i="47"/>
  <c r="E2402" i="47"/>
  <c r="E2401" i="47"/>
  <c r="E2400" i="47"/>
  <c r="E2399" i="47"/>
  <c r="E2398" i="47"/>
  <c r="E2397" i="47"/>
  <c r="E2396" i="47"/>
  <c r="E2395" i="47"/>
  <c r="E2394" i="47"/>
  <c r="E2393" i="47"/>
  <c r="E2392" i="47"/>
  <c r="E2391" i="47"/>
  <c r="E2390" i="47"/>
  <c r="E2389" i="47"/>
  <c r="E2388" i="47"/>
  <c r="E2387" i="47"/>
  <c r="E2386" i="47"/>
  <c r="E2385" i="47"/>
  <c r="E2384" i="47"/>
  <c r="E2383" i="47"/>
  <c r="E2382" i="47"/>
  <c r="E2381" i="47"/>
  <c r="E2380" i="47"/>
  <c r="E2379" i="47"/>
  <c r="E2378" i="47"/>
  <c r="E2377" i="47"/>
  <c r="E2376" i="47"/>
  <c r="E2375" i="47"/>
  <c r="E2374" i="47"/>
  <c r="E2373" i="47"/>
  <c r="E2372" i="47"/>
  <c r="E2371" i="47"/>
  <c r="E2370" i="47"/>
  <c r="E2369" i="47"/>
  <c r="E2368" i="47"/>
  <c r="E2367" i="47"/>
  <c r="E2366" i="47"/>
  <c r="E2365" i="47"/>
  <c r="E2364" i="47"/>
  <c r="E2363" i="47"/>
  <c r="E2362" i="47"/>
  <c r="E2361" i="47"/>
  <c r="E2360" i="47"/>
  <c r="E2359" i="47"/>
  <c r="E2358" i="47"/>
  <c r="E2357" i="47"/>
  <c r="E2356" i="47"/>
  <c r="E2355" i="47"/>
  <c r="E2354" i="47"/>
  <c r="E2353" i="47"/>
  <c r="E2352" i="47"/>
  <c r="E2351" i="47"/>
  <c r="E2350" i="47"/>
  <c r="E2349" i="47"/>
  <c r="E2348" i="47"/>
  <c r="E2347" i="47"/>
  <c r="E2346" i="47"/>
  <c r="E2345" i="47"/>
  <c r="E2344" i="47"/>
  <c r="E2343" i="47"/>
  <c r="E2342" i="47"/>
  <c r="E2341" i="47"/>
  <c r="E2340" i="47"/>
  <c r="E2339" i="47"/>
  <c r="E2338" i="47"/>
  <c r="E2337" i="47"/>
  <c r="E2336" i="47"/>
  <c r="E2335" i="47"/>
  <c r="E2334" i="47"/>
  <c r="E2333" i="47"/>
  <c r="E2332" i="47"/>
  <c r="E2331" i="47"/>
  <c r="E2330" i="47"/>
  <c r="E2329" i="47"/>
  <c r="E2328" i="47"/>
  <c r="E2327" i="47"/>
  <c r="E2326" i="47"/>
  <c r="E2325" i="47"/>
  <c r="E2324" i="47"/>
  <c r="E2323" i="47"/>
  <c r="E2322" i="47"/>
  <c r="E2321" i="47"/>
  <c r="E2320" i="47"/>
  <c r="E2319" i="47"/>
  <c r="E2318" i="47"/>
  <c r="E2317" i="47"/>
  <c r="E2316" i="47"/>
  <c r="E2315" i="47"/>
  <c r="E2314" i="47"/>
  <c r="E2313" i="47"/>
  <c r="E2312" i="47"/>
  <c r="E2311" i="47"/>
  <c r="E2310" i="47"/>
  <c r="E2309" i="47"/>
  <c r="E2308" i="47"/>
  <c r="E2307" i="47"/>
  <c r="E2306" i="47"/>
  <c r="E2305" i="47"/>
  <c r="E2304" i="47"/>
  <c r="E2303" i="47"/>
  <c r="E2302" i="47"/>
  <c r="E2301" i="47"/>
  <c r="E2300" i="47"/>
  <c r="E2299" i="47"/>
  <c r="E2298" i="47"/>
  <c r="E2297" i="47"/>
  <c r="E2296" i="47"/>
  <c r="E2295" i="47"/>
  <c r="E2294" i="47"/>
  <c r="E2293" i="47"/>
  <c r="E2292" i="47"/>
  <c r="E2291" i="47"/>
  <c r="E2290" i="47"/>
  <c r="E2289" i="47"/>
  <c r="E2288" i="47"/>
  <c r="E2287" i="47"/>
  <c r="E2286" i="47"/>
  <c r="E2285" i="47"/>
  <c r="E2284" i="47"/>
  <c r="E2283" i="47"/>
  <c r="E2282" i="47"/>
  <c r="E2281" i="47"/>
  <c r="E2280" i="47"/>
  <c r="E2279" i="47"/>
  <c r="E2278" i="47"/>
  <c r="E2277" i="47"/>
  <c r="E2276" i="47"/>
  <c r="E2275" i="47"/>
  <c r="E2274" i="47"/>
  <c r="E2273" i="47"/>
  <c r="E2272" i="47"/>
  <c r="E2271" i="47"/>
  <c r="E2270" i="47"/>
  <c r="E2269" i="47"/>
  <c r="E2268" i="47"/>
  <c r="E2267" i="47"/>
  <c r="E2266" i="47"/>
  <c r="E2265" i="47"/>
  <c r="E2264" i="47"/>
  <c r="E2263" i="47"/>
  <c r="E2262" i="47"/>
  <c r="E2261" i="47"/>
  <c r="E2260" i="47"/>
  <c r="E2259" i="47"/>
  <c r="E2258" i="47"/>
  <c r="E2257" i="47"/>
  <c r="E2256" i="47"/>
  <c r="E2255" i="47"/>
  <c r="E2254" i="47"/>
  <c r="E2253" i="47"/>
  <c r="E2252" i="47"/>
  <c r="E2251" i="47"/>
  <c r="E2250" i="47"/>
  <c r="E2249" i="47"/>
  <c r="E2248" i="47"/>
  <c r="E2247" i="47"/>
  <c r="E2246" i="47"/>
  <c r="E2245" i="47"/>
  <c r="E2244" i="47"/>
  <c r="E2243" i="47"/>
  <c r="E2242" i="47"/>
  <c r="E2241" i="47"/>
  <c r="E2240" i="47"/>
  <c r="E2239" i="47"/>
  <c r="E2238" i="47"/>
  <c r="E2237" i="47"/>
  <c r="E2236" i="47"/>
  <c r="E2235" i="47"/>
  <c r="E2234" i="47"/>
  <c r="E2233" i="47"/>
  <c r="E2232" i="47"/>
  <c r="E2231" i="47"/>
  <c r="E2230" i="47"/>
  <c r="E2229" i="47"/>
  <c r="E2228" i="47"/>
  <c r="E2227" i="47"/>
  <c r="E2226" i="47"/>
  <c r="E2225" i="47"/>
  <c r="E2224" i="47"/>
  <c r="E2223" i="47"/>
  <c r="E2222" i="47"/>
  <c r="E2221" i="47"/>
  <c r="E2220" i="47"/>
  <c r="E2219" i="47"/>
  <c r="E2218" i="47"/>
  <c r="E2217" i="47"/>
  <c r="E2216" i="47"/>
  <c r="E2215" i="47"/>
  <c r="E2214" i="47"/>
  <c r="E2213" i="47"/>
  <c r="E2212" i="47"/>
  <c r="E2211" i="47"/>
  <c r="E2210" i="47"/>
  <c r="E2209" i="47"/>
  <c r="E2208" i="47"/>
  <c r="E2207" i="47"/>
  <c r="E2206" i="47"/>
  <c r="E2205" i="47"/>
  <c r="E2204" i="47"/>
  <c r="E2203" i="47"/>
  <c r="E2202" i="47"/>
  <c r="E2201" i="47"/>
  <c r="E2200" i="47"/>
  <c r="E2199" i="47"/>
  <c r="E2198" i="47"/>
  <c r="E2197" i="47"/>
  <c r="E2196" i="47"/>
  <c r="E2195" i="47"/>
  <c r="E2194" i="47"/>
  <c r="E2193" i="47"/>
  <c r="E2192" i="47"/>
  <c r="E2191" i="47"/>
  <c r="E2190" i="47"/>
  <c r="E2189" i="47"/>
  <c r="E2188" i="47"/>
  <c r="E2187" i="47"/>
  <c r="E2186" i="47"/>
  <c r="E2185" i="47"/>
  <c r="E2184" i="47"/>
  <c r="E2183" i="47"/>
  <c r="E2182" i="47"/>
  <c r="E2181" i="47"/>
  <c r="E2180" i="47"/>
  <c r="E2179" i="47"/>
  <c r="E2178" i="47"/>
  <c r="E2177" i="47"/>
  <c r="E2176" i="47"/>
  <c r="E2175" i="47"/>
  <c r="E2174" i="47"/>
  <c r="E2173" i="47"/>
  <c r="E2172" i="47"/>
  <c r="E2171" i="47"/>
  <c r="E2170" i="47"/>
  <c r="E2169" i="47"/>
  <c r="E2168" i="47"/>
  <c r="E2167" i="47"/>
  <c r="E2166" i="47"/>
  <c r="E2165" i="47"/>
  <c r="E2164" i="47"/>
  <c r="E2163" i="47"/>
  <c r="E2162" i="47"/>
  <c r="E2161" i="47"/>
  <c r="E2160" i="47"/>
  <c r="E2159" i="47"/>
  <c r="E2158" i="47"/>
  <c r="E2157" i="47"/>
  <c r="E2156" i="47"/>
  <c r="E2155" i="47"/>
  <c r="E2154" i="47"/>
  <c r="E2153" i="47"/>
  <c r="E2152" i="47"/>
  <c r="E2151" i="47"/>
  <c r="E2150" i="47"/>
  <c r="E2149" i="47"/>
  <c r="E2148" i="47"/>
  <c r="E2147" i="47"/>
  <c r="E2146" i="47"/>
  <c r="E2145" i="47"/>
  <c r="E2144" i="47"/>
  <c r="E2143" i="47"/>
  <c r="E2142" i="47"/>
  <c r="E2141" i="47"/>
  <c r="E2140" i="47"/>
  <c r="E2139" i="47"/>
  <c r="E2138" i="47"/>
  <c r="E2137" i="47"/>
  <c r="E2136" i="47"/>
  <c r="E2135" i="47"/>
  <c r="E2134" i="47"/>
  <c r="E2133" i="47"/>
  <c r="E2132" i="47"/>
  <c r="E2131" i="47"/>
  <c r="E2130" i="47"/>
  <c r="E2129" i="47"/>
  <c r="E2128" i="47"/>
  <c r="E2127" i="47"/>
  <c r="E2126" i="47"/>
  <c r="E2125" i="47"/>
  <c r="E2124" i="47"/>
  <c r="E2123" i="47"/>
  <c r="E2122" i="47"/>
  <c r="E2121" i="47"/>
  <c r="E2120" i="47"/>
  <c r="E2119" i="47"/>
  <c r="E2118" i="47"/>
  <c r="E2117" i="47"/>
  <c r="E2116" i="47"/>
  <c r="E2115" i="47"/>
  <c r="E2114" i="47"/>
  <c r="E2113" i="47"/>
  <c r="E2112" i="47"/>
  <c r="E2111" i="47"/>
  <c r="E2110" i="47"/>
  <c r="E2109" i="47"/>
  <c r="E2108" i="47"/>
  <c r="E2107" i="47"/>
  <c r="E2106" i="47"/>
  <c r="E2105" i="47"/>
  <c r="E2104" i="47"/>
  <c r="E2103" i="47"/>
  <c r="E2102" i="47"/>
  <c r="E2101" i="47"/>
  <c r="E2100" i="47"/>
  <c r="E2099" i="47"/>
  <c r="E2098" i="47"/>
  <c r="E2097" i="47"/>
  <c r="E2096" i="47"/>
  <c r="E2095" i="47"/>
  <c r="E2094" i="47"/>
  <c r="E2093" i="47"/>
  <c r="E2092" i="47"/>
  <c r="E2091" i="47"/>
  <c r="E2090" i="47"/>
  <c r="E2089" i="47"/>
  <c r="E2088" i="47"/>
  <c r="E2087" i="47"/>
  <c r="E2086" i="47"/>
  <c r="E2085" i="47"/>
  <c r="E2084" i="47"/>
  <c r="E2083" i="47"/>
  <c r="E2082" i="47"/>
  <c r="E2081" i="47"/>
  <c r="E2080" i="47"/>
  <c r="E2079" i="47"/>
  <c r="E2078" i="47"/>
  <c r="E2077" i="47"/>
  <c r="E2076" i="47"/>
  <c r="E2075" i="47"/>
  <c r="E2074" i="47"/>
  <c r="E2073" i="47"/>
  <c r="E2072" i="47"/>
  <c r="E2071" i="47"/>
  <c r="E2070" i="47"/>
  <c r="E2069" i="47"/>
  <c r="E2068" i="47"/>
  <c r="E2067" i="47"/>
  <c r="E2066" i="47"/>
  <c r="E2065" i="47"/>
  <c r="E2064" i="47"/>
  <c r="E2063" i="47"/>
  <c r="E2062" i="47"/>
  <c r="E2061" i="47"/>
  <c r="E2060" i="47"/>
  <c r="E2059" i="47"/>
  <c r="E2058" i="47"/>
  <c r="E2057" i="47"/>
  <c r="E2056" i="47"/>
  <c r="E2055" i="47"/>
  <c r="E2054" i="47"/>
  <c r="E2053" i="47"/>
  <c r="E2052" i="47"/>
  <c r="E2051" i="47"/>
  <c r="E2050" i="47"/>
  <c r="E2049" i="47"/>
  <c r="E2048" i="47"/>
  <c r="E2047" i="47"/>
  <c r="E2046" i="47"/>
  <c r="E2045" i="47"/>
  <c r="E2044" i="47"/>
  <c r="E2043" i="47"/>
  <c r="E2042" i="47"/>
  <c r="E2041" i="47"/>
  <c r="E2040" i="47"/>
  <c r="E2039" i="47"/>
  <c r="E2038" i="47"/>
  <c r="E2037" i="47"/>
  <c r="E2036" i="47"/>
  <c r="E2035" i="47"/>
  <c r="E2034" i="47"/>
  <c r="E2033" i="47"/>
  <c r="E2032" i="47"/>
  <c r="E2031" i="47"/>
  <c r="E2030" i="47"/>
  <c r="E2029" i="47"/>
  <c r="E2028" i="47"/>
  <c r="E2027" i="47"/>
  <c r="E2026" i="47"/>
  <c r="E2025" i="47"/>
  <c r="E2024" i="47"/>
  <c r="E2023" i="47"/>
  <c r="E2022" i="47"/>
  <c r="E2021" i="47"/>
  <c r="E2020" i="47"/>
  <c r="E2019" i="47"/>
  <c r="E2018" i="47"/>
  <c r="E2017" i="47"/>
  <c r="E2016" i="47"/>
  <c r="E2015" i="47"/>
  <c r="E2014" i="47"/>
  <c r="E2013" i="47"/>
  <c r="E2012" i="47"/>
  <c r="E2011" i="47"/>
  <c r="E2010" i="47"/>
  <c r="E2009" i="47"/>
  <c r="E2008" i="47"/>
  <c r="E2007" i="47"/>
  <c r="E2006" i="47"/>
  <c r="E2005" i="47"/>
  <c r="E2004" i="47"/>
  <c r="E2003" i="47"/>
  <c r="E2002" i="47"/>
  <c r="E2001" i="47"/>
  <c r="E2000" i="47"/>
  <c r="E1999" i="47"/>
  <c r="E1998" i="47"/>
  <c r="E1997" i="47"/>
  <c r="E1996" i="47"/>
  <c r="E1995" i="47"/>
  <c r="E1994" i="47"/>
  <c r="E1993" i="47"/>
  <c r="E1992" i="47"/>
  <c r="E1991" i="47"/>
  <c r="E1990" i="47"/>
  <c r="E1989" i="47"/>
  <c r="E1988" i="47"/>
  <c r="E1987" i="47"/>
  <c r="E1986" i="47"/>
  <c r="E1985" i="47"/>
  <c r="E1984" i="47"/>
  <c r="E1983" i="47"/>
  <c r="E1982" i="47"/>
  <c r="E1981" i="47"/>
  <c r="E1980" i="47"/>
  <c r="E1979" i="47"/>
  <c r="E1978" i="47"/>
  <c r="E1977" i="47"/>
  <c r="E1976" i="47"/>
  <c r="E1975" i="47"/>
  <c r="E1974" i="47"/>
  <c r="E1973" i="47"/>
  <c r="E1972" i="47"/>
  <c r="E1971" i="47"/>
  <c r="E1970" i="47"/>
  <c r="E1969" i="47"/>
  <c r="E1968" i="47"/>
  <c r="E1967" i="47"/>
  <c r="E1966" i="47"/>
  <c r="E1965" i="47"/>
  <c r="E1964" i="47"/>
  <c r="E1963" i="47"/>
  <c r="E1962" i="47"/>
  <c r="E1961" i="47"/>
  <c r="E1960" i="47"/>
  <c r="E1959" i="47"/>
  <c r="E1958" i="47"/>
  <c r="E1957" i="47"/>
  <c r="E1956" i="47"/>
  <c r="E1955" i="47"/>
  <c r="E1954" i="47"/>
  <c r="E1953" i="47"/>
  <c r="E1952" i="47"/>
  <c r="E1951" i="47"/>
  <c r="E1950" i="47"/>
  <c r="E1949" i="47"/>
  <c r="E1948" i="47"/>
  <c r="E1947" i="47"/>
  <c r="E1946" i="47"/>
  <c r="E1945" i="47"/>
  <c r="E1944" i="47"/>
  <c r="E1943" i="47"/>
  <c r="E1942" i="47"/>
  <c r="E1941" i="47"/>
  <c r="E1940" i="47"/>
  <c r="E1939" i="47"/>
  <c r="E1938" i="47"/>
  <c r="E1937" i="47"/>
  <c r="E1936" i="47"/>
  <c r="E1935" i="47"/>
  <c r="E1934" i="47"/>
  <c r="E1933" i="47"/>
  <c r="E1932" i="47"/>
  <c r="E1931" i="47"/>
  <c r="E1930" i="47"/>
  <c r="E1929" i="47"/>
  <c r="E1928" i="47"/>
  <c r="E1927" i="47"/>
  <c r="E1926" i="47"/>
  <c r="E1925" i="47"/>
  <c r="E1924" i="47"/>
  <c r="E1923" i="47"/>
  <c r="E1922" i="47"/>
  <c r="E1921" i="47"/>
  <c r="E1920" i="47"/>
  <c r="E1919" i="47"/>
  <c r="E1918" i="47"/>
  <c r="E1917" i="47"/>
  <c r="E1916" i="47"/>
  <c r="E1915" i="47"/>
  <c r="E1914" i="47"/>
  <c r="E1913" i="47"/>
  <c r="E1912" i="47"/>
  <c r="E1911" i="47"/>
  <c r="E1910" i="47"/>
  <c r="E1909" i="47"/>
  <c r="E1908" i="47"/>
  <c r="E1907" i="47"/>
  <c r="E1906" i="47"/>
  <c r="E1905" i="47"/>
  <c r="E1904" i="47"/>
  <c r="E1903" i="47"/>
  <c r="E1902" i="47"/>
  <c r="E1901" i="47"/>
  <c r="E1900" i="47"/>
  <c r="E1899" i="47"/>
  <c r="E1898" i="47"/>
  <c r="E1897" i="47"/>
  <c r="E1896" i="47"/>
  <c r="E1895" i="47"/>
  <c r="E1894" i="47"/>
  <c r="E1893" i="47"/>
  <c r="E1892" i="47"/>
  <c r="E1891" i="47"/>
  <c r="E1890" i="47"/>
  <c r="E1889" i="47"/>
  <c r="E1888" i="47"/>
  <c r="E1887" i="47"/>
  <c r="E1886" i="47"/>
  <c r="E1885" i="47"/>
  <c r="E1884" i="47"/>
  <c r="E1883" i="47"/>
  <c r="E1882" i="47"/>
  <c r="E1881" i="47"/>
  <c r="E1880" i="47"/>
  <c r="E1879" i="47"/>
  <c r="E1878" i="47"/>
  <c r="E1877" i="47"/>
  <c r="E1876" i="47"/>
  <c r="E1875" i="47"/>
  <c r="E1874" i="47"/>
  <c r="E1873" i="47"/>
  <c r="E1872" i="47"/>
  <c r="E1871" i="47"/>
  <c r="E1870" i="47"/>
  <c r="E1869" i="47"/>
  <c r="E1868" i="47"/>
  <c r="E1867" i="47"/>
  <c r="E1866" i="47"/>
  <c r="E1865" i="47"/>
  <c r="E1864" i="47"/>
  <c r="E1863" i="47"/>
  <c r="E1862" i="47"/>
  <c r="E1861" i="47"/>
  <c r="E1860" i="47"/>
  <c r="E1859" i="47"/>
  <c r="E1858" i="47"/>
  <c r="E1857" i="47"/>
  <c r="E1856" i="47"/>
  <c r="E1855" i="47"/>
  <c r="E1854" i="47"/>
  <c r="E1853" i="47"/>
  <c r="E1852" i="47"/>
  <c r="E1851" i="47"/>
  <c r="E1850" i="47"/>
  <c r="E1849" i="47"/>
  <c r="E1848" i="47"/>
  <c r="E1847" i="47"/>
  <c r="E1846" i="47"/>
  <c r="E1845" i="47"/>
  <c r="E1844" i="47"/>
  <c r="E1843" i="47"/>
  <c r="E1842" i="47"/>
  <c r="E1841" i="47"/>
  <c r="E1840" i="47"/>
  <c r="E1839" i="47"/>
  <c r="E1838" i="47"/>
  <c r="E1837" i="47"/>
  <c r="E1836" i="47"/>
  <c r="E1835" i="47"/>
  <c r="E1834" i="47"/>
  <c r="E1833" i="47"/>
  <c r="E1832" i="47"/>
  <c r="E1831" i="47"/>
  <c r="E1830" i="47"/>
  <c r="E1829" i="47"/>
  <c r="E1828" i="47"/>
  <c r="E1827" i="47"/>
  <c r="E1826" i="47"/>
  <c r="E1825" i="47"/>
  <c r="E1824" i="47"/>
  <c r="E1823" i="47"/>
  <c r="E1822" i="47"/>
  <c r="E1821" i="47"/>
  <c r="E1820" i="47"/>
  <c r="E1819" i="47"/>
  <c r="E1818" i="47"/>
  <c r="E1817" i="47"/>
  <c r="E1816" i="47"/>
  <c r="E1815" i="47"/>
  <c r="E1814" i="47"/>
  <c r="E1813" i="47"/>
  <c r="E1812" i="47"/>
  <c r="E1811" i="47"/>
  <c r="E1810" i="47"/>
  <c r="E1809" i="47"/>
  <c r="E1808" i="47"/>
  <c r="E1807" i="47"/>
  <c r="E1806" i="47"/>
  <c r="E1805" i="47"/>
  <c r="E1804" i="47"/>
  <c r="E1803" i="47"/>
  <c r="E1802" i="47"/>
  <c r="E1801" i="47"/>
  <c r="E1800" i="47"/>
  <c r="E1799" i="47"/>
  <c r="E1798" i="47"/>
  <c r="E1797" i="47"/>
  <c r="E1796" i="47"/>
  <c r="E1795" i="47"/>
  <c r="E1794" i="47"/>
  <c r="E1793" i="47"/>
  <c r="E1792" i="47"/>
  <c r="E1791" i="47"/>
  <c r="E1790" i="47"/>
  <c r="E1789" i="47"/>
  <c r="E1788" i="47"/>
  <c r="E1787" i="47"/>
  <c r="E1786" i="47"/>
  <c r="E1785" i="47"/>
  <c r="E1784" i="47"/>
  <c r="E1783" i="47"/>
  <c r="E1782" i="47"/>
  <c r="E1781" i="47"/>
  <c r="E1780" i="47"/>
  <c r="E1779" i="47"/>
  <c r="E1778" i="47"/>
  <c r="E1777" i="47"/>
  <c r="E1776" i="47"/>
  <c r="E1775" i="47"/>
  <c r="E1774" i="47"/>
  <c r="E1773" i="47"/>
  <c r="E1772" i="47"/>
  <c r="E1771" i="47"/>
  <c r="E1770" i="47"/>
  <c r="E1769" i="47"/>
  <c r="E1768" i="47"/>
  <c r="E1767" i="47"/>
  <c r="E1766" i="47"/>
  <c r="E1765" i="47"/>
  <c r="E1764" i="47"/>
  <c r="E1763" i="47"/>
  <c r="E1762" i="47"/>
  <c r="E1761" i="47"/>
  <c r="E1760" i="47"/>
  <c r="E1759" i="47"/>
  <c r="E1758" i="47"/>
  <c r="E1757" i="47"/>
  <c r="E1756" i="47"/>
  <c r="E1755" i="47"/>
  <c r="E1754" i="47"/>
  <c r="E1753" i="47"/>
  <c r="E1752" i="47"/>
  <c r="E1751" i="47"/>
  <c r="E1750" i="47"/>
  <c r="E1749" i="47"/>
  <c r="E1748" i="47"/>
  <c r="E1747" i="47"/>
  <c r="E1746" i="47"/>
  <c r="E1745" i="47"/>
  <c r="E1744" i="47"/>
  <c r="E1743" i="47"/>
  <c r="E1742" i="47"/>
  <c r="E1741" i="47"/>
  <c r="E1740" i="47"/>
  <c r="E1739" i="47"/>
  <c r="E1738" i="47"/>
  <c r="E1737" i="47"/>
  <c r="E1736" i="47"/>
  <c r="E1735" i="47"/>
  <c r="E1734" i="47"/>
  <c r="E1733" i="47"/>
  <c r="E1732" i="47"/>
  <c r="E1731" i="47"/>
  <c r="E1730" i="47"/>
  <c r="E1729" i="47"/>
  <c r="E1728" i="47"/>
  <c r="E1727" i="47"/>
  <c r="E1726" i="47"/>
  <c r="E1725" i="47"/>
  <c r="E1724" i="47"/>
  <c r="E1723" i="47"/>
  <c r="E1722" i="47"/>
  <c r="E1721" i="47"/>
  <c r="E1720" i="47"/>
  <c r="E1719" i="47"/>
  <c r="E1718" i="47"/>
  <c r="E1717" i="47"/>
  <c r="E1716" i="47"/>
  <c r="E1715" i="47"/>
  <c r="E1714" i="47"/>
  <c r="E1713" i="47"/>
  <c r="E1712" i="47"/>
  <c r="E1711" i="47"/>
  <c r="E1710" i="47"/>
  <c r="E1709" i="47"/>
  <c r="E1708" i="47"/>
  <c r="E1707" i="47"/>
  <c r="E1706" i="47"/>
  <c r="E1705" i="47"/>
  <c r="E1704" i="47"/>
  <c r="E1703" i="47"/>
  <c r="E1702" i="47"/>
  <c r="E1701" i="47"/>
  <c r="E1700" i="47"/>
  <c r="E1699" i="47"/>
  <c r="E1698" i="47"/>
  <c r="E1697" i="47"/>
  <c r="E1696" i="47"/>
  <c r="E1695" i="47"/>
  <c r="E1694" i="47"/>
  <c r="E1693" i="47"/>
  <c r="E1692" i="47"/>
  <c r="E1691" i="47"/>
  <c r="E1690" i="47"/>
  <c r="E1689" i="47"/>
  <c r="E1688" i="47"/>
  <c r="E1687" i="47"/>
  <c r="E1686" i="47"/>
  <c r="E1685" i="47"/>
  <c r="E1684" i="47"/>
  <c r="E1683" i="47"/>
  <c r="E1682" i="47"/>
  <c r="E1681" i="47"/>
  <c r="E1680" i="47"/>
  <c r="E1679" i="47"/>
  <c r="E1678" i="47"/>
  <c r="E1677" i="47"/>
  <c r="E1676" i="47"/>
  <c r="E1675" i="47"/>
  <c r="E1674" i="47"/>
  <c r="E1673" i="47"/>
  <c r="E1672" i="47"/>
  <c r="E1671" i="47"/>
  <c r="E1670" i="47"/>
  <c r="E1669" i="47"/>
  <c r="E1668" i="47"/>
  <c r="E1667" i="47"/>
  <c r="E1666" i="47"/>
  <c r="E1665" i="47"/>
  <c r="E1664" i="47"/>
  <c r="E1663" i="47"/>
  <c r="E1662" i="47"/>
  <c r="E1661" i="47"/>
  <c r="E1660" i="47"/>
  <c r="E1659" i="47"/>
  <c r="E1658" i="47"/>
  <c r="E1657" i="47"/>
  <c r="E1656" i="47"/>
  <c r="E1655" i="47"/>
  <c r="E1654" i="47"/>
  <c r="E1653" i="47"/>
  <c r="E1652" i="47"/>
  <c r="E1651" i="47"/>
  <c r="E1650" i="47"/>
  <c r="E1649" i="47"/>
  <c r="E1648" i="47"/>
  <c r="E1647" i="47"/>
  <c r="E1646" i="47"/>
  <c r="E1645" i="47"/>
  <c r="E1644" i="47"/>
  <c r="E1643" i="47"/>
  <c r="E1642" i="47"/>
  <c r="E1641" i="47"/>
  <c r="E1640" i="47"/>
  <c r="E1639" i="47"/>
  <c r="E1638" i="47"/>
  <c r="E1637" i="47"/>
  <c r="E1636" i="47"/>
  <c r="E1635" i="47"/>
  <c r="E1634" i="47"/>
  <c r="E1633" i="47"/>
  <c r="E1632" i="47"/>
  <c r="E1631" i="47"/>
  <c r="E1630" i="47"/>
  <c r="E1629" i="47"/>
  <c r="E1628" i="47"/>
  <c r="E1627" i="47"/>
  <c r="E1626" i="47"/>
  <c r="E1625" i="47"/>
  <c r="E1624" i="47"/>
  <c r="E1623" i="47"/>
  <c r="E1622" i="47"/>
  <c r="E1621" i="47"/>
  <c r="E1620" i="47"/>
  <c r="E1619" i="47"/>
  <c r="E1618" i="47"/>
  <c r="E1617" i="47"/>
  <c r="E1616" i="47"/>
  <c r="E1615" i="47"/>
  <c r="E1614" i="47"/>
  <c r="E1613" i="47"/>
  <c r="E1612" i="47"/>
  <c r="E1611" i="47"/>
  <c r="E1610" i="47"/>
  <c r="E1609" i="47"/>
  <c r="E1608" i="47"/>
  <c r="E1607" i="47"/>
  <c r="E1606" i="47"/>
  <c r="E1605" i="47"/>
  <c r="E1604" i="47"/>
  <c r="E1603" i="47"/>
  <c r="E1602" i="47"/>
  <c r="E1601" i="47"/>
  <c r="E1600" i="47"/>
  <c r="E1599" i="47"/>
  <c r="E1598" i="47"/>
  <c r="E1597" i="47"/>
  <c r="E1596" i="47"/>
  <c r="E1595" i="47"/>
  <c r="E1594" i="47"/>
  <c r="E1593" i="47"/>
  <c r="E1592" i="47"/>
  <c r="E1591" i="47"/>
  <c r="E1590" i="47"/>
  <c r="E1589" i="47"/>
  <c r="E1588" i="47"/>
  <c r="E1587" i="47"/>
  <c r="E1586" i="47"/>
  <c r="E1585" i="47"/>
  <c r="E1584" i="47"/>
  <c r="E1583" i="47"/>
  <c r="E1582" i="47"/>
  <c r="E1581" i="47"/>
  <c r="E1580" i="47"/>
  <c r="E1579" i="47"/>
  <c r="E1578" i="47"/>
  <c r="E1577" i="47"/>
  <c r="E1576" i="47"/>
  <c r="E1575" i="47"/>
  <c r="E1574" i="47"/>
  <c r="E1573" i="47"/>
  <c r="E1572" i="47"/>
  <c r="E1571" i="47"/>
  <c r="E1570" i="47"/>
  <c r="E1569" i="47"/>
  <c r="E1568" i="47"/>
  <c r="E1567" i="47"/>
  <c r="E1566" i="47"/>
  <c r="E1565" i="47"/>
  <c r="E1564" i="47"/>
  <c r="E1563" i="47"/>
  <c r="E1562" i="47"/>
  <c r="E1561" i="47"/>
  <c r="E1560" i="47"/>
  <c r="E1559" i="47"/>
  <c r="E1558" i="47"/>
  <c r="E1557" i="47"/>
  <c r="E1556" i="47"/>
  <c r="E1555" i="47"/>
  <c r="E1554" i="47"/>
  <c r="E1553" i="47"/>
  <c r="E1552" i="47"/>
  <c r="E1551" i="47"/>
  <c r="E1550" i="47"/>
  <c r="E1549" i="47"/>
  <c r="E1548" i="47"/>
  <c r="E1547" i="47"/>
  <c r="E1546" i="47"/>
  <c r="E1545" i="47"/>
  <c r="E1544" i="47"/>
  <c r="E1543" i="47"/>
  <c r="E1542" i="47"/>
  <c r="E1541" i="47"/>
  <c r="E1540" i="47"/>
  <c r="E1539" i="47"/>
  <c r="E1538" i="47"/>
  <c r="E1537" i="47"/>
  <c r="E1536" i="47"/>
  <c r="E1535" i="47"/>
  <c r="E1534" i="47"/>
  <c r="E1533" i="47"/>
  <c r="E1532" i="47"/>
  <c r="E1531" i="47"/>
  <c r="E1530" i="47"/>
  <c r="E1529" i="47"/>
  <c r="E1528" i="47"/>
  <c r="E1527" i="47"/>
  <c r="E1526" i="47"/>
  <c r="E1525" i="47"/>
  <c r="E1524" i="47"/>
  <c r="E1523" i="47"/>
  <c r="E1522" i="47"/>
  <c r="E1521" i="47"/>
  <c r="E1520" i="47"/>
  <c r="E1519" i="47"/>
  <c r="E1518" i="47"/>
  <c r="E1517" i="47"/>
  <c r="E1516" i="47"/>
  <c r="E1515" i="47"/>
  <c r="E1514" i="47"/>
  <c r="E1513" i="47"/>
  <c r="E1512" i="47"/>
  <c r="E1511" i="47"/>
  <c r="E1510" i="47"/>
  <c r="E1509" i="47"/>
  <c r="E1508" i="47"/>
  <c r="E1507" i="47"/>
  <c r="E1506" i="47"/>
  <c r="E1505" i="47"/>
  <c r="E1504" i="47"/>
  <c r="E1503" i="47"/>
  <c r="E1502" i="47"/>
  <c r="E1501" i="47"/>
  <c r="E1500" i="47"/>
  <c r="E1499" i="47"/>
  <c r="E1498" i="47"/>
  <c r="E1497" i="47"/>
  <c r="E1496" i="47"/>
  <c r="E1495" i="47"/>
  <c r="E1494" i="47"/>
  <c r="E1493" i="47"/>
  <c r="E1492" i="47"/>
  <c r="E1491" i="47"/>
  <c r="E1490" i="47"/>
  <c r="E1489" i="47"/>
  <c r="E1488" i="47"/>
  <c r="E1487" i="47"/>
  <c r="E1486" i="47"/>
  <c r="E1485" i="47"/>
  <c r="E1484" i="47"/>
  <c r="E1483" i="47"/>
  <c r="E1482" i="47"/>
  <c r="E1481" i="47"/>
  <c r="E1480" i="47"/>
  <c r="E1479" i="47"/>
  <c r="E1478" i="47"/>
  <c r="E1477" i="47"/>
  <c r="E1476" i="47"/>
  <c r="E1475" i="47"/>
  <c r="E1474" i="47"/>
  <c r="E1473" i="47"/>
  <c r="E1472" i="47"/>
  <c r="E1471" i="47"/>
  <c r="E1470" i="47"/>
  <c r="E1469" i="47"/>
  <c r="E1468" i="47"/>
  <c r="E1467" i="47"/>
  <c r="E1466" i="47"/>
  <c r="E1465" i="47"/>
  <c r="E1464" i="47"/>
  <c r="E1463" i="47"/>
  <c r="E1462" i="47"/>
  <c r="E1461" i="47"/>
  <c r="E1460" i="47"/>
  <c r="E1459" i="47"/>
  <c r="E1458" i="47"/>
  <c r="E1457" i="47"/>
  <c r="E1456" i="47"/>
  <c r="E1455" i="47"/>
  <c r="E1454" i="47"/>
  <c r="E1453" i="47"/>
  <c r="E1452" i="47"/>
  <c r="E1451" i="47"/>
  <c r="E1450" i="47"/>
  <c r="E1449" i="47"/>
  <c r="E1448" i="47"/>
  <c r="E1447" i="47"/>
  <c r="E1446" i="47"/>
  <c r="E1445" i="47"/>
  <c r="E1444" i="47"/>
  <c r="E1443" i="47"/>
  <c r="E1442" i="47"/>
  <c r="E1441" i="47"/>
  <c r="E1440" i="47"/>
  <c r="E1439" i="47"/>
  <c r="E1438" i="47"/>
  <c r="E1437" i="47"/>
  <c r="E1436" i="47"/>
  <c r="E1435" i="47"/>
  <c r="E1434" i="47"/>
  <c r="E1433" i="47"/>
  <c r="E1432" i="47"/>
  <c r="E1431" i="47"/>
  <c r="E1430" i="47"/>
  <c r="E1429" i="47"/>
  <c r="E1428" i="47"/>
  <c r="E1427" i="47"/>
  <c r="E1426" i="47"/>
  <c r="E1425" i="47"/>
  <c r="E1424" i="47"/>
  <c r="E1423" i="47"/>
  <c r="E1422" i="47"/>
  <c r="E1421" i="47"/>
  <c r="E1420" i="47"/>
  <c r="E1419" i="47"/>
  <c r="E1418" i="47"/>
  <c r="E1417" i="47"/>
  <c r="E1416" i="47"/>
  <c r="E1415" i="47"/>
  <c r="E1414" i="47"/>
  <c r="E1413" i="47"/>
  <c r="E1412" i="47"/>
  <c r="E1411" i="47"/>
  <c r="E1410" i="47"/>
  <c r="E1409" i="47"/>
  <c r="E1408" i="47"/>
  <c r="E1407" i="47"/>
  <c r="E1406" i="47"/>
  <c r="E1405" i="47"/>
  <c r="E1404" i="47"/>
  <c r="E1403" i="47"/>
  <c r="E1402" i="47"/>
  <c r="E1401" i="47"/>
  <c r="E1400" i="47"/>
  <c r="E1399" i="47"/>
  <c r="E1398" i="47"/>
  <c r="E1397" i="47"/>
  <c r="E1396" i="47"/>
  <c r="E1395" i="47"/>
  <c r="E1394" i="47"/>
  <c r="E1393" i="47"/>
  <c r="E1392" i="47"/>
  <c r="E1391" i="47"/>
  <c r="E1390" i="47"/>
  <c r="E1389" i="47"/>
  <c r="E1388" i="47"/>
  <c r="E1387" i="47"/>
  <c r="E1386" i="47"/>
  <c r="E1385" i="47"/>
  <c r="E1384" i="47"/>
  <c r="E1383" i="47"/>
  <c r="E1382" i="47"/>
  <c r="E1381" i="47"/>
  <c r="E1380" i="47"/>
  <c r="E1379" i="47"/>
  <c r="E1378" i="47"/>
  <c r="E1377" i="47"/>
  <c r="E1376" i="47"/>
  <c r="E1375" i="47"/>
  <c r="E1374" i="47"/>
  <c r="E1373" i="47"/>
  <c r="E1372" i="47"/>
  <c r="E1371" i="47"/>
  <c r="E1370" i="47"/>
  <c r="E1369" i="47"/>
  <c r="E1368" i="47"/>
  <c r="E1367" i="47"/>
  <c r="E1366" i="47"/>
  <c r="E1365" i="47"/>
  <c r="E1364" i="47"/>
  <c r="E1363" i="47"/>
  <c r="E1362" i="47"/>
  <c r="E1361" i="47"/>
  <c r="E1360" i="47"/>
  <c r="E1359" i="47"/>
  <c r="E1358" i="47"/>
  <c r="E1357" i="47"/>
  <c r="E1356" i="47"/>
  <c r="E1355" i="47"/>
  <c r="E1354" i="47"/>
  <c r="E1353" i="47"/>
  <c r="E1352" i="47"/>
  <c r="E1351" i="47"/>
  <c r="E1350" i="47"/>
  <c r="E1349" i="47"/>
  <c r="E1348" i="47"/>
  <c r="E1347" i="47"/>
  <c r="E1346" i="47"/>
  <c r="E1345" i="47"/>
  <c r="E1344" i="47"/>
  <c r="E1343" i="47"/>
  <c r="E1342" i="47"/>
  <c r="E1341" i="47"/>
  <c r="E1340" i="47"/>
  <c r="E1339" i="47"/>
  <c r="E1338" i="47"/>
  <c r="E1337" i="47"/>
  <c r="E1336" i="47"/>
  <c r="E1335" i="47"/>
  <c r="E1334" i="47"/>
  <c r="E1333" i="47"/>
  <c r="E1332" i="47"/>
  <c r="E1331" i="47"/>
  <c r="E1330" i="47"/>
  <c r="E1329" i="47"/>
  <c r="E1328" i="47"/>
  <c r="E1327" i="47"/>
  <c r="E1326" i="47"/>
  <c r="E1325" i="47"/>
  <c r="E1324" i="47"/>
  <c r="E1323" i="47"/>
  <c r="E1322" i="47"/>
  <c r="E1321" i="47"/>
  <c r="E1320" i="47"/>
  <c r="E1319" i="47"/>
  <c r="E1318" i="47"/>
  <c r="E1317" i="47"/>
  <c r="E1316" i="47"/>
  <c r="E1315" i="47"/>
  <c r="E1314" i="47"/>
  <c r="E1313" i="47"/>
  <c r="E1312" i="47"/>
  <c r="E1311" i="47"/>
  <c r="E1310" i="47"/>
  <c r="E1309" i="47"/>
  <c r="E1308" i="47"/>
  <c r="E1307" i="47"/>
  <c r="E1306" i="47"/>
  <c r="E1305" i="47"/>
  <c r="E1304" i="47"/>
  <c r="E1303" i="47"/>
  <c r="E1302" i="47"/>
  <c r="E1301" i="47"/>
  <c r="E1300" i="47"/>
  <c r="E1299" i="47"/>
  <c r="E1298" i="47"/>
  <c r="E1297" i="47"/>
  <c r="E1296" i="47"/>
  <c r="E1295" i="47"/>
  <c r="E1294" i="47"/>
  <c r="E1293" i="47"/>
  <c r="E1292" i="47"/>
  <c r="E1291" i="47"/>
  <c r="E1290" i="47"/>
  <c r="E1289" i="47"/>
  <c r="E1288" i="47"/>
  <c r="E1287" i="47"/>
  <c r="E1286" i="47"/>
  <c r="E1285" i="47"/>
  <c r="E1284" i="47"/>
  <c r="E1283" i="47"/>
  <c r="E1282" i="47"/>
  <c r="E1281" i="47"/>
  <c r="E1280" i="47"/>
  <c r="E1279" i="47"/>
  <c r="E1278" i="47"/>
  <c r="E1277" i="47"/>
  <c r="E1276" i="47"/>
  <c r="E1275" i="47"/>
  <c r="E1274" i="47"/>
  <c r="E1273" i="47"/>
  <c r="E1272" i="47"/>
  <c r="E1271" i="47"/>
  <c r="E1270" i="47"/>
  <c r="E1269" i="47"/>
  <c r="E1268" i="47"/>
  <c r="E1267" i="47"/>
  <c r="E1266" i="47"/>
  <c r="E1265" i="47"/>
  <c r="E1264" i="47"/>
  <c r="E1263" i="47"/>
  <c r="E1262" i="47"/>
  <c r="E1261" i="47"/>
  <c r="E1260" i="47"/>
  <c r="E1259" i="47"/>
  <c r="E1258" i="47"/>
  <c r="E1257" i="47"/>
  <c r="E1256" i="47"/>
  <c r="E1255" i="47"/>
  <c r="E1254" i="47"/>
  <c r="E1253" i="47"/>
  <c r="E1252" i="47"/>
  <c r="E1251" i="47"/>
  <c r="E1250" i="47"/>
  <c r="E1249" i="47"/>
  <c r="E1248" i="47"/>
  <c r="E1247" i="47"/>
  <c r="E1246" i="47"/>
  <c r="E1245" i="47"/>
  <c r="E1244" i="47"/>
  <c r="E1243" i="47"/>
  <c r="E1242" i="47"/>
  <c r="E1241" i="47"/>
  <c r="E1240" i="47"/>
  <c r="E1239" i="47"/>
  <c r="E1238" i="47"/>
  <c r="E1237" i="47"/>
  <c r="E1236" i="47"/>
  <c r="E1235" i="47"/>
  <c r="E1234" i="47"/>
  <c r="E1233" i="47"/>
  <c r="E1232" i="47"/>
  <c r="E1231" i="47"/>
  <c r="E1230" i="47"/>
  <c r="E1229" i="47"/>
  <c r="E1228" i="47"/>
  <c r="E1227" i="47"/>
  <c r="E1226" i="47"/>
  <c r="E1225" i="47"/>
  <c r="E1224" i="47"/>
  <c r="E1223" i="47"/>
  <c r="E1222" i="47"/>
  <c r="E1221" i="47"/>
  <c r="E1220" i="47"/>
  <c r="E1219" i="47"/>
  <c r="E1218" i="47"/>
  <c r="E1217" i="47"/>
  <c r="E1216" i="47"/>
  <c r="E1215" i="47"/>
  <c r="E1214" i="47"/>
  <c r="E1213" i="47"/>
  <c r="E1212" i="47"/>
  <c r="E1211" i="47"/>
  <c r="E1210" i="47"/>
  <c r="E1209" i="47"/>
  <c r="E1208" i="47"/>
  <c r="E1207" i="47"/>
  <c r="E1206" i="47"/>
  <c r="E1205" i="47"/>
  <c r="E1204" i="47"/>
  <c r="E1203" i="47"/>
  <c r="E1202" i="47"/>
  <c r="E1201" i="47"/>
  <c r="E1200" i="47"/>
  <c r="E1199" i="47"/>
  <c r="E1198" i="47"/>
  <c r="E1197" i="47"/>
  <c r="E1196" i="47"/>
  <c r="E1195" i="47"/>
  <c r="E1194" i="47"/>
  <c r="E1193" i="47"/>
  <c r="E1192" i="47"/>
  <c r="E1191" i="47"/>
  <c r="E1190" i="47"/>
  <c r="E1189" i="47"/>
  <c r="E1188" i="47"/>
  <c r="E1187" i="47"/>
  <c r="E1186" i="47"/>
  <c r="E1185" i="47"/>
  <c r="E1184" i="47"/>
  <c r="E1183" i="47"/>
  <c r="E1182" i="47"/>
  <c r="E1181" i="47"/>
  <c r="E1180" i="47"/>
  <c r="E1179" i="47"/>
  <c r="E1178" i="47"/>
  <c r="E1177" i="47"/>
  <c r="E1176" i="47"/>
  <c r="E1175" i="47"/>
  <c r="E1174" i="47"/>
  <c r="E1173" i="47"/>
  <c r="E1172" i="47"/>
  <c r="E1171" i="47"/>
  <c r="E1170" i="47"/>
  <c r="E1169" i="47"/>
  <c r="E1168" i="47"/>
  <c r="E1167" i="47"/>
  <c r="E1166" i="47"/>
  <c r="E1165" i="47"/>
  <c r="E1164" i="47"/>
  <c r="E1163" i="47"/>
  <c r="E1162" i="47"/>
  <c r="E1161" i="47"/>
  <c r="E1160" i="47"/>
  <c r="E1159" i="47"/>
  <c r="E1158" i="47"/>
  <c r="E1157" i="47"/>
  <c r="E1156" i="47"/>
  <c r="E1155" i="47"/>
  <c r="E1154" i="47"/>
  <c r="E1153" i="47"/>
  <c r="E1152" i="47"/>
  <c r="E1151" i="47"/>
  <c r="E1150" i="47"/>
  <c r="E1149" i="47"/>
  <c r="E1148" i="47"/>
  <c r="E1147" i="47"/>
  <c r="E1146" i="47"/>
  <c r="E1145" i="47"/>
  <c r="E1144" i="47"/>
  <c r="E1143" i="47"/>
  <c r="E1142" i="47"/>
  <c r="E1141" i="47"/>
  <c r="E1140" i="47"/>
  <c r="E1139" i="47"/>
  <c r="E1138" i="47"/>
  <c r="E1137" i="47"/>
  <c r="E1136" i="47"/>
  <c r="E1135" i="47"/>
  <c r="E1134" i="47"/>
  <c r="E1133" i="47"/>
  <c r="E1132" i="47"/>
  <c r="E1131" i="47"/>
  <c r="E1130" i="47"/>
  <c r="E1129" i="47"/>
  <c r="E1128" i="47"/>
  <c r="E1127" i="47"/>
  <c r="E1126" i="47"/>
  <c r="E1125" i="47"/>
  <c r="E1124" i="47"/>
  <c r="E1123" i="47"/>
  <c r="E1122" i="47"/>
  <c r="E1121" i="47"/>
  <c r="E1120" i="47"/>
  <c r="E1119" i="47"/>
  <c r="E1118" i="47"/>
  <c r="E1117" i="47"/>
  <c r="E1116" i="47"/>
  <c r="E1115" i="47"/>
  <c r="E1114" i="47"/>
  <c r="E1113" i="47"/>
  <c r="E1112" i="47"/>
  <c r="E1111" i="47"/>
  <c r="E1110" i="47"/>
  <c r="E1109" i="47"/>
  <c r="E1108" i="47"/>
  <c r="E1107" i="47"/>
  <c r="E1106" i="47"/>
  <c r="E1105" i="47"/>
  <c r="E1104" i="47"/>
  <c r="E1103" i="47"/>
  <c r="E1102" i="47"/>
  <c r="E1101" i="47"/>
  <c r="E1100" i="47"/>
  <c r="E1099" i="47"/>
  <c r="E1098" i="47"/>
  <c r="E1097" i="47"/>
  <c r="E1096" i="47"/>
  <c r="E1095" i="47"/>
  <c r="E1094" i="47"/>
  <c r="E1093" i="47"/>
  <c r="E1092" i="47"/>
  <c r="E1091" i="47"/>
  <c r="E1090" i="47"/>
  <c r="E1089" i="47"/>
  <c r="E1088" i="47"/>
  <c r="E1087" i="47"/>
  <c r="E1086" i="47"/>
  <c r="E1085" i="47"/>
  <c r="E1084" i="47"/>
  <c r="E1083" i="47"/>
  <c r="E1082" i="47"/>
  <c r="E1081" i="47"/>
  <c r="E1080" i="47"/>
  <c r="E1079" i="47"/>
  <c r="E1078" i="47"/>
  <c r="E1077" i="47"/>
  <c r="E1076" i="47"/>
  <c r="E1075" i="47"/>
  <c r="E1074" i="47"/>
  <c r="E1073" i="47"/>
  <c r="E1072" i="47"/>
  <c r="E1071" i="47"/>
  <c r="E1070" i="47"/>
  <c r="E1069" i="47"/>
  <c r="E1068" i="47"/>
  <c r="E1067" i="47"/>
  <c r="E1066" i="47"/>
  <c r="E1065" i="47"/>
  <c r="E1064" i="47"/>
  <c r="E1063" i="47"/>
  <c r="E1062" i="47"/>
  <c r="E1061" i="47"/>
  <c r="E1060" i="47"/>
  <c r="E1059" i="47"/>
  <c r="E1058" i="47"/>
  <c r="E1057" i="47"/>
  <c r="E1056" i="47"/>
  <c r="E1055" i="47"/>
  <c r="E1054" i="47"/>
  <c r="E1053" i="47"/>
  <c r="E1052" i="47"/>
  <c r="E1051" i="47"/>
  <c r="E1050" i="47"/>
  <c r="E1049" i="47"/>
  <c r="E1048" i="47"/>
  <c r="E1047" i="47"/>
  <c r="E1046" i="47"/>
  <c r="E1045" i="47"/>
  <c r="E1044" i="47"/>
  <c r="E1043" i="47"/>
  <c r="E1042" i="47"/>
  <c r="E1041" i="47"/>
  <c r="E1040" i="47"/>
  <c r="E1039" i="47"/>
  <c r="E1038" i="47"/>
  <c r="E1037" i="47"/>
  <c r="E1036" i="47"/>
  <c r="E1035" i="47"/>
  <c r="E1034" i="47"/>
  <c r="E1033" i="47"/>
  <c r="E1032" i="47"/>
  <c r="E1031" i="47"/>
  <c r="E1030" i="47"/>
  <c r="E1029" i="47"/>
  <c r="E1028" i="47"/>
  <c r="E1027" i="47"/>
  <c r="E1026" i="47"/>
  <c r="E1025" i="47"/>
  <c r="E1024" i="47"/>
  <c r="E1023" i="47"/>
  <c r="E1022" i="47"/>
  <c r="E1021" i="47"/>
  <c r="E1020" i="47"/>
  <c r="E1019" i="47"/>
  <c r="E1018" i="47"/>
  <c r="E1017" i="47"/>
  <c r="E1016" i="47"/>
  <c r="E1015" i="47"/>
  <c r="E1014" i="47"/>
  <c r="E1013" i="47"/>
  <c r="E1012" i="47"/>
  <c r="E1011" i="47"/>
  <c r="E1010" i="47"/>
  <c r="E1009" i="47"/>
  <c r="E1008" i="47"/>
  <c r="E1007" i="47"/>
  <c r="E1006" i="47"/>
  <c r="E1005" i="47"/>
  <c r="E1004" i="47"/>
  <c r="E1003" i="47"/>
  <c r="E1002" i="47"/>
  <c r="E1001" i="47"/>
  <c r="E1000" i="47"/>
  <c r="E999" i="47"/>
  <c r="E998" i="47"/>
  <c r="E997" i="47"/>
  <c r="E996" i="47"/>
  <c r="E995" i="47"/>
  <c r="E994" i="47"/>
  <c r="E993" i="47"/>
  <c r="E992" i="47"/>
  <c r="E991" i="47"/>
  <c r="E990" i="47"/>
  <c r="E989" i="47"/>
  <c r="E988" i="47"/>
  <c r="E987" i="47"/>
  <c r="E986" i="47"/>
  <c r="E985" i="47"/>
  <c r="E984" i="47"/>
  <c r="E983" i="47"/>
  <c r="E982" i="47"/>
  <c r="E981" i="47"/>
  <c r="E980" i="47"/>
  <c r="E979" i="47"/>
  <c r="E978" i="47"/>
  <c r="E977" i="47"/>
  <c r="E976" i="47"/>
  <c r="E975" i="47"/>
  <c r="E974" i="47"/>
  <c r="E973" i="47"/>
  <c r="E972" i="47"/>
  <c r="E971" i="47"/>
  <c r="E970" i="47"/>
  <c r="E969" i="47"/>
  <c r="E968" i="47"/>
  <c r="E967" i="47"/>
  <c r="E966" i="47"/>
  <c r="E965" i="47"/>
  <c r="E964" i="47"/>
  <c r="E963" i="47"/>
  <c r="E962" i="47"/>
  <c r="E961" i="47"/>
  <c r="E960" i="47"/>
  <c r="E959" i="47"/>
  <c r="E958" i="47"/>
  <c r="E957" i="47"/>
  <c r="E956" i="47"/>
  <c r="E955" i="47"/>
  <c r="E954" i="47"/>
  <c r="E953" i="47"/>
  <c r="E952" i="47"/>
  <c r="E951" i="47"/>
  <c r="E950" i="47"/>
  <c r="E949" i="47"/>
  <c r="E948" i="47"/>
  <c r="E947" i="47"/>
  <c r="E946" i="47"/>
  <c r="E945" i="47"/>
  <c r="E944" i="47"/>
  <c r="E943" i="47"/>
  <c r="E942" i="47"/>
  <c r="E941" i="47"/>
  <c r="E940" i="47"/>
  <c r="E939" i="47"/>
  <c r="E938" i="47"/>
  <c r="E937" i="47"/>
  <c r="E936" i="47"/>
  <c r="E935" i="47"/>
  <c r="E934" i="47"/>
  <c r="E933" i="47"/>
  <c r="E932" i="47"/>
  <c r="E931" i="47"/>
  <c r="E930" i="47"/>
  <c r="E929" i="47"/>
  <c r="E928" i="47"/>
  <c r="E927" i="47"/>
  <c r="E926" i="47"/>
  <c r="E925" i="47"/>
  <c r="E924" i="47"/>
  <c r="E923" i="47"/>
  <c r="E922" i="47"/>
  <c r="E921" i="47"/>
  <c r="E920" i="47"/>
  <c r="E919" i="47"/>
  <c r="E918" i="47"/>
  <c r="E917" i="47"/>
  <c r="E916" i="47"/>
  <c r="E915" i="47"/>
  <c r="E914" i="47"/>
  <c r="E913" i="47"/>
  <c r="E912" i="47"/>
  <c r="E911" i="47"/>
  <c r="E910" i="47"/>
  <c r="E909" i="47"/>
  <c r="E908" i="47"/>
  <c r="E907" i="47"/>
  <c r="E906" i="47"/>
  <c r="E905" i="47"/>
  <c r="E904" i="47"/>
  <c r="E903" i="47"/>
  <c r="E902" i="47"/>
  <c r="E901" i="47"/>
  <c r="E900" i="47"/>
  <c r="E899" i="47"/>
  <c r="E898" i="47"/>
  <c r="E897" i="47"/>
  <c r="E896" i="47"/>
  <c r="E895" i="47"/>
  <c r="E894" i="47"/>
  <c r="E893" i="47"/>
  <c r="E892" i="47"/>
  <c r="E891" i="47"/>
  <c r="E890" i="47"/>
  <c r="E889" i="47"/>
  <c r="E888" i="47"/>
  <c r="E887" i="47"/>
  <c r="E886" i="47"/>
  <c r="E885" i="47"/>
  <c r="E884" i="47"/>
  <c r="E883" i="47"/>
  <c r="E882" i="47"/>
  <c r="E881" i="47"/>
  <c r="E880" i="47"/>
  <c r="E879" i="47"/>
  <c r="E878" i="47"/>
  <c r="E877" i="47"/>
  <c r="E876" i="47"/>
  <c r="E875" i="47"/>
  <c r="E874" i="47"/>
  <c r="E873" i="47"/>
  <c r="E872" i="47"/>
  <c r="E871" i="47"/>
  <c r="E870" i="47"/>
  <c r="E869" i="47"/>
  <c r="E868" i="47"/>
  <c r="E867" i="47"/>
  <c r="E866" i="47"/>
  <c r="E865" i="47"/>
  <c r="E864" i="47"/>
  <c r="E863" i="47"/>
  <c r="E862" i="47"/>
  <c r="E861" i="47"/>
  <c r="E860" i="47"/>
  <c r="E859" i="47"/>
  <c r="E858" i="47"/>
  <c r="E857" i="47"/>
  <c r="E856" i="47"/>
  <c r="E855" i="47"/>
  <c r="E854" i="47"/>
  <c r="E853" i="47"/>
  <c r="E852" i="47"/>
  <c r="E851" i="47"/>
  <c r="E850" i="47"/>
  <c r="E849" i="47"/>
  <c r="E848" i="47"/>
  <c r="E847" i="47"/>
  <c r="E846" i="47"/>
  <c r="E845" i="47"/>
  <c r="E844" i="47"/>
  <c r="E843" i="47"/>
  <c r="E842" i="47"/>
  <c r="E841" i="47"/>
  <c r="E840" i="47"/>
  <c r="E839" i="47"/>
  <c r="E838" i="47"/>
  <c r="E837" i="47"/>
  <c r="E836" i="47"/>
  <c r="E835" i="47"/>
  <c r="E834" i="47"/>
  <c r="E833" i="47"/>
  <c r="E832" i="47"/>
  <c r="E831" i="47"/>
  <c r="E830" i="47"/>
  <c r="E829" i="47"/>
  <c r="E828" i="47"/>
  <c r="E827" i="47"/>
  <c r="E826" i="47"/>
  <c r="E825" i="47"/>
  <c r="E824" i="47"/>
  <c r="E823" i="47"/>
  <c r="E822" i="47"/>
  <c r="E821" i="47"/>
  <c r="E820" i="47"/>
  <c r="E819" i="47"/>
  <c r="E818" i="47"/>
  <c r="E817" i="47"/>
  <c r="E816" i="47"/>
  <c r="E815" i="47"/>
  <c r="E814" i="47"/>
  <c r="E813" i="47"/>
  <c r="E812" i="47"/>
  <c r="E811" i="47"/>
  <c r="E810" i="47"/>
  <c r="E809" i="47"/>
  <c r="E808" i="47"/>
  <c r="E807" i="47"/>
  <c r="E806" i="47"/>
  <c r="E805" i="47"/>
  <c r="E804" i="47"/>
  <c r="E803" i="47"/>
  <c r="E802" i="47"/>
  <c r="E801" i="47"/>
  <c r="E800" i="47"/>
  <c r="E799" i="47"/>
  <c r="E798" i="47"/>
  <c r="E797" i="47"/>
  <c r="E796" i="47"/>
  <c r="E795" i="47"/>
  <c r="E794" i="47"/>
  <c r="E793" i="47"/>
  <c r="E792" i="47"/>
  <c r="E791" i="47"/>
  <c r="E790" i="47"/>
  <c r="E789" i="47"/>
  <c r="E788" i="47"/>
  <c r="E787" i="47"/>
  <c r="E786" i="47"/>
  <c r="E785" i="47"/>
  <c r="E784" i="47"/>
  <c r="E783" i="47"/>
  <c r="E782" i="47"/>
  <c r="E781" i="47"/>
  <c r="E780" i="47"/>
  <c r="E779" i="47"/>
  <c r="E778" i="47"/>
  <c r="E777" i="47"/>
  <c r="E776" i="47"/>
  <c r="E775" i="47"/>
  <c r="E774" i="47"/>
  <c r="E773" i="47"/>
  <c r="E772" i="47"/>
  <c r="E771" i="47"/>
  <c r="E770" i="47"/>
  <c r="E769" i="47"/>
  <c r="E768" i="47"/>
  <c r="E767" i="47"/>
  <c r="E766" i="47"/>
  <c r="E765" i="47"/>
  <c r="E764" i="47"/>
  <c r="E763" i="47"/>
  <c r="E762" i="47"/>
  <c r="E761" i="47"/>
  <c r="E760" i="47"/>
  <c r="E759" i="47"/>
  <c r="E758" i="47"/>
  <c r="E757" i="47"/>
  <c r="E756" i="47"/>
  <c r="E755" i="47"/>
  <c r="E754" i="47"/>
  <c r="E753" i="47"/>
  <c r="E752" i="47"/>
  <c r="E751" i="47"/>
  <c r="E750" i="47"/>
  <c r="E749" i="47"/>
  <c r="E748" i="47"/>
  <c r="E747" i="47"/>
  <c r="E746" i="47"/>
  <c r="E745" i="47"/>
  <c r="E744" i="47"/>
  <c r="E743" i="47"/>
  <c r="E742" i="47"/>
  <c r="E741" i="47"/>
  <c r="E740" i="47"/>
  <c r="E739" i="47"/>
  <c r="E738" i="47"/>
  <c r="E737" i="47"/>
  <c r="E736" i="47"/>
  <c r="E735" i="47"/>
  <c r="E734" i="47"/>
  <c r="E733" i="47"/>
  <c r="E732" i="47"/>
  <c r="E731" i="47"/>
  <c r="E730" i="47"/>
  <c r="E729" i="47"/>
  <c r="E728" i="47"/>
  <c r="E727" i="47"/>
  <c r="E726" i="47"/>
  <c r="E725" i="47"/>
  <c r="E724" i="47"/>
  <c r="E723" i="47"/>
  <c r="E722" i="47"/>
  <c r="E721" i="47"/>
  <c r="E720" i="47"/>
  <c r="E719" i="47"/>
  <c r="E718" i="47"/>
  <c r="E717" i="47"/>
  <c r="E716" i="47"/>
  <c r="E715" i="47"/>
  <c r="E714" i="47"/>
  <c r="E713" i="47"/>
  <c r="E712" i="47"/>
  <c r="E711" i="47"/>
  <c r="E710" i="47"/>
  <c r="E709" i="47"/>
  <c r="E708" i="47"/>
  <c r="E707" i="47"/>
  <c r="E706" i="47"/>
  <c r="E705" i="47"/>
  <c r="E704" i="47"/>
  <c r="E703" i="47"/>
  <c r="E702" i="47"/>
  <c r="E701" i="47"/>
  <c r="E700" i="47"/>
  <c r="E699" i="47"/>
  <c r="E698" i="47"/>
  <c r="E697" i="47"/>
  <c r="E696" i="47"/>
  <c r="E695" i="47"/>
  <c r="E694" i="47"/>
  <c r="E693" i="47"/>
  <c r="E692" i="47"/>
  <c r="E691" i="47"/>
  <c r="E690" i="47"/>
  <c r="E689" i="47"/>
  <c r="E688" i="47"/>
  <c r="E687" i="47"/>
  <c r="E686" i="47"/>
  <c r="E685" i="47"/>
  <c r="E684" i="47"/>
  <c r="E683" i="47"/>
  <c r="E682" i="47"/>
  <c r="E681" i="47"/>
  <c r="E680" i="47"/>
  <c r="E679" i="47"/>
  <c r="E678" i="47"/>
  <c r="E677" i="47"/>
  <c r="E676" i="47"/>
  <c r="E675" i="47"/>
  <c r="E674" i="47"/>
  <c r="E673" i="47"/>
  <c r="E672" i="47"/>
  <c r="E671" i="47"/>
  <c r="E670" i="47"/>
  <c r="E669" i="47"/>
  <c r="E668" i="47"/>
  <c r="E667" i="47"/>
  <c r="E666" i="47"/>
  <c r="E665" i="47"/>
  <c r="E664" i="47"/>
  <c r="E663" i="47"/>
  <c r="E662" i="47"/>
  <c r="E661" i="47"/>
  <c r="E660" i="47"/>
  <c r="E659" i="47"/>
  <c r="E658" i="47"/>
  <c r="E657" i="47"/>
  <c r="E656" i="47"/>
  <c r="E655" i="47"/>
  <c r="E654" i="47"/>
  <c r="E653" i="47"/>
  <c r="E652" i="47"/>
  <c r="E651" i="47"/>
  <c r="E650" i="47"/>
  <c r="E649" i="47"/>
  <c r="E648" i="47"/>
  <c r="E647" i="47"/>
  <c r="E646" i="47"/>
  <c r="E645" i="47"/>
  <c r="E644" i="47"/>
  <c r="E643" i="47"/>
  <c r="E642" i="47"/>
  <c r="E641" i="47"/>
  <c r="E640" i="47"/>
  <c r="E639" i="47"/>
  <c r="E638" i="47"/>
  <c r="E637" i="47"/>
  <c r="E636" i="47"/>
  <c r="E635" i="47"/>
  <c r="E634" i="47"/>
  <c r="E633" i="47"/>
  <c r="E632" i="47"/>
  <c r="E631" i="47"/>
  <c r="E630" i="47"/>
  <c r="E629" i="47"/>
  <c r="E628" i="47"/>
  <c r="E627" i="47"/>
  <c r="E626" i="47"/>
  <c r="E625" i="47"/>
  <c r="E624" i="47"/>
  <c r="E623" i="47"/>
  <c r="E622" i="47"/>
  <c r="E621" i="47"/>
  <c r="E620" i="47"/>
  <c r="E619" i="47"/>
  <c r="E618" i="47"/>
  <c r="E617" i="47"/>
  <c r="E616" i="47"/>
  <c r="E615" i="47"/>
  <c r="E614" i="47"/>
  <c r="E613" i="47"/>
  <c r="E612" i="47"/>
  <c r="E611" i="47"/>
  <c r="E610" i="47"/>
  <c r="E609" i="47"/>
  <c r="E608" i="47"/>
  <c r="E607" i="47"/>
  <c r="E606" i="47"/>
  <c r="E605" i="47"/>
  <c r="E604" i="47"/>
  <c r="E603" i="47"/>
  <c r="E602" i="47"/>
  <c r="E601" i="47"/>
  <c r="E600" i="47"/>
  <c r="E599" i="47"/>
  <c r="E598" i="47"/>
  <c r="E597" i="47"/>
  <c r="E596" i="47"/>
  <c r="E595" i="47"/>
  <c r="E594" i="47"/>
  <c r="E593" i="47"/>
  <c r="E592" i="47"/>
  <c r="E591" i="47"/>
  <c r="E590" i="47"/>
  <c r="E589" i="47"/>
  <c r="E588" i="47"/>
  <c r="E587" i="47"/>
  <c r="E586" i="47"/>
  <c r="E585" i="47"/>
  <c r="E584" i="47"/>
  <c r="E583" i="47"/>
  <c r="E582" i="47"/>
  <c r="E581" i="47"/>
  <c r="E580" i="47"/>
  <c r="E579" i="47"/>
  <c r="E578" i="47"/>
  <c r="E577" i="47"/>
  <c r="E576" i="47"/>
  <c r="E575" i="47"/>
  <c r="E574" i="47"/>
  <c r="E573" i="47"/>
  <c r="E572" i="47"/>
  <c r="E571" i="47"/>
  <c r="E570" i="47"/>
  <c r="E569" i="47"/>
  <c r="E568" i="47"/>
  <c r="E567" i="47"/>
  <c r="E566" i="47"/>
  <c r="E565" i="47"/>
  <c r="E564" i="47"/>
  <c r="E563" i="47"/>
  <c r="E562" i="47"/>
  <c r="E561" i="47"/>
  <c r="E560" i="47"/>
  <c r="E559" i="47"/>
  <c r="E558" i="47"/>
  <c r="E557" i="47"/>
  <c r="E556" i="47"/>
  <c r="E555" i="47"/>
  <c r="E554" i="47"/>
  <c r="E553" i="47"/>
  <c r="E552" i="47"/>
  <c r="E551" i="47"/>
  <c r="E550" i="47"/>
  <c r="E549" i="47"/>
  <c r="E548" i="47"/>
  <c r="E547" i="47"/>
  <c r="E546" i="47"/>
  <c r="E545" i="47"/>
  <c r="E544" i="47"/>
  <c r="E543" i="47"/>
  <c r="E542" i="47"/>
  <c r="E541" i="47"/>
  <c r="E540" i="47"/>
  <c r="E539" i="47"/>
  <c r="E538" i="47"/>
  <c r="E537" i="47"/>
  <c r="E536" i="47"/>
  <c r="E535" i="47"/>
  <c r="E534" i="47"/>
  <c r="E533" i="47"/>
  <c r="E532" i="47"/>
  <c r="E531" i="47"/>
  <c r="E530" i="47"/>
  <c r="E529" i="47"/>
  <c r="E528" i="47"/>
  <c r="E527" i="47"/>
  <c r="E526" i="47"/>
  <c r="E525" i="47"/>
  <c r="E524" i="47"/>
  <c r="E523" i="47"/>
  <c r="E522" i="47"/>
  <c r="E521" i="47"/>
  <c r="E520" i="47"/>
  <c r="E519" i="47"/>
  <c r="E518" i="47"/>
  <c r="E517" i="47"/>
  <c r="E516" i="47"/>
  <c r="E515" i="47"/>
  <c r="E514" i="47"/>
  <c r="E513" i="47"/>
  <c r="E512" i="47"/>
  <c r="E511" i="47"/>
  <c r="E510" i="47"/>
  <c r="E509" i="47"/>
  <c r="E508" i="47"/>
  <c r="E507" i="47"/>
  <c r="E506" i="47"/>
  <c r="E505" i="47"/>
  <c r="E504" i="47"/>
  <c r="E503" i="47"/>
  <c r="E502" i="47"/>
  <c r="E501" i="47"/>
  <c r="E500" i="47"/>
  <c r="E499" i="47"/>
  <c r="E498" i="47"/>
  <c r="E497" i="47"/>
  <c r="E496" i="47"/>
  <c r="E495" i="47"/>
  <c r="E494" i="47"/>
  <c r="E493" i="47"/>
  <c r="E492" i="47"/>
  <c r="E491" i="47"/>
  <c r="E490" i="47"/>
  <c r="E489" i="47"/>
  <c r="E488" i="47"/>
  <c r="E487" i="47"/>
  <c r="E486" i="47"/>
  <c r="E485" i="47"/>
  <c r="E484" i="47"/>
  <c r="E483" i="47"/>
  <c r="E482" i="47"/>
  <c r="E481" i="47"/>
  <c r="E480" i="47"/>
  <c r="E479" i="47"/>
  <c r="E478" i="47"/>
  <c r="E477" i="47"/>
  <c r="E476" i="47"/>
  <c r="E475" i="47"/>
  <c r="E474" i="47"/>
  <c r="E473" i="47"/>
  <c r="E472" i="47"/>
  <c r="E471" i="47"/>
  <c r="E470" i="47"/>
  <c r="E469" i="47"/>
  <c r="E468" i="47"/>
  <c r="E467" i="47"/>
  <c r="E466" i="47"/>
  <c r="E465" i="47"/>
  <c r="E464" i="47"/>
  <c r="E463" i="47"/>
  <c r="E462" i="47"/>
  <c r="E461" i="47"/>
  <c r="E460" i="47"/>
  <c r="E459" i="47"/>
  <c r="E458" i="47"/>
  <c r="E457" i="47"/>
  <c r="E456" i="47"/>
  <c r="E455" i="47"/>
  <c r="E454" i="47"/>
  <c r="E453" i="47"/>
  <c r="E452" i="47"/>
  <c r="E451" i="47"/>
  <c r="E450" i="47"/>
  <c r="E449" i="47"/>
  <c r="E448" i="47"/>
  <c r="E447" i="47"/>
  <c r="E446" i="47"/>
  <c r="E445" i="47"/>
  <c r="E444" i="47"/>
  <c r="E443" i="47"/>
  <c r="E442" i="47"/>
  <c r="E441" i="47"/>
  <c r="E440" i="47"/>
  <c r="E439" i="47"/>
  <c r="E438" i="47"/>
  <c r="E437" i="47"/>
  <c r="E436" i="47"/>
  <c r="E435" i="47"/>
  <c r="E434" i="47"/>
  <c r="E433" i="47"/>
  <c r="E432" i="47"/>
  <c r="E431" i="47"/>
  <c r="E430" i="47"/>
  <c r="E429" i="47"/>
  <c r="E428" i="47"/>
  <c r="E427" i="47"/>
  <c r="E426" i="47"/>
  <c r="E425" i="47"/>
  <c r="E424" i="47"/>
  <c r="E423" i="47"/>
  <c r="E422" i="47"/>
  <c r="E421" i="47"/>
  <c r="E420" i="47"/>
  <c r="E419" i="47"/>
  <c r="E418" i="47"/>
  <c r="E417" i="47"/>
  <c r="E416" i="47"/>
  <c r="E415" i="47"/>
  <c r="E414" i="47"/>
  <c r="E413" i="47"/>
  <c r="E412" i="47"/>
  <c r="E411" i="47"/>
  <c r="E410" i="47"/>
  <c r="E409" i="47"/>
  <c r="E408" i="47"/>
  <c r="E407" i="47"/>
  <c r="E406" i="47"/>
  <c r="E405" i="47"/>
  <c r="E404" i="47"/>
  <c r="E403" i="47"/>
  <c r="E402" i="47"/>
  <c r="E401" i="47"/>
  <c r="E400" i="47"/>
  <c r="E399" i="47"/>
  <c r="E398" i="47"/>
  <c r="E397" i="47"/>
  <c r="E396" i="47"/>
  <c r="E395" i="47"/>
  <c r="E394" i="47"/>
  <c r="E393" i="47"/>
  <c r="E392" i="47"/>
  <c r="E391" i="47"/>
  <c r="E390" i="47"/>
  <c r="E389" i="47"/>
  <c r="E388" i="47"/>
  <c r="E387" i="47"/>
  <c r="E386" i="47"/>
  <c r="E385" i="47"/>
  <c r="E384" i="47"/>
  <c r="E383" i="47"/>
  <c r="E382" i="47"/>
  <c r="E381" i="47"/>
  <c r="E380" i="47"/>
  <c r="E379" i="47"/>
  <c r="E378" i="47"/>
  <c r="E377" i="47"/>
  <c r="E376" i="47"/>
  <c r="E375" i="47"/>
  <c r="E374" i="47"/>
  <c r="E373" i="47"/>
  <c r="E372" i="47"/>
  <c r="E371" i="47"/>
  <c r="E370" i="47"/>
  <c r="E369" i="47"/>
  <c r="E368" i="47"/>
  <c r="E367" i="47"/>
  <c r="E366" i="47"/>
  <c r="E365" i="47"/>
  <c r="E364" i="47"/>
  <c r="E363" i="47"/>
  <c r="E362" i="47"/>
  <c r="E361" i="47"/>
  <c r="E360" i="47"/>
  <c r="E359" i="47"/>
  <c r="E358" i="47"/>
  <c r="E357" i="47"/>
  <c r="E356" i="47"/>
  <c r="E355" i="47"/>
  <c r="E354" i="47"/>
  <c r="E353" i="47"/>
  <c r="E352" i="47"/>
  <c r="E351" i="47"/>
  <c r="E350" i="47"/>
  <c r="E349" i="47"/>
  <c r="E348" i="47"/>
  <c r="E347" i="47"/>
  <c r="E346" i="47"/>
  <c r="E345" i="47"/>
  <c r="E344" i="47"/>
  <c r="E343" i="47"/>
  <c r="E342" i="47"/>
  <c r="E341" i="47"/>
  <c r="E340" i="47"/>
  <c r="E339" i="47"/>
  <c r="E338" i="47"/>
  <c r="E337" i="47"/>
  <c r="E336" i="47"/>
  <c r="E335" i="47"/>
  <c r="E334" i="47"/>
  <c r="E333" i="47"/>
  <c r="E332" i="47"/>
  <c r="E331" i="47"/>
  <c r="E330" i="47"/>
  <c r="E329" i="47"/>
  <c r="E328" i="47"/>
  <c r="E327" i="47"/>
  <c r="E326" i="47"/>
  <c r="E325" i="47"/>
  <c r="E324" i="47"/>
  <c r="E323" i="47"/>
  <c r="E322" i="47"/>
  <c r="E321" i="47"/>
  <c r="E320" i="47"/>
  <c r="E319" i="47"/>
  <c r="E318" i="47"/>
  <c r="E317" i="47"/>
  <c r="E316" i="47"/>
  <c r="E315" i="47"/>
  <c r="E314" i="47"/>
  <c r="E313" i="47"/>
  <c r="E312" i="47"/>
  <c r="E311" i="47"/>
  <c r="E310" i="47"/>
  <c r="E309" i="47"/>
  <c r="E308" i="47"/>
  <c r="E307" i="47"/>
  <c r="E306" i="47"/>
  <c r="E305" i="47"/>
  <c r="E304" i="47"/>
  <c r="E303" i="47"/>
  <c r="E302" i="47"/>
  <c r="E301" i="47"/>
  <c r="E300" i="47"/>
  <c r="E299" i="47"/>
  <c r="E298" i="47"/>
  <c r="E297" i="47"/>
  <c r="E296" i="47"/>
  <c r="E295" i="47"/>
  <c r="E294" i="47"/>
  <c r="E293" i="47"/>
  <c r="E292" i="47"/>
  <c r="E291" i="47"/>
  <c r="E290" i="47"/>
  <c r="E289" i="47"/>
  <c r="E288" i="47"/>
  <c r="E287" i="47"/>
  <c r="E286" i="47"/>
  <c r="E285" i="47"/>
  <c r="E284" i="47"/>
  <c r="E283" i="47"/>
  <c r="E282" i="47"/>
  <c r="E281" i="47"/>
  <c r="E280" i="47"/>
  <c r="E279" i="47"/>
  <c r="E278" i="47"/>
  <c r="E277" i="47"/>
  <c r="E276" i="47"/>
  <c r="E275" i="47"/>
  <c r="E274" i="47"/>
  <c r="E273" i="47"/>
  <c r="E272" i="47"/>
  <c r="E271" i="47"/>
  <c r="E270" i="47"/>
  <c r="E269" i="47"/>
  <c r="E268" i="47"/>
  <c r="E267" i="47"/>
  <c r="E266" i="47"/>
  <c r="E265" i="47"/>
  <c r="E264" i="47"/>
  <c r="E263" i="47"/>
  <c r="E262" i="47"/>
  <c r="E261" i="47"/>
  <c r="E260" i="47"/>
  <c r="E259" i="47"/>
  <c r="E258" i="47"/>
  <c r="E257" i="47"/>
  <c r="E256" i="47"/>
  <c r="E255" i="47"/>
  <c r="E254" i="47"/>
  <c r="E253" i="47"/>
  <c r="E252" i="47"/>
  <c r="E251" i="47"/>
  <c r="E250" i="47"/>
  <c r="E249" i="47"/>
  <c r="E248" i="47"/>
  <c r="E247" i="47"/>
  <c r="E246" i="47"/>
  <c r="E245" i="47"/>
  <c r="E244" i="47"/>
  <c r="E243" i="47"/>
  <c r="E242" i="47"/>
  <c r="E241" i="47"/>
  <c r="E240" i="47"/>
  <c r="E239" i="47"/>
  <c r="E238" i="47"/>
  <c r="E237" i="47"/>
  <c r="E236" i="47"/>
  <c r="E235" i="47"/>
  <c r="E234" i="47"/>
  <c r="E233" i="47"/>
  <c r="E232" i="47"/>
  <c r="E231" i="47"/>
  <c r="E230" i="47"/>
  <c r="E229" i="47"/>
  <c r="E228" i="47"/>
  <c r="E227" i="47"/>
  <c r="E226" i="47"/>
  <c r="E225" i="47"/>
  <c r="E224" i="47"/>
  <c r="E223" i="47"/>
  <c r="E222" i="47"/>
  <c r="E221" i="47"/>
  <c r="E220" i="47"/>
  <c r="E219" i="47"/>
  <c r="E218" i="47"/>
  <c r="E217" i="47"/>
  <c r="E216" i="47"/>
  <c r="E215" i="47"/>
  <c r="E214" i="47"/>
  <c r="E213" i="47"/>
  <c r="E212" i="47"/>
  <c r="E211" i="47"/>
  <c r="E210" i="47"/>
  <c r="E209" i="47"/>
  <c r="E208" i="47"/>
  <c r="E207" i="47"/>
  <c r="E206" i="47"/>
  <c r="E205" i="47"/>
  <c r="E204" i="47"/>
  <c r="E203" i="47"/>
  <c r="E202" i="47"/>
  <c r="E201" i="47"/>
  <c r="E200" i="47"/>
  <c r="E199" i="47"/>
  <c r="E198" i="47"/>
  <c r="E197" i="47"/>
  <c r="E196" i="47"/>
  <c r="E195" i="47"/>
  <c r="E194" i="47"/>
  <c r="E193" i="47"/>
  <c r="E192" i="47"/>
  <c r="E191" i="47"/>
  <c r="E190" i="47"/>
  <c r="E189" i="47"/>
  <c r="E188" i="47"/>
  <c r="E187" i="47"/>
  <c r="E186" i="47"/>
  <c r="E185" i="47"/>
  <c r="E184" i="47"/>
  <c r="E183" i="47"/>
  <c r="E182" i="47"/>
  <c r="E181" i="47"/>
  <c r="E180" i="47"/>
  <c r="E179" i="47"/>
  <c r="E178" i="47"/>
  <c r="E177" i="47"/>
  <c r="E176" i="47"/>
  <c r="E175" i="47"/>
  <c r="E174" i="47"/>
  <c r="E173" i="47"/>
  <c r="E172" i="47"/>
  <c r="E171" i="47"/>
  <c r="E170" i="47"/>
  <c r="E169" i="47"/>
  <c r="E168" i="47"/>
  <c r="E167" i="47"/>
  <c r="E166" i="47"/>
  <c r="E165" i="47"/>
  <c r="E164" i="47"/>
  <c r="E163" i="47"/>
  <c r="E162" i="47"/>
  <c r="E161" i="47"/>
  <c r="E160" i="47"/>
  <c r="E159" i="47"/>
  <c r="E158" i="47"/>
  <c r="E157" i="47"/>
  <c r="E156" i="47"/>
  <c r="E155" i="47"/>
  <c r="E154" i="47"/>
  <c r="E153" i="47"/>
  <c r="E152" i="47"/>
  <c r="E151" i="47"/>
  <c r="E150" i="47"/>
  <c r="E149" i="47"/>
  <c r="E148" i="47"/>
  <c r="E147" i="47"/>
  <c r="E146" i="47"/>
  <c r="E145" i="47"/>
  <c r="E144" i="47"/>
  <c r="E143" i="47"/>
  <c r="E142" i="47"/>
  <c r="E141" i="47"/>
  <c r="E140" i="47"/>
  <c r="E139" i="47"/>
  <c r="E138" i="47"/>
  <c r="E137" i="47"/>
  <c r="E136" i="47"/>
  <c r="E135" i="47"/>
  <c r="E134" i="47"/>
  <c r="E133" i="47"/>
  <c r="E132" i="47"/>
  <c r="E131" i="47"/>
  <c r="E130" i="47"/>
  <c r="E129" i="47"/>
  <c r="E128" i="47"/>
  <c r="E127" i="47"/>
  <c r="E126" i="47"/>
  <c r="E125" i="47"/>
  <c r="E124" i="47"/>
  <c r="E123" i="47"/>
  <c r="E122" i="47"/>
  <c r="E121" i="47"/>
  <c r="E120" i="47"/>
  <c r="E119" i="47"/>
  <c r="E118" i="47"/>
  <c r="E117" i="47"/>
  <c r="E116" i="47"/>
  <c r="E115" i="47"/>
  <c r="E114" i="47"/>
  <c r="E113" i="47"/>
  <c r="E112" i="47"/>
  <c r="E111" i="47"/>
  <c r="E110" i="47"/>
  <c r="E109" i="47"/>
  <c r="E108" i="47"/>
  <c r="E107" i="47"/>
  <c r="E106" i="47"/>
  <c r="E105" i="47"/>
  <c r="E104" i="47"/>
  <c r="E103" i="47"/>
  <c r="E102" i="47"/>
  <c r="E101" i="47"/>
  <c r="E100" i="47"/>
  <c r="E99" i="47"/>
  <c r="E98" i="47"/>
  <c r="E97" i="47"/>
  <c r="E96" i="47"/>
  <c r="E95" i="47"/>
  <c r="E94" i="47"/>
  <c r="E93" i="47"/>
  <c r="E92" i="47"/>
  <c r="E91" i="47"/>
  <c r="E90" i="47"/>
  <c r="E89" i="47"/>
  <c r="E88" i="47"/>
  <c r="E87" i="47"/>
  <c r="E86" i="47"/>
  <c r="E85" i="47"/>
  <c r="E84" i="47"/>
  <c r="E83" i="47"/>
  <c r="E82" i="47"/>
  <c r="E81" i="47"/>
  <c r="E80" i="47"/>
  <c r="E79" i="47"/>
  <c r="E78" i="47"/>
  <c r="E77" i="47"/>
  <c r="E76" i="47"/>
  <c r="E75" i="47"/>
  <c r="E74" i="47"/>
  <c r="E73" i="47"/>
  <c r="E72" i="47"/>
  <c r="E71" i="47"/>
  <c r="E70" i="47"/>
  <c r="E69" i="47"/>
  <c r="E68" i="47"/>
  <c r="E67" i="47"/>
  <c r="E66" i="47"/>
  <c r="E65" i="47"/>
  <c r="E64" i="47"/>
  <c r="E63" i="47"/>
  <c r="E62" i="47"/>
  <c r="E61" i="47"/>
  <c r="E60" i="47"/>
  <c r="E59" i="47"/>
  <c r="E58" i="47"/>
  <c r="E57" i="47"/>
  <c r="E56" i="47"/>
  <c r="E55" i="47"/>
  <c r="E54" i="47"/>
  <c r="E53" i="47"/>
  <c r="E52" i="47"/>
  <c r="E51" i="47"/>
  <c r="E50" i="47"/>
  <c r="E49" i="47"/>
  <c r="E48" i="47"/>
  <c r="E47" i="47"/>
  <c r="E46" i="47"/>
  <c r="E45" i="47"/>
  <c r="E44" i="47"/>
  <c r="E43" i="47"/>
  <c r="E42" i="47"/>
  <c r="E41" i="47"/>
  <c r="E40" i="47"/>
  <c r="E39" i="47"/>
  <c r="E38" i="47"/>
  <c r="E37" i="47"/>
  <c r="E36" i="47"/>
  <c r="E35" i="47"/>
  <c r="E34" i="47"/>
  <c r="E33" i="47"/>
  <c r="E32" i="47"/>
  <c r="E31" i="47"/>
  <c r="E30" i="47"/>
  <c r="E29" i="47"/>
  <c r="E28" i="47"/>
  <c r="E27" i="47"/>
  <c r="E26" i="47"/>
  <c r="E25" i="47"/>
  <c r="E24" i="47"/>
  <c r="E23" i="47"/>
  <c r="E22" i="47"/>
  <c r="E21" i="47"/>
  <c r="E20" i="47"/>
  <c r="E19" i="47"/>
  <c r="E18" i="47"/>
  <c r="E17" i="47"/>
  <c r="E16" i="47"/>
  <c r="E15" i="47"/>
  <c r="E14" i="47"/>
  <c r="E13" i="47"/>
  <c r="E12" i="47"/>
  <c r="E11" i="47"/>
  <c r="E10" i="47"/>
  <c r="I9" i="47"/>
  <c r="J9" i="47" s="1" a="1"/>
  <c r="J9" i="47" s="1"/>
  <c r="E9" i="47"/>
  <c r="I8" i="47"/>
  <c r="J8" i="47" s="1" a="1"/>
  <c r="J8" i="47" s="1"/>
  <c r="E8" i="47"/>
  <c r="I7" i="47"/>
  <c r="J7" i="47" s="1" a="1"/>
  <c r="J7" i="47" s="1"/>
  <c r="E7" i="47"/>
  <c r="E6" i="47"/>
  <c r="E7452" i="46"/>
  <c r="E7451" i="46"/>
  <c r="E7450" i="46"/>
  <c r="E7449" i="46"/>
  <c r="E7448" i="46"/>
  <c r="E7447" i="46"/>
  <c r="E7446" i="46"/>
  <c r="E7445" i="46"/>
  <c r="E7444" i="46"/>
  <c r="E7443" i="46"/>
  <c r="E7442" i="46"/>
  <c r="E7441" i="46"/>
  <c r="E7440" i="46"/>
  <c r="E7439" i="46"/>
  <c r="E7438" i="46"/>
  <c r="E7437" i="46"/>
  <c r="E7436" i="46"/>
  <c r="E7435" i="46"/>
  <c r="E7434" i="46"/>
  <c r="E7433" i="46"/>
  <c r="E7432" i="46"/>
  <c r="E7431" i="46"/>
  <c r="E7430" i="46"/>
  <c r="E7429" i="46"/>
  <c r="E7428" i="46"/>
  <c r="E7427" i="46"/>
  <c r="E7426" i="46"/>
  <c r="E7425" i="46"/>
  <c r="E7424" i="46"/>
  <c r="E7423" i="46"/>
  <c r="E7422" i="46"/>
  <c r="E7421" i="46"/>
  <c r="E7420" i="46"/>
  <c r="E7419" i="46"/>
  <c r="E7418" i="46"/>
  <c r="E7417" i="46"/>
  <c r="E7416" i="46"/>
  <c r="E7415" i="46"/>
  <c r="E7414" i="46"/>
  <c r="E7413" i="46"/>
  <c r="E7412" i="46"/>
  <c r="E7411" i="46"/>
  <c r="E7410" i="46"/>
  <c r="E7409" i="46"/>
  <c r="E7408" i="46"/>
  <c r="E7407" i="46"/>
  <c r="E7406" i="46"/>
  <c r="E7405" i="46"/>
  <c r="E7404" i="46"/>
  <c r="E7403" i="46"/>
  <c r="E7402" i="46"/>
  <c r="E7401" i="46"/>
  <c r="E7400" i="46"/>
  <c r="E7399" i="46"/>
  <c r="E7398" i="46"/>
  <c r="E7397" i="46"/>
  <c r="E7396" i="46"/>
  <c r="E7395" i="46"/>
  <c r="E7394" i="46"/>
  <c r="E7393" i="46"/>
  <c r="E7392" i="46"/>
  <c r="E7391" i="46"/>
  <c r="E7390" i="46"/>
  <c r="E7389" i="46"/>
  <c r="E7388" i="46"/>
  <c r="E7387" i="46"/>
  <c r="E7386" i="46"/>
  <c r="E7385" i="46"/>
  <c r="E7384" i="46"/>
  <c r="E7383" i="46"/>
  <c r="E7382" i="46"/>
  <c r="E7381" i="46"/>
  <c r="E7380" i="46"/>
  <c r="E7379" i="46"/>
  <c r="E7378" i="46"/>
  <c r="E7377" i="46"/>
  <c r="E7376" i="46"/>
  <c r="E7375" i="46"/>
  <c r="E7374" i="46"/>
  <c r="E7373" i="46"/>
  <c r="E7372" i="46"/>
  <c r="E7371" i="46"/>
  <c r="E7370" i="46"/>
  <c r="E7369" i="46"/>
  <c r="E7368" i="46"/>
  <c r="E7367" i="46"/>
  <c r="E7366" i="46"/>
  <c r="E7365" i="46"/>
  <c r="E7364" i="46"/>
  <c r="E7363" i="46"/>
  <c r="E7362" i="46"/>
  <c r="E7361" i="46"/>
  <c r="E7360" i="46"/>
  <c r="E7359" i="46"/>
  <c r="E7358" i="46"/>
  <c r="E7357" i="46"/>
  <c r="E7356" i="46"/>
  <c r="E7355" i="46"/>
  <c r="E7354" i="46"/>
  <c r="E7353" i="46"/>
  <c r="E7352" i="46"/>
  <c r="E7351" i="46"/>
  <c r="E7350" i="46"/>
  <c r="E7349" i="46"/>
  <c r="E7348" i="46"/>
  <c r="E7347" i="46"/>
  <c r="E7346" i="46"/>
  <c r="E7345" i="46"/>
  <c r="E7344" i="46"/>
  <c r="E7343" i="46"/>
  <c r="E7342" i="46"/>
  <c r="E7341" i="46"/>
  <c r="E7340" i="46"/>
  <c r="E7339" i="46"/>
  <c r="E7338" i="46"/>
  <c r="E7337" i="46"/>
  <c r="E7336" i="46"/>
  <c r="E7335" i="46"/>
  <c r="E7334" i="46"/>
  <c r="E7333" i="46"/>
  <c r="E7332" i="46"/>
  <c r="E7331" i="46"/>
  <c r="E7330" i="46"/>
  <c r="E7329" i="46"/>
  <c r="E7328" i="46"/>
  <c r="E7327" i="46"/>
  <c r="E7326" i="46"/>
  <c r="E7325" i="46"/>
  <c r="E7324" i="46"/>
  <c r="E7323" i="46"/>
  <c r="E7322" i="46"/>
  <c r="E7321" i="46"/>
  <c r="E7320" i="46"/>
  <c r="E7319" i="46"/>
  <c r="E7318" i="46"/>
  <c r="E7317" i="46"/>
  <c r="E7316" i="46"/>
  <c r="E7315" i="46"/>
  <c r="E7314" i="46"/>
  <c r="E7313" i="46"/>
  <c r="E7312" i="46"/>
  <c r="E7311" i="46"/>
  <c r="E7310" i="46"/>
  <c r="E7309" i="46"/>
  <c r="E7308" i="46"/>
  <c r="E7307" i="46"/>
  <c r="E7306" i="46"/>
  <c r="E7305" i="46"/>
  <c r="E7304" i="46"/>
  <c r="E7303" i="46"/>
  <c r="E7302" i="46"/>
  <c r="E7301" i="46"/>
  <c r="E7300" i="46"/>
  <c r="E7299" i="46"/>
  <c r="E7298" i="46"/>
  <c r="E7297" i="46"/>
  <c r="E7296" i="46"/>
  <c r="E7295" i="46"/>
  <c r="E7294" i="46"/>
  <c r="E7293" i="46"/>
  <c r="E7292" i="46"/>
  <c r="E7291" i="46"/>
  <c r="E7290" i="46"/>
  <c r="E7289" i="46"/>
  <c r="E7288" i="46"/>
  <c r="E7287" i="46"/>
  <c r="E7286" i="46"/>
  <c r="E7285" i="46"/>
  <c r="E7284" i="46"/>
  <c r="E7283" i="46"/>
  <c r="E7282" i="46"/>
  <c r="E7281" i="46"/>
  <c r="E7280" i="46"/>
  <c r="E7279" i="46"/>
  <c r="E7278" i="46"/>
  <c r="E7277" i="46"/>
  <c r="E7276" i="46"/>
  <c r="E7275" i="46"/>
  <c r="E7274" i="46"/>
  <c r="E7273" i="46"/>
  <c r="E7272" i="46"/>
  <c r="E7271" i="46"/>
  <c r="E7270" i="46"/>
  <c r="E7269" i="46"/>
  <c r="E7268" i="46"/>
  <c r="E7267" i="46"/>
  <c r="E7266" i="46"/>
  <c r="E7265" i="46"/>
  <c r="E7264" i="46"/>
  <c r="E7263" i="46"/>
  <c r="E7262" i="46"/>
  <c r="E7261" i="46"/>
  <c r="E7260" i="46"/>
  <c r="E7259" i="46"/>
  <c r="E7258" i="46"/>
  <c r="E7257" i="46"/>
  <c r="E7256" i="46"/>
  <c r="E7255" i="46"/>
  <c r="E7254" i="46"/>
  <c r="E7253" i="46"/>
  <c r="E7252" i="46"/>
  <c r="E7251" i="46"/>
  <c r="E7250" i="46"/>
  <c r="E7249" i="46"/>
  <c r="E7248" i="46"/>
  <c r="E7247" i="46"/>
  <c r="E7246" i="46"/>
  <c r="E7245" i="46"/>
  <c r="E7244" i="46"/>
  <c r="E7243" i="46"/>
  <c r="E7242" i="46"/>
  <c r="E7241" i="46"/>
  <c r="E7240" i="46"/>
  <c r="E7239" i="46"/>
  <c r="E7238" i="46"/>
  <c r="E7237" i="46"/>
  <c r="E7236" i="46"/>
  <c r="E7235" i="46"/>
  <c r="E7234" i="46"/>
  <c r="E7233" i="46"/>
  <c r="E7232" i="46"/>
  <c r="E7231" i="46"/>
  <c r="E7230" i="46"/>
  <c r="E7229" i="46"/>
  <c r="E7228" i="46"/>
  <c r="E7227" i="46"/>
  <c r="E7226" i="46"/>
  <c r="E7225" i="46"/>
  <c r="E7224" i="46"/>
  <c r="E7223" i="46"/>
  <c r="E7222" i="46"/>
  <c r="E7221" i="46"/>
  <c r="E7220" i="46"/>
  <c r="E7219" i="46"/>
  <c r="E7218" i="46"/>
  <c r="E7217" i="46"/>
  <c r="E7216" i="46"/>
  <c r="E7215" i="46"/>
  <c r="E7214" i="46"/>
  <c r="E7213" i="46"/>
  <c r="E7212" i="46"/>
  <c r="E7211" i="46"/>
  <c r="E7210" i="46"/>
  <c r="E7209" i="46"/>
  <c r="E7208" i="46"/>
  <c r="E7207" i="46"/>
  <c r="E7206" i="46"/>
  <c r="E7205" i="46"/>
  <c r="E7204" i="46"/>
  <c r="E7203" i="46"/>
  <c r="E7202" i="46"/>
  <c r="E7201" i="46"/>
  <c r="E7200" i="46"/>
  <c r="E7199" i="46"/>
  <c r="E7198" i="46"/>
  <c r="E7197" i="46"/>
  <c r="E7196" i="46"/>
  <c r="E7195" i="46"/>
  <c r="E7194" i="46"/>
  <c r="E7193" i="46"/>
  <c r="E7192" i="46"/>
  <c r="E7191" i="46"/>
  <c r="E7190" i="46"/>
  <c r="E7189" i="46"/>
  <c r="E7188" i="46"/>
  <c r="E7187" i="46"/>
  <c r="E7186" i="46"/>
  <c r="E7185" i="46"/>
  <c r="E7184" i="46"/>
  <c r="E7183" i="46"/>
  <c r="E7182" i="46"/>
  <c r="E7181" i="46"/>
  <c r="E7180" i="46"/>
  <c r="E7179" i="46"/>
  <c r="E7178" i="46"/>
  <c r="E7177" i="46"/>
  <c r="E7176" i="46"/>
  <c r="E7175" i="46"/>
  <c r="E7174" i="46"/>
  <c r="E7173" i="46"/>
  <c r="E7172" i="46"/>
  <c r="E7171" i="46"/>
  <c r="E7170" i="46"/>
  <c r="E7169" i="46"/>
  <c r="E7168" i="46"/>
  <c r="E7167" i="46"/>
  <c r="E7166" i="46"/>
  <c r="E7165" i="46"/>
  <c r="E7164" i="46"/>
  <c r="E7163" i="46"/>
  <c r="E7162" i="46"/>
  <c r="E7161" i="46"/>
  <c r="E7160" i="46"/>
  <c r="E7159" i="46"/>
  <c r="E7158" i="46"/>
  <c r="E7157" i="46"/>
  <c r="E7156" i="46"/>
  <c r="E7155" i="46"/>
  <c r="E7154" i="46"/>
  <c r="E7153" i="46"/>
  <c r="E7152" i="46"/>
  <c r="E7151" i="46"/>
  <c r="E7150" i="46"/>
  <c r="E7149" i="46"/>
  <c r="E7148" i="46"/>
  <c r="E7147" i="46"/>
  <c r="E7146" i="46"/>
  <c r="E7145" i="46"/>
  <c r="E7144" i="46"/>
  <c r="E7143" i="46"/>
  <c r="E7142" i="46"/>
  <c r="E7141" i="46"/>
  <c r="E7140" i="46"/>
  <c r="E7139" i="46"/>
  <c r="E7138" i="46"/>
  <c r="E7137" i="46"/>
  <c r="E7136" i="46"/>
  <c r="E7135" i="46"/>
  <c r="E7134" i="46"/>
  <c r="E7133" i="46"/>
  <c r="E7132" i="46"/>
  <c r="E7131" i="46"/>
  <c r="E7130" i="46"/>
  <c r="E7129" i="46"/>
  <c r="E7128" i="46"/>
  <c r="E7127" i="46"/>
  <c r="E7126" i="46"/>
  <c r="E7125" i="46"/>
  <c r="E7124" i="46"/>
  <c r="E7123" i="46"/>
  <c r="E7122" i="46"/>
  <c r="E7121" i="46"/>
  <c r="E7120" i="46"/>
  <c r="E7119" i="46"/>
  <c r="E7118" i="46"/>
  <c r="E7117" i="46"/>
  <c r="E7116" i="46"/>
  <c r="E7115" i="46"/>
  <c r="E7114" i="46"/>
  <c r="E7113" i="46"/>
  <c r="E7112" i="46"/>
  <c r="E7111" i="46"/>
  <c r="E7110" i="46"/>
  <c r="E7109" i="46"/>
  <c r="E7108" i="46"/>
  <c r="E7107" i="46"/>
  <c r="E7106" i="46"/>
  <c r="E7105" i="46"/>
  <c r="E7104" i="46"/>
  <c r="E7103" i="46"/>
  <c r="E7102" i="46"/>
  <c r="E7101" i="46"/>
  <c r="E7100" i="46"/>
  <c r="E7099" i="46"/>
  <c r="E7098" i="46"/>
  <c r="E7097" i="46"/>
  <c r="E7096" i="46"/>
  <c r="E7095" i="46"/>
  <c r="E7094" i="46"/>
  <c r="E7093" i="46"/>
  <c r="E7092" i="46"/>
  <c r="E7091" i="46"/>
  <c r="E7090" i="46"/>
  <c r="E7089" i="46"/>
  <c r="E7088" i="46"/>
  <c r="E7087" i="46"/>
  <c r="E7086" i="46"/>
  <c r="E7085" i="46"/>
  <c r="E7084" i="46"/>
  <c r="E7083" i="46"/>
  <c r="E7082" i="46"/>
  <c r="E7081" i="46"/>
  <c r="E7080" i="46"/>
  <c r="E7079" i="46"/>
  <c r="E7078" i="46"/>
  <c r="E7077" i="46"/>
  <c r="E7076" i="46"/>
  <c r="E7075" i="46"/>
  <c r="E7074" i="46"/>
  <c r="E7073" i="46"/>
  <c r="E7072" i="46"/>
  <c r="E7071" i="46"/>
  <c r="E7070" i="46"/>
  <c r="E7069" i="46"/>
  <c r="E7068" i="46"/>
  <c r="E7067" i="46"/>
  <c r="E7066" i="46"/>
  <c r="E7065" i="46"/>
  <c r="E7064" i="46"/>
  <c r="E7063" i="46"/>
  <c r="E7062" i="46"/>
  <c r="E7061" i="46"/>
  <c r="E7060" i="46"/>
  <c r="E7059" i="46"/>
  <c r="E7058" i="46"/>
  <c r="E7057" i="46"/>
  <c r="E7056" i="46"/>
  <c r="E7055" i="46"/>
  <c r="E7054" i="46"/>
  <c r="E7053" i="46"/>
  <c r="E7052" i="46"/>
  <c r="E7051" i="46"/>
  <c r="E7050" i="46"/>
  <c r="E7049" i="46"/>
  <c r="E7048" i="46"/>
  <c r="E7047" i="46"/>
  <c r="E7046" i="46"/>
  <c r="E7045" i="46"/>
  <c r="E7044" i="46"/>
  <c r="E7043" i="46"/>
  <c r="E7042" i="46"/>
  <c r="E7041" i="46"/>
  <c r="E7040" i="46"/>
  <c r="E7039" i="46"/>
  <c r="E7038" i="46"/>
  <c r="E7037" i="46"/>
  <c r="E7036" i="46"/>
  <c r="E7035" i="46"/>
  <c r="E7034" i="46"/>
  <c r="E7033" i="46"/>
  <c r="E7032" i="46"/>
  <c r="E7031" i="46"/>
  <c r="E7030" i="46"/>
  <c r="E7029" i="46"/>
  <c r="E7028" i="46"/>
  <c r="E7027" i="46"/>
  <c r="E7026" i="46"/>
  <c r="E7025" i="46"/>
  <c r="E7024" i="46"/>
  <c r="E7023" i="46"/>
  <c r="E7022" i="46"/>
  <c r="E7021" i="46"/>
  <c r="E7020" i="46"/>
  <c r="E7019" i="46"/>
  <c r="E7018" i="46"/>
  <c r="E7017" i="46"/>
  <c r="E7016" i="46"/>
  <c r="E7015" i="46"/>
  <c r="E7014" i="46"/>
  <c r="E7013" i="46"/>
  <c r="E7012" i="46"/>
  <c r="E7011" i="46"/>
  <c r="E7010" i="46"/>
  <c r="E7009" i="46"/>
  <c r="E7008" i="46"/>
  <c r="E7007" i="46"/>
  <c r="E7006" i="46"/>
  <c r="E7005" i="46"/>
  <c r="E7004" i="46"/>
  <c r="E7003" i="46"/>
  <c r="E7002" i="46"/>
  <c r="E7001" i="46"/>
  <c r="E7000" i="46"/>
  <c r="E6999" i="46"/>
  <c r="E6998" i="46"/>
  <c r="E6997" i="46"/>
  <c r="E6996" i="46"/>
  <c r="E6995" i="46"/>
  <c r="E6994" i="46"/>
  <c r="E6993" i="46"/>
  <c r="E6992" i="46"/>
  <c r="E6991" i="46"/>
  <c r="E6990" i="46"/>
  <c r="E6989" i="46"/>
  <c r="E6988" i="46"/>
  <c r="E6987" i="46"/>
  <c r="E6986" i="46"/>
  <c r="E6985" i="46"/>
  <c r="E6984" i="46"/>
  <c r="E6983" i="46"/>
  <c r="E6982" i="46"/>
  <c r="E6981" i="46"/>
  <c r="E6980" i="46"/>
  <c r="E6979" i="46"/>
  <c r="E6978" i="46"/>
  <c r="E6977" i="46"/>
  <c r="E6976" i="46"/>
  <c r="E6975" i="46"/>
  <c r="E6974" i="46"/>
  <c r="E6973" i="46"/>
  <c r="E6972" i="46"/>
  <c r="E6971" i="46"/>
  <c r="E6970" i="46"/>
  <c r="E6969" i="46"/>
  <c r="E6968" i="46"/>
  <c r="E6967" i="46"/>
  <c r="E6966" i="46"/>
  <c r="E6965" i="46"/>
  <c r="E6964" i="46"/>
  <c r="E6963" i="46"/>
  <c r="E6962" i="46"/>
  <c r="E6961" i="46"/>
  <c r="E6960" i="46"/>
  <c r="E6959" i="46"/>
  <c r="E6958" i="46"/>
  <c r="E6957" i="46"/>
  <c r="E6956" i="46"/>
  <c r="E6955" i="46"/>
  <c r="E6954" i="46"/>
  <c r="E6953" i="46"/>
  <c r="E6952" i="46"/>
  <c r="E6951" i="46"/>
  <c r="E6950" i="46"/>
  <c r="E6949" i="46"/>
  <c r="E6948" i="46"/>
  <c r="E6947" i="46"/>
  <c r="E6946" i="46"/>
  <c r="E6945" i="46"/>
  <c r="E6944" i="46"/>
  <c r="E6943" i="46"/>
  <c r="E6942" i="46"/>
  <c r="E6941" i="46"/>
  <c r="E6940" i="46"/>
  <c r="E6939" i="46"/>
  <c r="E6938" i="46"/>
  <c r="E6937" i="46"/>
  <c r="E6936" i="46"/>
  <c r="E6935" i="46"/>
  <c r="E6934" i="46"/>
  <c r="E6933" i="46"/>
  <c r="E6932" i="46"/>
  <c r="E6931" i="46"/>
  <c r="E6930" i="46"/>
  <c r="E6929" i="46"/>
  <c r="E6928" i="46"/>
  <c r="E6927" i="46"/>
  <c r="E6926" i="46"/>
  <c r="E6925" i="46"/>
  <c r="E6924" i="46"/>
  <c r="E6923" i="46"/>
  <c r="E6922" i="46"/>
  <c r="E6921" i="46"/>
  <c r="E6920" i="46"/>
  <c r="E6919" i="46"/>
  <c r="E6918" i="46"/>
  <c r="E6917" i="46"/>
  <c r="E6916" i="46"/>
  <c r="E6915" i="46"/>
  <c r="E6914" i="46"/>
  <c r="E6913" i="46"/>
  <c r="E6912" i="46"/>
  <c r="E6911" i="46"/>
  <c r="E6910" i="46"/>
  <c r="E6909" i="46"/>
  <c r="E6908" i="46"/>
  <c r="E6907" i="46"/>
  <c r="E6906" i="46"/>
  <c r="E6905" i="46"/>
  <c r="E6904" i="46"/>
  <c r="E6903" i="46"/>
  <c r="E6902" i="46"/>
  <c r="E6901" i="46"/>
  <c r="E6900" i="46"/>
  <c r="E6899" i="46"/>
  <c r="E6898" i="46"/>
  <c r="E6897" i="46"/>
  <c r="E6896" i="46"/>
  <c r="E6895" i="46"/>
  <c r="E6894" i="46"/>
  <c r="E6893" i="46"/>
  <c r="E6892" i="46"/>
  <c r="E6891" i="46"/>
  <c r="E6890" i="46"/>
  <c r="E6889" i="46"/>
  <c r="E6888" i="46"/>
  <c r="E6887" i="46"/>
  <c r="E6886" i="46"/>
  <c r="E6885" i="46"/>
  <c r="E6884" i="46"/>
  <c r="E6883" i="46"/>
  <c r="E6882" i="46"/>
  <c r="E6881" i="46"/>
  <c r="E6880" i="46"/>
  <c r="E6879" i="46"/>
  <c r="E6878" i="46"/>
  <c r="E6877" i="46"/>
  <c r="E6876" i="46"/>
  <c r="E6875" i="46"/>
  <c r="E6874" i="46"/>
  <c r="E6873" i="46"/>
  <c r="E6872" i="46"/>
  <c r="E6871" i="46"/>
  <c r="E6870" i="46"/>
  <c r="E6869" i="46"/>
  <c r="E6868" i="46"/>
  <c r="E6867" i="46"/>
  <c r="E6866" i="46"/>
  <c r="E6865" i="46"/>
  <c r="E6864" i="46"/>
  <c r="E6863" i="46"/>
  <c r="E6862" i="46"/>
  <c r="E6861" i="46"/>
  <c r="E6860" i="46"/>
  <c r="E6859" i="46"/>
  <c r="E6858" i="46"/>
  <c r="E6857" i="46"/>
  <c r="E6856" i="46"/>
  <c r="E6855" i="46"/>
  <c r="E6854" i="46"/>
  <c r="E6853" i="46"/>
  <c r="E6852" i="46"/>
  <c r="E6851" i="46"/>
  <c r="E6850" i="46"/>
  <c r="E6849" i="46"/>
  <c r="E6848" i="46"/>
  <c r="E6847" i="46"/>
  <c r="E6846" i="46"/>
  <c r="E6845" i="46"/>
  <c r="E6844" i="46"/>
  <c r="E6843" i="46"/>
  <c r="E6842" i="46"/>
  <c r="E6841" i="46"/>
  <c r="E6840" i="46"/>
  <c r="E6839" i="46"/>
  <c r="E6838" i="46"/>
  <c r="E6837" i="46"/>
  <c r="E6836" i="46"/>
  <c r="E6835" i="46"/>
  <c r="E6834" i="46"/>
  <c r="E6833" i="46"/>
  <c r="E6832" i="46"/>
  <c r="E6831" i="46"/>
  <c r="E6830" i="46"/>
  <c r="E6829" i="46"/>
  <c r="E6828" i="46"/>
  <c r="E6827" i="46"/>
  <c r="E6826" i="46"/>
  <c r="E6825" i="46"/>
  <c r="E6824" i="46"/>
  <c r="E6823" i="46"/>
  <c r="E6822" i="46"/>
  <c r="E6821" i="46"/>
  <c r="E6820" i="46"/>
  <c r="E6819" i="46"/>
  <c r="E6818" i="46"/>
  <c r="E6817" i="46"/>
  <c r="E6816" i="46"/>
  <c r="E6815" i="46"/>
  <c r="E6814" i="46"/>
  <c r="E6813" i="46"/>
  <c r="E6812" i="46"/>
  <c r="E6811" i="46"/>
  <c r="E6810" i="46"/>
  <c r="E6809" i="46"/>
  <c r="E6808" i="46"/>
  <c r="E6807" i="46"/>
  <c r="E6806" i="46"/>
  <c r="E6805" i="46"/>
  <c r="E6804" i="46"/>
  <c r="E6803" i="46"/>
  <c r="E6802" i="46"/>
  <c r="E6801" i="46"/>
  <c r="E6800" i="46"/>
  <c r="E6799" i="46"/>
  <c r="E6798" i="46"/>
  <c r="E6797" i="46"/>
  <c r="E6796" i="46"/>
  <c r="E6795" i="46"/>
  <c r="E6794" i="46"/>
  <c r="E6793" i="46"/>
  <c r="E6792" i="46"/>
  <c r="E6791" i="46"/>
  <c r="E6790" i="46"/>
  <c r="E6789" i="46"/>
  <c r="E6788" i="46"/>
  <c r="E6787" i="46"/>
  <c r="E6786" i="46"/>
  <c r="E6785" i="46"/>
  <c r="E6784" i="46"/>
  <c r="E6783" i="46"/>
  <c r="E6782" i="46"/>
  <c r="E6781" i="46"/>
  <c r="E6780" i="46"/>
  <c r="E6779" i="46"/>
  <c r="E6778" i="46"/>
  <c r="E6777" i="46"/>
  <c r="E6776" i="46"/>
  <c r="E6775" i="46"/>
  <c r="E6774" i="46"/>
  <c r="E6773" i="46"/>
  <c r="E6772" i="46"/>
  <c r="E6771" i="46"/>
  <c r="E6770" i="46"/>
  <c r="E6769" i="46"/>
  <c r="E6768" i="46"/>
  <c r="E6767" i="46"/>
  <c r="E6766" i="46"/>
  <c r="E6765" i="46"/>
  <c r="E6764" i="46"/>
  <c r="E6763" i="46"/>
  <c r="E6762" i="46"/>
  <c r="E6761" i="46"/>
  <c r="E6760" i="46"/>
  <c r="E6759" i="46"/>
  <c r="E6758" i="46"/>
  <c r="E6757" i="46"/>
  <c r="E6756" i="46"/>
  <c r="E6755" i="46"/>
  <c r="E6754" i="46"/>
  <c r="E6753" i="46"/>
  <c r="E6752" i="46"/>
  <c r="E6751" i="46"/>
  <c r="E6750" i="46"/>
  <c r="E6749" i="46"/>
  <c r="E6748" i="46"/>
  <c r="E6747" i="46"/>
  <c r="E6746" i="46"/>
  <c r="E6745" i="46"/>
  <c r="E6744" i="46"/>
  <c r="E6743" i="46"/>
  <c r="E6742" i="46"/>
  <c r="E6741" i="46"/>
  <c r="E6740" i="46"/>
  <c r="E6739" i="46"/>
  <c r="E6738" i="46"/>
  <c r="E6737" i="46"/>
  <c r="E6736" i="46"/>
  <c r="E6735" i="46"/>
  <c r="E6734" i="46"/>
  <c r="E6733" i="46"/>
  <c r="E6732" i="46"/>
  <c r="E6731" i="46"/>
  <c r="E6730" i="46"/>
  <c r="E6729" i="46"/>
  <c r="E6728" i="46"/>
  <c r="E6727" i="46"/>
  <c r="E6726" i="46"/>
  <c r="E6725" i="46"/>
  <c r="E6724" i="46"/>
  <c r="E6723" i="46"/>
  <c r="E6722" i="46"/>
  <c r="E6721" i="46"/>
  <c r="E6720" i="46"/>
  <c r="E6719" i="46"/>
  <c r="E6718" i="46"/>
  <c r="E6717" i="46"/>
  <c r="E6716" i="46"/>
  <c r="E6715" i="46"/>
  <c r="E6714" i="46"/>
  <c r="E6713" i="46"/>
  <c r="E6712" i="46"/>
  <c r="E6711" i="46"/>
  <c r="E6710" i="46"/>
  <c r="E6709" i="46"/>
  <c r="E6708" i="46"/>
  <c r="E6707" i="46"/>
  <c r="E6706" i="46"/>
  <c r="E6705" i="46"/>
  <c r="E6704" i="46"/>
  <c r="E6703" i="46"/>
  <c r="E6702" i="46"/>
  <c r="E6701" i="46"/>
  <c r="E6700" i="46"/>
  <c r="E6699" i="46"/>
  <c r="E6698" i="46"/>
  <c r="E6697" i="46"/>
  <c r="E6696" i="46"/>
  <c r="E6695" i="46"/>
  <c r="E6694" i="46"/>
  <c r="E6693" i="46"/>
  <c r="E6692" i="46"/>
  <c r="E6691" i="46"/>
  <c r="E6690" i="46"/>
  <c r="E6689" i="46"/>
  <c r="E6688" i="46"/>
  <c r="E6687" i="46"/>
  <c r="E6686" i="46"/>
  <c r="E6685" i="46"/>
  <c r="E6684" i="46"/>
  <c r="E6683" i="46"/>
  <c r="E6682" i="46"/>
  <c r="E6681" i="46"/>
  <c r="E6680" i="46"/>
  <c r="E6679" i="46"/>
  <c r="E6678" i="46"/>
  <c r="E6677" i="46"/>
  <c r="E6676" i="46"/>
  <c r="E6675" i="46"/>
  <c r="E6674" i="46"/>
  <c r="E6673" i="46"/>
  <c r="E6672" i="46"/>
  <c r="E6671" i="46"/>
  <c r="E6670" i="46"/>
  <c r="E6669" i="46"/>
  <c r="E6668" i="46"/>
  <c r="E6667" i="46"/>
  <c r="E6666" i="46"/>
  <c r="E6665" i="46"/>
  <c r="E6664" i="46"/>
  <c r="E6663" i="46"/>
  <c r="E6662" i="46"/>
  <c r="E6661" i="46"/>
  <c r="E6660" i="46"/>
  <c r="E6659" i="46"/>
  <c r="E6658" i="46"/>
  <c r="E6657" i="46"/>
  <c r="E6656" i="46"/>
  <c r="E6655" i="46"/>
  <c r="E6654" i="46"/>
  <c r="E6653" i="46"/>
  <c r="E6652" i="46"/>
  <c r="E6651" i="46"/>
  <c r="E6650" i="46"/>
  <c r="E6649" i="46"/>
  <c r="E6648" i="46"/>
  <c r="E6647" i="46"/>
  <c r="E6646" i="46"/>
  <c r="E6645" i="46"/>
  <c r="E6644" i="46"/>
  <c r="E6643" i="46"/>
  <c r="E6642" i="46"/>
  <c r="E6641" i="46"/>
  <c r="E6640" i="46"/>
  <c r="E6639" i="46"/>
  <c r="E6638" i="46"/>
  <c r="E6637" i="46"/>
  <c r="E6636" i="46"/>
  <c r="E6635" i="46"/>
  <c r="E6634" i="46"/>
  <c r="E6633" i="46"/>
  <c r="E6632" i="46"/>
  <c r="E6631" i="46"/>
  <c r="E6630" i="46"/>
  <c r="E6629" i="46"/>
  <c r="E6628" i="46"/>
  <c r="E6627" i="46"/>
  <c r="E6626" i="46"/>
  <c r="E6625" i="46"/>
  <c r="E6624" i="46"/>
  <c r="E6623" i="46"/>
  <c r="E6622" i="46"/>
  <c r="E6621" i="46"/>
  <c r="E6620" i="46"/>
  <c r="E6619" i="46"/>
  <c r="E6618" i="46"/>
  <c r="E6617" i="46"/>
  <c r="E6616" i="46"/>
  <c r="E6615" i="46"/>
  <c r="E6614" i="46"/>
  <c r="E6613" i="46"/>
  <c r="E6612" i="46"/>
  <c r="E6611" i="46"/>
  <c r="E6610" i="46"/>
  <c r="E6609" i="46"/>
  <c r="E6608" i="46"/>
  <c r="E6607" i="46"/>
  <c r="E6606" i="46"/>
  <c r="E6605" i="46"/>
  <c r="E6604" i="46"/>
  <c r="E6603" i="46"/>
  <c r="E6602" i="46"/>
  <c r="E6601" i="46"/>
  <c r="E6600" i="46"/>
  <c r="E6599" i="46"/>
  <c r="E6598" i="46"/>
  <c r="E6597" i="46"/>
  <c r="E6596" i="46"/>
  <c r="E6595" i="46"/>
  <c r="E6594" i="46"/>
  <c r="E6593" i="46"/>
  <c r="E6592" i="46"/>
  <c r="E6591" i="46"/>
  <c r="E6590" i="46"/>
  <c r="E6589" i="46"/>
  <c r="E6588" i="46"/>
  <c r="E6587" i="46"/>
  <c r="E6586" i="46"/>
  <c r="E6585" i="46"/>
  <c r="E6584" i="46"/>
  <c r="E6583" i="46"/>
  <c r="E6582" i="46"/>
  <c r="E6581" i="46"/>
  <c r="E6580" i="46"/>
  <c r="E6579" i="46"/>
  <c r="E6578" i="46"/>
  <c r="E6577" i="46"/>
  <c r="E6576" i="46"/>
  <c r="E6575" i="46"/>
  <c r="E6574" i="46"/>
  <c r="E6573" i="46"/>
  <c r="E6572" i="46"/>
  <c r="E6571" i="46"/>
  <c r="E6570" i="46"/>
  <c r="E6569" i="46"/>
  <c r="E6568" i="46"/>
  <c r="E6567" i="46"/>
  <c r="E6566" i="46"/>
  <c r="E6565" i="46"/>
  <c r="E6564" i="46"/>
  <c r="E6563" i="46"/>
  <c r="E6562" i="46"/>
  <c r="E6561" i="46"/>
  <c r="E6560" i="46"/>
  <c r="E6559" i="46"/>
  <c r="E6558" i="46"/>
  <c r="E6557" i="46"/>
  <c r="E6556" i="46"/>
  <c r="E6555" i="46"/>
  <c r="E6554" i="46"/>
  <c r="E6553" i="46"/>
  <c r="E6552" i="46"/>
  <c r="E6551" i="46"/>
  <c r="E6550" i="46"/>
  <c r="E6549" i="46"/>
  <c r="E6548" i="46"/>
  <c r="E6547" i="46"/>
  <c r="E6546" i="46"/>
  <c r="E6545" i="46"/>
  <c r="E6544" i="46"/>
  <c r="E6543" i="46"/>
  <c r="E6542" i="46"/>
  <c r="E6541" i="46"/>
  <c r="E6540" i="46"/>
  <c r="E6539" i="46"/>
  <c r="E6538" i="46"/>
  <c r="E6537" i="46"/>
  <c r="E6536" i="46"/>
  <c r="E6535" i="46"/>
  <c r="E6534" i="46"/>
  <c r="E6533" i="46"/>
  <c r="E6532" i="46"/>
  <c r="E6531" i="46"/>
  <c r="E6530" i="46"/>
  <c r="E6529" i="46"/>
  <c r="E6528" i="46"/>
  <c r="E6527" i="46"/>
  <c r="E6526" i="46"/>
  <c r="E6525" i="46"/>
  <c r="E6524" i="46"/>
  <c r="E6523" i="46"/>
  <c r="E6522" i="46"/>
  <c r="E6521" i="46"/>
  <c r="E6520" i="46"/>
  <c r="E6519" i="46"/>
  <c r="E6518" i="46"/>
  <c r="E6517" i="46"/>
  <c r="E6516" i="46"/>
  <c r="E6515" i="46"/>
  <c r="E6514" i="46"/>
  <c r="E6513" i="46"/>
  <c r="E6512" i="46"/>
  <c r="E6511" i="46"/>
  <c r="E6510" i="46"/>
  <c r="E6509" i="46"/>
  <c r="E6508" i="46"/>
  <c r="E6507" i="46"/>
  <c r="E6506" i="46"/>
  <c r="E6505" i="46"/>
  <c r="E6504" i="46"/>
  <c r="E6503" i="46"/>
  <c r="E6502" i="46"/>
  <c r="E6501" i="46"/>
  <c r="E6500" i="46"/>
  <c r="E6499" i="46"/>
  <c r="E6498" i="46"/>
  <c r="E6497" i="46"/>
  <c r="E6496" i="46"/>
  <c r="E6495" i="46"/>
  <c r="E6494" i="46"/>
  <c r="E6493" i="46"/>
  <c r="E6492" i="46"/>
  <c r="E6491" i="46"/>
  <c r="E6490" i="46"/>
  <c r="E6489" i="46"/>
  <c r="E6488" i="46"/>
  <c r="E6487" i="46"/>
  <c r="E6486" i="46"/>
  <c r="E6485" i="46"/>
  <c r="E6484" i="46"/>
  <c r="E6483" i="46"/>
  <c r="E6482" i="46"/>
  <c r="E6481" i="46"/>
  <c r="E6480" i="46"/>
  <c r="E6479" i="46"/>
  <c r="E6478" i="46"/>
  <c r="E6477" i="46"/>
  <c r="E6476" i="46"/>
  <c r="E6475" i="46"/>
  <c r="E6474" i="46"/>
  <c r="E6473" i="46"/>
  <c r="E6472" i="46"/>
  <c r="E6471" i="46"/>
  <c r="E6470" i="46"/>
  <c r="E6469" i="46"/>
  <c r="E6468" i="46"/>
  <c r="E6467" i="46"/>
  <c r="E6466" i="46"/>
  <c r="E6465" i="46"/>
  <c r="E6464" i="46"/>
  <c r="E6463" i="46"/>
  <c r="E6462" i="46"/>
  <c r="E6461" i="46"/>
  <c r="E6460" i="46"/>
  <c r="E6459" i="46"/>
  <c r="E6458" i="46"/>
  <c r="E6457" i="46"/>
  <c r="E6456" i="46"/>
  <c r="E6455" i="46"/>
  <c r="E6454" i="46"/>
  <c r="E6453" i="46"/>
  <c r="E6452" i="46"/>
  <c r="E6451" i="46"/>
  <c r="E6450" i="46"/>
  <c r="E6449" i="46"/>
  <c r="E6448" i="46"/>
  <c r="E6447" i="46"/>
  <c r="E6446" i="46"/>
  <c r="E6445" i="46"/>
  <c r="E6444" i="46"/>
  <c r="E6443" i="46"/>
  <c r="E6442" i="46"/>
  <c r="E6441" i="46"/>
  <c r="E6440" i="46"/>
  <c r="E6439" i="46"/>
  <c r="E6438" i="46"/>
  <c r="E6437" i="46"/>
  <c r="E6436" i="46"/>
  <c r="E6435" i="46"/>
  <c r="E6434" i="46"/>
  <c r="E6433" i="46"/>
  <c r="E6432" i="46"/>
  <c r="E6431" i="46"/>
  <c r="E6430" i="46"/>
  <c r="E6429" i="46"/>
  <c r="E6428" i="46"/>
  <c r="E6427" i="46"/>
  <c r="E6426" i="46"/>
  <c r="E6425" i="46"/>
  <c r="E6424" i="46"/>
  <c r="E6423" i="46"/>
  <c r="E6422" i="46"/>
  <c r="E6421" i="46"/>
  <c r="E6420" i="46"/>
  <c r="E6419" i="46"/>
  <c r="E6418" i="46"/>
  <c r="E6417" i="46"/>
  <c r="E6416" i="46"/>
  <c r="E6415" i="46"/>
  <c r="E6414" i="46"/>
  <c r="E6413" i="46"/>
  <c r="E6412" i="46"/>
  <c r="E6411" i="46"/>
  <c r="E6410" i="46"/>
  <c r="E6409" i="46"/>
  <c r="E6408" i="46"/>
  <c r="E6407" i="46"/>
  <c r="E6406" i="46"/>
  <c r="E6405" i="46"/>
  <c r="E6404" i="46"/>
  <c r="E6403" i="46"/>
  <c r="E6402" i="46"/>
  <c r="E6401" i="46"/>
  <c r="E6400" i="46"/>
  <c r="E6399" i="46"/>
  <c r="E6398" i="46"/>
  <c r="E6397" i="46"/>
  <c r="E6396" i="46"/>
  <c r="E6395" i="46"/>
  <c r="E6394" i="46"/>
  <c r="E6393" i="46"/>
  <c r="E6392" i="46"/>
  <c r="E6391" i="46"/>
  <c r="E6390" i="46"/>
  <c r="E6389" i="46"/>
  <c r="E6388" i="46"/>
  <c r="E6387" i="46"/>
  <c r="E6386" i="46"/>
  <c r="E6385" i="46"/>
  <c r="E6384" i="46"/>
  <c r="E6383" i="46"/>
  <c r="E6382" i="46"/>
  <c r="E6381" i="46"/>
  <c r="E6380" i="46"/>
  <c r="E6379" i="46"/>
  <c r="E6378" i="46"/>
  <c r="E6377" i="46"/>
  <c r="E6376" i="46"/>
  <c r="E6375" i="46"/>
  <c r="E6374" i="46"/>
  <c r="E6373" i="46"/>
  <c r="E6372" i="46"/>
  <c r="E6371" i="46"/>
  <c r="E6370" i="46"/>
  <c r="E6369" i="46"/>
  <c r="E6368" i="46"/>
  <c r="E6367" i="46"/>
  <c r="E6366" i="46"/>
  <c r="E6365" i="46"/>
  <c r="E6364" i="46"/>
  <c r="E6363" i="46"/>
  <c r="E6362" i="46"/>
  <c r="E6361" i="46"/>
  <c r="E6360" i="46"/>
  <c r="E6359" i="46"/>
  <c r="E6358" i="46"/>
  <c r="E6357" i="46"/>
  <c r="E6356" i="46"/>
  <c r="E6355" i="46"/>
  <c r="E6354" i="46"/>
  <c r="E6353" i="46"/>
  <c r="E6352" i="46"/>
  <c r="E6351" i="46"/>
  <c r="E6350" i="46"/>
  <c r="E6349" i="46"/>
  <c r="E6348" i="46"/>
  <c r="E6347" i="46"/>
  <c r="E6346" i="46"/>
  <c r="E6345" i="46"/>
  <c r="E6344" i="46"/>
  <c r="E6343" i="46"/>
  <c r="E6342" i="46"/>
  <c r="E6341" i="46"/>
  <c r="E6340" i="46"/>
  <c r="E6339" i="46"/>
  <c r="E6338" i="46"/>
  <c r="E6337" i="46"/>
  <c r="E6336" i="46"/>
  <c r="E6335" i="46"/>
  <c r="E6334" i="46"/>
  <c r="E6333" i="46"/>
  <c r="E6332" i="46"/>
  <c r="E6331" i="46"/>
  <c r="E6330" i="46"/>
  <c r="E6329" i="46"/>
  <c r="E6328" i="46"/>
  <c r="E6327" i="46"/>
  <c r="E6326" i="46"/>
  <c r="E6325" i="46"/>
  <c r="E6324" i="46"/>
  <c r="E6323" i="46"/>
  <c r="E6322" i="46"/>
  <c r="E6321" i="46"/>
  <c r="E6320" i="46"/>
  <c r="E6319" i="46"/>
  <c r="E6318" i="46"/>
  <c r="E6317" i="46"/>
  <c r="E6316" i="46"/>
  <c r="E6315" i="46"/>
  <c r="E6314" i="46"/>
  <c r="E6313" i="46"/>
  <c r="E6312" i="46"/>
  <c r="E6311" i="46"/>
  <c r="E6310" i="46"/>
  <c r="E6309" i="46"/>
  <c r="E6308" i="46"/>
  <c r="E6307" i="46"/>
  <c r="E6306" i="46"/>
  <c r="E6305" i="46"/>
  <c r="E6304" i="46"/>
  <c r="E6303" i="46"/>
  <c r="E6302" i="46"/>
  <c r="E6301" i="46"/>
  <c r="E6300" i="46"/>
  <c r="E6299" i="46"/>
  <c r="E6298" i="46"/>
  <c r="E6297" i="46"/>
  <c r="E6296" i="46"/>
  <c r="E6295" i="46"/>
  <c r="E6294" i="46"/>
  <c r="E6293" i="46"/>
  <c r="E6292" i="46"/>
  <c r="E6291" i="46"/>
  <c r="E6290" i="46"/>
  <c r="E6289" i="46"/>
  <c r="E6288" i="46"/>
  <c r="E6287" i="46"/>
  <c r="E6286" i="46"/>
  <c r="E6285" i="46"/>
  <c r="E6284" i="46"/>
  <c r="E6283" i="46"/>
  <c r="E6282" i="46"/>
  <c r="E6281" i="46"/>
  <c r="E6280" i="46"/>
  <c r="E6279" i="46"/>
  <c r="E6278" i="46"/>
  <c r="E6277" i="46"/>
  <c r="E6276" i="46"/>
  <c r="E6275" i="46"/>
  <c r="E6274" i="46"/>
  <c r="E6273" i="46"/>
  <c r="E6272" i="46"/>
  <c r="E6271" i="46"/>
  <c r="E6270" i="46"/>
  <c r="E6269" i="46"/>
  <c r="E6268" i="46"/>
  <c r="E6267" i="46"/>
  <c r="E6266" i="46"/>
  <c r="E6265" i="46"/>
  <c r="E6264" i="46"/>
  <c r="E6263" i="46"/>
  <c r="E6262" i="46"/>
  <c r="E6261" i="46"/>
  <c r="E6260" i="46"/>
  <c r="E6259" i="46"/>
  <c r="E6258" i="46"/>
  <c r="E6257" i="46"/>
  <c r="E6256" i="46"/>
  <c r="E6255" i="46"/>
  <c r="E6254" i="46"/>
  <c r="E6253" i="46"/>
  <c r="E6252" i="46"/>
  <c r="E6251" i="46"/>
  <c r="E6250" i="46"/>
  <c r="E6249" i="46"/>
  <c r="E6248" i="46"/>
  <c r="E6247" i="46"/>
  <c r="E6246" i="46"/>
  <c r="E6245" i="46"/>
  <c r="E6244" i="46"/>
  <c r="E6243" i="46"/>
  <c r="E6242" i="46"/>
  <c r="E6241" i="46"/>
  <c r="E6240" i="46"/>
  <c r="E6239" i="46"/>
  <c r="E6238" i="46"/>
  <c r="E6237" i="46"/>
  <c r="E6236" i="46"/>
  <c r="E6235" i="46"/>
  <c r="E6234" i="46"/>
  <c r="E6233" i="46"/>
  <c r="E6232" i="46"/>
  <c r="E6231" i="46"/>
  <c r="E6230" i="46"/>
  <c r="E6229" i="46"/>
  <c r="E6228" i="46"/>
  <c r="E6227" i="46"/>
  <c r="E6226" i="46"/>
  <c r="E6225" i="46"/>
  <c r="E6224" i="46"/>
  <c r="E6223" i="46"/>
  <c r="E6222" i="46"/>
  <c r="E6221" i="46"/>
  <c r="E6220" i="46"/>
  <c r="E6219" i="46"/>
  <c r="E6218" i="46"/>
  <c r="E6217" i="46"/>
  <c r="E6216" i="46"/>
  <c r="E6215" i="46"/>
  <c r="E6214" i="46"/>
  <c r="E6213" i="46"/>
  <c r="E6212" i="46"/>
  <c r="E6211" i="46"/>
  <c r="E6210" i="46"/>
  <c r="E6209" i="46"/>
  <c r="E6208" i="46"/>
  <c r="E6207" i="46"/>
  <c r="E6206" i="46"/>
  <c r="E6205" i="46"/>
  <c r="E6204" i="46"/>
  <c r="E6203" i="46"/>
  <c r="E6202" i="46"/>
  <c r="E6201" i="46"/>
  <c r="E6200" i="46"/>
  <c r="E6199" i="46"/>
  <c r="E6198" i="46"/>
  <c r="E6197" i="46"/>
  <c r="E6196" i="46"/>
  <c r="E6195" i="46"/>
  <c r="E6194" i="46"/>
  <c r="E6193" i="46"/>
  <c r="E6192" i="46"/>
  <c r="E6191" i="46"/>
  <c r="E6190" i="46"/>
  <c r="E6189" i="46"/>
  <c r="E6188" i="46"/>
  <c r="E6187" i="46"/>
  <c r="E6186" i="46"/>
  <c r="E6185" i="46"/>
  <c r="E6184" i="46"/>
  <c r="E6183" i="46"/>
  <c r="E6182" i="46"/>
  <c r="E6181" i="46"/>
  <c r="E6180" i="46"/>
  <c r="E6179" i="46"/>
  <c r="E6178" i="46"/>
  <c r="E6177" i="46"/>
  <c r="E6176" i="46"/>
  <c r="E6175" i="46"/>
  <c r="E6174" i="46"/>
  <c r="E6173" i="46"/>
  <c r="E6172" i="46"/>
  <c r="E6171" i="46"/>
  <c r="E6170" i="46"/>
  <c r="E6169" i="46"/>
  <c r="E6168" i="46"/>
  <c r="E6167" i="46"/>
  <c r="E6166" i="46"/>
  <c r="E6165" i="46"/>
  <c r="E6164" i="46"/>
  <c r="E6163" i="46"/>
  <c r="E6162" i="46"/>
  <c r="E6161" i="46"/>
  <c r="E6160" i="46"/>
  <c r="E6159" i="46"/>
  <c r="E6158" i="46"/>
  <c r="E6157" i="46"/>
  <c r="E6156" i="46"/>
  <c r="E6155" i="46"/>
  <c r="E6154" i="46"/>
  <c r="E6153" i="46"/>
  <c r="E6152" i="46"/>
  <c r="E6151" i="46"/>
  <c r="E6150" i="46"/>
  <c r="E6149" i="46"/>
  <c r="E6148" i="46"/>
  <c r="E6147" i="46"/>
  <c r="E6146" i="46"/>
  <c r="E6145" i="46"/>
  <c r="E6144" i="46"/>
  <c r="E6143" i="46"/>
  <c r="E6142" i="46"/>
  <c r="E6141" i="46"/>
  <c r="E6140" i="46"/>
  <c r="E6139" i="46"/>
  <c r="E6138" i="46"/>
  <c r="E6137" i="46"/>
  <c r="E6136" i="46"/>
  <c r="E6135" i="46"/>
  <c r="E6134" i="46"/>
  <c r="E6133" i="46"/>
  <c r="E6132" i="46"/>
  <c r="E6131" i="46"/>
  <c r="E6130" i="46"/>
  <c r="E6129" i="46"/>
  <c r="E6128" i="46"/>
  <c r="E6127" i="46"/>
  <c r="E6126" i="46"/>
  <c r="E6125" i="46"/>
  <c r="E6124" i="46"/>
  <c r="E6123" i="46"/>
  <c r="E6122" i="46"/>
  <c r="E6121" i="46"/>
  <c r="E6120" i="46"/>
  <c r="E6119" i="46"/>
  <c r="E6118" i="46"/>
  <c r="E6117" i="46"/>
  <c r="E6116" i="46"/>
  <c r="E6115" i="46"/>
  <c r="E6114" i="46"/>
  <c r="E6113" i="46"/>
  <c r="E6112" i="46"/>
  <c r="E6111" i="46"/>
  <c r="E6110" i="46"/>
  <c r="E6109" i="46"/>
  <c r="E6108" i="46"/>
  <c r="E6107" i="46"/>
  <c r="E6106" i="46"/>
  <c r="E6105" i="46"/>
  <c r="E6104" i="46"/>
  <c r="E6103" i="46"/>
  <c r="E6102" i="46"/>
  <c r="E6101" i="46"/>
  <c r="E6100" i="46"/>
  <c r="E6099" i="46"/>
  <c r="E6098" i="46"/>
  <c r="E6097" i="46"/>
  <c r="E6096" i="46"/>
  <c r="E6095" i="46"/>
  <c r="E6094" i="46"/>
  <c r="E6093" i="46"/>
  <c r="E6092" i="46"/>
  <c r="E6091" i="46"/>
  <c r="E6090" i="46"/>
  <c r="E6089" i="46"/>
  <c r="E6088" i="46"/>
  <c r="E6087" i="46"/>
  <c r="E6086" i="46"/>
  <c r="E6085" i="46"/>
  <c r="E6084" i="46"/>
  <c r="E6083" i="46"/>
  <c r="E6082" i="46"/>
  <c r="E6081" i="46"/>
  <c r="E6080" i="46"/>
  <c r="E6079" i="46"/>
  <c r="E6078" i="46"/>
  <c r="E6077" i="46"/>
  <c r="E6076" i="46"/>
  <c r="E6075" i="46"/>
  <c r="E6074" i="46"/>
  <c r="E6073" i="46"/>
  <c r="E6072" i="46"/>
  <c r="E6071" i="46"/>
  <c r="E6070" i="46"/>
  <c r="E6069" i="46"/>
  <c r="E6068" i="46"/>
  <c r="E6067" i="46"/>
  <c r="E6066" i="46"/>
  <c r="E6065" i="46"/>
  <c r="E6064" i="46"/>
  <c r="E6063" i="46"/>
  <c r="E6062" i="46"/>
  <c r="E6061" i="46"/>
  <c r="E6060" i="46"/>
  <c r="E6059" i="46"/>
  <c r="E6058" i="46"/>
  <c r="E6057" i="46"/>
  <c r="E6056" i="46"/>
  <c r="E6055" i="46"/>
  <c r="E6054" i="46"/>
  <c r="E6053" i="46"/>
  <c r="E6052" i="46"/>
  <c r="E6051" i="46"/>
  <c r="E6050" i="46"/>
  <c r="E6049" i="46"/>
  <c r="E6048" i="46"/>
  <c r="E6047" i="46"/>
  <c r="E6046" i="46"/>
  <c r="E6045" i="46"/>
  <c r="E6044" i="46"/>
  <c r="E6043" i="46"/>
  <c r="E6042" i="46"/>
  <c r="E6041" i="46"/>
  <c r="E6040" i="46"/>
  <c r="E6039" i="46"/>
  <c r="E6038" i="46"/>
  <c r="E6037" i="46"/>
  <c r="E6036" i="46"/>
  <c r="E6035" i="46"/>
  <c r="E6034" i="46"/>
  <c r="E6033" i="46"/>
  <c r="E6032" i="46"/>
  <c r="E6031" i="46"/>
  <c r="E6030" i="46"/>
  <c r="E6029" i="46"/>
  <c r="E6028" i="46"/>
  <c r="E6027" i="46"/>
  <c r="E6026" i="46"/>
  <c r="E6025" i="46"/>
  <c r="E6024" i="46"/>
  <c r="E6023" i="46"/>
  <c r="E6022" i="46"/>
  <c r="E6021" i="46"/>
  <c r="E6020" i="46"/>
  <c r="E6019" i="46"/>
  <c r="E6018" i="46"/>
  <c r="E6017" i="46"/>
  <c r="E6016" i="46"/>
  <c r="E6015" i="46"/>
  <c r="E6014" i="46"/>
  <c r="E6013" i="46"/>
  <c r="E6012" i="46"/>
  <c r="E6011" i="46"/>
  <c r="E6010" i="46"/>
  <c r="E6009" i="46"/>
  <c r="E6008" i="46"/>
  <c r="E6007" i="46"/>
  <c r="E6006" i="46"/>
  <c r="E6005" i="46"/>
  <c r="E6004" i="46"/>
  <c r="E6003" i="46"/>
  <c r="E6002" i="46"/>
  <c r="E6001" i="46"/>
  <c r="E6000" i="46"/>
  <c r="E5999" i="46"/>
  <c r="E5998" i="46"/>
  <c r="E5997" i="46"/>
  <c r="E5996" i="46"/>
  <c r="E5995" i="46"/>
  <c r="E5994" i="46"/>
  <c r="E5993" i="46"/>
  <c r="E5992" i="46"/>
  <c r="E5991" i="46"/>
  <c r="E5990" i="46"/>
  <c r="E5989" i="46"/>
  <c r="E5988" i="46"/>
  <c r="E5987" i="46"/>
  <c r="E5986" i="46"/>
  <c r="E5985" i="46"/>
  <c r="E5984" i="46"/>
  <c r="E5983" i="46"/>
  <c r="E5982" i="46"/>
  <c r="E5981" i="46"/>
  <c r="E5980" i="46"/>
  <c r="E5979" i="46"/>
  <c r="E5978" i="46"/>
  <c r="E5977" i="46"/>
  <c r="E5976" i="46"/>
  <c r="E5975" i="46"/>
  <c r="E5974" i="46"/>
  <c r="E5973" i="46"/>
  <c r="E5972" i="46"/>
  <c r="E5971" i="46"/>
  <c r="E5970" i="46"/>
  <c r="E5969" i="46"/>
  <c r="E5968" i="46"/>
  <c r="E5967" i="46"/>
  <c r="E5966" i="46"/>
  <c r="E5965" i="46"/>
  <c r="E5964" i="46"/>
  <c r="E5963" i="46"/>
  <c r="E5962" i="46"/>
  <c r="E5961" i="46"/>
  <c r="E5960" i="46"/>
  <c r="E5959" i="46"/>
  <c r="E5958" i="46"/>
  <c r="E5957" i="46"/>
  <c r="E5956" i="46"/>
  <c r="E5955" i="46"/>
  <c r="E5954" i="46"/>
  <c r="E5953" i="46"/>
  <c r="E5952" i="46"/>
  <c r="E5951" i="46"/>
  <c r="E5950" i="46"/>
  <c r="E5949" i="46"/>
  <c r="E5948" i="46"/>
  <c r="E5947" i="46"/>
  <c r="E5946" i="46"/>
  <c r="E5945" i="46"/>
  <c r="E5944" i="46"/>
  <c r="E5943" i="46"/>
  <c r="E5942" i="46"/>
  <c r="E5941" i="46"/>
  <c r="E5940" i="46"/>
  <c r="E5939" i="46"/>
  <c r="E5938" i="46"/>
  <c r="E5937" i="46"/>
  <c r="E5936" i="46"/>
  <c r="E5935" i="46"/>
  <c r="E5934" i="46"/>
  <c r="E5933" i="46"/>
  <c r="E5932" i="46"/>
  <c r="E5931" i="46"/>
  <c r="E5930" i="46"/>
  <c r="E5929" i="46"/>
  <c r="E5928" i="46"/>
  <c r="E5927" i="46"/>
  <c r="E5926" i="46"/>
  <c r="E5925" i="46"/>
  <c r="E5924" i="46"/>
  <c r="E5923" i="46"/>
  <c r="E5922" i="46"/>
  <c r="E5921" i="46"/>
  <c r="E5920" i="46"/>
  <c r="E5919" i="46"/>
  <c r="E5918" i="46"/>
  <c r="E5917" i="46"/>
  <c r="E5916" i="46"/>
  <c r="E5915" i="46"/>
  <c r="E5914" i="46"/>
  <c r="E5913" i="46"/>
  <c r="E5912" i="46"/>
  <c r="E5911" i="46"/>
  <c r="E5910" i="46"/>
  <c r="E5909" i="46"/>
  <c r="E5908" i="46"/>
  <c r="E5907" i="46"/>
  <c r="E5906" i="46"/>
  <c r="E5905" i="46"/>
  <c r="E5904" i="46"/>
  <c r="E5903" i="46"/>
  <c r="E5902" i="46"/>
  <c r="E5901" i="46"/>
  <c r="E5900" i="46"/>
  <c r="E5899" i="46"/>
  <c r="E5898" i="46"/>
  <c r="E5897" i="46"/>
  <c r="E5896" i="46"/>
  <c r="E5895" i="46"/>
  <c r="E5894" i="46"/>
  <c r="E5893" i="46"/>
  <c r="E5892" i="46"/>
  <c r="E5891" i="46"/>
  <c r="E5890" i="46"/>
  <c r="E5889" i="46"/>
  <c r="E5888" i="46"/>
  <c r="E5887" i="46"/>
  <c r="E5886" i="46"/>
  <c r="E5885" i="46"/>
  <c r="E5884" i="46"/>
  <c r="E5883" i="46"/>
  <c r="E5882" i="46"/>
  <c r="E5881" i="46"/>
  <c r="E5880" i="46"/>
  <c r="E5879" i="46"/>
  <c r="E5878" i="46"/>
  <c r="E5877" i="46"/>
  <c r="E5876" i="46"/>
  <c r="E5875" i="46"/>
  <c r="E5874" i="46"/>
  <c r="E5873" i="46"/>
  <c r="E5872" i="46"/>
  <c r="E5871" i="46"/>
  <c r="E5870" i="46"/>
  <c r="E5869" i="46"/>
  <c r="E5868" i="46"/>
  <c r="E5867" i="46"/>
  <c r="E5866" i="46"/>
  <c r="E5865" i="46"/>
  <c r="E5864" i="46"/>
  <c r="E5863" i="46"/>
  <c r="E5862" i="46"/>
  <c r="E5861" i="46"/>
  <c r="E5860" i="46"/>
  <c r="E5859" i="46"/>
  <c r="E5858" i="46"/>
  <c r="E5857" i="46"/>
  <c r="E5856" i="46"/>
  <c r="E5855" i="46"/>
  <c r="E5854" i="46"/>
  <c r="E5853" i="46"/>
  <c r="E5852" i="46"/>
  <c r="E5851" i="46"/>
  <c r="E5850" i="46"/>
  <c r="E5849" i="46"/>
  <c r="E5848" i="46"/>
  <c r="E5847" i="46"/>
  <c r="E5846" i="46"/>
  <c r="E5845" i="46"/>
  <c r="E5844" i="46"/>
  <c r="E5843" i="46"/>
  <c r="E5842" i="46"/>
  <c r="E5841" i="46"/>
  <c r="E5840" i="46"/>
  <c r="E5839" i="46"/>
  <c r="E5838" i="46"/>
  <c r="E5837" i="46"/>
  <c r="E5836" i="46"/>
  <c r="E5835" i="46"/>
  <c r="E5834" i="46"/>
  <c r="E5833" i="46"/>
  <c r="E5832" i="46"/>
  <c r="E5831" i="46"/>
  <c r="E5830" i="46"/>
  <c r="E5829" i="46"/>
  <c r="E5828" i="46"/>
  <c r="E5827" i="46"/>
  <c r="E5826" i="46"/>
  <c r="E5825" i="46"/>
  <c r="E5824" i="46"/>
  <c r="E5823" i="46"/>
  <c r="E5822" i="46"/>
  <c r="E5821" i="46"/>
  <c r="E5820" i="46"/>
  <c r="E5819" i="46"/>
  <c r="E5818" i="46"/>
  <c r="E5817" i="46"/>
  <c r="E5816" i="46"/>
  <c r="E5815" i="46"/>
  <c r="E5814" i="46"/>
  <c r="E5813" i="46"/>
  <c r="E5812" i="46"/>
  <c r="E5811" i="46"/>
  <c r="E5810" i="46"/>
  <c r="E5809" i="46"/>
  <c r="E5808" i="46"/>
  <c r="E5807" i="46"/>
  <c r="E5806" i="46"/>
  <c r="E5805" i="46"/>
  <c r="E5804" i="46"/>
  <c r="E5803" i="46"/>
  <c r="E5802" i="46"/>
  <c r="E5801" i="46"/>
  <c r="E5800" i="46"/>
  <c r="E5799" i="46"/>
  <c r="E5798" i="46"/>
  <c r="E5797" i="46"/>
  <c r="E5796" i="46"/>
  <c r="E5795" i="46"/>
  <c r="E5794" i="46"/>
  <c r="E5793" i="46"/>
  <c r="E5792" i="46"/>
  <c r="E5791" i="46"/>
  <c r="E5790" i="46"/>
  <c r="E5789" i="46"/>
  <c r="E5788" i="46"/>
  <c r="E5787" i="46"/>
  <c r="E5786" i="46"/>
  <c r="E5785" i="46"/>
  <c r="E5784" i="46"/>
  <c r="E5783" i="46"/>
  <c r="E5782" i="46"/>
  <c r="E5781" i="46"/>
  <c r="E5780" i="46"/>
  <c r="E5779" i="46"/>
  <c r="E5778" i="46"/>
  <c r="E5777" i="46"/>
  <c r="E5776" i="46"/>
  <c r="E5775" i="46"/>
  <c r="E5774" i="46"/>
  <c r="E5773" i="46"/>
  <c r="E5772" i="46"/>
  <c r="E5771" i="46"/>
  <c r="E5770" i="46"/>
  <c r="E5769" i="46"/>
  <c r="E5768" i="46"/>
  <c r="E5767" i="46"/>
  <c r="E5766" i="46"/>
  <c r="E5765" i="46"/>
  <c r="E5764" i="46"/>
  <c r="E5763" i="46"/>
  <c r="E5762" i="46"/>
  <c r="E5761" i="46"/>
  <c r="E5760" i="46"/>
  <c r="E5759" i="46"/>
  <c r="E5758" i="46"/>
  <c r="E5757" i="46"/>
  <c r="E5756" i="46"/>
  <c r="E5755" i="46"/>
  <c r="E5754" i="46"/>
  <c r="E5753" i="46"/>
  <c r="E5752" i="46"/>
  <c r="E5751" i="46"/>
  <c r="E5750" i="46"/>
  <c r="E5749" i="46"/>
  <c r="E5748" i="46"/>
  <c r="E5747" i="46"/>
  <c r="E5746" i="46"/>
  <c r="E5745" i="46"/>
  <c r="E5744" i="46"/>
  <c r="E5743" i="46"/>
  <c r="E5742" i="46"/>
  <c r="E5741" i="46"/>
  <c r="E5740" i="46"/>
  <c r="E5739" i="46"/>
  <c r="E5738" i="46"/>
  <c r="E5737" i="46"/>
  <c r="E5736" i="46"/>
  <c r="E5735" i="46"/>
  <c r="E5734" i="46"/>
  <c r="E5733" i="46"/>
  <c r="E5732" i="46"/>
  <c r="E5731" i="46"/>
  <c r="E5730" i="46"/>
  <c r="E5729" i="46"/>
  <c r="E5728" i="46"/>
  <c r="E5727" i="46"/>
  <c r="E5726" i="46"/>
  <c r="E5725" i="46"/>
  <c r="E5724" i="46"/>
  <c r="E5723" i="46"/>
  <c r="E5722" i="46"/>
  <c r="E5721" i="46"/>
  <c r="E5720" i="46"/>
  <c r="E5719" i="46"/>
  <c r="E5718" i="46"/>
  <c r="E5717" i="46"/>
  <c r="E5716" i="46"/>
  <c r="E5715" i="46"/>
  <c r="E5714" i="46"/>
  <c r="E5713" i="46"/>
  <c r="E5712" i="46"/>
  <c r="E5711" i="46"/>
  <c r="E5710" i="46"/>
  <c r="E5709" i="46"/>
  <c r="E5708" i="46"/>
  <c r="E5707" i="46"/>
  <c r="E5706" i="46"/>
  <c r="E5705" i="46"/>
  <c r="E5704" i="46"/>
  <c r="E5703" i="46"/>
  <c r="E5702" i="46"/>
  <c r="E5701" i="46"/>
  <c r="E5700" i="46"/>
  <c r="E5699" i="46"/>
  <c r="E5698" i="46"/>
  <c r="E5697" i="46"/>
  <c r="E5696" i="46"/>
  <c r="E5695" i="46"/>
  <c r="E5694" i="46"/>
  <c r="E5693" i="46"/>
  <c r="E5692" i="46"/>
  <c r="E5691" i="46"/>
  <c r="E5690" i="46"/>
  <c r="E5689" i="46"/>
  <c r="E5688" i="46"/>
  <c r="E5687" i="46"/>
  <c r="E5686" i="46"/>
  <c r="E5685" i="46"/>
  <c r="E5684" i="46"/>
  <c r="E5683" i="46"/>
  <c r="E5682" i="46"/>
  <c r="E5681" i="46"/>
  <c r="E5680" i="46"/>
  <c r="E5679" i="46"/>
  <c r="E5678" i="46"/>
  <c r="E5677" i="46"/>
  <c r="E5676" i="46"/>
  <c r="E5675" i="46"/>
  <c r="E5674" i="46"/>
  <c r="E5673" i="46"/>
  <c r="E5672" i="46"/>
  <c r="E5671" i="46"/>
  <c r="E5670" i="46"/>
  <c r="E5669" i="46"/>
  <c r="E5668" i="46"/>
  <c r="E5667" i="46"/>
  <c r="E5666" i="46"/>
  <c r="E5665" i="46"/>
  <c r="E5664" i="46"/>
  <c r="E5663" i="46"/>
  <c r="E5662" i="46"/>
  <c r="E5661" i="46"/>
  <c r="E5660" i="46"/>
  <c r="E5659" i="46"/>
  <c r="E5658" i="46"/>
  <c r="E5657" i="46"/>
  <c r="E5656" i="46"/>
  <c r="E5655" i="46"/>
  <c r="E5654" i="46"/>
  <c r="E5653" i="46"/>
  <c r="E5652" i="46"/>
  <c r="E5651" i="46"/>
  <c r="E5650" i="46"/>
  <c r="E5649" i="46"/>
  <c r="E5648" i="46"/>
  <c r="E5647" i="46"/>
  <c r="E5646" i="46"/>
  <c r="E5645" i="46"/>
  <c r="E5644" i="46"/>
  <c r="E5643" i="46"/>
  <c r="E5642" i="46"/>
  <c r="E5641" i="46"/>
  <c r="E5640" i="46"/>
  <c r="E5639" i="46"/>
  <c r="E5638" i="46"/>
  <c r="E5637" i="46"/>
  <c r="E5636" i="46"/>
  <c r="E5635" i="46"/>
  <c r="E5634" i="46"/>
  <c r="E5633" i="46"/>
  <c r="E5632" i="46"/>
  <c r="E5631" i="46"/>
  <c r="E5630" i="46"/>
  <c r="E5629" i="46"/>
  <c r="E5628" i="46"/>
  <c r="E5627" i="46"/>
  <c r="E5626" i="46"/>
  <c r="E5625" i="46"/>
  <c r="E5624" i="46"/>
  <c r="E5623" i="46"/>
  <c r="E5622" i="46"/>
  <c r="E5621" i="46"/>
  <c r="E5620" i="46"/>
  <c r="E5619" i="46"/>
  <c r="E5618" i="46"/>
  <c r="E5617" i="46"/>
  <c r="E5616" i="46"/>
  <c r="E5615" i="46"/>
  <c r="E5614" i="46"/>
  <c r="E5613" i="46"/>
  <c r="E5612" i="46"/>
  <c r="E5611" i="46"/>
  <c r="E5610" i="46"/>
  <c r="E5609" i="46"/>
  <c r="E5608" i="46"/>
  <c r="E5607" i="46"/>
  <c r="E5606" i="46"/>
  <c r="E5605" i="46"/>
  <c r="E5604" i="46"/>
  <c r="E5603" i="46"/>
  <c r="E5602" i="46"/>
  <c r="E5601" i="46"/>
  <c r="E5600" i="46"/>
  <c r="E5599" i="46"/>
  <c r="E5598" i="46"/>
  <c r="E5597" i="46"/>
  <c r="E5596" i="46"/>
  <c r="E5595" i="46"/>
  <c r="E5594" i="46"/>
  <c r="E5593" i="46"/>
  <c r="E5592" i="46"/>
  <c r="E5591" i="46"/>
  <c r="E5590" i="46"/>
  <c r="E5589" i="46"/>
  <c r="E5588" i="46"/>
  <c r="E5587" i="46"/>
  <c r="E5586" i="46"/>
  <c r="E5585" i="46"/>
  <c r="E5584" i="46"/>
  <c r="E5583" i="46"/>
  <c r="E5582" i="46"/>
  <c r="E5581" i="46"/>
  <c r="E5580" i="46"/>
  <c r="E5579" i="46"/>
  <c r="E5578" i="46"/>
  <c r="E5577" i="46"/>
  <c r="E5576" i="46"/>
  <c r="E5575" i="46"/>
  <c r="E5574" i="46"/>
  <c r="E5573" i="46"/>
  <c r="E5572" i="46"/>
  <c r="E5571" i="46"/>
  <c r="E5570" i="46"/>
  <c r="E5569" i="46"/>
  <c r="E5568" i="46"/>
  <c r="E5567" i="46"/>
  <c r="E5566" i="46"/>
  <c r="E5565" i="46"/>
  <c r="E5564" i="46"/>
  <c r="E5563" i="46"/>
  <c r="E5562" i="46"/>
  <c r="E5561" i="46"/>
  <c r="E5560" i="46"/>
  <c r="E5559" i="46"/>
  <c r="E5558" i="46"/>
  <c r="E5557" i="46"/>
  <c r="E5556" i="46"/>
  <c r="E5555" i="46"/>
  <c r="E5554" i="46"/>
  <c r="E5553" i="46"/>
  <c r="E5552" i="46"/>
  <c r="E5551" i="46"/>
  <c r="E5550" i="46"/>
  <c r="E5549" i="46"/>
  <c r="E5548" i="46"/>
  <c r="E5547" i="46"/>
  <c r="E5546" i="46"/>
  <c r="E5545" i="46"/>
  <c r="E5544" i="46"/>
  <c r="E5543" i="46"/>
  <c r="E5542" i="46"/>
  <c r="E5541" i="46"/>
  <c r="E5540" i="46"/>
  <c r="E5539" i="46"/>
  <c r="E5538" i="46"/>
  <c r="E5537" i="46"/>
  <c r="E5536" i="46"/>
  <c r="E5535" i="46"/>
  <c r="E5534" i="46"/>
  <c r="E5533" i="46"/>
  <c r="E5532" i="46"/>
  <c r="E5531" i="46"/>
  <c r="E5530" i="46"/>
  <c r="E5529" i="46"/>
  <c r="E5528" i="46"/>
  <c r="E5527" i="46"/>
  <c r="E5526" i="46"/>
  <c r="E5525" i="46"/>
  <c r="E5524" i="46"/>
  <c r="E5523" i="46"/>
  <c r="E5522" i="46"/>
  <c r="E5521" i="46"/>
  <c r="E5520" i="46"/>
  <c r="E5519" i="46"/>
  <c r="E5518" i="46"/>
  <c r="E5517" i="46"/>
  <c r="E5516" i="46"/>
  <c r="E5515" i="46"/>
  <c r="E5514" i="46"/>
  <c r="E5513" i="46"/>
  <c r="E5512" i="46"/>
  <c r="E5511" i="46"/>
  <c r="E5510" i="46"/>
  <c r="E5509" i="46"/>
  <c r="E5508" i="46"/>
  <c r="E5507" i="46"/>
  <c r="E5506" i="46"/>
  <c r="E5505" i="46"/>
  <c r="E5504" i="46"/>
  <c r="E5503" i="46"/>
  <c r="E5502" i="46"/>
  <c r="E5501" i="46"/>
  <c r="E5500" i="46"/>
  <c r="E5499" i="46"/>
  <c r="E5498" i="46"/>
  <c r="E5497" i="46"/>
  <c r="E5496" i="46"/>
  <c r="E5495" i="46"/>
  <c r="E5494" i="46"/>
  <c r="E5493" i="46"/>
  <c r="E5492" i="46"/>
  <c r="E5491" i="46"/>
  <c r="E5490" i="46"/>
  <c r="E5489" i="46"/>
  <c r="E5488" i="46"/>
  <c r="E5487" i="46"/>
  <c r="E5486" i="46"/>
  <c r="E5485" i="46"/>
  <c r="E5484" i="46"/>
  <c r="E5483" i="46"/>
  <c r="E5482" i="46"/>
  <c r="E5481" i="46"/>
  <c r="E5480" i="46"/>
  <c r="E5479" i="46"/>
  <c r="E5478" i="46"/>
  <c r="E5477" i="46"/>
  <c r="E5476" i="46"/>
  <c r="E5475" i="46"/>
  <c r="E5474" i="46"/>
  <c r="E5473" i="46"/>
  <c r="E5472" i="46"/>
  <c r="E5471" i="46"/>
  <c r="E5470" i="46"/>
  <c r="E5469" i="46"/>
  <c r="E5468" i="46"/>
  <c r="E5467" i="46"/>
  <c r="E5466" i="46"/>
  <c r="E5465" i="46"/>
  <c r="E5464" i="46"/>
  <c r="E5463" i="46"/>
  <c r="E5462" i="46"/>
  <c r="E5461" i="46"/>
  <c r="E5460" i="46"/>
  <c r="E5459" i="46"/>
  <c r="E5458" i="46"/>
  <c r="E5457" i="46"/>
  <c r="E5456" i="46"/>
  <c r="E5455" i="46"/>
  <c r="E5454" i="46"/>
  <c r="E5453" i="46"/>
  <c r="E5452" i="46"/>
  <c r="E5451" i="46"/>
  <c r="E5450" i="46"/>
  <c r="E5449" i="46"/>
  <c r="E5448" i="46"/>
  <c r="E5447" i="46"/>
  <c r="E5446" i="46"/>
  <c r="E5445" i="46"/>
  <c r="E5444" i="46"/>
  <c r="E5443" i="46"/>
  <c r="E5442" i="46"/>
  <c r="E5441" i="46"/>
  <c r="E5440" i="46"/>
  <c r="E5439" i="46"/>
  <c r="E5438" i="46"/>
  <c r="E5437" i="46"/>
  <c r="E5436" i="46"/>
  <c r="E5435" i="46"/>
  <c r="E5434" i="46"/>
  <c r="E5433" i="46"/>
  <c r="E5432" i="46"/>
  <c r="E5431" i="46"/>
  <c r="E5430" i="46"/>
  <c r="E5429" i="46"/>
  <c r="E5428" i="46"/>
  <c r="E5427" i="46"/>
  <c r="E5426" i="46"/>
  <c r="E5425" i="46"/>
  <c r="E5424" i="46"/>
  <c r="E5423" i="46"/>
  <c r="E5422" i="46"/>
  <c r="E5421" i="46"/>
  <c r="E5420" i="46"/>
  <c r="E5419" i="46"/>
  <c r="E5418" i="46"/>
  <c r="E5417" i="46"/>
  <c r="E5416" i="46"/>
  <c r="E5415" i="46"/>
  <c r="E5414" i="46"/>
  <c r="E5413" i="46"/>
  <c r="E5412" i="46"/>
  <c r="E5411" i="46"/>
  <c r="E5410" i="46"/>
  <c r="E5409" i="46"/>
  <c r="E5408" i="46"/>
  <c r="E5407" i="46"/>
  <c r="E5406" i="46"/>
  <c r="E5405" i="46"/>
  <c r="E5404" i="46"/>
  <c r="E5403" i="46"/>
  <c r="E5402" i="46"/>
  <c r="E5401" i="46"/>
  <c r="E5400" i="46"/>
  <c r="E5399" i="46"/>
  <c r="E5398" i="46"/>
  <c r="E5397" i="46"/>
  <c r="E5396" i="46"/>
  <c r="E5395" i="46"/>
  <c r="E5394" i="46"/>
  <c r="E5393" i="46"/>
  <c r="E5392" i="46"/>
  <c r="E5391" i="46"/>
  <c r="E5390" i="46"/>
  <c r="E5389" i="46"/>
  <c r="E5388" i="46"/>
  <c r="E5387" i="46"/>
  <c r="E5386" i="46"/>
  <c r="E5385" i="46"/>
  <c r="E5384" i="46"/>
  <c r="E5383" i="46"/>
  <c r="E5382" i="46"/>
  <c r="E5381" i="46"/>
  <c r="E5380" i="46"/>
  <c r="E5379" i="46"/>
  <c r="E5378" i="46"/>
  <c r="E5377" i="46"/>
  <c r="E5376" i="46"/>
  <c r="E5375" i="46"/>
  <c r="E5374" i="46"/>
  <c r="E5373" i="46"/>
  <c r="E5372" i="46"/>
  <c r="E5371" i="46"/>
  <c r="E5370" i="46"/>
  <c r="E5369" i="46"/>
  <c r="E5368" i="46"/>
  <c r="E5367" i="46"/>
  <c r="E5366" i="46"/>
  <c r="E5365" i="46"/>
  <c r="E5364" i="46"/>
  <c r="E5363" i="46"/>
  <c r="E5362" i="46"/>
  <c r="E5361" i="46"/>
  <c r="E5360" i="46"/>
  <c r="E5359" i="46"/>
  <c r="E5358" i="46"/>
  <c r="E5357" i="46"/>
  <c r="E5356" i="46"/>
  <c r="E5355" i="46"/>
  <c r="E5354" i="46"/>
  <c r="E5353" i="46"/>
  <c r="E5352" i="46"/>
  <c r="E5351" i="46"/>
  <c r="E5350" i="46"/>
  <c r="E5349" i="46"/>
  <c r="E5348" i="46"/>
  <c r="E5347" i="46"/>
  <c r="E5346" i="46"/>
  <c r="E5345" i="46"/>
  <c r="E5344" i="46"/>
  <c r="E5343" i="46"/>
  <c r="E5342" i="46"/>
  <c r="E5341" i="46"/>
  <c r="E5340" i="46"/>
  <c r="E5339" i="46"/>
  <c r="E5338" i="46"/>
  <c r="E5337" i="46"/>
  <c r="E5336" i="46"/>
  <c r="E5335" i="46"/>
  <c r="E5334" i="46"/>
  <c r="E5333" i="46"/>
  <c r="E5332" i="46"/>
  <c r="E5331" i="46"/>
  <c r="E5330" i="46"/>
  <c r="E5329" i="46"/>
  <c r="E5328" i="46"/>
  <c r="E5327" i="46"/>
  <c r="E5326" i="46"/>
  <c r="E5325" i="46"/>
  <c r="E5324" i="46"/>
  <c r="E5323" i="46"/>
  <c r="E5322" i="46"/>
  <c r="E5321" i="46"/>
  <c r="E5320" i="46"/>
  <c r="E5319" i="46"/>
  <c r="E5318" i="46"/>
  <c r="E5317" i="46"/>
  <c r="E5316" i="46"/>
  <c r="E5315" i="46"/>
  <c r="E5314" i="46"/>
  <c r="E5313" i="46"/>
  <c r="E5312" i="46"/>
  <c r="E5311" i="46"/>
  <c r="E5310" i="46"/>
  <c r="E5309" i="46"/>
  <c r="E5308" i="46"/>
  <c r="E5307" i="46"/>
  <c r="E5306" i="46"/>
  <c r="E5305" i="46"/>
  <c r="E5304" i="46"/>
  <c r="E5303" i="46"/>
  <c r="E5302" i="46"/>
  <c r="E5301" i="46"/>
  <c r="E5300" i="46"/>
  <c r="E5299" i="46"/>
  <c r="E5298" i="46"/>
  <c r="E5297" i="46"/>
  <c r="E5296" i="46"/>
  <c r="E5295" i="46"/>
  <c r="E5294" i="46"/>
  <c r="E5293" i="46"/>
  <c r="E5292" i="46"/>
  <c r="E5291" i="46"/>
  <c r="E5290" i="46"/>
  <c r="E5289" i="46"/>
  <c r="E5288" i="46"/>
  <c r="E5287" i="46"/>
  <c r="E5286" i="46"/>
  <c r="E5285" i="46"/>
  <c r="E5284" i="46"/>
  <c r="E5283" i="46"/>
  <c r="E5282" i="46"/>
  <c r="E5281" i="46"/>
  <c r="E5280" i="46"/>
  <c r="E5279" i="46"/>
  <c r="E5278" i="46"/>
  <c r="E5277" i="46"/>
  <c r="E5276" i="46"/>
  <c r="E5275" i="46"/>
  <c r="E5274" i="46"/>
  <c r="E5273" i="46"/>
  <c r="E5272" i="46"/>
  <c r="E5271" i="46"/>
  <c r="E5270" i="46"/>
  <c r="E5269" i="46"/>
  <c r="E5268" i="46"/>
  <c r="E5267" i="46"/>
  <c r="E5266" i="46"/>
  <c r="E5265" i="46"/>
  <c r="E5264" i="46"/>
  <c r="E5263" i="46"/>
  <c r="E5262" i="46"/>
  <c r="E5261" i="46"/>
  <c r="E5260" i="46"/>
  <c r="E5259" i="46"/>
  <c r="E5258" i="46"/>
  <c r="E5257" i="46"/>
  <c r="E5256" i="46"/>
  <c r="E5255" i="46"/>
  <c r="E5254" i="46"/>
  <c r="E5253" i="46"/>
  <c r="E5252" i="46"/>
  <c r="E5251" i="46"/>
  <c r="E5250" i="46"/>
  <c r="E5249" i="46"/>
  <c r="E5248" i="46"/>
  <c r="E5247" i="46"/>
  <c r="E5246" i="46"/>
  <c r="E5245" i="46"/>
  <c r="E5244" i="46"/>
  <c r="E5243" i="46"/>
  <c r="E5242" i="46"/>
  <c r="E5241" i="46"/>
  <c r="E5240" i="46"/>
  <c r="E5239" i="46"/>
  <c r="E5238" i="46"/>
  <c r="E5237" i="46"/>
  <c r="E5236" i="46"/>
  <c r="E5235" i="46"/>
  <c r="E5234" i="46"/>
  <c r="E5233" i="46"/>
  <c r="E5232" i="46"/>
  <c r="E5231" i="46"/>
  <c r="E5230" i="46"/>
  <c r="E5229" i="46"/>
  <c r="E5228" i="46"/>
  <c r="E5227" i="46"/>
  <c r="E5226" i="46"/>
  <c r="E5225" i="46"/>
  <c r="E5224" i="46"/>
  <c r="E5223" i="46"/>
  <c r="E5222" i="46"/>
  <c r="E5221" i="46"/>
  <c r="E5220" i="46"/>
  <c r="E5219" i="46"/>
  <c r="E5218" i="46"/>
  <c r="E5217" i="46"/>
  <c r="E5216" i="46"/>
  <c r="E5215" i="46"/>
  <c r="E5214" i="46"/>
  <c r="E5213" i="46"/>
  <c r="E5212" i="46"/>
  <c r="E5211" i="46"/>
  <c r="E5210" i="46"/>
  <c r="E5209" i="46"/>
  <c r="E5208" i="46"/>
  <c r="E5207" i="46"/>
  <c r="E5206" i="46"/>
  <c r="E5205" i="46"/>
  <c r="E5204" i="46"/>
  <c r="E5203" i="46"/>
  <c r="E5202" i="46"/>
  <c r="E5201" i="46"/>
  <c r="E5200" i="46"/>
  <c r="E5199" i="46"/>
  <c r="E5198" i="46"/>
  <c r="E5197" i="46"/>
  <c r="E5196" i="46"/>
  <c r="E5195" i="46"/>
  <c r="E5194" i="46"/>
  <c r="E5193" i="46"/>
  <c r="E5192" i="46"/>
  <c r="E5191" i="46"/>
  <c r="E5190" i="46"/>
  <c r="E5189" i="46"/>
  <c r="E5188" i="46"/>
  <c r="E5187" i="46"/>
  <c r="E5186" i="46"/>
  <c r="E5185" i="46"/>
  <c r="E5184" i="46"/>
  <c r="E5183" i="46"/>
  <c r="E5182" i="46"/>
  <c r="E5181" i="46"/>
  <c r="E5180" i="46"/>
  <c r="E5179" i="46"/>
  <c r="E5178" i="46"/>
  <c r="E5177" i="46"/>
  <c r="E5176" i="46"/>
  <c r="E5175" i="46"/>
  <c r="E5174" i="46"/>
  <c r="E5173" i="46"/>
  <c r="E5172" i="46"/>
  <c r="E5171" i="46"/>
  <c r="E5170" i="46"/>
  <c r="E5169" i="46"/>
  <c r="E5168" i="46"/>
  <c r="E5167" i="46"/>
  <c r="E5166" i="46"/>
  <c r="E5165" i="46"/>
  <c r="E5164" i="46"/>
  <c r="E5163" i="46"/>
  <c r="E5162" i="46"/>
  <c r="E5161" i="46"/>
  <c r="E5160" i="46"/>
  <c r="E5159" i="46"/>
  <c r="E5158" i="46"/>
  <c r="E5157" i="46"/>
  <c r="E5156" i="46"/>
  <c r="E5155" i="46"/>
  <c r="E5154" i="46"/>
  <c r="E5153" i="46"/>
  <c r="E5152" i="46"/>
  <c r="E5151" i="46"/>
  <c r="E5150" i="46"/>
  <c r="E5149" i="46"/>
  <c r="E5148" i="46"/>
  <c r="E5147" i="46"/>
  <c r="E5146" i="46"/>
  <c r="E5145" i="46"/>
  <c r="E5144" i="46"/>
  <c r="E5143" i="46"/>
  <c r="E5142" i="46"/>
  <c r="E5141" i="46"/>
  <c r="E5140" i="46"/>
  <c r="E5139" i="46"/>
  <c r="E5138" i="46"/>
  <c r="E5137" i="46"/>
  <c r="E5136" i="46"/>
  <c r="E5135" i="46"/>
  <c r="E5134" i="46"/>
  <c r="E5133" i="46"/>
  <c r="E5132" i="46"/>
  <c r="E5131" i="46"/>
  <c r="E5130" i="46"/>
  <c r="E5129" i="46"/>
  <c r="E5128" i="46"/>
  <c r="E5127" i="46"/>
  <c r="E5126" i="46"/>
  <c r="E5125" i="46"/>
  <c r="E5124" i="46"/>
  <c r="E5123" i="46"/>
  <c r="E5122" i="46"/>
  <c r="E5121" i="46"/>
  <c r="E5120" i="46"/>
  <c r="E5119" i="46"/>
  <c r="E5118" i="46"/>
  <c r="E5117" i="46"/>
  <c r="E5116" i="46"/>
  <c r="E5115" i="46"/>
  <c r="E5114" i="46"/>
  <c r="E5113" i="46"/>
  <c r="E5112" i="46"/>
  <c r="E5111" i="46"/>
  <c r="E5110" i="46"/>
  <c r="E5109" i="46"/>
  <c r="E5108" i="46"/>
  <c r="E5107" i="46"/>
  <c r="E5106" i="46"/>
  <c r="E5105" i="46"/>
  <c r="E5104" i="46"/>
  <c r="E5103" i="46"/>
  <c r="E5102" i="46"/>
  <c r="E5101" i="46"/>
  <c r="E5100" i="46"/>
  <c r="E5099" i="46"/>
  <c r="E5098" i="46"/>
  <c r="E5097" i="46"/>
  <c r="E5096" i="46"/>
  <c r="E5095" i="46"/>
  <c r="E5094" i="46"/>
  <c r="E5093" i="46"/>
  <c r="E5092" i="46"/>
  <c r="E5091" i="46"/>
  <c r="E5090" i="46"/>
  <c r="E5089" i="46"/>
  <c r="E5088" i="46"/>
  <c r="E5087" i="46"/>
  <c r="E5086" i="46"/>
  <c r="E5085" i="46"/>
  <c r="E5084" i="46"/>
  <c r="E5083" i="46"/>
  <c r="E5082" i="46"/>
  <c r="E5081" i="46"/>
  <c r="E5080" i="46"/>
  <c r="E5079" i="46"/>
  <c r="E5078" i="46"/>
  <c r="E5077" i="46"/>
  <c r="E5076" i="46"/>
  <c r="E5075" i="46"/>
  <c r="E5074" i="46"/>
  <c r="E5073" i="46"/>
  <c r="E5072" i="46"/>
  <c r="E5071" i="46"/>
  <c r="E5070" i="46"/>
  <c r="E5069" i="46"/>
  <c r="E5068" i="46"/>
  <c r="E5067" i="46"/>
  <c r="E5066" i="46"/>
  <c r="E5065" i="46"/>
  <c r="E5064" i="46"/>
  <c r="E5063" i="46"/>
  <c r="E5062" i="46"/>
  <c r="E5061" i="46"/>
  <c r="E5060" i="46"/>
  <c r="E5059" i="46"/>
  <c r="E5058" i="46"/>
  <c r="E5057" i="46"/>
  <c r="E5056" i="46"/>
  <c r="E5055" i="46"/>
  <c r="E5054" i="46"/>
  <c r="E5053" i="46"/>
  <c r="E5052" i="46"/>
  <c r="E5051" i="46"/>
  <c r="E5050" i="46"/>
  <c r="E5049" i="46"/>
  <c r="E5048" i="46"/>
  <c r="E5047" i="46"/>
  <c r="E5046" i="46"/>
  <c r="E5045" i="46"/>
  <c r="E5044" i="46"/>
  <c r="E5043" i="46"/>
  <c r="E5042" i="46"/>
  <c r="E5041" i="46"/>
  <c r="E5040" i="46"/>
  <c r="E5039" i="46"/>
  <c r="E5038" i="46"/>
  <c r="E5037" i="46"/>
  <c r="E5036" i="46"/>
  <c r="E5035" i="46"/>
  <c r="E5034" i="46"/>
  <c r="E5033" i="46"/>
  <c r="E5032" i="46"/>
  <c r="E5031" i="46"/>
  <c r="E5030" i="46"/>
  <c r="E5029" i="46"/>
  <c r="E5028" i="46"/>
  <c r="E5027" i="46"/>
  <c r="E5026" i="46"/>
  <c r="E5025" i="46"/>
  <c r="E5024" i="46"/>
  <c r="E5023" i="46"/>
  <c r="E5022" i="46"/>
  <c r="E5021" i="46"/>
  <c r="E5020" i="46"/>
  <c r="E5019" i="46"/>
  <c r="E5018" i="46"/>
  <c r="E5017" i="46"/>
  <c r="E5016" i="46"/>
  <c r="E5015" i="46"/>
  <c r="E5014" i="46"/>
  <c r="E5013" i="46"/>
  <c r="E5012" i="46"/>
  <c r="E5011" i="46"/>
  <c r="E5010" i="46"/>
  <c r="E5009" i="46"/>
  <c r="E5008" i="46"/>
  <c r="E5007" i="46"/>
  <c r="E5006" i="46"/>
  <c r="E5005" i="46"/>
  <c r="E5004" i="46"/>
  <c r="E5003" i="46"/>
  <c r="E5002" i="46"/>
  <c r="E5001" i="46"/>
  <c r="E5000" i="46"/>
  <c r="E4999" i="46"/>
  <c r="E4998" i="46"/>
  <c r="E4997" i="46"/>
  <c r="E4996" i="46"/>
  <c r="E4995" i="46"/>
  <c r="E4994" i="46"/>
  <c r="E4993" i="46"/>
  <c r="E4992" i="46"/>
  <c r="E4991" i="46"/>
  <c r="E4990" i="46"/>
  <c r="E4989" i="46"/>
  <c r="E4988" i="46"/>
  <c r="E4987" i="46"/>
  <c r="E4986" i="46"/>
  <c r="E4985" i="46"/>
  <c r="E4984" i="46"/>
  <c r="E4983" i="46"/>
  <c r="E4982" i="46"/>
  <c r="E4981" i="46"/>
  <c r="E4980" i="46"/>
  <c r="E4979" i="46"/>
  <c r="E4978" i="46"/>
  <c r="E4977" i="46"/>
  <c r="E4976" i="46"/>
  <c r="E4975" i="46"/>
  <c r="E4974" i="46"/>
  <c r="E4973" i="46"/>
  <c r="E4972" i="46"/>
  <c r="E4971" i="46"/>
  <c r="E4970" i="46"/>
  <c r="E4969" i="46"/>
  <c r="E4968" i="46"/>
  <c r="E4967" i="46"/>
  <c r="E4966" i="46"/>
  <c r="E4965" i="46"/>
  <c r="E4964" i="46"/>
  <c r="E4963" i="46"/>
  <c r="E4962" i="46"/>
  <c r="E4961" i="46"/>
  <c r="E4960" i="46"/>
  <c r="E4959" i="46"/>
  <c r="E4958" i="46"/>
  <c r="E4957" i="46"/>
  <c r="E4956" i="46"/>
  <c r="E4955" i="46"/>
  <c r="E4954" i="46"/>
  <c r="E4953" i="46"/>
  <c r="E4952" i="46"/>
  <c r="E4951" i="46"/>
  <c r="E4950" i="46"/>
  <c r="E4949" i="46"/>
  <c r="E4948" i="46"/>
  <c r="E4947" i="46"/>
  <c r="E4946" i="46"/>
  <c r="E4945" i="46"/>
  <c r="E4944" i="46"/>
  <c r="E4943" i="46"/>
  <c r="E4942" i="46"/>
  <c r="E4941" i="46"/>
  <c r="E4940" i="46"/>
  <c r="E4939" i="46"/>
  <c r="E4938" i="46"/>
  <c r="E4937" i="46"/>
  <c r="E4936" i="46"/>
  <c r="E4935" i="46"/>
  <c r="E4934" i="46"/>
  <c r="E4933" i="46"/>
  <c r="E4932" i="46"/>
  <c r="E4931" i="46"/>
  <c r="E4930" i="46"/>
  <c r="E4929" i="46"/>
  <c r="E4928" i="46"/>
  <c r="E4927" i="46"/>
  <c r="E4926" i="46"/>
  <c r="E4925" i="46"/>
  <c r="E4924" i="46"/>
  <c r="E4923" i="46"/>
  <c r="E4922" i="46"/>
  <c r="E4921" i="46"/>
  <c r="E4920" i="46"/>
  <c r="E4919" i="46"/>
  <c r="E4918" i="46"/>
  <c r="E4917" i="46"/>
  <c r="E4916" i="46"/>
  <c r="E4915" i="46"/>
  <c r="E4914" i="46"/>
  <c r="E4913" i="46"/>
  <c r="E4912" i="46"/>
  <c r="E4911" i="46"/>
  <c r="E4910" i="46"/>
  <c r="E4909" i="46"/>
  <c r="E4908" i="46"/>
  <c r="E4907" i="46"/>
  <c r="E4906" i="46"/>
  <c r="E4905" i="46"/>
  <c r="E4904" i="46"/>
  <c r="E4903" i="46"/>
  <c r="E4902" i="46"/>
  <c r="E4901" i="46"/>
  <c r="E4900" i="46"/>
  <c r="E4899" i="46"/>
  <c r="E4898" i="46"/>
  <c r="E4897" i="46"/>
  <c r="E4896" i="46"/>
  <c r="E4895" i="46"/>
  <c r="E4894" i="46"/>
  <c r="E4893" i="46"/>
  <c r="E4892" i="46"/>
  <c r="E4891" i="46"/>
  <c r="E4890" i="46"/>
  <c r="E4889" i="46"/>
  <c r="E4888" i="46"/>
  <c r="E4887" i="46"/>
  <c r="E4886" i="46"/>
  <c r="E4885" i="46"/>
  <c r="E4884" i="46"/>
  <c r="E4883" i="46"/>
  <c r="E4882" i="46"/>
  <c r="E4881" i="46"/>
  <c r="E4880" i="46"/>
  <c r="E4879" i="46"/>
  <c r="E4878" i="46"/>
  <c r="E4877" i="46"/>
  <c r="E4876" i="46"/>
  <c r="E4875" i="46"/>
  <c r="E4874" i="46"/>
  <c r="E4873" i="46"/>
  <c r="E4872" i="46"/>
  <c r="E4871" i="46"/>
  <c r="E4870" i="46"/>
  <c r="E4869" i="46"/>
  <c r="E4868" i="46"/>
  <c r="E4867" i="46"/>
  <c r="E4866" i="46"/>
  <c r="E4865" i="46"/>
  <c r="E4864" i="46"/>
  <c r="E4863" i="46"/>
  <c r="E4862" i="46"/>
  <c r="E4861" i="46"/>
  <c r="E4860" i="46"/>
  <c r="E4859" i="46"/>
  <c r="E4858" i="46"/>
  <c r="E4857" i="46"/>
  <c r="E4856" i="46"/>
  <c r="E4855" i="46"/>
  <c r="E4854" i="46"/>
  <c r="E4853" i="46"/>
  <c r="E4852" i="46"/>
  <c r="E4851" i="46"/>
  <c r="E4850" i="46"/>
  <c r="E4849" i="46"/>
  <c r="E4848" i="46"/>
  <c r="E4847" i="46"/>
  <c r="E4846" i="46"/>
  <c r="E4845" i="46"/>
  <c r="E4844" i="46"/>
  <c r="E4843" i="46"/>
  <c r="E4842" i="46"/>
  <c r="E4841" i="46"/>
  <c r="E4840" i="46"/>
  <c r="E4839" i="46"/>
  <c r="E4838" i="46"/>
  <c r="E4837" i="46"/>
  <c r="E4836" i="46"/>
  <c r="E4835" i="46"/>
  <c r="E4834" i="46"/>
  <c r="E4833" i="46"/>
  <c r="E4832" i="46"/>
  <c r="E4831" i="46"/>
  <c r="E4830" i="46"/>
  <c r="E4829" i="46"/>
  <c r="E4828" i="46"/>
  <c r="E4827" i="46"/>
  <c r="E4826" i="46"/>
  <c r="E4825" i="46"/>
  <c r="E4824" i="46"/>
  <c r="E4823" i="46"/>
  <c r="E4822" i="46"/>
  <c r="E4821" i="46"/>
  <c r="E4820" i="46"/>
  <c r="E4819" i="46"/>
  <c r="E4818" i="46"/>
  <c r="E4817" i="46"/>
  <c r="E4816" i="46"/>
  <c r="E4815" i="46"/>
  <c r="E4814" i="46"/>
  <c r="E4813" i="46"/>
  <c r="E4812" i="46"/>
  <c r="E4811" i="46"/>
  <c r="E4810" i="46"/>
  <c r="E4809" i="46"/>
  <c r="E4808" i="46"/>
  <c r="E4807" i="46"/>
  <c r="E4806" i="46"/>
  <c r="E4805" i="46"/>
  <c r="E4804" i="46"/>
  <c r="E4803" i="46"/>
  <c r="E4802" i="46"/>
  <c r="E4801" i="46"/>
  <c r="E4800" i="46"/>
  <c r="E4799" i="46"/>
  <c r="E4798" i="46"/>
  <c r="E4797" i="46"/>
  <c r="E4796" i="46"/>
  <c r="E4795" i="46"/>
  <c r="E4794" i="46"/>
  <c r="E4793" i="46"/>
  <c r="E4792" i="46"/>
  <c r="E4791" i="46"/>
  <c r="E4790" i="46"/>
  <c r="E4789" i="46"/>
  <c r="E4788" i="46"/>
  <c r="E4787" i="46"/>
  <c r="E4786" i="46"/>
  <c r="E4785" i="46"/>
  <c r="E4784" i="46"/>
  <c r="E4783" i="46"/>
  <c r="E4782" i="46"/>
  <c r="E4781" i="46"/>
  <c r="E4780" i="46"/>
  <c r="E4779" i="46"/>
  <c r="E4778" i="46"/>
  <c r="E4777" i="46"/>
  <c r="E4776" i="46"/>
  <c r="E4775" i="46"/>
  <c r="E4774" i="46"/>
  <c r="E4773" i="46"/>
  <c r="E4772" i="46"/>
  <c r="E4771" i="46"/>
  <c r="E4770" i="46"/>
  <c r="E4769" i="46"/>
  <c r="E4768" i="46"/>
  <c r="E4767" i="46"/>
  <c r="E4766" i="46"/>
  <c r="E4765" i="46"/>
  <c r="E4764" i="46"/>
  <c r="E4763" i="46"/>
  <c r="E4762" i="46"/>
  <c r="E4761" i="46"/>
  <c r="E4760" i="46"/>
  <c r="E4759" i="46"/>
  <c r="E4758" i="46"/>
  <c r="E4757" i="46"/>
  <c r="E4756" i="46"/>
  <c r="E4755" i="46"/>
  <c r="E4754" i="46"/>
  <c r="E4753" i="46"/>
  <c r="E4752" i="46"/>
  <c r="E4751" i="46"/>
  <c r="E4750" i="46"/>
  <c r="E4749" i="46"/>
  <c r="E4748" i="46"/>
  <c r="E4747" i="46"/>
  <c r="E4746" i="46"/>
  <c r="E4745" i="46"/>
  <c r="E4744" i="46"/>
  <c r="E4743" i="46"/>
  <c r="E4742" i="46"/>
  <c r="E4741" i="46"/>
  <c r="E4740" i="46"/>
  <c r="E4739" i="46"/>
  <c r="E4738" i="46"/>
  <c r="E4737" i="46"/>
  <c r="E4736" i="46"/>
  <c r="E4735" i="46"/>
  <c r="E4734" i="46"/>
  <c r="E4733" i="46"/>
  <c r="E4732" i="46"/>
  <c r="E4731" i="46"/>
  <c r="E4730" i="46"/>
  <c r="E4729" i="46"/>
  <c r="E4728" i="46"/>
  <c r="E4727" i="46"/>
  <c r="E4726" i="46"/>
  <c r="E4725" i="46"/>
  <c r="E4724" i="46"/>
  <c r="E4723" i="46"/>
  <c r="E4722" i="46"/>
  <c r="E4721" i="46"/>
  <c r="E4720" i="46"/>
  <c r="E4719" i="46"/>
  <c r="E4718" i="46"/>
  <c r="E4717" i="46"/>
  <c r="E4716" i="46"/>
  <c r="E4715" i="46"/>
  <c r="E4714" i="46"/>
  <c r="E4713" i="46"/>
  <c r="E4712" i="46"/>
  <c r="E4711" i="46"/>
  <c r="E4710" i="46"/>
  <c r="E4709" i="46"/>
  <c r="E4708" i="46"/>
  <c r="E4707" i="46"/>
  <c r="E4706" i="46"/>
  <c r="E4705" i="46"/>
  <c r="E4704" i="46"/>
  <c r="E4703" i="46"/>
  <c r="E4702" i="46"/>
  <c r="E4701" i="46"/>
  <c r="E4700" i="46"/>
  <c r="E4699" i="46"/>
  <c r="E4698" i="46"/>
  <c r="E4697" i="46"/>
  <c r="E4696" i="46"/>
  <c r="E4695" i="46"/>
  <c r="E4694" i="46"/>
  <c r="E4693" i="46"/>
  <c r="E4692" i="46"/>
  <c r="E4691" i="46"/>
  <c r="E4690" i="46"/>
  <c r="E4689" i="46"/>
  <c r="E4688" i="46"/>
  <c r="E4687" i="46"/>
  <c r="E4686" i="46"/>
  <c r="E4685" i="46"/>
  <c r="E4684" i="46"/>
  <c r="E4683" i="46"/>
  <c r="E4682" i="46"/>
  <c r="E4681" i="46"/>
  <c r="E4680" i="46"/>
  <c r="E4679" i="46"/>
  <c r="E4678" i="46"/>
  <c r="E4677" i="46"/>
  <c r="E4676" i="46"/>
  <c r="E4675" i="46"/>
  <c r="E4674" i="46"/>
  <c r="E4673" i="46"/>
  <c r="E4672" i="46"/>
  <c r="E4671" i="46"/>
  <c r="E4670" i="46"/>
  <c r="E4669" i="46"/>
  <c r="E4668" i="46"/>
  <c r="E4667" i="46"/>
  <c r="E4666" i="46"/>
  <c r="E4665" i="46"/>
  <c r="E4664" i="46"/>
  <c r="E4663" i="46"/>
  <c r="E4662" i="46"/>
  <c r="E4661" i="46"/>
  <c r="E4660" i="46"/>
  <c r="E4659" i="46"/>
  <c r="E4658" i="46"/>
  <c r="E4657" i="46"/>
  <c r="E4656" i="46"/>
  <c r="E4655" i="46"/>
  <c r="E4654" i="46"/>
  <c r="E4653" i="46"/>
  <c r="E4652" i="46"/>
  <c r="E4651" i="46"/>
  <c r="E4650" i="46"/>
  <c r="E4649" i="46"/>
  <c r="E4648" i="46"/>
  <c r="E4647" i="46"/>
  <c r="E4646" i="46"/>
  <c r="E4645" i="46"/>
  <c r="E4644" i="46"/>
  <c r="E4643" i="46"/>
  <c r="E4642" i="46"/>
  <c r="E4641" i="46"/>
  <c r="E4640" i="46"/>
  <c r="E4639" i="46"/>
  <c r="E4638" i="46"/>
  <c r="E4637" i="46"/>
  <c r="E4636" i="46"/>
  <c r="E4635" i="46"/>
  <c r="E4634" i="46"/>
  <c r="E4633" i="46"/>
  <c r="E4632" i="46"/>
  <c r="E4631" i="46"/>
  <c r="E4630" i="46"/>
  <c r="E4629" i="46"/>
  <c r="E4628" i="46"/>
  <c r="E4627" i="46"/>
  <c r="E4626" i="46"/>
  <c r="E4625" i="46"/>
  <c r="E4624" i="46"/>
  <c r="E4623" i="46"/>
  <c r="E4622" i="46"/>
  <c r="E4621" i="46"/>
  <c r="E4620" i="46"/>
  <c r="E4619" i="46"/>
  <c r="E4618" i="46"/>
  <c r="E4617" i="46"/>
  <c r="E4616" i="46"/>
  <c r="E4615" i="46"/>
  <c r="E4614" i="46"/>
  <c r="E4613" i="46"/>
  <c r="E4612" i="46"/>
  <c r="E4611" i="46"/>
  <c r="E4610" i="46"/>
  <c r="E4609" i="46"/>
  <c r="E4608" i="46"/>
  <c r="E4607" i="46"/>
  <c r="E4606" i="46"/>
  <c r="E4605" i="46"/>
  <c r="E4604" i="46"/>
  <c r="E4603" i="46"/>
  <c r="E4602" i="46"/>
  <c r="E4601" i="46"/>
  <c r="E4600" i="46"/>
  <c r="E4599" i="46"/>
  <c r="E4598" i="46"/>
  <c r="E4597" i="46"/>
  <c r="E4596" i="46"/>
  <c r="E4595" i="46"/>
  <c r="E4594" i="46"/>
  <c r="E4593" i="46"/>
  <c r="E4592" i="46"/>
  <c r="E4591" i="46"/>
  <c r="E4590" i="46"/>
  <c r="E4589" i="46"/>
  <c r="E4588" i="46"/>
  <c r="E4587" i="46"/>
  <c r="E4586" i="46"/>
  <c r="E4585" i="46"/>
  <c r="E4584" i="46"/>
  <c r="E4583" i="46"/>
  <c r="E4582" i="46"/>
  <c r="E4581" i="46"/>
  <c r="E4580" i="46"/>
  <c r="E4579" i="46"/>
  <c r="E4578" i="46"/>
  <c r="E4577" i="46"/>
  <c r="E4576" i="46"/>
  <c r="E4575" i="46"/>
  <c r="E4574" i="46"/>
  <c r="E4573" i="46"/>
  <c r="E4572" i="46"/>
  <c r="E4571" i="46"/>
  <c r="E4570" i="46"/>
  <c r="E4569" i="46"/>
  <c r="E4568" i="46"/>
  <c r="E4567" i="46"/>
  <c r="E4566" i="46"/>
  <c r="E4565" i="46"/>
  <c r="E4564" i="46"/>
  <c r="E4563" i="46"/>
  <c r="E4562" i="46"/>
  <c r="E4561" i="46"/>
  <c r="E4560" i="46"/>
  <c r="E4559" i="46"/>
  <c r="E4558" i="46"/>
  <c r="E4557" i="46"/>
  <c r="E4556" i="46"/>
  <c r="E4555" i="46"/>
  <c r="E4554" i="46"/>
  <c r="E4553" i="46"/>
  <c r="E4552" i="46"/>
  <c r="E4551" i="46"/>
  <c r="E4550" i="46"/>
  <c r="E4549" i="46"/>
  <c r="E4548" i="46"/>
  <c r="E4547" i="46"/>
  <c r="E4546" i="46"/>
  <c r="E4545" i="46"/>
  <c r="E4544" i="46"/>
  <c r="E4543" i="46"/>
  <c r="E4542" i="46"/>
  <c r="E4541" i="46"/>
  <c r="E4540" i="46"/>
  <c r="E4539" i="46"/>
  <c r="E4538" i="46"/>
  <c r="E4537" i="46"/>
  <c r="E4536" i="46"/>
  <c r="E4535" i="46"/>
  <c r="E4534" i="46"/>
  <c r="E4533" i="46"/>
  <c r="E4532" i="46"/>
  <c r="E4531" i="46"/>
  <c r="E4530" i="46"/>
  <c r="E4529" i="46"/>
  <c r="E4528" i="46"/>
  <c r="E4527" i="46"/>
  <c r="E4526" i="46"/>
  <c r="E4525" i="46"/>
  <c r="E4524" i="46"/>
  <c r="E4523" i="46"/>
  <c r="E4522" i="46"/>
  <c r="E4521" i="46"/>
  <c r="E4520" i="46"/>
  <c r="E4519" i="46"/>
  <c r="E4518" i="46"/>
  <c r="E4517" i="46"/>
  <c r="E4516" i="46"/>
  <c r="E4515" i="46"/>
  <c r="E4514" i="46"/>
  <c r="E4513" i="46"/>
  <c r="E4512" i="46"/>
  <c r="E4511" i="46"/>
  <c r="E4510" i="46"/>
  <c r="E4509" i="46"/>
  <c r="E4508" i="46"/>
  <c r="E4507" i="46"/>
  <c r="E4506" i="46"/>
  <c r="E4505" i="46"/>
  <c r="E4504" i="46"/>
  <c r="E4503" i="46"/>
  <c r="E4502" i="46"/>
  <c r="E4501" i="46"/>
  <c r="E4500" i="46"/>
  <c r="E4499" i="46"/>
  <c r="E4498" i="46"/>
  <c r="E4497" i="46"/>
  <c r="E4496" i="46"/>
  <c r="E4495" i="46"/>
  <c r="E4494" i="46"/>
  <c r="E4493" i="46"/>
  <c r="E4492" i="46"/>
  <c r="E4491" i="46"/>
  <c r="E4490" i="46"/>
  <c r="E4489" i="46"/>
  <c r="E4488" i="46"/>
  <c r="E4487" i="46"/>
  <c r="E4486" i="46"/>
  <c r="E4485" i="46"/>
  <c r="E4484" i="46"/>
  <c r="E4483" i="46"/>
  <c r="E4482" i="46"/>
  <c r="E4481" i="46"/>
  <c r="E4480" i="46"/>
  <c r="E4479" i="46"/>
  <c r="E4478" i="46"/>
  <c r="E4477" i="46"/>
  <c r="E4476" i="46"/>
  <c r="E4475" i="46"/>
  <c r="E4474" i="46"/>
  <c r="E4473" i="46"/>
  <c r="E4472" i="46"/>
  <c r="E4471" i="46"/>
  <c r="E4470" i="46"/>
  <c r="E4469" i="46"/>
  <c r="E4468" i="46"/>
  <c r="E4467" i="46"/>
  <c r="E4466" i="46"/>
  <c r="E4465" i="46"/>
  <c r="E4464" i="46"/>
  <c r="E4463" i="46"/>
  <c r="E4462" i="46"/>
  <c r="E4461" i="46"/>
  <c r="E4460" i="46"/>
  <c r="E4459" i="46"/>
  <c r="E4458" i="46"/>
  <c r="E4457" i="46"/>
  <c r="E4456" i="46"/>
  <c r="E4455" i="46"/>
  <c r="E4454" i="46"/>
  <c r="E4453" i="46"/>
  <c r="E4452" i="46"/>
  <c r="E4451" i="46"/>
  <c r="E4450" i="46"/>
  <c r="E4449" i="46"/>
  <c r="E4448" i="46"/>
  <c r="E4447" i="46"/>
  <c r="E4446" i="46"/>
  <c r="E4445" i="46"/>
  <c r="E4444" i="46"/>
  <c r="E4443" i="46"/>
  <c r="E4442" i="46"/>
  <c r="E4441" i="46"/>
  <c r="E4440" i="46"/>
  <c r="E4439" i="46"/>
  <c r="E4438" i="46"/>
  <c r="E4437" i="46"/>
  <c r="E4436" i="46"/>
  <c r="E4435" i="46"/>
  <c r="E4434" i="46"/>
  <c r="E4433" i="46"/>
  <c r="E4432" i="46"/>
  <c r="E4431" i="46"/>
  <c r="E4430" i="46"/>
  <c r="E4429" i="46"/>
  <c r="E4428" i="46"/>
  <c r="E4427" i="46"/>
  <c r="E4426" i="46"/>
  <c r="E4425" i="46"/>
  <c r="E4424" i="46"/>
  <c r="E4423" i="46"/>
  <c r="E4422" i="46"/>
  <c r="E4421" i="46"/>
  <c r="E4420" i="46"/>
  <c r="E4419" i="46"/>
  <c r="E4418" i="46"/>
  <c r="E4417" i="46"/>
  <c r="E4416" i="46"/>
  <c r="E4415" i="46"/>
  <c r="E4414" i="46"/>
  <c r="E4413" i="46"/>
  <c r="E4412" i="46"/>
  <c r="E4411" i="46"/>
  <c r="E4410" i="46"/>
  <c r="E4409" i="46"/>
  <c r="E4408" i="46"/>
  <c r="E4407" i="46"/>
  <c r="E4406" i="46"/>
  <c r="E4405" i="46"/>
  <c r="E4404" i="46"/>
  <c r="E4403" i="46"/>
  <c r="E4402" i="46"/>
  <c r="E4401" i="46"/>
  <c r="E4400" i="46"/>
  <c r="E4399" i="46"/>
  <c r="E4398" i="46"/>
  <c r="E4397" i="46"/>
  <c r="E4396" i="46"/>
  <c r="E4395" i="46"/>
  <c r="E4394" i="46"/>
  <c r="E4393" i="46"/>
  <c r="E4392" i="46"/>
  <c r="E4391" i="46"/>
  <c r="E4390" i="46"/>
  <c r="E4389" i="46"/>
  <c r="E4388" i="46"/>
  <c r="E4387" i="46"/>
  <c r="E4386" i="46"/>
  <c r="E4385" i="46"/>
  <c r="E4384" i="46"/>
  <c r="E4383" i="46"/>
  <c r="E4382" i="46"/>
  <c r="E4381" i="46"/>
  <c r="E4380" i="46"/>
  <c r="E4379" i="46"/>
  <c r="E4378" i="46"/>
  <c r="E4377" i="46"/>
  <c r="E4376" i="46"/>
  <c r="E4375" i="46"/>
  <c r="E4374" i="46"/>
  <c r="E4373" i="46"/>
  <c r="E4372" i="46"/>
  <c r="E4371" i="46"/>
  <c r="E4370" i="46"/>
  <c r="E4369" i="46"/>
  <c r="E4368" i="46"/>
  <c r="E4367" i="46"/>
  <c r="E4366" i="46"/>
  <c r="E4365" i="46"/>
  <c r="E4364" i="46"/>
  <c r="E4363" i="46"/>
  <c r="E4362" i="46"/>
  <c r="E4361" i="46"/>
  <c r="E4360" i="46"/>
  <c r="E4359" i="46"/>
  <c r="E4358" i="46"/>
  <c r="E4357" i="46"/>
  <c r="E4356" i="46"/>
  <c r="E4355" i="46"/>
  <c r="E4354" i="46"/>
  <c r="E4353" i="46"/>
  <c r="E4352" i="46"/>
  <c r="E4351" i="46"/>
  <c r="E4350" i="46"/>
  <c r="E4349" i="46"/>
  <c r="E4348" i="46"/>
  <c r="E4347" i="46"/>
  <c r="E4346" i="46"/>
  <c r="E4345" i="46"/>
  <c r="E4344" i="46"/>
  <c r="E4343" i="46"/>
  <c r="E4342" i="46"/>
  <c r="E4341" i="46"/>
  <c r="E4340" i="46"/>
  <c r="E4339" i="46"/>
  <c r="E4338" i="46"/>
  <c r="E4337" i="46"/>
  <c r="E4336" i="46"/>
  <c r="E4335" i="46"/>
  <c r="E4334" i="46"/>
  <c r="E4333" i="46"/>
  <c r="E4332" i="46"/>
  <c r="E4331" i="46"/>
  <c r="E4330" i="46"/>
  <c r="E4329" i="46"/>
  <c r="E4328" i="46"/>
  <c r="E4327" i="46"/>
  <c r="E4326" i="46"/>
  <c r="E4325" i="46"/>
  <c r="E4324" i="46"/>
  <c r="E4323" i="46"/>
  <c r="E4322" i="46"/>
  <c r="E4321" i="46"/>
  <c r="E4320" i="46"/>
  <c r="E4319" i="46"/>
  <c r="E4318" i="46"/>
  <c r="E4317" i="46"/>
  <c r="E4316" i="46"/>
  <c r="E4315" i="46"/>
  <c r="E4314" i="46"/>
  <c r="E4313" i="46"/>
  <c r="E4312" i="46"/>
  <c r="E4311" i="46"/>
  <c r="E4310" i="46"/>
  <c r="E4309" i="46"/>
  <c r="E4308" i="46"/>
  <c r="E4307" i="46"/>
  <c r="E4306" i="46"/>
  <c r="E4305" i="46"/>
  <c r="E4304" i="46"/>
  <c r="E4303" i="46"/>
  <c r="E4302" i="46"/>
  <c r="E4301" i="46"/>
  <c r="E4300" i="46"/>
  <c r="E4299" i="46"/>
  <c r="E4298" i="46"/>
  <c r="E4297" i="46"/>
  <c r="E4296" i="46"/>
  <c r="E4295" i="46"/>
  <c r="E4294" i="46"/>
  <c r="E4293" i="46"/>
  <c r="E4292" i="46"/>
  <c r="E4291" i="46"/>
  <c r="E4290" i="46"/>
  <c r="E4289" i="46"/>
  <c r="E4288" i="46"/>
  <c r="E4287" i="46"/>
  <c r="E4286" i="46"/>
  <c r="E4285" i="46"/>
  <c r="E4284" i="46"/>
  <c r="E4283" i="46"/>
  <c r="E4282" i="46"/>
  <c r="E4281" i="46"/>
  <c r="E4280" i="46"/>
  <c r="E4279" i="46"/>
  <c r="E4278" i="46"/>
  <c r="E4277" i="46"/>
  <c r="E4276" i="46"/>
  <c r="E4275" i="46"/>
  <c r="E4274" i="46"/>
  <c r="E4273" i="46"/>
  <c r="E4272" i="46"/>
  <c r="E4271" i="46"/>
  <c r="E4270" i="46"/>
  <c r="E4269" i="46"/>
  <c r="E4268" i="46"/>
  <c r="E4267" i="46"/>
  <c r="E4266" i="46"/>
  <c r="E4265" i="46"/>
  <c r="E4264" i="46"/>
  <c r="E4263" i="46"/>
  <c r="E4262" i="46"/>
  <c r="E4261" i="46"/>
  <c r="E4260" i="46"/>
  <c r="E4259" i="46"/>
  <c r="E4258" i="46"/>
  <c r="E4257" i="46"/>
  <c r="E4256" i="46"/>
  <c r="E4255" i="46"/>
  <c r="E4254" i="46"/>
  <c r="E4253" i="46"/>
  <c r="E4252" i="46"/>
  <c r="E4251" i="46"/>
  <c r="E4250" i="46"/>
  <c r="E4249" i="46"/>
  <c r="E4248" i="46"/>
  <c r="E4247" i="46"/>
  <c r="E4246" i="46"/>
  <c r="E4245" i="46"/>
  <c r="E4244" i="46"/>
  <c r="E4243" i="46"/>
  <c r="E4242" i="46"/>
  <c r="E4241" i="46"/>
  <c r="E4240" i="46"/>
  <c r="E4239" i="46"/>
  <c r="E4238" i="46"/>
  <c r="E4237" i="46"/>
  <c r="E4236" i="46"/>
  <c r="E4235" i="46"/>
  <c r="E4234" i="46"/>
  <c r="E4233" i="46"/>
  <c r="E4232" i="46"/>
  <c r="E4231" i="46"/>
  <c r="E4230" i="46"/>
  <c r="E4229" i="46"/>
  <c r="E4228" i="46"/>
  <c r="E4227" i="46"/>
  <c r="E4226" i="46"/>
  <c r="E4225" i="46"/>
  <c r="E4224" i="46"/>
  <c r="E4223" i="46"/>
  <c r="E4222" i="46"/>
  <c r="E4221" i="46"/>
  <c r="E4220" i="46"/>
  <c r="E4219" i="46"/>
  <c r="E4218" i="46"/>
  <c r="E4217" i="46"/>
  <c r="E4216" i="46"/>
  <c r="E4215" i="46"/>
  <c r="E4214" i="46"/>
  <c r="E4213" i="46"/>
  <c r="E4212" i="46"/>
  <c r="E4211" i="46"/>
  <c r="E4210" i="46"/>
  <c r="E4209" i="46"/>
  <c r="E4208" i="46"/>
  <c r="E4207" i="46"/>
  <c r="E4206" i="46"/>
  <c r="E4205" i="46"/>
  <c r="E4204" i="46"/>
  <c r="E4203" i="46"/>
  <c r="E4202" i="46"/>
  <c r="E4201" i="46"/>
  <c r="E4200" i="46"/>
  <c r="E4199" i="46"/>
  <c r="E4198" i="46"/>
  <c r="E4197" i="46"/>
  <c r="E4196" i="46"/>
  <c r="E4195" i="46"/>
  <c r="E4194" i="46"/>
  <c r="E4193" i="46"/>
  <c r="E4192" i="46"/>
  <c r="E4191" i="46"/>
  <c r="E4190" i="46"/>
  <c r="E4189" i="46"/>
  <c r="E4188" i="46"/>
  <c r="E4187" i="46"/>
  <c r="E4186" i="46"/>
  <c r="E4185" i="46"/>
  <c r="E4184" i="46"/>
  <c r="E4183" i="46"/>
  <c r="E4182" i="46"/>
  <c r="E4181" i="46"/>
  <c r="E4180" i="46"/>
  <c r="E4179" i="46"/>
  <c r="E4178" i="46"/>
  <c r="E4177" i="46"/>
  <c r="E4176" i="46"/>
  <c r="E4175" i="46"/>
  <c r="E4174" i="46"/>
  <c r="E4173" i="46"/>
  <c r="E4172" i="46"/>
  <c r="E4171" i="46"/>
  <c r="E4170" i="46"/>
  <c r="E4169" i="46"/>
  <c r="E4168" i="46"/>
  <c r="E4167" i="46"/>
  <c r="E4166" i="46"/>
  <c r="E4165" i="46"/>
  <c r="E4164" i="46"/>
  <c r="E4163" i="46"/>
  <c r="E4162" i="46"/>
  <c r="E4161" i="46"/>
  <c r="E4160" i="46"/>
  <c r="E4159" i="46"/>
  <c r="E4158" i="46"/>
  <c r="E4157" i="46"/>
  <c r="E4156" i="46"/>
  <c r="E4155" i="46"/>
  <c r="E4154" i="46"/>
  <c r="E4153" i="46"/>
  <c r="E4152" i="46"/>
  <c r="E4151" i="46"/>
  <c r="E4150" i="46"/>
  <c r="E4149" i="46"/>
  <c r="E4148" i="46"/>
  <c r="E4147" i="46"/>
  <c r="E4146" i="46"/>
  <c r="E4145" i="46"/>
  <c r="E4144" i="46"/>
  <c r="E4143" i="46"/>
  <c r="E4142" i="46"/>
  <c r="E4141" i="46"/>
  <c r="E4140" i="46"/>
  <c r="E4139" i="46"/>
  <c r="E4138" i="46"/>
  <c r="E4137" i="46"/>
  <c r="E4136" i="46"/>
  <c r="E4135" i="46"/>
  <c r="E4134" i="46"/>
  <c r="E4133" i="46"/>
  <c r="E4132" i="46"/>
  <c r="E4131" i="46"/>
  <c r="E4130" i="46"/>
  <c r="E4129" i="46"/>
  <c r="E4128" i="46"/>
  <c r="E4127" i="46"/>
  <c r="E4126" i="46"/>
  <c r="E4125" i="46"/>
  <c r="E4124" i="46"/>
  <c r="E4123" i="46"/>
  <c r="E4122" i="46"/>
  <c r="E4121" i="46"/>
  <c r="E4120" i="46"/>
  <c r="E4119" i="46"/>
  <c r="E4118" i="46"/>
  <c r="E4117" i="46"/>
  <c r="E4116" i="46"/>
  <c r="E4115" i="46"/>
  <c r="E4114" i="46"/>
  <c r="E4113" i="46"/>
  <c r="E4112" i="46"/>
  <c r="E4111" i="46"/>
  <c r="E4110" i="46"/>
  <c r="E4109" i="46"/>
  <c r="E4108" i="46"/>
  <c r="E4107" i="46"/>
  <c r="E4106" i="46"/>
  <c r="E4105" i="46"/>
  <c r="E4104" i="46"/>
  <c r="E4103" i="46"/>
  <c r="E4102" i="46"/>
  <c r="E4101" i="46"/>
  <c r="E4100" i="46"/>
  <c r="E4099" i="46"/>
  <c r="E4098" i="46"/>
  <c r="E4097" i="46"/>
  <c r="E4096" i="46"/>
  <c r="E4095" i="46"/>
  <c r="E4094" i="46"/>
  <c r="E4093" i="46"/>
  <c r="E4092" i="46"/>
  <c r="E4091" i="46"/>
  <c r="E4090" i="46"/>
  <c r="E4089" i="46"/>
  <c r="E4088" i="46"/>
  <c r="E4087" i="46"/>
  <c r="E4086" i="46"/>
  <c r="E4085" i="46"/>
  <c r="E4084" i="46"/>
  <c r="E4083" i="46"/>
  <c r="E4082" i="46"/>
  <c r="E4081" i="46"/>
  <c r="E4080" i="46"/>
  <c r="E4079" i="46"/>
  <c r="E4078" i="46"/>
  <c r="E4077" i="46"/>
  <c r="E4076" i="46"/>
  <c r="E4075" i="46"/>
  <c r="E4074" i="46"/>
  <c r="E4073" i="46"/>
  <c r="E4072" i="46"/>
  <c r="E4071" i="46"/>
  <c r="E4070" i="46"/>
  <c r="E4069" i="46"/>
  <c r="E4068" i="46"/>
  <c r="E4067" i="46"/>
  <c r="E4066" i="46"/>
  <c r="E4065" i="46"/>
  <c r="E4064" i="46"/>
  <c r="E4063" i="46"/>
  <c r="E4062" i="46"/>
  <c r="E4061" i="46"/>
  <c r="E4060" i="46"/>
  <c r="E4059" i="46"/>
  <c r="E4058" i="46"/>
  <c r="E4057" i="46"/>
  <c r="E4056" i="46"/>
  <c r="E4055" i="46"/>
  <c r="E4054" i="46"/>
  <c r="E4053" i="46"/>
  <c r="E4052" i="46"/>
  <c r="E4051" i="46"/>
  <c r="E4050" i="46"/>
  <c r="E4049" i="46"/>
  <c r="E4048" i="46"/>
  <c r="E4047" i="46"/>
  <c r="E4046" i="46"/>
  <c r="E4045" i="46"/>
  <c r="E4044" i="46"/>
  <c r="E4043" i="46"/>
  <c r="E4042" i="46"/>
  <c r="E4041" i="46"/>
  <c r="E4040" i="46"/>
  <c r="E4039" i="46"/>
  <c r="E4038" i="46"/>
  <c r="E4037" i="46"/>
  <c r="E4036" i="46"/>
  <c r="E4035" i="46"/>
  <c r="E4034" i="46"/>
  <c r="E4033" i="46"/>
  <c r="E4032" i="46"/>
  <c r="E4031" i="46"/>
  <c r="E4030" i="46"/>
  <c r="E4029" i="46"/>
  <c r="E4028" i="46"/>
  <c r="E4027" i="46"/>
  <c r="E4026" i="46"/>
  <c r="E4025" i="46"/>
  <c r="E4024" i="46"/>
  <c r="E4023" i="46"/>
  <c r="E4022" i="46"/>
  <c r="E4021" i="46"/>
  <c r="E4020" i="46"/>
  <c r="E4019" i="46"/>
  <c r="E4018" i="46"/>
  <c r="E4017" i="46"/>
  <c r="E4016" i="46"/>
  <c r="E4015" i="46"/>
  <c r="E4014" i="46"/>
  <c r="E4013" i="46"/>
  <c r="E4012" i="46"/>
  <c r="E4011" i="46"/>
  <c r="E4010" i="46"/>
  <c r="E4009" i="46"/>
  <c r="E4008" i="46"/>
  <c r="E4007" i="46"/>
  <c r="E4006" i="46"/>
  <c r="E4005" i="46"/>
  <c r="E4004" i="46"/>
  <c r="E4003" i="46"/>
  <c r="E4002" i="46"/>
  <c r="E4001" i="46"/>
  <c r="E4000" i="46"/>
  <c r="E3999" i="46"/>
  <c r="E3998" i="46"/>
  <c r="E3997" i="46"/>
  <c r="E3996" i="46"/>
  <c r="E3995" i="46"/>
  <c r="E3994" i="46"/>
  <c r="E3993" i="46"/>
  <c r="E3992" i="46"/>
  <c r="E3991" i="46"/>
  <c r="E3990" i="46"/>
  <c r="E3989" i="46"/>
  <c r="E3988" i="46"/>
  <c r="E3987" i="46"/>
  <c r="E3986" i="46"/>
  <c r="E3985" i="46"/>
  <c r="E3984" i="46"/>
  <c r="E3983" i="46"/>
  <c r="E3982" i="46"/>
  <c r="E3981" i="46"/>
  <c r="E3980" i="46"/>
  <c r="E3979" i="46"/>
  <c r="E3978" i="46"/>
  <c r="E3977" i="46"/>
  <c r="E3976" i="46"/>
  <c r="E3975" i="46"/>
  <c r="E3974" i="46"/>
  <c r="E3973" i="46"/>
  <c r="E3972" i="46"/>
  <c r="E3971" i="46"/>
  <c r="E3970" i="46"/>
  <c r="E3969" i="46"/>
  <c r="E3968" i="46"/>
  <c r="E3967" i="46"/>
  <c r="E3966" i="46"/>
  <c r="E3965" i="46"/>
  <c r="E3964" i="46"/>
  <c r="E3963" i="46"/>
  <c r="E3962" i="46"/>
  <c r="E3961" i="46"/>
  <c r="E3960" i="46"/>
  <c r="E3959" i="46"/>
  <c r="E3958" i="46"/>
  <c r="E3957" i="46"/>
  <c r="E3956" i="46"/>
  <c r="E3955" i="46"/>
  <c r="E3954" i="46"/>
  <c r="E3953" i="46"/>
  <c r="E3952" i="46"/>
  <c r="E3951" i="46"/>
  <c r="E3950" i="46"/>
  <c r="E3949" i="46"/>
  <c r="E3948" i="46"/>
  <c r="E3947" i="46"/>
  <c r="E3946" i="46"/>
  <c r="E3945" i="46"/>
  <c r="E3944" i="46"/>
  <c r="E3943" i="46"/>
  <c r="E3942" i="46"/>
  <c r="E3941" i="46"/>
  <c r="E3940" i="46"/>
  <c r="E3939" i="46"/>
  <c r="E3938" i="46"/>
  <c r="E3937" i="46"/>
  <c r="E3936" i="46"/>
  <c r="E3935" i="46"/>
  <c r="E3934" i="46"/>
  <c r="E3933" i="46"/>
  <c r="E3932" i="46"/>
  <c r="E3931" i="46"/>
  <c r="E3930" i="46"/>
  <c r="E3929" i="46"/>
  <c r="E3928" i="46"/>
  <c r="E3927" i="46"/>
  <c r="E3926" i="46"/>
  <c r="E3925" i="46"/>
  <c r="E3924" i="46"/>
  <c r="E3923" i="46"/>
  <c r="E3922" i="46"/>
  <c r="E3921" i="46"/>
  <c r="E3920" i="46"/>
  <c r="E3919" i="46"/>
  <c r="E3918" i="46"/>
  <c r="E3917" i="46"/>
  <c r="E3916" i="46"/>
  <c r="E3915" i="46"/>
  <c r="E3914" i="46"/>
  <c r="E3913" i="46"/>
  <c r="E3912" i="46"/>
  <c r="E3911" i="46"/>
  <c r="E3910" i="46"/>
  <c r="E3909" i="46"/>
  <c r="E3908" i="46"/>
  <c r="E3907" i="46"/>
  <c r="E3906" i="46"/>
  <c r="E3905" i="46"/>
  <c r="E3904" i="46"/>
  <c r="E3903" i="46"/>
  <c r="E3902" i="46"/>
  <c r="E3901" i="46"/>
  <c r="E3900" i="46"/>
  <c r="E3899" i="46"/>
  <c r="E3898" i="46"/>
  <c r="E3897" i="46"/>
  <c r="E3896" i="46"/>
  <c r="E3895" i="46"/>
  <c r="E3894" i="46"/>
  <c r="E3893" i="46"/>
  <c r="E3892" i="46"/>
  <c r="E3891" i="46"/>
  <c r="E3890" i="46"/>
  <c r="E3889" i="46"/>
  <c r="E3888" i="46"/>
  <c r="E3887" i="46"/>
  <c r="E3886" i="46"/>
  <c r="E3885" i="46"/>
  <c r="E3884" i="46"/>
  <c r="E3883" i="46"/>
  <c r="E3882" i="46"/>
  <c r="E3881" i="46"/>
  <c r="E3880" i="46"/>
  <c r="E3879" i="46"/>
  <c r="E3878" i="46"/>
  <c r="E3877" i="46"/>
  <c r="E3876" i="46"/>
  <c r="E3875" i="46"/>
  <c r="E3874" i="46"/>
  <c r="E3873" i="46"/>
  <c r="E3872" i="46"/>
  <c r="E3871" i="46"/>
  <c r="E3870" i="46"/>
  <c r="E3869" i="46"/>
  <c r="E3868" i="46"/>
  <c r="E3867" i="46"/>
  <c r="E3866" i="46"/>
  <c r="E3865" i="46"/>
  <c r="E3864" i="46"/>
  <c r="E3863" i="46"/>
  <c r="E3862" i="46"/>
  <c r="E3861" i="46"/>
  <c r="E3860" i="46"/>
  <c r="E3859" i="46"/>
  <c r="E3858" i="46"/>
  <c r="E3857" i="46"/>
  <c r="E3856" i="46"/>
  <c r="E3855" i="46"/>
  <c r="E3854" i="46"/>
  <c r="E3853" i="46"/>
  <c r="E3852" i="46"/>
  <c r="E3851" i="46"/>
  <c r="E3850" i="46"/>
  <c r="E3849" i="46"/>
  <c r="E3848" i="46"/>
  <c r="E3847" i="46"/>
  <c r="E3846" i="46"/>
  <c r="E3845" i="46"/>
  <c r="E3844" i="46"/>
  <c r="E3843" i="46"/>
  <c r="E3842" i="46"/>
  <c r="E3841" i="46"/>
  <c r="E3840" i="46"/>
  <c r="E3839" i="46"/>
  <c r="E3838" i="46"/>
  <c r="E3837" i="46"/>
  <c r="E3836" i="46"/>
  <c r="E3835" i="46"/>
  <c r="E3834" i="46"/>
  <c r="E3833" i="46"/>
  <c r="E3832" i="46"/>
  <c r="E3831" i="46"/>
  <c r="E3830" i="46"/>
  <c r="E3829" i="46"/>
  <c r="E3828" i="46"/>
  <c r="E3827" i="46"/>
  <c r="E3826" i="46"/>
  <c r="E3825" i="46"/>
  <c r="E3824" i="46"/>
  <c r="E3823" i="46"/>
  <c r="E3822" i="46"/>
  <c r="E3821" i="46"/>
  <c r="E3820" i="46"/>
  <c r="E3819" i="46"/>
  <c r="E3818" i="46"/>
  <c r="E3817" i="46"/>
  <c r="E3816" i="46"/>
  <c r="E3815" i="46"/>
  <c r="E3814" i="46"/>
  <c r="E3813" i="46"/>
  <c r="E3812" i="46"/>
  <c r="E3811" i="46"/>
  <c r="E3810" i="46"/>
  <c r="E3809" i="46"/>
  <c r="E3808" i="46"/>
  <c r="E3807" i="46"/>
  <c r="E3806" i="46"/>
  <c r="E3805" i="46"/>
  <c r="E3804" i="46"/>
  <c r="E3803" i="46"/>
  <c r="E3802" i="46"/>
  <c r="E3801" i="46"/>
  <c r="E3800" i="46"/>
  <c r="E3799" i="46"/>
  <c r="E3798" i="46"/>
  <c r="E3797" i="46"/>
  <c r="E3796" i="46"/>
  <c r="E3795" i="46"/>
  <c r="E3794" i="46"/>
  <c r="E3793" i="46"/>
  <c r="E3792" i="46"/>
  <c r="E3791" i="46"/>
  <c r="E3790" i="46"/>
  <c r="E3789" i="46"/>
  <c r="E3788" i="46"/>
  <c r="E3787" i="46"/>
  <c r="E3786" i="46"/>
  <c r="E3785" i="46"/>
  <c r="E3784" i="46"/>
  <c r="E3783" i="46"/>
  <c r="E3782" i="46"/>
  <c r="E3781" i="46"/>
  <c r="E3780" i="46"/>
  <c r="E3779" i="46"/>
  <c r="E3778" i="46"/>
  <c r="E3777" i="46"/>
  <c r="E3776" i="46"/>
  <c r="E3775" i="46"/>
  <c r="E3774" i="46"/>
  <c r="E3773" i="46"/>
  <c r="E3772" i="46"/>
  <c r="E3771" i="46"/>
  <c r="E3770" i="46"/>
  <c r="E3769" i="46"/>
  <c r="E3768" i="46"/>
  <c r="E3767" i="46"/>
  <c r="E3766" i="46"/>
  <c r="E3765" i="46"/>
  <c r="E3764" i="46"/>
  <c r="E3763" i="46"/>
  <c r="E3762" i="46"/>
  <c r="E3761" i="46"/>
  <c r="E3760" i="46"/>
  <c r="E3759" i="46"/>
  <c r="E3758" i="46"/>
  <c r="E3757" i="46"/>
  <c r="E3756" i="46"/>
  <c r="E3755" i="46"/>
  <c r="E3754" i="46"/>
  <c r="E3753" i="46"/>
  <c r="E3752" i="46"/>
  <c r="E3751" i="46"/>
  <c r="E3750" i="46"/>
  <c r="E3749" i="46"/>
  <c r="E3748" i="46"/>
  <c r="E3747" i="46"/>
  <c r="E3746" i="46"/>
  <c r="E3745" i="46"/>
  <c r="E3744" i="46"/>
  <c r="E3743" i="46"/>
  <c r="E3742" i="46"/>
  <c r="E3741" i="46"/>
  <c r="E3740" i="46"/>
  <c r="E3739" i="46"/>
  <c r="E3738" i="46"/>
  <c r="E3737" i="46"/>
  <c r="E3736" i="46"/>
  <c r="E3735" i="46"/>
  <c r="E3734" i="46"/>
  <c r="E3733" i="46"/>
  <c r="E3732" i="46"/>
  <c r="E3731" i="46"/>
  <c r="E3730" i="46"/>
  <c r="E3729" i="46"/>
  <c r="E3728" i="46"/>
  <c r="E3727" i="46"/>
  <c r="E3726" i="46"/>
  <c r="E3725" i="46"/>
  <c r="E3724" i="46"/>
  <c r="E3723" i="46"/>
  <c r="E3722" i="46"/>
  <c r="E3721" i="46"/>
  <c r="E3720" i="46"/>
  <c r="E3719" i="46"/>
  <c r="E3718" i="46"/>
  <c r="E3717" i="46"/>
  <c r="E3716" i="46"/>
  <c r="E3715" i="46"/>
  <c r="E3714" i="46"/>
  <c r="E3713" i="46"/>
  <c r="E3712" i="46"/>
  <c r="E3711" i="46"/>
  <c r="E3710" i="46"/>
  <c r="E3709" i="46"/>
  <c r="E3708" i="46"/>
  <c r="E3707" i="46"/>
  <c r="E3706" i="46"/>
  <c r="E3705" i="46"/>
  <c r="E3704" i="46"/>
  <c r="E3703" i="46"/>
  <c r="E3702" i="46"/>
  <c r="E3701" i="46"/>
  <c r="E3700" i="46"/>
  <c r="E3699" i="46"/>
  <c r="E3698" i="46"/>
  <c r="E3697" i="46"/>
  <c r="E3696" i="46"/>
  <c r="E3695" i="46"/>
  <c r="E3694" i="46"/>
  <c r="E3693" i="46"/>
  <c r="E3692" i="46"/>
  <c r="E3691" i="46"/>
  <c r="E3690" i="46"/>
  <c r="E3689" i="46"/>
  <c r="E3688" i="46"/>
  <c r="E3687" i="46"/>
  <c r="E3686" i="46"/>
  <c r="E3685" i="46"/>
  <c r="E3684" i="46"/>
  <c r="E3683" i="46"/>
  <c r="E3682" i="46"/>
  <c r="E3681" i="46"/>
  <c r="E3680" i="46"/>
  <c r="E3679" i="46"/>
  <c r="E3678" i="46"/>
  <c r="E3677" i="46"/>
  <c r="E3676" i="46"/>
  <c r="E3675" i="46"/>
  <c r="E3674" i="46"/>
  <c r="E3673" i="46"/>
  <c r="E3672" i="46"/>
  <c r="E3671" i="46"/>
  <c r="E3670" i="46"/>
  <c r="E3669" i="46"/>
  <c r="E3668" i="46"/>
  <c r="E3667" i="46"/>
  <c r="E3666" i="46"/>
  <c r="E3665" i="46"/>
  <c r="E3664" i="46"/>
  <c r="E3663" i="46"/>
  <c r="E3662" i="46"/>
  <c r="E3661" i="46"/>
  <c r="E3660" i="46"/>
  <c r="E3659" i="46"/>
  <c r="E3658" i="46"/>
  <c r="E3657" i="46"/>
  <c r="E3656" i="46"/>
  <c r="E3655" i="46"/>
  <c r="E3654" i="46"/>
  <c r="E3653" i="46"/>
  <c r="E3652" i="46"/>
  <c r="E3651" i="46"/>
  <c r="E3650" i="46"/>
  <c r="E3649" i="46"/>
  <c r="E3648" i="46"/>
  <c r="E3647" i="46"/>
  <c r="E3646" i="46"/>
  <c r="E3645" i="46"/>
  <c r="E3644" i="46"/>
  <c r="E3643" i="46"/>
  <c r="E3642" i="46"/>
  <c r="E3641" i="46"/>
  <c r="E3640" i="46"/>
  <c r="E3639" i="46"/>
  <c r="E3638" i="46"/>
  <c r="E3637" i="46"/>
  <c r="E3636" i="46"/>
  <c r="E3635" i="46"/>
  <c r="E3634" i="46"/>
  <c r="E3633" i="46"/>
  <c r="E3632" i="46"/>
  <c r="E3631" i="46"/>
  <c r="E3630" i="46"/>
  <c r="E3629" i="46"/>
  <c r="E3628" i="46"/>
  <c r="E3627" i="46"/>
  <c r="E3626" i="46"/>
  <c r="E3625" i="46"/>
  <c r="E3624" i="46"/>
  <c r="E3623" i="46"/>
  <c r="E3622" i="46"/>
  <c r="E3621" i="46"/>
  <c r="E3620" i="46"/>
  <c r="E3619" i="46"/>
  <c r="E3618" i="46"/>
  <c r="E3617" i="46"/>
  <c r="E3616" i="46"/>
  <c r="E3615" i="46"/>
  <c r="E3614" i="46"/>
  <c r="E3613" i="46"/>
  <c r="E3612" i="46"/>
  <c r="E3611" i="46"/>
  <c r="E3610" i="46"/>
  <c r="E3609" i="46"/>
  <c r="E3608" i="46"/>
  <c r="E3607" i="46"/>
  <c r="E3606" i="46"/>
  <c r="E3605" i="46"/>
  <c r="E3604" i="46"/>
  <c r="E3603" i="46"/>
  <c r="E3602" i="46"/>
  <c r="E3601" i="46"/>
  <c r="E3600" i="46"/>
  <c r="E3599" i="46"/>
  <c r="E3598" i="46"/>
  <c r="E3597" i="46"/>
  <c r="E3596" i="46"/>
  <c r="E3595" i="46"/>
  <c r="E3594" i="46"/>
  <c r="E3593" i="46"/>
  <c r="E3592" i="46"/>
  <c r="E3591" i="46"/>
  <c r="E3590" i="46"/>
  <c r="E3589" i="46"/>
  <c r="E3588" i="46"/>
  <c r="E3587" i="46"/>
  <c r="E3586" i="46"/>
  <c r="E3585" i="46"/>
  <c r="E3584" i="46"/>
  <c r="E3583" i="46"/>
  <c r="E3582" i="46"/>
  <c r="E3581" i="46"/>
  <c r="E3580" i="46"/>
  <c r="E3579" i="46"/>
  <c r="E3578" i="46"/>
  <c r="E3577" i="46"/>
  <c r="E3576" i="46"/>
  <c r="E3575" i="46"/>
  <c r="E3574" i="46"/>
  <c r="E3573" i="46"/>
  <c r="E3572" i="46"/>
  <c r="E3571" i="46"/>
  <c r="E3570" i="46"/>
  <c r="E3569" i="46"/>
  <c r="E3568" i="46"/>
  <c r="E3567" i="46"/>
  <c r="E3566" i="46"/>
  <c r="E3565" i="46"/>
  <c r="E3564" i="46"/>
  <c r="E3563" i="46"/>
  <c r="E3562" i="46"/>
  <c r="E3561" i="46"/>
  <c r="E3560" i="46"/>
  <c r="E3559" i="46"/>
  <c r="E3558" i="46"/>
  <c r="E3557" i="46"/>
  <c r="E3556" i="46"/>
  <c r="E3555" i="46"/>
  <c r="E3554" i="46"/>
  <c r="E3553" i="46"/>
  <c r="E3552" i="46"/>
  <c r="E3551" i="46"/>
  <c r="E3550" i="46"/>
  <c r="E3549" i="46"/>
  <c r="E3548" i="46"/>
  <c r="E3547" i="46"/>
  <c r="E3546" i="46"/>
  <c r="E3545" i="46"/>
  <c r="E3544" i="46"/>
  <c r="E3543" i="46"/>
  <c r="E3542" i="46"/>
  <c r="E3541" i="46"/>
  <c r="E3540" i="46"/>
  <c r="E3539" i="46"/>
  <c r="E3538" i="46"/>
  <c r="E3537" i="46"/>
  <c r="E3536" i="46"/>
  <c r="E3535" i="46"/>
  <c r="E3534" i="46"/>
  <c r="E3533" i="46"/>
  <c r="E3532" i="46"/>
  <c r="E3531" i="46"/>
  <c r="E3530" i="46"/>
  <c r="E3529" i="46"/>
  <c r="E3528" i="46"/>
  <c r="E3527" i="46"/>
  <c r="E3526" i="46"/>
  <c r="E3525" i="46"/>
  <c r="E3524" i="46"/>
  <c r="E3523" i="46"/>
  <c r="E3522" i="46"/>
  <c r="E3521" i="46"/>
  <c r="E3520" i="46"/>
  <c r="E3519" i="46"/>
  <c r="E3518" i="46"/>
  <c r="E3517" i="46"/>
  <c r="E3516" i="46"/>
  <c r="E3515" i="46"/>
  <c r="E3514" i="46"/>
  <c r="E3513" i="46"/>
  <c r="E3512" i="46"/>
  <c r="E3511" i="46"/>
  <c r="E3510" i="46"/>
  <c r="E3509" i="46"/>
  <c r="E3508" i="46"/>
  <c r="E3507" i="46"/>
  <c r="E3506" i="46"/>
  <c r="E3505" i="46"/>
  <c r="E3504" i="46"/>
  <c r="E3503" i="46"/>
  <c r="E3502" i="46"/>
  <c r="E3501" i="46"/>
  <c r="E3500" i="46"/>
  <c r="E3499" i="46"/>
  <c r="E3498" i="46"/>
  <c r="E3497" i="46"/>
  <c r="E3496" i="46"/>
  <c r="E3495" i="46"/>
  <c r="E3494" i="46"/>
  <c r="E3493" i="46"/>
  <c r="E3492" i="46"/>
  <c r="E3491" i="46"/>
  <c r="E3490" i="46"/>
  <c r="E3489" i="46"/>
  <c r="E3488" i="46"/>
  <c r="E3487" i="46"/>
  <c r="E3486" i="46"/>
  <c r="E3485" i="46"/>
  <c r="E3484" i="46"/>
  <c r="E3483" i="46"/>
  <c r="E3482" i="46"/>
  <c r="E3481" i="46"/>
  <c r="E3480" i="46"/>
  <c r="E3479" i="46"/>
  <c r="E3478" i="46"/>
  <c r="E3477" i="46"/>
  <c r="E3476" i="46"/>
  <c r="E3475" i="46"/>
  <c r="E3474" i="46"/>
  <c r="E3473" i="46"/>
  <c r="E3472" i="46"/>
  <c r="E3471" i="46"/>
  <c r="E3470" i="46"/>
  <c r="E3469" i="46"/>
  <c r="E3468" i="46"/>
  <c r="E3467" i="46"/>
  <c r="E3466" i="46"/>
  <c r="E3465" i="46"/>
  <c r="E3464" i="46"/>
  <c r="E3463" i="46"/>
  <c r="E3462" i="46"/>
  <c r="E3461" i="46"/>
  <c r="E3460" i="46"/>
  <c r="E3459" i="46"/>
  <c r="E3458" i="46"/>
  <c r="E3457" i="46"/>
  <c r="E3456" i="46"/>
  <c r="E3455" i="46"/>
  <c r="E3454" i="46"/>
  <c r="E3453" i="46"/>
  <c r="E3452" i="46"/>
  <c r="E3451" i="46"/>
  <c r="E3450" i="46"/>
  <c r="E3449" i="46"/>
  <c r="E3448" i="46"/>
  <c r="E3447" i="46"/>
  <c r="E3446" i="46"/>
  <c r="E3445" i="46"/>
  <c r="E3444" i="46"/>
  <c r="E3443" i="46"/>
  <c r="E3442" i="46"/>
  <c r="E3441" i="46"/>
  <c r="E3440" i="46"/>
  <c r="E3439" i="46"/>
  <c r="E3438" i="46"/>
  <c r="E3437" i="46"/>
  <c r="E3436" i="46"/>
  <c r="E3435" i="46"/>
  <c r="E3434" i="46"/>
  <c r="E3433" i="46"/>
  <c r="E3432" i="46"/>
  <c r="E3431" i="46"/>
  <c r="E3430" i="46"/>
  <c r="E3429" i="46"/>
  <c r="E3428" i="46"/>
  <c r="E3427" i="46"/>
  <c r="E3426" i="46"/>
  <c r="E3425" i="46"/>
  <c r="E3424" i="46"/>
  <c r="E3423" i="46"/>
  <c r="E3422" i="46"/>
  <c r="E3421" i="46"/>
  <c r="E3420" i="46"/>
  <c r="E3419" i="46"/>
  <c r="E3418" i="46"/>
  <c r="E3417" i="46"/>
  <c r="E3416" i="46"/>
  <c r="E3415" i="46"/>
  <c r="E3414" i="46"/>
  <c r="E3413" i="46"/>
  <c r="E3412" i="46"/>
  <c r="E3411" i="46"/>
  <c r="E3410" i="46"/>
  <c r="E3409" i="46"/>
  <c r="E3408" i="46"/>
  <c r="E3407" i="46"/>
  <c r="E3406" i="46"/>
  <c r="E3405" i="46"/>
  <c r="E3404" i="46"/>
  <c r="E3403" i="46"/>
  <c r="E3402" i="46"/>
  <c r="E3401" i="46"/>
  <c r="E3400" i="46"/>
  <c r="E3399" i="46"/>
  <c r="E3398" i="46"/>
  <c r="E3397" i="46"/>
  <c r="E3396" i="46"/>
  <c r="E3395" i="46"/>
  <c r="E3394" i="46"/>
  <c r="E3393" i="46"/>
  <c r="E3392" i="46"/>
  <c r="E3391" i="46"/>
  <c r="E3390" i="46"/>
  <c r="E3389" i="46"/>
  <c r="E3388" i="46"/>
  <c r="E3387" i="46"/>
  <c r="E3386" i="46"/>
  <c r="E3385" i="46"/>
  <c r="E3384" i="46"/>
  <c r="E3383" i="46"/>
  <c r="E3382" i="46"/>
  <c r="E3381" i="46"/>
  <c r="E3380" i="46"/>
  <c r="E3379" i="46"/>
  <c r="E3378" i="46"/>
  <c r="E3377" i="46"/>
  <c r="E3376" i="46"/>
  <c r="E3375" i="46"/>
  <c r="E3374" i="46"/>
  <c r="E3373" i="46"/>
  <c r="E3372" i="46"/>
  <c r="E3371" i="46"/>
  <c r="E3370" i="46"/>
  <c r="E3369" i="46"/>
  <c r="E3368" i="46"/>
  <c r="E3367" i="46"/>
  <c r="E3366" i="46"/>
  <c r="E3365" i="46"/>
  <c r="E3364" i="46"/>
  <c r="E3363" i="46"/>
  <c r="E3362" i="46"/>
  <c r="E3361" i="46"/>
  <c r="E3360" i="46"/>
  <c r="E3359" i="46"/>
  <c r="E3358" i="46"/>
  <c r="E3357" i="46"/>
  <c r="E3356" i="46"/>
  <c r="E3355" i="46"/>
  <c r="E3354" i="46"/>
  <c r="E3353" i="46"/>
  <c r="E3352" i="46"/>
  <c r="E3351" i="46"/>
  <c r="E3350" i="46"/>
  <c r="E3349" i="46"/>
  <c r="E3348" i="46"/>
  <c r="E3347" i="46"/>
  <c r="E3346" i="46"/>
  <c r="E3345" i="46"/>
  <c r="E3344" i="46"/>
  <c r="E3343" i="46"/>
  <c r="E3342" i="46"/>
  <c r="E3341" i="46"/>
  <c r="E3340" i="46"/>
  <c r="E3339" i="46"/>
  <c r="E3338" i="46"/>
  <c r="E3337" i="46"/>
  <c r="E3336" i="46"/>
  <c r="E3335" i="46"/>
  <c r="E3334" i="46"/>
  <c r="E3333" i="46"/>
  <c r="E3332" i="46"/>
  <c r="E3331" i="46"/>
  <c r="E3330" i="46"/>
  <c r="E3329" i="46"/>
  <c r="E3328" i="46"/>
  <c r="E3327" i="46"/>
  <c r="E3326" i="46"/>
  <c r="E3325" i="46"/>
  <c r="E3324" i="46"/>
  <c r="E3323" i="46"/>
  <c r="E3322" i="46"/>
  <c r="E3321" i="46"/>
  <c r="E3320" i="46"/>
  <c r="E3319" i="46"/>
  <c r="E3318" i="46"/>
  <c r="E3317" i="46"/>
  <c r="E3316" i="46"/>
  <c r="E3315" i="46"/>
  <c r="E3314" i="46"/>
  <c r="E3313" i="46"/>
  <c r="E3312" i="46"/>
  <c r="E3311" i="46"/>
  <c r="E3310" i="46"/>
  <c r="E3309" i="46"/>
  <c r="E3308" i="46"/>
  <c r="E3307" i="46"/>
  <c r="E3306" i="46"/>
  <c r="E3305" i="46"/>
  <c r="E3304" i="46"/>
  <c r="E3303" i="46"/>
  <c r="E3302" i="46"/>
  <c r="E3301" i="46"/>
  <c r="E3300" i="46"/>
  <c r="E3299" i="46"/>
  <c r="E3298" i="46"/>
  <c r="E3297" i="46"/>
  <c r="E3296" i="46"/>
  <c r="E3295" i="46"/>
  <c r="E3294" i="46"/>
  <c r="E3293" i="46"/>
  <c r="E3292" i="46"/>
  <c r="E3291" i="46"/>
  <c r="E3290" i="46"/>
  <c r="E3289" i="46"/>
  <c r="E3288" i="46"/>
  <c r="E3287" i="46"/>
  <c r="E3286" i="46"/>
  <c r="E3285" i="46"/>
  <c r="E3284" i="46"/>
  <c r="E3283" i="46"/>
  <c r="E3282" i="46"/>
  <c r="E3281" i="46"/>
  <c r="E3280" i="46"/>
  <c r="E3279" i="46"/>
  <c r="E3278" i="46"/>
  <c r="E3277" i="46"/>
  <c r="E3276" i="46"/>
  <c r="E3275" i="46"/>
  <c r="E3274" i="46"/>
  <c r="E3273" i="46"/>
  <c r="E3272" i="46"/>
  <c r="E3271" i="46"/>
  <c r="E3270" i="46"/>
  <c r="E3269" i="46"/>
  <c r="E3268" i="46"/>
  <c r="E3267" i="46"/>
  <c r="E3266" i="46"/>
  <c r="E3265" i="46"/>
  <c r="E3264" i="46"/>
  <c r="E3263" i="46"/>
  <c r="E3262" i="46"/>
  <c r="E3261" i="46"/>
  <c r="E3260" i="46"/>
  <c r="E3259" i="46"/>
  <c r="E3258" i="46"/>
  <c r="E3257" i="46"/>
  <c r="E3256" i="46"/>
  <c r="E3255" i="46"/>
  <c r="E3254" i="46"/>
  <c r="E3253" i="46"/>
  <c r="E3252" i="46"/>
  <c r="E3251" i="46"/>
  <c r="E3250" i="46"/>
  <c r="E3249" i="46"/>
  <c r="E3248" i="46"/>
  <c r="E3247" i="46"/>
  <c r="E3246" i="46"/>
  <c r="E3245" i="46"/>
  <c r="E3244" i="46"/>
  <c r="E3243" i="46"/>
  <c r="E3242" i="46"/>
  <c r="E3241" i="46"/>
  <c r="E3240" i="46"/>
  <c r="E3239" i="46"/>
  <c r="E3238" i="46"/>
  <c r="E3237" i="46"/>
  <c r="E3236" i="46"/>
  <c r="E3235" i="46"/>
  <c r="E3234" i="46"/>
  <c r="E3233" i="46"/>
  <c r="E3232" i="46"/>
  <c r="E3231" i="46"/>
  <c r="E3230" i="46"/>
  <c r="E3229" i="46"/>
  <c r="E3228" i="46"/>
  <c r="E3227" i="46"/>
  <c r="E3226" i="46"/>
  <c r="E3225" i="46"/>
  <c r="E3224" i="46"/>
  <c r="E3223" i="46"/>
  <c r="E3222" i="46"/>
  <c r="E3221" i="46"/>
  <c r="E3220" i="46"/>
  <c r="E3219" i="46"/>
  <c r="E3218" i="46"/>
  <c r="E3217" i="46"/>
  <c r="E3216" i="46"/>
  <c r="E3215" i="46"/>
  <c r="E3214" i="46"/>
  <c r="E3213" i="46"/>
  <c r="E3212" i="46"/>
  <c r="E3211" i="46"/>
  <c r="E3210" i="46"/>
  <c r="E3209" i="46"/>
  <c r="E3208" i="46"/>
  <c r="E3207" i="46"/>
  <c r="E3206" i="46"/>
  <c r="E3205" i="46"/>
  <c r="E3204" i="46"/>
  <c r="E3203" i="46"/>
  <c r="E3202" i="46"/>
  <c r="E3201" i="46"/>
  <c r="E3200" i="46"/>
  <c r="E3199" i="46"/>
  <c r="E3198" i="46"/>
  <c r="E3197" i="46"/>
  <c r="E3196" i="46"/>
  <c r="E3195" i="46"/>
  <c r="E3194" i="46"/>
  <c r="E3193" i="46"/>
  <c r="E3192" i="46"/>
  <c r="E3191" i="46"/>
  <c r="E3190" i="46"/>
  <c r="E3189" i="46"/>
  <c r="E3188" i="46"/>
  <c r="E3187" i="46"/>
  <c r="E3186" i="46"/>
  <c r="E3185" i="46"/>
  <c r="E3184" i="46"/>
  <c r="E3183" i="46"/>
  <c r="E3182" i="46"/>
  <c r="E3181" i="46"/>
  <c r="E3180" i="46"/>
  <c r="E3179" i="46"/>
  <c r="E3178" i="46"/>
  <c r="E3177" i="46"/>
  <c r="E3176" i="46"/>
  <c r="E3175" i="46"/>
  <c r="E3174" i="46"/>
  <c r="E3173" i="46"/>
  <c r="E3172" i="46"/>
  <c r="E3171" i="46"/>
  <c r="E3170" i="46"/>
  <c r="E3169" i="46"/>
  <c r="E3168" i="46"/>
  <c r="E3167" i="46"/>
  <c r="E3166" i="46"/>
  <c r="E3165" i="46"/>
  <c r="E3164" i="46"/>
  <c r="E3163" i="46"/>
  <c r="E3162" i="46"/>
  <c r="E3161" i="46"/>
  <c r="E3160" i="46"/>
  <c r="E3159" i="46"/>
  <c r="E3158" i="46"/>
  <c r="E3157" i="46"/>
  <c r="E3156" i="46"/>
  <c r="E3155" i="46"/>
  <c r="E3154" i="46"/>
  <c r="E3153" i="46"/>
  <c r="E3152" i="46"/>
  <c r="E3151" i="46"/>
  <c r="E3150" i="46"/>
  <c r="E3149" i="46"/>
  <c r="E3148" i="46"/>
  <c r="E3147" i="46"/>
  <c r="E3146" i="46"/>
  <c r="E3145" i="46"/>
  <c r="E3144" i="46"/>
  <c r="E3143" i="46"/>
  <c r="E3142" i="46"/>
  <c r="E3141" i="46"/>
  <c r="E3140" i="46"/>
  <c r="E3139" i="46"/>
  <c r="E3138" i="46"/>
  <c r="E3137" i="46"/>
  <c r="E3136" i="46"/>
  <c r="E3135" i="46"/>
  <c r="E3134" i="46"/>
  <c r="E3133" i="46"/>
  <c r="E3132" i="46"/>
  <c r="E3131" i="46"/>
  <c r="E3130" i="46"/>
  <c r="E3129" i="46"/>
  <c r="E3128" i="46"/>
  <c r="E3127" i="46"/>
  <c r="E3126" i="46"/>
  <c r="E3125" i="46"/>
  <c r="E3124" i="46"/>
  <c r="E3123" i="46"/>
  <c r="E3122" i="46"/>
  <c r="E3121" i="46"/>
  <c r="E3120" i="46"/>
  <c r="E3119" i="46"/>
  <c r="E3118" i="46"/>
  <c r="E3117" i="46"/>
  <c r="E3116" i="46"/>
  <c r="E3115" i="46"/>
  <c r="E3114" i="46"/>
  <c r="E3113" i="46"/>
  <c r="E3112" i="46"/>
  <c r="E3111" i="46"/>
  <c r="E3110" i="46"/>
  <c r="E3109" i="46"/>
  <c r="E3108" i="46"/>
  <c r="E3107" i="46"/>
  <c r="E3106" i="46"/>
  <c r="E3105" i="46"/>
  <c r="E3104" i="46"/>
  <c r="E3103" i="46"/>
  <c r="E3102" i="46"/>
  <c r="E3101" i="46"/>
  <c r="E3100" i="46"/>
  <c r="E3099" i="46"/>
  <c r="E3098" i="46"/>
  <c r="E3097" i="46"/>
  <c r="E3096" i="46"/>
  <c r="E3095" i="46"/>
  <c r="E3094" i="46"/>
  <c r="E3093" i="46"/>
  <c r="E3092" i="46"/>
  <c r="E3091" i="46"/>
  <c r="E3090" i="46"/>
  <c r="E3089" i="46"/>
  <c r="E3088" i="46"/>
  <c r="E3087" i="46"/>
  <c r="E3086" i="46"/>
  <c r="E3085" i="46"/>
  <c r="E3084" i="46"/>
  <c r="E3083" i="46"/>
  <c r="E3082" i="46"/>
  <c r="E3081" i="46"/>
  <c r="E3080" i="46"/>
  <c r="E3079" i="46"/>
  <c r="E3078" i="46"/>
  <c r="E3077" i="46"/>
  <c r="E3076" i="46"/>
  <c r="E3075" i="46"/>
  <c r="E3074" i="46"/>
  <c r="E3073" i="46"/>
  <c r="E3072" i="46"/>
  <c r="E3071" i="46"/>
  <c r="E3070" i="46"/>
  <c r="E3069" i="46"/>
  <c r="E3068" i="46"/>
  <c r="E3067" i="46"/>
  <c r="E3066" i="46"/>
  <c r="E3065" i="46"/>
  <c r="E3064" i="46"/>
  <c r="E3063" i="46"/>
  <c r="E3062" i="46"/>
  <c r="E3061" i="46"/>
  <c r="E3060" i="46"/>
  <c r="E3059" i="46"/>
  <c r="E3058" i="46"/>
  <c r="E3057" i="46"/>
  <c r="E3056" i="46"/>
  <c r="E3055" i="46"/>
  <c r="E3054" i="46"/>
  <c r="E3053" i="46"/>
  <c r="E3052" i="46"/>
  <c r="E3051" i="46"/>
  <c r="E3050" i="46"/>
  <c r="E3049" i="46"/>
  <c r="E3048" i="46"/>
  <c r="E3047" i="46"/>
  <c r="E3046" i="46"/>
  <c r="E3045" i="46"/>
  <c r="E3044" i="46"/>
  <c r="E3043" i="46"/>
  <c r="E3042" i="46"/>
  <c r="E3041" i="46"/>
  <c r="E3040" i="46"/>
  <c r="E3039" i="46"/>
  <c r="E3038" i="46"/>
  <c r="E3037" i="46"/>
  <c r="E3036" i="46"/>
  <c r="E3035" i="46"/>
  <c r="E3034" i="46"/>
  <c r="E3033" i="46"/>
  <c r="E3032" i="46"/>
  <c r="E3031" i="46"/>
  <c r="E3030" i="46"/>
  <c r="E3029" i="46"/>
  <c r="E3028" i="46"/>
  <c r="E3027" i="46"/>
  <c r="E3026" i="46"/>
  <c r="E3025" i="46"/>
  <c r="E3024" i="46"/>
  <c r="E3023" i="46"/>
  <c r="E3022" i="46"/>
  <c r="E3021" i="46"/>
  <c r="E3020" i="46"/>
  <c r="E3019" i="46"/>
  <c r="E3018" i="46"/>
  <c r="E3017" i="46"/>
  <c r="E3016" i="46"/>
  <c r="E3015" i="46"/>
  <c r="E3014" i="46"/>
  <c r="E3013" i="46"/>
  <c r="E3012" i="46"/>
  <c r="E3011" i="46"/>
  <c r="E3010" i="46"/>
  <c r="E3009" i="46"/>
  <c r="E3008" i="46"/>
  <c r="E3007" i="46"/>
  <c r="E3006" i="46"/>
  <c r="E3005" i="46"/>
  <c r="E3004" i="46"/>
  <c r="E3003" i="46"/>
  <c r="E3002" i="46"/>
  <c r="E3001" i="46"/>
  <c r="E3000" i="46"/>
  <c r="E2999" i="46"/>
  <c r="E2998" i="46"/>
  <c r="E2997" i="46"/>
  <c r="E2996" i="46"/>
  <c r="E2995" i="46"/>
  <c r="E2994" i="46"/>
  <c r="E2993" i="46"/>
  <c r="E2992" i="46"/>
  <c r="E2991" i="46"/>
  <c r="E2990" i="46"/>
  <c r="E2989" i="46"/>
  <c r="E2988" i="46"/>
  <c r="E2987" i="46"/>
  <c r="E2986" i="46"/>
  <c r="E2985" i="46"/>
  <c r="E2984" i="46"/>
  <c r="E2983" i="46"/>
  <c r="E2982" i="46"/>
  <c r="E2981" i="46"/>
  <c r="E2980" i="46"/>
  <c r="E2979" i="46"/>
  <c r="E2978" i="46"/>
  <c r="E2977" i="46"/>
  <c r="E2976" i="46"/>
  <c r="E2975" i="46"/>
  <c r="E2974" i="46"/>
  <c r="E2973" i="46"/>
  <c r="E2972" i="46"/>
  <c r="E2971" i="46"/>
  <c r="E2970" i="46"/>
  <c r="E2969" i="46"/>
  <c r="E2968" i="46"/>
  <c r="E2967" i="46"/>
  <c r="E2966" i="46"/>
  <c r="E2965" i="46"/>
  <c r="E2964" i="46"/>
  <c r="E2963" i="46"/>
  <c r="E2962" i="46"/>
  <c r="E2961" i="46"/>
  <c r="E2960" i="46"/>
  <c r="E2959" i="46"/>
  <c r="E2958" i="46"/>
  <c r="E2957" i="46"/>
  <c r="E2956" i="46"/>
  <c r="E2955" i="46"/>
  <c r="E2954" i="46"/>
  <c r="E2953" i="46"/>
  <c r="E2952" i="46"/>
  <c r="E2951" i="46"/>
  <c r="E2950" i="46"/>
  <c r="E2949" i="46"/>
  <c r="E2948" i="46"/>
  <c r="E2947" i="46"/>
  <c r="E2946" i="46"/>
  <c r="E2945" i="46"/>
  <c r="E2944" i="46"/>
  <c r="E2943" i="46"/>
  <c r="E2942" i="46"/>
  <c r="E2941" i="46"/>
  <c r="E2940" i="46"/>
  <c r="E2939" i="46"/>
  <c r="E2938" i="46"/>
  <c r="E2937" i="46"/>
  <c r="E2936" i="46"/>
  <c r="E2935" i="46"/>
  <c r="E2934" i="46"/>
  <c r="E2933" i="46"/>
  <c r="E2932" i="46"/>
  <c r="E2931" i="46"/>
  <c r="E2930" i="46"/>
  <c r="E2929" i="46"/>
  <c r="E2928" i="46"/>
  <c r="E2927" i="46"/>
  <c r="E2926" i="46"/>
  <c r="E2925" i="46"/>
  <c r="E2924" i="46"/>
  <c r="E2923" i="46"/>
  <c r="E2922" i="46"/>
  <c r="E2921" i="46"/>
  <c r="E2920" i="46"/>
  <c r="E2919" i="46"/>
  <c r="E2918" i="46"/>
  <c r="E2917" i="46"/>
  <c r="E2916" i="46"/>
  <c r="E2915" i="46"/>
  <c r="E2914" i="46"/>
  <c r="E2913" i="46"/>
  <c r="E2912" i="46"/>
  <c r="E2911" i="46"/>
  <c r="E2910" i="46"/>
  <c r="E2909" i="46"/>
  <c r="E2908" i="46"/>
  <c r="E2907" i="46"/>
  <c r="E2906" i="46"/>
  <c r="E2905" i="46"/>
  <c r="E2904" i="46"/>
  <c r="E2903" i="46"/>
  <c r="E2902" i="46"/>
  <c r="E2901" i="46"/>
  <c r="E2900" i="46"/>
  <c r="E2899" i="46"/>
  <c r="E2898" i="46"/>
  <c r="E2897" i="46"/>
  <c r="E2896" i="46"/>
  <c r="E2895" i="46"/>
  <c r="E2894" i="46"/>
  <c r="E2893" i="46"/>
  <c r="E2892" i="46"/>
  <c r="E2891" i="46"/>
  <c r="E2890" i="46"/>
  <c r="E2889" i="46"/>
  <c r="E2888" i="46"/>
  <c r="E2887" i="46"/>
  <c r="E2886" i="46"/>
  <c r="E2885" i="46"/>
  <c r="E2884" i="46"/>
  <c r="E2883" i="46"/>
  <c r="E2882" i="46"/>
  <c r="E2881" i="46"/>
  <c r="E2880" i="46"/>
  <c r="E2879" i="46"/>
  <c r="E2878" i="46"/>
  <c r="E2877" i="46"/>
  <c r="E2876" i="46"/>
  <c r="E2875" i="46"/>
  <c r="E2874" i="46"/>
  <c r="E2873" i="46"/>
  <c r="E2872" i="46"/>
  <c r="E2871" i="46"/>
  <c r="E2870" i="46"/>
  <c r="E2869" i="46"/>
  <c r="E2868" i="46"/>
  <c r="E2867" i="46"/>
  <c r="E2866" i="46"/>
  <c r="E2865" i="46"/>
  <c r="E2864" i="46"/>
  <c r="E2863" i="46"/>
  <c r="E2862" i="46"/>
  <c r="E2861" i="46"/>
  <c r="E2860" i="46"/>
  <c r="E2859" i="46"/>
  <c r="E2858" i="46"/>
  <c r="E2857" i="46"/>
  <c r="E2856" i="46"/>
  <c r="E2855" i="46"/>
  <c r="E2854" i="46"/>
  <c r="E2853" i="46"/>
  <c r="E2852" i="46"/>
  <c r="E2851" i="46"/>
  <c r="E2850" i="46"/>
  <c r="E2849" i="46"/>
  <c r="E2848" i="46"/>
  <c r="E2847" i="46"/>
  <c r="E2846" i="46"/>
  <c r="E2845" i="46"/>
  <c r="E2844" i="46"/>
  <c r="E2843" i="46"/>
  <c r="E2842" i="46"/>
  <c r="E2841" i="46"/>
  <c r="E2840" i="46"/>
  <c r="E2839" i="46"/>
  <c r="E2838" i="46"/>
  <c r="E2837" i="46"/>
  <c r="E2836" i="46"/>
  <c r="E2835" i="46"/>
  <c r="E2834" i="46"/>
  <c r="E2833" i="46"/>
  <c r="E2832" i="46"/>
  <c r="E2831" i="46"/>
  <c r="E2830" i="46"/>
  <c r="E2829" i="46"/>
  <c r="E2828" i="46"/>
  <c r="E2827" i="46"/>
  <c r="E2826" i="46"/>
  <c r="E2825" i="46"/>
  <c r="E2824" i="46"/>
  <c r="E2823" i="46"/>
  <c r="E2822" i="46"/>
  <c r="E2821" i="46"/>
  <c r="E2820" i="46"/>
  <c r="E2819" i="46"/>
  <c r="E2818" i="46"/>
  <c r="E2817" i="46"/>
  <c r="E2816" i="46"/>
  <c r="E2815" i="46"/>
  <c r="E2814" i="46"/>
  <c r="E2813" i="46"/>
  <c r="E2812" i="46"/>
  <c r="E2811" i="46"/>
  <c r="E2810" i="46"/>
  <c r="E2809" i="46"/>
  <c r="E2808" i="46"/>
  <c r="E2807" i="46"/>
  <c r="E2806" i="46"/>
  <c r="E2805" i="46"/>
  <c r="E2804" i="46"/>
  <c r="E2803" i="46"/>
  <c r="E2802" i="46"/>
  <c r="E2801" i="46"/>
  <c r="E2800" i="46"/>
  <c r="E2799" i="46"/>
  <c r="E2798" i="46"/>
  <c r="E2797" i="46"/>
  <c r="E2796" i="46"/>
  <c r="E2795" i="46"/>
  <c r="E2794" i="46"/>
  <c r="E2793" i="46"/>
  <c r="E2792" i="46"/>
  <c r="E2791" i="46"/>
  <c r="E2790" i="46"/>
  <c r="E2789" i="46"/>
  <c r="E2788" i="46"/>
  <c r="E2787" i="46"/>
  <c r="E2786" i="46"/>
  <c r="E2785" i="46"/>
  <c r="E2784" i="46"/>
  <c r="E2783" i="46"/>
  <c r="E2782" i="46"/>
  <c r="E2781" i="46"/>
  <c r="E2780" i="46"/>
  <c r="E2779" i="46"/>
  <c r="E2778" i="46"/>
  <c r="E2777" i="46"/>
  <c r="E2776" i="46"/>
  <c r="E2775" i="46"/>
  <c r="E2774" i="46"/>
  <c r="E2773" i="46"/>
  <c r="E2772" i="46"/>
  <c r="E2771" i="46"/>
  <c r="E2770" i="46"/>
  <c r="E2769" i="46"/>
  <c r="E2768" i="46"/>
  <c r="E2767" i="46"/>
  <c r="E2766" i="46"/>
  <c r="E2765" i="46"/>
  <c r="E2764" i="46"/>
  <c r="E2763" i="46"/>
  <c r="E2762" i="46"/>
  <c r="E2761" i="46"/>
  <c r="E2760" i="46"/>
  <c r="E2759" i="46"/>
  <c r="E2758" i="46"/>
  <c r="E2757" i="46"/>
  <c r="E2756" i="46"/>
  <c r="E2755" i="46"/>
  <c r="E2754" i="46"/>
  <c r="E2753" i="46"/>
  <c r="E2752" i="46"/>
  <c r="E2751" i="46"/>
  <c r="E2750" i="46"/>
  <c r="E2749" i="46"/>
  <c r="E2748" i="46"/>
  <c r="E2747" i="46"/>
  <c r="E2746" i="46"/>
  <c r="E2745" i="46"/>
  <c r="E2744" i="46"/>
  <c r="E2743" i="46"/>
  <c r="E2742" i="46"/>
  <c r="E2741" i="46"/>
  <c r="E2740" i="46"/>
  <c r="E2739" i="46"/>
  <c r="E2738" i="46"/>
  <c r="E2737" i="46"/>
  <c r="E2736" i="46"/>
  <c r="E2735" i="46"/>
  <c r="E2734" i="46"/>
  <c r="E2733" i="46"/>
  <c r="E2732" i="46"/>
  <c r="E2731" i="46"/>
  <c r="E2730" i="46"/>
  <c r="E2729" i="46"/>
  <c r="E2728" i="46"/>
  <c r="E2727" i="46"/>
  <c r="E2726" i="46"/>
  <c r="E2725" i="46"/>
  <c r="E2724" i="46"/>
  <c r="E2723" i="46"/>
  <c r="E2722" i="46"/>
  <c r="E2721" i="46"/>
  <c r="E2720" i="46"/>
  <c r="E2719" i="46"/>
  <c r="E2718" i="46"/>
  <c r="E2717" i="46"/>
  <c r="E2716" i="46"/>
  <c r="E2715" i="46"/>
  <c r="E2714" i="46"/>
  <c r="E2713" i="46"/>
  <c r="E2712" i="46"/>
  <c r="E2711" i="46"/>
  <c r="E2710" i="46"/>
  <c r="E2709" i="46"/>
  <c r="E2708" i="46"/>
  <c r="E2707" i="46"/>
  <c r="E2706" i="46"/>
  <c r="E2705" i="46"/>
  <c r="E2704" i="46"/>
  <c r="E2703" i="46"/>
  <c r="E2702" i="46"/>
  <c r="E2701" i="46"/>
  <c r="E2700" i="46"/>
  <c r="E2699" i="46"/>
  <c r="E2698" i="46"/>
  <c r="E2697" i="46"/>
  <c r="E2696" i="46"/>
  <c r="E2695" i="46"/>
  <c r="E2694" i="46"/>
  <c r="E2693" i="46"/>
  <c r="E2692" i="46"/>
  <c r="E2691" i="46"/>
  <c r="E2690" i="46"/>
  <c r="E2689" i="46"/>
  <c r="E2688" i="46"/>
  <c r="E2687" i="46"/>
  <c r="E2686" i="46"/>
  <c r="E2685" i="46"/>
  <c r="E2684" i="46"/>
  <c r="E2683" i="46"/>
  <c r="E2682" i="46"/>
  <c r="E2681" i="46"/>
  <c r="E2680" i="46"/>
  <c r="E2679" i="46"/>
  <c r="E2678" i="46"/>
  <c r="E2677" i="46"/>
  <c r="E2676" i="46"/>
  <c r="E2675" i="46"/>
  <c r="E2674" i="46"/>
  <c r="E2673" i="46"/>
  <c r="E2672" i="46"/>
  <c r="E2671" i="46"/>
  <c r="E2670" i="46"/>
  <c r="E2669" i="46"/>
  <c r="E2668" i="46"/>
  <c r="E2667" i="46"/>
  <c r="E2666" i="46"/>
  <c r="E2665" i="46"/>
  <c r="E2664" i="46"/>
  <c r="E2663" i="46"/>
  <c r="E2662" i="46"/>
  <c r="E2661" i="46"/>
  <c r="E2660" i="46"/>
  <c r="E2659" i="46"/>
  <c r="E2658" i="46"/>
  <c r="E2657" i="46"/>
  <c r="E2656" i="46"/>
  <c r="E2655" i="46"/>
  <c r="E2654" i="46"/>
  <c r="E2653" i="46"/>
  <c r="E2652" i="46"/>
  <c r="E2651" i="46"/>
  <c r="E2650" i="46"/>
  <c r="E2649" i="46"/>
  <c r="E2648" i="46"/>
  <c r="E2647" i="46"/>
  <c r="E2646" i="46"/>
  <c r="E2645" i="46"/>
  <c r="E2644" i="46"/>
  <c r="E2643" i="46"/>
  <c r="E2642" i="46"/>
  <c r="E2641" i="46"/>
  <c r="E2640" i="46"/>
  <c r="E2639" i="46"/>
  <c r="E2638" i="46"/>
  <c r="E2637" i="46"/>
  <c r="E2636" i="46"/>
  <c r="E2635" i="46"/>
  <c r="E2634" i="46"/>
  <c r="E2633" i="46"/>
  <c r="E2632" i="46"/>
  <c r="E2631" i="46"/>
  <c r="E2630" i="46"/>
  <c r="E2629" i="46"/>
  <c r="E2628" i="46"/>
  <c r="E2627" i="46"/>
  <c r="E2626" i="46"/>
  <c r="E2625" i="46"/>
  <c r="E2624" i="46"/>
  <c r="E2623" i="46"/>
  <c r="E2622" i="46"/>
  <c r="E2621" i="46"/>
  <c r="E2620" i="46"/>
  <c r="E2619" i="46"/>
  <c r="E2618" i="46"/>
  <c r="E2617" i="46"/>
  <c r="E2616" i="46"/>
  <c r="E2615" i="46"/>
  <c r="E2614" i="46"/>
  <c r="E2613" i="46"/>
  <c r="E2612" i="46"/>
  <c r="E2611" i="46"/>
  <c r="E2610" i="46"/>
  <c r="E2609" i="46"/>
  <c r="E2608" i="46"/>
  <c r="E2607" i="46"/>
  <c r="E2606" i="46"/>
  <c r="E2605" i="46"/>
  <c r="E2604" i="46"/>
  <c r="E2603" i="46"/>
  <c r="E2602" i="46"/>
  <c r="E2601" i="46"/>
  <c r="E2600" i="46"/>
  <c r="E2599" i="46"/>
  <c r="E2598" i="46"/>
  <c r="E2597" i="46"/>
  <c r="E2596" i="46"/>
  <c r="E2595" i="46"/>
  <c r="E2594" i="46"/>
  <c r="E2593" i="46"/>
  <c r="E2592" i="46"/>
  <c r="E2591" i="46"/>
  <c r="E2590" i="46"/>
  <c r="E2589" i="46"/>
  <c r="E2588" i="46"/>
  <c r="E2587" i="46"/>
  <c r="E2586" i="46"/>
  <c r="E2585" i="46"/>
  <c r="E2584" i="46"/>
  <c r="E2583" i="46"/>
  <c r="E2582" i="46"/>
  <c r="E2581" i="46"/>
  <c r="E2580" i="46"/>
  <c r="E2579" i="46"/>
  <c r="E2578" i="46"/>
  <c r="E2577" i="46"/>
  <c r="E2576" i="46"/>
  <c r="E2575" i="46"/>
  <c r="E2574" i="46"/>
  <c r="E2573" i="46"/>
  <c r="E2572" i="46"/>
  <c r="E2571" i="46"/>
  <c r="E2570" i="46"/>
  <c r="E2569" i="46"/>
  <c r="E2568" i="46"/>
  <c r="E2567" i="46"/>
  <c r="E2566" i="46"/>
  <c r="E2565" i="46"/>
  <c r="E2564" i="46"/>
  <c r="E2563" i="46"/>
  <c r="E2562" i="46"/>
  <c r="E2561" i="46"/>
  <c r="E2560" i="46"/>
  <c r="E2559" i="46"/>
  <c r="E2558" i="46"/>
  <c r="E2557" i="46"/>
  <c r="E2556" i="46"/>
  <c r="E2555" i="46"/>
  <c r="E2554" i="46"/>
  <c r="E2553" i="46"/>
  <c r="E2552" i="46"/>
  <c r="E2551" i="46"/>
  <c r="E2550" i="46"/>
  <c r="E2549" i="46"/>
  <c r="E2548" i="46"/>
  <c r="E2547" i="46"/>
  <c r="E2546" i="46"/>
  <c r="E2545" i="46"/>
  <c r="E2544" i="46"/>
  <c r="E2543" i="46"/>
  <c r="E2542" i="46"/>
  <c r="E2541" i="46"/>
  <c r="E2540" i="46"/>
  <c r="E2539" i="46"/>
  <c r="E2538" i="46"/>
  <c r="E2537" i="46"/>
  <c r="E2536" i="46"/>
  <c r="E2535" i="46"/>
  <c r="E2534" i="46"/>
  <c r="E2533" i="46"/>
  <c r="E2532" i="46"/>
  <c r="E2531" i="46"/>
  <c r="E2530" i="46"/>
  <c r="E2529" i="46"/>
  <c r="E2528" i="46"/>
  <c r="E2527" i="46"/>
  <c r="E2526" i="46"/>
  <c r="E2525" i="46"/>
  <c r="E2524" i="46"/>
  <c r="E2523" i="46"/>
  <c r="E2522" i="46"/>
  <c r="E2521" i="46"/>
  <c r="E2520" i="46"/>
  <c r="E2519" i="46"/>
  <c r="E2518" i="46"/>
  <c r="E2517" i="46"/>
  <c r="E2516" i="46"/>
  <c r="E2515" i="46"/>
  <c r="E2514" i="46"/>
  <c r="E2513" i="46"/>
  <c r="E2512" i="46"/>
  <c r="E2511" i="46"/>
  <c r="E2510" i="46"/>
  <c r="E2509" i="46"/>
  <c r="E2508" i="46"/>
  <c r="E2507" i="46"/>
  <c r="E2506" i="46"/>
  <c r="E2505" i="46"/>
  <c r="E2504" i="46"/>
  <c r="E2503" i="46"/>
  <c r="E2502" i="46"/>
  <c r="E2501" i="46"/>
  <c r="E2500" i="46"/>
  <c r="E2499" i="46"/>
  <c r="E2498" i="46"/>
  <c r="E2497" i="46"/>
  <c r="E2496" i="46"/>
  <c r="E2495" i="46"/>
  <c r="E2494" i="46"/>
  <c r="E2493" i="46"/>
  <c r="E2492" i="46"/>
  <c r="E2491" i="46"/>
  <c r="E2490" i="46"/>
  <c r="E2489" i="46"/>
  <c r="E2488" i="46"/>
  <c r="E2487" i="46"/>
  <c r="E2486" i="46"/>
  <c r="E2485" i="46"/>
  <c r="E2484" i="46"/>
  <c r="E2483" i="46"/>
  <c r="E2482" i="46"/>
  <c r="E2481" i="46"/>
  <c r="E2480" i="46"/>
  <c r="E2479" i="46"/>
  <c r="E2478" i="46"/>
  <c r="E2477" i="46"/>
  <c r="E2476" i="46"/>
  <c r="E2475" i="46"/>
  <c r="E2474" i="46"/>
  <c r="E2473" i="46"/>
  <c r="E2472" i="46"/>
  <c r="E2471" i="46"/>
  <c r="E2470" i="46"/>
  <c r="E2469" i="46"/>
  <c r="E2468" i="46"/>
  <c r="E2467" i="46"/>
  <c r="E2466" i="46"/>
  <c r="E2465" i="46"/>
  <c r="E2464" i="46"/>
  <c r="E2463" i="46"/>
  <c r="E2462" i="46"/>
  <c r="E2461" i="46"/>
  <c r="E2460" i="46"/>
  <c r="E2459" i="46"/>
  <c r="E2458" i="46"/>
  <c r="E2457" i="46"/>
  <c r="E2456" i="46"/>
  <c r="E2455" i="46"/>
  <c r="E2454" i="46"/>
  <c r="E2453" i="46"/>
  <c r="E2452" i="46"/>
  <c r="E2451" i="46"/>
  <c r="E2450" i="46"/>
  <c r="E2449" i="46"/>
  <c r="E2448" i="46"/>
  <c r="E2447" i="46"/>
  <c r="E2446" i="46"/>
  <c r="E2445" i="46"/>
  <c r="E2444" i="46"/>
  <c r="E2443" i="46"/>
  <c r="E2442" i="46"/>
  <c r="E2441" i="46"/>
  <c r="E2440" i="46"/>
  <c r="E2439" i="46"/>
  <c r="E2438" i="46"/>
  <c r="E2437" i="46"/>
  <c r="E2436" i="46"/>
  <c r="E2435" i="46"/>
  <c r="E2434" i="46"/>
  <c r="E2433" i="46"/>
  <c r="E2432" i="46"/>
  <c r="E2431" i="46"/>
  <c r="E2430" i="46"/>
  <c r="E2429" i="46"/>
  <c r="E2428" i="46"/>
  <c r="E2427" i="46"/>
  <c r="E2426" i="46"/>
  <c r="E2425" i="46"/>
  <c r="E2424" i="46"/>
  <c r="E2423" i="46"/>
  <c r="E2422" i="46"/>
  <c r="E2421" i="46"/>
  <c r="E2420" i="46"/>
  <c r="E2419" i="46"/>
  <c r="E2418" i="46"/>
  <c r="E2417" i="46"/>
  <c r="E2416" i="46"/>
  <c r="E2415" i="46"/>
  <c r="E2414" i="46"/>
  <c r="E2413" i="46"/>
  <c r="E2412" i="46"/>
  <c r="E2411" i="46"/>
  <c r="E2410" i="46"/>
  <c r="E2409" i="46"/>
  <c r="E2408" i="46"/>
  <c r="E2407" i="46"/>
  <c r="E2406" i="46"/>
  <c r="E2405" i="46"/>
  <c r="E2404" i="46"/>
  <c r="E2403" i="46"/>
  <c r="E2402" i="46"/>
  <c r="E2401" i="46"/>
  <c r="E2400" i="46"/>
  <c r="E2399" i="46"/>
  <c r="E2398" i="46"/>
  <c r="E2397" i="46"/>
  <c r="E2396" i="46"/>
  <c r="E2395" i="46"/>
  <c r="E2394" i="46"/>
  <c r="E2393" i="46"/>
  <c r="E2392" i="46"/>
  <c r="E2391" i="46"/>
  <c r="E2390" i="46"/>
  <c r="E2389" i="46"/>
  <c r="E2388" i="46"/>
  <c r="E2387" i="46"/>
  <c r="E2386" i="46"/>
  <c r="E2385" i="46"/>
  <c r="E2384" i="46"/>
  <c r="E2383" i="46"/>
  <c r="E2382" i="46"/>
  <c r="E2381" i="46"/>
  <c r="E2380" i="46"/>
  <c r="E2379" i="46"/>
  <c r="E2378" i="46"/>
  <c r="E2377" i="46"/>
  <c r="E2376" i="46"/>
  <c r="E2375" i="46"/>
  <c r="E2374" i="46"/>
  <c r="E2373" i="46"/>
  <c r="E2372" i="46"/>
  <c r="E2371" i="46"/>
  <c r="E2370" i="46"/>
  <c r="E2369" i="46"/>
  <c r="E2368" i="46"/>
  <c r="E2367" i="46"/>
  <c r="E2366" i="46"/>
  <c r="E2365" i="46"/>
  <c r="E2364" i="46"/>
  <c r="E2363" i="46"/>
  <c r="E2362" i="46"/>
  <c r="E2361" i="46"/>
  <c r="E2360" i="46"/>
  <c r="E2359" i="46"/>
  <c r="E2358" i="46"/>
  <c r="E2357" i="46"/>
  <c r="E2356" i="46"/>
  <c r="E2355" i="46"/>
  <c r="E2354" i="46"/>
  <c r="E2353" i="46"/>
  <c r="E2352" i="46"/>
  <c r="E2351" i="46"/>
  <c r="E2350" i="46"/>
  <c r="E2349" i="46"/>
  <c r="E2348" i="46"/>
  <c r="E2347" i="46"/>
  <c r="E2346" i="46"/>
  <c r="E2345" i="46"/>
  <c r="E2344" i="46"/>
  <c r="E2343" i="46"/>
  <c r="E2342" i="46"/>
  <c r="E2341" i="46"/>
  <c r="E2340" i="46"/>
  <c r="E2339" i="46"/>
  <c r="E2338" i="46"/>
  <c r="E2337" i="46"/>
  <c r="E2336" i="46"/>
  <c r="E2335" i="46"/>
  <c r="E2334" i="46"/>
  <c r="E2333" i="46"/>
  <c r="E2332" i="46"/>
  <c r="E2331" i="46"/>
  <c r="E2330" i="46"/>
  <c r="E2329" i="46"/>
  <c r="E2328" i="46"/>
  <c r="E2327" i="46"/>
  <c r="E2326" i="46"/>
  <c r="E2325" i="46"/>
  <c r="E2324" i="46"/>
  <c r="E2323" i="46"/>
  <c r="E2322" i="46"/>
  <c r="E2321" i="46"/>
  <c r="E2320" i="46"/>
  <c r="E2319" i="46"/>
  <c r="E2318" i="46"/>
  <c r="E2317" i="46"/>
  <c r="E2316" i="46"/>
  <c r="E2315" i="46"/>
  <c r="E2314" i="46"/>
  <c r="E2313" i="46"/>
  <c r="E2312" i="46"/>
  <c r="E2311" i="46"/>
  <c r="E2310" i="46"/>
  <c r="E2309" i="46"/>
  <c r="E2308" i="46"/>
  <c r="E2307" i="46"/>
  <c r="E2306" i="46"/>
  <c r="E2305" i="46"/>
  <c r="E2304" i="46"/>
  <c r="E2303" i="46"/>
  <c r="E2302" i="46"/>
  <c r="E2301" i="46"/>
  <c r="E2300" i="46"/>
  <c r="E2299" i="46"/>
  <c r="E2298" i="46"/>
  <c r="E2297" i="46"/>
  <c r="E2296" i="46"/>
  <c r="E2295" i="46"/>
  <c r="E2294" i="46"/>
  <c r="E2293" i="46"/>
  <c r="E2292" i="46"/>
  <c r="E2291" i="46"/>
  <c r="E2290" i="46"/>
  <c r="E2289" i="46"/>
  <c r="E2288" i="46"/>
  <c r="E2287" i="46"/>
  <c r="E2286" i="46"/>
  <c r="E2285" i="46"/>
  <c r="E2284" i="46"/>
  <c r="E2283" i="46"/>
  <c r="E2282" i="46"/>
  <c r="E2281" i="46"/>
  <c r="E2280" i="46"/>
  <c r="E2279" i="46"/>
  <c r="E2278" i="46"/>
  <c r="E2277" i="46"/>
  <c r="E2276" i="46"/>
  <c r="E2275" i="46"/>
  <c r="E2274" i="46"/>
  <c r="E2273" i="46"/>
  <c r="E2272" i="46"/>
  <c r="E2271" i="46"/>
  <c r="E2270" i="46"/>
  <c r="E2269" i="46"/>
  <c r="E2268" i="46"/>
  <c r="E2267" i="46"/>
  <c r="E2266" i="46"/>
  <c r="E2265" i="46"/>
  <c r="E2264" i="46"/>
  <c r="E2263" i="46"/>
  <c r="E2262" i="46"/>
  <c r="E2261" i="46"/>
  <c r="E2260" i="46"/>
  <c r="E2259" i="46"/>
  <c r="E2258" i="46"/>
  <c r="E2257" i="46"/>
  <c r="E2256" i="46"/>
  <c r="E2255" i="46"/>
  <c r="E2254" i="46"/>
  <c r="E2253" i="46"/>
  <c r="E2252" i="46"/>
  <c r="E2251" i="46"/>
  <c r="E2250" i="46"/>
  <c r="E2249" i="46"/>
  <c r="E2248" i="46"/>
  <c r="E2247" i="46"/>
  <c r="E2246" i="46"/>
  <c r="E2245" i="46"/>
  <c r="E2244" i="46"/>
  <c r="E2243" i="46"/>
  <c r="E2242" i="46"/>
  <c r="E2241" i="46"/>
  <c r="E2240" i="46"/>
  <c r="E2239" i="46"/>
  <c r="E2238" i="46"/>
  <c r="E2237" i="46"/>
  <c r="E2236" i="46"/>
  <c r="E2235" i="46"/>
  <c r="E2234" i="46"/>
  <c r="E2233" i="46"/>
  <c r="E2232" i="46"/>
  <c r="E2231" i="46"/>
  <c r="E2230" i="46"/>
  <c r="E2229" i="46"/>
  <c r="E2228" i="46"/>
  <c r="E2227" i="46"/>
  <c r="E2226" i="46"/>
  <c r="E2225" i="46"/>
  <c r="E2224" i="46"/>
  <c r="E2223" i="46"/>
  <c r="E2222" i="46"/>
  <c r="E2221" i="46"/>
  <c r="E2220" i="46"/>
  <c r="E2219" i="46"/>
  <c r="E2218" i="46"/>
  <c r="E2217" i="46"/>
  <c r="E2216" i="46"/>
  <c r="E2215" i="46"/>
  <c r="E2214" i="46"/>
  <c r="E2213" i="46"/>
  <c r="E2212" i="46"/>
  <c r="E2211" i="46"/>
  <c r="E2210" i="46"/>
  <c r="E2209" i="46"/>
  <c r="E2208" i="46"/>
  <c r="E2207" i="46"/>
  <c r="E2206" i="46"/>
  <c r="E2205" i="46"/>
  <c r="E2204" i="46"/>
  <c r="E2203" i="46"/>
  <c r="E2202" i="46"/>
  <c r="E2201" i="46"/>
  <c r="E2200" i="46"/>
  <c r="E2199" i="46"/>
  <c r="E2198" i="46"/>
  <c r="E2197" i="46"/>
  <c r="E2196" i="46"/>
  <c r="E2195" i="46"/>
  <c r="E2194" i="46"/>
  <c r="E2193" i="46"/>
  <c r="E2192" i="46"/>
  <c r="E2191" i="46"/>
  <c r="E2190" i="46"/>
  <c r="E2189" i="46"/>
  <c r="E2188" i="46"/>
  <c r="E2187" i="46"/>
  <c r="E2186" i="46"/>
  <c r="E2185" i="46"/>
  <c r="E2184" i="46"/>
  <c r="E2183" i="46"/>
  <c r="E2182" i="46"/>
  <c r="E2181" i="46"/>
  <c r="E2180" i="46"/>
  <c r="E2179" i="46"/>
  <c r="E2178" i="46"/>
  <c r="E2177" i="46"/>
  <c r="E2176" i="46"/>
  <c r="E2175" i="46"/>
  <c r="E2174" i="46"/>
  <c r="E2173" i="46"/>
  <c r="E2172" i="46"/>
  <c r="E2171" i="46"/>
  <c r="E2170" i="46"/>
  <c r="E2169" i="46"/>
  <c r="E2168" i="46"/>
  <c r="E2167" i="46"/>
  <c r="E2166" i="46"/>
  <c r="E2165" i="46"/>
  <c r="E2164" i="46"/>
  <c r="E2163" i="46"/>
  <c r="E2162" i="46"/>
  <c r="E2161" i="46"/>
  <c r="E2160" i="46"/>
  <c r="E2159" i="46"/>
  <c r="E2158" i="46"/>
  <c r="E2157" i="46"/>
  <c r="E2156" i="46"/>
  <c r="E2155" i="46"/>
  <c r="E2154" i="46"/>
  <c r="E2153" i="46"/>
  <c r="E2152" i="46"/>
  <c r="E2151" i="46"/>
  <c r="E2150" i="46"/>
  <c r="E2149" i="46"/>
  <c r="E2148" i="46"/>
  <c r="E2147" i="46"/>
  <c r="E2146" i="46"/>
  <c r="E2145" i="46"/>
  <c r="E2144" i="46"/>
  <c r="E2143" i="46"/>
  <c r="E2142" i="46"/>
  <c r="E2141" i="46"/>
  <c r="E2140" i="46"/>
  <c r="E2139" i="46"/>
  <c r="E2138" i="46"/>
  <c r="E2137" i="46"/>
  <c r="E2136" i="46"/>
  <c r="E2135" i="46"/>
  <c r="E2134" i="46"/>
  <c r="E2133" i="46"/>
  <c r="E2132" i="46"/>
  <c r="E2131" i="46"/>
  <c r="E2130" i="46"/>
  <c r="E2129" i="46"/>
  <c r="E2128" i="46"/>
  <c r="E2127" i="46"/>
  <c r="E2126" i="46"/>
  <c r="E2125" i="46"/>
  <c r="E2124" i="46"/>
  <c r="E2123" i="46"/>
  <c r="E2122" i="46"/>
  <c r="E2121" i="46"/>
  <c r="E2120" i="46"/>
  <c r="E2119" i="46"/>
  <c r="E2118" i="46"/>
  <c r="E2117" i="46"/>
  <c r="E2116" i="46"/>
  <c r="E2115" i="46"/>
  <c r="E2114" i="46"/>
  <c r="E2113" i="46"/>
  <c r="E2112" i="46"/>
  <c r="E2111" i="46"/>
  <c r="E2110" i="46"/>
  <c r="E2109" i="46"/>
  <c r="E2108" i="46"/>
  <c r="E2107" i="46"/>
  <c r="E2106" i="46"/>
  <c r="E2105" i="46"/>
  <c r="E2104" i="46"/>
  <c r="E2103" i="46"/>
  <c r="E2102" i="46"/>
  <c r="E2101" i="46"/>
  <c r="E2100" i="46"/>
  <c r="E2099" i="46"/>
  <c r="E2098" i="46"/>
  <c r="E2097" i="46"/>
  <c r="E2096" i="46"/>
  <c r="E2095" i="46"/>
  <c r="E2094" i="46"/>
  <c r="E2093" i="46"/>
  <c r="E2092" i="46"/>
  <c r="E2091" i="46"/>
  <c r="E2090" i="46"/>
  <c r="E2089" i="46"/>
  <c r="E2088" i="46"/>
  <c r="E2087" i="46"/>
  <c r="E2086" i="46"/>
  <c r="E2085" i="46"/>
  <c r="E2084" i="46"/>
  <c r="E2083" i="46"/>
  <c r="E2082" i="46"/>
  <c r="E2081" i="46"/>
  <c r="E2080" i="46"/>
  <c r="E2079" i="46"/>
  <c r="E2078" i="46"/>
  <c r="E2077" i="46"/>
  <c r="E2076" i="46"/>
  <c r="E2075" i="46"/>
  <c r="E2074" i="46"/>
  <c r="E2073" i="46"/>
  <c r="E2072" i="46"/>
  <c r="E2071" i="46"/>
  <c r="E2070" i="46"/>
  <c r="E2069" i="46"/>
  <c r="E2068" i="46"/>
  <c r="E2067" i="46"/>
  <c r="E2066" i="46"/>
  <c r="E2065" i="46"/>
  <c r="E2064" i="46"/>
  <c r="E2063" i="46"/>
  <c r="E2062" i="46"/>
  <c r="E2061" i="46"/>
  <c r="E2060" i="46"/>
  <c r="E2059" i="46"/>
  <c r="E2058" i="46"/>
  <c r="E2057" i="46"/>
  <c r="E2056" i="46"/>
  <c r="E2055" i="46"/>
  <c r="E2054" i="46"/>
  <c r="E2053" i="46"/>
  <c r="E2052" i="46"/>
  <c r="E2051" i="46"/>
  <c r="E2050" i="46"/>
  <c r="E2049" i="46"/>
  <c r="E2048" i="46"/>
  <c r="E2047" i="46"/>
  <c r="E2046" i="46"/>
  <c r="E2045" i="46"/>
  <c r="E2044" i="46"/>
  <c r="E2043" i="46"/>
  <c r="E2042" i="46"/>
  <c r="E2041" i="46"/>
  <c r="E2040" i="46"/>
  <c r="E2039" i="46"/>
  <c r="E2038" i="46"/>
  <c r="E2037" i="46"/>
  <c r="E2036" i="46"/>
  <c r="E2035" i="46"/>
  <c r="E2034" i="46"/>
  <c r="E2033" i="46"/>
  <c r="E2032" i="46"/>
  <c r="E2031" i="46"/>
  <c r="E2030" i="46"/>
  <c r="E2029" i="46"/>
  <c r="E2028" i="46"/>
  <c r="E2027" i="46"/>
  <c r="E2026" i="46"/>
  <c r="E2025" i="46"/>
  <c r="E2024" i="46"/>
  <c r="E2023" i="46"/>
  <c r="E2022" i="46"/>
  <c r="E2021" i="46"/>
  <c r="E2020" i="46"/>
  <c r="E2019" i="46"/>
  <c r="E2018" i="46"/>
  <c r="E2017" i="46"/>
  <c r="E2016" i="46"/>
  <c r="E2015" i="46"/>
  <c r="E2014" i="46"/>
  <c r="E2013" i="46"/>
  <c r="E2012" i="46"/>
  <c r="E2011" i="46"/>
  <c r="E2010" i="46"/>
  <c r="E2009" i="46"/>
  <c r="E2008" i="46"/>
  <c r="E2007" i="46"/>
  <c r="E2006" i="46"/>
  <c r="E2005" i="46"/>
  <c r="E2004" i="46"/>
  <c r="E2003" i="46"/>
  <c r="E2002" i="46"/>
  <c r="E2001" i="46"/>
  <c r="E2000" i="46"/>
  <c r="E1999" i="46"/>
  <c r="E1998" i="46"/>
  <c r="E1997" i="46"/>
  <c r="E1996" i="46"/>
  <c r="E1995" i="46"/>
  <c r="E1994" i="46"/>
  <c r="E1993" i="46"/>
  <c r="E1992" i="46"/>
  <c r="E1991" i="46"/>
  <c r="E1990" i="46"/>
  <c r="E1989" i="46"/>
  <c r="E1988" i="46"/>
  <c r="E1987" i="46"/>
  <c r="E1986" i="46"/>
  <c r="E1985" i="46"/>
  <c r="E1984" i="46"/>
  <c r="E1983" i="46"/>
  <c r="E1982" i="46"/>
  <c r="E1981" i="46"/>
  <c r="E1980" i="46"/>
  <c r="E1979" i="46"/>
  <c r="E1978" i="46"/>
  <c r="E1977" i="46"/>
  <c r="E1976" i="46"/>
  <c r="E1975" i="46"/>
  <c r="E1974" i="46"/>
  <c r="E1973" i="46"/>
  <c r="E1972" i="46"/>
  <c r="E1971" i="46"/>
  <c r="E1970" i="46"/>
  <c r="E1969" i="46"/>
  <c r="E1968" i="46"/>
  <c r="E1967" i="46"/>
  <c r="E1966" i="46"/>
  <c r="E1965" i="46"/>
  <c r="E1964" i="46"/>
  <c r="E1963" i="46"/>
  <c r="E1962" i="46"/>
  <c r="E1961" i="46"/>
  <c r="E1960" i="46"/>
  <c r="E1959" i="46"/>
  <c r="E1958" i="46"/>
  <c r="E1957" i="46"/>
  <c r="E1956" i="46"/>
  <c r="E1955" i="46"/>
  <c r="E1954" i="46"/>
  <c r="E1953" i="46"/>
  <c r="E1952" i="46"/>
  <c r="E1951" i="46"/>
  <c r="E1950" i="46"/>
  <c r="E1949" i="46"/>
  <c r="E1948" i="46"/>
  <c r="E1947" i="46"/>
  <c r="E1946" i="46"/>
  <c r="E1945" i="46"/>
  <c r="E1944" i="46"/>
  <c r="E1943" i="46"/>
  <c r="E1942" i="46"/>
  <c r="E1941" i="46"/>
  <c r="E1940" i="46"/>
  <c r="E1939" i="46"/>
  <c r="E1938" i="46"/>
  <c r="E1937" i="46"/>
  <c r="E1936" i="46"/>
  <c r="E1935" i="46"/>
  <c r="E1934" i="46"/>
  <c r="E1933" i="46"/>
  <c r="E1932" i="46"/>
  <c r="E1931" i="46"/>
  <c r="E1930" i="46"/>
  <c r="E1929" i="46"/>
  <c r="E1928" i="46"/>
  <c r="E1927" i="46"/>
  <c r="E1926" i="46"/>
  <c r="E1925" i="46"/>
  <c r="E1924" i="46"/>
  <c r="E1923" i="46"/>
  <c r="E1922" i="46"/>
  <c r="E1921" i="46"/>
  <c r="E1920" i="46"/>
  <c r="E1919" i="46"/>
  <c r="E1918" i="46"/>
  <c r="E1917" i="46"/>
  <c r="E1916" i="46"/>
  <c r="E1915" i="46"/>
  <c r="E1914" i="46"/>
  <c r="E1913" i="46"/>
  <c r="E1912" i="46"/>
  <c r="E1911" i="46"/>
  <c r="E1910" i="46"/>
  <c r="E1909" i="46"/>
  <c r="E1908" i="46"/>
  <c r="E1907" i="46"/>
  <c r="E1906" i="46"/>
  <c r="E1905" i="46"/>
  <c r="E1904" i="46"/>
  <c r="E1903" i="46"/>
  <c r="E1902" i="46"/>
  <c r="E1901" i="46"/>
  <c r="E1900" i="46"/>
  <c r="E1899" i="46"/>
  <c r="E1898" i="46"/>
  <c r="E1897" i="46"/>
  <c r="E1896" i="46"/>
  <c r="E1895" i="46"/>
  <c r="E1894" i="46"/>
  <c r="E1893" i="46"/>
  <c r="E1892" i="46"/>
  <c r="E1891" i="46"/>
  <c r="E1890" i="46"/>
  <c r="E1889" i="46"/>
  <c r="E1888" i="46"/>
  <c r="E1887" i="46"/>
  <c r="E1886" i="46"/>
  <c r="E1885" i="46"/>
  <c r="E1884" i="46"/>
  <c r="E1883" i="46"/>
  <c r="E1882" i="46"/>
  <c r="E1881" i="46"/>
  <c r="E1880" i="46"/>
  <c r="E1879" i="46"/>
  <c r="E1878" i="46"/>
  <c r="E1877" i="46"/>
  <c r="E1876" i="46"/>
  <c r="E1875" i="46"/>
  <c r="E1874" i="46"/>
  <c r="E1873" i="46"/>
  <c r="E1872" i="46"/>
  <c r="E1871" i="46"/>
  <c r="E1870" i="46"/>
  <c r="E1869" i="46"/>
  <c r="E1868" i="46"/>
  <c r="E1867" i="46"/>
  <c r="E1866" i="46"/>
  <c r="E1865" i="46"/>
  <c r="E1864" i="46"/>
  <c r="E1863" i="46"/>
  <c r="E1862" i="46"/>
  <c r="E1861" i="46"/>
  <c r="E1860" i="46"/>
  <c r="E1859" i="46"/>
  <c r="E1858" i="46"/>
  <c r="E1857" i="46"/>
  <c r="E1856" i="46"/>
  <c r="E1855" i="46"/>
  <c r="E1854" i="46"/>
  <c r="E1853" i="46"/>
  <c r="E1852" i="46"/>
  <c r="E1851" i="46"/>
  <c r="E1850" i="46"/>
  <c r="E1849" i="46"/>
  <c r="E1848" i="46"/>
  <c r="E1847" i="46"/>
  <c r="E1846" i="46"/>
  <c r="E1845" i="46"/>
  <c r="E1844" i="46"/>
  <c r="E1843" i="46"/>
  <c r="E1842" i="46"/>
  <c r="E1841" i="46"/>
  <c r="E1840" i="46"/>
  <c r="E1839" i="46"/>
  <c r="E1838" i="46"/>
  <c r="E1837" i="46"/>
  <c r="E1836" i="46"/>
  <c r="E1835" i="46"/>
  <c r="E1834" i="46"/>
  <c r="E1833" i="46"/>
  <c r="E1832" i="46"/>
  <c r="E1831" i="46"/>
  <c r="E1830" i="46"/>
  <c r="E1829" i="46"/>
  <c r="E1828" i="46"/>
  <c r="E1827" i="46"/>
  <c r="E1826" i="46"/>
  <c r="E1825" i="46"/>
  <c r="E1824" i="46"/>
  <c r="E1823" i="46"/>
  <c r="E1822" i="46"/>
  <c r="E1821" i="46"/>
  <c r="E1820" i="46"/>
  <c r="E1819" i="46"/>
  <c r="E1818" i="46"/>
  <c r="E1817" i="46"/>
  <c r="E1816" i="46"/>
  <c r="E1815" i="46"/>
  <c r="E1814" i="46"/>
  <c r="E1813" i="46"/>
  <c r="E1812" i="46"/>
  <c r="E1811" i="46"/>
  <c r="E1810" i="46"/>
  <c r="E1809" i="46"/>
  <c r="E1808" i="46"/>
  <c r="E1807" i="46"/>
  <c r="E1806" i="46"/>
  <c r="E1805" i="46"/>
  <c r="E1804" i="46"/>
  <c r="E1803" i="46"/>
  <c r="E1802" i="46"/>
  <c r="E1801" i="46"/>
  <c r="E1800" i="46"/>
  <c r="E1799" i="46"/>
  <c r="E1798" i="46"/>
  <c r="E1797" i="46"/>
  <c r="E1796" i="46"/>
  <c r="E1795" i="46"/>
  <c r="E1794" i="46"/>
  <c r="E1793" i="46"/>
  <c r="E1792" i="46"/>
  <c r="E1791" i="46"/>
  <c r="E1790" i="46"/>
  <c r="E1789" i="46"/>
  <c r="E1788" i="46"/>
  <c r="E1787" i="46"/>
  <c r="E1786" i="46"/>
  <c r="E1785" i="46"/>
  <c r="E1784" i="46"/>
  <c r="E1783" i="46"/>
  <c r="E1782" i="46"/>
  <c r="E1781" i="46"/>
  <c r="E1780" i="46"/>
  <c r="E1779" i="46"/>
  <c r="E1778" i="46"/>
  <c r="E1777" i="46"/>
  <c r="E1776" i="46"/>
  <c r="E1775" i="46"/>
  <c r="E1774" i="46"/>
  <c r="E1773" i="46"/>
  <c r="E1772" i="46"/>
  <c r="E1771" i="46"/>
  <c r="E1770" i="46"/>
  <c r="E1769" i="46"/>
  <c r="E1768" i="46"/>
  <c r="E1767" i="46"/>
  <c r="E1766" i="46"/>
  <c r="E1765" i="46"/>
  <c r="E1764" i="46"/>
  <c r="E1763" i="46"/>
  <c r="E1762" i="46"/>
  <c r="E1761" i="46"/>
  <c r="E1760" i="46"/>
  <c r="E1759" i="46"/>
  <c r="E1758" i="46"/>
  <c r="E1757" i="46"/>
  <c r="E1756" i="46"/>
  <c r="E1755" i="46"/>
  <c r="E1754" i="46"/>
  <c r="E1753" i="46"/>
  <c r="E1752" i="46"/>
  <c r="E1751" i="46"/>
  <c r="E1750" i="46"/>
  <c r="E1749" i="46"/>
  <c r="E1748" i="46"/>
  <c r="E1747" i="46"/>
  <c r="E1746" i="46"/>
  <c r="E1745" i="46"/>
  <c r="E1744" i="46"/>
  <c r="E1743" i="46"/>
  <c r="E1742" i="46"/>
  <c r="E1741" i="46"/>
  <c r="E1740" i="46"/>
  <c r="E1739" i="46"/>
  <c r="E1738" i="46"/>
  <c r="E1737" i="46"/>
  <c r="E1736" i="46"/>
  <c r="E1735" i="46"/>
  <c r="E1734" i="46"/>
  <c r="E1733" i="46"/>
  <c r="E1732" i="46"/>
  <c r="E1731" i="46"/>
  <c r="E1730" i="46"/>
  <c r="E1729" i="46"/>
  <c r="E1728" i="46"/>
  <c r="E1727" i="46"/>
  <c r="E1726" i="46"/>
  <c r="E1725" i="46"/>
  <c r="E1724" i="46"/>
  <c r="E1723" i="46"/>
  <c r="E1722" i="46"/>
  <c r="E1721" i="46"/>
  <c r="E1720" i="46"/>
  <c r="E1719" i="46"/>
  <c r="E1718" i="46"/>
  <c r="E1717" i="46"/>
  <c r="E1716" i="46"/>
  <c r="E1715" i="46"/>
  <c r="E1714" i="46"/>
  <c r="E1713" i="46"/>
  <c r="E1712" i="46"/>
  <c r="E1711" i="46"/>
  <c r="E1710" i="46"/>
  <c r="E1709" i="46"/>
  <c r="E1708" i="46"/>
  <c r="E1707" i="46"/>
  <c r="E1706" i="46"/>
  <c r="E1705" i="46"/>
  <c r="E1704" i="46"/>
  <c r="E1703" i="46"/>
  <c r="E1702" i="46"/>
  <c r="E1701" i="46"/>
  <c r="E1700" i="46"/>
  <c r="E1699" i="46"/>
  <c r="E1698" i="46"/>
  <c r="E1697" i="46"/>
  <c r="E1696" i="46"/>
  <c r="E1695" i="46"/>
  <c r="E1694" i="46"/>
  <c r="E1693" i="46"/>
  <c r="E1692" i="46"/>
  <c r="E1691" i="46"/>
  <c r="E1690" i="46"/>
  <c r="E1689" i="46"/>
  <c r="E1688" i="46"/>
  <c r="E1687" i="46"/>
  <c r="E1686" i="46"/>
  <c r="E1685" i="46"/>
  <c r="E1684" i="46"/>
  <c r="E1683" i="46"/>
  <c r="E1682" i="46"/>
  <c r="E1681" i="46"/>
  <c r="E1680" i="46"/>
  <c r="E1679" i="46"/>
  <c r="E1678" i="46"/>
  <c r="E1677" i="46"/>
  <c r="E1676" i="46"/>
  <c r="E1675" i="46"/>
  <c r="E1674" i="46"/>
  <c r="E1673" i="46"/>
  <c r="E1672" i="46"/>
  <c r="E1671" i="46"/>
  <c r="E1670" i="46"/>
  <c r="E1669" i="46"/>
  <c r="E1668" i="46"/>
  <c r="E1667" i="46"/>
  <c r="E1666" i="46"/>
  <c r="E1665" i="46"/>
  <c r="E1664" i="46"/>
  <c r="E1663" i="46"/>
  <c r="E1662" i="46"/>
  <c r="E1661" i="46"/>
  <c r="E1660" i="46"/>
  <c r="E1659" i="46"/>
  <c r="E1658" i="46"/>
  <c r="E1657" i="46"/>
  <c r="E1656" i="46"/>
  <c r="E1655" i="46"/>
  <c r="E1654" i="46"/>
  <c r="E1653" i="46"/>
  <c r="E1652" i="46"/>
  <c r="E1651" i="46"/>
  <c r="E1650" i="46"/>
  <c r="E1649" i="46"/>
  <c r="E1648" i="46"/>
  <c r="E1647" i="46"/>
  <c r="E1646" i="46"/>
  <c r="E1645" i="46"/>
  <c r="E1644" i="46"/>
  <c r="E1643" i="46"/>
  <c r="E1642" i="46"/>
  <c r="E1641" i="46"/>
  <c r="E1640" i="46"/>
  <c r="E1639" i="46"/>
  <c r="E1638" i="46"/>
  <c r="E1637" i="46"/>
  <c r="E1636" i="46"/>
  <c r="E1635" i="46"/>
  <c r="E1634" i="46"/>
  <c r="E1633" i="46"/>
  <c r="E1632" i="46"/>
  <c r="E1631" i="46"/>
  <c r="E1630" i="46"/>
  <c r="E1629" i="46"/>
  <c r="E1628" i="46"/>
  <c r="E1627" i="46"/>
  <c r="E1626" i="46"/>
  <c r="E1625" i="46"/>
  <c r="E1624" i="46"/>
  <c r="E1623" i="46"/>
  <c r="E1622" i="46"/>
  <c r="E1621" i="46"/>
  <c r="E1620" i="46"/>
  <c r="E1619" i="46"/>
  <c r="E1618" i="46"/>
  <c r="E1617" i="46"/>
  <c r="E1616" i="46"/>
  <c r="E1615" i="46"/>
  <c r="E1614" i="46"/>
  <c r="E1613" i="46"/>
  <c r="E1612" i="46"/>
  <c r="E1611" i="46"/>
  <c r="E1610" i="46"/>
  <c r="E1609" i="46"/>
  <c r="E1608" i="46"/>
  <c r="E1607" i="46"/>
  <c r="E1606" i="46"/>
  <c r="E1605" i="46"/>
  <c r="E1604" i="46"/>
  <c r="E1603" i="46"/>
  <c r="E1602" i="46"/>
  <c r="E1601" i="46"/>
  <c r="E1600" i="46"/>
  <c r="E1599" i="46"/>
  <c r="E1598" i="46"/>
  <c r="E1597" i="46"/>
  <c r="E1596" i="46"/>
  <c r="E1595" i="46"/>
  <c r="E1594" i="46"/>
  <c r="E1593" i="46"/>
  <c r="E1592" i="46"/>
  <c r="E1591" i="46"/>
  <c r="E1590" i="46"/>
  <c r="E1589" i="46"/>
  <c r="E1588" i="46"/>
  <c r="E1587" i="46"/>
  <c r="E1586" i="46"/>
  <c r="E1585" i="46"/>
  <c r="E1584" i="46"/>
  <c r="E1583" i="46"/>
  <c r="E1582" i="46"/>
  <c r="E1581" i="46"/>
  <c r="E1580" i="46"/>
  <c r="E1579" i="46"/>
  <c r="E1578" i="46"/>
  <c r="E1577" i="46"/>
  <c r="E1576" i="46"/>
  <c r="E1575" i="46"/>
  <c r="E1574" i="46"/>
  <c r="E1573" i="46"/>
  <c r="E1572" i="46"/>
  <c r="E1571" i="46"/>
  <c r="E1570" i="46"/>
  <c r="E1569" i="46"/>
  <c r="E1568" i="46"/>
  <c r="E1567" i="46"/>
  <c r="E1566" i="46"/>
  <c r="E1565" i="46"/>
  <c r="E1564" i="46"/>
  <c r="E1563" i="46"/>
  <c r="E1562" i="46"/>
  <c r="E1561" i="46"/>
  <c r="E1560" i="46"/>
  <c r="E1559" i="46"/>
  <c r="E1558" i="46"/>
  <c r="E1557" i="46"/>
  <c r="E1556" i="46"/>
  <c r="E1555" i="46"/>
  <c r="E1554" i="46"/>
  <c r="E1553" i="46"/>
  <c r="E1552" i="46"/>
  <c r="E1551" i="46"/>
  <c r="E1550" i="46"/>
  <c r="E1549" i="46"/>
  <c r="E1548" i="46"/>
  <c r="E1547" i="46"/>
  <c r="E1546" i="46"/>
  <c r="E1545" i="46"/>
  <c r="E1544" i="46"/>
  <c r="E1543" i="46"/>
  <c r="E1542" i="46"/>
  <c r="E1541" i="46"/>
  <c r="E1540" i="46"/>
  <c r="E1539" i="46"/>
  <c r="E1538" i="46"/>
  <c r="E1537" i="46"/>
  <c r="E1536" i="46"/>
  <c r="E1535" i="46"/>
  <c r="E1534" i="46"/>
  <c r="E1533" i="46"/>
  <c r="E1532" i="46"/>
  <c r="E1531" i="46"/>
  <c r="E1530" i="46"/>
  <c r="E1529" i="46"/>
  <c r="E1528" i="46"/>
  <c r="E1527" i="46"/>
  <c r="E1526" i="46"/>
  <c r="E1525" i="46"/>
  <c r="E1524" i="46"/>
  <c r="E1523" i="46"/>
  <c r="E1522" i="46"/>
  <c r="E1521" i="46"/>
  <c r="E1520" i="46"/>
  <c r="E1519" i="46"/>
  <c r="E1518" i="46"/>
  <c r="E1517" i="46"/>
  <c r="E1516" i="46"/>
  <c r="E1515" i="46"/>
  <c r="E1514" i="46"/>
  <c r="E1513" i="46"/>
  <c r="E1512" i="46"/>
  <c r="E1511" i="46"/>
  <c r="E1510" i="46"/>
  <c r="E1509" i="46"/>
  <c r="E1508" i="46"/>
  <c r="E1507" i="46"/>
  <c r="E1506" i="46"/>
  <c r="E1505" i="46"/>
  <c r="E1504" i="46"/>
  <c r="E1503" i="46"/>
  <c r="E1502" i="46"/>
  <c r="E1501" i="46"/>
  <c r="E1500" i="46"/>
  <c r="E1499" i="46"/>
  <c r="E1498" i="46"/>
  <c r="E1497" i="46"/>
  <c r="E1496" i="46"/>
  <c r="E1495" i="46"/>
  <c r="E1494" i="46"/>
  <c r="E1493" i="46"/>
  <c r="E1492" i="46"/>
  <c r="E1491" i="46"/>
  <c r="E1490" i="46"/>
  <c r="E1489" i="46"/>
  <c r="E1488" i="46"/>
  <c r="E1487" i="46"/>
  <c r="E1486" i="46"/>
  <c r="E1485" i="46"/>
  <c r="E1484" i="46"/>
  <c r="E1483" i="46"/>
  <c r="E1482" i="46"/>
  <c r="E1481" i="46"/>
  <c r="E1480" i="46"/>
  <c r="E1479" i="46"/>
  <c r="E1478" i="46"/>
  <c r="E1477" i="46"/>
  <c r="E1476" i="46"/>
  <c r="E1475" i="46"/>
  <c r="E1474" i="46"/>
  <c r="E1473" i="46"/>
  <c r="E1472" i="46"/>
  <c r="E1471" i="46"/>
  <c r="E1470" i="46"/>
  <c r="E1469" i="46"/>
  <c r="E1468" i="46"/>
  <c r="E1467" i="46"/>
  <c r="E1466" i="46"/>
  <c r="E1465" i="46"/>
  <c r="E1464" i="46"/>
  <c r="E1463" i="46"/>
  <c r="E1462" i="46"/>
  <c r="E1461" i="46"/>
  <c r="E1460" i="46"/>
  <c r="E1459" i="46"/>
  <c r="E1458" i="46"/>
  <c r="E1457" i="46"/>
  <c r="E1456" i="46"/>
  <c r="E1455" i="46"/>
  <c r="E1454" i="46"/>
  <c r="E1453" i="46"/>
  <c r="E1452" i="46"/>
  <c r="E1451" i="46"/>
  <c r="E1450" i="46"/>
  <c r="E1449" i="46"/>
  <c r="E1448" i="46"/>
  <c r="E1447" i="46"/>
  <c r="E1446" i="46"/>
  <c r="E1445" i="46"/>
  <c r="E1444" i="46"/>
  <c r="E1443" i="46"/>
  <c r="E1442" i="46"/>
  <c r="E1441" i="46"/>
  <c r="E1440" i="46"/>
  <c r="E1439" i="46"/>
  <c r="E1438" i="46"/>
  <c r="E1437" i="46"/>
  <c r="E1436" i="46"/>
  <c r="E1435" i="46"/>
  <c r="E1434" i="46"/>
  <c r="E1433" i="46"/>
  <c r="E1432" i="46"/>
  <c r="E1431" i="46"/>
  <c r="E1430" i="46"/>
  <c r="E1429" i="46"/>
  <c r="E1428" i="46"/>
  <c r="E1427" i="46"/>
  <c r="E1426" i="46"/>
  <c r="E1425" i="46"/>
  <c r="E1424" i="46"/>
  <c r="E1423" i="46"/>
  <c r="E1422" i="46"/>
  <c r="E1421" i="46"/>
  <c r="E1420" i="46"/>
  <c r="E1419" i="46"/>
  <c r="E1418" i="46"/>
  <c r="E1417" i="46"/>
  <c r="E1416" i="46"/>
  <c r="E1415" i="46"/>
  <c r="E1414" i="46"/>
  <c r="E1413" i="46"/>
  <c r="E1412" i="46"/>
  <c r="E1411" i="46"/>
  <c r="E1410" i="46"/>
  <c r="E1409" i="46"/>
  <c r="E1408" i="46"/>
  <c r="E1407" i="46"/>
  <c r="E1406" i="46"/>
  <c r="E1405" i="46"/>
  <c r="E1404" i="46"/>
  <c r="E1403" i="46"/>
  <c r="E1402" i="46"/>
  <c r="E1401" i="46"/>
  <c r="E1400" i="46"/>
  <c r="E1399" i="46"/>
  <c r="E1398" i="46"/>
  <c r="E1397" i="46"/>
  <c r="E1396" i="46"/>
  <c r="E1395" i="46"/>
  <c r="E1394" i="46"/>
  <c r="E1393" i="46"/>
  <c r="E1392" i="46"/>
  <c r="E1391" i="46"/>
  <c r="E1390" i="46"/>
  <c r="E1389" i="46"/>
  <c r="E1388" i="46"/>
  <c r="E1387" i="46"/>
  <c r="E1386" i="46"/>
  <c r="E1385" i="46"/>
  <c r="E1384" i="46"/>
  <c r="E1383" i="46"/>
  <c r="E1382" i="46"/>
  <c r="E1381" i="46"/>
  <c r="E1380" i="46"/>
  <c r="E1379" i="46"/>
  <c r="E1378" i="46"/>
  <c r="E1377" i="46"/>
  <c r="E1376" i="46"/>
  <c r="E1375" i="46"/>
  <c r="E1374" i="46"/>
  <c r="E1373" i="46"/>
  <c r="E1372" i="46"/>
  <c r="E1371" i="46"/>
  <c r="E1370" i="46"/>
  <c r="E1369" i="46"/>
  <c r="E1368" i="46"/>
  <c r="E1367" i="46"/>
  <c r="E1366" i="46"/>
  <c r="E1365" i="46"/>
  <c r="E1364" i="46"/>
  <c r="E1363" i="46"/>
  <c r="E1362" i="46"/>
  <c r="E1361" i="46"/>
  <c r="E1360" i="46"/>
  <c r="E1359" i="46"/>
  <c r="E1358" i="46"/>
  <c r="E1357" i="46"/>
  <c r="E1356" i="46"/>
  <c r="E1355" i="46"/>
  <c r="E1354" i="46"/>
  <c r="E1353" i="46"/>
  <c r="E1352" i="46"/>
  <c r="E1351" i="46"/>
  <c r="E1350" i="46"/>
  <c r="E1349" i="46"/>
  <c r="E1348" i="46"/>
  <c r="E1347" i="46"/>
  <c r="E1346" i="46"/>
  <c r="E1345" i="46"/>
  <c r="E1344" i="46"/>
  <c r="E1343" i="46"/>
  <c r="E1342" i="46"/>
  <c r="E1341" i="46"/>
  <c r="E1340" i="46"/>
  <c r="E1339" i="46"/>
  <c r="E1338" i="46"/>
  <c r="E1337" i="46"/>
  <c r="E1336" i="46"/>
  <c r="E1335" i="46"/>
  <c r="E1334" i="46"/>
  <c r="E1333" i="46"/>
  <c r="E1332" i="46"/>
  <c r="E1331" i="46"/>
  <c r="E1330" i="46"/>
  <c r="E1329" i="46"/>
  <c r="E1328" i="46"/>
  <c r="E1327" i="46"/>
  <c r="E1326" i="46"/>
  <c r="E1325" i="46"/>
  <c r="E1324" i="46"/>
  <c r="E1323" i="46"/>
  <c r="E1322" i="46"/>
  <c r="E1321" i="46"/>
  <c r="E1320" i="46"/>
  <c r="E1319" i="46"/>
  <c r="E1318" i="46"/>
  <c r="E1317" i="46"/>
  <c r="E1316" i="46"/>
  <c r="E1315" i="46"/>
  <c r="E1314" i="46"/>
  <c r="E1313" i="46"/>
  <c r="E1312" i="46"/>
  <c r="E1311" i="46"/>
  <c r="E1310" i="46"/>
  <c r="E1309" i="46"/>
  <c r="E1308" i="46"/>
  <c r="E1307" i="46"/>
  <c r="E1306" i="46"/>
  <c r="E1305" i="46"/>
  <c r="E1304" i="46"/>
  <c r="E1303" i="46"/>
  <c r="E1302" i="46"/>
  <c r="E1301" i="46"/>
  <c r="E1300" i="46"/>
  <c r="E1299" i="46"/>
  <c r="E1298" i="46"/>
  <c r="E1297" i="46"/>
  <c r="E1296" i="46"/>
  <c r="E1295" i="46"/>
  <c r="E1294" i="46"/>
  <c r="E1293" i="46"/>
  <c r="E1292" i="46"/>
  <c r="E1291" i="46"/>
  <c r="E1290" i="46"/>
  <c r="E1289" i="46"/>
  <c r="E1288" i="46"/>
  <c r="E1287" i="46"/>
  <c r="E1286" i="46"/>
  <c r="E1285" i="46"/>
  <c r="E1284" i="46"/>
  <c r="E1283" i="46"/>
  <c r="E1282" i="46"/>
  <c r="E1281" i="46"/>
  <c r="E1280" i="46"/>
  <c r="E1279" i="46"/>
  <c r="E1278" i="46"/>
  <c r="E1277" i="46"/>
  <c r="E1276" i="46"/>
  <c r="E1275" i="46"/>
  <c r="E1274" i="46"/>
  <c r="E1273" i="46"/>
  <c r="E1272" i="46"/>
  <c r="E1271" i="46"/>
  <c r="E1270" i="46"/>
  <c r="E1269" i="46"/>
  <c r="E1268" i="46"/>
  <c r="E1267" i="46"/>
  <c r="E1266" i="46"/>
  <c r="E1265" i="46"/>
  <c r="E1264" i="46"/>
  <c r="E1263" i="46"/>
  <c r="E1262" i="46"/>
  <c r="E1261" i="46"/>
  <c r="E1260" i="46"/>
  <c r="E1259" i="46"/>
  <c r="E1258" i="46"/>
  <c r="E1257" i="46"/>
  <c r="E1256" i="46"/>
  <c r="E1255" i="46"/>
  <c r="E1254" i="46"/>
  <c r="E1253" i="46"/>
  <c r="E1252" i="46"/>
  <c r="E1251" i="46"/>
  <c r="E1250" i="46"/>
  <c r="E1249" i="46"/>
  <c r="E1248" i="46"/>
  <c r="E1247" i="46"/>
  <c r="E1246" i="46"/>
  <c r="E1245" i="46"/>
  <c r="E1244" i="46"/>
  <c r="E1243" i="46"/>
  <c r="E1242" i="46"/>
  <c r="E1241" i="46"/>
  <c r="E1240" i="46"/>
  <c r="E1239" i="46"/>
  <c r="E1238" i="46"/>
  <c r="E1237" i="46"/>
  <c r="E1236" i="46"/>
  <c r="E1235" i="46"/>
  <c r="E1234" i="46"/>
  <c r="E1233" i="46"/>
  <c r="E1232" i="46"/>
  <c r="E1231" i="46"/>
  <c r="E1230" i="46"/>
  <c r="E1229" i="46"/>
  <c r="E1228" i="46"/>
  <c r="E1227" i="46"/>
  <c r="E1226" i="46"/>
  <c r="E1225" i="46"/>
  <c r="E1224" i="46"/>
  <c r="E1223" i="46"/>
  <c r="E1222" i="46"/>
  <c r="E1221" i="46"/>
  <c r="E1220" i="46"/>
  <c r="E1219" i="46"/>
  <c r="E1218" i="46"/>
  <c r="E1217" i="46"/>
  <c r="E1216" i="46"/>
  <c r="E1215" i="46"/>
  <c r="E1214" i="46"/>
  <c r="E1213" i="46"/>
  <c r="E1212" i="46"/>
  <c r="E1211" i="46"/>
  <c r="E1210" i="46"/>
  <c r="E1209" i="46"/>
  <c r="E1208" i="46"/>
  <c r="E1207" i="46"/>
  <c r="E1206" i="46"/>
  <c r="E1205" i="46"/>
  <c r="E1204" i="46"/>
  <c r="E1203" i="46"/>
  <c r="E1202" i="46"/>
  <c r="E1201" i="46"/>
  <c r="E1200" i="46"/>
  <c r="E1199" i="46"/>
  <c r="E1198" i="46"/>
  <c r="E1197" i="46"/>
  <c r="E1196" i="46"/>
  <c r="E1195" i="46"/>
  <c r="E1194" i="46"/>
  <c r="E1193" i="46"/>
  <c r="E1192" i="46"/>
  <c r="E1191" i="46"/>
  <c r="E1190" i="46"/>
  <c r="E1189" i="46"/>
  <c r="E1188" i="46"/>
  <c r="E1187" i="46"/>
  <c r="E1186" i="46"/>
  <c r="E1185" i="46"/>
  <c r="E1184" i="46"/>
  <c r="E1183" i="46"/>
  <c r="E1182" i="46"/>
  <c r="E1181" i="46"/>
  <c r="E1180" i="46"/>
  <c r="E1179" i="46"/>
  <c r="E1178" i="46"/>
  <c r="E1177" i="46"/>
  <c r="E1176" i="46"/>
  <c r="E1175" i="46"/>
  <c r="E1174" i="46"/>
  <c r="E1173" i="46"/>
  <c r="E1172" i="46"/>
  <c r="E1171" i="46"/>
  <c r="E1170" i="46"/>
  <c r="E1169" i="46"/>
  <c r="E1168" i="46"/>
  <c r="E1167" i="46"/>
  <c r="E1166" i="46"/>
  <c r="E1165" i="46"/>
  <c r="E1164" i="46"/>
  <c r="E1163" i="46"/>
  <c r="E1162" i="46"/>
  <c r="E1161" i="46"/>
  <c r="E1160" i="46"/>
  <c r="E1159" i="46"/>
  <c r="E1158" i="46"/>
  <c r="E1157" i="46"/>
  <c r="E1156" i="46"/>
  <c r="E1155" i="46"/>
  <c r="E1154" i="46"/>
  <c r="E1153" i="46"/>
  <c r="E1152" i="46"/>
  <c r="E1151" i="46"/>
  <c r="E1150" i="46"/>
  <c r="E1149" i="46"/>
  <c r="E1148" i="46"/>
  <c r="E1147" i="46"/>
  <c r="E1146" i="46"/>
  <c r="E1145" i="46"/>
  <c r="E1144" i="46"/>
  <c r="E1143" i="46"/>
  <c r="E1142" i="46"/>
  <c r="E1141" i="46"/>
  <c r="E1140" i="46"/>
  <c r="E1139" i="46"/>
  <c r="E1138" i="46"/>
  <c r="E1137" i="46"/>
  <c r="E1136" i="46"/>
  <c r="E1135" i="46"/>
  <c r="E1134" i="46"/>
  <c r="E1133" i="46"/>
  <c r="E1132" i="46"/>
  <c r="E1131" i="46"/>
  <c r="E1130" i="46"/>
  <c r="E1129" i="46"/>
  <c r="E1128" i="46"/>
  <c r="E1127" i="46"/>
  <c r="E1126" i="46"/>
  <c r="E1125" i="46"/>
  <c r="E1124" i="46"/>
  <c r="E1123" i="46"/>
  <c r="E1122" i="46"/>
  <c r="E1121" i="46"/>
  <c r="E1120" i="46"/>
  <c r="E1119" i="46"/>
  <c r="E1118" i="46"/>
  <c r="E1117" i="46"/>
  <c r="E1116" i="46"/>
  <c r="E1115" i="46"/>
  <c r="E1114" i="46"/>
  <c r="E1113" i="46"/>
  <c r="E1112" i="46"/>
  <c r="E1111" i="46"/>
  <c r="E1110" i="46"/>
  <c r="E1109" i="46"/>
  <c r="E1108" i="46"/>
  <c r="E1107" i="46"/>
  <c r="E1106" i="46"/>
  <c r="E1105" i="46"/>
  <c r="E1104" i="46"/>
  <c r="E1103" i="46"/>
  <c r="E1102" i="46"/>
  <c r="E1101" i="46"/>
  <c r="E1100" i="46"/>
  <c r="E1099" i="46"/>
  <c r="E1098" i="46"/>
  <c r="E1097" i="46"/>
  <c r="E1096" i="46"/>
  <c r="E1095" i="46"/>
  <c r="E1094" i="46"/>
  <c r="E1093" i="46"/>
  <c r="E1092" i="46"/>
  <c r="E1091" i="46"/>
  <c r="E1090" i="46"/>
  <c r="E1089" i="46"/>
  <c r="E1088" i="46"/>
  <c r="E1087" i="46"/>
  <c r="E1086" i="46"/>
  <c r="E1085" i="46"/>
  <c r="E1084" i="46"/>
  <c r="E1083" i="46"/>
  <c r="E1082" i="46"/>
  <c r="E1081" i="46"/>
  <c r="E1080" i="46"/>
  <c r="E1079" i="46"/>
  <c r="E1078" i="46"/>
  <c r="E1077" i="46"/>
  <c r="E1076" i="46"/>
  <c r="E1075" i="46"/>
  <c r="E1074" i="46"/>
  <c r="E1073" i="46"/>
  <c r="E1072" i="46"/>
  <c r="E1071" i="46"/>
  <c r="E1070" i="46"/>
  <c r="E1069" i="46"/>
  <c r="E1068" i="46"/>
  <c r="E1067" i="46"/>
  <c r="E1066" i="46"/>
  <c r="E1065" i="46"/>
  <c r="E1064" i="46"/>
  <c r="E1063" i="46"/>
  <c r="E1062" i="46"/>
  <c r="E1061" i="46"/>
  <c r="E1060" i="46"/>
  <c r="E1059" i="46"/>
  <c r="E1058" i="46"/>
  <c r="E1057" i="46"/>
  <c r="E1056" i="46"/>
  <c r="E1055" i="46"/>
  <c r="E1054" i="46"/>
  <c r="E1053" i="46"/>
  <c r="E1052" i="46"/>
  <c r="E1051" i="46"/>
  <c r="E1050" i="46"/>
  <c r="E1049" i="46"/>
  <c r="E1048" i="46"/>
  <c r="E1047" i="46"/>
  <c r="E1046" i="46"/>
  <c r="E1045" i="46"/>
  <c r="E1044" i="46"/>
  <c r="E1043" i="46"/>
  <c r="E1042" i="46"/>
  <c r="E1041" i="46"/>
  <c r="E1040" i="46"/>
  <c r="E1039" i="46"/>
  <c r="E1038" i="46"/>
  <c r="E1037" i="46"/>
  <c r="E1036" i="46"/>
  <c r="E1035" i="46"/>
  <c r="E1034" i="46"/>
  <c r="E1033" i="46"/>
  <c r="E1032" i="46"/>
  <c r="E1031" i="46"/>
  <c r="E1030" i="46"/>
  <c r="E1029" i="46"/>
  <c r="E1028" i="46"/>
  <c r="E1027" i="46"/>
  <c r="E1026" i="46"/>
  <c r="E1025" i="46"/>
  <c r="E1024" i="46"/>
  <c r="E1023" i="46"/>
  <c r="E1022" i="46"/>
  <c r="E1021" i="46"/>
  <c r="E1020" i="46"/>
  <c r="E1019" i="46"/>
  <c r="E1018" i="46"/>
  <c r="E1017" i="46"/>
  <c r="E1016" i="46"/>
  <c r="E1015" i="46"/>
  <c r="E1014" i="46"/>
  <c r="E1013" i="46"/>
  <c r="E1012" i="46"/>
  <c r="E1011" i="46"/>
  <c r="E1010" i="46"/>
  <c r="E1009" i="46"/>
  <c r="E1008" i="46"/>
  <c r="E1007" i="46"/>
  <c r="E1006" i="46"/>
  <c r="E1005" i="46"/>
  <c r="E1004" i="46"/>
  <c r="E1003" i="46"/>
  <c r="E1002" i="46"/>
  <c r="E1001" i="46"/>
  <c r="E1000" i="46"/>
  <c r="E999" i="46"/>
  <c r="E998" i="46"/>
  <c r="E997" i="46"/>
  <c r="E996" i="46"/>
  <c r="E995" i="46"/>
  <c r="E994" i="46"/>
  <c r="E993" i="46"/>
  <c r="E992" i="46"/>
  <c r="E991" i="46"/>
  <c r="E990" i="46"/>
  <c r="E989" i="46"/>
  <c r="E988" i="46"/>
  <c r="E987" i="46"/>
  <c r="E986" i="46"/>
  <c r="E985" i="46"/>
  <c r="E984" i="46"/>
  <c r="E983" i="46"/>
  <c r="E982" i="46"/>
  <c r="E981" i="46"/>
  <c r="E980" i="46"/>
  <c r="E979" i="46"/>
  <c r="E978" i="46"/>
  <c r="E977" i="46"/>
  <c r="E976" i="46"/>
  <c r="E975" i="46"/>
  <c r="E974" i="46"/>
  <c r="E973" i="46"/>
  <c r="E972" i="46"/>
  <c r="E971" i="46"/>
  <c r="E970" i="46"/>
  <c r="E969" i="46"/>
  <c r="E968" i="46"/>
  <c r="E967" i="46"/>
  <c r="E966" i="46"/>
  <c r="E965" i="46"/>
  <c r="E964" i="46"/>
  <c r="E963" i="46"/>
  <c r="E962" i="46"/>
  <c r="E961" i="46"/>
  <c r="E960" i="46"/>
  <c r="E959" i="46"/>
  <c r="E958" i="46"/>
  <c r="E957" i="46"/>
  <c r="E956" i="46"/>
  <c r="E955" i="46"/>
  <c r="E954" i="46"/>
  <c r="E953" i="46"/>
  <c r="E952" i="46"/>
  <c r="E951" i="46"/>
  <c r="E950" i="46"/>
  <c r="E949" i="46"/>
  <c r="E948" i="46"/>
  <c r="E947" i="46"/>
  <c r="E946" i="46"/>
  <c r="E945" i="46"/>
  <c r="E944" i="46"/>
  <c r="E943" i="46"/>
  <c r="E942" i="46"/>
  <c r="E941" i="46"/>
  <c r="E940" i="46"/>
  <c r="E939" i="46"/>
  <c r="E938" i="46"/>
  <c r="E937" i="46"/>
  <c r="E936" i="46"/>
  <c r="E935" i="46"/>
  <c r="E934" i="46"/>
  <c r="E933" i="46"/>
  <c r="E932" i="46"/>
  <c r="E931" i="46"/>
  <c r="E930" i="46"/>
  <c r="E929" i="46"/>
  <c r="E928" i="46"/>
  <c r="E927" i="46"/>
  <c r="E926" i="46"/>
  <c r="E925" i="46"/>
  <c r="E924" i="46"/>
  <c r="E923" i="46"/>
  <c r="E922" i="46"/>
  <c r="E921" i="46"/>
  <c r="E920" i="46"/>
  <c r="E919" i="46"/>
  <c r="E918" i="46"/>
  <c r="E917" i="46"/>
  <c r="E916" i="46"/>
  <c r="E915" i="46"/>
  <c r="E914" i="46"/>
  <c r="E913" i="46"/>
  <c r="E912" i="46"/>
  <c r="E911" i="46"/>
  <c r="E910" i="46"/>
  <c r="E909" i="46"/>
  <c r="E908" i="46"/>
  <c r="E907" i="46"/>
  <c r="E906" i="46"/>
  <c r="E905" i="46"/>
  <c r="E904" i="46"/>
  <c r="E903" i="46"/>
  <c r="E902" i="46"/>
  <c r="E901" i="46"/>
  <c r="E900" i="46"/>
  <c r="E899" i="46"/>
  <c r="E898" i="46"/>
  <c r="E897" i="46"/>
  <c r="E896" i="46"/>
  <c r="E895" i="46"/>
  <c r="E894" i="46"/>
  <c r="E893" i="46"/>
  <c r="E892" i="46"/>
  <c r="E891" i="46"/>
  <c r="E890" i="46"/>
  <c r="E889" i="46"/>
  <c r="E888" i="46"/>
  <c r="E887" i="46"/>
  <c r="E886" i="46"/>
  <c r="E885" i="46"/>
  <c r="E884" i="46"/>
  <c r="E883" i="46"/>
  <c r="E882" i="46"/>
  <c r="E881" i="46"/>
  <c r="E880" i="46"/>
  <c r="E879" i="46"/>
  <c r="E878" i="46"/>
  <c r="E877" i="46"/>
  <c r="E876" i="46"/>
  <c r="E875" i="46"/>
  <c r="E874" i="46"/>
  <c r="E873" i="46"/>
  <c r="E872" i="46"/>
  <c r="E871" i="46"/>
  <c r="E870" i="46"/>
  <c r="E869" i="46"/>
  <c r="E868" i="46"/>
  <c r="E867" i="46"/>
  <c r="E866" i="46"/>
  <c r="E865" i="46"/>
  <c r="E864" i="46"/>
  <c r="E863" i="46"/>
  <c r="E862" i="46"/>
  <c r="E861" i="46"/>
  <c r="E860" i="46"/>
  <c r="E859" i="46"/>
  <c r="E858" i="46"/>
  <c r="E857" i="46"/>
  <c r="E856" i="46"/>
  <c r="E855" i="46"/>
  <c r="E854" i="46"/>
  <c r="E853" i="46"/>
  <c r="E852" i="46"/>
  <c r="E851" i="46"/>
  <c r="E850" i="46"/>
  <c r="E849" i="46"/>
  <c r="E848" i="46"/>
  <c r="E847" i="46"/>
  <c r="E846" i="46"/>
  <c r="E845" i="46"/>
  <c r="E844" i="46"/>
  <c r="E843" i="46"/>
  <c r="E842" i="46"/>
  <c r="E841" i="46"/>
  <c r="E840" i="46"/>
  <c r="E839" i="46"/>
  <c r="E838" i="46"/>
  <c r="E837" i="46"/>
  <c r="E836" i="46"/>
  <c r="E835" i="46"/>
  <c r="E834" i="46"/>
  <c r="E833" i="46"/>
  <c r="E832" i="46"/>
  <c r="E831" i="46"/>
  <c r="E830" i="46"/>
  <c r="E829" i="46"/>
  <c r="E828" i="46"/>
  <c r="E827" i="46"/>
  <c r="E826" i="46"/>
  <c r="E825" i="46"/>
  <c r="E824" i="46"/>
  <c r="E823" i="46"/>
  <c r="E822" i="46"/>
  <c r="E821" i="46"/>
  <c r="E820" i="46"/>
  <c r="E819" i="46"/>
  <c r="E818" i="46"/>
  <c r="E817" i="46"/>
  <c r="E816" i="46"/>
  <c r="E815" i="46"/>
  <c r="E814" i="46"/>
  <c r="E813" i="46"/>
  <c r="E812" i="46"/>
  <c r="E811" i="46"/>
  <c r="E810" i="46"/>
  <c r="E809" i="46"/>
  <c r="E808" i="46"/>
  <c r="E807" i="46"/>
  <c r="E806" i="46"/>
  <c r="E805" i="46"/>
  <c r="E804" i="46"/>
  <c r="E803" i="46"/>
  <c r="E802" i="46"/>
  <c r="E801" i="46"/>
  <c r="E800" i="46"/>
  <c r="E799" i="46"/>
  <c r="E798" i="46"/>
  <c r="E797" i="46"/>
  <c r="E796" i="46"/>
  <c r="E795" i="46"/>
  <c r="E794" i="46"/>
  <c r="E793" i="46"/>
  <c r="E792" i="46"/>
  <c r="E791" i="46"/>
  <c r="E790" i="46"/>
  <c r="E789" i="46"/>
  <c r="E788" i="46"/>
  <c r="E787" i="46"/>
  <c r="E786" i="46"/>
  <c r="E785" i="46"/>
  <c r="E784" i="46"/>
  <c r="E783" i="46"/>
  <c r="E782" i="46"/>
  <c r="E781" i="46"/>
  <c r="E780" i="46"/>
  <c r="E779" i="46"/>
  <c r="E778" i="46"/>
  <c r="E777" i="46"/>
  <c r="E776" i="46"/>
  <c r="E775" i="46"/>
  <c r="E774" i="46"/>
  <c r="E773" i="46"/>
  <c r="E772" i="46"/>
  <c r="E771" i="46"/>
  <c r="E770" i="46"/>
  <c r="E769" i="46"/>
  <c r="E768" i="46"/>
  <c r="E767" i="46"/>
  <c r="E766" i="46"/>
  <c r="E765" i="46"/>
  <c r="E764" i="46"/>
  <c r="E763" i="46"/>
  <c r="E762" i="46"/>
  <c r="E761" i="46"/>
  <c r="E760" i="46"/>
  <c r="E759" i="46"/>
  <c r="E758" i="46"/>
  <c r="E757" i="46"/>
  <c r="E756" i="46"/>
  <c r="E755" i="46"/>
  <c r="E754" i="46"/>
  <c r="E753" i="46"/>
  <c r="E752" i="46"/>
  <c r="E751" i="46"/>
  <c r="E750" i="46"/>
  <c r="E749" i="46"/>
  <c r="E748" i="46"/>
  <c r="E747" i="46"/>
  <c r="E746" i="46"/>
  <c r="E745" i="46"/>
  <c r="E744" i="46"/>
  <c r="E743" i="46"/>
  <c r="E742" i="46"/>
  <c r="E741" i="46"/>
  <c r="E740" i="46"/>
  <c r="E739" i="46"/>
  <c r="E738" i="46"/>
  <c r="E737" i="46"/>
  <c r="E736" i="46"/>
  <c r="E735" i="46"/>
  <c r="E734" i="46"/>
  <c r="E733" i="46"/>
  <c r="E732" i="46"/>
  <c r="E731" i="46"/>
  <c r="E730" i="46"/>
  <c r="E729" i="46"/>
  <c r="E728" i="46"/>
  <c r="E727" i="46"/>
  <c r="E726" i="46"/>
  <c r="E725" i="46"/>
  <c r="E724" i="46"/>
  <c r="E723" i="46"/>
  <c r="E722" i="46"/>
  <c r="E721" i="46"/>
  <c r="E720" i="46"/>
  <c r="E719" i="46"/>
  <c r="E718" i="46"/>
  <c r="E717" i="46"/>
  <c r="E716" i="46"/>
  <c r="E715" i="46"/>
  <c r="E714" i="46"/>
  <c r="E713" i="46"/>
  <c r="E712" i="46"/>
  <c r="E711" i="46"/>
  <c r="E710" i="46"/>
  <c r="E709" i="46"/>
  <c r="E708" i="46"/>
  <c r="E707" i="46"/>
  <c r="E706" i="46"/>
  <c r="E705" i="46"/>
  <c r="E704" i="46"/>
  <c r="E703" i="46"/>
  <c r="E702" i="46"/>
  <c r="E701" i="46"/>
  <c r="E700" i="46"/>
  <c r="E699" i="46"/>
  <c r="E698" i="46"/>
  <c r="E697" i="46"/>
  <c r="E696" i="46"/>
  <c r="E695" i="46"/>
  <c r="E694" i="46"/>
  <c r="E693" i="46"/>
  <c r="E692" i="46"/>
  <c r="E691" i="46"/>
  <c r="E690" i="46"/>
  <c r="E689" i="46"/>
  <c r="E688" i="46"/>
  <c r="E687" i="46"/>
  <c r="E686" i="46"/>
  <c r="E685" i="46"/>
  <c r="E684" i="46"/>
  <c r="E683" i="46"/>
  <c r="E682" i="46"/>
  <c r="E681" i="46"/>
  <c r="E680" i="46"/>
  <c r="E679" i="46"/>
  <c r="E678" i="46"/>
  <c r="E677" i="46"/>
  <c r="E676" i="46"/>
  <c r="E675" i="46"/>
  <c r="E674" i="46"/>
  <c r="E673" i="46"/>
  <c r="E672" i="46"/>
  <c r="E671" i="46"/>
  <c r="E670" i="46"/>
  <c r="E669" i="46"/>
  <c r="E668" i="46"/>
  <c r="E667" i="46"/>
  <c r="E666" i="46"/>
  <c r="E665" i="46"/>
  <c r="E664" i="46"/>
  <c r="E663" i="46"/>
  <c r="E662" i="46"/>
  <c r="E661" i="46"/>
  <c r="E660" i="46"/>
  <c r="E659" i="46"/>
  <c r="E658" i="46"/>
  <c r="E657" i="46"/>
  <c r="E656" i="46"/>
  <c r="E655" i="46"/>
  <c r="E654" i="46"/>
  <c r="E653" i="46"/>
  <c r="E652" i="46"/>
  <c r="E651" i="46"/>
  <c r="E650" i="46"/>
  <c r="E649" i="46"/>
  <c r="E648" i="46"/>
  <c r="E647" i="46"/>
  <c r="E646" i="46"/>
  <c r="E645" i="46"/>
  <c r="E644" i="46"/>
  <c r="E643" i="46"/>
  <c r="E642" i="46"/>
  <c r="E641" i="46"/>
  <c r="E640" i="46"/>
  <c r="E639" i="46"/>
  <c r="E638" i="46"/>
  <c r="E637" i="46"/>
  <c r="E636" i="46"/>
  <c r="E635" i="46"/>
  <c r="E634" i="46"/>
  <c r="E633" i="46"/>
  <c r="E632" i="46"/>
  <c r="E631" i="46"/>
  <c r="E630" i="46"/>
  <c r="E629" i="46"/>
  <c r="E628" i="46"/>
  <c r="E627" i="46"/>
  <c r="E626" i="46"/>
  <c r="E625" i="46"/>
  <c r="E624" i="46"/>
  <c r="E623" i="46"/>
  <c r="E622" i="46"/>
  <c r="E621" i="46"/>
  <c r="E620" i="46"/>
  <c r="E619" i="46"/>
  <c r="E618" i="46"/>
  <c r="E617" i="46"/>
  <c r="E616" i="46"/>
  <c r="E615" i="46"/>
  <c r="E614" i="46"/>
  <c r="E613" i="46"/>
  <c r="E612" i="46"/>
  <c r="E611" i="46"/>
  <c r="E610" i="46"/>
  <c r="E609" i="46"/>
  <c r="E608" i="46"/>
  <c r="E607" i="46"/>
  <c r="E606" i="46"/>
  <c r="E605" i="46"/>
  <c r="E604" i="46"/>
  <c r="E603" i="46"/>
  <c r="E602" i="46"/>
  <c r="E601" i="46"/>
  <c r="E600" i="46"/>
  <c r="E599" i="46"/>
  <c r="E598" i="46"/>
  <c r="E597" i="46"/>
  <c r="E596" i="46"/>
  <c r="E595" i="46"/>
  <c r="E594" i="46"/>
  <c r="E593" i="46"/>
  <c r="E592" i="46"/>
  <c r="E591" i="46"/>
  <c r="E590" i="46"/>
  <c r="E589" i="46"/>
  <c r="E588" i="46"/>
  <c r="E587" i="46"/>
  <c r="E586" i="46"/>
  <c r="E585" i="46"/>
  <c r="E584" i="46"/>
  <c r="E583" i="46"/>
  <c r="E582" i="46"/>
  <c r="E581" i="46"/>
  <c r="E580" i="46"/>
  <c r="E579" i="46"/>
  <c r="E578" i="46"/>
  <c r="E577" i="46"/>
  <c r="E576" i="46"/>
  <c r="E575" i="46"/>
  <c r="E574" i="46"/>
  <c r="E573" i="46"/>
  <c r="E572" i="46"/>
  <c r="E571" i="46"/>
  <c r="E570" i="46"/>
  <c r="E569" i="46"/>
  <c r="E568" i="46"/>
  <c r="E567" i="46"/>
  <c r="E566" i="46"/>
  <c r="E565" i="46"/>
  <c r="E564" i="46"/>
  <c r="E563" i="46"/>
  <c r="E562" i="46"/>
  <c r="E561" i="46"/>
  <c r="E560" i="46"/>
  <c r="E559" i="46"/>
  <c r="E558" i="46"/>
  <c r="E557" i="46"/>
  <c r="E556" i="46"/>
  <c r="E555" i="46"/>
  <c r="E554" i="46"/>
  <c r="E553" i="46"/>
  <c r="E552" i="46"/>
  <c r="E551" i="46"/>
  <c r="E550" i="46"/>
  <c r="E549" i="46"/>
  <c r="E548" i="46"/>
  <c r="E547" i="46"/>
  <c r="E546" i="46"/>
  <c r="E545" i="46"/>
  <c r="E544" i="46"/>
  <c r="E543" i="46"/>
  <c r="E542" i="46"/>
  <c r="E541" i="46"/>
  <c r="E540" i="46"/>
  <c r="E539" i="46"/>
  <c r="E538" i="46"/>
  <c r="E537" i="46"/>
  <c r="E536" i="46"/>
  <c r="E535" i="46"/>
  <c r="E534" i="46"/>
  <c r="E533" i="46"/>
  <c r="E532" i="46"/>
  <c r="E531" i="46"/>
  <c r="E530" i="46"/>
  <c r="E529" i="46"/>
  <c r="E528" i="46"/>
  <c r="E527" i="46"/>
  <c r="E526" i="46"/>
  <c r="E525" i="46"/>
  <c r="E524" i="46"/>
  <c r="E523" i="46"/>
  <c r="E522" i="46"/>
  <c r="E521" i="46"/>
  <c r="E520" i="46"/>
  <c r="E519" i="46"/>
  <c r="E518" i="46"/>
  <c r="E517" i="46"/>
  <c r="E516" i="46"/>
  <c r="E515" i="46"/>
  <c r="E514" i="46"/>
  <c r="E513" i="46"/>
  <c r="E512" i="46"/>
  <c r="E511" i="46"/>
  <c r="E510" i="46"/>
  <c r="E509" i="46"/>
  <c r="E508" i="46"/>
  <c r="E507" i="46"/>
  <c r="E506" i="46"/>
  <c r="E505" i="46"/>
  <c r="E504" i="46"/>
  <c r="E503" i="46"/>
  <c r="E502" i="46"/>
  <c r="E501" i="46"/>
  <c r="E500" i="46"/>
  <c r="E499" i="46"/>
  <c r="E498" i="46"/>
  <c r="E497" i="46"/>
  <c r="E496" i="46"/>
  <c r="E495" i="46"/>
  <c r="E494" i="46"/>
  <c r="E493" i="46"/>
  <c r="E492" i="46"/>
  <c r="E491" i="46"/>
  <c r="E490" i="46"/>
  <c r="E489" i="46"/>
  <c r="E488" i="46"/>
  <c r="E487" i="46"/>
  <c r="E486" i="46"/>
  <c r="E485" i="46"/>
  <c r="E484" i="46"/>
  <c r="E483" i="46"/>
  <c r="E482" i="46"/>
  <c r="E481" i="46"/>
  <c r="E480" i="46"/>
  <c r="E479" i="46"/>
  <c r="E478" i="46"/>
  <c r="E477" i="46"/>
  <c r="E476" i="46"/>
  <c r="E475" i="46"/>
  <c r="E474" i="46"/>
  <c r="E473" i="46"/>
  <c r="E472" i="46"/>
  <c r="E471" i="46"/>
  <c r="E470" i="46"/>
  <c r="E469" i="46"/>
  <c r="E468" i="46"/>
  <c r="E467" i="46"/>
  <c r="E466" i="46"/>
  <c r="E465" i="46"/>
  <c r="E464" i="46"/>
  <c r="E463" i="46"/>
  <c r="E462" i="46"/>
  <c r="E461" i="46"/>
  <c r="E460" i="46"/>
  <c r="E459" i="46"/>
  <c r="E458" i="46"/>
  <c r="E457" i="46"/>
  <c r="E456" i="46"/>
  <c r="E455" i="46"/>
  <c r="E454" i="46"/>
  <c r="E453" i="46"/>
  <c r="E452" i="46"/>
  <c r="E451" i="46"/>
  <c r="E450" i="46"/>
  <c r="E449" i="46"/>
  <c r="E448" i="46"/>
  <c r="E447" i="46"/>
  <c r="E446" i="46"/>
  <c r="E445" i="46"/>
  <c r="E444" i="46"/>
  <c r="E443" i="46"/>
  <c r="E442" i="46"/>
  <c r="E441" i="46"/>
  <c r="E440" i="46"/>
  <c r="E439" i="46"/>
  <c r="E438" i="46"/>
  <c r="E437" i="46"/>
  <c r="E436" i="46"/>
  <c r="E435" i="46"/>
  <c r="E434" i="46"/>
  <c r="E433" i="46"/>
  <c r="E432" i="46"/>
  <c r="E431" i="46"/>
  <c r="E430" i="46"/>
  <c r="E429" i="46"/>
  <c r="E428" i="46"/>
  <c r="E427" i="46"/>
  <c r="E426" i="46"/>
  <c r="E425" i="46"/>
  <c r="E424" i="46"/>
  <c r="E423" i="46"/>
  <c r="E422" i="46"/>
  <c r="E421" i="46"/>
  <c r="E420" i="46"/>
  <c r="E419" i="46"/>
  <c r="E418" i="46"/>
  <c r="E417" i="46"/>
  <c r="E416" i="46"/>
  <c r="E415" i="46"/>
  <c r="E414" i="46"/>
  <c r="E413" i="46"/>
  <c r="E412" i="46"/>
  <c r="E411" i="46"/>
  <c r="E410" i="46"/>
  <c r="E409" i="46"/>
  <c r="E408" i="46"/>
  <c r="E407" i="46"/>
  <c r="E406" i="46"/>
  <c r="E405" i="46"/>
  <c r="E404" i="46"/>
  <c r="E403" i="46"/>
  <c r="E402" i="46"/>
  <c r="E401" i="46"/>
  <c r="E400" i="46"/>
  <c r="E399" i="46"/>
  <c r="E398" i="46"/>
  <c r="E397" i="46"/>
  <c r="E396" i="46"/>
  <c r="E395" i="46"/>
  <c r="E394" i="46"/>
  <c r="E393" i="46"/>
  <c r="E392" i="46"/>
  <c r="E391" i="46"/>
  <c r="E390" i="46"/>
  <c r="E389" i="46"/>
  <c r="E388" i="46"/>
  <c r="E387" i="46"/>
  <c r="E386" i="46"/>
  <c r="E385" i="46"/>
  <c r="E384" i="46"/>
  <c r="E383" i="46"/>
  <c r="E382" i="46"/>
  <c r="E381" i="46"/>
  <c r="E380" i="46"/>
  <c r="E379" i="46"/>
  <c r="E378" i="46"/>
  <c r="E377" i="46"/>
  <c r="E376" i="46"/>
  <c r="E375" i="46"/>
  <c r="E374" i="46"/>
  <c r="E373" i="46"/>
  <c r="E372" i="46"/>
  <c r="E371" i="46"/>
  <c r="E370" i="46"/>
  <c r="E369" i="46"/>
  <c r="E368" i="46"/>
  <c r="E367" i="46"/>
  <c r="E366" i="46"/>
  <c r="E365" i="46"/>
  <c r="E364" i="46"/>
  <c r="E363" i="46"/>
  <c r="E362" i="46"/>
  <c r="E361" i="46"/>
  <c r="E360" i="46"/>
  <c r="E359" i="46"/>
  <c r="E358" i="46"/>
  <c r="E357" i="46"/>
  <c r="E356" i="46"/>
  <c r="E355" i="46"/>
  <c r="E354" i="46"/>
  <c r="E353" i="46"/>
  <c r="E352" i="46"/>
  <c r="E351" i="46"/>
  <c r="E350" i="46"/>
  <c r="E349" i="46"/>
  <c r="E348" i="46"/>
  <c r="E347" i="46"/>
  <c r="E346" i="46"/>
  <c r="E345" i="46"/>
  <c r="E344" i="46"/>
  <c r="E343" i="46"/>
  <c r="E342" i="46"/>
  <c r="E341" i="46"/>
  <c r="E340" i="46"/>
  <c r="E339" i="46"/>
  <c r="E338" i="46"/>
  <c r="E337" i="46"/>
  <c r="E336" i="46"/>
  <c r="E335" i="46"/>
  <c r="E334" i="46"/>
  <c r="E333" i="46"/>
  <c r="E332" i="46"/>
  <c r="E331" i="46"/>
  <c r="E330" i="46"/>
  <c r="E329" i="46"/>
  <c r="E328" i="46"/>
  <c r="E327" i="46"/>
  <c r="E326" i="46"/>
  <c r="E325" i="46"/>
  <c r="E324" i="46"/>
  <c r="E323" i="46"/>
  <c r="E322" i="46"/>
  <c r="E321" i="46"/>
  <c r="E320" i="46"/>
  <c r="E319" i="46"/>
  <c r="E318" i="46"/>
  <c r="E317" i="46"/>
  <c r="E316" i="46"/>
  <c r="E315" i="46"/>
  <c r="E314" i="46"/>
  <c r="E313" i="46"/>
  <c r="E312" i="46"/>
  <c r="E311" i="46"/>
  <c r="E310" i="46"/>
  <c r="E309" i="46"/>
  <c r="E308" i="46"/>
  <c r="E307" i="46"/>
  <c r="E306" i="46"/>
  <c r="E305" i="46"/>
  <c r="E304" i="46"/>
  <c r="E303" i="46"/>
  <c r="E302" i="46"/>
  <c r="E301" i="46"/>
  <c r="E300" i="46"/>
  <c r="E299" i="46"/>
  <c r="E298" i="46"/>
  <c r="E297" i="46"/>
  <c r="E296" i="46"/>
  <c r="E295" i="46"/>
  <c r="E294" i="46"/>
  <c r="E293" i="46"/>
  <c r="E292" i="46"/>
  <c r="E291" i="46"/>
  <c r="E290" i="46"/>
  <c r="E289" i="46"/>
  <c r="E288" i="46"/>
  <c r="E287" i="46"/>
  <c r="E286" i="46"/>
  <c r="E285" i="46"/>
  <c r="E284" i="46"/>
  <c r="E283" i="46"/>
  <c r="E282" i="46"/>
  <c r="E281" i="46"/>
  <c r="E280" i="46"/>
  <c r="E279" i="46"/>
  <c r="E278" i="46"/>
  <c r="E277" i="46"/>
  <c r="E276" i="46"/>
  <c r="E275" i="46"/>
  <c r="E274" i="46"/>
  <c r="E273" i="46"/>
  <c r="E272" i="46"/>
  <c r="E271" i="46"/>
  <c r="E270" i="46"/>
  <c r="E269" i="46"/>
  <c r="E268" i="46"/>
  <c r="E267" i="46"/>
  <c r="E266" i="46"/>
  <c r="E265" i="46"/>
  <c r="E264" i="46"/>
  <c r="E263" i="46"/>
  <c r="E262" i="46"/>
  <c r="E261" i="46"/>
  <c r="E260" i="46"/>
  <c r="E259" i="46"/>
  <c r="E258" i="46"/>
  <c r="E257" i="46"/>
  <c r="E256" i="46"/>
  <c r="E255" i="46"/>
  <c r="E254" i="46"/>
  <c r="E253" i="46"/>
  <c r="E252" i="46"/>
  <c r="E251" i="46"/>
  <c r="E250" i="46"/>
  <c r="E249" i="46"/>
  <c r="E248" i="46"/>
  <c r="E247" i="46"/>
  <c r="E246" i="46"/>
  <c r="E245" i="46"/>
  <c r="E244" i="46"/>
  <c r="E243" i="46"/>
  <c r="E242" i="46"/>
  <c r="E241" i="46"/>
  <c r="E240" i="46"/>
  <c r="E239" i="46"/>
  <c r="E238" i="46"/>
  <c r="E237" i="46"/>
  <c r="E236" i="46"/>
  <c r="E235" i="46"/>
  <c r="E234" i="46"/>
  <c r="E233" i="46"/>
  <c r="E232" i="46"/>
  <c r="E231" i="46"/>
  <c r="E230" i="46"/>
  <c r="E229" i="46"/>
  <c r="E228" i="46"/>
  <c r="E227" i="46"/>
  <c r="E226" i="46"/>
  <c r="E225" i="46"/>
  <c r="E224" i="46"/>
  <c r="E223" i="46"/>
  <c r="E222" i="46"/>
  <c r="E221" i="46"/>
  <c r="E220" i="46"/>
  <c r="E219" i="46"/>
  <c r="E218" i="46"/>
  <c r="E217" i="46"/>
  <c r="E216" i="46"/>
  <c r="E215" i="46"/>
  <c r="E214" i="46"/>
  <c r="E213" i="46"/>
  <c r="E212" i="46"/>
  <c r="E211" i="46"/>
  <c r="E210" i="46"/>
  <c r="E209" i="46"/>
  <c r="E208" i="46"/>
  <c r="E207" i="46"/>
  <c r="E206" i="46"/>
  <c r="E205" i="46"/>
  <c r="E204" i="46"/>
  <c r="E203" i="46"/>
  <c r="E202" i="46"/>
  <c r="E201" i="46"/>
  <c r="E200" i="46"/>
  <c r="E199" i="46"/>
  <c r="E198" i="46"/>
  <c r="E197" i="46"/>
  <c r="E196" i="46"/>
  <c r="E195" i="46"/>
  <c r="E194" i="46"/>
  <c r="E193" i="46"/>
  <c r="E192" i="46"/>
  <c r="E191" i="46"/>
  <c r="E190" i="46"/>
  <c r="E189" i="46"/>
  <c r="E188" i="46"/>
  <c r="E187" i="46"/>
  <c r="E186" i="46"/>
  <c r="E185" i="46"/>
  <c r="E184" i="46"/>
  <c r="E183" i="46"/>
  <c r="E182" i="46"/>
  <c r="E181" i="46"/>
  <c r="E180" i="46"/>
  <c r="E179" i="46"/>
  <c r="E178" i="46"/>
  <c r="E177" i="46"/>
  <c r="E176" i="46"/>
  <c r="E175" i="46"/>
  <c r="E174" i="46"/>
  <c r="E173" i="46"/>
  <c r="E172" i="46"/>
  <c r="E171" i="46"/>
  <c r="E170" i="46"/>
  <c r="E169" i="46"/>
  <c r="E168" i="46"/>
  <c r="E167" i="46"/>
  <c r="E166" i="46"/>
  <c r="E165" i="46"/>
  <c r="E164" i="46"/>
  <c r="E163" i="46"/>
  <c r="E162" i="46"/>
  <c r="E161" i="46"/>
  <c r="E160" i="46"/>
  <c r="E159" i="46"/>
  <c r="E158" i="46"/>
  <c r="E157" i="46"/>
  <c r="E156" i="46"/>
  <c r="E155" i="46"/>
  <c r="E154" i="46"/>
  <c r="E153" i="46"/>
  <c r="E152" i="46"/>
  <c r="E151" i="46"/>
  <c r="E150" i="46"/>
  <c r="E149" i="46"/>
  <c r="E148" i="46"/>
  <c r="E147" i="46"/>
  <c r="E146" i="46"/>
  <c r="E145" i="46"/>
  <c r="E144" i="46"/>
  <c r="E143" i="46"/>
  <c r="E142" i="46"/>
  <c r="E141" i="46"/>
  <c r="E140" i="46"/>
  <c r="E139" i="46"/>
  <c r="E138" i="46"/>
  <c r="E137" i="46"/>
  <c r="E136" i="46"/>
  <c r="E135" i="46"/>
  <c r="E134" i="46"/>
  <c r="E133" i="46"/>
  <c r="E132" i="46"/>
  <c r="E131" i="46"/>
  <c r="E130" i="46"/>
  <c r="E129" i="46"/>
  <c r="E128" i="46"/>
  <c r="E127" i="46"/>
  <c r="E126" i="46"/>
  <c r="E125" i="46"/>
  <c r="E124" i="46"/>
  <c r="E123" i="46"/>
  <c r="E122" i="46"/>
  <c r="E121" i="46"/>
  <c r="E120" i="46"/>
  <c r="E119" i="46"/>
  <c r="E118" i="46"/>
  <c r="E117" i="46"/>
  <c r="E116" i="46"/>
  <c r="E115" i="46"/>
  <c r="E114" i="46"/>
  <c r="E113" i="46"/>
  <c r="E112" i="46"/>
  <c r="E111" i="46"/>
  <c r="E110" i="46"/>
  <c r="E109" i="46"/>
  <c r="E108" i="46"/>
  <c r="E107" i="46"/>
  <c r="E106" i="46"/>
  <c r="E105" i="46"/>
  <c r="E104" i="46"/>
  <c r="E103" i="46"/>
  <c r="E102" i="46"/>
  <c r="E101" i="46"/>
  <c r="E100" i="46"/>
  <c r="E99" i="46"/>
  <c r="E98" i="46"/>
  <c r="E97" i="46"/>
  <c r="E96" i="46"/>
  <c r="E95" i="46"/>
  <c r="E94" i="46"/>
  <c r="E93" i="46"/>
  <c r="E92" i="46"/>
  <c r="E91" i="46"/>
  <c r="E90" i="46"/>
  <c r="E89" i="46"/>
  <c r="E88" i="46"/>
  <c r="E87" i="46"/>
  <c r="E86" i="46"/>
  <c r="E85" i="46"/>
  <c r="E84" i="46"/>
  <c r="E83" i="46"/>
  <c r="E82" i="46"/>
  <c r="E81" i="46"/>
  <c r="E80" i="46"/>
  <c r="E79" i="46"/>
  <c r="E78" i="46"/>
  <c r="E77" i="46"/>
  <c r="E76" i="46"/>
  <c r="E75" i="46"/>
  <c r="E74" i="46"/>
  <c r="E73" i="46"/>
  <c r="E72" i="46"/>
  <c r="E71" i="46"/>
  <c r="E70" i="46"/>
  <c r="E69" i="46"/>
  <c r="E68" i="46"/>
  <c r="E67" i="46"/>
  <c r="E66" i="46"/>
  <c r="E65" i="46"/>
  <c r="E64" i="46"/>
  <c r="E63" i="46"/>
  <c r="E62" i="46"/>
  <c r="E61" i="46"/>
  <c r="E60" i="46"/>
  <c r="E59" i="46"/>
  <c r="E58" i="46"/>
  <c r="E57" i="46"/>
  <c r="E56" i="46"/>
  <c r="E55" i="46"/>
  <c r="E54" i="46"/>
  <c r="E53" i="46"/>
  <c r="E52" i="46"/>
  <c r="E51" i="46"/>
  <c r="E50" i="46"/>
  <c r="E49" i="46"/>
  <c r="E48" i="46"/>
  <c r="E47" i="46"/>
  <c r="E46" i="46"/>
  <c r="E45" i="46"/>
  <c r="E44" i="46"/>
  <c r="E43" i="46"/>
  <c r="E42" i="46"/>
  <c r="E41" i="46"/>
  <c r="E40" i="46"/>
  <c r="E39" i="46"/>
  <c r="E38" i="46"/>
  <c r="E37" i="46"/>
  <c r="E36" i="46"/>
  <c r="E35" i="46"/>
  <c r="E34" i="46"/>
  <c r="E33" i="46"/>
  <c r="E32" i="46"/>
  <c r="E31" i="46"/>
  <c r="E30" i="46"/>
  <c r="E29" i="46"/>
  <c r="E28" i="46"/>
  <c r="E27" i="46"/>
  <c r="E26" i="46"/>
  <c r="E25" i="46"/>
  <c r="E24" i="46"/>
  <c r="E23" i="46"/>
  <c r="E22" i="46"/>
  <c r="E21" i="46"/>
  <c r="E20" i="46"/>
  <c r="E19" i="46"/>
  <c r="E18" i="46"/>
  <c r="E17" i="46"/>
  <c r="E16" i="46"/>
  <c r="E15" i="46"/>
  <c r="E14" i="46"/>
  <c r="E13" i="46"/>
  <c r="E12" i="46"/>
  <c r="E11" i="46"/>
  <c r="E10" i="46"/>
  <c r="I9" i="46"/>
  <c r="J9" i="46" s="1" a="1"/>
  <c r="J9" i="46" s="1"/>
  <c r="E9" i="46"/>
  <c r="I8" i="46"/>
  <c r="J8" i="46" s="1" a="1"/>
  <c r="J8" i="46" s="1"/>
  <c r="E8" i="46"/>
  <c r="I7" i="46"/>
  <c r="J7" i="46" s="1" a="1"/>
  <c r="J7" i="46" s="1"/>
  <c r="E7" i="46"/>
  <c r="E6" i="46"/>
  <c r="E6875" i="45"/>
  <c r="E6874" i="45"/>
  <c r="E6873" i="45"/>
  <c r="E6872" i="45"/>
  <c r="E6871" i="45"/>
  <c r="E6870" i="45"/>
  <c r="E6869" i="45"/>
  <c r="E6868" i="45"/>
  <c r="E6867" i="45"/>
  <c r="E6866" i="45"/>
  <c r="E6865" i="45"/>
  <c r="E6864" i="45"/>
  <c r="E6863" i="45"/>
  <c r="E6862" i="45"/>
  <c r="E6861" i="45"/>
  <c r="E6860" i="45"/>
  <c r="E6859" i="45"/>
  <c r="E6858" i="45"/>
  <c r="E6857" i="45"/>
  <c r="E6856" i="45"/>
  <c r="E6855" i="45"/>
  <c r="E6854" i="45"/>
  <c r="E6853" i="45"/>
  <c r="E6852" i="45"/>
  <c r="E6851" i="45"/>
  <c r="E6850" i="45"/>
  <c r="E6849" i="45"/>
  <c r="E6848" i="45"/>
  <c r="E6847" i="45"/>
  <c r="E6846" i="45"/>
  <c r="E6845" i="45"/>
  <c r="E6844" i="45"/>
  <c r="E6843" i="45"/>
  <c r="E6842" i="45"/>
  <c r="E6841" i="45"/>
  <c r="E6840" i="45"/>
  <c r="E6839" i="45"/>
  <c r="E6838" i="45"/>
  <c r="E6837" i="45"/>
  <c r="E6836" i="45"/>
  <c r="E6835" i="45"/>
  <c r="E6834" i="45"/>
  <c r="E6833" i="45"/>
  <c r="E6832" i="45"/>
  <c r="E6831" i="45"/>
  <c r="E6830" i="45"/>
  <c r="E6829" i="45"/>
  <c r="E6828" i="45"/>
  <c r="E6827" i="45"/>
  <c r="E6826" i="45"/>
  <c r="E6825" i="45"/>
  <c r="E6824" i="45"/>
  <c r="E6823" i="45"/>
  <c r="E6822" i="45"/>
  <c r="E6821" i="45"/>
  <c r="E6820" i="45"/>
  <c r="E6819" i="45"/>
  <c r="E6818" i="45"/>
  <c r="E6817" i="45"/>
  <c r="E6816" i="45"/>
  <c r="E6815" i="45"/>
  <c r="E6814" i="45"/>
  <c r="E6813" i="45"/>
  <c r="E6812" i="45"/>
  <c r="E6811" i="45"/>
  <c r="E6810" i="45"/>
  <c r="E6809" i="45"/>
  <c r="E6808" i="45"/>
  <c r="E6807" i="45"/>
  <c r="E6806" i="45"/>
  <c r="E6805" i="45"/>
  <c r="E6804" i="45"/>
  <c r="E6803" i="45"/>
  <c r="E6802" i="45"/>
  <c r="E6801" i="45"/>
  <c r="E6800" i="45"/>
  <c r="E6799" i="45"/>
  <c r="E6798" i="45"/>
  <c r="E6797" i="45"/>
  <c r="E6796" i="45"/>
  <c r="E6795" i="45"/>
  <c r="E6794" i="45"/>
  <c r="E6793" i="45"/>
  <c r="E6792" i="45"/>
  <c r="E6791" i="45"/>
  <c r="E6790" i="45"/>
  <c r="E6789" i="45"/>
  <c r="E6788" i="45"/>
  <c r="E6787" i="45"/>
  <c r="E6786" i="45"/>
  <c r="E6785" i="45"/>
  <c r="E6784" i="45"/>
  <c r="E6783" i="45"/>
  <c r="E6782" i="45"/>
  <c r="E6781" i="45"/>
  <c r="E6780" i="45"/>
  <c r="E6779" i="45"/>
  <c r="E6778" i="45"/>
  <c r="E6777" i="45"/>
  <c r="E6776" i="45"/>
  <c r="E6775" i="45"/>
  <c r="E6774" i="45"/>
  <c r="E6773" i="45"/>
  <c r="E6772" i="45"/>
  <c r="E6771" i="45"/>
  <c r="E6770" i="45"/>
  <c r="E6769" i="45"/>
  <c r="E6768" i="45"/>
  <c r="E6767" i="45"/>
  <c r="E6766" i="45"/>
  <c r="E6765" i="45"/>
  <c r="E6764" i="45"/>
  <c r="E6763" i="45"/>
  <c r="E6762" i="45"/>
  <c r="E6761" i="45"/>
  <c r="E6760" i="45"/>
  <c r="E6759" i="45"/>
  <c r="E6758" i="45"/>
  <c r="E6757" i="45"/>
  <c r="E6756" i="45"/>
  <c r="E6755" i="45"/>
  <c r="E6754" i="45"/>
  <c r="E6753" i="45"/>
  <c r="E6752" i="45"/>
  <c r="E6751" i="45"/>
  <c r="E6750" i="45"/>
  <c r="E6749" i="45"/>
  <c r="E6748" i="45"/>
  <c r="E6747" i="45"/>
  <c r="E6746" i="45"/>
  <c r="E6745" i="45"/>
  <c r="E6744" i="45"/>
  <c r="E6743" i="45"/>
  <c r="E6742" i="45"/>
  <c r="E6741" i="45"/>
  <c r="E6740" i="45"/>
  <c r="E6739" i="45"/>
  <c r="E6738" i="45"/>
  <c r="E6737" i="45"/>
  <c r="E6736" i="45"/>
  <c r="E6735" i="45"/>
  <c r="E6734" i="45"/>
  <c r="E6733" i="45"/>
  <c r="E6732" i="45"/>
  <c r="E6731" i="45"/>
  <c r="E6730" i="45"/>
  <c r="E6729" i="45"/>
  <c r="E6728" i="45"/>
  <c r="E6727" i="45"/>
  <c r="E6726" i="45"/>
  <c r="E6725" i="45"/>
  <c r="E6724" i="45"/>
  <c r="E6723" i="45"/>
  <c r="E6722" i="45"/>
  <c r="E6721" i="45"/>
  <c r="E6720" i="45"/>
  <c r="E6719" i="45"/>
  <c r="E6718" i="45"/>
  <c r="E6717" i="45"/>
  <c r="E6716" i="45"/>
  <c r="E6715" i="45"/>
  <c r="E6714" i="45"/>
  <c r="E6713" i="45"/>
  <c r="E6712" i="45"/>
  <c r="E6711" i="45"/>
  <c r="E6710" i="45"/>
  <c r="E6709" i="45"/>
  <c r="E6708" i="45"/>
  <c r="E6707" i="45"/>
  <c r="E6706" i="45"/>
  <c r="E6705" i="45"/>
  <c r="E6704" i="45"/>
  <c r="E6703" i="45"/>
  <c r="E6702" i="45"/>
  <c r="E6701" i="45"/>
  <c r="E6700" i="45"/>
  <c r="E6699" i="45"/>
  <c r="E6698" i="45"/>
  <c r="E6697" i="45"/>
  <c r="E6696" i="45"/>
  <c r="E6695" i="45"/>
  <c r="E6694" i="45"/>
  <c r="E6693" i="45"/>
  <c r="E6692" i="45"/>
  <c r="E6691" i="45"/>
  <c r="E6690" i="45"/>
  <c r="E6689" i="45"/>
  <c r="E6688" i="45"/>
  <c r="E6687" i="45"/>
  <c r="E6686" i="45"/>
  <c r="E6685" i="45"/>
  <c r="E6684" i="45"/>
  <c r="E6683" i="45"/>
  <c r="E6682" i="45"/>
  <c r="E6681" i="45"/>
  <c r="E6680" i="45"/>
  <c r="E6679" i="45"/>
  <c r="E6678" i="45"/>
  <c r="E6677" i="45"/>
  <c r="E6676" i="45"/>
  <c r="E6675" i="45"/>
  <c r="E6674" i="45"/>
  <c r="E6673" i="45"/>
  <c r="E6672" i="45"/>
  <c r="E6671" i="45"/>
  <c r="E6670" i="45"/>
  <c r="E6669" i="45"/>
  <c r="E6668" i="45"/>
  <c r="E6667" i="45"/>
  <c r="E6666" i="45"/>
  <c r="E6665" i="45"/>
  <c r="E6664" i="45"/>
  <c r="E6663" i="45"/>
  <c r="E6662" i="45"/>
  <c r="E6661" i="45"/>
  <c r="E6660" i="45"/>
  <c r="E6659" i="45"/>
  <c r="E6658" i="45"/>
  <c r="E6657" i="45"/>
  <c r="E6656" i="45"/>
  <c r="E6655" i="45"/>
  <c r="E6654" i="45"/>
  <c r="E6653" i="45"/>
  <c r="E6652" i="45"/>
  <c r="E6651" i="45"/>
  <c r="E6650" i="45"/>
  <c r="E6649" i="45"/>
  <c r="E6648" i="45"/>
  <c r="E6647" i="45"/>
  <c r="E6646" i="45"/>
  <c r="E6645" i="45"/>
  <c r="E6644" i="45"/>
  <c r="E6643" i="45"/>
  <c r="E6642" i="45"/>
  <c r="E6641" i="45"/>
  <c r="E6640" i="45"/>
  <c r="E6639" i="45"/>
  <c r="E6638" i="45"/>
  <c r="E6637" i="45"/>
  <c r="E6636" i="45"/>
  <c r="E6635" i="45"/>
  <c r="E6634" i="45"/>
  <c r="E6633" i="45"/>
  <c r="E6632" i="45"/>
  <c r="E6631" i="45"/>
  <c r="E6630" i="45"/>
  <c r="E6629" i="45"/>
  <c r="E6628" i="45"/>
  <c r="E6627" i="45"/>
  <c r="E6626" i="45"/>
  <c r="E6625" i="45"/>
  <c r="E6624" i="45"/>
  <c r="E6623" i="45"/>
  <c r="E6622" i="45"/>
  <c r="E6621" i="45"/>
  <c r="E6620" i="45"/>
  <c r="E6619" i="45"/>
  <c r="E6618" i="45"/>
  <c r="E6617" i="45"/>
  <c r="E6616" i="45"/>
  <c r="E6615" i="45"/>
  <c r="E6614" i="45"/>
  <c r="E6613" i="45"/>
  <c r="E6612" i="45"/>
  <c r="E6611" i="45"/>
  <c r="E6610" i="45"/>
  <c r="E6609" i="45"/>
  <c r="E6608" i="45"/>
  <c r="E6607" i="45"/>
  <c r="E6606" i="45"/>
  <c r="E6605" i="45"/>
  <c r="E6604" i="45"/>
  <c r="E6603" i="45"/>
  <c r="E6602" i="45"/>
  <c r="E6601" i="45"/>
  <c r="E6600" i="45"/>
  <c r="E6599" i="45"/>
  <c r="E6598" i="45"/>
  <c r="E6597" i="45"/>
  <c r="E6596" i="45"/>
  <c r="E6595" i="45"/>
  <c r="E6594" i="45"/>
  <c r="E6593" i="45"/>
  <c r="E6592" i="45"/>
  <c r="E6591" i="45"/>
  <c r="E6590" i="45"/>
  <c r="E6589" i="45"/>
  <c r="E6588" i="45"/>
  <c r="E6587" i="45"/>
  <c r="E6586" i="45"/>
  <c r="E6585" i="45"/>
  <c r="E6584" i="45"/>
  <c r="E6583" i="45"/>
  <c r="E6582" i="45"/>
  <c r="E6581" i="45"/>
  <c r="E6580" i="45"/>
  <c r="E6579" i="45"/>
  <c r="E6578" i="45"/>
  <c r="E6577" i="45"/>
  <c r="E6576" i="45"/>
  <c r="E6575" i="45"/>
  <c r="E6574" i="45"/>
  <c r="E6573" i="45"/>
  <c r="E6572" i="45"/>
  <c r="E6571" i="45"/>
  <c r="E6570" i="45"/>
  <c r="E6569" i="45"/>
  <c r="E6568" i="45"/>
  <c r="E6567" i="45"/>
  <c r="E6566" i="45"/>
  <c r="E6565" i="45"/>
  <c r="E6564" i="45"/>
  <c r="E6563" i="45"/>
  <c r="E6562" i="45"/>
  <c r="E6561" i="45"/>
  <c r="E6560" i="45"/>
  <c r="E6559" i="45"/>
  <c r="E6558" i="45"/>
  <c r="E6557" i="45"/>
  <c r="E6556" i="45"/>
  <c r="E6555" i="45"/>
  <c r="E6554" i="45"/>
  <c r="E6553" i="45"/>
  <c r="E6552" i="45"/>
  <c r="E6551" i="45"/>
  <c r="E6550" i="45"/>
  <c r="E6549" i="45"/>
  <c r="E6548" i="45"/>
  <c r="E6547" i="45"/>
  <c r="E6546" i="45"/>
  <c r="E6545" i="45"/>
  <c r="E6544" i="45"/>
  <c r="E6543" i="45"/>
  <c r="E6542" i="45"/>
  <c r="E6541" i="45"/>
  <c r="E6540" i="45"/>
  <c r="E6539" i="45"/>
  <c r="E6538" i="45"/>
  <c r="E6537" i="45"/>
  <c r="E6536" i="45"/>
  <c r="E6535" i="45"/>
  <c r="E6534" i="45"/>
  <c r="E6533" i="45"/>
  <c r="E6532" i="45"/>
  <c r="E6531" i="45"/>
  <c r="E6530" i="45"/>
  <c r="E6529" i="45"/>
  <c r="E6528" i="45"/>
  <c r="E6527" i="45"/>
  <c r="E6526" i="45"/>
  <c r="E6525" i="45"/>
  <c r="E6524" i="45"/>
  <c r="E6523" i="45"/>
  <c r="E6522" i="45"/>
  <c r="E6521" i="45"/>
  <c r="E6520" i="45"/>
  <c r="E6519" i="45"/>
  <c r="E6518" i="45"/>
  <c r="E6517" i="45"/>
  <c r="E6516" i="45"/>
  <c r="E6515" i="45"/>
  <c r="E6514" i="45"/>
  <c r="E6513" i="45"/>
  <c r="E6512" i="45"/>
  <c r="E6511" i="45"/>
  <c r="E6510" i="45"/>
  <c r="E6509" i="45"/>
  <c r="E6508" i="45"/>
  <c r="E6507" i="45"/>
  <c r="E6506" i="45"/>
  <c r="E6505" i="45"/>
  <c r="E6504" i="45"/>
  <c r="E6503" i="45"/>
  <c r="E6502" i="45"/>
  <c r="E6501" i="45"/>
  <c r="E6500" i="45"/>
  <c r="E6499" i="45"/>
  <c r="E6498" i="45"/>
  <c r="E6497" i="45"/>
  <c r="E6496" i="45"/>
  <c r="E6495" i="45"/>
  <c r="E6494" i="45"/>
  <c r="E6493" i="45"/>
  <c r="E6492" i="45"/>
  <c r="E6491" i="45"/>
  <c r="E6490" i="45"/>
  <c r="E6489" i="45"/>
  <c r="E6488" i="45"/>
  <c r="E6487" i="45"/>
  <c r="E6486" i="45"/>
  <c r="E6485" i="45"/>
  <c r="E6484" i="45"/>
  <c r="E6483" i="45"/>
  <c r="E6482" i="45"/>
  <c r="E6481" i="45"/>
  <c r="E6480" i="45"/>
  <c r="E6479" i="45"/>
  <c r="E6478" i="45"/>
  <c r="E6477" i="45"/>
  <c r="E6476" i="45"/>
  <c r="E6475" i="45"/>
  <c r="E6474" i="45"/>
  <c r="E6473" i="45"/>
  <c r="E6472" i="45"/>
  <c r="E6471" i="45"/>
  <c r="E6470" i="45"/>
  <c r="E6469" i="45"/>
  <c r="E6468" i="45"/>
  <c r="E6467" i="45"/>
  <c r="E6466" i="45"/>
  <c r="E6465" i="45"/>
  <c r="E6464" i="45"/>
  <c r="E6463" i="45"/>
  <c r="E6462" i="45"/>
  <c r="E6461" i="45"/>
  <c r="E6460" i="45"/>
  <c r="E6459" i="45"/>
  <c r="E6458" i="45"/>
  <c r="E6457" i="45"/>
  <c r="E6456" i="45"/>
  <c r="E6455" i="45"/>
  <c r="E6454" i="45"/>
  <c r="E6453" i="45"/>
  <c r="E6452" i="45"/>
  <c r="E6451" i="45"/>
  <c r="E6450" i="45"/>
  <c r="E6449" i="45"/>
  <c r="E6448" i="45"/>
  <c r="E6447" i="45"/>
  <c r="E6446" i="45"/>
  <c r="E6445" i="45"/>
  <c r="E6444" i="45"/>
  <c r="E6443" i="45"/>
  <c r="E6442" i="45"/>
  <c r="E6441" i="45"/>
  <c r="E6440" i="45"/>
  <c r="E6439" i="45"/>
  <c r="E6438" i="45"/>
  <c r="E6437" i="45"/>
  <c r="E6436" i="45"/>
  <c r="E6435" i="45"/>
  <c r="E6434" i="45"/>
  <c r="E6433" i="45"/>
  <c r="E6432" i="45"/>
  <c r="E6431" i="45"/>
  <c r="E6430" i="45"/>
  <c r="E6429" i="45"/>
  <c r="E6428" i="45"/>
  <c r="E6427" i="45"/>
  <c r="E6426" i="45"/>
  <c r="E6425" i="45"/>
  <c r="E6424" i="45"/>
  <c r="E6423" i="45"/>
  <c r="E6422" i="45"/>
  <c r="E6421" i="45"/>
  <c r="E6420" i="45"/>
  <c r="E6419" i="45"/>
  <c r="E6418" i="45"/>
  <c r="E6417" i="45"/>
  <c r="E6416" i="45"/>
  <c r="E6415" i="45"/>
  <c r="E6414" i="45"/>
  <c r="E6413" i="45"/>
  <c r="E6412" i="45"/>
  <c r="E6411" i="45"/>
  <c r="E6410" i="45"/>
  <c r="E6409" i="45"/>
  <c r="E6408" i="45"/>
  <c r="E6407" i="45"/>
  <c r="E6406" i="45"/>
  <c r="E6405" i="45"/>
  <c r="E6404" i="45"/>
  <c r="E6403" i="45"/>
  <c r="E6402" i="45"/>
  <c r="E6401" i="45"/>
  <c r="E6400" i="45"/>
  <c r="E6399" i="45"/>
  <c r="E6398" i="45"/>
  <c r="E6397" i="45"/>
  <c r="E6396" i="45"/>
  <c r="E6395" i="45"/>
  <c r="E6394" i="45"/>
  <c r="E6393" i="45"/>
  <c r="E6392" i="45"/>
  <c r="E6391" i="45"/>
  <c r="E6390" i="45"/>
  <c r="E6389" i="45"/>
  <c r="E6388" i="45"/>
  <c r="E6387" i="45"/>
  <c r="E6386" i="45"/>
  <c r="E6385" i="45"/>
  <c r="E6384" i="45"/>
  <c r="E6383" i="45"/>
  <c r="E6382" i="45"/>
  <c r="E6381" i="45"/>
  <c r="E6380" i="45"/>
  <c r="E6379" i="45"/>
  <c r="E6378" i="45"/>
  <c r="E6377" i="45"/>
  <c r="E6376" i="45"/>
  <c r="E6375" i="45"/>
  <c r="E6374" i="45"/>
  <c r="E6373" i="45"/>
  <c r="E6372" i="45"/>
  <c r="E6371" i="45"/>
  <c r="E6370" i="45"/>
  <c r="E6369" i="45"/>
  <c r="E6368" i="45"/>
  <c r="E6367" i="45"/>
  <c r="E6366" i="45"/>
  <c r="E6365" i="45"/>
  <c r="E6364" i="45"/>
  <c r="E6363" i="45"/>
  <c r="E6362" i="45"/>
  <c r="E6361" i="45"/>
  <c r="E6360" i="45"/>
  <c r="E6359" i="45"/>
  <c r="E6358" i="45"/>
  <c r="E6357" i="45"/>
  <c r="E6356" i="45"/>
  <c r="E6355" i="45"/>
  <c r="E6354" i="45"/>
  <c r="E6353" i="45"/>
  <c r="E6352" i="45"/>
  <c r="E6351" i="45"/>
  <c r="E6350" i="45"/>
  <c r="E6349" i="45"/>
  <c r="E6348" i="45"/>
  <c r="E6347" i="45"/>
  <c r="E6346" i="45"/>
  <c r="E6345" i="45"/>
  <c r="E6344" i="45"/>
  <c r="E6343" i="45"/>
  <c r="E6342" i="45"/>
  <c r="E6341" i="45"/>
  <c r="E6340" i="45"/>
  <c r="E6339" i="45"/>
  <c r="E6338" i="45"/>
  <c r="E6337" i="45"/>
  <c r="E6336" i="45"/>
  <c r="E6335" i="45"/>
  <c r="E6334" i="45"/>
  <c r="E6333" i="45"/>
  <c r="E6332" i="45"/>
  <c r="E6331" i="45"/>
  <c r="E6330" i="45"/>
  <c r="E6329" i="45"/>
  <c r="E6328" i="45"/>
  <c r="E6327" i="45"/>
  <c r="E6326" i="45"/>
  <c r="E6325" i="45"/>
  <c r="E6324" i="45"/>
  <c r="E6323" i="45"/>
  <c r="E6322" i="45"/>
  <c r="E6321" i="45"/>
  <c r="E6320" i="45"/>
  <c r="E6319" i="45"/>
  <c r="E6318" i="45"/>
  <c r="E6317" i="45"/>
  <c r="E6316" i="45"/>
  <c r="E6315" i="45"/>
  <c r="E6314" i="45"/>
  <c r="E6313" i="45"/>
  <c r="E6312" i="45"/>
  <c r="E6311" i="45"/>
  <c r="E6310" i="45"/>
  <c r="E6309" i="45"/>
  <c r="E6308" i="45"/>
  <c r="E6307" i="45"/>
  <c r="E6306" i="45"/>
  <c r="E6305" i="45"/>
  <c r="E6304" i="45"/>
  <c r="E6303" i="45"/>
  <c r="E6302" i="45"/>
  <c r="E6301" i="45"/>
  <c r="E6300" i="45"/>
  <c r="E6299" i="45"/>
  <c r="E6298" i="45"/>
  <c r="E6297" i="45"/>
  <c r="E6296" i="45"/>
  <c r="E6295" i="45"/>
  <c r="E6294" i="45"/>
  <c r="E6293" i="45"/>
  <c r="E6292" i="45"/>
  <c r="E6291" i="45"/>
  <c r="E6290" i="45"/>
  <c r="E6289" i="45"/>
  <c r="E6288" i="45"/>
  <c r="E6287" i="45"/>
  <c r="E6286" i="45"/>
  <c r="E6285" i="45"/>
  <c r="E6284" i="45"/>
  <c r="E6283" i="45"/>
  <c r="E6282" i="45"/>
  <c r="E6281" i="45"/>
  <c r="E6280" i="45"/>
  <c r="E6279" i="45"/>
  <c r="E6278" i="45"/>
  <c r="E6277" i="45"/>
  <c r="E6276" i="45"/>
  <c r="E6275" i="45"/>
  <c r="E6274" i="45"/>
  <c r="E6273" i="45"/>
  <c r="E6272" i="45"/>
  <c r="E6271" i="45"/>
  <c r="E6270" i="45"/>
  <c r="E6269" i="45"/>
  <c r="E6268" i="45"/>
  <c r="E6267" i="45"/>
  <c r="E6266" i="45"/>
  <c r="E6265" i="45"/>
  <c r="E6264" i="45"/>
  <c r="E6263" i="45"/>
  <c r="E6262" i="45"/>
  <c r="E6261" i="45"/>
  <c r="E6260" i="45"/>
  <c r="E6259" i="45"/>
  <c r="E6258" i="45"/>
  <c r="E6257" i="45"/>
  <c r="E6256" i="45"/>
  <c r="E6255" i="45"/>
  <c r="E6254" i="45"/>
  <c r="E6253" i="45"/>
  <c r="E6252" i="45"/>
  <c r="E6251" i="45"/>
  <c r="E6250" i="45"/>
  <c r="E6249" i="45"/>
  <c r="E6248" i="45"/>
  <c r="E6247" i="45"/>
  <c r="E6246" i="45"/>
  <c r="E6245" i="45"/>
  <c r="E6244" i="45"/>
  <c r="E6243" i="45"/>
  <c r="E6242" i="45"/>
  <c r="E6241" i="45"/>
  <c r="E6240" i="45"/>
  <c r="E6239" i="45"/>
  <c r="E6238" i="45"/>
  <c r="E6237" i="45"/>
  <c r="E6236" i="45"/>
  <c r="E6235" i="45"/>
  <c r="E6234" i="45"/>
  <c r="E6233" i="45"/>
  <c r="E6232" i="45"/>
  <c r="E6231" i="45"/>
  <c r="E6230" i="45"/>
  <c r="E6229" i="45"/>
  <c r="E6228" i="45"/>
  <c r="E6227" i="45"/>
  <c r="E6226" i="45"/>
  <c r="E6225" i="45"/>
  <c r="E6224" i="45"/>
  <c r="E6223" i="45"/>
  <c r="E6222" i="45"/>
  <c r="E6221" i="45"/>
  <c r="E6220" i="45"/>
  <c r="E6219" i="45"/>
  <c r="E6218" i="45"/>
  <c r="E6217" i="45"/>
  <c r="E6216" i="45"/>
  <c r="E6215" i="45"/>
  <c r="E6214" i="45"/>
  <c r="E6213" i="45"/>
  <c r="E6212" i="45"/>
  <c r="E6211" i="45"/>
  <c r="E6210" i="45"/>
  <c r="E6209" i="45"/>
  <c r="E6208" i="45"/>
  <c r="E6207" i="45"/>
  <c r="E6206" i="45"/>
  <c r="E6205" i="45"/>
  <c r="E6204" i="45"/>
  <c r="E6203" i="45"/>
  <c r="E6202" i="45"/>
  <c r="E6201" i="45"/>
  <c r="E6200" i="45"/>
  <c r="E6199" i="45"/>
  <c r="E6198" i="45"/>
  <c r="E6197" i="45"/>
  <c r="E6196" i="45"/>
  <c r="E6195" i="45"/>
  <c r="E6194" i="45"/>
  <c r="E6193" i="45"/>
  <c r="E6192" i="45"/>
  <c r="E6191" i="45"/>
  <c r="E6190" i="45"/>
  <c r="E6189" i="45"/>
  <c r="E6188" i="45"/>
  <c r="E6187" i="45"/>
  <c r="E6186" i="45"/>
  <c r="E6185" i="45"/>
  <c r="E6184" i="45"/>
  <c r="E6183" i="45"/>
  <c r="E6182" i="45"/>
  <c r="E6181" i="45"/>
  <c r="E6180" i="45"/>
  <c r="E6179" i="45"/>
  <c r="E6178" i="45"/>
  <c r="E6177" i="45"/>
  <c r="E6176" i="45"/>
  <c r="E6175" i="45"/>
  <c r="E6174" i="45"/>
  <c r="E6173" i="45"/>
  <c r="E6172" i="45"/>
  <c r="E6171" i="45"/>
  <c r="E6170" i="45"/>
  <c r="E6169" i="45"/>
  <c r="E6168" i="45"/>
  <c r="E6167" i="45"/>
  <c r="E6166" i="45"/>
  <c r="E6165" i="45"/>
  <c r="E6164" i="45"/>
  <c r="E6163" i="45"/>
  <c r="E6162" i="45"/>
  <c r="E6161" i="45"/>
  <c r="E6160" i="45"/>
  <c r="E6159" i="45"/>
  <c r="E6158" i="45"/>
  <c r="E6157" i="45"/>
  <c r="E6156" i="45"/>
  <c r="E6155" i="45"/>
  <c r="E6154" i="45"/>
  <c r="E6153" i="45"/>
  <c r="E6152" i="45"/>
  <c r="E6151" i="45"/>
  <c r="E6150" i="45"/>
  <c r="E6149" i="45"/>
  <c r="E6148" i="45"/>
  <c r="E6147" i="45"/>
  <c r="E6146" i="45"/>
  <c r="E6145" i="45"/>
  <c r="E6144" i="45"/>
  <c r="E6143" i="45"/>
  <c r="E6142" i="45"/>
  <c r="E6141" i="45"/>
  <c r="E6140" i="45"/>
  <c r="E6139" i="45"/>
  <c r="E6138" i="45"/>
  <c r="E6137" i="45"/>
  <c r="E6136" i="45"/>
  <c r="E6135" i="45"/>
  <c r="E6134" i="45"/>
  <c r="E6133" i="45"/>
  <c r="E6132" i="45"/>
  <c r="E6131" i="45"/>
  <c r="E6130" i="45"/>
  <c r="E6129" i="45"/>
  <c r="E6128" i="45"/>
  <c r="E6127" i="45"/>
  <c r="E6126" i="45"/>
  <c r="E6125" i="45"/>
  <c r="E6124" i="45"/>
  <c r="E6123" i="45"/>
  <c r="E6122" i="45"/>
  <c r="E6121" i="45"/>
  <c r="E6120" i="45"/>
  <c r="E6119" i="45"/>
  <c r="E6118" i="45"/>
  <c r="E6117" i="45"/>
  <c r="E6116" i="45"/>
  <c r="E6115" i="45"/>
  <c r="E6114" i="45"/>
  <c r="E6113" i="45"/>
  <c r="E6112" i="45"/>
  <c r="E6111" i="45"/>
  <c r="E6110" i="45"/>
  <c r="E6109" i="45"/>
  <c r="E6108" i="45"/>
  <c r="E6107" i="45"/>
  <c r="E6106" i="45"/>
  <c r="E6105" i="45"/>
  <c r="E6104" i="45"/>
  <c r="E6103" i="45"/>
  <c r="E6102" i="45"/>
  <c r="E6101" i="45"/>
  <c r="E6100" i="45"/>
  <c r="E6099" i="45"/>
  <c r="E6098" i="45"/>
  <c r="E6097" i="45"/>
  <c r="E6096" i="45"/>
  <c r="E6095" i="45"/>
  <c r="E6094" i="45"/>
  <c r="E6093" i="45"/>
  <c r="E6092" i="45"/>
  <c r="E6091" i="45"/>
  <c r="E6090" i="45"/>
  <c r="E6089" i="45"/>
  <c r="E6088" i="45"/>
  <c r="E6087" i="45"/>
  <c r="E6086" i="45"/>
  <c r="E6085" i="45"/>
  <c r="E6084" i="45"/>
  <c r="E6083" i="45"/>
  <c r="E6082" i="45"/>
  <c r="E6081" i="45"/>
  <c r="E6080" i="45"/>
  <c r="E6079" i="45"/>
  <c r="E6078" i="45"/>
  <c r="E6077" i="45"/>
  <c r="E6076" i="45"/>
  <c r="E6075" i="45"/>
  <c r="E6074" i="45"/>
  <c r="E6073" i="45"/>
  <c r="E6072" i="45"/>
  <c r="E6071" i="45"/>
  <c r="E6070" i="45"/>
  <c r="E6069" i="45"/>
  <c r="E6068" i="45"/>
  <c r="E6067" i="45"/>
  <c r="E6066" i="45"/>
  <c r="E6065" i="45"/>
  <c r="E6064" i="45"/>
  <c r="E6063" i="45"/>
  <c r="E6062" i="45"/>
  <c r="E6061" i="45"/>
  <c r="E6060" i="45"/>
  <c r="E6059" i="45"/>
  <c r="E6058" i="45"/>
  <c r="E6057" i="45"/>
  <c r="E6056" i="45"/>
  <c r="E6055" i="45"/>
  <c r="E6054" i="45"/>
  <c r="E6053" i="45"/>
  <c r="E6052" i="45"/>
  <c r="E6051" i="45"/>
  <c r="E6050" i="45"/>
  <c r="E6049" i="45"/>
  <c r="E6048" i="45"/>
  <c r="E6047" i="45"/>
  <c r="E6046" i="45"/>
  <c r="E6045" i="45"/>
  <c r="E6044" i="45"/>
  <c r="E6043" i="45"/>
  <c r="E6042" i="45"/>
  <c r="E6041" i="45"/>
  <c r="E6040" i="45"/>
  <c r="E6039" i="45"/>
  <c r="E6038" i="45"/>
  <c r="E6037" i="45"/>
  <c r="E6036" i="45"/>
  <c r="E6035" i="45"/>
  <c r="E6034" i="45"/>
  <c r="E6033" i="45"/>
  <c r="E6032" i="45"/>
  <c r="E6031" i="45"/>
  <c r="E6030" i="45"/>
  <c r="E6029" i="45"/>
  <c r="E6028" i="45"/>
  <c r="E6027" i="45"/>
  <c r="E6026" i="45"/>
  <c r="E6025" i="45"/>
  <c r="E6024" i="45"/>
  <c r="E6023" i="45"/>
  <c r="E6022" i="45"/>
  <c r="E6021" i="45"/>
  <c r="E6020" i="45"/>
  <c r="E6019" i="45"/>
  <c r="E6018" i="45"/>
  <c r="E6017" i="45"/>
  <c r="E6016" i="45"/>
  <c r="E6015" i="45"/>
  <c r="E6014" i="45"/>
  <c r="E6013" i="45"/>
  <c r="E6012" i="45"/>
  <c r="E6011" i="45"/>
  <c r="E6010" i="45"/>
  <c r="E6009" i="45"/>
  <c r="E6008" i="45"/>
  <c r="E6007" i="45"/>
  <c r="E6006" i="45"/>
  <c r="E6005" i="45"/>
  <c r="E6004" i="45"/>
  <c r="E6003" i="45"/>
  <c r="E6002" i="45"/>
  <c r="E6001" i="45"/>
  <c r="E6000" i="45"/>
  <c r="E5999" i="45"/>
  <c r="E5998" i="45"/>
  <c r="E5997" i="45"/>
  <c r="E5996" i="45"/>
  <c r="E5995" i="45"/>
  <c r="E5994" i="45"/>
  <c r="E5993" i="45"/>
  <c r="E5992" i="45"/>
  <c r="E5991" i="45"/>
  <c r="E5990" i="45"/>
  <c r="E5989" i="45"/>
  <c r="E5988" i="45"/>
  <c r="E5987" i="45"/>
  <c r="E5986" i="45"/>
  <c r="E5985" i="45"/>
  <c r="E5984" i="45"/>
  <c r="E5983" i="45"/>
  <c r="E5982" i="45"/>
  <c r="E5981" i="45"/>
  <c r="E5980" i="45"/>
  <c r="E5979" i="45"/>
  <c r="E5978" i="45"/>
  <c r="E5977" i="45"/>
  <c r="E5976" i="45"/>
  <c r="E5975" i="45"/>
  <c r="E5974" i="45"/>
  <c r="E5973" i="45"/>
  <c r="E5972" i="45"/>
  <c r="E5971" i="45"/>
  <c r="E5970" i="45"/>
  <c r="E5969" i="45"/>
  <c r="E5968" i="45"/>
  <c r="E5967" i="45"/>
  <c r="E5966" i="45"/>
  <c r="E5965" i="45"/>
  <c r="E5964" i="45"/>
  <c r="E5963" i="45"/>
  <c r="E5962" i="45"/>
  <c r="E5961" i="45"/>
  <c r="E5960" i="45"/>
  <c r="E5959" i="45"/>
  <c r="E5958" i="45"/>
  <c r="E5957" i="45"/>
  <c r="E5956" i="45"/>
  <c r="E5955" i="45"/>
  <c r="E5954" i="45"/>
  <c r="E5953" i="45"/>
  <c r="E5952" i="45"/>
  <c r="E5951" i="45"/>
  <c r="E5950" i="45"/>
  <c r="E5949" i="45"/>
  <c r="E5948" i="45"/>
  <c r="E5947" i="45"/>
  <c r="E5946" i="45"/>
  <c r="E5945" i="45"/>
  <c r="E5944" i="45"/>
  <c r="E5943" i="45"/>
  <c r="E5942" i="45"/>
  <c r="E5941" i="45"/>
  <c r="E5940" i="45"/>
  <c r="E5939" i="45"/>
  <c r="E5938" i="45"/>
  <c r="E5937" i="45"/>
  <c r="E5936" i="45"/>
  <c r="E5935" i="45"/>
  <c r="E5934" i="45"/>
  <c r="E5933" i="45"/>
  <c r="E5932" i="45"/>
  <c r="E5931" i="45"/>
  <c r="E5930" i="45"/>
  <c r="E5929" i="45"/>
  <c r="E5928" i="45"/>
  <c r="E5927" i="45"/>
  <c r="E5926" i="45"/>
  <c r="E5925" i="45"/>
  <c r="E5924" i="45"/>
  <c r="E5923" i="45"/>
  <c r="E5922" i="45"/>
  <c r="E5921" i="45"/>
  <c r="E5920" i="45"/>
  <c r="E5919" i="45"/>
  <c r="E5918" i="45"/>
  <c r="E5917" i="45"/>
  <c r="E5916" i="45"/>
  <c r="E5915" i="45"/>
  <c r="E5914" i="45"/>
  <c r="E5913" i="45"/>
  <c r="E5912" i="45"/>
  <c r="E5911" i="45"/>
  <c r="E5910" i="45"/>
  <c r="E5909" i="45"/>
  <c r="E5908" i="45"/>
  <c r="E5907" i="45"/>
  <c r="E5906" i="45"/>
  <c r="E5905" i="45"/>
  <c r="E5904" i="45"/>
  <c r="E5903" i="45"/>
  <c r="E5902" i="45"/>
  <c r="E5901" i="45"/>
  <c r="E5900" i="45"/>
  <c r="E5899" i="45"/>
  <c r="E5898" i="45"/>
  <c r="E5897" i="45"/>
  <c r="E5896" i="45"/>
  <c r="E5895" i="45"/>
  <c r="E5894" i="45"/>
  <c r="E5893" i="45"/>
  <c r="E5892" i="45"/>
  <c r="E5891" i="45"/>
  <c r="E5890" i="45"/>
  <c r="E5889" i="45"/>
  <c r="E5888" i="45"/>
  <c r="E5887" i="45"/>
  <c r="E5886" i="45"/>
  <c r="E5885" i="45"/>
  <c r="E5884" i="45"/>
  <c r="E5883" i="45"/>
  <c r="E5882" i="45"/>
  <c r="E5881" i="45"/>
  <c r="E5880" i="45"/>
  <c r="E5879" i="45"/>
  <c r="E5878" i="45"/>
  <c r="E5877" i="45"/>
  <c r="E5876" i="45"/>
  <c r="E5875" i="45"/>
  <c r="E5874" i="45"/>
  <c r="E5873" i="45"/>
  <c r="E5872" i="45"/>
  <c r="E5871" i="45"/>
  <c r="E5870" i="45"/>
  <c r="E5869" i="45"/>
  <c r="E5868" i="45"/>
  <c r="E5867" i="45"/>
  <c r="E5866" i="45"/>
  <c r="E5865" i="45"/>
  <c r="E5864" i="45"/>
  <c r="E5863" i="45"/>
  <c r="E5862" i="45"/>
  <c r="E5861" i="45"/>
  <c r="E5860" i="45"/>
  <c r="E5859" i="45"/>
  <c r="E5858" i="45"/>
  <c r="E5857" i="45"/>
  <c r="E5856" i="45"/>
  <c r="E5855" i="45"/>
  <c r="E5854" i="45"/>
  <c r="E5853" i="45"/>
  <c r="E5852" i="45"/>
  <c r="E5851" i="45"/>
  <c r="E5850" i="45"/>
  <c r="E5849" i="45"/>
  <c r="E5848" i="45"/>
  <c r="E5847" i="45"/>
  <c r="E5846" i="45"/>
  <c r="E5845" i="45"/>
  <c r="E5844" i="45"/>
  <c r="E5843" i="45"/>
  <c r="E5842" i="45"/>
  <c r="E5841" i="45"/>
  <c r="E5840" i="45"/>
  <c r="E5839" i="45"/>
  <c r="E5838" i="45"/>
  <c r="E5837" i="45"/>
  <c r="E5836" i="45"/>
  <c r="E5835" i="45"/>
  <c r="E5834" i="45"/>
  <c r="E5833" i="45"/>
  <c r="E5832" i="45"/>
  <c r="E5831" i="45"/>
  <c r="E5830" i="45"/>
  <c r="E5829" i="45"/>
  <c r="E5828" i="45"/>
  <c r="E5827" i="45"/>
  <c r="E5826" i="45"/>
  <c r="E5825" i="45"/>
  <c r="E5824" i="45"/>
  <c r="E5823" i="45"/>
  <c r="E5822" i="45"/>
  <c r="E5821" i="45"/>
  <c r="E5820" i="45"/>
  <c r="E5819" i="45"/>
  <c r="E5818" i="45"/>
  <c r="E5817" i="45"/>
  <c r="E5816" i="45"/>
  <c r="E5815" i="45"/>
  <c r="E5814" i="45"/>
  <c r="E5813" i="45"/>
  <c r="E5812" i="45"/>
  <c r="E5811" i="45"/>
  <c r="E5810" i="45"/>
  <c r="E5809" i="45"/>
  <c r="E5808" i="45"/>
  <c r="E5807" i="45"/>
  <c r="E5806" i="45"/>
  <c r="E5805" i="45"/>
  <c r="E5804" i="45"/>
  <c r="E5803" i="45"/>
  <c r="E5802" i="45"/>
  <c r="E5801" i="45"/>
  <c r="E5800" i="45"/>
  <c r="E5799" i="45"/>
  <c r="E5798" i="45"/>
  <c r="E5797" i="45"/>
  <c r="E5796" i="45"/>
  <c r="E5795" i="45"/>
  <c r="E5794" i="45"/>
  <c r="E5793" i="45"/>
  <c r="E5792" i="45"/>
  <c r="E5791" i="45"/>
  <c r="E5790" i="45"/>
  <c r="E5789" i="45"/>
  <c r="E5788" i="45"/>
  <c r="E5787" i="45"/>
  <c r="E5786" i="45"/>
  <c r="E5785" i="45"/>
  <c r="E5784" i="45"/>
  <c r="E5783" i="45"/>
  <c r="E5782" i="45"/>
  <c r="E5781" i="45"/>
  <c r="E5780" i="45"/>
  <c r="E5779" i="45"/>
  <c r="E5778" i="45"/>
  <c r="E5777" i="45"/>
  <c r="E5776" i="45"/>
  <c r="E5775" i="45"/>
  <c r="E5774" i="45"/>
  <c r="E5773" i="45"/>
  <c r="E5772" i="45"/>
  <c r="E5771" i="45"/>
  <c r="E5770" i="45"/>
  <c r="E5769" i="45"/>
  <c r="E5768" i="45"/>
  <c r="E5767" i="45"/>
  <c r="E5766" i="45"/>
  <c r="E5765" i="45"/>
  <c r="E5764" i="45"/>
  <c r="E5763" i="45"/>
  <c r="E5762" i="45"/>
  <c r="E5761" i="45"/>
  <c r="E5760" i="45"/>
  <c r="E5759" i="45"/>
  <c r="E5758" i="45"/>
  <c r="E5757" i="45"/>
  <c r="E5756" i="45"/>
  <c r="E5755" i="45"/>
  <c r="E5754" i="45"/>
  <c r="E5753" i="45"/>
  <c r="E5752" i="45"/>
  <c r="E5751" i="45"/>
  <c r="E5750" i="45"/>
  <c r="E5749" i="45"/>
  <c r="E5748" i="45"/>
  <c r="E5747" i="45"/>
  <c r="E5746" i="45"/>
  <c r="E5745" i="45"/>
  <c r="E5744" i="45"/>
  <c r="E5743" i="45"/>
  <c r="E5742" i="45"/>
  <c r="E5741" i="45"/>
  <c r="E5740" i="45"/>
  <c r="E5739" i="45"/>
  <c r="E5738" i="45"/>
  <c r="E5737" i="45"/>
  <c r="E5736" i="45"/>
  <c r="E5735" i="45"/>
  <c r="E5734" i="45"/>
  <c r="E5733" i="45"/>
  <c r="E5732" i="45"/>
  <c r="E5731" i="45"/>
  <c r="E5730" i="45"/>
  <c r="E5729" i="45"/>
  <c r="E5728" i="45"/>
  <c r="E5727" i="45"/>
  <c r="E5726" i="45"/>
  <c r="E5725" i="45"/>
  <c r="E5724" i="45"/>
  <c r="E5723" i="45"/>
  <c r="E5722" i="45"/>
  <c r="E5721" i="45"/>
  <c r="E5720" i="45"/>
  <c r="E5719" i="45"/>
  <c r="E5718" i="45"/>
  <c r="E5717" i="45"/>
  <c r="E5716" i="45"/>
  <c r="E5715" i="45"/>
  <c r="E5714" i="45"/>
  <c r="E5713" i="45"/>
  <c r="E5712" i="45"/>
  <c r="E5711" i="45"/>
  <c r="E5710" i="45"/>
  <c r="E5709" i="45"/>
  <c r="E5708" i="45"/>
  <c r="E5707" i="45"/>
  <c r="E5706" i="45"/>
  <c r="E5705" i="45"/>
  <c r="E5704" i="45"/>
  <c r="E5703" i="45"/>
  <c r="E5702" i="45"/>
  <c r="E5701" i="45"/>
  <c r="E5700" i="45"/>
  <c r="E5699" i="45"/>
  <c r="E5698" i="45"/>
  <c r="E5697" i="45"/>
  <c r="E5696" i="45"/>
  <c r="E5695" i="45"/>
  <c r="E5694" i="45"/>
  <c r="E5693" i="45"/>
  <c r="E5692" i="45"/>
  <c r="E5691" i="45"/>
  <c r="E5690" i="45"/>
  <c r="E5689" i="45"/>
  <c r="E5688" i="45"/>
  <c r="E5687" i="45"/>
  <c r="E5686" i="45"/>
  <c r="E5685" i="45"/>
  <c r="E5684" i="45"/>
  <c r="E5683" i="45"/>
  <c r="E5682" i="45"/>
  <c r="E5681" i="45"/>
  <c r="E5680" i="45"/>
  <c r="E5679" i="45"/>
  <c r="E5678" i="45"/>
  <c r="E5677" i="45"/>
  <c r="E5676" i="45"/>
  <c r="E5675" i="45"/>
  <c r="E5674" i="45"/>
  <c r="E5673" i="45"/>
  <c r="E5672" i="45"/>
  <c r="E5671" i="45"/>
  <c r="E5670" i="45"/>
  <c r="E5669" i="45"/>
  <c r="E5668" i="45"/>
  <c r="E5667" i="45"/>
  <c r="E5666" i="45"/>
  <c r="E5665" i="45"/>
  <c r="E5664" i="45"/>
  <c r="E5663" i="45"/>
  <c r="E5662" i="45"/>
  <c r="E5661" i="45"/>
  <c r="E5660" i="45"/>
  <c r="E5659" i="45"/>
  <c r="E5658" i="45"/>
  <c r="E5657" i="45"/>
  <c r="E5656" i="45"/>
  <c r="E5655" i="45"/>
  <c r="E5654" i="45"/>
  <c r="E5653" i="45"/>
  <c r="E5652" i="45"/>
  <c r="E5651" i="45"/>
  <c r="E5650" i="45"/>
  <c r="E5649" i="45"/>
  <c r="E5648" i="45"/>
  <c r="E5647" i="45"/>
  <c r="E5646" i="45"/>
  <c r="E5645" i="45"/>
  <c r="E5644" i="45"/>
  <c r="E5643" i="45"/>
  <c r="E5642" i="45"/>
  <c r="E5641" i="45"/>
  <c r="E5640" i="45"/>
  <c r="E5639" i="45"/>
  <c r="E5638" i="45"/>
  <c r="E5637" i="45"/>
  <c r="E5636" i="45"/>
  <c r="E5635" i="45"/>
  <c r="E5634" i="45"/>
  <c r="E5633" i="45"/>
  <c r="E5632" i="45"/>
  <c r="E5631" i="45"/>
  <c r="E5630" i="45"/>
  <c r="E5629" i="45"/>
  <c r="E5628" i="45"/>
  <c r="E5627" i="45"/>
  <c r="E5626" i="45"/>
  <c r="E5625" i="45"/>
  <c r="E5624" i="45"/>
  <c r="E5623" i="45"/>
  <c r="E5622" i="45"/>
  <c r="E5621" i="45"/>
  <c r="E5620" i="45"/>
  <c r="E5619" i="45"/>
  <c r="E5618" i="45"/>
  <c r="E5617" i="45"/>
  <c r="E5616" i="45"/>
  <c r="E5615" i="45"/>
  <c r="E5614" i="45"/>
  <c r="E5613" i="45"/>
  <c r="E5612" i="45"/>
  <c r="E5611" i="45"/>
  <c r="E5610" i="45"/>
  <c r="E5609" i="45"/>
  <c r="E5608" i="45"/>
  <c r="E5607" i="45"/>
  <c r="E5606" i="45"/>
  <c r="E5605" i="45"/>
  <c r="E5604" i="45"/>
  <c r="E5603" i="45"/>
  <c r="E5602" i="45"/>
  <c r="E5601" i="45"/>
  <c r="E5600" i="45"/>
  <c r="E5599" i="45"/>
  <c r="E5598" i="45"/>
  <c r="E5597" i="45"/>
  <c r="E5596" i="45"/>
  <c r="E5595" i="45"/>
  <c r="E5594" i="45"/>
  <c r="E5593" i="45"/>
  <c r="E5592" i="45"/>
  <c r="E5591" i="45"/>
  <c r="E5590" i="45"/>
  <c r="E5589" i="45"/>
  <c r="E5588" i="45"/>
  <c r="E5587" i="45"/>
  <c r="E5586" i="45"/>
  <c r="E5585" i="45"/>
  <c r="E5584" i="45"/>
  <c r="E5583" i="45"/>
  <c r="E5582" i="45"/>
  <c r="E5581" i="45"/>
  <c r="E5580" i="45"/>
  <c r="E5579" i="45"/>
  <c r="E5578" i="45"/>
  <c r="E5577" i="45"/>
  <c r="E5576" i="45"/>
  <c r="E5575" i="45"/>
  <c r="E5574" i="45"/>
  <c r="E5573" i="45"/>
  <c r="E5572" i="45"/>
  <c r="E5571" i="45"/>
  <c r="E5570" i="45"/>
  <c r="E5569" i="45"/>
  <c r="E5568" i="45"/>
  <c r="E5567" i="45"/>
  <c r="E5566" i="45"/>
  <c r="E5565" i="45"/>
  <c r="E5564" i="45"/>
  <c r="E5563" i="45"/>
  <c r="E5562" i="45"/>
  <c r="E5561" i="45"/>
  <c r="E5560" i="45"/>
  <c r="E5559" i="45"/>
  <c r="E5558" i="45"/>
  <c r="E5557" i="45"/>
  <c r="E5556" i="45"/>
  <c r="E5555" i="45"/>
  <c r="E5554" i="45"/>
  <c r="E5553" i="45"/>
  <c r="E5552" i="45"/>
  <c r="E5551" i="45"/>
  <c r="E5550" i="45"/>
  <c r="E5549" i="45"/>
  <c r="E5548" i="45"/>
  <c r="E5547" i="45"/>
  <c r="E5546" i="45"/>
  <c r="E5545" i="45"/>
  <c r="E5544" i="45"/>
  <c r="E5543" i="45"/>
  <c r="E5542" i="45"/>
  <c r="E5541" i="45"/>
  <c r="E5540" i="45"/>
  <c r="E5539" i="45"/>
  <c r="E5538" i="45"/>
  <c r="E5537" i="45"/>
  <c r="E5536" i="45"/>
  <c r="E5535" i="45"/>
  <c r="E5534" i="45"/>
  <c r="E5533" i="45"/>
  <c r="E5532" i="45"/>
  <c r="E5531" i="45"/>
  <c r="E5530" i="45"/>
  <c r="E5529" i="45"/>
  <c r="E5528" i="45"/>
  <c r="E5527" i="45"/>
  <c r="E5526" i="45"/>
  <c r="E5525" i="45"/>
  <c r="E5524" i="45"/>
  <c r="E5523" i="45"/>
  <c r="E5522" i="45"/>
  <c r="E5521" i="45"/>
  <c r="E5520" i="45"/>
  <c r="E5519" i="45"/>
  <c r="E5518" i="45"/>
  <c r="E5517" i="45"/>
  <c r="E5516" i="45"/>
  <c r="E5515" i="45"/>
  <c r="E5514" i="45"/>
  <c r="E5513" i="45"/>
  <c r="E5512" i="45"/>
  <c r="E5511" i="45"/>
  <c r="E5510" i="45"/>
  <c r="E5509" i="45"/>
  <c r="E5508" i="45"/>
  <c r="E5507" i="45"/>
  <c r="E5506" i="45"/>
  <c r="E5505" i="45"/>
  <c r="E5504" i="45"/>
  <c r="E5503" i="45"/>
  <c r="E5502" i="45"/>
  <c r="E5501" i="45"/>
  <c r="E5500" i="45"/>
  <c r="E5499" i="45"/>
  <c r="E5498" i="45"/>
  <c r="E5497" i="45"/>
  <c r="E5496" i="45"/>
  <c r="E5495" i="45"/>
  <c r="E5494" i="45"/>
  <c r="E5493" i="45"/>
  <c r="E5492" i="45"/>
  <c r="E5491" i="45"/>
  <c r="E5490" i="45"/>
  <c r="E5489" i="45"/>
  <c r="E5488" i="45"/>
  <c r="E5487" i="45"/>
  <c r="E5486" i="45"/>
  <c r="E5485" i="45"/>
  <c r="E5484" i="45"/>
  <c r="E5483" i="45"/>
  <c r="E5482" i="45"/>
  <c r="E5481" i="45"/>
  <c r="E5480" i="45"/>
  <c r="E5479" i="45"/>
  <c r="E5478" i="45"/>
  <c r="E5477" i="45"/>
  <c r="E5476" i="45"/>
  <c r="E5475" i="45"/>
  <c r="E5474" i="45"/>
  <c r="E5473" i="45"/>
  <c r="E5472" i="45"/>
  <c r="E5471" i="45"/>
  <c r="E5470" i="45"/>
  <c r="E5469" i="45"/>
  <c r="E5468" i="45"/>
  <c r="E5467" i="45"/>
  <c r="E5466" i="45"/>
  <c r="E5465" i="45"/>
  <c r="E5464" i="45"/>
  <c r="E5463" i="45"/>
  <c r="E5462" i="45"/>
  <c r="E5461" i="45"/>
  <c r="E5460" i="45"/>
  <c r="E5459" i="45"/>
  <c r="E5458" i="45"/>
  <c r="E5457" i="45"/>
  <c r="E5456" i="45"/>
  <c r="E5455" i="45"/>
  <c r="E5454" i="45"/>
  <c r="E5453" i="45"/>
  <c r="E5452" i="45"/>
  <c r="E5451" i="45"/>
  <c r="E5450" i="45"/>
  <c r="E5449" i="45"/>
  <c r="E5448" i="45"/>
  <c r="E5447" i="45"/>
  <c r="E5446" i="45"/>
  <c r="E5445" i="45"/>
  <c r="E5444" i="45"/>
  <c r="E5443" i="45"/>
  <c r="E5442" i="45"/>
  <c r="E5441" i="45"/>
  <c r="E5440" i="45"/>
  <c r="E5439" i="45"/>
  <c r="E5438" i="45"/>
  <c r="E5437" i="45"/>
  <c r="E5436" i="45"/>
  <c r="E5435" i="45"/>
  <c r="E5434" i="45"/>
  <c r="E5433" i="45"/>
  <c r="E5432" i="45"/>
  <c r="E5431" i="45"/>
  <c r="E5430" i="45"/>
  <c r="E5429" i="45"/>
  <c r="E5428" i="45"/>
  <c r="E5427" i="45"/>
  <c r="E5426" i="45"/>
  <c r="E5425" i="45"/>
  <c r="E5424" i="45"/>
  <c r="E5423" i="45"/>
  <c r="E5422" i="45"/>
  <c r="E5421" i="45"/>
  <c r="E5420" i="45"/>
  <c r="E5419" i="45"/>
  <c r="E5418" i="45"/>
  <c r="E5417" i="45"/>
  <c r="E5416" i="45"/>
  <c r="E5415" i="45"/>
  <c r="E5414" i="45"/>
  <c r="E5413" i="45"/>
  <c r="E5412" i="45"/>
  <c r="E5411" i="45"/>
  <c r="E5410" i="45"/>
  <c r="E5409" i="45"/>
  <c r="E5408" i="45"/>
  <c r="E5407" i="45"/>
  <c r="E5406" i="45"/>
  <c r="E5405" i="45"/>
  <c r="E5404" i="45"/>
  <c r="E5403" i="45"/>
  <c r="E5402" i="45"/>
  <c r="E5401" i="45"/>
  <c r="E5400" i="45"/>
  <c r="E5399" i="45"/>
  <c r="E5398" i="45"/>
  <c r="E5397" i="45"/>
  <c r="E5396" i="45"/>
  <c r="E5395" i="45"/>
  <c r="E5394" i="45"/>
  <c r="E5393" i="45"/>
  <c r="E5392" i="45"/>
  <c r="E5391" i="45"/>
  <c r="E5390" i="45"/>
  <c r="E5389" i="45"/>
  <c r="E5388" i="45"/>
  <c r="E5387" i="45"/>
  <c r="E5386" i="45"/>
  <c r="E5385" i="45"/>
  <c r="E5384" i="45"/>
  <c r="E5383" i="45"/>
  <c r="E5382" i="45"/>
  <c r="E5381" i="45"/>
  <c r="E5380" i="45"/>
  <c r="E5379" i="45"/>
  <c r="E5378" i="45"/>
  <c r="E5377" i="45"/>
  <c r="E5376" i="45"/>
  <c r="E5375" i="45"/>
  <c r="E5374" i="45"/>
  <c r="E5373" i="45"/>
  <c r="E5372" i="45"/>
  <c r="E5371" i="45"/>
  <c r="E5370" i="45"/>
  <c r="E5369" i="45"/>
  <c r="E5368" i="45"/>
  <c r="E5367" i="45"/>
  <c r="E5366" i="45"/>
  <c r="E5365" i="45"/>
  <c r="E5364" i="45"/>
  <c r="E5363" i="45"/>
  <c r="E5362" i="45"/>
  <c r="E5361" i="45"/>
  <c r="E5360" i="45"/>
  <c r="E5359" i="45"/>
  <c r="E5358" i="45"/>
  <c r="E5357" i="45"/>
  <c r="E5356" i="45"/>
  <c r="E5355" i="45"/>
  <c r="E5354" i="45"/>
  <c r="E5353" i="45"/>
  <c r="E5352" i="45"/>
  <c r="E5351" i="45"/>
  <c r="E5350" i="45"/>
  <c r="E5349" i="45"/>
  <c r="E5348" i="45"/>
  <c r="E5347" i="45"/>
  <c r="E5346" i="45"/>
  <c r="E5345" i="45"/>
  <c r="E5344" i="45"/>
  <c r="E5343" i="45"/>
  <c r="E5342" i="45"/>
  <c r="E5341" i="45"/>
  <c r="E5340" i="45"/>
  <c r="E5339" i="45"/>
  <c r="E5338" i="45"/>
  <c r="E5337" i="45"/>
  <c r="E5336" i="45"/>
  <c r="E5335" i="45"/>
  <c r="E5334" i="45"/>
  <c r="E5333" i="45"/>
  <c r="E5332" i="45"/>
  <c r="E5331" i="45"/>
  <c r="E5330" i="45"/>
  <c r="E5329" i="45"/>
  <c r="E5328" i="45"/>
  <c r="E5327" i="45"/>
  <c r="E5326" i="45"/>
  <c r="E5325" i="45"/>
  <c r="E5324" i="45"/>
  <c r="E5323" i="45"/>
  <c r="E5322" i="45"/>
  <c r="E5321" i="45"/>
  <c r="E5320" i="45"/>
  <c r="E5319" i="45"/>
  <c r="E5318" i="45"/>
  <c r="E5317" i="45"/>
  <c r="E5316" i="45"/>
  <c r="E5315" i="45"/>
  <c r="E5314" i="45"/>
  <c r="E5313" i="45"/>
  <c r="E5312" i="45"/>
  <c r="E5311" i="45"/>
  <c r="E5310" i="45"/>
  <c r="E5309" i="45"/>
  <c r="E5308" i="45"/>
  <c r="E5307" i="45"/>
  <c r="E5306" i="45"/>
  <c r="E5305" i="45"/>
  <c r="E5304" i="45"/>
  <c r="E5303" i="45"/>
  <c r="E5302" i="45"/>
  <c r="E5301" i="45"/>
  <c r="E5300" i="45"/>
  <c r="E5299" i="45"/>
  <c r="E5298" i="45"/>
  <c r="E5297" i="45"/>
  <c r="E5296" i="45"/>
  <c r="E5295" i="45"/>
  <c r="E5294" i="45"/>
  <c r="E5293" i="45"/>
  <c r="E5292" i="45"/>
  <c r="E5291" i="45"/>
  <c r="E5290" i="45"/>
  <c r="E5289" i="45"/>
  <c r="E5288" i="45"/>
  <c r="E5287" i="45"/>
  <c r="E5286" i="45"/>
  <c r="E5285" i="45"/>
  <c r="E5284" i="45"/>
  <c r="E5283" i="45"/>
  <c r="E5282" i="45"/>
  <c r="E5281" i="45"/>
  <c r="E5280" i="45"/>
  <c r="E5279" i="45"/>
  <c r="E5278" i="45"/>
  <c r="E5277" i="45"/>
  <c r="E5276" i="45"/>
  <c r="E5275" i="45"/>
  <c r="E5274" i="45"/>
  <c r="E5273" i="45"/>
  <c r="E5272" i="45"/>
  <c r="E5271" i="45"/>
  <c r="E5270" i="45"/>
  <c r="E5269" i="45"/>
  <c r="E5268" i="45"/>
  <c r="E5267" i="45"/>
  <c r="E5266" i="45"/>
  <c r="E5265" i="45"/>
  <c r="E5264" i="45"/>
  <c r="E5263" i="45"/>
  <c r="E5262" i="45"/>
  <c r="E5261" i="45"/>
  <c r="E5260" i="45"/>
  <c r="E5259" i="45"/>
  <c r="E5258" i="45"/>
  <c r="E5257" i="45"/>
  <c r="E5256" i="45"/>
  <c r="E5255" i="45"/>
  <c r="E5254" i="45"/>
  <c r="E5253" i="45"/>
  <c r="E5252" i="45"/>
  <c r="E5251" i="45"/>
  <c r="E5250" i="45"/>
  <c r="E5249" i="45"/>
  <c r="E5248" i="45"/>
  <c r="E5247" i="45"/>
  <c r="E5246" i="45"/>
  <c r="E5245" i="45"/>
  <c r="E5244" i="45"/>
  <c r="E5243" i="45"/>
  <c r="E5242" i="45"/>
  <c r="E5241" i="45"/>
  <c r="E5240" i="45"/>
  <c r="E5239" i="45"/>
  <c r="E5238" i="45"/>
  <c r="E5237" i="45"/>
  <c r="E5236" i="45"/>
  <c r="E5235" i="45"/>
  <c r="E5234" i="45"/>
  <c r="E5233" i="45"/>
  <c r="E5232" i="45"/>
  <c r="E5231" i="45"/>
  <c r="E5230" i="45"/>
  <c r="E5229" i="45"/>
  <c r="E5228" i="45"/>
  <c r="E5227" i="45"/>
  <c r="E5226" i="45"/>
  <c r="E5225" i="45"/>
  <c r="E5224" i="45"/>
  <c r="E5223" i="45"/>
  <c r="E5222" i="45"/>
  <c r="E5221" i="45"/>
  <c r="E5220" i="45"/>
  <c r="E5219" i="45"/>
  <c r="E5218" i="45"/>
  <c r="E5217" i="45"/>
  <c r="E5216" i="45"/>
  <c r="E5215" i="45"/>
  <c r="E5214" i="45"/>
  <c r="E5213" i="45"/>
  <c r="E5212" i="45"/>
  <c r="E5211" i="45"/>
  <c r="E5210" i="45"/>
  <c r="E5209" i="45"/>
  <c r="E5208" i="45"/>
  <c r="E5207" i="45"/>
  <c r="E5206" i="45"/>
  <c r="E5205" i="45"/>
  <c r="E5204" i="45"/>
  <c r="E5203" i="45"/>
  <c r="E5202" i="45"/>
  <c r="E5201" i="45"/>
  <c r="E5200" i="45"/>
  <c r="E5199" i="45"/>
  <c r="E5198" i="45"/>
  <c r="E5197" i="45"/>
  <c r="E5196" i="45"/>
  <c r="E5195" i="45"/>
  <c r="E5194" i="45"/>
  <c r="E5193" i="45"/>
  <c r="E5192" i="45"/>
  <c r="E5191" i="45"/>
  <c r="E5190" i="45"/>
  <c r="E5189" i="45"/>
  <c r="E5188" i="45"/>
  <c r="E5187" i="45"/>
  <c r="E5186" i="45"/>
  <c r="E5185" i="45"/>
  <c r="E5184" i="45"/>
  <c r="E5183" i="45"/>
  <c r="E5182" i="45"/>
  <c r="E5181" i="45"/>
  <c r="E5180" i="45"/>
  <c r="E5179" i="45"/>
  <c r="E5178" i="45"/>
  <c r="E5177" i="45"/>
  <c r="E5176" i="45"/>
  <c r="E5175" i="45"/>
  <c r="E5174" i="45"/>
  <c r="E5173" i="45"/>
  <c r="E5172" i="45"/>
  <c r="E5171" i="45"/>
  <c r="E5170" i="45"/>
  <c r="E5169" i="45"/>
  <c r="E5168" i="45"/>
  <c r="E5167" i="45"/>
  <c r="E5166" i="45"/>
  <c r="E5165" i="45"/>
  <c r="E5164" i="45"/>
  <c r="E5163" i="45"/>
  <c r="E5162" i="45"/>
  <c r="E5161" i="45"/>
  <c r="E5160" i="45"/>
  <c r="E5159" i="45"/>
  <c r="E5158" i="45"/>
  <c r="E5157" i="45"/>
  <c r="E5156" i="45"/>
  <c r="E5155" i="45"/>
  <c r="E5154" i="45"/>
  <c r="E5153" i="45"/>
  <c r="E5152" i="45"/>
  <c r="E5151" i="45"/>
  <c r="E5150" i="45"/>
  <c r="E5149" i="45"/>
  <c r="E5148" i="45"/>
  <c r="E5147" i="45"/>
  <c r="E5146" i="45"/>
  <c r="E5145" i="45"/>
  <c r="E5144" i="45"/>
  <c r="E5143" i="45"/>
  <c r="E5142" i="45"/>
  <c r="E5141" i="45"/>
  <c r="E5140" i="45"/>
  <c r="E5139" i="45"/>
  <c r="E5138" i="45"/>
  <c r="E5137" i="45"/>
  <c r="E5136" i="45"/>
  <c r="E5135" i="45"/>
  <c r="E5134" i="45"/>
  <c r="E5133" i="45"/>
  <c r="E5132" i="45"/>
  <c r="E5131" i="45"/>
  <c r="E5130" i="45"/>
  <c r="E5129" i="45"/>
  <c r="E5128" i="45"/>
  <c r="E5127" i="45"/>
  <c r="E5126" i="45"/>
  <c r="E5125" i="45"/>
  <c r="E5124" i="45"/>
  <c r="E5123" i="45"/>
  <c r="E5122" i="45"/>
  <c r="E5121" i="45"/>
  <c r="E5120" i="45"/>
  <c r="E5119" i="45"/>
  <c r="E5118" i="45"/>
  <c r="E5117" i="45"/>
  <c r="E5116" i="45"/>
  <c r="E5115" i="45"/>
  <c r="E5114" i="45"/>
  <c r="E5113" i="45"/>
  <c r="E5112" i="45"/>
  <c r="E5111" i="45"/>
  <c r="E5110" i="45"/>
  <c r="E5109" i="45"/>
  <c r="E5108" i="45"/>
  <c r="E5107" i="45"/>
  <c r="E5106" i="45"/>
  <c r="E5105" i="45"/>
  <c r="E5104" i="45"/>
  <c r="E5103" i="45"/>
  <c r="E5102" i="45"/>
  <c r="E5101" i="45"/>
  <c r="E5100" i="45"/>
  <c r="E5099" i="45"/>
  <c r="E5098" i="45"/>
  <c r="E5097" i="45"/>
  <c r="E5096" i="45"/>
  <c r="E5095" i="45"/>
  <c r="E5094" i="45"/>
  <c r="E5093" i="45"/>
  <c r="E5092" i="45"/>
  <c r="E5091" i="45"/>
  <c r="E5090" i="45"/>
  <c r="E5089" i="45"/>
  <c r="E5088" i="45"/>
  <c r="E5087" i="45"/>
  <c r="E5086" i="45"/>
  <c r="E5085" i="45"/>
  <c r="E5084" i="45"/>
  <c r="E5083" i="45"/>
  <c r="E5082" i="45"/>
  <c r="E5081" i="45"/>
  <c r="E5080" i="45"/>
  <c r="E5079" i="45"/>
  <c r="E5078" i="45"/>
  <c r="E5077" i="45"/>
  <c r="E5076" i="45"/>
  <c r="E5075" i="45"/>
  <c r="E5074" i="45"/>
  <c r="E5073" i="45"/>
  <c r="E5072" i="45"/>
  <c r="E5071" i="45"/>
  <c r="E5070" i="45"/>
  <c r="E5069" i="45"/>
  <c r="E5068" i="45"/>
  <c r="E5067" i="45"/>
  <c r="E5066" i="45"/>
  <c r="E5065" i="45"/>
  <c r="E5064" i="45"/>
  <c r="E5063" i="45"/>
  <c r="E5062" i="45"/>
  <c r="E5061" i="45"/>
  <c r="E5060" i="45"/>
  <c r="E5059" i="45"/>
  <c r="E5058" i="45"/>
  <c r="E5057" i="45"/>
  <c r="E5056" i="45"/>
  <c r="E5055" i="45"/>
  <c r="E5054" i="45"/>
  <c r="E5053" i="45"/>
  <c r="E5052" i="45"/>
  <c r="E5051" i="45"/>
  <c r="E5050" i="45"/>
  <c r="E5049" i="45"/>
  <c r="E5048" i="45"/>
  <c r="E5047" i="45"/>
  <c r="E5046" i="45"/>
  <c r="E5045" i="45"/>
  <c r="E5044" i="45"/>
  <c r="E5043" i="45"/>
  <c r="E5042" i="45"/>
  <c r="E5041" i="45"/>
  <c r="E5040" i="45"/>
  <c r="E5039" i="45"/>
  <c r="E5038" i="45"/>
  <c r="E5037" i="45"/>
  <c r="E5036" i="45"/>
  <c r="E5035" i="45"/>
  <c r="E5034" i="45"/>
  <c r="E5033" i="45"/>
  <c r="E5032" i="45"/>
  <c r="E5031" i="45"/>
  <c r="E5030" i="45"/>
  <c r="E5029" i="45"/>
  <c r="E5028" i="45"/>
  <c r="E5027" i="45"/>
  <c r="E5026" i="45"/>
  <c r="E5025" i="45"/>
  <c r="E5024" i="45"/>
  <c r="E5023" i="45"/>
  <c r="E5022" i="45"/>
  <c r="E5021" i="45"/>
  <c r="E5020" i="45"/>
  <c r="E5019" i="45"/>
  <c r="E5018" i="45"/>
  <c r="E5017" i="45"/>
  <c r="E5016" i="45"/>
  <c r="E5015" i="45"/>
  <c r="E5014" i="45"/>
  <c r="E5013" i="45"/>
  <c r="E5012" i="45"/>
  <c r="E5011" i="45"/>
  <c r="E5010" i="45"/>
  <c r="E5009" i="45"/>
  <c r="E5008" i="45"/>
  <c r="E5007" i="45"/>
  <c r="E5006" i="45"/>
  <c r="E5005" i="45"/>
  <c r="E5004" i="45"/>
  <c r="E5003" i="45"/>
  <c r="E5002" i="45"/>
  <c r="E5001" i="45"/>
  <c r="E5000" i="45"/>
  <c r="E4999" i="45"/>
  <c r="E4998" i="45"/>
  <c r="E4997" i="45"/>
  <c r="E4996" i="45"/>
  <c r="E4995" i="45"/>
  <c r="E4994" i="45"/>
  <c r="E4993" i="45"/>
  <c r="E4992" i="45"/>
  <c r="E4991" i="45"/>
  <c r="E4990" i="45"/>
  <c r="E4989" i="45"/>
  <c r="E4988" i="45"/>
  <c r="E4987" i="45"/>
  <c r="E4986" i="45"/>
  <c r="E4985" i="45"/>
  <c r="E4984" i="45"/>
  <c r="E4983" i="45"/>
  <c r="E4982" i="45"/>
  <c r="E4981" i="45"/>
  <c r="E4980" i="45"/>
  <c r="E4979" i="45"/>
  <c r="E4978" i="45"/>
  <c r="E4977" i="45"/>
  <c r="E4976" i="45"/>
  <c r="E4975" i="45"/>
  <c r="E4974" i="45"/>
  <c r="E4973" i="45"/>
  <c r="E4972" i="45"/>
  <c r="E4971" i="45"/>
  <c r="E4970" i="45"/>
  <c r="E4969" i="45"/>
  <c r="E4968" i="45"/>
  <c r="E4967" i="45"/>
  <c r="E4966" i="45"/>
  <c r="E4965" i="45"/>
  <c r="E4964" i="45"/>
  <c r="E4963" i="45"/>
  <c r="E4962" i="45"/>
  <c r="E4961" i="45"/>
  <c r="E4960" i="45"/>
  <c r="E4959" i="45"/>
  <c r="E4958" i="45"/>
  <c r="E4957" i="45"/>
  <c r="E4956" i="45"/>
  <c r="E4955" i="45"/>
  <c r="E4954" i="45"/>
  <c r="E4953" i="45"/>
  <c r="E4952" i="45"/>
  <c r="E4951" i="45"/>
  <c r="E4950" i="45"/>
  <c r="E4949" i="45"/>
  <c r="E4948" i="45"/>
  <c r="E4947" i="45"/>
  <c r="E4946" i="45"/>
  <c r="E4945" i="45"/>
  <c r="E4944" i="45"/>
  <c r="E4943" i="45"/>
  <c r="E4942" i="45"/>
  <c r="E4941" i="45"/>
  <c r="E4940" i="45"/>
  <c r="E4939" i="45"/>
  <c r="E4938" i="45"/>
  <c r="E4937" i="45"/>
  <c r="E4936" i="45"/>
  <c r="E4935" i="45"/>
  <c r="E4934" i="45"/>
  <c r="E4933" i="45"/>
  <c r="E4932" i="45"/>
  <c r="E4931" i="45"/>
  <c r="E4930" i="45"/>
  <c r="E4929" i="45"/>
  <c r="E4928" i="45"/>
  <c r="E4927" i="45"/>
  <c r="E4926" i="45"/>
  <c r="E4925" i="45"/>
  <c r="E4924" i="45"/>
  <c r="E4923" i="45"/>
  <c r="E4922" i="45"/>
  <c r="E4921" i="45"/>
  <c r="E4920" i="45"/>
  <c r="E4919" i="45"/>
  <c r="E4918" i="45"/>
  <c r="E4917" i="45"/>
  <c r="E4916" i="45"/>
  <c r="E4915" i="45"/>
  <c r="E4914" i="45"/>
  <c r="E4913" i="45"/>
  <c r="E4912" i="45"/>
  <c r="E4911" i="45"/>
  <c r="E4910" i="45"/>
  <c r="E4909" i="45"/>
  <c r="E4908" i="45"/>
  <c r="E4907" i="45"/>
  <c r="E4906" i="45"/>
  <c r="E4905" i="45"/>
  <c r="E4904" i="45"/>
  <c r="E4903" i="45"/>
  <c r="E4902" i="45"/>
  <c r="E4901" i="45"/>
  <c r="E4900" i="45"/>
  <c r="E4899" i="45"/>
  <c r="E4898" i="45"/>
  <c r="E4897" i="45"/>
  <c r="E4896" i="45"/>
  <c r="E4895" i="45"/>
  <c r="E4894" i="45"/>
  <c r="E4893" i="45"/>
  <c r="E4892" i="45"/>
  <c r="E4891" i="45"/>
  <c r="E4890" i="45"/>
  <c r="E4889" i="45"/>
  <c r="E4888" i="45"/>
  <c r="E4887" i="45"/>
  <c r="E4886" i="45"/>
  <c r="E4885" i="45"/>
  <c r="E4884" i="45"/>
  <c r="E4883" i="45"/>
  <c r="E4882" i="45"/>
  <c r="E4881" i="45"/>
  <c r="E4880" i="45"/>
  <c r="E4879" i="45"/>
  <c r="E4878" i="45"/>
  <c r="E4877" i="45"/>
  <c r="E4876" i="45"/>
  <c r="E4875" i="45"/>
  <c r="E4874" i="45"/>
  <c r="E4873" i="45"/>
  <c r="E4872" i="45"/>
  <c r="E4871" i="45"/>
  <c r="E4870" i="45"/>
  <c r="E4869" i="45"/>
  <c r="E4868" i="45"/>
  <c r="E4867" i="45"/>
  <c r="E4866" i="45"/>
  <c r="E4865" i="45"/>
  <c r="E4864" i="45"/>
  <c r="E4863" i="45"/>
  <c r="E4862" i="45"/>
  <c r="E4861" i="45"/>
  <c r="E4860" i="45"/>
  <c r="E4859" i="45"/>
  <c r="E4858" i="45"/>
  <c r="E4857" i="45"/>
  <c r="E4856" i="45"/>
  <c r="E4855" i="45"/>
  <c r="E4854" i="45"/>
  <c r="E4853" i="45"/>
  <c r="E4852" i="45"/>
  <c r="E4851" i="45"/>
  <c r="E4850" i="45"/>
  <c r="E4849" i="45"/>
  <c r="E4848" i="45"/>
  <c r="E4847" i="45"/>
  <c r="E4846" i="45"/>
  <c r="E4845" i="45"/>
  <c r="E4844" i="45"/>
  <c r="E4843" i="45"/>
  <c r="E4842" i="45"/>
  <c r="E4841" i="45"/>
  <c r="E4840" i="45"/>
  <c r="E4839" i="45"/>
  <c r="E4838" i="45"/>
  <c r="E4837" i="45"/>
  <c r="E4836" i="45"/>
  <c r="E4835" i="45"/>
  <c r="E4834" i="45"/>
  <c r="E4833" i="45"/>
  <c r="E4832" i="45"/>
  <c r="E4831" i="45"/>
  <c r="E4830" i="45"/>
  <c r="E4829" i="45"/>
  <c r="E4828" i="45"/>
  <c r="E4827" i="45"/>
  <c r="E4826" i="45"/>
  <c r="E4825" i="45"/>
  <c r="E4824" i="45"/>
  <c r="E4823" i="45"/>
  <c r="E4822" i="45"/>
  <c r="E4821" i="45"/>
  <c r="E4820" i="45"/>
  <c r="E4819" i="45"/>
  <c r="E4818" i="45"/>
  <c r="E4817" i="45"/>
  <c r="E4816" i="45"/>
  <c r="E4815" i="45"/>
  <c r="E4814" i="45"/>
  <c r="E4813" i="45"/>
  <c r="E4812" i="45"/>
  <c r="E4811" i="45"/>
  <c r="E4810" i="45"/>
  <c r="E4809" i="45"/>
  <c r="E4808" i="45"/>
  <c r="E4807" i="45"/>
  <c r="E4806" i="45"/>
  <c r="E4805" i="45"/>
  <c r="E4804" i="45"/>
  <c r="E4803" i="45"/>
  <c r="E4802" i="45"/>
  <c r="E4801" i="45"/>
  <c r="E4800" i="45"/>
  <c r="E4799" i="45"/>
  <c r="E4798" i="45"/>
  <c r="E4797" i="45"/>
  <c r="E4796" i="45"/>
  <c r="E4795" i="45"/>
  <c r="E4794" i="45"/>
  <c r="E4793" i="45"/>
  <c r="E4792" i="45"/>
  <c r="E4791" i="45"/>
  <c r="E4790" i="45"/>
  <c r="E4789" i="45"/>
  <c r="E4788" i="45"/>
  <c r="E4787" i="45"/>
  <c r="E4786" i="45"/>
  <c r="E4785" i="45"/>
  <c r="E4784" i="45"/>
  <c r="E4783" i="45"/>
  <c r="E4782" i="45"/>
  <c r="E4781" i="45"/>
  <c r="E4780" i="45"/>
  <c r="E4779" i="45"/>
  <c r="E4778" i="45"/>
  <c r="E4777" i="45"/>
  <c r="E4776" i="45"/>
  <c r="E4775" i="45"/>
  <c r="E4774" i="45"/>
  <c r="E4773" i="45"/>
  <c r="E4772" i="45"/>
  <c r="E4771" i="45"/>
  <c r="E4770" i="45"/>
  <c r="E4769" i="45"/>
  <c r="E4768" i="45"/>
  <c r="E4767" i="45"/>
  <c r="E4766" i="45"/>
  <c r="E4765" i="45"/>
  <c r="E4764" i="45"/>
  <c r="E4763" i="45"/>
  <c r="E4762" i="45"/>
  <c r="E4761" i="45"/>
  <c r="E4760" i="45"/>
  <c r="E4759" i="45"/>
  <c r="E4758" i="45"/>
  <c r="E4757" i="45"/>
  <c r="E4756" i="45"/>
  <c r="E4755" i="45"/>
  <c r="E4754" i="45"/>
  <c r="E4753" i="45"/>
  <c r="E4752" i="45"/>
  <c r="E4751" i="45"/>
  <c r="E4750" i="45"/>
  <c r="E4749" i="45"/>
  <c r="E4748" i="45"/>
  <c r="E4747" i="45"/>
  <c r="E4746" i="45"/>
  <c r="E4745" i="45"/>
  <c r="E4744" i="45"/>
  <c r="E4743" i="45"/>
  <c r="E4742" i="45"/>
  <c r="E4741" i="45"/>
  <c r="E4740" i="45"/>
  <c r="E4739" i="45"/>
  <c r="E4738" i="45"/>
  <c r="E4737" i="45"/>
  <c r="E4736" i="45"/>
  <c r="E4735" i="45"/>
  <c r="E4734" i="45"/>
  <c r="E4733" i="45"/>
  <c r="E4732" i="45"/>
  <c r="E4731" i="45"/>
  <c r="E4730" i="45"/>
  <c r="E4729" i="45"/>
  <c r="E4728" i="45"/>
  <c r="E4727" i="45"/>
  <c r="E4726" i="45"/>
  <c r="E4725" i="45"/>
  <c r="E4724" i="45"/>
  <c r="E4723" i="45"/>
  <c r="E4722" i="45"/>
  <c r="E4721" i="45"/>
  <c r="E4720" i="45"/>
  <c r="E4719" i="45"/>
  <c r="E4718" i="45"/>
  <c r="E4717" i="45"/>
  <c r="E4716" i="45"/>
  <c r="E4715" i="45"/>
  <c r="E4714" i="45"/>
  <c r="E4713" i="45"/>
  <c r="E4712" i="45"/>
  <c r="E4711" i="45"/>
  <c r="E4710" i="45"/>
  <c r="E4709" i="45"/>
  <c r="E4708" i="45"/>
  <c r="E4707" i="45"/>
  <c r="E4706" i="45"/>
  <c r="E4705" i="45"/>
  <c r="E4704" i="45"/>
  <c r="E4703" i="45"/>
  <c r="E4702" i="45"/>
  <c r="E4701" i="45"/>
  <c r="E4700" i="45"/>
  <c r="E4699" i="45"/>
  <c r="E4698" i="45"/>
  <c r="E4697" i="45"/>
  <c r="E4696" i="45"/>
  <c r="E4695" i="45"/>
  <c r="E4694" i="45"/>
  <c r="E4693" i="45"/>
  <c r="E4692" i="45"/>
  <c r="E4691" i="45"/>
  <c r="E4690" i="45"/>
  <c r="E4689" i="45"/>
  <c r="E4688" i="45"/>
  <c r="E4687" i="45"/>
  <c r="E4686" i="45"/>
  <c r="E4685" i="45"/>
  <c r="E4684" i="45"/>
  <c r="E4683" i="45"/>
  <c r="E4682" i="45"/>
  <c r="E4681" i="45"/>
  <c r="E4680" i="45"/>
  <c r="E4679" i="45"/>
  <c r="E4678" i="45"/>
  <c r="E4677" i="45"/>
  <c r="E4676" i="45"/>
  <c r="E4675" i="45"/>
  <c r="E4674" i="45"/>
  <c r="E4673" i="45"/>
  <c r="E4672" i="45"/>
  <c r="E4671" i="45"/>
  <c r="E4670" i="45"/>
  <c r="E4669" i="45"/>
  <c r="E4668" i="45"/>
  <c r="E4667" i="45"/>
  <c r="E4666" i="45"/>
  <c r="E4665" i="45"/>
  <c r="E4664" i="45"/>
  <c r="E4663" i="45"/>
  <c r="E4662" i="45"/>
  <c r="E4661" i="45"/>
  <c r="E4660" i="45"/>
  <c r="E4659" i="45"/>
  <c r="E4658" i="45"/>
  <c r="E4657" i="45"/>
  <c r="E4656" i="45"/>
  <c r="E4655" i="45"/>
  <c r="E4654" i="45"/>
  <c r="E4653" i="45"/>
  <c r="E4652" i="45"/>
  <c r="E4651" i="45"/>
  <c r="E4650" i="45"/>
  <c r="E4649" i="45"/>
  <c r="E4648" i="45"/>
  <c r="E4647" i="45"/>
  <c r="E4646" i="45"/>
  <c r="E4645" i="45"/>
  <c r="E4644" i="45"/>
  <c r="E4643" i="45"/>
  <c r="E4642" i="45"/>
  <c r="E4641" i="45"/>
  <c r="E4640" i="45"/>
  <c r="E4639" i="45"/>
  <c r="E4638" i="45"/>
  <c r="E4637" i="45"/>
  <c r="E4636" i="45"/>
  <c r="E4635" i="45"/>
  <c r="E4634" i="45"/>
  <c r="E4633" i="45"/>
  <c r="E4632" i="45"/>
  <c r="E4631" i="45"/>
  <c r="E4630" i="45"/>
  <c r="E4629" i="45"/>
  <c r="E4628" i="45"/>
  <c r="E4627" i="45"/>
  <c r="E4626" i="45"/>
  <c r="E4625" i="45"/>
  <c r="E4624" i="45"/>
  <c r="E4623" i="45"/>
  <c r="E4622" i="45"/>
  <c r="E4621" i="45"/>
  <c r="E4620" i="45"/>
  <c r="E4619" i="45"/>
  <c r="E4618" i="45"/>
  <c r="E4617" i="45"/>
  <c r="E4616" i="45"/>
  <c r="E4615" i="45"/>
  <c r="E4614" i="45"/>
  <c r="E4613" i="45"/>
  <c r="E4612" i="45"/>
  <c r="E4611" i="45"/>
  <c r="E4610" i="45"/>
  <c r="E4609" i="45"/>
  <c r="E4608" i="45"/>
  <c r="E4607" i="45"/>
  <c r="E4606" i="45"/>
  <c r="E4605" i="45"/>
  <c r="E4604" i="45"/>
  <c r="E4603" i="45"/>
  <c r="E4602" i="45"/>
  <c r="E4601" i="45"/>
  <c r="E4600" i="45"/>
  <c r="E4599" i="45"/>
  <c r="E4598" i="45"/>
  <c r="E4597" i="45"/>
  <c r="E4596" i="45"/>
  <c r="E4595" i="45"/>
  <c r="E4594" i="45"/>
  <c r="E4593" i="45"/>
  <c r="E4592" i="45"/>
  <c r="E4591" i="45"/>
  <c r="E4590" i="45"/>
  <c r="E4589" i="45"/>
  <c r="E4588" i="45"/>
  <c r="E4587" i="45"/>
  <c r="E4586" i="45"/>
  <c r="E4585" i="45"/>
  <c r="E4584" i="45"/>
  <c r="E4583" i="45"/>
  <c r="E4582" i="45"/>
  <c r="E4581" i="45"/>
  <c r="E4580" i="45"/>
  <c r="E4579" i="45"/>
  <c r="E4578" i="45"/>
  <c r="E4577" i="45"/>
  <c r="E4576" i="45"/>
  <c r="E4575" i="45"/>
  <c r="E4574" i="45"/>
  <c r="E4573" i="45"/>
  <c r="E4572" i="45"/>
  <c r="E4571" i="45"/>
  <c r="E4570" i="45"/>
  <c r="E4569" i="45"/>
  <c r="E4568" i="45"/>
  <c r="E4567" i="45"/>
  <c r="E4566" i="45"/>
  <c r="E4565" i="45"/>
  <c r="E4564" i="45"/>
  <c r="E4563" i="45"/>
  <c r="E4562" i="45"/>
  <c r="E4561" i="45"/>
  <c r="E4560" i="45"/>
  <c r="E4559" i="45"/>
  <c r="E4558" i="45"/>
  <c r="E4557" i="45"/>
  <c r="E4556" i="45"/>
  <c r="E4555" i="45"/>
  <c r="E4554" i="45"/>
  <c r="E4553" i="45"/>
  <c r="E4552" i="45"/>
  <c r="E4551" i="45"/>
  <c r="E4550" i="45"/>
  <c r="E4549" i="45"/>
  <c r="E4548" i="45"/>
  <c r="E4547" i="45"/>
  <c r="E4546" i="45"/>
  <c r="E4545" i="45"/>
  <c r="E4544" i="45"/>
  <c r="E4543" i="45"/>
  <c r="E4542" i="45"/>
  <c r="E4541" i="45"/>
  <c r="E4540" i="45"/>
  <c r="E4539" i="45"/>
  <c r="E4538" i="45"/>
  <c r="E4537" i="45"/>
  <c r="E4536" i="45"/>
  <c r="E4535" i="45"/>
  <c r="E4534" i="45"/>
  <c r="E4533" i="45"/>
  <c r="E4532" i="45"/>
  <c r="E4531" i="45"/>
  <c r="E4530" i="45"/>
  <c r="E4529" i="45"/>
  <c r="E4528" i="45"/>
  <c r="E4527" i="45"/>
  <c r="E4526" i="45"/>
  <c r="E4525" i="45"/>
  <c r="E4524" i="45"/>
  <c r="E4523" i="45"/>
  <c r="E4522" i="45"/>
  <c r="E4521" i="45"/>
  <c r="E4520" i="45"/>
  <c r="E4519" i="45"/>
  <c r="E4518" i="45"/>
  <c r="E4517" i="45"/>
  <c r="E4516" i="45"/>
  <c r="E4515" i="45"/>
  <c r="E4514" i="45"/>
  <c r="E4513" i="45"/>
  <c r="E4512" i="45"/>
  <c r="E4511" i="45"/>
  <c r="E4510" i="45"/>
  <c r="E4509" i="45"/>
  <c r="E4508" i="45"/>
  <c r="E4507" i="45"/>
  <c r="E4506" i="45"/>
  <c r="E4505" i="45"/>
  <c r="E4504" i="45"/>
  <c r="E4503" i="45"/>
  <c r="E4502" i="45"/>
  <c r="E4501" i="45"/>
  <c r="E4500" i="45"/>
  <c r="E4499" i="45"/>
  <c r="E4498" i="45"/>
  <c r="E4497" i="45"/>
  <c r="E4496" i="45"/>
  <c r="E4495" i="45"/>
  <c r="E4494" i="45"/>
  <c r="E4493" i="45"/>
  <c r="E4492" i="45"/>
  <c r="E4491" i="45"/>
  <c r="E4490" i="45"/>
  <c r="E4489" i="45"/>
  <c r="E4488" i="45"/>
  <c r="E4487" i="45"/>
  <c r="E4486" i="45"/>
  <c r="E4485" i="45"/>
  <c r="E4484" i="45"/>
  <c r="E4483" i="45"/>
  <c r="E4482" i="45"/>
  <c r="E4481" i="45"/>
  <c r="E4480" i="45"/>
  <c r="E4479" i="45"/>
  <c r="E4478" i="45"/>
  <c r="E4477" i="45"/>
  <c r="E4476" i="45"/>
  <c r="E4475" i="45"/>
  <c r="E4474" i="45"/>
  <c r="E4473" i="45"/>
  <c r="E4472" i="45"/>
  <c r="E4471" i="45"/>
  <c r="E4470" i="45"/>
  <c r="E4469" i="45"/>
  <c r="E4468" i="45"/>
  <c r="E4467" i="45"/>
  <c r="E4466" i="45"/>
  <c r="E4465" i="45"/>
  <c r="E4464" i="45"/>
  <c r="E4463" i="45"/>
  <c r="E4462" i="45"/>
  <c r="E4461" i="45"/>
  <c r="E4460" i="45"/>
  <c r="E4459" i="45"/>
  <c r="E4458" i="45"/>
  <c r="E4457" i="45"/>
  <c r="E4456" i="45"/>
  <c r="E4455" i="45"/>
  <c r="E4454" i="45"/>
  <c r="E4453" i="45"/>
  <c r="E4452" i="45"/>
  <c r="E4451" i="45"/>
  <c r="E4450" i="45"/>
  <c r="E4449" i="45"/>
  <c r="E4448" i="45"/>
  <c r="E4447" i="45"/>
  <c r="E4446" i="45"/>
  <c r="E4445" i="45"/>
  <c r="E4444" i="45"/>
  <c r="E4443" i="45"/>
  <c r="E4442" i="45"/>
  <c r="E4441" i="45"/>
  <c r="E4440" i="45"/>
  <c r="E4439" i="45"/>
  <c r="E4438" i="45"/>
  <c r="E4437" i="45"/>
  <c r="E4436" i="45"/>
  <c r="E4435" i="45"/>
  <c r="E4434" i="45"/>
  <c r="E4433" i="45"/>
  <c r="E4432" i="45"/>
  <c r="E4431" i="45"/>
  <c r="E4430" i="45"/>
  <c r="E4429" i="45"/>
  <c r="E4428" i="45"/>
  <c r="E4427" i="45"/>
  <c r="E4426" i="45"/>
  <c r="E4425" i="45"/>
  <c r="E4424" i="45"/>
  <c r="E4423" i="45"/>
  <c r="E4422" i="45"/>
  <c r="E4421" i="45"/>
  <c r="E4420" i="45"/>
  <c r="E4419" i="45"/>
  <c r="E4418" i="45"/>
  <c r="E4417" i="45"/>
  <c r="E4416" i="45"/>
  <c r="E4415" i="45"/>
  <c r="E4414" i="45"/>
  <c r="E4413" i="45"/>
  <c r="E4412" i="45"/>
  <c r="E4411" i="45"/>
  <c r="E4410" i="45"/>
  <c r="E4409" i="45"/>
  <c r="E4408" i="45"/>
  <c r="E4407" i="45"/>
  <c r="E4406" i="45"/>
  <c r="E4405" i="45"/>
  <c r="E4404" i="45"/>
  <c r="E4403" i="45"/>
  <c r="E4402" i="45"/>
  <c r="E4401" i="45"/>
  <c r="E4400" i="45"/>
  <c r="E4399" i="45"/>
  <c r="E4398" i="45"/>
  <c r="E4397" i="45"/>
  <c r="E4396" i="45"/>
  <c r="E4395" i="45"/>
  <c r="E4394" i="45"/>
  <c r="E4393" i="45"/>
  <c r="E4392" i="45"/>
  <c r="E4391" i="45"/>
  <c r="E4390" i="45"/>
  <c r="E4389" i="45"/>
  <c r="E4388" i="45"/>
  <c r="E4387" i="45"/>
  <c r="E4386" i="45"/>
  <c r="E4385" i="45"/>
  <c r="E4384" i="45"/>
  <c r="E4383" i="45"/>
  <c r="E4382" i="45"/>
  <c r="E4381" i="45"/>
  <c r="E4380" i="45"/>
  <c r="E4379" i="45"/>
  <c r="E4378" i="45"/>
  <c r="E4377" i="45"/>
  <c r="E4376" i="45"/>
  <c r="E4375" i="45"/>
  <c r="E4374" i="45"/>
  <c r="E4373" i="45"/>
  <c r="E4372" i="45"/>
  <c r="E4371" i="45"/>
  <c r="E4370" i="45"/>
  <c r="E4369" i="45"/>
  <c r="E4368" i="45"/>
  <c r="E4367" i="45"/>
  <c r="E4366" i="45"/>
  <c r="E4365" i="45"/>
  <c r="E4364" i="45"/>
  <c r="E4363" i="45"/>
  <c r="E4362" i="45"/>
  <c r="E4361" i="45"/>
  <c r="E4360" i="45"/>
  <c r="E4359" i="45"/>
  <c r="E4358" i="45"/>
  <c r="E4357" i="45"/>
  <c r="E4356" i="45"/>
  <c r="E4355" i="45"/>
  <c r="E4354" i="45"/>
  <c r="E4353" i="45"/>
  <c r="E4352" i="45"/>
  <c r="E4351" i="45"/>
  <c r="E4350" i="45"/>
  <c r="E4349" i="45"/>
  <c r="E4348" i="45"/>
  <c r="E4347" i="45"/>
  <c r="E4346" i="45"/>
  <c r="E4345" i="45"/>
  <c r="E4344" i="45"/>
  <c r="E4343" i="45"/>
  <c r="E4342" i="45"/>
  <c r="E4341" i="45"/>
  <c r="E4340" i="45"/>
  <c r="E4339" i="45"/>
  <c r="E4338" i="45"/>
  <c r="E4337" i="45"/>
  <c r="E4336" i="45"/>
  <c r="E4335" i="45"/>
  <c r="E4334" i="45"/>
  <c r="E4333" i="45"/>
  <c r="E4332" i="45"/>
  <c r="E4331" i="45"/>
  <c r="E4330" i="45"/>
  <c r="E4329" i="45"/>
  <c r="E4328" i="45"/>
  <c r="E4327" i="45"/>
  <c r="E4326" i="45"/>
  <c r="E4325" i="45"/>
  <c r="E4324" i="45"/>
  <c r="E4323" i="45"/>
  <c r="E4322" i="45"/>
  <c r="E4321" i="45"/>
  <c r="E4320" i="45"/>
  <c r="E4319" i="45"/>
  <c r="E4318" i="45"/>
  <c r="E4317" i="45"/>
  <c r="E4316" i="45"/>
  <c r="E4315" i="45"/>
  <c r="E4314" i="45"/>
  <c r="E4313" i="45"/>
  <c r="E4312" i="45"/>
  <c r="E4311" i="45"/>
  <c r="E4310" i="45"/>
  <c r="E4309" i="45"/>
  <c r="E4308" i="45"/>
  <c r="E4307" i="45"/>
  <c r="E4306" i="45"/>
  <c r="E4305" i="45"/>
  <c r="E4304" i="45"/>
  <c r="E4303" i="45"/>
  <c r="E4302" i="45"/>
  <c r="E4301" i="45"/>
  <c r="E4300" i="45"/>
  <c r="E4299" i="45"/>
  <c r="E4298" i="45"/>
  <c r="E4297" i="45"/>
  <c r="E4296" i="45"/>
  <c r="E4295" i="45"/>
  <c r="E4294" i="45"/>
  <c r="E4293" i="45"/>
  <c r="E4292" i="45"/>
  <c r="E4291" i="45"/>
  <c r="E4290" i="45"/>
  <c r="E4289" i="45"/>
  <c r="E4288" i="45"/>
  <c r="E4287" i="45"/>
  <c r="E4286" i="45"/>
  <c r="E4285" i="45"/>
  <c r="E4284" i="45"/>
  <c r="E4283" i="45"/>
  <c r="E4282" i="45"/>
  <c r="E4281" i="45"/>
  <c r="E4280" i="45"/>
  <c r="E4279" i="45"/>
  <c r="E4278" i="45"/>
  <c r="E4277" i="45"/>
  <c r="E4276" i="45"/>
  <c r="E4275" i="45"/>
  <c r="E4274" i="45"/>
  <c r="E4273" i="45"/>
  <c r="E4272" i="45"/>
  <c r="E4271" i="45"/>
  <c r="E4270" i="45"/>
  <c r="E4269" i="45"/>
  <c r="E4268" i="45"/>
  <c r="E4267" i="45"/>
  <c r="E4266" i="45"/>
  <c r="E4265" i="45"/>
  <c r="E4264" i="45"/>
  <c r="E4263" i="45"/>
  <c r="E4262" i="45"/>
  <c r="E4261" i="45"/>
  <c r="E4260" i="45"/>
  <c r="E4259" i="45"/>
  <c r="E4258" i="45"/>
  <c r="E4257" i="45"/>
  <c r="E4256" i="45"/>
  <c r="E4255" i="45"/>
  <c r="E4254" i="45"/>
  <c r="E4253" i="45"/>
  <c r="E4252" i="45"/>
  <c r="E4251" i="45"/>
  <c r="E4250" i="45"/>
  <c r="E4249" i="45"/>
  <c r="E4248" i="45"/>
  <c r="E4247" i="45"/>
  <c r="E4246" i="45"/>
  <c r="E4245" i="45"/>
  <c r="E4244" i="45"/>
  <c r="E4243" i="45"/>
  <c r="E4242" i="45"/>
  <c r="E4241" i="45"/>
  <c r="E4240" i="45"/>
  <c r="E4239" i="45"/>
  <c r="E4238" i="45"/>
  <c r="E4237" i="45"/>
  <c r="E4236" i="45"/>
  <c r="E4235" i="45"/>
  <c r="E4234" i="45"/>
  <c r="E4233" i="45"/>
  <c r="E4232" i="45"/>
  <c r="E4231" i="45"/>
  <c r="E4230" i="45"/>
  <c r="E4229" i="45"/>
  <c r="E4228" i="45"/>
  <c r="E4227" i="45"/>
  <c r="E4226" i="45"/>
  <c r="E4225" i="45"/>
  <c r="E4224" i="45"/>
  <c r="E4223" i="45"/>
  <c r="E4222" i="45"/>
  <c r="E4221" i="45"/>
  <c r="E4220" i="45"/>
  <c r="E4219" i="45"/>
  <c r="E4218" i="45"/>
  <c r="E4217" i="45"/>
  <c r="E4216" i="45"/>
  <c r="E4215" i="45"/>
  <c r="E4214" i="45"/>
  <c r="E4213" i="45"/>
  <c r="E4212" i="45"/>
  <c r="E4211" i="45"/>
  <c r="E4210" i="45"/>
  <c r="E4209" i="45"/>
  <c r="E4208" i="45"/>
  <c r="E4207" i="45"/>
  <c r="E4206" i="45"/>
  <c r="E4205" i="45"/>
  <c r="E4204" i="45"/>
  <c r="E4203" i="45"/>
  <c r="E4202" i="45"/>
  <c r="E4201" i="45"/>
  <c r="E4200" i="45"/>
  <c r="E4199" i="45"/>
  <c r="E4198" i="45"/>
  <c r="E4197" i="45"/>
  <c r="E4196" i="45"/>
  <c r="E4195" i="45"/>
  <c r="E4194" i="45"/>
  <c r="E4193" i="45"/>
  <c r="E4192" i="45"/>
  <c r="E4191" i="45"/>
  <c r="E4190" i="45"/>
  <c r="E4189" i="45"/>
  <c r="E4188" i="45"/>
  <c r="E4187" i="45"/>
  <c r="E4186" i="45"/>
  <c r="E4185" i="45"/>
  <c r="E4184" i="45"/>
  <c r="E4183" i="45"/>
  <c r="E4182" i="45"/>
  <c r="E4181" i="45"/>
  <c r="E4180" i="45"/>
  <c r="E4179" i="45"/>
  <c r="E4178" i="45"/>
  <c r="E4177" i="45"/>
  <c r="E4176" i="45"/>
  <c r="E4175" i="45"/>
  <c r="E4174" i="45"/>
  <c r="E4173" i="45"/>
  <c r="E4172" i="45"/>
  <c r="E4171" i="45"/>
  <c r="E4170" i="45"/>
  <c r="E4169" i="45"/>
  <c r="E4168" i="45"/>
  <c r="E4167" i="45"/>
  <c r="E4166" i="45"/>
  <c r="E4165" i="45"/>
  <c r="E4164" i="45"/>
  <c r="E4163" i="45"/>
  <c r="E4162" i="45"/>
  <c r="E4161" i="45"/>
  <c r="E4160" i="45"/>
  <c r="E4159" i="45"/>
  <c r="E4158" i="45"/>
  <c r="E4157" i="45"/>
  <c r="E4156" i="45"/>
  <c r="E4155" i="45"/>
  <c r="E4154" i="45"/>
  <c r="E4153" i="45"/>
  <c r="E4152" i="45"/>
  <c r="E4151" i="45"/>
  <c r="E4150" i="45"/>
  <c r="E4149" i="45"/>
  <c r="E4148" i="45"/>
  <c r="E4147" i="45"/>
  <c r="E4146" i="45"/>
  <c r="E4145" i="45"/>
  <c r="E4144" i="45"/>
  <c r="E4143" i="45"/>
  <c r="E4142" i="45"/>
  <c r="E4141" i="45"/>
  <c r="E4140" i="45"/>
  <c r="E4139" i="45"/>
  <c r="E4138" i="45"/>
  <c r="E4137" i="45"/>
  <c r="E4136" i="45"/>
  <c r="E4135" i="45"/>
  <c r="E4134" i="45"/>
  <c r="E4133" i="45"/>
  <c r="E4132" i="45"/>
  <c r="E4131" i="45"/>
  <c r="E4130" i="45"/>
  <c r="E4129" i="45"/>
  <c r="E4128" i="45"/>
  <c r="E4127" i="45"/>
  <c r="E4126" i="45"/>
  <c r="E4125" i="45"/>
  <c r="E4124" i="45"/>
  <c r="E4123" i="45"/>
  <c r="E4122" i="45"/>
  <c r="E4121" i="45"/>
  <c r="E4120" i="45"/>
  <c r="E4119" i="45"/>
  <c r="E4118" i="45"/>
  <c r="E4117" i="45"/>
  <c r="E4116" i="45"/>
  <c r="E4115" i="45"/>
  <c r="E4114" i="45"/>
  <c r="E4113" i="45"/>
  <c r="E4112" i="45"/>
  <c r="E4111" i="45"/>
  <c r="E4110" i="45"/>
  <c r="E4109" i="45"/>
  <c r="E4108" i="45"/>
  <c r="E4107" i="45"/>
  <c r="E4106" i="45"/>
  <c r="E4105" i="45"/>
  <c r="E4104" i="45"/>
  <c r="E4103" i="45"/>
  <c r="E4102" i="45"/>
  <c r="E4101" i="45"/>
  <c r="E4100" i="45"/>
  <c r="E4099" i="45"/>
  <c r="E4098" i="45"/>
  <c r="E4097" i="45"/>
  <c r="E4096" i="45"/>
  <c r="E4095" i="45"/>
  <c r="E4094" i="45"/>
  <c r="E4093" i="45"/>
  <c r="E4092" i="45"/>
  <c r="E4091" i="45"/>
  <c r="E4090" i="45"/>
  <c r="E4089" i="45"/>
  <c r="E4088" i="45"/>
  <c r="E4087" i="45"/>
  <c r="E4086" i="45"/>
  <c r="E4085" i="45"/>
  <c r="E4084" i="45"/>
  <c r="E4083" i="45"/>
  <c r="E4082" i="45"/>
  <c r="E4081" i="45"/>
  <c r="E4080" i="45"/>
  <c r="E4079" i="45"/>
  <c r="E4078" i="45"/>
  <c r="E4077" i="45"/>
  <c r="E4076" i="45"/>
  <c r="E4075" i="45"/>
  <c r="E4074" i="45"/>
  <c r="E4073" i="45"/>
  <c r="E4072" i="45"/>
  <c r="E4071" i="45"/>
  <c r="E4070" i="45"/>
  <c r="E4069" i="45"/>
  <c r="E4068" i="45"/>
  <c r="E4067" i="45"/>
  <c r="E4066" i="45"/>
  <c r="E4065" i="45"/>
  <c r="E4064" i="45"/>
  <c r="E4063" i="45"/>
  <c r="E4062" i="45"/>
  <c r="E4061" i="45"/>
  <c r="E4060" i="45"/>
  <c r="E4059" i="45"/>
  <c r="E4058" i="45"/>
  <c r="E4057" i="45"/>
  <c r="E4056" i="45"/>
  <c r="E4055" i="45"/>
  <c r="E4054" i="45"/>
  <c r="E4053" i="45"/>
  <c r="E4052" i="45"/>
  <c r="E4051" i="45"/>
  <c r="E4050" i="45"/>
  <c r="E4049" i="45"/>
  <c r="E4048" i="45"/>
  <c r="E4047" i="45"/>
  <c r="E4046" i="45"/>
  <c r="E4045" i="45"/>
  <c r="E4044" i="45"/>
  <c r="E4043" i="45"/>
  <c r="E4042" i="45"/>
  <c r="E4041" i="45"/>
  <c r="E4040" i="45"/>
  <c r="E4039" i="45"/>
  <c r="E4038" i="45"/>
  <c r="E4037" i="45"/>
  <c r="E4036" i="45"/>
  <c r="E4035" i="45"/>
  <c r="E4034" i="45"/>
  <c r="E4033" i="45"/>
  <c r="E4032" i="45"/>
  <c r="E4031" i="45"/>
  <c r="E4030" i="45"/>
  <c r="E4029" i="45"/>
  <c r="E4028" i="45"/>
  <c r="E4027" i="45"/>
  <c r="E4026" i="45"/>
  <c r="E4025" i="45"/>
  <c r="E4024" i="45"/>
  <c r="E4023" i="45"/>
  <c r="E4022" i="45"/>
  <c r="E4021" i="45"/>
  <c r="E4020" i="45"/>
  <c r="E4019" i="45"/>
  <c r="E4018" i="45"/>
  <c r="E4017" i="45"/>
  <c r="E4016" i="45"/>
  <c r="E4015" i="45"/>
  <c r="E4014" i="45"/>
  <c r="E4013" i="45"/>
  <c r="E4012" i="45"/>
  <c r="E4011" i="45"/>
  <c r="E4010" i="45"/>
  <c r="E4009" i="45"/>
  <c r="E4008" i="45"/>
  <c r="E4007" i="45"/>
  <c r="E4006" i="45"/>
  <c r="E4005" i="45"/>
  <c r="E4004" i="45"/>
  <c r="E4003" i="45"/>
  <c r="E4002" i="45"/>
  <c r="E4001" i="45"/>
  <c r="E4000" i="45"/>
  <c r="E3999" i="45"/>
  <c r="E3998" i="45"/>
  <c r="E3997" i="45"/>
  <c r="E3996" i="45"/>
  <c r="E3995" i="45"/>
  <c r="E3994" i="45"/>
  <c r="E3993" i="45"/>
  <c r="E3992" i="45"/>
  <c r="E3991" i="45"/>
  <c r="E3990" i="45"/>
  <c r="E3989" i="45"/>
  <c r="E3988" i="45"/>
  <c r="E3987" i="45"/>
  <c r="E3986" i="45"/>
  <c r="E3985" i="45"/>
  <c r="E3984" i="45"/>
  <c r="E3983" i="45"/>
  <c r="E3982" i="45"/>
  <c r="E3981" i="45"/>
  <c r="E3980" i="45"/>
  <c r="E3979" i="45"/>
  <c r="E3978" i="45"/>
  <c r="E3977" i="45"/>
  <c r="E3976" i="45"/>
  <c r="E3975" i="45"/>
  <c r="E3974" i="45"/>
  <c r="E3973" i="45"/>
  <c r="E3972" i="45"/>
  <c r="E3971" i="45"/>
  <c r="E3970" i="45"/>
  <c r="E3969" i="45"/>
  <c r="E3968" i="45"/>
  <c r="E3967" i="45"/>
  <c r="E3966" i="45"/>
  <c r="E3965" i="45"/>
  <c r="E3964" i="45"/>
  <c r="E3963" i="45"/>
  <c r="E3962" i="45"/>
  <c r="E3961" i="45"/>
  <c r="E3960" i="45"/>
  <c r="E3959" i="45"/>
  <c r="E3958" i="45"/>
  <c r="E3957" i="45"/>
  <c r="E3956" i="45"/>
  <c r="E3955" i="45"/>
  <c r="E3954" i="45"/>
  <c r="E3953" i="45"/>
  <c r="E3952" i="45"/>
  <c r="E3951" i="45"/>
  <c r="E3950" i="45"/>
  <c r="E3949" i="45"/>
  <c r="E3948" i="45"/>
  <c r="E3947" i="45"/>
  <c r="E3946" i="45"/>
  <c r="E3945" i="45"/>
  <c r="E3944" i="45"/>
  <c r="E3943" i="45"/>
  <c r="E3942" i="45"/>
  <c r="E3941" i="45"/>
  <c r="E3940" i="45"/>
  <c r="E3939" i="45"/>
  <c r="E3938" i="45"/>
  <c r="E3937" i="45"/>
  <c r="E3936" i="45"/>
  <c r="E3935" i="45"/>
  <c r="E3934" i="45"/>
  <c r="E3933" i="45"/>
  <c r="E3932" i="45"/>
  <c r="E3931" i="45"/>
  <c r="E3930" i="45"/>
  <c r="E3929" i="45"/>
  <c r="E3928" i="45"/>
  <c r="E3927" i="45"/>
  <c r="E3926" i="45"/>
  <c r="E3925" i="45"/>
  <c r="E3924" i="45"/>
  <c r="E3923" i="45"/>
  <c r="E3922" i="45"/>
  <c r="E3921" i="45"/>
  <c r="E3920" i="45"/>
  <c r="E3919" i="45"/>
  <c r="E3918" i="45"/>
  <c r="E3917" i="45"/>
  <c r="E3916" i="45"/>
  <c r="E3915" i="45"/>
  <c r="E3914" i="45"/>
  <c r="E3913" i="45"/>
  <c r="E3912" i="45"/>
  <c r="E3911" i="45"/>
  <c r="E3910" i="45"/>
  <c r="E3909" i="45"/>
  <c r="E3908" i="45"/>
  <c r="E3907" i="45"/>
  <c r="E3906" i="45"/>
  <c r="E3905" i="45"/>
  <c r="E3904" i="45"/>
  <c r="E3903" i="45"/>
  <c r="E3902" i="45"/>
  <c r="E3901" i="45"/>
  <c r="E3900" i="45"/>
  <c r="E3899" i="45"/>
  <c r="E3898" i="45"/>
  <c r="E3897" i="45"/>
  <c r="E3896" i="45"/>
  <c r="E3895" i="45"/>
  <c r="E3894" i="45"/>
  <c r="E3893" i="45"/>
  <c r="E3892" i="45"/>
  <c r="E3891" i="45"/>
  <c r="E3890" i="45"/>
  <c r="E3889" i="45"/>
  <c r="E3888" i="45"/>
  <c r="E3887" i="45"/>
  <c r="E3886" i="45"/>
  <c r="E3885" i="45"/>
  <c r="E3884" i="45"/>
  <c r="E3883" i="45"/>
  <c r="E3882" i="45"/>
  <c r="E3881" i="45"/>
  <c r="E3880" i="45"/>
  <c r="E3879" i="45"/>
  <c r="E3878" i="45"/>
  <c r="E3877" i="45"/>
  <c r="E3876" i="45"/>
  <c r="E3875" i="45"/>
  <c r="E3874" i="45"/>
  <c r="E3873" i="45"/>
  <c r="E3872" i="45"/>
  <c r="E3871" i="45"/>
  <c r="E3870" i="45"/>
  <c r="E3869" i="45"/>
  <c r="E3868" i="45"/>
  <c r="E3867" i="45"/>
  <c r="E3866" i="45"/>
  <c r="E3865" i="45"/>
  <c r="E3864" i="45"/>
  <c r="E3863" i="45"/>
  <c r="E3862" i="45"/>
  <c r="E3861" i="45"/>
  <c r="E3860" i="45"/>
  <c r="E3859" i="45"/>
  <c r="E3858" i="45"/>
  <c r="E3857" i="45"/>
  <c r="E3856" i="45"/>
  <c r="E3855" i="45"/>
  <c r="E3854" i="45"/>
  <c r="E3853" i="45"/>
  <c r="E3852" i="45"/>
  <c r="E3851" i="45"/>
  <c r="E3850" i="45"/>
  <c r="E3849" i="45"/>
  <c r="E3848" i="45"/>
  <c r="E3847" i="45"/>
  <c r="E3846" i="45"/>
  <c r="E3845" i="45"/>
  <c r="E3844" i="45"/>
  <c r="E3843" i="45"/>
  <c r="E3842" i="45"/>
  <c r="E3841" i="45"/>
  <c r="E3840" i="45"/>
  <c r="E3839" i="45"/>
  <c r="E3838" i="45"/>
  <c r="E3837" i="45"/>
  <c r="E3836" i="45"/>
  <c r="E3835" i="45"/>
  <c r="E3834" i="45"/>
  <c r="E3833" i="45"/>
  <c r="E3832" i="45"/>
  <c r="E3831" i="45"/>
  <c r="E3830" i="45"/>
  <c r="E3829" i="45"/>
  <c r="E3828" i="45"/>
  <c r="E3827" i="45"/>
  <c r="E3826" i="45"/>
  <c r="E3825" i="45"/>
  <c r="E3824" i="45"/>
  <c r="E3823" i="45"/>
  <c r="E3822" i="45"/>
  <c r="E3821" i="45"/>
  <c r="E3820" i="45"/>
  <c r="E3819" i="45"/>
  <c r="E3818" i="45"/>
  <c r="E3817" i="45"/>
  <c r="E3816" i="45"/>
  <c r="E3815" i="45"/>
  <c r="E3814" i="45"/>
  <c r="E3813" i="45"/>
  <c r="E3812" i="45"/>
  <c r="E3811" i="45"/>
  <c r="E3810" i="45"/>
  <c r="E3809" i="45"/>
  <c r="E3808" i="45"/>
  <c r="E3807" i="45"/>
  <c r="E3806" i="45"/>
  <c r="E3805" i="45"/>
  <c r="E3804" i="45"/>
  <c r="E3803" i="45"/>
  <c r="E3802" i="45"/>
  <c r="E3801" i="45"/>
  <c r="E3800" i="45"/>
  <c r="E3799" i="45"/>
  <c r="E3798" i="45"/>
  <c r="E3797" i="45"/>
  <c r="E3796" i="45"/>
  <c r="E3795" i="45"/>
  <c r="E3794" i="45"/>
  <c r="E3793" i="45"/>
  <c r="E3792" i="45"/>
  <c r="E3791" i="45"/>
  <c r="E3790" i="45"/>
  <c r="E3789" i="45"/>
  <c r="E3788" i="45"/>
  <c r="E3787" i="45"/>
  <c r="E3786" i="45"/>
  <c r="E3785" i="45"/>
  <c r="E3784" i="45"/>
  <c r="E3783" i="45"/>
  <c r="E3782" i="45"/>
  <c r="E3781" i="45"/>
  <c r="E3780" i="45"/>
  <c r="E3779" i="45"/>
  <c r="E3778" i="45"/>
  <c r="E3777" i="45"/>
  <c r="E3776" i="45"/>
  <c r="E3775" i="45"/>
  <c r="E3774" i="45"/>
  <c r="E3773" i="45"/>
  <c r="E3772" i="45"/>
  <c r="E3771" i="45"/>
  <c r="E3770" i="45"/>
  <c r="E3769" i="45"/>
  <c r="E3768" i="45"/>
  <c r="E3767" i="45"/>
  <c r="E3766" i="45"/>
  <c r="E3765" i="45"/>
  <c r="E3764" i="45"/>
  <c r="E3763" i="45"/>
  <c r="E3762" i="45"/>
  <c r="E3761" i="45"/>
  <c r="E3760" i="45"/>
  <c r="E3759" i="45"/>
  <c r="E3758" i="45"/>
  <c r="E3757" i="45"/>
  <c r="E3756" i="45"/>
  <c r="E3755" i="45"/>
  <c r="E3754" i="45"/>
  <c r="E3753" i="45"/>
  <c r="E3752" i="45"/>
  <c r="E3751" i="45"/>
  <c r="E3750" i="45"/>
  <c r="E3749" i="45"/>
  <c r="E3748" i="45"/>
  <c r="E3747" i="45"/>
  <c r="E3746" i="45"/>
  <c r="E3745" i="45"/>
  <c r="E3744" i="45"/>
  <c r="E3743" i="45"/>
  <c r="E3742" i="45"/>
  <c r="E3741" i="45"/>
  <c r="E3740" i="45"/>
  <c r="E3739" i="45"/>
  <c r="E3738" i="45"/>
  <c r="E3737" i="45"/>
  <c r="E3736" i="45"/>
  <c r="E3735" i="45"/>
  <c r="E3734" i="45"/>
  <c r="E3733" i="45"/>
  <c r="E3732" i="45"/>
  <c r="E3731" i="45"/>
  <c r="E3730" i="45"/>
  <c r="E3729" i="45"/>
  <c r="E3728" i="45"/>
  <c r="E3727" i="45"/>
  <c r="E3726" i="45"/>
  <c r="E3725" i="45"/>
  <c r="E3724" i="45"/>
  <c r="E3723" i="45"/>
  <c r="E3722" i="45"/>
  <c r="E3721" i="45"/>
  <c r="E3720" i="45"/>
  <c r="E3719" i="45"/>
  <c r="E3718" i="45"/>
  <c r="E3717" i="45"/>
  <c r="E3716" i="45"/>
  <c r="E3715" i="45"/>
  <c r="E3714" i="45"/>
  <c r="E3713" i="45"/>
  <c r="E3712" i="45"/>
  <c r="E3711" i="45"/>
  <c r="E3710" i="45"/>
  <c r="E3709" i="45"/>
  <c r="E3708" i="45"/>
  <c r="E3707" i="45"/>
  <c r="E3706" i="45"/>
  <c r="E3705" i="45"/>
  <c r="E3704" i="45"/>
  <c r="E3703" i="45"/>
  <c r="E3702" i="45"/>
  <c r="E3701" i="45"/>
  <c r="E3700" i="45"/>
  <c r="E3699" i="45"/>
  <c r="E3698" i="45"/>
  <c r="E3697" i="45"/>
  <c r="E3696" i="45"/>
  <c r="E3695" i="45"/>
  <c r="E3694" i="45"/>
  <c r="E3693" i="45"/>
  <c r="E3692" i="45"/>
  <c r="E3691" i="45"/>
  <c r="E3690" i="45"/>
  <c r="E3689" i="45"/>
  <c r="E3688" i="45"/>
  <c r="E3687" i="45"/>
  <c r="E3686" i="45"/>
  <c r="E3685" i="45"/>
  <c r="E3684" i="45"/>
  <c r="E3683" i="45"/>
  <c r="E3682" i="45"/>
  <c r="E3681" i="45"/>
  <c r="E3680" i="45"/>
  <c r="E3679" i="45"/>
  <c r="E3678" i="45"/>
  <c r="E3677" i="45"/>
  <c r="E3676" i="45"/>
  <c r="E3675" i="45"/>
  <c r="E3674" i="45"/>
  <c r="E3673" i="45"/>
  <c r="E3672" i="45"/>
  <c r="E3671" i="45"/>
  <c r="E3670" i="45"/>
  <c r="E3669" i="45"/>
  <c r="E3668" i="45"/>
  <c r="E3667" i="45"/>
  <c r="E3666" i="45"/>
  <c r="E3665" i="45"/>
  <c r="E3664" i="45"/>
  <c r="E3663" i="45"/>
  <c r="E3662" i="45"/>
  <c r="E3661" i="45"/>
  <c r="E3660" i="45"/>
  <c r="E3659" i="45"/>
  <c r="E3658" i="45"/>
  <c r="E3657" i="45"/>
  <c r="E3656" i="45"/>
  <c r="E3655" i="45"/>
  <c r="E3654" i="45"/>
  <c r="E3653" i="45"/>
  <c r="E3652" i="45"/>
  <c r="E3651" i="45"/>
  <c r="E3650" i="45"/>
  <c r="E3649" i="45"/>
  <c r="E3648" i="45"/>
  <c r="E3647" i="45"/>
  <c r="E3646" i="45"/>
  <c r="E3645" i="45"/>
  <c r="E3644" i="45"/>
  <c r="E3643" i="45"/>
  <c r="E3642" i="45"/>
  <c r="E3641" i="45"/>
  <c r="E3640" i="45"/>
  <c r="E3639" i="45"/>
  <c r="E3638" i="45"/>
  <c r="E3637" i="45"/>
  <c r="E3636" i="45"/>
  <c r="E3635" i="45"/>
  <c r="E3634" i="45"/>
  <c r="E3633" i="45"/>
  <c r="E3632" i="45"/>
  <c r="E3631" i="45"/>
  <c r="E3630" i="45"/>
  <c r="E3629" i="45"/>
  <c r="E3628" i="45"/>
  <c r="E3627" i="45"/>
  <c r="E3626" i="45"/>
  <c r="E3625" i="45"/>
  <c r="E3624" i="45"/>
  <c r="E3623" i="45"/>
  <c r="E3622" i="45"/>
  <c r="E3621" i="45"/>
  <c r="E3620" i="45"/>
  <c r="E3619" i="45"/>
  <c r="E3618" i="45"/>
  <c r="E3617" i="45"/>
  <c r="E3616" i="45"/>
  <c r="E3615" i="45"/>
  <c r="E3614" i="45"/>
  <c r="E3613" i="45"/>
  <c r="E3612" i="45"/>
  <c r="E3611" i="45"/>
  <c r="E3610" i="45"/>
  <c r="E3609" i="45"/>
  <c r="E3608" i="45"/>
  <c r="E3607" i="45"/>
  <c r="E3606" i="45"/>
  <c r="E3605" i="45"/>
  <c r="E3604" i="45"/>
  <c r="E3603" i="45"/>
  <c r="E3602" i="45"/>
  <c r="E3601" i="45"/>
  <c r="E3600" i="45"/>
  <c r="E3599" i="45"/>
  <c r="E3598" i="45"/>
  <c r="E3597" i="45"/>
  <c r="E3596" i="45"/>
  <c r="E3595" i="45"/>
  <c r="E3594" i="45"/>
  <c r="E3593" i="45"/>
  <c r="E3592" i="45"/>
  <c r="E3591" i="45"/>
  <c r="E3590" i="45"/>
  <c r="E3589" i="45"/>
  <c r="E3588" i="45"/>
  <c r="E3587" i="45"/>
  <c r="E3586" i="45"/>
  <c r="E3585" i="45"/>
  <c r="E3584" i="45"/>
  <c r="E3583" i="45"/>
  <c r="E3582" i="45"/>
  <c r="E3581" i="45"/>
  <c r="E3580" i="45"/>
  <c r="E3579" i="45"/>
  <c r="E3578" i="45"/>
  <c r="E3577" i="45"/>
  <c r="E3576" i="45"/>
  <c r="E3575" i="45"/>
  <c r="E3574" i="45"/>
  <c r="E3573" i="45"/>
  <c r="E3572" i="45"/>
  <c r="E3571" i="45"/>
  <c r="E3570" i="45"/>
  <c r="E3569" i="45"/>
  <c r="E3568" i="45"/>
  <c r="E3567" i="45"/>
  <c r="E3566" i="45"/>
  <c r="E3565" i="45"/>
  <c r="E3564" i="45"/>
  <c r="E3563" i="45"/>
  <c r="E3562" i="45"/>
  <c r="E3561" i="45"/>
  <c r="E3560" i="45"/>
  <c r="E3559" i="45"/>
  <c r="E3558" i="45"/>
  <c r="E3557" i="45"/>
  <c r="E3556" i="45"/>
  <c r="E3555" i="45"/>
  <c r="E3554" i="45"/>
  <c r="E3553" i="45"/>
  <c r="E3552" i="45"/>
  <c r="E3551" i="45"/>
  <c r="E3550" i="45"/>
  <c r="E3549" i="45"/>
  <c r="E3548" i="45"/>
  <c r="E3547" i="45"/>
  <c r="E3546" i="45"/>
  <c r="E3545" i="45"/>
  <c r="E3544" i="45"/>
  <c r="E3543" i="45"/>
  <c r="E3542" i="45"/>
  <c r="E3541" i="45"/>
  <c r="E3540" i="45"/>
  <c r="E3539" i="45"/>
  <c r="E3538" i="45"/>
  <c r="E3537" i="45"/>
  <c r="E3536" i="45"/>
  <c r="E3535" i="45"/>
  <c r="E3534" i="45"/>
  <c r="E3533" i="45"/>
  <c r="E3532" i="45"/>
  <c r="E3531" i="45"/>
  <c r="E3530" i="45"/>
  <c r="E3529" i="45"/>
  <c r="E3528" i="45"/>
  <c r="E3527" i="45"/>
  <c r="E3526" i="45"/>
  <c r="E3525" i="45"/>
  <c r="E3524" i="45"/>
  <c r="E3523" i="45"/>
  <c r="E3522" i="45"/>
  <c r="E3521" i="45"/>
  <c r="E3520" i="45"/>
  <c r="E3519" i="45"/>
  <c r="E3518" i="45"/>
  <c r="E3517" i="45"/>
  <c r="E3516" i="45"/>
  <c r="E3515" i="45"/>
  <c r="E3514" i="45"/>
  <c r="E3513" i="45"/>
  <c r="E3512" i="45"/>
  <c r="E3511" i="45"/>
  <c r="E3510" i="45"/>
  <c r="E3509" i="45"/>
  <c r="E3508" i="45"/>
  <c r="E3507" i="45"/>
  <c r="E3506" i="45"/>
  <c r="E3505" i="45"/>
  <c r="E3504" i="45"/>
  <c r="E3503" i="45"/>
  <c r="E3502" i="45"/>
  <c r="E3501" i="45"/>
  <c r="E3500" i="45"/>
  <c r="E3499" i="45"/>
  <c r="E3498" i="45"/>
  <c r="E3497" i="45"/>
  <c r="E3496" i="45"/>
  <c r="E3495" i="45"/>
  <c r="E3494" i="45"/>
  <c r="E3493" i="45"/>
  <c r="E3492" i="45"/>
  <c r="E3491" i="45"/>
  <c r="E3490" i="45"/>
  <c r="E3489" i="45"/>
  <c r="E3488" i="45"/>
  <c r="E3487" i="45"/>
  <c r="E3486" i="45"/>
  <c r="E3485" i="45"/>
  <c r="E3484" i="45"/>
  <c r="E3483" i="45"/>
  <c r="E3482" i="45"/>
  <c r="E3481" i="45"/>
  <c r="E3480" i="45"/>
  <c r="E3479" i="45"/>
  <c r="E3478" i="45"/>
  <c r="E3477" i="45"/>
  <c r="E3476" i="45"/>
  <c r="E3475" i="45"/>
  <c r="E3474" i="45"/>
  <c r="E3473" i="45"/>
  <c r="E3472" i="45"/>
  <c r="E3471" i="45"/>
  <c r="E3470" i="45"/>
  <c r="E3469" i="45"/>
  <c r="E3468" i="45"/>
  <c r="E3467" i="45"/>
  <c r="E3466" i="45"/>
  <c r="E3465" i="45"/>
  <c r="E3464" i="45"/>
  <c r="E3463" i="45"/>
  <c r="E3462" i="45"/>
  <c r="E3461" i="45"/>
  <c r="E3460" i="45"/>
  <c r="E3459" i="45"/>
  <c r="E3458" i="45"/>
  <c r="E3457" i="45"/>
  <c r="E3456" i="45"/>
  <c r="E3455" i="45"/>
  <c r="E3454" i="45"/>
  <c r="E3453" i="45"/>
  <c r="E3452" i="45"/>
  <c r="E3451" i="45"/>
  <c r="E3450" i="45"/>
  <c r="E3449" i="45"/>
  <c r="E3448" i="45"/>
  <c r="E3447" i="45"/>
  <c r="E3446" i="45"/>
  <c r="E3445" i="45"/>
  <c r="E3444" i="45"/>
  <c r="E3443" i="45"/>
  <c r="E3442" i="45"/>
  <c r="E3441" i="45"/>
  <c r="E3440" i="45"/>
  <c r="E3439" i="45"/>
  <c r="E3438" i="45"/>
  <c r="E3437" i="45"/>
  <c r="E3436" i="45"/>
  <c r="E3435" i="45"/>
  <c r="E3434" i="45"/>
  <c r="E3433" i="45"/>
  <c r="E3432" i="45"/>
  <c r="E3431" i="45"/>
  <c r="E3430" i="45"/>
  <c r="E3429" i="45"/>
  <c r="E3428" i="45"/>
  <c r="E3427" i="45"/>
  <c r="E3426" i="45"/>
  <c r="E3425" i="45"/>
  <c r="E3424" i="45"/>
  <c r="E3423" i="45"/>
  <c r="E3422" i="45"/>
  <c r="E3421" i="45"/>
  <c r="E3420" i="45"/>
  <c r="E3419" i="45"/>
  <c r="E3418" i="45"/>
  <c r="E3417" i="45"/>
  <c r="E3416" i="45"/>
  <c r="E3415" i="45"/>
  <c r="E3414" i="45"/>
  <c r="E3413" i="45"/>
  <c r="E3412" i="45"/>
  <c r="E3411" i="45"/>
  <c r="E3410" i="45"/>
  <c r="E3409" i="45"/>
  <c r="E3408" i="45"/>
  <c r="E3407" i="45"/>
  <c r="E3406" i="45"/>
  <c r="E3405" i="45"/>
  <c r="E3404" i="45"/>
  <c r="E3403" i="45"/>
  <c r="E3402" i="45"/>
  <c r="E3401" i="45"/>
  <c r="E3400" i="45"/>
  <c r="E3399" i="45"/>
  <c r="E3398" i="45"/>
  <c r="E3397" i="45"/>
  <c r="E3396" i="45"/>
  <c r="E3395" i="45"/>
  <c r="E3394" i="45"/>
  <c r="E3393" i="45"/>
  <c r="E3392" i="45"/>
  <c r="E3391" i="45"/>
  <c r="E3390" i="45"/>
  <c r="E3389" i="45"/>
  <c r="E3388" i="45"/>
  <c r="E3387" i="45"/>
  <c r="E3386" i="45"/>
  <c r="E3385" i="45"/>
  <c r="E3384" i="45"/>
  <c r="E3383" i="45"/>
  <c r="E3382" i="45"/>
  <c r="E3381" i="45"/>
  <c r="E3380" i="45"/>
  <c r="E3379" i="45"/>
  <c r="E3378" i="45"/>
  <c r="E3377" i="45"/>
  <c r="E3376" i="45"/>
  <c r="E3375" i="45"/>
  <c r="E3374" i="45"/>
  <c r="E3373" i="45"/>
  <c r="E3372" i="45"/>
  <c r="E3371" i="45"/>
  <c r="E3370" i="45"/>
  <c r="E3369" i="45"/>
  <c r="E3368" i="45"/>
  <c r="E3367" i="45"/>
  <c r="E3366" i="45"/>
  <c r="E3365" i="45"/>
  <c r="E3364" i="45"/>
  <c r="E3363" i="45"/>
  <c r="E3362" i="45"/>
  <c r="E3361" i="45"/>
  <c r="E3360" i="45"/>
  <c r="E3359" i="45"/>
  <c r="E3358" i="45"/>
  <c r="E3357" i="45"/>
  <c r="E3356" i="45"/>
  <c r="E3355" i="45"/>
  <c r="E3354" i="45"/>
  <c r="E3353" i="45"/>
  <c r="E3352" i="45"/>
  <c r="E3351" i="45"/>
  <c r="E3350" i="45"/>
  <c r="E3349" i="45"/>
  <c r="E3348" i="45"/>
  <c r="E3347" i="45"/>
  <c r="E3346" i="45"/>
  <c r="E3345" i="45"/>
  <c r="E3344" i="45"/>
  <c r="E3343" i="45"/>
  <c r="E3342" i="45"/>
  <c r="E3341" i="45"/>
  <c r="E3340" i="45"/>
  <c r="E3339" i="45"/>
  <c r="E3338" i="45"/>
  <c r="E3337" i="45"/>
  <c r="E3336" i="45"/>
  <c r="E3335" i="45"/>
  <c r="E3334" i="45"/>
  <c r="E3333" i="45"/>
  <c r="E3332" i="45"/>
  <c r="E3331" i="45"/>
  <c r="E3330" i="45"/>
  <c r="E3329" i="45"/>
  <c r="E3328" i="45"/>
  <c r="E3327" i="45"/>
  <c r="E3326" i="45"/>
  <c r="E3325" i="45"/>
  <c r="E3324" i="45"/>
  <c r="E3323" i="45"/>
  <c r="E3322" i="45"/>
  <c r="E3321" i="45"/>
  <c r="E3320" i="45"/>
  <c r="E3319" i="45"/>
  <c r="E3318" i="45"/>
  <c r="E3317" i="45"/>
  <c r="E3316" i="45"/>
  <c r="E3315" i="45"/>
  <c r="E3314" i="45"/>
  <c r="E3313" i="45"/>
  <c r="E3312" i="45"/>
  <c r="E3311" i="45"/>
  <c r="E3310" i="45"/>
  <c r="E3309" i="45"/>
  <c r="E3308" i="45"/>
  <c r="E3307" i="45"/>
  <c r="E3306" i="45"/>
  <c r="E3305" i="45"/>
  <c r="E3304" i="45"/>
  <c r="E3303" i="45"/>
  <c r="E3302" i="45"/>
  <c r="E3301" i="45"/>
  <c r="E3300" i="45"/>
  <c r="E3299" i="45"/>
  <c r="E3298" i="45"/>
  <c r="E3297" i="45"/>
  <c r="E3296" i="45"/>
  <c r="E3295" i="45"/>
  <c r="E3294" i="45"/>
  <c r="E3293" i="45"/>
  <c r="E3292" i="45"/>
  <c r="E3291" i="45"/>
  <c r="E3290" i="45"/>
  <c r="E3289" i="45"/>
  <c r="E3288" i="45"/>
  <c r="E3287" i="45"/>
  <c r="E3286" i="45"/>
  <c r="E3285" i="45"/>
  <c r="E3284" i="45"/>
  <c r="E3283" i="45"/>
  <c r="E3282" i="45"/>
  <c r="E3281" i="45"/>
  <c r="E3280" i="45"/>
  <c r="E3279" i="45"/>
  <c r="E3278" i="45"/>
  <c r="E3277" i="45"/>
  <c r="E3276" i="45"/>
  <c r="E3275" i="45"/>
  <c r="E3274" i="45"/>
  <c r="E3273" i="45"/>
  <c r="E3272" i="45"/>
  <c r="E3271" i="45"/>
  <c r="E3270" i="45"/>
  <c r="E3269" i="45"/>
  <c r="E3268" i="45"/>
  <c r="E3267" i="45"/>
  <c r="E3266" i="45"/>
  <c r="E3265" i="45"/>
  <c r="E3264" i="45"/>
  <c r="E3263" i="45"/>
  <c r="E3262" i="45"/>
  <c r="E3261" i="45"/>
  <c r="E3260" i="45"/>
  <c r="E3259" i="45"/>
  <c r="E3258" i="45"/>
  <c r="E3257" i="45"/>
  <c r="E3256" i="45"/>
  <c r="E3255" i="45"/>
  <c r="E3254" i="45"/>
  <c r="E3253" i="45"/>
  <c r="E3252" i="45"/>
  <c r="E3251" i="45"/>
  <c r="E3250" i="45"/>
  <c r="E3249" i="45"/>
  <c r="E3248" i="45"/>
  <c r="E3247" i="45"/>
  <c r="E3246" i="45"/>
  <c r="E3245" i="45"/>
  <c r="E3244" i="45"/>
  <c r="E3243" i="45"/>
  <c r="E3242" i="45"/>
  <c r="E3241" i="45"/>
  <c r="E3240" i="45"/>
  <c r="E3239" i="45"/>
  <c r="E3238" i="45"/>
  <c r="E3237" i="45"/>
  <c r="E3236" i="45"/>
  <c r="E3235" i="45"/>
  <c r="E3234" i="45"/>
  <c r="E3233" i="45"/>
  <c r="E3232" i="45"/>
  <c r="E3231" i="45"/>
  <c r="E3230" i="45"/>
  <c r="E3229" i="45"/>
  <c r="E3228" i="45"/>
  <c r="E3227" i="45"/>
  <c r="E3226" i="45"/>
  <c r="E3225" i="45"/>
  <c r="E3224" i="45"/>
  <c r="E3223" i="45"/>
  <c r="E3222" i="45"/>
  <c r="E3221" i="45"/>
  <c r="E3220" i="45"/>
  <c r="E3219" i="45"/>
  <c r="E3218" i="45"/>
  <c r="E3217" i="45"/>
  <c r="E3216" i="45"/>
  <c r="E3215" i="45"/>
  <c r="E3214" i="45"/>
  <c r="E3213" i="45"/>
  <c r="E3212" i="45"/>
  <c r="E3211" i="45"/>
  <c r="E3210" i="45"/>
  <c r="E3209" i="45"/>
  <c r="E3208" i="45"/>
  <c r="E3207" i="45"/>
  <c r="E3206" i="45"/>
  <c r="E3205" i="45"/>
  <c r="E3204" i="45"/>
  <c r="E3203" i="45"/>
  <c r="E3202" i="45"/>
  <c r="E3201" i="45"/>
  <c r="E3200" i="45"/>
  <c r="E3199" i="45"/>
  <c r="E3198" i="45"/>
  <c r="E3197" i="45"/>
  <c r="E3196" i="45"/>
  <c r="E3195" i="45"/>
  <c r="E3194" i="45"/>
  <c r="E3193" i="45"/>
  <c r="E3192" i="45"/>
  <c r="E3191" i="45"/>
  <c r="E3190" i="45"/>
  <c r="E3189" i="45"/>
  <c r="E3188" i="45"/>
  <c r="E3187" i="45"/>
  <c r="E3186" i="45"/>
  <c r="E3185" i="45"/>
  <c r="E3184" i="45"/>
  <c r="E3183" i="45"/>
  <c r="E3182" i="45"/>
  <c r="E3181" i="45"/>
  <c r="E3180" i="45"/>
  <c r="E3179" i="45"/>
  <c r="E3178" i="45"/>
  <c r="E3177" i="45"/>
  <c r="E3176" i="45"/>
  <c r="E3175" i="45"/>
  <c r="E3174" i="45"/>
  <c r="E3173" i="45"/>
  <c r="E3172" i="45"/>
  <c r="E3171" i="45"/>
  <c r="E3170" i="45"/>
  <c r="E3169" i="45"/>
  <c r="E3168" i="45"/>
  <c r="E3167" i="45"/>
  <c r="E3166" i="45"/>
  <c r="E3165" i="45"/>
  <c r="E3164" i="45"/>
  <c r="E3163" i="45"/>
  <c r="E3162" i="45"/>
  <c r="E3161" i="45"/>
  <c r="E3160" i="45"/>
  <c r="E3159" i="45"/>
  <c r="E3158" i="45"/>
  <c r="E3157" i="45"/>
  <c r="E3156" i="45"/>
  <c r="E3155" i="45"/>
  <c r="E3154" i="45"/>
  <c r="E3153" i="45"/>
  <c r="E3152" i="45"/>
  <c r="E3151" i="45"/>
  <c r="E3150" i="45"/>
  <c r="E3149" i="45"/>
  <c r="E3148" i="45"/>
  <c r="E3147" i="45"/>
  <c r="E3146" i="45"/>
  <c r="E3145" i="45"/>
  <c r="E3144" i="45"/>
  <c r="E3143" i="45"/>
  <c r="E3142" i="45"/>
  <c r="E3141" i="45"/>
  <c r="E3140" i="45"/>
  <c r="E3139" i="45"/>
  <c r="E3138" i="45"/>
  <c r="E3137" i="45"/>
  <c r="E3136" i="45"/>
  <c r="E3135" i="45"/>
  <c r="E3134" i="45"/>
  <c r="E3133" i="45"/>
  <c r="E3132" i="45"/>
  <c r="E3131" i="45"/>
  <c r="E3130" i="45"/>
  <c r="E3129" i="45"/>
  <c r="E3128" i="45"/>
  <c r="E3127" i="45"/>
  <c r="E3126" i="45"/>
  <c r="E3125" i="45"/>
  <c r="E3124" i="45"/>
  <c r="E3123" i="45"/>
  <c r="E3122" i="45"/>
  <c r="E3121" i="45"/>
  <c r="E3120" i="45"/>
  <c r="E3119" i="45"/>
  <c r="E3118" i="45"/>
  <c r="E3117" i="45"/>
  <c r="E3116" i="45"/>
  <c r="E3115" i="45"/>
  <c r="E3114" i="45"/>
  <c r="E3113" i="45"/>
  <c r="E3112" i="45"/>
  <c r="E3111" i="45"/>
  <c r="E3110" i="45"/>
  <c r="E3109" i="45"/>
  <c r="E3108" i="45"/>
  <c r="E3107" i="45"/>
  <c r="E3106" i="45"/>
  <c r="E3105" i="45"/>
  <c r="E3104" i="45"/>
  <c r="E3103" i="45"/>
  <c r="E3102" i="45"/>
  <c r="E3101" i="45"/>
  <c r="E3100" i="45"/>
  <c r="E3099" i="45"/>
  <c r="E3098" i="45"/>
  <c r="E3097" i="45"/>
  <c r="E3096" i="45"/>
  <c r="E3095" i="45"/>
  <c r="E3094" i="45"/>
  <c r="E3093" i="45"/>
  <c r="E3092" i="45"/>
  <c r="E3091" i="45"/>
  <c r="E3090" i="45"/>
  <c r="E3089" i="45"/>
  <c r="E3088" i="45"/>
  <c r="E3087" i="45"/>
  <c r="E3086" i="45"/>
  <c r="E3085" i="45"/>
  <c r="E3084" i="45"/>
  <c r="E3083" i="45"/>
  <c r="E3082" i="45"/>
  <c r="E3081" i="45"/>
  <c r="E3080" i="45"/>
  <c r="E3079" i="45"/>
  <c r="E3078" i="45"/>
  <c r="E3077" i="45"/>
  <c r="E3076" i="45"/>
  <c r="E3075" i="45"/>
  <c r="E3074" i="45"/>
  <c r="E3073" i="45"/>
  <c r="E3072" i="45"/>
  <c r="E3071" i="45"/>
  <c r="E3070" i="45"/>
  <c r="E3069" i="45"/>
  <c r="E3068" i="45"/>
  <c r="E3067" i="45"/>
  <c r="E3066" i="45"/>
  <c r="E3065" i="45"/>
  <c r="E3064" i="45"/>
  <c r="E3063" i="45"/>
  <c r="E3062" i="45"/>
  <c r="E3061" i="45"/>
  <c r="E3060" i="45"/>
  <c r="E3059" i="45"/>
  <c r="E3058" i="45"/>
  <c r="E3057" i="45"/>
  <c r="E3056" i="45"/>
  <c r="E3055" i="45"/>
  <c r="E3054" i="45"/>
  <c r="E3053" i="45"/>
  <c r="E3052" i="45"/>
  <c r="E3051" i="45"/>
  <c r="E3050" i="45"/>
  <c r="E3049" i="45"/>
  <c r="E3048" i="45"/>
  <c r="E3047" i="45"/>
  <c r="E3046" i="45"/>
  <c r="E3045" i="45"/>
  <c r="E3044" i="45"/>
  <c r="E3043" i="45"/>
  <c r="E3042" i="45"/>
  <c r="E3041" i="45"/>
  <c r="E3040" i="45"/>
  <c r="E3039" i="45"/>
  <c r="E3038" i="45"/>
  <c r="E3037" i="45"/>
  <c r="E3036" i="45"/>
  <c r="E3035" i="45"/>
  <c r="E3034" i="45"/>
  <c r="E3033" i="45"/>
  <c r="E3032" i="45"/>
  <c r="E3031" i="45"/>
  <c r="E3030" i="45"/>
  <c r="E3029" i="45"/>
  <c r="E3028" i="45"/>
  <c r="E3027" i="45"/>
  <c r="E3026" i="45"/>
  <c r="E3025" i="45"/>
  <c r="E3024" i="45"/>
  <c r="E3023" i="45"/>
  <c r="E3022" i="45"/>
  <c r="E3021" i="45"/>
  <c r="E3020" i="45"/>
  <c r="E3019" i="45"/>
  <c r="E3018" i="45"/>
  <c r="E3017" i="45"/>
  <c r="E3016" i="45"/>
  <c r="E3015" i="45"/>
  <c r="E3014" i="45"/>
  <c r="E3013" i="45"/>
  <c r="E3012" i="45"/>
  <c r="E3011" i="45"/>
  <c r="E3010" i="45"/>
  <c r="E3009" i="45"/>
  <c r="E3008" i="45"/>
  <c r="E3007" i="45"/>
  <c r="E3006" i="45"/>
  <c r="E3005" i="45"/>
  <c r="E3004" i="45"/>
  <c r="E3003" i="45"/>
  <c r="E3002" i="45"/>
  <c r="E3001" i="45"/>
  <c r="E3000" i="45"/>
  <c r="E2999" i="45"/>
  <c r="E2998" i="45"/>
  <c r="E2997" i="45"/>
  <c r="E2996" i="45"/>
  <c r="E2995" i="45"/>
  <c r="E2994" i="45"/>
  <c r="E2993" i="45"/>
  <c r="E2992" i="45"/>
  <c r="E2991" i="45"/>
  <c r="E2990" i="45"/>
  <c r="E2989" i="45"/>
  <c r="E2988" i="45"/>
  <c r="E2987" i="45"/>
  <c r="E2986" i="45"/>
  <c r="E2985" i="45"/>
  <c r="E2984" i="45"/>
  <c r="E2983" i="45"/>
  <c r="E2982" i="45"/>
  <c r="E2981" i="45"/>
  <c r="E2980" i="45"/>
  <c r="E2979" i="45"/>
  <c r="E2978" i="45"/>
  <c r="E2977" i="45"/>
  <c r="E2976" i="45"/>
  <c r="E2975" i="45"/>
  <c r="E2974" i="45"/>
  <c r="E2973" i="45"/>
  <c r="E2972" i="45"/>
  <c r="E2971" i="45"/>
  <c r="E2970" i="45"/>
  <c r="E2969" i="45"/>
  <c r="E2968" i="45"/>
  <c r="E2967" i="45"/>
  <c r="E2966" i="45"/>
  <c r="E2965" i="45"/>
  <c r="E2964" i="45"/>
  <c r="E2963" i="45"/>
  <c r="E2962" i="45"/>
  <c r="E2961" i="45"/>
  <c r="E2960" i="45"/>
  <c r="E2959" i="45"/>
  <c r="E2958" i="45"/>
  <c r="E2957" i="45"/>
  <c r="E2956" i="45"/>
  <c r="E2955" i="45"/>
  <c r="E2954" i="45"/>
  <c r="E2953" i="45"/>
  <c r="E2952" i="45"/>
  <c r="E2951" i="45"/>
  <c r="E2950" i="45"/>
  <c r="E2949" i="45"/>
  <c r="E2948" i="45"/>
  <c r="E2947" i="45"/>
  <c r="E2946" i="45"/>
  <c r="E2945" i="45"/>
  <c r="E2944" i="45"/>
  <c r="E2943" i="45"/>
  <c r="E2942" i="45"/>
  <c r="E2941" i="45"/>
  <c r="E2940" i="45"/>
  <c r="E2939" i="45"/>
  <c r="E2938" i="45"/>
  <c r="E2937" i="45"/>
  <c r="E2936" i="45"/>
  <c r="E2935" i="45"/>
  <c r="E2934" i="45"/>
  <c r="E2933" i="45"/>
  <c r="E2932" i="45"/>
  <c r="E2931" i="45"/>
  <c r="E2930" i="45"/>
  <c r="E2929" i="45"/>
  <c r="E2928" i="45"/>
  <c r="E2927" i="45"/>
  <c r="E2926" i="45"/>
  <c r="E2925" i="45"/>
  <c r="E2924" i="45"/>
  <c r="E2923" i="45"/>
  <c r="E2922" i="45"/>
  <c r="E2921" i="45"/>
  <c r="E2920" i="45"/>
  <c r="E2919" i="45"/>
  <c r="E2918" i="45"/>
  <c r="E2917" i="45"/>
  <c r="E2916" i="45"/>
  <c r="E2915" i="45"/>
  <c r="E2914" i="45"/>
  <c r="E2913" i="45"/>
  <c r="E2912" i="45"/>
  <c r="E2911" i="45"/>
  <c r="E2910" i="45"/>
  <c r="E2909" i="45"/>
  <c r="E2908" i="45"/>
  <c r="E2907" i="45"/>
  <c r="E2906" i="45"/>
  <c r="E2905" i="45"/>
  <c r="E2904" i="45"/>
  <c r="E2903" i="45"/>
  <c r="E2902" i="45"/>
  <c r="E2901" i="45"/>
  <c r="E2900" i="45"/>
  <c r="E2899" i="45"/>
  <c r="E2898" i="45"/>
  <c r="E2897" i="45"/>
  <c r="E2896" i="45"/>
  <c r="E2895" i="45"/>
  <c r="E2894" i="45"/>
  <c r="E2893" i="45"/>
  <c r="E2892" i="45"/>
  <c r="E2891" i="45"/>
  <c r="E2890" i="45"/>
  <c r="E2889" i="45"/>
  <c r="E2888" i="45"/>
  <c r="E2887" i="45"/>
  <c r="E2886" i="45"/>
  <c r="E2885" i="45"/>
  <c r="E2884" i="45"/>
  <c r="E2883" i="45"/>
  <c r="E2882" i="45"/>
  <c r="E2881" i="45"/>
  <c r="E2880" i="45"/>
  <c r="E2879" i="45"/>
  <c r="E2878" i="45"/>
  <c r="E2877" i="45"/>
  <c r="E2876" i="45"/>
  <c r="E2875" i="45"/>
  <c r="E2874" i="45"/>
  <c r="E2873" i="45"/>
  <c r="E2872" i="45"/>
  <c r="E2871" i="45"/>
  <c r="E2870" i="45"/>
  <c r="E2869" i="45"/>
  <c r="E2868" i="45"/>
  <c r="E2867" i="45"/>
  <c r="E2866" i="45"/>
  <c r="E2865" i="45"/>
  <c r="E2864" i="45"/>
  <c r="E2863" i="45"/>
  <c r="E2862" i="45"/>
  <c r="E2861" i="45"/>
  <c r="E2860" i="45"/>
  <c r="E2859" i="45"/>
  <c r="E2858" i="45"/>
  <c r="E2857" i="45"/>
  <c r="E2856" i="45"/>
  <c r="E2855" i="45"/>
  <c r="E2854" i="45"/>
  <c r="E2853" i="45"/>
  <c r="E2852" i="45"/>
  <c r="E2851" i="45"/>
  <c r="E2850" i="45"/>
  <c r="E2849" i="45"/>
  <c r="E2848" i="45"/>
  <c r="E2847" i="45"/>
  <c r="E2846" i="45"/>
  <c r="E2845" i="45"/>
  <c r="E2844" i="45"/>
  <c r="E2843" i="45"/>
  <c r="E2842" i="45"/>
  <c r="E2841" i="45"/>
  <c r="E2840" i="45"/>
  <c r="E2839" i="45"/>
  <c r="E2838" i="45"/>
  <c r="E2837" i="45"/>
  <c r="E2836" i="45"/>
  <c r="E2835" i="45"/>
  <c r="E2834" i="45"/>
  <c r="E2833" i="45"/>
  <c r="E2832" i="45"/>
  <c r="E2831" i="45"/>
  <c r="E2830" i="45"/>
  <c r="E2829" i="45"/>
  <c r="E2828" i="45"/>
  <c r="E2827" i="45"/>
  <c r="E2826" i="45"/>
  <c r="E2825" i="45"/>
  <c r="E2824" i="45"/>
  <c r="E2823" i="45"/>
  <c r="E2822" i="45"/>
  <c r="E2821" i="45"/>
  <c r="E2820" i="45"/>
  <c r="E2819" i="45"/>
  <c r="E2818" i="45"/>
  <c r="E2817" i="45"/>
  <c r="E2816" i="45"/>
  <c r="E2815" i="45"/>
  <c r="E2814" i="45"/>
  <c r="E2813" i="45"/>
  <c r="E2812" i="45"/>
  <c r="E2811" i="45"/>
  <c r="E2810" i="45"/>
  <c r="E2809" i="45"/>
  <c r="E2808" i="45"/>
  <c r="E2807" i="45"/>
  <c r="E2806" i="45"/>
  <c r="E2805" i="45"/>
  <c r="E2804" i="45"/>
  <c r="E2803" i="45"/>
  <c r="E2802" i="45"/>
  <c r="E2801" i="45"/>
  <c r="E2800" i="45"/>
  <c r="E2799" i="45"/>
  <c r="E2798" i="45"/>
  <c r="E2797" i="45"/>
  <c r="E2796" i="45"/>
  <c r="E2795" i="45"/>
  <c r="E2794" i="45"/>
  <c r="E2793" i="45"/>
  <c r="E2792" i="45"/>
  <c r="E2791" i="45"/>
  <c r="E2790" i="45"/>
  <c r="E2789" i="45"/>
  <c r="E2788" i="45"/>
  <c r="E2787" i="45"/>
  <c r="E2786" i="45"/>
  <c r="E2785" i="45"/>
  <c r="E2784" i="45"/>
  <c r="E2783" i="45"/>
  <c r="E2782" i="45"/>
  <c r="E2781" i="45"/>
  <c r="E2780" i="45"/>
  <c r="E2779" i="45"/>
  <c r="E2778" i="45"/>
  <c r="E2777" i="45"/>
  <c r="E2776" i="45"/>
  <c r="E2775" i="45"/>
  <c r="E2774" i="45"/>
  <c r="E2773" i="45"/>
  <c r="E2772" i="45"/>
  <c r="E2771" i="45"/>
  <c r="E2770" i="45"/>
  <c r="E2769" i="45"/>
  <c r="E2768" i="45"/>
  <c r="E2767" i="45"/>
  <c r="E2766" i="45"/>
  <c r="E2765" i="45"/>
  <c r="E2764" i="45"/>
  <c r="E2763" i="45"/>
  <c r="E2762" i="45"/>
  <c r="E2761" i="45"/>
  <c r="E2760" i="45"/>
  <c r="E2759" i="45"/>
  <c r="E2758" i="45"/>
  <c r="E2757" i="45"/>
  <c r="E2756" i="45"/>
  <c r="E2755" i="45"/>
  <c r="E2754" i="45"/>
  <c r="E2753" i="45"/>
  <c r="E2752" i="45"/>
  <c r="E2751" i="45"/>
  <c r="E2750" i="45"/>
  <c r="E2749" i="45"/>
  <c r="E2748" i="45"/>
  <c r="E2747" i="45"/>
  <c r="E2746" i="45"/>
  <c r="E2745" i="45"/>
  <c r="E2744" i="45"/>
  <c r="E2743" i="45"/>
  <c r="E2742" i="45"/>
  <c r="E2741" i="45"/>
  <c r="E2740" i="45"/>
  <c r="E2739" i="45"/>
  <c r="E2738" i="45"/>
  <c r="E2737" i="45"/>
  <c r="E2736" i="45"/>
  <c r="E2735" i="45"/>
  <c r="E2734" i="45"/>
  <c r="E2733" i="45"/>
  <c r="E2732" i="45"/>
  <c r="E2731" i="45"/>
  <c r="E2730" i="45"/>
  <c r="E2729" i="45"/>
  <c r="E2728" i="45"/>
  <c r="E2727" i="45"/>
  <c r="E2726" i="45"/>
  <c r="E2725" i="45"/>
  <c r="E2724" i="45"/>
  <c r="E2723" i="45"/>
  <c r="E2722" i="45"/>
  <c r="E2721" i="45"/>
  <c r="E2720" i="45"/>
  <c r="E2719" i="45"/>
  <c r="E2718" i="45"/>
  <c r="E2717" i="45"/>
  <c r="E2716" i="45"/>
  <c r="E2715" i="45"/>
  <c r="E2714" i="45"/>
  <c r="E2713" i="45"/>
  <c r="E2712" i="45"/>
  <c r="E2711" i="45"/>
  <c r="E2710" i="45"/>
  <c r="E2709" i="45"/>
  <c r="E2708" i="45"/>
  <c r="E2707" i="45"/>
  <c r="E2706" i="45"/>
  <c r="E2705" i="45"/>
  <c r="E2704" i="45"/>
  <c r="E2703" i="45"/>
  <c r="E2702" i="45"/>
  <c r="E2701" i="45"/>
  <c r="E2700" i="45"/>
  <c r="E2699" i="45"/>
  <c r="E2698" i="45"/>
  <c r="E2697" i="45"/>
  <c r="E2696" i="45"/>
  <c r="E2695" i="45"/>
  <c r="E2694" i="45"/>
  <c r="E2693" i="45"/>
  <c r="E2692" i="45"/>
  <c r="E2691" i="45"/>
  <c r="E2690" i="45"/>
  <c r="E2689" i="45"/>
  <c r="E2688" i="45"/>
  <c r="E2687" i="45"/>
  <c r="E2686" i="45"/>
  <c r="E2685" i="45"/>
  <c r="E2684" i="45"/>
  <c r="E2683" i="45"/>
  <c r="E2682" i="45"/>
  <c r="E2681" i="45"/>
  <c r="E2680" i="45"/>
  <c r="E2679" i="45"/>
  <c r="E2678" i="45"/>
  <c r="E2677" i="45"/>
  <c r="E2676" i="45"/>
  <c r="E2675" i="45"/>
  <c r="E2674" i="45"/>
  <c r="E2673" i="45"/>
  <c r="E2672" i="45"/>
  <c r="E2671" i="45"/>
  <c r="E2670" i="45"/>
  <c r="E2669" i="45"/>
  <c r="E2668" i="45"/>
  <c r="E2667" i="45"/>
  <c r="E2666" i="45"/>
  <c r="E2665" i="45"/>
  <c r="E2664" i="45"/>
  <c r="E2663" i="45"/>
  <c r="E2662" i="45"/>
  <c r="E2661" i="45"/>
  <c r="E2660" i="45"/>
  <c r="E2659" i="45"/>
  <c r="E2658" i="45"/>
  <c r="E2657" i="45"/>
  <c r="E2656" i="45"/>
  <c r="E2655" i="45"/>
  <c r="E2654" i="45"/>
  <c r="E2653" i="45"/>
  <c r="E2652" i="45"/>
  <c r="E2651" i="45"/>
  <c r="E2650" i="45"/>
  <c r="E2649" i="45"/>
  <c r="E2648" i="45"/>
  <c r="E2647" i="45"/>
  <c r="E2646" i="45"/>
  <c r="E2645" i="45"/>
  <c r="E2644" i="45"/>
  <c r="E2643" i="45"/>
  <c r="E2642" i="45"/>
  <c r="E2641" i="45"/>
  <c r="E2640" i="45"/>
  <c r="E2639" i="45"/>
  <c r="E2638" i="45"/>
  <c r="E2637" i="45"/>
  <c r="E2636" i="45"/>
  <c r="E2635" i="45"/>
  <c r="E2634" i="45"/>
  <c r="E2633" i="45"/>
  <c r="E2632" i="45"/>
  <c r="E2631" i="45"/>
  <c r="E2630" i="45"/>
  <c r="E2629" i="45"/>
  <c r="E2628" i="45"/>
  <c r="E2627" i="45"/>
  <c r="E2626" i="45"/>
  <c r="E2625" i="45"/>
  <c r="E2624" i="45"/>
  <c r="E2623" i="45"/>
  <c r="E2622" i="45"/>
  <c r="E2621" i="45"/>
  <c r="E2620" i="45"/>
  <c r="E2619" i="45"/>
  <c r="E2618" i="45"/>
  <c r="E2617" i="45"/>
  <c r="E2616" i="45"/>
  <c r="E2615" i="45"/>
  <c r="E2614" i="45"/>
  <c r="E2613" i="45"/>
  <c r="E2612" i="45"/>
  <c r="E2611" i="45"/>
  <c r="E2610" i="45"/>
  <c r="E2609" i="45"/>
  <c r="E2608" i="45"/>
  <c r="E2607" i="45"/>
  <c r="E2606" i="45"/>
  <c r="E2605" i="45"/>
  <c r="E2604" i="45"/>
  <c r="E2603" i="45"/>
  <c r="E2602" i="45"/>
  <c r="E2601" i="45"/>
  <c r="E2600" i="45"/>
  <c r="E2599" i="45"/>
  <c r="E2598" i="45"/>
  <c r="E2597" i="45"/>
  <c r="E2596" i="45"/>
  <c r="E2595" i="45"/>
  <c r="E2594" i="45"/>
  <c r="E2593" i="45"/>
  <c r="E2592" i="45"/>
  <c r="E2591" i="45"/>
  <c r="E2590" i="45"/>
  <c r="E2589" i="45"/>
  <c r="E2588" i="45"/>
  <c r="E2587" i="45"/>
  <c r="E2586" i="45"/>
  <c r="E2585" i="45"/>
  <c r="E2584" i="45"/>
  <c r="E2583" i="45"/>
  <c r="E2582" i="45"/>
  <c r="E2581" i="45"/>
  <c r="E2580" i="45"/>
  <c r="E2579" i="45"/>
  <c r="E2578" i="45"/>
  <c r="E2577" i="45"/>
  <c r="E2576" i="45"/>
  <c r="E2575" i="45"/>
  <c r="E2574" i="45"/>
  <c r="E2573" i="45"/>
  <c r="E2572" i="45"/>
  <c r="E2571" i="45"/>
  <c r="E2570" i="45"/>
  <c r="E2569" i="45"/>
  <c r="E2568" i="45"/>
  <c r="E2567" i="45"/>
  <c r="E2566" i="45"/>
  <c r="E2565" i="45"/>
  <c r="E2564" i="45"/>
  <c r="E2563" i="45"/>
  <c r="E2562" i="45"/>
  <c r="E2561" i="45"/>
  <c r="E2560" i="45"/>
  <c r="E2559" i="45"/>
  <c r="E2558" i="45"/>
  <c r="E2557" i="45"/>
  <c r="E2556" i="45"/>
  <c r="E2555" i="45"/>
  <c r="E2554" i="45"/>
  <c r="E2553" i="45"/>
  <c r="E2552" i="45"/>
  <c r="E2551" i="45"/>
  <c r="E2550" i="45"/>
  <c r="E2549" i="45"/>
  <c r="E2548" i="45"/>
  <c r="E2547" i="45"/>
  <c r="E2546" i="45"/>
  <c r="E2545" i="45"/>
  <c r="E2544" i="45"/>
  <c r="E2543" i="45"/>
  <c r="E2542" i="45"/>
  <c r="E2541" i="45"/>
  <c r="E2540" i="45"/>
  <c r="E2539" i="45"/>
  <c r="E2538" i="45"/>
  <c r="E2537" i="45"/>
  <c r="E2536" i="45"/>
  <c r="E2535" i="45"/>
  <c r="E2534" i="45"/>
  <c r="E2533" i="45"/>
  <c r="E2532" i="45"/>
  <c r="E2531" i="45"/>
  <c r="E2530" i="45"/>
  <c r="E2529" i="45"/>
  <c r="E2528" i="45"/>
  <c r="E2527" i="45"/>
  <c r="E2526" i="45"/>
  <c r="E2525" i="45"/>
  <c r="E2524" i="45"/>
  <c r="E2523" i="45"/>
  <c r="E2522" i="45"/>
  <c r="E2521" i="45"/>
  <c r="E2520" i="45"/>
  <c r="E2519" i="45"/>
  <c r="E2518" i="45"/>
  <c r="E2517" i="45"/>
  <c r="E2516" i="45"/>
  <c r="E2515" i="45"/>
  <c r="E2514" i="45"/>
  <c r="E2513" i="45"/>
  <c r="E2512" i="45"/>
  <c r="E2511" i="45"/>
  <c r="E2510" i="45"/>
  <c r="E2509" i="45"/>
  <c r="E2508" i="45"/>
  <c r="E2507" i="45"/>
  <c r="E2506" i="45"/>
  <c r="E2505" i="45"/>
  <c r="E2504" i="45"/>
  <c r="E2503" i="45"/>
  <c r="E2502" i="45"/>
  <c r="E2501" i="45"/>
  <c r="E2500" i="45"/>
  <c r="E2499" i="45"/>
  <c r="E2498" i="45"/>
  <c r="E2497" i="45"/>
  <c r="E2496" i="45"/>
  <c r="E2495" i="45"/>
  <c r="E2494" i="45"/>
  <c r="E2493" i="45"/>
  <c r="E2492" i="45"/>
  <c r="E2491" i="45"/>
  <c r="E2490" i="45"/>
  <c r="E2489" i="45"/>
  <c r="E2488" i="45"/>
  <c r="E2487" i="45"/>
  <c r="E2486" i="45"/>
  <c r="E2485" i="45"/>
  <c r="E2484" i="45"/>
  <c r="E2483" i="45"/>
  <c r="E2482" i="45"/>
  <c r="E2481" i="45"/>
  <c r="E2480" i="45"/>
  <c r="E2479" i="45"/>
  <c r="E2478" i="45"/>
  <c r="E2477" i="45"/>
  <c r="E2476" i="45"/>
  <c r="E2475" i="45"/>
  <c r="E2474" i="45"/>
  <c r="E2473" i="45"/>
  <c r="E2472" i="45"/>
  <c r="E2471" i="45"/>
  <c r="E2470" i="45"/>
  <c r="E2469" i="45"/>
  <c r="E2468" i="45"/>
  <c r="E2467" i="45"/>
  <c r="E2466" i="45"/>
  <c r="E2465" i="45"/>
  <c r="E2464" i="45"/>
  <c r="E2463" i="45"/>
  <c r="E2462" i="45"/>
  <c r="E2461" i="45"/>
  <c r="E2460" i="45"/>
  <c r="E2459" i="45"/>
  <c r="E2458" i="45"/>
  <c r="E2457" i="45"/>
  <c r="E2456" i="45"/>
  <c r="E2455" i="45"/>
  <c r="E2454" i="45"/>
  <c r="E2453" i="45"/>
  <c r="E2452" i="45"/>
  <c r="E2451" i="45"/>
  <c r="E2450" i="45"/>
  <c r="E2449" i="45"/>
  <c r="E2448" i="45"/>
  <c r="E2447" i="45"/>
  <c r="E2446" i="45"/>
  <c r="E2445" i="45"/>
  <c r="E2444" i="45"/>
  <c r="E2443" i="45"/>
  <c r="E2442" i="45"/>
  <c r="E2441" i="45"/>
  <c r="E2440" i="45"/>
  <c r="E2439" i="45"/>
  <c r="E2438" i="45"/>
  <c r="E2437" i="45"/>
  <c r="E2436" i="45"/>
  <c r="E2435" i="45"/>
  <c r="E2434" i="45"/>
  <c r="E2433" i="45"/>
  <c r="E2432" i="45"/>
  <c r="E2431" i="45"/>
  <c r="E2430" i="45"/>
  <c r="E2429" i="45"/>
  <c r="E2428" i="45"/>
  <c r="E2427" i="45"/>
  <c r="E2426" i="45"/>
  <c r="E2425" i="45"/>
  <c r="E2424" i="45"/>
  <c r="E2423" i="45"/>
  <c r="E2422" i="45"/>
  <c r="E2421" i="45"/>
  <c r="E2420" i="45"/>
  <c r="E2419" i="45"/>
  <c r="E2418" i="45"/>
  <c r="E2417" i="45"/>
  <c r="E2416" i="45"/>
  <c r="E2415" i="45"/>
  <c r="E2414" i="45"/>
  <c r="E2413" i="45"/>
  <c r="E2412" i="45"/>
  <c r="E2411" i="45"/>
  <c r="E2410" i="45"/>
  <c r="E2409" i="45"/>
  <c r="E2408" i="45"/>
  <c r="E2407" i="45"/>
  <c r="E2406" i="45"/>
  <c r="E2405" i="45"/>
  <c r="E2404" i="45"/>
  <c r="E2403" i="45"/>
  <c r="E2402" i="45"/>
  <c r="E2401" i="45"/>
  <c r="E2400" i="45"/>
  <c r="E2399" i="45"/>
  <c r="E2398" i="45"/>
  <c r="E2397" i="45"/>
  <c r="E2396" i="45"/>
  <c r="E2395" i="45"/>
  <c r="E2394" i="45"/>
  <c r="E2393" i="45"/>
  <c r="E2392" i="45"/>
  <c r="E2391" i="45"/>
  <c r="E2390" i="45"/>
  <c r="E2389" i="45"/>
  <c r="E2388" i="45"/>
  <c r="E2387" i="45"/>
  <c r="E2386" i="45"/>
  <c r="E2385" i="45"/>
  <c r="E2384" i="45"/>
  <c r="E2383" i="45"/>
  <c r="E2382" i="45"/>
  <c r="E2381" i="45"/>
  <c r="E2380" i="45"/>
  <c r="E2379" i="45"/>
  <c r="E2378" i="45"/>
  <c r="E2377" i="45"/>
  <c r="E2376" i="45"/>
  <c r="E2375" i="45"/>
  <c r="E2374" i="45"/>
  <c r="E2373" i="45"/>
  <c r="E2372" i="45"/>
  <c r="E2371" i="45"/>
  <c r="E2370" i="45"/>
  <c r="E2369" i="45"/>
  <c r="E2368" i="45"/>
  <c r="E2367" i="45"/>
  <c r="E2366" i="45"/>
  <c r="E2365" i="45"/>
  <c r="E2364" i="45"/>
  <c r="E2363" i="45"/>
  <c r="E2362" i="45"/>
  <c r="E2361" i="45"/>
  <c r="E2360" i="45"/>
  <c r="E2359" i="45"/>
  <c r="E2358" i="45"/>
  <c r="E2357" i="45"/>
  <c r="E2356" i="45"/>
  <c r="E2355" i="45"/>
  <c r="E2354" i="45"/>
  <c r="E2353" i="45"/>
  <c r="E2352" i="45"/>
  <c r="E2351" i="45"/>
  <c r="E2350" i="45"/>
  <c r="E2349" i="45"/>
  <c r="E2348" i="45"/>
  <c r="E2347" i="45"/>
  <c r="E2346" i="45"/>
  <c r="E2345" i="45"/>
  <c r="E2344" i="45"/>
  <c r="E2343" i="45"/>
  <c r="E2342" i="45"/>
  <c r="E2341" i="45"/>
  <c r="E2340" i="45"/>
  <c r="E2339" i="45"/>
  <c r="E2338" i="45"/>
  <c r="E2337" i="45"/>
  <c r="E2336" i="45"/>
  <c r="E2335" i="45"/>
  <c r="E2334" i="45"/>
  <c r="E2333" i="45"/>
  <c r="E2332" i="45"/>
  <c r="E2331" i="45"/>
  <c r="E2330" i="45"/>
  <c r="E2329" i="45"/>
  <c r="E2328" i="45"/>
  <c r="E2327" i="45"/>
  <c r="E2326" i="45"/>
  <c r="E2325" i="45"/>
  <c r="E2324" i="45"/>
  <c r="E2323" i="45"/>
  <c r="E2322" i="45"/>
  <c r="E2321" i="45"/>
  <c r="E2320" i="45"/>
  <c r="E2319" i="45"/>
  <c r="E2318" i="45"/>
  <c r="E2317" i="45"/>
  <c r="E2316" i="45"/>
  <c r="E2315" i="45"/>
  <c r="E2314" i="45"/>
  <c r="E2313" i="45"/>
  <c r="E2312" i="45"/>
  <c r="E2311" i="45"/>
  <c r="E2310" i="45"/>
  <c r="E2309" i="45"/>
  <c r="E2308" i="45"/>
  <c r="E2307" i="45"/>
  <c r="E2306" i="45"/>
  <c r="E2305" i="45"/>
  <c r="E2304" i="45"/>
  <c r="E2303" i="45"/>
  <c r="E2302" i="45"/>
  <c r="E2301" i="45"/>
  <c r="E2300" i="45"/>
  <c r="E2299" i="45"/>
  <c r="E2298" i="45"/>
  <c r="E2297" i="45"/>
  <c r="E2296" i="45"/>
  <c r="E2295" i="45"/>
  <c r="E2294" i="45"/>
  <c r="E2293" i="45"/>
  <c r="E2292" i="45"/>
  <c r="E2291" i="45"/>
  <c r="E2290" i="45"/>
  <c r="E2289" i="45"/>
  <c r="E2288" i="45"/>
  <c r="E2287" i="45"/>
  <c r="E2286" i="45"/>
  <c r="E2285" i="45"/>
  <c r="E2284" i="45"/>
  <c r="E2283" i="45"/>
  <c r="E2282" i="45"/>
  <c r="E2281" i="45"/>
  <c r="E2280" i="45"/>
  <c r="E2279" i="45"/>
  <c r="E2278" i="45"/>
  <c r="E2277" i="45"/>
  <c r="E2276" i="45"/>
  <c r="E2275" i="45"/>
  <c r="E2274" i="45"/>
  <c r="E2273" i="45"/>
  <c r="E2272" i="45"/>
  <c r="E2271" i="45"/>
  <c r="E2270" i="45"/>
  <c r="E2269" i="45"/>
  <c r="E2268" i="45"/>
  <c r="E2267" i="45"/>
  <c r="E2266" i="45"/>
  <c r="E2265" i="45"/>
  <c r="E2264" i="45"/>
  <c r="E2263" i="45"/>
  <c r="E2262" i="45"/>
  <c r="E2261" i="45"/>
  <c r="E2260" i="45"/>
  <c r="E2259" i="45"/>
  <c r="E2258" i="45"/>
  <c r="E2257" i="45"/>
  <c r="E2256" i="45"/>
  <c r="E2255" i="45"/>
  <c r="E2254" i="45"/>
  <c r="E2253" i="45"/>
  <c r="E2252" i="45"/>
  <c r="E2251" i="45"/>
  <c r="E2250" i="45"/>
  <c r="E2249" i="45"/>
  <c r="E2248" i="45"/>
  <c r="E2247" i="45"/>
  <c r="E2246" i="45"/>
  <c r="E2245" i="45"/>
  <c r="E2244" i="45"/>
  <c r="E2243" i="45"/>
  <c r="E2242" i="45"/>
  <c r="E2241" i="45"/>
  <c r="E2240" i="45"/>
  <c r="E2239" i="45"/>
  <c r="E2238" i="45"/>
  <c r="E2237" i="45"/>
  <c r="E2236" i="45"/>
  <c r="E2235" i="45"/>
  <c r="E2234" i="45"/>
  <c r="E2233" i="45"/>
  <c r="E2232" i="45"/>
  <c r="E2231" i="45"/>
  <c r="E2230" i="45"/>
  <c r="E2229" i="45"/>
  <c r="E2228" i="45"/>
  <c r="E2227" i="45"/>
  <c r="E2226" i="45"/>
  <c r="E2225" i="45"/>
  <c r="E2224" i="45"/>
  <c r="E2223" i="45"/>
  <c r="E2222" i="45"/>
  <c r="E2221" i="45"/>
  <c r="E2220" i="45"/>
  <c r="E2219" i="45"/>
  <c r="E2218" i="45"/>
  <c r="E2217" i="45"/>
  <c r="E2216" i="45"/>
  <c r="E2215" i="45"/>
  <c r="E2214" i="45"/>
  <c r="E2213" i="45"/>
  <c r="E2212" i="45"/>
  <c r="E2211" i="45"/>
  <c r="E2210" i="45"/>
  <c r="E2209" i="45"/>
  <c r="E2208" i="45"/>
  <c r="E2207" i="45"/>
  <c r="E2206" i="45"/>
  <c r="E2205" i="45"/>
  <c r="E2204" i="45"/>
  <c r="E2203" i="45"/>
  <c r="E2202" i="45"/>
  <c r="E2201" i="45"/>
  <c r="E2200" i="45"/>
  <c r="E2199" i="45"/>
  <c r="E2198" i="45"/>
  <c r="E2197" i="45"/>
  <c r="E2196" i="45"/>
  <c r="E2195" i="45"/>
  <c r="E2194" i="45"/>
  <c r="E2193" i="45"/>
  <c r="E2192" i="45"/>
  <c r="E2191" i="45"/>
  <c r="E2190" i="45"/>
  <c r="E2189" i="45"/>
  <c r="E2188" i="45"/>
  <c r="E2187" i="45"/>
  <c r="E2186" i="45"/>
  <c r="E2185" i="45"/>
  <c r="E2184" i="45"/>
  <c r="E2183" i="45"/>
  <c r="E2182" i="45"/>
  <c r="E2181" i="45"/>
  <c r="E2180" i="45"/>
  <c r="E2179" i="45"/>
  <c r="E2178" i="45"/>
  <c r="E2177" i="45"/>
  <c r="E2176" i="45"/>
  <c r="E2175" i="45"/>
  <c r="E2174" i="45"/>
  <c r="E2173" i="45"/>
  <c r="E2172" i="45"/>
  <c r="E2171" i="45"/>
  <c r="E2170" i="45"/>
  <c r="E2169" i="45"/>
  <c r="E2168" i="45"/>
  <c r="E2167" i="45"/>
  <c r="E2166" i="45"/>
  <c r="E2165" i="45"/>
  <c r="E2164" i="45"/>
  <c r="E2163" i="45"/>
  <c r="E2162" i="45"/>
  <c r="E2161" i="45"/>
  <c r="E2160" i="45"/>
  <c r="E2159" i="45"/>
  <c r="E2158" i="45"/>
  <c r="E2157" i="45"/>
  <c r="E2156" i="45"/>
  <c r="E2155" i="45"/>
  <c r="E2154" i="45"/>
  <c r="E2153" i="45"/>
  <c r="E2152" i="45"/>
  <c r="E2151" i="45"/>
  <c r="E2150" i="45"/>
  <c r="E2149" i="45"/>
  <c r="E2148" i="45"/>
  <c r="E2147" i="45"/>
  <c r="E2146" i="45"/>
  <c r="E2145" i="45"/>
  <c r="E2144" i="45"/>
  <c r="E2143" i="45"/>
  <c r="E2142" i="45"/>
  <c r="E2141" i="45"/>
  <c r="E2140" i="45"/>
  <c r="E2139" i="45"/>
  <c r="E2138" i="45"/>
  <c r="E2137" i="45"/>
  <c r="E2136" i="45"/>
  <c r="E2135" i="45"/>
  <c r="E2134" i="45"/>
  <c r="E2133" i="45"/>
  <c r="E2132" i="45"/>
  <c r="E2131" i="45"/>
  <c r="E2130" i="45"/>
  <c r="E2129" i="45"/>
  <c r="E2128" i="45"/>
  <c r="E2127" i="45"/>
  <c r="E2126" i="45"/>
  <c r="E2125" i="45"/>
  <c r="E2124" i="45"/>
  <c r="E2123" i="45"/>
  <c r="E2122" i="45"/>
  <c r="E2121" i="45"/>
  <c r="E2120" i="45"/>
  <c r="E2119" i="45"/>
  <c r="E2118" i="45"/>
  <c r="E2117" i="45"/>
  <c r="E2116" i="45"/>
  <c r="E2115" i="45"/>
  <c r="E2114" i="45"/>
  <c r="E2113" i="45"/>
  <c r="E2112" i="45"/>
  <c r="E2111" i="45"/>
  <c r="E2110" i="45"/>
  <c r="E2109" i="45"/>
  <c r="E2108" i="45"/>
  <c r="E2107" i="45"/>
  <c r="E2106" i="45"/>
  <c r="E2105" i="45"/>
  <c r="E2104" i="45"/>
  <c r="E2103" i="45"/>
  <c r="E2102" i="45"/>
  <c r="E2101" i="45"/>
  <c r="E2100" i="45"/>
  <c r="E2099" i="45"/>
  <c r="E2098" i="45"/>
  <c r="E2097" i="45"/>
  <c r="E2096" i="45"/>
  <c r="E2095" i="45"/>
  <c r="E2094" i="45"/>
  <c r="E2093" i="45"/>
  <c r="E2092" i="45"/>
  <c r="E2091" i="45"/>
  <c r="E2090" i="45"/>
  <c r="E2089" i="45"/>
  <c r="E2088" i="45"/>
  <c r="E2087" i="45"/>
  <c r="E2086" i="45"/>
  <c r="E2085" i="45"/>
  <c r="E2084" i="45"/>
  <c r="E2083" i="45"/>
  <c r="E2082" i="45"/>
  <c r="E2081" i="45"/>
  <c r="E2080" i="45"/>
  <c r="E2079" i="45"/>
  <c r="E2078" i="45"/>
  <c r="E2077" i="45"/>
  <c r="E2076" i="45"/>
  <c r="E2075" i="45"/>
  <c r="E2074" i="45"/>
  <c r="E2073" i="45"/>
  <c r="E2072" i="45"/>
  <c r="E2071" i="45"/>
  <c r="E2070" i="45"/>
  <c r="E2069" i="45"/>
  <c r="E2068" i="45"/>
  <c r="E2067" i="45"/>
  <c r="E2066" i="45"/>
  <c r="E2065" i="45"/>
  <c r="E2064" i="45"/>
  <c r="E2063" i="45"/>
  <c r="E2062" i="45"/>
  <c r="E2061" i="45"/>
  <c r="E2060" i="45"/>
  <c r="E2059" i="45"/>
  <c r="E2058" i="45"/>
  <c r="E2057" i="45"/>
  <c r="E2056" i="45"/>
  <c r="E2055" i="45"/>
  <c r="E2054" i="45"/>
  <c r="E2053" i="45"/>
  <c r="E2052" i="45"/>
  <c r="E2051" i="45"/>
  <c r="E2050" i="45"/>
  <c r="E2049" i="45"/>
  <c r="E2048" i="45"/>
  <c r="E2047" i="45"/>
  <c r="E2046" i="45"/>
  <c r="E2045" i="45"/>
  <c r="E2044" i="45"/>
  <c r="E2043" i="45"/>
  <c r="E2042" i="45"/>
  <c r="E2041" i="45"/>
  <c r="E2040" i="45"/>
  <c r="E2039" i="45"/>
  <c r="E2038" i="45"/>
  <c r="E2037" i="45"/>
  <c r="E2036" i="45"/>
  <c r="E2035" i="45"/>
  <c r="E2034" i="45"/>
  <c r="E2033" i="45"/>
  <c r="E2032" i="45"/>
  <c r="E2031" i="45"/>
  <c r="E2030" i="45"/>
  <c r="E2029" i="45"/>
  <c r="E2028" i="45"/>
  <c r="E2027" i="45"/>
  <c r="E2026" i="45"/>
  <c r="E2025" i="45"/>
  <c r="E2024" i="45"/>
  <c r="E2023" i="45"/>
  <c r="E2022" i="45"/>
  <c r="E2021" i="45"/>
  <c r="E2020" i="45"/>
  <c r="E2019" i="45"/>
  <c r="E2018" i="45"/>
  <c r="E2017" i="45"/>
  <c r="E2016" i="45"/>
  <c r="E2015" i="45"/>
  <c r="E2014" i="45"/>
  <c r="E2013" i="45"/>
  <c r="E2012" i="45"/>
  <c r="E2011" i="45"/>
  <c r="E2010" i="45"/>
  <c r="E2009" i="45"/>
  <c r="E2008" i="45"/>
  <c r="E2007" i="45"/>
  <c r="E2006" i="45"/>
  <c r="E2005" i="45"/>
  <c r="E2004" i="45"/>
  <c r="E2003" i="45"/>
  <c r="E2002" i="45"/>
  <c r="E2001" i="45"/>
  <c r="E2000" i="45"/>
  <c r="E1999" i="45"/>
  <c r="E1998" i="45"/>
  <c r="E1997" i="45"/>
  <c r="E1996" i="45"/>
  <c r="E1995" i="45"/>
  <c r="E1994" i="45"/>
  <c r="E1993" i="45"/>
  <c r="E1992" i="45"/>
  <c r="E1991" i="45"/>
  <c r="E1990" i="45"/>
  <c r="E1989" i="45"/>
  <c r="E1988" i="45"/>
  <c r="E1987" i="45"/>
  <c r="E1986" i="45"/>
  <c r="E1985" i="45"/>
  <c r="E1984" i="45"/>
  <c r="E1983" i="45"/>
  <c r="E1982" i="45"/>
  <c r="E1981" i="45"/>
  <c r="E1980" i="45"/>
  <c r="E1979" i="45"/>
  <c r="E1978" i="45"/>
  <c r="E1977" i="45"/>
  <c r="E1976" i="45"/>
  <c r="E1975" i="45"/>
  <c r="E1974" i="45"/>
  <c r="E1973" i="45"/>
  <c r="E1972" i="45"/>
  <c r="E1971" i="45"/>
  <c r="E1970" i="45"/>
  <c r="E1969" i="45"/>
  <c r="E1968" i="45"/>
  <c r="E1967" i="45"/>
  <c r="E1966" i="45"/>
  <c r="E1965" i="45"/>
  <c r="E1964" i="45"/>
  <c r="E1963" i="45"/>
  <c r="E1962" i="45"/>
  <c r="E1961" i="45"/>
  <c r="E1960" i="45"/>
  <c r="E1959" i="45"/>
  <c r="E1958" i="45"/>
  <c r="E1957" i="45"/>
  <c r="E1956" i="45"/>
  <c r="E1955" i="45"/>
  <c r="E1954" i="45"/>
  <c r="E1953" i="45"/>
  <c r="E1952" i="45"/>
  <c r="E1951" i="45"/>
  <c r="E1950" i="45"/>
  <c r="E1949" i="45"/>
  <c r="E1948" i="45"/>
  <c r="E1947" i="45"/>
  <c r="E1946" i="45"/>
  <c r="E1945" i="45"/>
  <c r="E1944" i="45"/>
  <c r="E1943" i="45"/>
  <c r="E1942" i="45"/>
  <c r="E1941" i="45"/>
  <c r="E1940" i="45"/>
  <c r="E1939" i="45"/>
  <c r="E1938" i="45"/>
  <c r="E1937" i="45"/>
  <c r="E1936" i="45"/>
  <c r="E1935" i="45"/>
  <c r="E1934" i="45"/>
  <c r="E1933" i="45"/>
  <c r="E1932" i="45"/>
  <c r="E1931" i="45"/>
  <c r="E1930" i="45"/>
  <c r="E1929" i="45"/>
  <c r="E1928" i="45"/>
  <c r="E1927" i="45"/>
  <c r="E1926" i="45"/>
  <c r="E1925" i="45"/>
  <c r="E1924" i="45"/>
  <c r="E1923" i="45"/>
  <c r="E1922" i="45"/>
  <c r="E1921" i="45"/>
  <c r="E1920" i="45"/>
  <c r="E1919" i="45"/>
  <c r="E1918" i="45"/>
  <c r="E1917" i="45"/>
  <c r="E1916" i="45"/>
  <c r="E1915" i="45"/>
  <c r="E1914" i="45"/>
  <c r="E1913" i="45"/>
  <c r="E1912" i="45"/>
  <c r="E1911" i="45"/>
  <c r="E1910" i="45"/>
  <c r="E1909" i="45"/>
  <c r="E1908" i="45"/>
  <c r="E1907" i="45"/>
  <c r="E1906" i="45"/>
  <c r="E1905" i="45"/>
  <c r="E1904" i="45"/>
  <c r="E1903" i="45"/>
  <c r="E1902" i="45"/>
  <c r="E1901" i="45"/>
  <c r="E1900" i="45"/>
  <c r="E1899" i="45"/>
  <c r="E1898" i="45"/>
  <c r="E1897" i="45"/>
  <c r="E1896" i="45"/>
  <c r="E1895" i="45"/>
  <c r="E1894" i="45"/>
  <c r="E1893" i="45"/>
  <c r="E1892" i="45"/>
  <c r="E1891" i="45"/>
  <c r="E1890" i="45"/>
  <c r="E1889" i="45"/>
  <c r="E1888" i="45"/>
  <c r="E1887" i="45"/>
  <c r="E1886" i="45"/>
  <c r="E1885" i="45"/>
  <c r="E1884" i="45"/>
  <c r="E1883" i="45"/>
  <c r="E1882" i="45"/>
  <c r="E1881" i="45"/>
  <c r="E1880" i="45"/>
  <c r="E1879" i="45"/>
  <c r="E1878" i="45"/>
  <c r="E1877" i="45"/>
  <c r="E1876" i="45"/>
  <c r="E1875" i="45"/>
  <c r="E1874" i="45"/>
  <c r="E1873" i="45"/>
  <c r="E1872" i="45"/>
  <c r="E1871" i="45"/>
  <c r="E1870" i="45"/>
  <c r="E1869" i="45"/>
  <c r="E1868" i="45"/>
  <c r="E1867" i="45"/>
  <c r="E1866" i="45"/>
  <c r="E1865" i="45"/>
  <c r="E1864" i="45"/>
  <c r="E1863" i="45"/>
  <c r="E1862" i="45"/>
  <c r="E1861" i="45"/>
  <c r="E1860" i="45"/>
  <c r="E1859" i="45"/>
  <c r="E1858" i="45"/>
  <c r="E1857" i="45"/>
  <c r="E1856" i="45"/>
  <c r="E1855" i="45"/>
  <c r="E1854" i="45"/>
  <c r="E1853" i="45"/>
  <c r="E1852" i="45"/>
  <c r="E1851" i="45"/>
  <c r="E1850" i="45"/>
  <c r="E1849" i="45"/>
  <c r="E1848" i="45"/>
  <c r="E1847" i="45"/>
  <c r="E1846" i="45"/>
  <c r="E1845" i="45"/>
  <c r="E1844" i="45"/>
  <c r="E1843" i="45"/>
  <c r="E1842" i="45"/>
  <c r="E1841" i="45"/>
  <c r="E1840" i="45"/>
  <c r="E1839" i="45"/>
  <c r="E1838" i="45"/>
  <c r="E1837" i="45"/>
  <c r="E1836" i="45"/>
  <c r="E1835" i="45"/>
  <c r="E1834" i="45"/>
  <c r="E1833" i="45"/>
  <c r="E1832" i="45"/>
  <c r="E1831" i="45"/>
  <c r="E1830" i="45"/>
  <c r="E1829" i="45"/>
  <c r="E1828" i="45"/>
  <c r="E1827" i="45"/>
  <c r="E1826" i="45"/>
  <c r="E1825" i="45"/>
  <c r="E1824" i="45"/>
  <c r="E1823" i="45"/>
  <c r="E1822" i="45"/>
  <c r="E1821" i="45"/>
  <c r="E1820" i="45"/>
  <c r="E1819" i="45"/>
  <c r="E1818" i="45"/>
  <c r="E1817" i="45"/>
  <c r="E1816" i="45"/>
  <c r="E1815" i="45"/>
  <c r="E1814" i="45"/>
  <c r="E1813" i="45"/>
  <c r="E1812" i="45"/>
  <c r="E1811" i="45"/>
  <c r="E1810" i="45"/>
  <c r="E1809" i="45"/>
  <c r="E1808" i="45"/>
  <c r="E1807" i="45"/>
  <c r="E1806" i="45"/>
  <c r="E1805" i="45"/>
  <c r="E1804" i="45"/>
  <c r="E1803" i="45"/>
  <c r="E1802" i="45"/>
  <c r="E1801" i="45"/>
  <c r="E1800" i="45"/>
  <c r="E1799" i="45"/>
  <c r="E1798" i="45"/>
  <c r="E1797" i="45"/>
  <c r="E1796" i="45"/>
  <c r="E1795" i="45"/>
  <c r="E1794" i="45"/>
  <c r="E1793" i="45"/>
  <c r="E1792" i="45"/>
  <c r="E1791" i="45"/>
  <c r="E1790" i="45"/>
  <c r="E1789" i="45"/>
  <c r="E1788" i="45"/>
  <c r="E1787" i="45"/>
  <c r="E1786" i="45"/>
  <c r="E1785" i="45"/>
  <c r="E1784" i="45"/>
  <c r="E1783" i="45"/>
  <c r="E1782" i="45"/>
  <c r="E1781" i="45"/>
  <c r="E1780" i="45"/>
  <c r="E1779" i="45"/>
  <c r="E1778" i="45"/>
  <c r="E1777" i="45"/>
  <c r="E1776" i="45"/>
  <c r="E1775" i="45"/>
  <c r="E1774" i="45"/>
  <c r="E1773" i="45"/>
  <c r="E1772" i="45"/>
  <c r="E1771" i="45"/>
  <c r="E1770" i="45"/>
  <c r="E1769" i="45"/>
  <c r="E1768" i="45"/>
  <c r="E1767" i="45"/>
  <c r="E1766" i="45"/>
  <c r="E1765" i="45"/>
  <c r="E1764" i="45"/>
  <c r="E1763" i="45"/>
  <c r="E1762" i="45"/>
  <c r="E1761" i="45"/>
  <c r="E1760" i="45"/>
  <c r="E1759" i="45"/>
  <c r="E1758" i="45"/>
  <c r="E1757" i="45"/>
  <c r="E1756" i="45"/>
  <c r="E1755" i="45"/>
  <c r="E1754" i="45"/>
  <c r="E1753" i="45"/>
  <c r="E1752" i="45"/>
  <c r="E1751" i="45"/>
  <c r="E1750" i="45"/>
  <c r="E1749" i="45"/>
  <c r="E1748" i="45"/>
  <c r="E1747" i="45"/>
  <c r="E1746" i="45"/>
  <c r="E1745" i="45"/>
  <c r="E1744" i="45"/>
  <c r="E1743" i="45"/>
  <c r="E1742" i="45"/>
  <c r="E1741" i="45"/>
  <c r="E1740" i="45"/>
  <c r="E1739" i="45"/>
  <c r="E1738" i="45"/>
  <c r="E1737" i="45"/>
  <c r="E1736" i="45"/>
  <c r="E1735" i="45"/>
  <c r="E1734" i="45"/>
  <c r="E1733" i="45"/>
  <c r="E1732" i="45"/>
  <c r="E1731" i="45"/>
  <c r="E1730" i="45"/>
  <c r="E1729" i="45"/>
  <c r="E1728" i="45"/>
  <c r="E1727" i="45"/>
  <c r="E1726" i="45"/>
  <c r="E1725" i="45"/>
  <c r="E1724" i="45"/>
  <c r="E1723" i="45"/>
  <c r="E1722" i="45"/>
  <c r="E1721" i="45"/>
  <c r="E1720" i="45"/>
  <c r="E1719" i="45"/>
  <c r="E1718" i="45"/>
  <c r="E1717" i="45"/>
  <c r="E1716" i="45"/>
  <c r="E1715" i="45"/>
  <c r="E1714" i="45"/>
  <c r="E1713" i="45"/>
  <c r="E1712" i="45"/>
  <c r="E1711" i="45"/>
  <c r="E1710" i="45"/>
  <c r="E1709" i="45"/>
  <c r="E1708" i="45"/>
  <c r="E1707" i="45"/>
  <c r="E1706" i="45"/>
  <c r="E1705" i="45"/>
  <c r="E1704" i="45"/>
  <c r="E1703" i="45"/>
  <c r="E1702" i="45"/>
  <c r="E1701" i="45"/>
  <c r="E1700" i="45"/>
  <c r="E1699" i="45"/>
  <c r="E1698" i="45"/>
  <c r="E1697" i="45"/>
  <c r="E1696" i="45"/>
  <c r="E1695" i="45"/>
  <c r="E1694" i="45"/>
  <c r="E1693" i="45"/>
  <c r="E1692" i="45"/>
  <c r="E1691" i="45"/>
  <c r="E1690" i="45"/>
  <c r="E1689" i="45"/>
  <c r="E1688" i="45"/>
  <c r="E1687" i="45"/>
  <c r="E1686" i="45"/>
  <c r="E1685" i="45"/>
  <c r="E1684" i="45"/>
  <c r="E1683" i="45"/>
  <c r="E1682" i="45"/>
  <c r="E1681" i="45"/>
  <c r="E1680" i="45"/>
  <c r="E1679" i="45"/>
  <c r="E1678" i="45"/>
  <c r="E1677" i="45"/>
  <c r="E1676" i="45"/>
  <c r="E1675" i="45"/>
  <c r="E1674" i="45"/>
  <c r="E1673" i="45"/>
  <c r="E1672" i="45"/>
  <c r="E1671" i="45"/>
  <c r="E1670" i="45"/>
  <c r="E1669" i="45"/>
  <c r="E1668" i="45"/>
  <c r="E1667" i="45"/>
  <c r="E1666" i="45"/>
  <c r="E1665" i="45"/>
  <c r="E1664" i="45"/>
  <c r="E1663" i="45"/>
  <c r="E1662" i="45"/>
  <c r="E1661" i="45"/>
  <c r="E1660" i="45"/>
  <c r="E1659" i="45"/>
  <c r="E1658" i="45"/>
  <c r="E1657" i="45"/>
  <c r="E1656" i="45"/>
  <c r="E1655" i="45"/>
  <c r="E1654" i="45"/>
  <c r="E1653" i="45"/>
  <c r="E1652" i="45"/>
  <c r="E1651" i="45"/>
  <c r="E1650" i="45"/>
  <c r="E1649" i="45"/>
  <c r="E1648" i="45"/>
  <c r="E1647" i="45"/>
  <c r="E1646" i="45"/>
  <c r="E1645" i="45"/>
  <c r="E1644" i="45"/>
  <c r="E1643" i="45"/>
  <c r="E1642" i="45"/>
  <c r="E1641" i="45"/>
  <c r="E1640" i="45"/>
  <c r="E1639" i="45"/>
  <c r="E1638" i="45"/>
  <c r="E1637" i="45"/>
  <c r="E1636" i="45"/>
  <c r="E1635" i="45"/>
  <c r="E1634" i="45"/>
  <c r="E1633" i="45"/>
  <c r="E1632" i="45"/>
  <c r="E1631" i="45"/>
  <c r="E1630" i="45"/>
  <c r="E1629" i="45"/>
  <c r="E1628" i="45"/>
  <c r="E1627" i="45"/>
  <c r="E1626" i="45"/>
  <c r="E1625" i="45"/>
  <c r="E1624" i="45"/>
  <c r="E1623" i="45"/>
  <c r="E1622" i="45"/>
  <c r="E1621" i="45"/>
  <c r="E1620" i="45"/>
  <c r="E1619" i="45"/>
  <c r="E1618" i="45"/>
  <c r="E1617" i="45"/>
  <c r="E1616" i="45"/>
  <c r="E1615" i="45"/>
  <c r="E1614" i="45"/>
  <c r="E1613" i="45"/>
  <c r="E1612" i="45"/>
  <c r="E1611" i="45"/>
  <c r="E1610" i="45"/>
  <c r="E1609" i="45"/>
  <c r="E1608" i="45"/>
  <c r="E1607" i="45"/>
  <c r="E1606" i="45"/>
  <c r="E1605" i="45"/>
  <c r="E1604" i="45"/>
  <c r="E1603" i="45"/>
  <c r="E1602" i="45"/>
  <c r="E1601" i="45"/>
  <c r="E1600" i="45"/>
  <c r="E1599" i="45"/>
  <c r="E1598" i="45"/>
  <c r="E1597" i="45"/>
  <c r="E1596" i="45"/>
  <c r="E1595" i="45"/>
  <c r="E1594" i="45"/>
  <c r="E1593" i="45"/>
  <c r="E1592" i="45"/>
  <c r="E1591" i="45"/>
  <c r="E1590" i="45"/>
  <c r="E1589" i="45"/>
  <c r="E1588" i="45"/>
  <c r="E1587" i="45"/>
  <c r="E1586" i="45"/>
  <c r="E1585" i="45"/>
  <c r="E1584" i="45"/>
  <c r="E1583" i="45"/>
  <c r="E1582" i="45"/>
  <c r="E1581" i="45"/>
  <c r="E1580" i="45"/>
  <c r="E1579" i="45"/>
  <c r="E1578" i="45"/>
  <c r="E1577" i="45"/>
  <c r="E1576" i="45"/>
  <c r="E1575" i="45"/>
  <c r="E1574" i="45"/>
  <c r="E1573" i="45"/>
  <c r="E1572" i="45"/>
  <c r="E1571" i="45"/>
  <c r="E1570" i="45"/>
  <c r="E1569" i="45"/>
  <c r="E1568" i="45"/>
  <c r="E1567" i="45"/>
  <c r="E1566" i="45"/>
  <c r="E1565" i="45"/>
  <c r="E1564" i="45"/>
  <c r="E1563" i="45"/>
  <c r="E1562" i="45"/>
  <c r="E1561" i="45"/>
  <c r="E1560" i="45"/>
  <c r="E1559" i="45"/>
  <c r="E1558" i="45"/>
  <c r="E1557" i="45"/>
  <c r="E1556" i="45"/>
  <c r="E1555" i="45"/>
  <c r="E1554" i="45"/>
  <c r="E1553" i="45"/>
  <c r="E1552" i="45"/>
  <c r="E1551" i="45"/>
  <c r="E1550" i="45"/>
  <c r="E1549" i="45"/>
  <c r="E1548" i="45"/>
  <c r="E1547" i="45"/>
  <c r="E1546" i="45"/>
  <c r="E1545" i="45"/>
  <c r="E1544" i="45"/>
  <c r="E1543" i="45"/>
  <c r="E1542" i="45"/>
  <c r="E1541" i="45"/>
  <c r="E1540" i="45"/>
  <c r="E1539" i="45"/>
  <c r="E1538" i="45"/>
  <c r="E1537" i="45"/>
  <c r="E1536" i="45"/>
  <c r="E1535" i="45"/>
  <c r="E1534" i="45"/>
  <c r="E1533" i="45"/>
  <c r="E1532" i="45"/>
  <c r="E1531" i="45"/>
  <c r="E1530" i="45"/>
  <c r="E1529" i="45"/>
  <c r="E1528" i="45"/>
  <c r="E1527" i="45"/>
  <c r="E1526" i="45"/>
  <c r="E1525" i="45"/>
  <c r="E1524" i="45"/>
  <c r="E1523" i="45"/>
  <c r="E1522" i="45"/>
  <c r="E1521" i="45"/>
  <c r="E1520" i="45"/>
  <c r="E1519" i="45"/>
  <c r="E1518" i="45"/>
  <c r="E1517" i="45"/>
  <c r="E1516" i="45"/>
  <c r="E1515" i="45"/>
  <c r="E1514" i="45"/>
  <c r="E1513" i="45"/>
  <c r="E1512" i="45"/>
  <c r="E1511" i="45"/>
  <c r="E1510" i="45"/>
  <c r="E1509" i="45"/>
  <c r="E1508" i="45"/>
  <c r="E1507" i="45"/>
  <c r="E1506" i="45"/>
  <c r="E1505" i="45"/>
  <c r="E1504" i="45"/>
  <c r="E1503" i="45"/>
  <c r="E1502" i="45"/>
  <c r="E1501" i="45"/>
  <c r="E1500" i="45"/>
  <c r="E1499" i="45"/>
  <c r="E1498" i="45"/>
  <c r="E1497" i="45"/>
  <c r="E1496" i="45"/>
  <c r="E1495" i="45"/>
  <c r="E1494" i="45"/>
  <c r="E1493" i="45"/>
  <c r="E1492" i="45"/>
  <c r="E1491" i="45"/>
  <c r="E1490" i="45"/>
  <c r="E1489" i="45"/>
  <c r="E1488" i="45"/>
  <c r="E1487" i="45"/>
  <c r="E1486" i="45"/>
  <c r="E1485" i="45"/>
  <c r="E1484" i="45"/>
  <c r="E1483" i="45"/>
  <c r="E1482" i="45"/>
  <c r="E1481" i="45"/>
  <c r="E1480" i="45"/>
  <c r="E1479" i="45"/>
  <c r="E1478" i="45"/>
  <c r="E1477" i="45"/>
  <c r="E1476" i="45"/>
  <c r="E1475" i="45"/>
  <c r="E1474" i="45"/>
  <c r="E1473" i="45"/>
  <c r="E1472" i="45"/>
  <c r="E1471" i="45"/>
  <c r="E1470" i="45"/>
  <c r="E1469" i="45"/>
  <c r="E1468" i="45"/>
  <c r="E1467" i="45"/>
  <c r="E1466" i="45"/>
  <c r="E1465" i="45"/>
  <c r="E1464" i="45"/>
  <c r="E1463" i="45"/>
  <c r="E1462" i="45"/>
  <c r="E1461" i="45"/>
  <c r="E1460" i="45"/>
  <c r="E1459" i="45"/>
  <c r="E1458" i="45"/>
  <c r="E1457" i="45"/>
  <c r="E1456" i="45"/>
  <c r="E1455" i="45"/>
  <c r="E1454" i="45"/>
  <c r="E1453" i="45"/>
  <c r="E1452" i="45"/>
  <c r="E1451" i="45"/>
  <c r="E1450" i="45"/>
  <c r="E1449" i="45"/>
  <c r="E1448" i="45"/>
  <c r="E1447" i="45"/>
  <c r="E1446" i="45"/>
  <c r="E1445" i="45"/>
  <c r="E1444" i="45"/>
  <c r="E1443" i="45"/>
  <c r="E1442" i="45"/>
  <c r="E1441" i="45"/>
  <c r="E1440" i="45"/>
  <c r="E1439" i="45"/>
  <c r="E1438" i="45"/>
  <c r="E1437" i="45"/>
  <c r="E1436" i="45"/>
  <c r="E1435" i="45"/>
  <c r="E1434" i="45"/>
  <c r="E1433" i="45"/>
  <c r="E1432" i="45"/>
  <c r="E1431" i="45"/>
  <c r="E1430" i="45"/>
  <c r="E1429" i="45"/>
  <c r="E1428" i="45"/>
  <c r="E1427" i="45"/>
  <c r="E1426" i="45"/>
  <c r="E1425" i="45"/>
  <c r="E1424" i="45"/>
  <c r="E1423" i="45"/>
  <c r="E1422" i="45"/>
  <c r="E1421" i="45"/>
  <c r="E1420" i="45"/>
  <c r="E1419" i="45"/>
  <c r="E1418" i="45"/>
  <c r="E1417" i="45"/>
  <c r="E1416" i="45"/>
  <c r="E1415" i="45"/>
  <c r="E1414" i="45"/>
  <c r="E1413" i="45"/>
  <c r="E1412" i="45"/>
  <c r="E1411" i="45"/>
  <c r="E1410" i="45"/>
  <c r="E1409" i="45"/>
  <c r="E1408" i="45"/>
  <c r="E1407" i="45"/>
  <c r="E1406" i="45"/>
  <c r="E1405" i="45"/>
  <c r="E1404" i="45"/>
  <c r="E1403" i="45"/>
  <c r="E1402" i="45"/>
  <c r="E1401" i="45"/>
  <c r="E1400" i="45"/>
  <c r="E1399" i="45"/>
  <c r="E1398" i="45"/>
  <c r="E1397" i="45"/>
  <c r="E1396" i="45"/>
  <c r="E1395" i="45"/>
  <c r="E1394" i="45"/>
  <c r="E1393" i="45"/>
  <c r="E1392" i="45"/>
  <c r="E1391" i="45"/>
  <c r="E1390" i="45"/>
  <c r="E1389" i="45"/>
  <c r="E1388" i="45"/>
  <c r="E1387" i="45"/>
  <c r="E1386" i="45"/>
  <c r="E1385" i="45"/>
  <c r="E1384" i="45"/>
  <c r="E1383" i="45"/>
  <c r="E1382" i="45"/>
  <c r="E1381" i="45"/>
  <c r="E1380" i="45"/>
  <c r="E1379" i="45"/>
  <c r="E1378" i="45"/>
  <c r="E1377" i="45"/>
  <c r="E1376" i="45"/>
  <c r="E1375" i="45"/>
  <c r="E1374" i="45"/>
  <c r="E1373" i="45"/>
  <c r="E1372" i="45"/>
  <c r="E1371" i="45"/>
  <c r="E1370" i="45"/>
  <c r="E1369" i="45"/>
  <c r="E1368" i="45"/>
  <c r="E1367" i="45"/>
  <c r="E1366" i="45"/>
  <c r="E1365" i="45"/>
  <c r="E1364" i="45"/>
  <c r="E1363" i="45"/>
  <c r="E1362" i="45"/>
  <c r="E1361" i="45"/>
  <c r="E1360" i="45"/>
  <c r="E1359" i="45"/>
  <c r="E1358" i="45"/>
  <c r="E1357" i="45"/>
  <c r="E1356" i="45"/>
  <c r="E1355" i="45"/>
  <c r="E1354" i="45"/>
  <c r="E1353" i="45"/>
  <c r="E1352" i="45"/>
  <c r="E1351" i="45"/>
  <c r="E1350" i="45"/>
  <c r="E1349" i="45"/>
  <c r="E1348" i="45"/>
  <c r="E1347" i="45"/>
  <c r="E1346" i="45"/>
  <c r="E1345" i="45"/>
  <c r="E1344" i="45"/>
  <c r="E1343" i="45"/>
  <c r="E1342" i="45"/>
  <c r="E1341" i="45"/>
  <c r="E1340" i="45"/>
  <c r="E1339" i="45"/>
  <c r="E1338" i="45"/>
  <c r="E1337" i="45"/>
  <c r="E1336" i="45"/>
  <c r="E1335" i="45"/>
  <c r="E1334" i="45"/>
  <c r="E1333" i="45"/>
  <c r="E1332" i="45"/>
  <c r="E1331" i="45"/>
  <c r="E1330" i="45"/>
  <c r="E1329" i="45"/>
  <c r="E1328" i="45"/>
  <c r="E1327" i="45"/>
  <c r="E1326" i="45"/>
  <c r="E1325" i="45"/>
  <c r="E1324" i="45"/>
  <c r="E1323" i="45"/>
  <c r="E1322" i="45"/>
  <c r="E1321" i="45"/>
  <c r="E1320" i="45"/>
  <c r="E1319" i="45"/>
  <c r="E1318" i="45"/>
  <c r="E1317" i="45"/>
  <c r="E1316" i="45"/>
  <c r="E1315" i="45"/>
  <c r="E1314" i="45"/>
  <c r="E1313" i="45"/>
  <c r="E1312" i="45"/>
  <c r="E1311" i="45"/>
  <c r="E1310" i="45"/>
  <c r="E1309" i="45"/>
  <c r="E1308" i="45"/>
  <c r="E1307" i="45"/>
  <c r="E1306" i="45"/>
  <c r="E1305" i="45"/>
  <c r="E1304" i="45"/>
  <c r="E1303" i="45"/>
  <c r="E1302" i="45"/>
  <c r="E1301" i="45"/>
  <c r="E1300" i="45"/>
  <c r="E1299" i="45"/>
  <c r="E1298" i="45"/>
  <c r="E1297" i="45"/>
  <c r="E1296" i="45"/>
  <c r="E1295" i="45"/>
  <c r="E1294" i="45"/>
  <c r="E1293" i="45"/>
  <c r="E1292" i="45"/>
  <c r="E1291" i="45"/>
  <c r="E1290" i="45"/>
  <c r="E1289" i="45"/>
  <c r="E1288" i="45"/>
  <c r="E1287" i="45"/>
  <c r="E1286" i="45"/>
  <c r="E1285" i="45"/>
  <c r="E1284" i="45"/>
  <c r="E1283" i="45"/>
  <c r="E1282" i="45"/>
  <c r="E1281" i="45"/>
  <c r="E1280" i="45"/>
  <c r="E1279" i="45"/>
  <c r="E1278" i="45"/>
  <c r="E1277" i="45"/>
  <c r="E1276" i="45"/>
  <c r="E1275" i="45"/>
  <c r="E1274" i="45"/>
  <c r="E1273" i="45"/>
  <c r="E1272" i="45"/>
  <c r="E1271" i="45"/>
  <c r="E1270" i="45"/>
  <c r="E1269" i="45"/>
  <c r="E1268" i="45"/>
  <c r="E1267" i="45"/>
  <c r="E1266" i="45"/>
  <c r="E1265" i="45"/>
  <c r="E1264" i="45"/>
  <c r="E1263" i="45"/>
  <c r="E1262" i="45"/>
  <c r="E1261" i="45"/>
  <c r="E1260" i="45"/>
  <c r="E1259" i="45"/>
  <c r="E1258" i="45"/>
  <c r="E1257" i="45"/>
  <c r="E1256" i="45"/>
  <c r="E1255" i="45"/>
  <c r="E1254" i="45"/>
  <c r="E1253" i="45"/>
  <c r="E1252" i="45"/>
  <c r="E1251" i="45"/>
  <c r="E1250" i="45"/>
  <c r="E1249" i="45"/>
  <c r="E1248" i="45"/>
  <c r="E1247" i="45"/>
  <c r="E1246" i="45"/>
  <c r="E1245" i="45"/>
  <c r="E1244" i="45"/>
  <c r="E1243" i="45"/>
  <c r="E1242" i="45"/>
  <c r="E1241" i="45"/>
  <c r="E1240" i="45"/>
  <c r="E1239" i="45"/>
  <c r="E1238" i="45"/>
  <c r="E1237" i="45"/>
  <c r="E1236" i="45"/>
  <c r="E1235" i="45"/>
  <c r="E1234" i="45"/>
  <c r="E1233" i="45"/>
  <c r="E1232" i="45"/>
  <c r="E1231" i="45"/>
  <c r="E1230" i="45"/>
  <c r="E1229" i="45"/>
  <c r="E1228" i="45"/>
  <c r="E1227" i="45"/>
  <c r="E1226" i="45"/>
  <c r="E1225" i="45"/>
  <c r="E1224" i="45"/>
  <c r="E1223" i="45"/>
  <c r="E1222" i="45"/>
  <c r="E1221" i="45"/>
  <c r="E1220" i="45"/>
  <c r="E1219" i="45"/>
  <c r="E1218" i="45"/>
  <c r="E1217" i="45"/>
  <c r="E1216" i="45"/>
  <c r="E1215" i="45"/>
  <c r="E1214" i="45"/>
  <c r="E1213" i="45"/>
  <c r="E1212" i="45"/>
  <c r="E1211" i="45"/>
  <c r="E1210" i="45"/>
  <c r="E1209" i="45"/>
  <c r="E1208" i="45"/>
  <c r="E1207" i="45"/>
  <c r="E1206" i="45"/>
  <c r="E1205" i="45"/>
  <c r="E1204" i="45"/>
  <c r="E1203" i="45"/>
  <c r="E1202" i="45"/>
  <c r="E1201" i="45"/>
  <c r="E1200" i="45"/>
  <c r="E1199" i="45"/>
  <c r="E1198" i="45"/>
  <c r="E1197" i="45"/>
  <c r="E1196" i="45"/>
  <c r="E1195" i="45"/>
  <c r="E1194" i="45"/>
  <c r="E1193" i="45"/>
  <c r="E1192" i="45"/>
  <c r="E1191" i="45"/>
  <c r="E1190" i="45"/>
  <c r="E1189" i="45"/>
  <c r="E1188" i="45"/>
  <c r="E1187" i="45"/>
  <c r="E1186" i="45"/>
  <c r="E1185" i="45"/>
  <c r="E1184" i="45"/>
  <c r="E1183" i="45"/>
  <c r="E1182" i="45"/>
  <c r="E1181" i="45"/>
  <c r="E1180" i="45"/>
  <c r="E1179" i="45"/>
  <c r="E1178" i="45"/>
  <c r="E1177" i="45"/>
  <c r="E1176" i="45"/>
  <c r="E1175" i="45"/>
  <c r="E1174" i="45"/>
  <c r="E1173" i="45"/>
  <c r="E1172" i="45"/>
  <c r="E1171" i="45"/>
  <c r="E1170" i="45"/>
  <c r="E1169" i="45"/>
  <c r="E1168" i="45"/>
  <c r="E1167" i="45"/>
  <c r="E1166" i="45"/>
  <c r="E1165" i="45"/>
  <c r="E1164" i="45"/>
  <c r="E1163" i="45"/>
  <c r="E1162" i="45"/>
  <c r="E1161" i="45"/>
  <c r="E1160" i="45"/>
  <c r="E1159" i="45"/>
  <c r="E1158" i="45"/>
  <c r="E1157" i="45"/>
  <c r="E1156" i="45"/>
  <c r="E1155" i="45"/>
  <c r="E1154" i="45"/>
  <c r="E1153" i="45"/>
  <c r="E1152" i="45"/>
  <c r="E1151" i="45"/>
  <c r="E1150" i="45"/>
  <c r="E1149" i="45"/>
  <c r="E1148" i="45"/>
  <c r="E1147" i="45"/>
  <c r="E1146" i="45"/>
  <c r="E1145" i="45"/>
  <c r="E1144" i="45"/>
  <c r="E1143" i="45"/>
  <c r="E1142" i="45"/>
  <c r="E1141" i="45"/>
  <c r="E1140" i="45"/>
  <c r="E1139" i="45"/>
  <c r="E1138" i="45"/>
  <c r="E1137" i="45"/>
  <c r="E1136" i="45"/>
  <c r="E1135" i="45"/>
  <c r="E1134" i="45"/>
  <c r="E1133" i="45"/>
  <c r="E1132" i="45"/>
  <c r="E1131" i="45"/>
  <c r="E1130" i="45"/>
  <c r="E1129" i="45"/>
  <c r="E1128" i="45"/>
  <c r="E1127" i="45"/>
  <c r="E1126" i="45"/>
  <c r="E1125" i="45"/>
  <c r="E1124" i="45"/>
  <c r="E1123" i="45"/>
  <c r="E1122" i="45"/>
  <c r="E1121" i="45"/>
  <c r="E1120" i="45"/>
  <c r="E1119" i="45"/>
  <c r="E1118" i="45"/>
  <c r="E1117" i="45"/>
  <c r="E1116" i="45"/>
  <c r="E1115" i="45"/>
  <c r="E1114" i="45"/>
  <c r="E1113" i="45"/>
  <c r="E1112" i="45"/>
  <c r="E1111" i="45"/>
  <c r="E1110" i="45"/>
  <c r="E1109" i="45"/>
  <c r="E1108" i="45"/>
  <c r="E1107" i="45"/>
  <c r="E1106" i="45"/>
  <c r="E1105" i="45"/>
  <c r="E1104" i="45"/>
  <c r="E1103" i="45"/>
  <c r="E1102" i="45"/>
  <c r="E1101" i="45"/>
  <c r="E1100" i="45"/>
  <c r="E1099" i="45"/>
  <c r="E1098" i="45"/>
  <c r="E1097" i="45"/>
  <c r="E1096" i="45"/>
  <c r="E1095" i="45"/>
  <c r="E1094" i="45"/>
  <c r="E1093" i="45"/>
  <c r="E1092" i="45"/>
  <c r="E1091" i="45"/>
  <c r="E1090" i="45"/>
  <c r="E1089" i="45"/>
  <c r="E1088" i="45"/>
  <c r="E1087" i="45"/>
  <c r="E1086" i="45"/>
  <c r="E1085" i="45"/>
  <c r="E1084" i="45"/>
  <c r="E1083" i="45"/>
  <c r="E1082" i="45"/>
  <c r="E1081" i="45"/>
  <c r="E1080" i="45"/>
  <c r="E1079" i="45"/>
  <c r="E1078" i="45"/>
  <c r="E1077" i="45"/>
  <c r="E1076" i="45"/>
  <c r="E1075" i="45"/>
  <c r="E1074" i="45"/>
  <c r="E1073" i="45"/>
  <c r="E1072" i="45"/>
  <c r="E1071" i="45"/>
  <c r="E1070" i="45"/>
  <c r="E1069" i="45"/>
  <c r="E1068" i="45"/>
  <c r="E1067" i="45"/>
  <c r="E1066" i="45"/>
  <c r="E1065" i="45"/>
  <c r="E1064" i="45"/>
  <c r="E1063" i="45"/>
  <c r="E1062" i="45"/>
  <c r="E1061" i="45"/>
  <c r="E1060" i="45"/>
  <c r="E1059" i="45"/>
  <c r="E1058" i="45"/>
  <c r="E1057" i="45"/>
  <c r="E1056" i="45"/>
  <c r="E1055" i="45"/>
  <c r="E1054" i="45"/>
  <c r="E1053" i="45"/>
  <c r="E1052" i="45"/>
  <c r="E1051" i="45"/>
  <c r="E1050" i="45"/>
  <c r="E1049" i="45"/>
  <c r="E1048" i="45"/>
  <c r="E1047" i="45"/>
  <c r="E1046" i="45"/>
  <c r="E1045" i="45"/>
  <c r="E1044" i="45"/>
  <c r="E1043" i="45"/>
  <c r="E1042" i="45"/>
  <c r="E1041" i="45"/>
  <c r="E1040" i="45"/>
  <c r="E1039" i="45"/>
  <c r="E1038" i="45"/>
  <c r="E1037" i="45"/>
  <c r="E1036" i="45"/>
  <c r="E1035" i="45"/>
  <c r="E1034" i="45"/>
  <c r="E1033" i="45"/>
  <c r="E1032" i="45"/>
  <c r="E1031" i="45"/>
  <c r="E1030" i="45"/>
  <c r="E1029" i="45"/>
  <c r="E1028" i="45"/>
  <c r="E1027" i="45"/>
  <c r="E1026" i="45"/>
  <c r="E1025" i="45"/>
  <c r="E1024" i="45"/>
  <c r="E1023" i="45"/>
  <c r="E1022" i="45"/>
  <c r="E1021" i="45"/>
  <c r="E1020" i="45"/>
  <c r="E1019" i="45"/>
  <c r="E1018" i="45"/>
  <c r="E1017" i="45"/>
  <c r="E1016" i="45"/>
  <c r="E1015" i="45"/>
  <c r="E1014" i="45"/>
  <c r="E1013" i="45"/>
  <c r="E1012" i="45"/>
  <c r="E1011" i="45"/>
  <c r="E1010" i="45"/>
  <c r="E1009" i="45"/>
  <c r="E1008" i="45"/>
  <c r="E1007" i="45"/>
  <c r="E1006" i="45"/>
  <c r="E1005" i="45"/>
  <c r="E1004" i="45"/>
  <c r="E1003" i="45"/>
  <c r="E1002" i="45"/>
  <c r="E1001" i="45"/>
  <c r="E1000" i="45"/>
  <c r="E999" i="45"/>
  <c r="E998" i="45"/>
  <c r="E997" i="45"/>
  <c r="E996" i="45"/>
  <c r="E995" i="45"/>
  <c r="E994" i="45"/>
  <c r="E993" i="45"/>
  <c r="E992" i="45"/>
  <c r="E991" i="45"/>
  <c r="E990" i="45"/>
  <c r="E989" i="45"/>
  <c r="E988" i="45"/>
  <c r="E987" i="45"/>
  <c r="E986" i="45"/>
  <c r="E985" i="45"/>
  <c r="E984" i="45"/>
  <c r="E983" i="45"/>
  <c r="E982" i="45"/>
  <c r="E981" i="45"/>
  <c r="E980" i="45"/>
  <c r="E979" i="45"/>
  <c r="E978" i="45"/>
  <c r="E977" i="45"/>
  <c r="E976" i="45"/>
  <c r="E975" i="45"/>
  <c r="E974" i="45"/>
  <c r="E973" i="45"/>
  <c r="E972" i="45"/>
  <c r="E971" i="45"/>
  <c r="E970" i="45"/>
  <c r="E969" i="45"/>
  <c r="E968" i="45"/>
  <c r="E967" i="45"/>
  <c r="E966" i="45"/>
  <c r="E965" i="45"/>
  <c r="E964" i="45"/>
  <c r="E963" i="45"/>
  <c r="E962" i="45"/>
  <c r="E961" i="45"/>
  <c r="E960" i="45"/>
  <c r="E959" i="45"/>
  <c r="E958" i="45"/>
  <c r="E957" i="45"/>
  <c r="E956" i="45"/>
  <c r="E955" i="45"/>
  <c r="E954" i="45"/>
  <c r="E953" i="45"/>
  <c r="E952" i="45"/>
  <c r="E951" i="45"/>
  <c r="E950" i="45"/>
  <c r="E949" i="45"/>
  <c r="E948" i="45"/>
  <c r="E947" i="45"/>
  <c r="E946" i="45"/>
  <c r="E945" i="45"/>
  <c r="E944" i="45"/>
  <c r="E943" i="45"/>
  <c r="E942" i="45"/>
  <c r="E941" i="45"/>
  <c r="E940" i="45"/>
  <c r="E939" i="45"/>
  <c r="E938" i="45"/>
  <c r="E937" i="45"/>
  <c r="E936" i="45"/>
  <c r="E935" i="45"/>
  <c r="E934" i="45"/>
  <c r="E933" i="45"/>
  <c r="E932" i="45"/>
  <c r="E931" i="45"/>
  <c r="E930" i="45"/>
  <c r="E929" i="45"/>
  <c r="E928" i="45"/>
  <c r="E927" i="45"/>
  <c r="E926" i="45"/>
  <c r="E925" i="45"/>
  <c r="E924" i="45"/>
  <c r="E923" i="45"/>
  <c r="E922" i="45"/>
  <c r="E921" i="45"/>
  <c r="E920" i="45"/>
  <c r="E919" i="45"/>
  <c r="E918" i="45"/>
  <c r="E917" i="45"/>
  <c r="E916" i="45"/>
  <c r="E915" i="45"/>
  <c r="E914" i="45"/>
  <c r="E913" i="45"/>
  <c r="E912" i="45"/>
  <c r="E911" i="45"/>
  <c r="E910" i="45"/>
  <c r="E909" i="45"/>
  <c r="E908" i="45"/>
  <c r="E907" i="45"/>
  <c r="E906" i="45"/>
  <c r="E905" i="45"/>
  <c r="E904" i="45"/>
  <c r="E903" i="45"/>
  <c r="E902" i="45"/>
  <c r="E901" i="45"/>
  <c r="E900" i="45"/>
  <c r="E899" i="45"/>
  <c r="E898" i="45"/>
  <c r="E897" i="45"/>
  <c r="E896" i="45"/>
  <c r="E895" i="45"/>
  <c r="E894" i="45"/>
  <c r="E893" i="45"/>
  <c r="E892" i="45"/>
  <c r="E891" i="45"/>
  <c r="E890" i="45"/>
  <c r="E889" i="45"/>
  <c r="E888" i="45"/>
  <c r="E887" i="45"/>
  <c r="E886" i="45"/>
  <c r="E885" i="45"/>
  <c r="E884" i="45"/>
  <c r="E883" i="45"/>
  <c r="E882" i="45"/>
  <c r="E881" i="45"/>
  <c r="E880" i="45"/>
  <c r="E879" i="45"/>
  <c r="E878" i="45"/>
  <c r="E877" i="45"/>
  <c r="E876" i="45"/>
  <c r="E875" i="45"/>
  <c r="E874" i="45"/>
  <c r="E873" i="45"/>
  <c r="E872" i="45"/>
  <c r="E871" i="45"/>
  <c r="E870" i="45"/>
  <c r="E869" i="45"/>
  <c r="E868" i="45"/>
  <c r="E867" i="45"/>
  <c r="E866" i="45"/>
  <c r="E865" i="45"/>
  <c r="E864" i="45"/>
  <c r="E863" i="45"/>
  <c r="E862" i="45"/>
  <c r="E861" i="45"/>
  <c r="E860" i="45"/>
  <c r="E859" i="45"/>
  <c r="E858" i="45"/>
  <c r="E857" i="45"/>
  <c r="E856" i="45"/>
  <c r="E855" i="45"/>
  <c r="E854" i="45"/>
  <c r="E853" i="45"/>
  <c r="E852" i="45"/>
  <c r="E851" i="45"/>
  <c r="E850" i="45"/>
  <c r="E849" i="45"/>
  <c r="E848" i="45"/>
  <c r="E847" i="45"/>
  <c r="E846" i="45"/>
  <c r="E845" i="45"/>
  <c r="E844" i="45"/>
  <c r="E843" i="45"/>
  <c r="E842" i="45"/>
  <c r="E841" i="45"/>
  <c r="E840" i="45"/>
  <c r="E839" i="45"/>
  <c r="E838" i="45"/>
  <c r="E837" i="45"/>
  <c r="E836" i="45"/>
  <c r="E835" i="45"/>
  <c r="E834" i="45"/>
  <c r="E833" i="45"/>
  <c r="E832" i="45"/>
  <c r="E831" i="45"/>
  <c r="E830" i="45"/>
  <c r="E829" i="45"/>
  <c r="E828" i="45"/>
  <c r="E827" i="45"/>
  <c r="E826" i="45"/>
  <c r="E825" i="45"/>
  <c r="E824" i="45"/>
  <c r="E823" i="45"/>
  <c r="E822" i="45"/>
  <c r="E821" i="45"/>
  <c r="E820" i="45"/>
  <c r="E819" i="45"/>
  <c r="E818" i="45"/>
  <c r="E817" i="45"/>
  <c r="E816" i="45"/>
  <c r="E815" i="45"/>
  <c r="E814" i="45"/>
  <c r="E813" i="45"/>
  <c r="E812" i="45"/>
  <c r="E811" i="45"/>
  <c r="E810" i="45"/>
  <c r="E809" i="45"/>
  <c r="E808" i="45"/>
  <c r="E807" i="45"/>
  <c r="E806" i="45"/>
  <c r="E805" i="45"/>
  <c r="E804" i="45"/>
  <c r="E803" i="45"/>
  <c r="E802" i="45"/>
  <c r="E801" i="45"/>
  <c r="E800" i="45"/>
  <c r="E799" i="45"/>
  <c r="E798" i="45"/>
  <c r="E797" i="45"/>
  <c r="E796" i="45"/>
  <c r="E795" i="45"/>
  <c r="E794" i="45"/>
  <c r="E793" i="45"/>
  <c r="E792" i="45"/>
  <c r="E791" i="45"/>
  <c r="E790" i="45"/>
  <c r="E789" i="45"/>
  <c r="E788" i="45"/>
  <c r="E787" i="45"/>
  <c r="E786" i="45"/>
  <c r="E785" i="45"/>
  <c r="E784" i="45"/>
  <c r="E783" i="45"/>
  <c r="E782" i="45"/>
  <c r="E781" i="45"/>
  <c r="E780" i="45"/>
  <c r="E779" i="45"/>
  <c r="E778" i="45"/>
  <c r="E777" i="45"/>
  <c r="E776" i="45"/>
  <c r="E775" i="45"/>
  <c r="E774" i="45"/>
  <c r="E773" i="45"/>
  <c r="E772" i="45"/>
  <c r="E771" i="45"/>
  <c r="E770" i="45"/>
  <c r="E769" i="45"/>
  <c r="E768" i="45"/>
  <c r="E767" i="45"/>
  <c r="E766" i="45"/>
  <c r="E765" i="45"/>
  <c r="E764" i="45"/>
  <c r="E763" i="45"/>
  <c r="E762" i="45"/>
  <c r="E761" i="45"/>
  <c r="E760" i="45"/>
  <c r="E759" i="45"/>
  <c r="E758" i="45"/>
  <c r="E757" i="45"/>
  <c r="E756" i="45"/>
  <c r="E755" i="45"/>
  <c r="E754" i="45"/>
  <c r="E753" i="45"/>
  <c r="E752" i="45"/>
  <c r="E751" i="45"/>
  <c r="E750" i="45"/>
  <c r="E749" i="45"/>
  <c r="E748" i="45"/>
  <c r="E747" i="45"/>
  <c r="E746" i="45"/>
  <c r="E745" i="45"/>
  <c r="E744" i="45"/>
  <c r="E743" i="45"/>
  <c r="E742" i="45"/>
  <c r="E741" i="45"/>
  <c r="E740" i="45"/>
  <c r="E739" i="45"/>
  <c r="E738" i="45"/>
  <c r="E737" i="45"/>
  <c r="E736" i="45"/>
  <c r="E735" i="45"/>
  <c r="E734" i="45"/>
  <c r="E733" i="45"/>
  <c r="E732" i="45"/>
  <c r="E731" i="45"/>
  <c r="E730" i="45"/>
  <c r="E729" i="45"/>
  <c r="E728" i="45"/>
  <c r="E727" i="45"/>
  <c r="E726" i="45"/>
  <c r="E725" i="45"/>
  <c r="E724" i="45"/>
  <c r="E723" i="45"/>
  <c r="E722" i="45"/>
  <c r="E721" i="45"/>
  <c r="E720" i="45"/>
  <c r="E719" i="45"/>
  <c r="E718" i="45"/>
  <c r="E717" i="45"/>
  <c r="E716" i="45"/>
  <c r="E715" i="45"/>
  <c r="E714" i="45"/>
  <c r="E713" i="45"/>
  <c r="E712" i="45"/>
  <c r="E711" i="45"/>
  <c r="E710" i="45"/>
  <c r="E709" i="45"/>
  <c r="E708" i="45"/>
  <c r="E707" i="45"/>
  <c r="E706" i="45"/>
  <c r="E705" i="45"/>
  <c r="E704" i="45"/>
  <c r="E703" i="45"/>
  <c r="E702" i="45"/>
  <c r="E701" i="45"/>
  <c r="E700" i="45"/>
  <c r="E699" i="45"/>
  <c r="E698" i="45"/>
  <c r="E697" i="45"/>
  <c r="E696" i="45"/>
  <c r="E695" i="45"/>
  <c r="E694" i="45"/>
  <c r="E693" i="45"/>
  <c r="E692" i="45"/>
  <c r="E691" i="45"/>
  <c r="E690" i="45"/>
  <c r="E689" i="45"/>
  <c r="E688" i="45"/>
  <c r="E687" i="45"/>
  <c r="E686" i="45"/>
  <c r="E685" i="45"/>
  <c r="E684" i="45"/>
  <c r="E683" i="45"/>
  <c r="E682" i="45"/>
  <c r="E681" i="45"/>
  <c r="E680" i="45"/>
  <c r="E679" i="45"/>
  <c r="E678" i="45"/>
  <c r="E677" i="45"/>
  <c r="E676" i="45"/>
  <c r="E675" i="45"/>
  <c r="E674" i="45"/>
  <c r="E673" i="45"/>
  <c r="E672" i="45"/>
  <c r="E671" i="45"/>
  <c r="E670" i="45"/>
  <c r="E669" i="45"/>
  <c r="E668" i="45"/>
  <c r="E667" i="45"/>
  <c r="E666" i="45"/>
  <c r="E665" i="45"/>
  <c r="E664" i="45"/>
  <c r="E663" i="45"/>
  <c r="E662" i="45"/>
  <c r="E661" i="45"/>
  <c r="E660" i="45"/>
  <c r="E659" i="45"/>
  <c r="E658" i="45"/>
  <c r="E657" i="45"/>
  <c r="E656" i="45"/>
  <c r="E655" i="45"/>
  <c r="E654" i="45"/>
  <c r="E653" i="45"/>
  <c r="E652" i="45"/>
  <c r="E651" i="45"/>
  <c r="E650" i="45"/>
  <c r="E649" i="45"/>
  <c r="E648" i="45"/>
  <c r="E647" i="45"/>
  <c r="E646" i="45"/>
  <c r="E645" i="45"/>
  <c r="E644" i="45"/>
  <c r="E643" i="45"/>
  <c r="E642" i="45"/>
  <c r="E641" i="45"/>
  <c r="E640" i="45"/>
  <c r="E639" i="45"/>
  <c r="E638" i="45"/>
  <c r="E637" i="45"/>
  <c r="E636" i="45"/>
  <c r="E635" i="45"/>
  <c r="E634" i="45"/>
  <c r="E633" i="45"/>
  <c r="E632" i="45"/>
  <c r="E631" i="45"/>
  <c r="E630" i="45"/>
  <c r="E629" i="45"/>
  <c r="E628" i="45"/>
  <c r="E627" i="45"/>
  <c r="E626" i="45"/>
  <c r="E625" i="45"/>
  <c r="E624" i="45"/>
  <c r="E623" i="45"/>
  <c r="E622" i="45"/>
  <c r="E621" i="45"/>
  <c r="E620" i="45"/>
  <c r="E619" i="45"/>
  <c r="E618" i="45"/>
  <c r="E617" i="45"/>
  <c r="E616" i="45"/>
  <c r="E615" i="45"/>
  <c r="E614" i="45"/>
  <c r="E613" i="45"/>
  <c r="E612" i="45"/>
  <c r="E611" i="45"/>
  <c r="E610" i="45"/>
  <c r="E609" i="45"/>
  <c r="E608" i="45"/>
  <c r="E607" i="45"/>
  <c r="E606" i="45"/>
  <c r="E605" i="45"/>
  <c r="E604" i="45"/>
  <c r="E603" i="45"/>
  <c r="E602" i="45"/>
  <c r="E601" i="45"/>
  <c r="E600" i="45"/>
  <c r="E599" i="45"/>
  <c r="E598" i="45"/>
  <c r="E597" i="45"/>
  <c r="E596" i="45"/>
  <c r="E595" i="45"/>
  <c r="E594" i="45"/>
  <c r="E593" i="45"/>
  <c r="E592" i="45"/>
  <c r="E591" i="45"/>
  <c r="E590" i="45"/>
  <c r="E589" i="45"/>
  <c r="E588" i="45"/>
  <c r="E587" i="45"/>
  <c r="E586" i="45"/>
  <c r="E585" i="45"/>
  <c r="E584" i="45"/>
  <c r="E583" i="45"/>
  <c r="E582" i="45"/>
  <c r="E581" i="45"/>
  <c r="E580" i="45"/>
  <c r="E579" i="45"/>
  <c r="E578" i="45"/>
  <c r="E577" i="45"/>
  <c r="E576" i="45"/>
  <c r="E575" i="45"/>
  <c r="E574" i="45"/>
  <c r="E573" i="45"/>
  <c r="E572" i="45"/>
  <c r="E571" i="45"/>
  <c r="E570" i="45"/>
  <c r="E569" i="45"/>
  <c r="E568" i="45"/>
  <c r="E567" i="45"/>
  <c r="E566" i="45"/>
  <c r="E565" i="45"/>
  <c r="E564" i="45"/>
  <c r="E563" i="45"/>
  <c r="E562" i="45"/>
  <c r="E561" i="45"/>
  <c r="E560" i="45"/>
  <c r="E559" i="45"/>
  <c r="E558" i="45"/>
  <c r="E557" i="45"/>
  <c r="E556" i="45"/>
  <c r="E555" i="45"/>
  <c r="E554" i="45"/>
  <c r="E553" i="45"/>
  <c r="E552" i="45"/>
  <c r="E551" i="45"/>
  <c r="E550" i="45"/>
  <c r="E549" i="45"/>
  <c r="E548" i="45"/>
  <c r="E547" i="45"/>
  <c r="E546" i="45"/>
  <c r="E545" i="45"/>
  <c r="E544" i="45"/>
  <c r="E543" i="45"/>
  <c r="E542" i="45"/>
  <c r="E541" i="45"/>
  <c r="E540" i="45"/>
  <c r="E539" i="45"/>
  <c r="E538" i="45"/>
  <c r="E537" i="45"/>
  <c r="E536" i="45"/>
  <c r="E535" i="45"/>
  <c r="E534" i="45"/>
  <c r="E533" i="45"/>
  <c r="E532" i="45"/>
  <c r="E531" i="45"/>
  <c r="E530" i="45"/>
  <c r="E529" i="45"/>
  <c r="E528" i="45"/>
  <c r="E527" i="45"/>
  <c r="E526" i="45"/>
  <c r="E525" i="45"/>
  <c r="E524" i="45"/>
  <c r="E523" i="45"/>
  <c r="E522" i="45"/>
  <c r="E521" i="45"/>
  <c r="E520" i="45"/>
  <c r="E519" i="45"/>
  <c r="E518" i="45"/>
  <c r="E517" i="45"/>
  <c r="E516" i="45"/>
  <c r="E515" i="45"/>
  <c r="E514" i="45"/>
  <c r="E513" i="45"/>
  <c r="E512" i="45"/>
  <c r="E511" i="45"/>
  <c r="E510" i="45"/>
  <c r="E509" i="45"/>
  <c r="E508" i="45"/>
  <c r="E507" i="45"/>
  <c r="E506" i="45"/>
  <c r="E505" i="45"/>
  <c r="E504" i="45"/>
  <c r="E503" i="45"/>
  <c r="E502" i="45"/>
  <c r="E501" i="45"/>
  <c r="E500" i="45"/>
  <c r="E499" i="45"/>
  <c r="E498" i="45"/>
  <c r="E497" i="45"/>
  <c r="E496" i="45"/>
  <c r="E495" i="45"/>
  <c r="E494" i="45"/>
  <c r="E493" i="45"/>
  <c r="E492" i="45"/>
  <c r="E491" i="45"/>
  <c r="E490" i="45"/>
  <c r="E489" i="45"/>
  <c r="E488" i="45"/>
  <c r="E487" i="45"/>
  <c r="E486" i="45"/>
  <c r="E485" i="45"/>
  <c r="E484" i="45"/>
  <c r="E483" i="45"/>
  <c r="E482" i="45"/>
  <c r="E481" i="45"/>
  <c r="E480" i="45"/>
  <c r="E479" i="45"/>
  <c r="E478" i="45"/>
  <c r="E477" i="45"/>
  <c r="E476" i="45"/>
  <c r="E475" i="45"/>
  <c r="E474" i="45"/>
  <c r="E473" i="45"/>
  <c r="E472" i="45"/>
  <c r="E471" i="45"/>
  <c r="E470" i="45"/>
  <c r="E469" i="45"/>
  <c r="E468" i="45"/>
  <c r="E467" i="45"/>
  <c r="E466" i="45"/>
  <c r="E465" i="45"/>
  <c r="E464" i="45"/>
  <c r="E463" i="45"/>
  <c r="E462" i="45"/>
  <c r="E461" i="45"/>
  <c r="E460" i="45"/>
  <c r="E459" i="45"/>
  <c r="E458" i="45"/>
  <c r="E457" i="45"/>
  <c r="E456" i="45"/>
  <c r="E455" i="45"/>
  <c r="E454" i="45"/>
  <c r="E453" i="45"/>
  <c r="E452" i="45"/>
  <c r="E451" i="45"/>
  <c r="E450" i="45"/>
  <c r="E449" i="45"/>
  <c r="E448" i="45"/>
  <c r="E447" i="45"/>
  <c r="E446" i="45"/>
  <c r="E445" i="45"/>
  <c r="E444" i="45"/>
  <c r="E443" i="45"/>
  <c r="E442" i="45"/>
  <c r="E441" i="45"/>
  <c r="E440" i="45"/>
  <c r="E439" i="45"/>
  <c r="E438" i="45"/>
  <c r="E437" i="45"/>
  <c r="E436" i="45"/>
  <c r="E435" i="45"/>
  <c r="E434" i="45"/>
  <c r="E433" i="45"/>
  <c r="E432" i="45"/>
  <c r="E431" i="45"/>
  <c r="E430" i="45"/>
  <c r="E429" i="45"/>
  <c r="E428" i="45"/>
  <c r="E427" i="45"/>
  <c r="E426" i="45"/>
  <c r="E425" i="45"/>
  <c r="E424" i="45"/>
  <c r="E423" i="45"/>
  <c r="E422" i="45"/>
  <c r="E421" i="45"/>
  <c r="E420" i="45"/>
  <c r="E419" i="45"/>
  <c r="E418" i="45"/>
  <c r="E417" i="45"/>
  <c r="E416" i="45"/>
  <c r="E415" i="45"/>
  <c r="E414" i="45"/>
  <c r="E413" i="45"/>
  <c r="E412" i="45"/>
  <c r="E411" i="45"/>
  <c r="E410" i="45"/>
  <c r="E409" i="45"/>
  <c r="E408" i="45"/>
  <c r="E407" i="45"/>
  <c r="E406" i="45"/>
  <c r="E405" i="45"/>
  <c r="E404" i="45"/>
  <c r="E403" i="45"/>
  <c r="E402" i="45"/>
  <c r="E401" i="45"/>
  <c r="E400" i="45"/>
  <c r="E399" i="45"/>
  <c r="E398" i="45"/>
  <c r="E397" i="45"/>
  <c r="E396" i="45"/>
  <c r="E395" i="45"/>
  <c r="E394" i="45"/>
  <c r="E393" i="45"/>
  <c r="E392" i="45"/>
  <c r="E391" i="45"/>
  <c r="E390" i="45"/>
  <c r="E389" i="45"/>
  <c r="E388" i="45"/>
  <c r="E387" i="45"/>
  <c r="E386" i="45"/>
  <c r="E385" i="45"/>
  <c r="E384" i="45"/>
  <c r="E383" i="45"/>
  <c r="E382" i="45"/>
  <c r="E381" i="45"/>
  <c r="E380" i="45"/>
  <c r="E379" i="45"/>
  <c r="E378" i="45"/>
  <c r="E377" i="45"/>
  <c r="E376" i="45"/>
  <c r="E375" i="45"/>
  <c r="E374" i="45"/>
  <c r="E373" i="45"/>
  <c r="E372" i="45"/>
  <c r="E371" i="45"/>
  <c r="E370" i="45"/>
  <c r="E369" i="45"/>
  <c r="E368" i="45"/>
  <c r="E367" i="45"/>
  <c r="E366" i="45"/>
  <c r="E365" i="45"/>
  <c r="E364" i="45"/>
  <c r="E363" i="45"/>
  <c r="E362" i="45"/>
  <c r="E361" i="45"/>
  <c r="E360" i="45"/>
  <c r="E359" i="45"/>
  <c r="E358" i="45"/>
  <c r="E357" i="45"/>
  <c r="E356" i="45"/>
  <c r="E355" i="45"/>
  <c r="E354" i="45"/>
  <c r="E353" i="45"/>
  <c r="E352" i="45"/>
  <c r="E351" i="45"/>
  <c r="E350" i="45"/>
  <c r="E349" i="45"/>
  <c r="E348" i="45"/>
  <c r="E347" i="45"/>
  <c r="E346" i="45"/>
  <c r="E345" i="45"/>
  <c r="E344" i="45"/>
  <c r="E343" i="45"/>
  <c r="E342" i="45"/>
  <c r="E341" i="45"/>
  <c r="E340" i="45"/>
  <c r="E339" i="45"/>
  <c r="E338" i="45"/>
  <c r="E337" i="45"/>
  <c r="E336" i="45"/>
  <c r="E335" i="45"/>
  <c r="E334" i="45"/>
  <c r="E333" i="45"/>
  <c r="E332" i="45"/>
  <c r="E331" i="45"/>
  <c r="E330" i="45"/>
  <c r="E329" i="45"/>
  <c r="E328" i="45"/>
  <c r="E327" i="45"/>
  <c r="E326" i="45"/>
  <c r="E325" i="45"/>
  <c r="E324" i="45"/>
  <c r="E323" i="45"/>
  <c r="E322" i="45"/>
  <c r="E321" i="45"/>
  <c r="E320" i="45"/>
  <c r="E319" i="45"/>
  <c r="E318" i="45"/>
  <c r="E317" i="45"/>
  <c r="E316" i="45"/>
  <c r="E315" i="45"/>
  <c r="E314" i="45"/>
  <c r="E313" i="45"/>
  <c r="E312" i="45"/>
  <c r="E311" i="45"/>
  <c r="E310" i="45"/>
  <c r="E309" i="45"/>
  <c r="E308" i="45"/>
  <c r="E307" i="45"/>
  <c r="E306" i="45"/>
  <c r="E305" i="45"/>
  <c r="E304" i="45"/>
  <c r="E303" i="45"/>
  <c r="E302" i="45"/>
  <c r="E301" i="45"/>
  <c r="E300" i="45"/>
  <c r="E299" i="45"/>
  <c r="E298" i="45"/>
  <c r="E297" i="45"/>
  <c r="E296" i="45"/>
  <c r="E295" i="45"/>
  <c r="E294" i="45"/>
  <c r="E293" i="45"/>
  <c r="E292" i="45"/>
  <c r="E291" i="45"/>
  <c r="E290" i="45"/>
  <c r="E289" i="45"/>
  <c r="E288" i="45"/>
  <c r="E287" i="45"/>
  <c r="E286" i="45"/>
  <c r="E285" i="45"/>
  <c r="E284" i="45"/>
  <c r="E283" i="45"/>
  <c r="E282" i="45"/>
  <c r="E281" i="45"/>
  <c r="E280" i="45"/>
  <c r="E279" i="45"/>
  <c r="E278" i="45"/>
  <c r="E277" i="45"/>
  <c r="E276" i="45"/>
  <c r="E275" i="45"/>
  <c r="E274" i="45"/>
  <c r="E273" i="45"/>
  <c r="E272" i="45"/>
  <c r="E271" i="45"/>
  <c r="E270" i="45"/>
  <c r="E269" i="45"/>
  <c r="E268" i="45"/>
  <c r="E267" i="45"/>
  <c r="E266" i="45"/>
  <c r="E265" i="45"/>
  <c r="E264" i="45"/>
  <c r="E263" i="45"/>
  <c r="E262" i="45"/>
  <c r="E261" i="45"/>
  <c r="E260" i="45"/>
  <c r="E259" i="45"/>
  <c r="E258" i="45"/>
  <c r="E257" i="45"/>
  <c r="E256" i="45"/>
  <c r="E255" i="45"/>
  <c r="E254" i="45"/>
  <c r="E253" i="45"/>
  <c r="E252" i="45"/>
  <c r="E251" i="45"/>
  <c r="E250" i="45"/>
  <c r="E249" i="45"/>
  <c r="E248" i="45"/>
  <c r="E247" i="45"/>
  <c r="E246" i="45"/>
  <c r="E245" i="45"/>
  <c r="E244" i="45"/>
  <c r="E243" i="45"/>
  <c r="E242" i="45"/>
  <c r="E241" i="45"/>
  <c r="E240" i="45"/>
  <c r="E239" i="45"/>
  <c r="E238" i="45"/>
  <c r="E237" i="45"/>
  <c r="E236" i="45"/>
  <c r="E235" i="45"/>
  <c r="E234" i="45"/>
  <c r="E233" i="45"/>
  <c r="E232" i="45"/>
  <c r="E231" i="45"/>
  <c r="E230" i="45"/>
  <c r="E229" i="45"/>
  <c r="E228" i="45"/>
  <c r="E227" i="45"/>
  <c r="E226" i="45"/>
  <c r="E225" i="45"/>
  <c r="E224" i="45"/>
  <c r="E223" i="45"/>
  <c r="E222" i="45"/>
  <c r="E221" i="45"/>
  <c r="E220" i="45"/>
  <c r="E219" i="45"/>
  <c r="E218" i="45"/>
  <c r="E217" i="45"/>
  <c r="E216" i="45"/>
  <c r="E215" i="45"/>
  <c r="E214" i="45"/>
  <c r="E213" i="45"/>
  <c r="E212" i="45"/>
  <c r="E211" i="45"/>
  <c r="E210" i="45"/>
  <c r="E209" i="45"/>
  <c r="E208" i="45"/>
  <c r="E207" i="45"/>
  <c r="E206" i="45"/>
  <c r="E205" i="45"/>
  <c r="E204" i="45"/>
  <c r="E203" i="45"/>
  <c r="E202" i="45"/>
  <c r="E201" i="45"/>
  <c r="E200" i="45"/>
  <c r="E199" i="45"/>
  <c r="E198" i="45"/>
  <c r="E197" i="45"/>
  <c r="E196" i="45"/>
  <c r="E195" i="45"/>
  <c r="E194" i="45"/>
  <c r="E193" i="45"/>
  <c r="E192" i="45"/>
  <c r="E191" i="45"/>
  <c r="E190" i="45"/>
  <c r="E189" i="45"/>
  <c r="E188" i="45"/>
  <c r="E187" i="45"/>
  <c r="E186" i="45"/>
  <c r="E185" i="45"/>
  <c r="E184" i="45"/>
  <c r="E183" i="45"/>
  <c r="E182" i="45"/>
  <c r="E181" i="45"/>
  <c r="E180" i="45"/>
  <c r="E179" i="45"/>
  <c r="E178" i="45"/>
  <c r="E177" i="45"/>
  <c r="E176" i="45"/>
  <c r="E175" i="45"/>
  <c r="E174" i="45"/>
  <c r="E173" i="45"/>
  <c r="E172" i="45"/>
  <c r="E171" i="45"/>
  <c r="E170" i="45"/>
  <c r="E169" i="45"/>
  <c r="E168" i="45"/>
  <c r="E167" i="45"/>
  <c r="E166" i="45"/>
  <c r="E165" i="45"/>
  <c r="E164" i="45"/>
  <c r="E163" i="45"/>
  <c r="E162" i="45"/>
  <c r="E161" i="45"/>
  <c r="E160" i="45"/>
  <c r="E159" i="45"/>
  <c r="E158" i="45"/>
  <c r="E157" i="45"/>
  <c r="E156" i="45"/>
  <c r="E155" i="45"/>
  <c r="E154" i="45"/>
  <c r="E153" i="45"/>
  <c r="E152" i="45"/>
  <c r="E151" i="45"/>
  <c r="E150" i="45"/>
  <c r="E149" i="45"/>
  <c r="E148" i="45"/>
  <c r="E147" i="45"/>
  <c r="E146" i="45"/>
  <c r="E145" i="45"/>
  <c r="E144" i="45"/>
  <c r="E143" i="45"/>
  <c r="E142" i="45"/>
  <c r="E141" i="45"/>
  <c r="E140" i="45"/>
  <c r="E139" i="45"/>
  <c r="E138" i="45"/>
  <c r="E137" i="45"/>
  <c r="E136" i="45"/>
  <c r="E135" i="45"/>
  <c r="E134" i="45"/>
  <c r="E133" i="45"/>
  <c r="E132" i="45"/>
  <c r="E131" i="45"/>
  <c r="E130" i="45"/>
  <c r="E129" i="45"/>
  <c r="E128" i="45"/>
  <c r="E127" i="45"/>
  <c r="E126" i="45"/>
  <c r="E125" i="45"/>
  <c r="E124" i="45"/>
  <c r="E123" i="45"/>
  <c r="E122" i="45"/>
  <c r="E121" i="45"/>
  <c r="E120" i="45"/>
  <c r="E119" i="45"/>
  <c r="E118" i="45"/>
  <c r="E117" i="45"/>
  <c r="E116" i="45"/>
  <c r="E115" i="45"/>
  <c r="E114" i="45"/>
  <c r="E113" i="45"/>
  <c r="E112" i="45"/>
  <c r="E111" i="45"/>
  <c r="E110" i="45"/>
  <c r="E109" i="45"/>
  <c r="E108" i="45"/>
  <c r="E107" i="45"/>
  <c r="E106" i="45"/>
  <c r="E105" i="45"/>
  <c r="E104" i="45"/>
  <c r="E103" i="45"/>
  <c r="E102" i="45"/>
  <c r="E101" i="45"/>
  <c r="E100" i="45"/>
  <c r="E99" i="45"/>
  <c r="E98" i="45"/>
  <c r="E97" i="45"/>
  <c r="E96" i="45"/>
  <c r="E95" i="45"/>
  <c r="E94" i="45"/>
  <c r="E93" i="45"/>
  <c r="E92" i="45"/>
  <c r="E91" i="45"/>
  <c r="E90" i="45"/>
  <c r="E89" i="45"/>
  <c r="E88" i="45"/>
  <c r="E87" i="45"/>
  <c r="E86" i="45"/>
  <c r="E85" i="45"/>
  <c r="E84" i="45"/>
  <c r="E83" i="45"/>
  <c r="E82" i="45"/>
  <c r="E81" i="45"/>
  <c r="E80" i="45"/>
  <c r="E79" i="45"/>
  <c r="E78" i="45"/>
  <c r="E77" i="45"/>
  <c r="E76" i="45"/>
  <c r="E75" i="45"/>
  <c r="E74" i="45"/>
  <c r="E73" i="45"/>
  <c r="E72" i="45"/>
  <c r="E71" i="45"/>
  <c r="E70" i="45"/>
  <c r="E69" i="45"/>
  <c r="E68" i="45"/>
  <c r="E67" i="45"/>
  <c r="E66" i="45"/>
  <c r="E65" i="45"/>
  <c r="E64" i="45"/>
  <c r="E63" i="45"/>
  <c r="E62" i="45"/>
  <c r="E61" i="45"/>
  <c r="E60" i="45"/>
  <c r="E59" i="45"/>
  <c r="E58" i="45"/>
  <c r="E57" i="45"/>
  <c r="E56" i="45"/>
  <c r="E55" i="45"/>
  <c r="E54" i="45"/>
  <c r="E53" i="45"/>
  <c r="E52" i="45"/>
  <c r="E51" i="45"/>
  <c r="E50" i="45"/>
  <c r="E49" i="45"/>
  <c r="E48" i="45"/>
  <c r="E47" i="45"/>
  <c r="E46" i="45"/>
  <c r="E45" i="45"/>
  <c r="E44" i="45"/>
  <c r="E43" i="45"/>
  <c r="E42" i="45"/>
  <c r="E41" i="45"/>
  <c r="E40" i="45"/>
  <c r="E39" i="45"/>
  <c r="E38" i="45"/>
  <c r="E37" i="45"/>
  <c r="E36" i="45"/>
  <c r="E35" i="45"/>
  <c r="E34" i="45"/>
  <c r="E33" i="45"/>
  <c r="E32" i="45"/>
  <c r="E31" i="45"/>
  <c r="E30" i="45"/>
  <c r="E29" i="45"/>
  <c r="E28" i="45"/>
  <c r="E27" i="45"/>
  <c r="E26" i="45"/>
  <c r="E25" i="45"/>
  <c r="E24" i="45"/>
  <c r="E23" i="45"/>
  <c r="E22" i="45"/>
  <c r="E21" i="45"/>
  <c r="E20" i="45"/>
  <c r="E19" i="45"/>
  <c r="E18" i="45"/>
  <c r="E17" i="45"/>
  <c r="E16" i="45"/>
  <c r="E15" i="45"/>
  <c r="E14" i="45"/>
  <c r="E13" i="45"/>
  <c r="E12" i="45"/>
  <c r="E11" i="45"/>
  <c r="E10" i="45"/>
  <c r="I9" i="45"/>
  <c r="J9" i="45" s="1" a="1"/>
  <c r="J9" i="45" s="1"/>
  <c r="E9" i="45"/>
  <c r="I8" i="45"/>
  <c r="J8" i="45" s="1" a="1"/>
  <c r="J8" i="45" s="1"/>
  <c r="E8" i="45"/>
  <c r="I7" i="45"/>
  <c r="J7" i="45" s="1" a="1"/>
  <c r="J7" i="45" s="1"/>
  <c r="E7" i="45"/>
  <c r="E6" i="45"/>
  <c r="E6889" i="44"/>
  <c r="E6888" i="44"/>
  <c r="E6887" i="44"/>
  <c r="E6886" i="44"/>
  <c r="E6885" i="44"/>
  <c r="E6884" i="44"/>
  <c r="E6883" i="44"/>
  <c r="E6882" i="44"/>
  <c r="E6881" i="44"/>
  <c r="E6880" i="44"/>
  <c r="E6879" i="44"/>
  <c r="E6878" i="44"/>
  <c r="E6877" i="44"/>
  <c r="E6876" i="44"/>
  <c r="E6875" i="44"/>
  <c r="E6874" i="44"/>
  <c r="E6873" i="44"/>
  <c r="E6872" i="44"/>
  <c r="E6871" i="44"/>
  <c r="E6870" i="44"/>
  <c r="E6869" i="44"/>
  <c r="E6868" i="44"/>
  <c r="E6867" i="44"/>
  <c r="E6866" i="44"/>
  <c r="E6865" i="44"/>
  <c r="E6864" i="44"/>
  <c r="E6863" i="44"/>
  <c r="E6862" i="44"/>
  <c r="E6861" i="44"/>
  <c r="E6860" i="44"/>
  <c r="E6859" i="44"/>
  <c r="E6858" i="44"/>
  <c r="E6857" i="44"/>
  <c r="E6856" i="44"/>
  <c r="E6855" i="44"/>
  <c r="E6854" i="44"/>
  <c r="E6853" i="44"/>
  <c r="E6852" i="44"/>
  <c r="E6851" i="44"/>
  <c r="E6850" i="44"/>
  <c r="E6849" i="44"/>
  <c r="E6848" i="44"/>
  <c r="E6847" i="44"/>
  <c r="E6846" i="44"/>
  <c r="E6845" i="44"/>
  <c r="E6844" i="44"/>
  <c r="E6843" i="44"/>
  <c r="E6842" i="44"/>
  <c r="E6841" i="44"/>
  <c r="E6840" i="44"/>
  <c r="E6839" i="44"/>
  <c r="E6838" i="44"/>
  <c r="E6837" i="44"/>
  <c r="E6836" i="44"/>
  <c r="E6835" i="44"/>
  <c r="E6834" i="44"/>
  <c r="E6833" i="44"/>
  <c r="E6832" i="44"/>
  <c r="E6831" i="44"/>
  <c r="E6830" i="44"/>
  <c r="E6829" i="44"/>
  <c r="E6828" i="44"/>
  <c r="E6827" i="44"/>
  <c r="E6826" i="44"/>
  <c r="E6825" i="44"/>
  <c r="E6824" i="44"/>
  <c r="E6823" i="44"/>
  <c r="E6822" i="44"/>
  <c r="E6821" i="44"/>
  <c r="E6820" i="44"/>
  <c r="E6819" i="44"/>
  <c r="E6818" i="44"/>
  <c r="E6817" i="44"/>
  <c r="E6816" i="44"/>
  <c r="E6815" i="44"/>
  <c r="E6814" i="44"/>
  <c r="E6813" i="44"/>
  <c r="E6812" i="44"/>
  <c r="E6811" i="44"/>
  <c r="E6810" i="44"/>
  <c r="E6809" i="44"/>
  <c r="E6808" i="44"/>
  <c r="E6807" i="44"/>
  <c r="E6806" i="44"/>
  <c r="E6805" i="44"/>
  <c r="E6804" i="44"/>
  <c r="E6803" i="44"/>
  <c r="E6802" i="44"/>
  <c r="E6801" i="44"/>
  <c r="E6800" i="44"/>
  <c r="E6799" i="44"/>
  <c r="E6798" i="44"/>
  <c r="E6797" i="44"/>
  <c r="E6796" i="44"/>
  <c r="E6795" i="44"/>
  <c r="E6794" i="44"/>
  <c r="E6793" i="44"/>
  <c r="E6792" i="44"/>
  <c r="E6791" i="44"/>
  <c r="E6790" i="44"/>
  <c r="E6789" i="44"/>
  <c r="E6788" i="44"/>
  <c r="E6787" i="44"/>
  <c r="E6786" i="44"/>
  <c r="E6785" i="44"/>
  <c r="E6784" i="44"/>
  <c r="E6783" i="44"/>
  <c r="E6782" i="44"/>
  <c r="E6781" i="44"/>
  <c r="E6780" i="44"/>
  <c r="E6779" i="44"/>
  <c r="E6778" i="44"/>
  <c r="E6777" i="44"/>
  <c r="E6776" i="44"/>
  <c r="E6775" i="44"/>
  <c r="E6774" i="44"/>
  <c r="E6773" i="44"/>
  <c r="E6772" i="44"/>
  <c r="E6771" i="44"/>
  <c r="E6770" i="44"/>
  <c r="E6769" i="44"/>
  <c r="E6768" i="44"/>
  <c r="E6767" i="44"/>
  <c r="E6766" i="44"/>
  <c r="E6765" i="44"/>
  <c r="E6764" i="44"/>
  <c r="E6763" i="44"/>
  <c r="E6762" i="44"/>
  <c r="E6761" i="44"/>
  <c r="E6760" i="44"/>
  <c r="E6759" i="44"/>
  <c r="E6758" i="44"/>
  <c r="E6757" i="44"/>
  <c r="E6756" i="44"/>
  <c r="E6755" i="44"/>
  <c r="E6754" i="44"/>
  <c r="E6753" i="44"/>
  <c r="E6752" i="44"/>
  <c r="E6751" i="44"/>
  <c r="E6750" i="44"/>
  <c r="E6749" i="44"/>
  <c r="E6748" i="44"/>
  <c r="E6747" i="44"/>
  <c r="E6746" i="44"/>
  <c r="E6745" i="44"/>
  <c r="E6744" i="44"/>
  <c r="E6743" i="44"/>
  <c r="E6742" i="44"/>
  <c r="E6741" i="44"/>
  <c r="E6740" i="44"/>
  <c r="E6739" i="44"/>
  <c r="E6738" i="44"/>
  <c r="E6737" i="44"/>
  <c r="E6736" i="44"/>
  <c r="E6735" i="44"/>
  <c r="E6734" i="44"/>
  <c r="E6733" i="44"/>
  <c r="E6732" i="44"/>
  <c r="E6731" i="44"/>
  <c r="E6730" i="44"/>
  <c r="E6729" i="44"/>
  <c r="E6728" i="44"/>
  <c r="E6727" i="44"/>
  <c r="E6726" i="44"/>
  <c r="E6725" i="44"/>
  <c r="E6724" i="44"/>
  <c r="E6723" i="44"/>
  <c r="E6722" i="44"/>
  <c r="E6721" i="44"/>
  <c r="E6720" i="44"/>
  <c r="E6719" i="44"/>
  <c r="E6718" i="44"/>
  <c r="E6717" i="44"/>
  <c r="E6716" i="44"/>
  <c r="E6715" i="44"/>
  <c r="E6714" i="44"/>
  <c r="E6713" i="44"/>
  <c r="E6712" i="44"/>
  <c r="E6711" i="44"/>
  <c r="E6710" i="44"/>
  <c r="E6709" i="44"/>
  <c r="E6708" i="44"/>
  <c r="E6707" i="44"/>
  <c r="E6706" i="44"/>
  <c r="E6705" i="44"/>
  <c r="E6704" i="44"/>
  <c r="E6703" i="44"/>
  <c r="E6702" i="44"/>
  <c r="E6701" i="44"/>
  <c r="E6700" i="44"/>
  <c r="E6699" i="44"/>
  <c r="E6698" i="44"/>
  <c r="E6697" i="44"/>
  <c r="E6696" i="44"/>
  <c r="E6695" i="44"/>
  <c r="E6694" i="44"/>
  <c r="E6693" i="44"/>
  <c r="E6692" i="44"/>
  <c r="E6691" i="44"/>
  <c r="E6690" i="44"/>
  <c r="E6689" i="44"/>
  <c r="E6688" i="44"/>
  <c r="E6687" i="44"/>
  <c r="E6686" i="44"/>
  <c r="E6685" i="44"/>
  <c r="E6684" i="44"/>
  <c r="E6683" i="44"/>
  <c r="E6682" i="44"/>
  <c r="E6681" i="44"/>
  <c r="E6680" i="44"/>
  <c r="E6679" i="44"/>
  <c r="E6678" i="44"/>
  <c r="E6677" i="44"/>
  <c r="E6676" i="44"/>
  <c r="E6675" i="44"/>
  <c r="E6674" i="44"/>
  <c r="E6673" i="44"/>
  <c r="E6672" i="44"/>
  <c r="E6671" i="44"/>
  <c r="E6670" i="44"/>
  <c r="E6669" i="44"/>
  <c r="E6668" i="44"/>
  <c r="E6667" i="44"/>
  <c r="E6666" i="44"/>
  <c r="E6665" i="44"/>
  <c r="E6664" i="44"/>
  <c r="E6663" i="44"/>
  <c r="E6662" i="44"/>
  <c r="E6661" i="44"/>
  <c r="E6660" i="44"/>
  <c r="E6659" i="44"/>
  <c r="E6658" i="44"/>
  <c r="E6657" i="44"/>
  <c r="E6656" i="44"/>
  <c r="E6655" i="44"/>
  <c r="E6654" i="44"/>
  <c r="E6653" i="44"/>
  <c r="E6652" i="44"/>
  <c r="E6651" i="44"/>
  <c r="E6650" i="44"/>
  <c r="E6649" i="44"/>
  <c r="E6648" i="44"/>
  <c r="E6647" i="44"/>
  <c r="E6646" i="44"/>
  <c r="E6645" i="44"/>
  <c r="E6644" i="44"/>
  <c r="E6643" i="44"/>
  <c r="E6642" i="44"/>
  <c r="E6641" i="44"/>
  <c r="E6640" i="44"/>
  <c r="E6639" i="44"/>
  <c r="E6638" i="44"/>
  <c r="E6637" i="44"/>
  <c r="E6636" i="44"/>
  <c r="E6635" i="44"/>
  <c r="E6634" i="44"/>
  <c r="E6633" i="44"/>
  <c r="E6632" i="44"/>
  <c r="E6631" i="44"/>
  <c r="E6630" i="44"/>
  <c r="E6629" i="44"/>
  <c r="E6628" i="44"/>
  <c r="E6627" i="44"/>
  <c r="E6626" i="44"/>
  <c r="E6625" i="44"/>
  <c r="E6624" i="44"/>
  <c r="E6623" i="44"/>
  <c r="E6622" i="44"/>
  <c r="E6621" i="44"/>
  <c r="E6620" i="44"/>
  <c r="E6619" i="44"/>
  <c r="E6618" i="44"/>
  <c r="E6617" i="44"/>
  <c r="E6616" i="44"/>
  <c r="E6615" i="44"/>
  <c r="E6614" i="44"/>
  <c r="E6613" i="44"/>
  <c r="E6612" i="44"/>
  <c r="E6611" i="44"/>
  <c r="E6610" i="44"/>
  <c r="E6609" i="44"/>
  <c r="E6608" i="44"/>
  <c r="E6607" i="44"/>
  <c r="E6606" i="44"/>
  <c r="E6605" i="44"/>
  <c r="E6604" i="44"/>
  <c r="E6603" i="44"/>
  <c r="E6602" i="44"/>
  <c r="E6601" i="44"/>
  <c r="E6600" i="44"/>
  <c r="E6599" i="44"/>
  <c r="E6598" i="44"/>
  <c r="E6597" i="44"/>
  <c r="E6596" i="44"/>
  <c r="E6595" i="44"/>
  <c r="E6594" i="44"/>
  <c r="E6593" i="44"/>
  <c r="E6592" i="44"/>
  <c r="E6591" i="44"/>
  <c r="E6590" i="44"/>
  <c r="E6589" i="44"/>
  <c r="E6588" i="44"/>
  <c r="E6587" i="44"/>
  <c r="E6586" i="44"/>
  <c r="E6585" i="44"/>
  <c r="E6584" i="44"/>
  <c r="E6583" i="44"/>
  <c r="E6582" i="44"/>
  <c r="E6581" i="44"/>
  <c r="E6580" i="44"/>
  <c r="E6579" i="44"/>
  <c r="E6578" i="44"/>
  <c r="E6577" i="44"/>
  <c r="E6576" i="44"/>
  <c r="E6575" i="44"/>
  <c r="E6574" i="44"/>
  <c r="E6573" i="44"/>
  <c r="E6572" i="44"/>
  <c r="E6571" i="44"/>
  <c r="E6570" i="44"/>
  <c r="E6569" i="44"/>
  <c r="E6568" i="44"/>
  <c r="E6567" i="44"/>
  <c r="E6566" i="44"/>
  <c r="E6565" i="44"/>
  <c r="E6564" i="44"/>
  <c r="E6563" i="44"/>
  <c r="E6562" i="44"/>
  <c r="E6561" i="44"/>
  <c r="E6560" i="44"/>
  <c r="E6559" i="44"/>
  <c r="E6558" i="44"/>
  <c r="E6557" i="44"/>
  <c r="E6556" i="44"/>
  <c r="E6555" i="44"/>
  <c r="E6554" i="44"/>
  <c r="E6553" i="44"/>
  <c r="E6552" i="44"/>
  <c r="E6551" i="44"/>
  <c r="E6550" i="44"/>
  <c r="E6549" i="44"/>
  <c r="E6548" i="44"/>
  <c r="E6547" i="44"/>
  <c r="E6546" i="44"/>
  <c r="E6545" i="44"/>
  <c r="E6544" i="44"/>
  <c r="E6543" i="44"/>
  <c r="E6542" i="44"/>
  <c r="E6541" i="44"/>
  <c r="E6540" i="44"/>
  <c r="E6539" i="44"/>
  <c r="E6538" i="44"/>
  <c r="E6537" i="44"/>
  <c r="E6536" i="44"/>
  <c r="E6535" i="44"/>
  <c r="E6534" i="44"/>
  <c r="E6533" i="44"/>
  <c r="E6532" i="44"/>
  <c r="E6531" i="44"/>
  <c r="E6530" i="44"/>
  <c r="E6529" i="44"/>
  <c r="E6528" i="44"/>
  <c r="E6527" i="44"/>
  <c r="E6526" i="44"/>
  <c r="E6525" i="44"/>
  <c r="E6524" i="44"/>
  <c r="E6523" i="44"/>
  <c r="E6522" i="44"/>
  <c r="E6521" i="44"/>
  <c r="E6520" i="44"/>
  <c r="E6519" i="44"/>
  <c r="E6518" i="44"/>
  <c r="E6517" i="44"/>
  <c r="E6516" i="44"/>
  <c r="E6515" i="44"/>
  <c r="E6514" i="44"/>
  <c r="E6513" i="44"/>
  <c r="E6512" i="44"/>
  <c r="E6511" i="44"/>
  <c r="E6510" i="44"/>
  <c r="E6509" i="44"/>
  <c r="E6508" i="44"/>
  <c r="E6507" i="44"/>
  <c r="E6506" i="44"/>
  <c r="E6505" i="44"/>
  <c r="E6504" i="44"/>
  <c r="E6503" i="44"/>
  <c r="E6502" i="44"/>
  <c r="E6501" i="44"/>
  <c r="E6500" i="44"/>
  <c r="E6499" i="44"/>
  <c r="E6498" i="44"/>
  <c r="E6497" i="44"/>
  <c r="E6496" i="44"/>
  <c r="E6495" i="44"/>
  <c r="E6494" i="44"/>
  <c r="E6493" i="44"/>
  <c r="E6492" i="44"/>
  <c r="E6491" i="44"/>
  <c r="E6490" i="44"/>
  <c r="E6489" i="44"/>
  <c r="E6488" i="44"/>
  <c r="E6487" i="44"/>
  <c r="E6486" i="44"/>
  <c r="E6485" i="44"/>
  <c r="E6484" i="44"/>
  <c r="E6483" i="44"/>
  <c r="E6482" i="44"/>
  <c r="E6481" i="44"/>
  <c r="E6480" i="44"/>
  <c r="E6479" i="44"/>
  <c r="E6478" i="44"/>
  <c r="E6477" i="44"/>
  <c r="E6476" i="44"/>
  <c r="E6475" i="44"/>
  <c r="E6474" i="44"/>
  <c r="E6473" i="44"/>
  <c r="E6472" i="44"/>
  <c r="E6471" i="44"/>
  <c r="E6470" i="44"/>
  <c r="E6469" i="44"/>
  <c r="E6468" i="44"/>
  <c r="E6467" i="44"/>
  <c r="E6466" i="44"/>
  <c r="E6465" i="44"/>
  <c r="E6464" i="44"/>
  <c r="E6463" i="44"/>
  <c r="E6462" i="44"/>
  <c r="E6461" i="44"/>
  <c r="E6460" i="44"/>
  <c r="E6459" i="44"/>
  <c r="E6458" i="44"/>
  <c r="E6457" i="44"/>
  <c r="E6456" i="44"/>
  <c r="E6455" i="44"/>
  <c r="E6454" i="44"/>
  <c r="E6453" i="44"/>
  <c r="E6452" i="44"/>
  <c r="E6451" i="44"/>
  <c r="E6450" i="44"/>
  <c r="E6449" i="44"/>
  <c r="E6448" i="44"/>
  <c r="E6447" i="44"/>
  <c r="E6446" i="44"/>
  <c r="E6445" i="44"/>
  <c r="E6444" i="44"/>
  <c r="E6443" i="44"/>
  <c r="E6442" i="44"/>
  <c r="E6441" i="44"/>
  <c r="E6440" i="44"/>
  <c r="E6439" i="44"/>
  <c r="E6438" i="44"/>
  <c r="E6437" i="44"/>
  <c r="E6436" i="44"/>
  <c r="E6435" i="44"/>
  <c r="E6434" i="44"/>
  <c r="E6433" i="44"/>
  <c r="E6432" i="44"/>
  <c r="E6431" i="44"/>
  <c r="E6430" i="44"/>
  <c r="E6429" i="44"/>
  <c r="E6428" i="44"/>
  <c r="E6427" i="44"/>
  <c r="E6426" i="44"/>
  <c r="E6425" i="44"/>
  <c r="E6424" i="44"/>
  <c r="E6423" i="44"/>
  <c r="E6422" i="44"/>
  <c r="E6421" i="44"/>
  <c r="E6420" i="44"/>
  <c r="E6419" i="44"/>
  <c r="E6418" i="44"/>
  <c r="E6417" i="44"/>
  <c r="E6416" i="44"/>
  <c r="E6415" i="44"/>
  <c r="E6414" i="44"/>
  <c r="E6413" i="44"/>
  <c r="E6412" i="44"/>
  <c r="E6411" i="44"/>
  <c r="E6410" i="44"/>
  <c r="E6409" i="44"/>
  <c r="E6408" i="44"/>
  <c r="E6407" i="44"/>
  <c r="E6406" i="44"/>
  <c r="E6405" i="44"/>
  <c r="E6404" i="44"/>
  <c r="E6403" i="44"/>
  <c r="E6402" i="44"/>
  <c r="E6401" i="44"/>
  <c r="E6400" i="44"/>
  <c r="E6399" i="44"/>
  <c r="E6398" i="44"/>
  <c r="E6397" i="44"/>
  <c r="E6396" i="44"/>
  <c r="E6395" i="44"/>
  <c r="E6394" i="44"/>
  <c r="E6393" i="44"/>
  <c r="E6392" i="44"/>
  <c r="E6391" i="44"/>
  <c r="E6390" i="44"/>
  <c r="E6389" i="44"/>
  <c r="E6388" i="44"/>
  <c r="E6387" i="44"/>
  <c r="E6386" i="44"/>
  <c r="E6385" i="44"/>
  <c r="E6384" i="44"/>
  <c r="E6383" i="44"/>
  <c r="E6382" i="44"/>
  <c r="E6381" i="44"/>
  <c r="E6380" i="44"/>
  <c r="E6379" i="44"/>
  <c r="E6378" i="44"/>
  <c r="E6377" i="44"/>
  <c r="E6376" i="44"/>
  <c r="E6375" i="44"/>
  <c r="E6374" i="44"/>
  <c r="E6373" i="44"/>
  <c r="E6372" i="44"/>
  <c r="E6371" i="44"/>
  <c r="E6370" i="44"/>
  <c r="E6369" i="44"/>
  <c r="E6368" i="44"/>
  <c r="E6367" i="44"/>
  <c r="E6366" i="44"/>
  <c r="E6365" i="44"/>
  <c r="E6364" i="44"/>
  <c r="E6363" i="44"/>
  <c r="E6362" i="44"/>
  <c r="E6361" i="44"/>
  <c r="E6360" i="44"/>
  <c r="E6359" i="44"/>
  <c r="E6358" i="44"/>
  <c r="E6357" i="44"/>
  <c r="E6356" i="44"/>
  <c r="E6355" i="44"/>
  <c r="E6354" i="44"/>
  <c r="E6353" i="44"/>
  <c r="E6352" i="44"/>
  <c r="E6351" i="44"/>
  <c r="E6350" i="44"/>
  <c r="E6349" i="44"/>
  <c r="E6348" i="44"/>
  <c r="E6347" i="44"/>
  <c r="E6346" i="44"/>
  <c r="E6345" i="44"/>
  <c r="E6344" i="44"/>
  <c r="E6343" i="44"/>
  <c r="E6342" i="44"/>
  <c r="E6341" i="44"/>
  <c r="E6340" i="44"/>
  <c r="E6339" i="44"/>
  <c r="E6338" i="44"/>
  <c r="E6337" i="44"/>
  <c r="E6336" i="44"/>
  <c r="E6335" i="44"/>
  <c r="E6334" i="44"/>
  <c r="E6333" i="44"/>
  <c r="E6332" i="44"/>
  <c r="E6331" i="44"/>
  <c r="E6330" i="44"/>
  <c r="E6329" i="44"/>
  <c r="E6328" i="44"/>
  <c r="E6327" i="44"/>
  <c r="E6326" i="44"/>
  <c r="E6325" i="44"/>
  <c r="E6324" i="44"/>
  <c r="E6323" i="44"/>
  <c r="E6322" i="44"/>
  <c r="E6321" i="44"/>
  <c r="E6320" i="44"/>
  <c r="E6319" i="44"/>
  <c r="E6318" i="44"/>
  <c r="E6317" i="44"/>
  <c r="E6316" i="44"/>
  <c r="E6315" i="44"/>
  <c r="E6314" i="44"/>
  <c r="E6313" i="44"/>
  <c r="E6312" i="44"/>
  <c r="E6311" i="44"/>
  <c r="E6310" i="44"/>
  <c r="E6309" i="44"/>
  <c r="E6308" i="44"/>
  <c r="E6307" i="44"/>
  <c r="E6306" i="44"/>
  <c r="E6305" i="44"/>
  <c r="E6304" i="44"/>
  <c r="E6303" i="44"/>
  <c r="E6302" i="44"/>
  <c r="E6301" i="44"/>
  <c r="E6300" i="44"/>
  <c r="E6299" i="44"/>
  <c r="E6298" i="44"/>
  <c r="E6297" i="44"/>
  <c r="E6296" i="44"/>
  <c r="E6295" i="44"/>
  <c r="E6294" i="44"/>
  <c r="E6293" i="44"/>
  <c r="E6292" i="44"/>
  <c r="E6291" i="44"/>
  <c r="E6290" i="44"/>
  <c r="E6289" i="44"/>
  <c r="E6288" i="44"/>
  <c r="E6287" i="44"/>
  <c r="E6286" i="44"/>
  <c r="E6285" i="44"/>
  <c r="E6284" i="44"/>
  <c r="E6283" i="44"/>
  <c r="E6282" i="44"/>
  <c r="E6281" i="44"/>
  <c r="E6280" i="44"/>
  <c r="E6279" i="44"/>
  <c r="E6278" i="44"/>
  <c r="E6277" i="44"/>
  <c r="E6276" i="44"/>
  <c r="E6275" i="44"/>
  <c r="E6274" i="44"/>
  <c r="E6273" i="44"/>
  <c r="E6272" i="44"/>
  <c r="E6271" i="44"/>
  <c r="E6270" i="44"/>
  <c r="E6269" i="44"/>
  <c r="E6268" i="44"/>
  <c r="E6267" i="44"/>
  <c r="E6266" i="44"/>
  <c r="E6265" i="44"/>
  <c r="E6264" i="44"/>
  <c r="E6263" i="44"/>
  <c r="E6262" i="44"/>
  <c r="E6261" i="44"/>
  <c r="E6260" i="44"/>
  <c r="E6259" i="44"/>
  <c r="E6258" i="44"/>
  <c r="E6257" i="44"/>
  <c r="E6256" i="44"/>
  <c r="E6255" i="44"/>
  <c r="E6254" i="44"/>
  <c r="E6253" i="44"/>
  <c r="E6252" i="44"/>
  <c r="E6251" i="44"/>
  <c r="E6250" i="44"/>
  <c r="E6249" i="44"/>
  <c r="E6248" i="44"/>
  <c r="E6247" i="44"/>
  <c r="E6246" i="44"/>
  <c r="E6245" i="44"/>
  <c r="E6244" i="44"/>
  <c r="E6243" i="44"/>
  <c r="E6242" i="44"/>
  <c r="E6241" i="44"/>
  <c r="E6240" i="44"/>
  <c r="E6239" i="44"/>
  <c r="E6238" i="44"/>
  <c r="E6237" i="44"/>
  <c r="E6236" i="44"/>
  <c r="E6235" i="44"/>
  <c r="E6234" i="44"/>
  <c r="E6233" i="44"/>
  <c r="E6232" i="44"/>
  <c r="E6231" i="44"/>
  <c r="E6230" i="44"/>
  <c r="E6229" i="44"/>
  <c r="E6228" i="44"/>
  <c r="E6227" i="44"/>
  <c r="E6226" i="44"/>
  <c r="E6225" i="44"/>
  <c r="E6224" i="44"/>
  <c r="E6223" i="44"/>
  <c r="E6222" i="44"/>
  <c r="E6221" i="44"/>
  <c r="E6220" i="44"/>
  <c r="E6219" i="44"/>
  <c r="E6218" i="44"/>
  <c r="E6217" i="44"/>
  <c r="E6216" i="44"/>
  <c r="E6215" i="44"/>
  <c r="E6214" i="44"/>
  <c r="E6213" i="44"/>
  <c r="E6212" i="44"/>
  <c r="E6211" i="44"/>
  <c r="E6210" i="44"/>
  <c r="E6209" i="44"/>
  <c r="E6208" i="44"/>
  <c r="E6207" i="44"/>
  <c r="E6206" i="44"/>
  <c r="E6205" i="44"/>
  <c r="E6204" i="44"/>
  <c r="E6203" i="44"/>
  <c r="E6202" i="44"/>
  <c r="E6201" i="44"/>
  <c r="E6200" i="44"/>
  <c r="E6199" i="44"/>
  <c r="E6198" i="44"/>
  <c r="E6197" i="44"/>
  <c r="E6196" i="44"/>
  <c r="E6195" i="44"/>
  <c r="E6194" i="44"/>
  <c r="E6193" i="44"/>
  <c r="E6192" i="44"/>
  <c r="E6191" i="44"/>
  <c r="E6190" i="44"/>
  <c r="E6189" i="44"/>
  <c r="E6188" i="44"/>
  <c r="E6187" i="44"/>
  <c r="E6186" i="44"/>
  <c r="E6185" i="44"/>
  <c r="E6184" i="44"/>
  <c r="E6183" i="44"/>
  <c r="E6182" i="44"/>
  <c r="E6181" i="44"/>
  <c r="E6180" i="44"/>
  <c r="E6179" i="44"/>
  <c r="E6178" i="44"/>
  <c r="E6177" i="44"/>
  <c r="E6176" i="44"/>
  <c r="E6175" i="44"/>
  <c r="E6174" i="44"/>
  <c r="E6173" i="44"/>
  <c r="E6172" i="44"/>
  <c r="E6171" i="44"/>
  <c r="E6170" i="44"/>
  <c r="E6169" i="44"/>
  <c r="E6168" i="44"/>
  <c r="E6167" i="44"/>
  <c r="E6166" i="44"/>
  <c r="E6165" i="44"/>
  <c r="E6164" i="44"/>
  <c r="E6163" i="44"/>
  <c r="E6162" i="44"/>
  <c r="E6161" i="44"/>
  <c r="E6160" i="44"/>
  <c r="E6159" i="44"/>
  <c r="E6158" i="44"/>
  <c r="E6157" i="44"/>
  <c r="E6156" i="44"/>
  <c r="E6155" i="44"/>
  <c r="E6154" i="44"/>
  <c r="E6153" i="44"/>
  <c r="E6152" i="44"/>
  <c r="E6151" i="44"/>
  <c r="E6150" i="44"/>
  <c r="E6149" i="44"/>
  <c r="E6148" i="44"/>
  <c r="E6147" i="44"/>
  <c r="E6146" i="44"/>
  <c r="E6145" i="44"/>
  <c r="E6144" i="44"/>
  <c r="E6143" i="44"/>
  <c r="E6142" i="44"/>
  <c r="E6141" i="44"/>
  <c r="E6140" i="44"/>
  <c r="E6139" i="44"/>
  <c r="E6138" i="44"/>
  <c r="E6137" i="44"/>
  <c r="E6136" i="44"/>
  <c r="E6135" i="44"/>
  <c r="E6134" i="44"/>
  <c r="E6133" i="44"/>
  <c r="E6132" i="44"/>
  <c r="E6131" i="44"/>
  <c r="E6130" i="44"/>
  <c r="E6129" i="44"/>
  <c r="E6128" i="44"/>
  <c r="E6127" i="44"/>
  <c r="E6126" i="44"/>
  <c r="E6125" i="44"/>
  <c r="E6124" i="44"/>
  <c r="E6123" i="44"/>
  <c r="E6122" i="44"/>
  <c r="E6121" i="44"/>
  <c r="E6120" i="44"/>
  <c r="E6119" i="44"/>
  <c r="E6118" i="44"/>
  <c r="E6117" i="44"/>
  <c r="E6116" i="44"/>
  <c r="E6115" i="44"/>
  <c r="E6114" i="44"/>
  <c r="E6113" i="44"/>
  <c r="E6112" i="44"/>
  <c r="E6111" i="44"/>
  <c r="E6110" i="44"/>
  <c r="E6109" i="44"/>
  <c r="E6108" i="44"/>
  <c r="E6107" i="44"/>
  <c r="E6106" i="44"/>
  <c r="E6105" i="44"/>
  <c r="E6104" i="44"/>
  <c r="E6103" i="44"/>
  <c r="E6102" i="44"/>
  <c r="E6101" i="44"/>
  <c r="E6100" i="44"/>
  <c r="E6099" i="44"/>
  <c r="E6098" i="44"/>
  <c r="E6097" i="44"/>
  <c r="E6096" i="44"/>
  <c r="E6095" i="44"/>
  <c r="E6094" i="44"/>
  <c r="E6093" i="44"/>
  <c r="E6092" i="44"/>
  <c r="E6091" i="44"/>
  <c r="E6090" i="44"/>
  <c r="E6089" i="44"/>
  <c r="E6088" i="44"/>
  <c r="E6087" i="44"/>
  <c r="E6086" i="44"/>
  <c r="E6085" i="44"/>
  <c r="E6084" i="44"/>
  <c r="E6083" i="44"/>
  <c r="E6082" i="44"/>
  <c r="E6081" i="44"/>
  <c r="E6080" i="44"/>
  <c r="E6079" i="44"/>
  <c r="E6078" i="44"/>
  <c r="E6077" i="44"/>
  <c r="E6076" i="44"/>
  <c r="E6075" i="44"/>
  <c r="E6074" i="44"/>
  <c r="E6073" i="44"/>
  <c r="E6072" i="44"/>
  <c r="E6071" i="44"/>
  <c r="E6070" i="44"/>
  <c r="E6069" i="44"/>
  <c r="E6068" i="44"/>
  <c r="E6067" i="44"/>
  <c r="E6066" i="44"/>
  <c r="E6065" i="44"/>
  <c r="E6064" i="44"/>
  <c r="E6063" i="44"/>
  <c r="E6062" i="44"/>
  <c r="E6061" i="44"/>
  <c r="E6060" i="44"/>
  <c r="E6059" i="44"/>
  <c r="E6058" i="44"/>
  <c r="E6057" i="44"/>
  <c r="E6056" i="44"/>
  <c r="E6055" i="44"/>
  <c r="E6054" i="44"/>
  <c r="E6053" i="44"/>
  <c r="E6052" i="44"/>
  <c r="E6051" i="44"/>
  <c r="E6050" i="44"/>
  <c r="E6049" i="44"/>
  <c r="E6048" i="44"/>
  <c r="E6047" i="44"/>
  <c r="E6046" i="44"/>
  <c r="E6045" i="44"/>
  <c r="E6044" i="44"/>
  <c r="E6043" i="44"/>
  <c r="E6042" i="44"/>
  <c r="E6041" i="44"/>
  <c r="E6040" i="44"/>
  <c r="E6039" i="44"/>
  <c r="E6038" i="44"/>
  <c r="E6037" i="44"/>
  <c r="E6036" i="44"/>
  <c r="E6035" i="44"/>
  <c r="E6034" i="44"/>
  <c r="E6033" i="44"/>
  <c r="E6032" i="44"/>
  <c r="E6031" i="44"/>
  <c r="E6030" i="44"/>
  <c r="E6029" i="44"/>
  <c r="E6028" i="44"/>
  <c r="E6027" i="44"/>
  <c r="E6026" i="44"/>
  <c r="E6025" i="44"/>
  <c r="E6024" i="44"/>
  <c r="E6023" i="44"/>
  <c r="E6022" i="44"/>
  <c r="E6021" i="44"/>
  <c r="E6020" i="44"/>
  <c r="E6019" i="44"/>
  <c r="E6018" i="44"/>
  <c r="E6017" i="44"/>
  <c r="E6016" i="44"/>
  <c r="E6015" i="44"/>
  <c r="E6014" i="44"/>
  <c r="E6013" i="44"/>
  <c r="E6012" i="44"/>
  <c r="E6011" i="44"/>
  <c r="E6010" i="44"/>
  <c r="E6009" i="44"/>
  <c r="E6008" i="44"/>
  <c r="E6007" i="44"/>
  <c r="E6006" i="44"/>
  <c r="E6005" i="44"/>
  <c r="E6004" i="44"/>
  <c r="E6003" i="44"/>
  <c r="E6002" i="44"/>
  <c r="E6001" i="44"/>
  <c r="E6000" i="44"/>
  <c r="E5999" i="44"/>
  <c r="E5998" i="44"/>
  <c r="E5997" i="44"/>
  <c r="E5996" i="44"/>
  <c r="E5995" i="44"/>
  <c r="E5994" i="44"/>
  <c r="E5993" i="44"/>
  <c r="E5992" i="44"/>
  <c r="E5991" i="44"/>
  <c r="E5990" i="44"/>
  <c r="E5989" i="44"/>
  <c r="E5988" i="44"/>
  <c r="E5987" i="44"/>
  <c r="E5986" i="44"/>
  <c r="E5985" i="44"/>
  <c r="E5984" i="44"/>
  <c r="E5983" i="44"/>
  <c r="E5982" i="44"/>
  <c r="E5981" i="44"/>
  <c r="E5980" i="44"/>
  <c r="E5979" i="44"/>
  <c r="E5978" i="44"/>
  <c r="E5977" i="44"/>
  <c r="E5976" i="44"/>
  <c r="E5975" i="44"/>
  <c r="E5974" i="44"/>
  <c r="E5973" i="44"/>
  <c r="E5972" i="44"/>
  <c r="E5971" i="44"/>
  <c r="E5970" i="44"/>
  <c r="E5969" i="44"/>
  <c r="E5968" i="44"/>
  <c r="E5967" i="44"/>
  <c r="E5966" i="44"/>
  <c r="E5965" i="44"/>
  <c r="E5964" i="44"/>
  <c r="E5963" i="44"/>
  <c r="E5962" i="44"/>
  <c r="E5961" i="44"/>
  <c r="E5960" i="44"/>
  <c r="E5959" i="44"/>
  <c r="E5958" i="44"/>
  <c r="E5957" i="44"/>
  <c r="E5956" i="44"/>
  <c r="E5955" i="44"/>
  <c r="E5954" i="44"/>
  <c r="E5953" i="44"/>
  <c r="E5952" i="44"/>
  <c r="E5951" i="44"/>
  <c r="E5950" i="44"/>
  <c r="E5949" i="44"/>
  <c r="E5948" i="44"/>
  <c r="E5947" i="44"/>
  <c r="E5946" i="44"/>
  <c r="E5945" i="44"/>
  <c r="E5944" i="44"/>
  <c r="E5943" i="44"/>
  <c r="E5942" i="44"/>
  <c r="E5941" i="44"/>
  <c r="E5940" i="44"/>
  <c r="E5939" i="44"/>
  <c r="E5938" i="44"/>
  <c r="E5937" i="44"/>
  <c r="E5936" i="44"/>
  <c r="E5935" i="44"/>
  <c r="E5934" i="44"/>
  <c r="E5933" i="44"/>
  <c r="E5932" i="44"/>
  <c r="E5931" i="44"/>
  <c r="E5930" i="44"/>
  <c r="E5929" i="44"/>
  <c r="E5928" i="44"/>
  <c r="E5927" i="44"/>
  <c r="E5926" i="44"/>
  <c r="E5925" i="44"/>
  <c r="E5924" i="44"/>
  <c r="E5923" i="44"/>
  <c r="E5922" i="44"/>
  <c r="E5921" i="44"/>
  <c r="E5920" i="44"/>
  <c r="E5919" i="44"/>
  <c r="E5918" i="44"/>
  <c r="E5917" i="44"/>
  <c r="E5916" i="44"/>
  <c r="E5915" i="44"/>
  <c r="E5914" i="44"/>
  <c r="E5913" i="44"/>
  <c r="E5912" i="44"/>
  <c r="E5911" i="44"/>
  <c r="E5910" i="44"/>
  <c r="E5909" i="44"/>
  <c r="E5908" i="44"/>
  <c r="E5907" i="44"/>
  <c r="E5906" i="44"/>
  <c r="E5905" i="44"/>
  <c r="E5904" i="44"/>
  <c r="E5903" i="44"/>
  <c r="E5902" i="44"/>
  <c r="E5901" i="44"/>
  <c r="E5900" i="44"/>
  <c r="E5899" i="44"/>
  <c r="E5898" i="44"/>
  <c r="E5897" i="44"/>
  <c r="E5896" i="44"/>
  <c r="E5895" i="44"/>
  <c r="E5894" i="44"/>
  <c r="E5893" i="44"/>
  <c r="E5892" i="44"/>
  <c r="E5891" i="44"/>
  <c r="E5890" i="44"/>
  <c r="E5889" i="44"/>
  <c r="E5888" i="44"/>
  <c r="E5887" i="44"/>
  <c r="E5886" i="44"/>
  <c r="E5885" i="44"/>
  <c r="E5884" i="44"/>
  <c r="E5883" i="44"/>
  <c r="E5882" i="44"/>
  <c r="E5881" i="44"/>
  <c r="E5880" i="44"/>
  <c r="E5879" i="44"/>
  <c r="E5878" i="44"/>
  <c r="E5877" i="44"/>
  <c r="E5876" i="44"/>
  <c r="E5875" i="44"/>
  <c r="E5874" i="44"/>
  <c r="E5873" i="44"/>
  <c r="E5872" i="44"/>
  <c r="E5871" i="44"/>
  <c r="E5870" i="44"/>
  <c r="E5869" i="44"/>
  <c r="E5868" i="44"/>
  <c r="E5867" i="44"/>
  <c r="E5866" i="44"/>
  <c r="E5865" i="44"/>
  <c r="E5864" i="44"/>
  <c r="E5863" i="44"/>
  <c r="E5862" i="44"/>
  <c r="E5861" i="44"/>
  <c r="E5860" i="44"/>
  <c r="E5859" i="44"/>
  <c r="E5858" i="44"/>
  <c r="E5857" i="44"/>
  <c r="E5856" i="44"/>
  <c r="E5855" i="44"/>
  <c r="E5854" i="44"/>
  <c r="E5853" i="44"/>
  <c r="E5852" i="44"/>
  <c r="E5851" i="44"/>
  <c r="E5850" i="44"/>
  <c r="E5849" i="44"/>
  <c r="E5848" i="44"/>
  <c r="E5847" i="44"/>
  <c r="E5846" i="44"/>
  <c r="E5845" i="44"/>
  <c r="E5844" i="44"/>
  <c r="E5843" i="44"/>
  <c r="E5842" i="44"/>
  <c r="E5841" i="44"/>
  <c r="E5840" i="44"/>
  <c r="E5839" i="44"/>
  <c r="E5838" i="44"/>
  <c r="E5837" i="44"/>
  <c r="E5836" i="44"/>
  <c r="E5835" i="44"/>
  <c r="E5834" i="44"/>
  <c r="E5833" i="44"/>
  <c r="E5832" i="44"/>
  <c r="E5831" i="44"/>
  <c r="E5830" i="44"/>
  <c r="E5829" i="44"/>
  <c r="E5828" i="44"/>
  <c r="E5827" i="44"/>
  <c r="E5826" i="44"/>
  <c r="E5825" i="44"/>
  <c r="E5824" i="44"/>
  <c r="E5823" i="44"/>
  <c r="E5822" i="44"/>
  <c r="E5821" i="44"/>
  <c r="E5820" i="44"/>
  <c r="E5819" i="44"/>
  <c r="E5818" i="44"/>
  <c r="E5817" i="44"/>
  <c r="E5816" i="44"/>
  <c r="E5815" i="44"/>
  <c r="E5814" i="44"/>
  <c r="E5813" i="44"/>
  <c r="E5812" i="44"/>
  <c r="E5811" i="44"/>
  <c r="E5810" i="44"/>
  <c r="E5809" i="44"/>
  <c r="E5808" i="44"/>
  <c r="E5807" i="44"/>
  <c r="E5806" i="44"/>
  <c r="E5805" i="44"/>
  <c r="E5804" i="44"/>
  <c r="E5803" i="44"/>
  <c r="E5802" i="44"/>
  <c r="E5801" i="44"/>
  <c r="E5800" i="44"/>
  <c r="E5799" i="44"/>
  <c r="E5798" i="44"/>
  <c r="E5797" i="44"/>
  <c r="E5796" i="44"/>
  <c r="E5795" i="44"/>
  <c r="E5794" i="44"/>
  <c r="E5793" i="44"/>
  <c r="E5792" i="44"/>
  <c r="E5791" i="44"/>
  <c r="E5790" i="44"/>
  <c r="E5789" i="44"/>
  <c r="E5788" i="44"/>
  <c r="E5787" i="44"/>
  <c r="E5786" i="44"/>
  <c r="E5785" i="44"/>
  <c r="E5784" i="44"/>
  <c r="E5783" i="44"/>
  <c r="E5782" i="44"/>
  <c r="E5781" i="44"/>
  <c r="E5780" i="44"/>
  <c r="E5779" i="44"/>
  <c r="E5778" i="44"/>
  <c r="E5777" i="44"/>
  <c r="E5776" i="44"/>
  <c r="E5775" i="44"/>
  <c r="E5774" i="44"/>
  <c r="E5773" i="44"/>
  <c r="E5772" i="44"/>
  <c r="E5771" i="44"/>
  <c r="E5770" i="44"/>
  <c r="E5769" i="44"/>
  <c r="E5768" i="44"/>
  <c r="E5767" i="44"/>
  <c r="E5766" i="44"/>
  <c r="E5765" i="44"/>
  <c r="E5764" i="44"/>
  <c r="E5763" i="44"/>
  <c r="E5762" i="44"/>
  <c r="E5761" i="44"/>
  <c r="E5760" i="44"/>
  <c r="E5759" i="44"/>
  <c r="E5758" i="44"/>
  <c r="E5757" i="44"/>
  <c r="E5756" i="44"/>
  <c r="E5755" i="44"/>
  <c r="E5754" i="44"/>
  <c r="E5753" i="44"/>
  <c r="E5752" i="44"/>
  <c r="E5751" i="44"/>
  <c r="E5750" i="44"/>
  <c r="E5749" i="44"/>
  <c r="E5748" i="44"/>
  <c r="E5747" i="44"/>
  <c r="E5746" i="44"/>
  <c r="E5745" i="44"/>
  <c r="E5744" i="44"/>
  <c r="E5743" i="44"/>
  <c r="E5742" i="44"/>
  <c r="E5741" i="44"/>
  <c r="E5740" i="44"/>
  <c r="E5739" i="44"/>
  <c r="E5738" i="44"/>
  <c r="E5737" i="44"/>
  <c r="E5736" i="44"/>
  <c r="E5735" i="44"/>
  <c r="E5734" i="44"/>
  <c r="E5733" i="44"/>
  <c r="E5732" i="44"/>
  <c r="E5731" i="44"/>
  <c r="E5730" i="44"/>
  <c r="E5729" i="44"/>
  <c r="E5728" i="44"/>
  <c r="E5727" i="44"/>
  <c r="E5726" i="44"/>
  <c r="E5725" i="44"/>
  <c r="E5724" i="44"/>
  <c r="E5723" i="44"/>
  <c r="E5722" i="44"/>
  <c r="E5721" i="44"/>
  <c r="E5720" i="44"/>
  <c r="E5719" i="44"/>
  <c r="E5718" i="44"/>
  <c r="E5717" i="44"/>
  <c r="E5716" i="44"/>
  <c r="E5715" i="44"/>
  <c r="E5714" i="44"/>
  <c r="E5713" i="44"/>
  <c r="E5712" i="44"/>
  <c r="E5711" i="44"/>
  <c r="E5710" i="44"/>
  <c r="E5709" i="44"/>
  <c r="E5708" i="44"/>
  <c r="E5707" i="44"/>
  <c r="E5706" i="44"/>
  <c r="E5705" i="44"/>
  <c r="E5704" i="44"/>
  <c r="E5703" i="44"/>
  <c r="E5702" i="44"/>
  <c r="E5701" i="44"/>
  <c r="E5700" i="44"/>
  <c r="E5699" i="44"/>
  <c r="E5698" i="44"/>
  <c r="E5697" i="44"/>
  <c r="E5696" i="44"/>
  <c r="E5695" i="44"/>
  <c r="E5694" i="44"/>
  <c r="E5693" i="44"/>
  <c r="E5692" i="44"/>
  <c r="E5691" i="44"/>
  <c r="E5690" i="44"/>
  <c r="E5689" i="44"/>
  <c r="E5688" i="44"/>
  <c r="E5687" i="44"/>
  <c r="E5686" i="44"/>
  <c r="E5685" i="44"/>
  <c r="E5684" i="44"/>
  <c r="E5683" i="44"/>
  <c r="E5682" i="44"/>
  <c r="E5681" i="44"/>
  <c r="E5680" i="44"/>
  <c r="E5679" i="44"/>
  <c r="E5678" i="44"/>
  <c r="E5677" i="44"/>
  <c r="E5676" i="44"/>
  <c r="E5675" i="44"/>
  <c r="E5674" i="44"/>
  <c r="E5673" i="44"/>
  <c r="E5672" i="44"/>
  <c r="E5671" i="44"/>
  <c r="E5670" i="44"/>
  <c r="E5669" i="44"/>
  <c r="E5668" i="44"/>
  <c r="E5667" i="44"/>
  <c r="E5666" i="44"/>
  <c r="E5665" i="44"/>
  <c r="E5664" i="44"/>
  <c r="E5663" i="44"/>
  <c r="E5662" i="44"/>
  <c r="E5661" i="44"/>
  <c r="E5660" i="44"/>
  <c r="E5659" i="44"/>
  <c r="E5658" i="44"/>
  <c r="E5657" i="44"/>
  <c r="E5656" i="44"/>
  <c r="E5655" i="44"/>
  <c r="E5654" i="44"/>
  <c r="E5653" i="44"/>
  <c r="E5652" i="44"/>
  <c r="E5651" i="44"/>
  <c r="E5650" i="44"/>
  <c r="E5649" i="44"/>
  <c r="E5648" i="44"/>
  <c r="E5647" i="44"/>
  <c r="E5646" i="44"/>
  <c r="E5645" i="44"/>
  <c r="E5644" i="44"/>
  <c r="E5643" i="44"/>
  <c r="E5642" i="44"/>
  <c r="E5641" i="44"/>
  <c r="E5640" i="44"/>
  <c r="E5639" i="44"/>
  <c r="E5638" i="44"/>
  <c r="E5637" i="44"/>
  <c r="E5636" i="44"/>
  <c r="E5635" i="44"/>
  <c r="E5634" i="44"/>
  <c r="E5633" i="44"/>
  <c r="E5632" i="44"/>
  <c r="E5631" i="44"/>
  <c r="E5630" i="44"/>
  <c r="E5629" i="44"/>
  <c r="E5628" i="44"/>
  <c r="E5627" i="44"/>
  <c r="E5626" i="44"/>
  <c r="E5625" i="44"/>
  <c r="E5624" i="44"/>
  <c r="E5623" i="44"/>
  <c r="E5622" i="44"/>
  <c r="E5621" i="44"/>
  <c r="E5620" i="44"/>
  <c r="E5619" i="44"/>
  <c r="E5618" i="44"/>
  <c r="E5617" i="44"/>
  <c r="E5616" i="44"/>
  <c r="E5615" i="44"/>
  <c r="E5614" i="44"/>
  <c r="E5613" i="44"/>
  <c r="E5612" i="44"/>
  <c r="E5611" i="44"/>
  <c r="E5610" i="44"/>
  <c r="E5609" i="44"/>
  <c r="E5608" i="44"/>
  <c r="E5607" i="44"/>
  <c r="E5606" i="44"/>
  <c r="E5605" i="44"/>
  <c r="E5604" i="44"/>
  <c r="E5603" i="44"/>
  <c r="E5602" i="44"/>
  <c r="E5601" i="44"/>
  <c r="E5600" i="44"/>
  <c r="E5599" i="44"/>
  <c r="E5598" i="44"/>
  <c r="E5597" i="44"/>
  <c r="E5596" i="44"/>
  <c r="E5595" i="44"/>
  <c r="E5594" i="44"/>
  <c r="E5593" i="44"/>
  <c r="E5592" i="44"/>
  <c r="E5591" i="44"/>
  <c r="E5590" i="44"/>
  <c r="E5589" i="44"/>
  <c r="E5588" i="44"/>
  <c r="E5587" i="44"/>
  <c r="E5586" i="44"/>
  <c r="E5585" i="44"/>
  <c r="E5584" i="44"/>
  <c r="E5583" i="44"/>
  <c r="E5582" i="44"/>
  <c r="E5581" i="44"/>
  <c r="E5580" i="44"/>
  <c r="E5579" i="44"/>
  <c r="E5578" i="44"/>
  <c r="E5577" i="44"/>
  <c r="E5576" i="44"/>
  <c r="E5575" i="44"/>
  <c r="E5574" i="44"/>
  <c r="E5573" i="44"/>
  <c r="E5572" i="44"/>
  <c r="E5571" i="44"/>
  <c r="E5570" i="44"/>
  <c r="E5569" i="44"/>
  <c r="E5568" i="44"/>
  <c r="E5567" i="44"/>
  <c r="E5566" i="44"/>
  <c r="E5565" i="44"/>
  <c r="E5564" i="44"/>
  <c r="E5563" i="44"/>
  <c r="E5562" i="44"/>
  <c r="E5561" i="44"/>
  <c r="E5560" i="44"/>
  <c r="E5559" i="44"/>
  <c r="E5558" i="44"/>
  <c r="E5557" i="44"/>
  <c r="E5556" i="44"/>
  <c r="E5555" i="44"/>
  <c r="E5554" i="44"/>
  <c r="E5553" i="44"/>
  <c r="E5552" i="44"/>
  <c r="E5551" i="44"/>
  <c r="E5550" i="44"/>
  <c r="E5549" i="44"/>
  <c r="E5548" i="44"/>
  <c r="E5547" i="44"/>
  <c r="E5546" i="44"/>
  <c r="E5545" i="44"/>
  <c r="E5544" i="44"/>
  <c r="E5543" i="44"/>
  <c r="E5542" i="44"/>
  <c r="E5541" i="44"/>
  <c r="E5540" i="44"/>
  <c r="E5539" i="44"/>
  <c r="E5538" i="44"/>
  <c r="E5537" i="44"/>
  <c r="E5536" i="44"/>
  <c r="E5535" i="44"/>
  <c r="E5534" i="44"/>
  <c r="E5533" i="44"/>
  <c r="E5532" i="44"/>
  <c r="E5531" i="44"/>
  <c r="E5530" i="44"/>
  <c r="E5529" i="44"/>
  <c r="E5528" i="44"/>
  <c r="E5527" i="44"/>
  <c r="E5526" i="44"/>
  <c r="E5525" i="44"/>
  <c r="E5524" i="44"/>
  <c r="E5523" i="44"/>
  <c r="E5522" i="44"/>
  <c r="E5521" i="44"/>
  <c r="E5520" i="44"/>
  <c r="E5519" i="44"/>
  <c r="E5518" i="44"/>
  <c r="E5517" i="44"/>
  <c r="E5516" i="44"/>
  <c r="E5515" i="44"/>
  <c r="E5514" i="44"/>
  <c r="E5513" i="44"/>
  <c r="E5512" i="44"/>
  <c r="E5511" i="44"/>
  <c r="E5510" i="44"/>
  <c r="E5509" i="44"/>
  <c r="E5508" i="44"/>
  <c r="E5507" i="44"/>
  <c r="E5506" i="44"/>
  <c r="E5505" i="44"/>
  <c r="E5504" i="44"/>
  <c r="E5503" i="44"/>
  <c r="E5502" i="44"/>
  <c r="E5501" i="44"/>
  <c r="E5500" i="44"/>
  <c r="E5499" i="44"/>
  <c r="E5498" i="44"/>
  <c r="E5497" i="44"/>
  <c r="E5496" i="44"/>
  <c r="E5495" i="44"/>
  <c r="E5494" i="44"/>
  <c r="E5493" i="44"/>
  <c r="E5492" i="44"/>
  <c r="E5491" i="44"/>
  <c r="E5490" i="44"/>
  <c r="E5489" i="44"/>
  <c r="E5488" i="44"/>
  <c r="E5487" i="44"/>
  <c r="E5486" i="44"/>
  <c r="E5485" i="44"/>
  <c r="E5484" i="44"/>
  <c r="E5483" i="44"/>
  <c r="E5482" i="44"/>
  <c r="E5481" i="44"/>
  <c r="E5480" i="44"/>
  <c r="E5479" i="44"/>
  <c r="E5478" i="44"/>
  <c r="E5477" i="44"/>
  <c r="E5476" i="44"/>
  <c r="E5475" i="44"/>
  <c r="E5474" i="44"/>
  <c r="E5473" i="44"/>
  <c r="E5472" i="44"/>
  <c r="E5471" i="44"/>
  <c r="E5470" i="44"/>
  <c r="E5469" i="44"/>
  <c r="E5468" i="44"/>
  <c r="E5467" i="44"/>
  <c r="E5466" i="44"/>
  <c r="E5465" i="44"/>
  <c r="E5464" i="44"/>
  <c r="E5463" i="44"/>
  <c r="E5462" i="44"/>
  <c r="E5461" i="44"/>
  <c r="E5460" i="44"/>
  <c r="E5459" i="44"/>
  <c r="E5458" i="44"/>
  <c r="E5457" i="44"/>
  <c r="E5456" i="44"/>
  <c r="E5455" i="44"/>
  <c r="E5454" i="44"/>
  <c r="E5453" i="44"/>
  <c r="E5452" i="44"/>
  <c r="E5451" i="44"/>
  <c r="E5450" i="44"/>
  <c r="E5449" i="44"/>
  <c r="E5448" i="44"/>
  <c r="E5447" i="44"/>
  <c r="E5446" i="44"/>
  <c r="E5445" i="44"/>
  <c r="E5444" i="44"/>
  <c r="E5443" i="44"/>
  <c r="E5442" i="44"/>
  <c r="E5441" i="44"/>
  <c r="E5440" i="44"/>
  <c r="E5439" i="44"/>
  <c r="E5438" i="44"/>
  <c r="E5437" i="44"/>
  <c r="E5436" i="44"/>
  <c r="E5435" i="44"/>
  <c r="E5434" i="44"/>
  <c r="E5433" i="44"/>
  <c r="E5432" i="44"/>
  <c r="E5431" i="44"/>
  <c r="E5430" i="44"/>
  <c r="E5429" i="44"/>
  <c r="E5428" i="44"/>
  <c r="E5427" i="44"/>
  <c r="E5426" i="44"/>
  <c r="E5425" i="44"/>
  <c r="E5424" i="44"/>
  <c r="E5423" i="44"/>
  <c r="E5422" i="44"/>
  <c r="E5421" i="44"/>
  <c r="E5420" i="44"/>
  <c r="E5419" i="44"/>
  <c r="E5418" i="44"/>
  <c r="E5417" i="44"/>
  <c r="E5416" i="44"/>
  <c r="E5415" i="44"/>
  <c r="E5414" i="44"/>
  <c r="E5413" i="44"/>
  <c r="E5412" i="44"/>
  <c r="E5411" i="44"/>
  <c r="E5410" i="44"/>
  <c r="E5409" i="44"/>
  <c r="E5408" i="44"/>
  <c r="E5407" i="44"/>
  <c r="E5406" i="44"/>
  <c r="E5405" i="44"/>
  <c r="E5404" i="44"/>
  <c r="E5403" i="44"/>
  <c r="E5402" i="44"/>
  <c r="E5401" i="44"/>
  <c r="E5400" i="44"/>
  <c r="E5399" i="44"/>
  <c r="E5398" i="44"/>
  <c r="E5397" i="44"/>
  <c r="E5396" i="44"/>
  <c r="E5395" i="44"/>
  <c r="E5394" i="44"/>
  <c r="E5393" i="44"/>
  <c r="E5392" i="44"/>
  <c r="E5391" i="44"/>
  <c r="E5390" i="44"/>
  <c r="E5389" i="44"/>
  <c r="E5388" i="44"/>
  <c r="E5387" i="44"/>
  <c r="E5386" i="44"/>
  <c r="E5385" i="44"/>
  <c r="E5384" i="44"/>
  <c r="E5383" i="44"/>
  <c r="E5382" i="44"/>
  <c r="E5381" i="44"/>
  <c r="E5380" i="44"/>
  <c r="E5379" i="44"/>
  <c r="E5378" i="44"/>
  <c r="E5377" i="44"/>
  <c r="E5376" i="44"/>
  <c r="E5375" i="44"/>
  <c r="E5374" i="44"/>
  <c r="E5373" i="44"/>
  <c r="E5372" i="44"/>
  <c r="E5371" i="44"/>
  <c r="E5370" i="44"/>
  <c r="E5369" i="44"/>
  <c r="E5368" i="44"/>
  <c r="E5367" i="44"/>
  <c r="E5366" i="44"/>
  <c r="E5365" i="44"/>
  <c r="E5364" i="44"/>
  <c r="E5363" i="44"/>
  <c r="E5362" i="44"/>
  <c r="E5361" i="44"/>
  <c r="E5360" i="44"/>
  <c r="E5359" i="44"/>
  <c r="E5358" i="44"/>
  <c r="E5357" i="44"/>
  <c r="E5356" i="44"/>
  <c r="E5355" i="44"/>
  <c r="E5354" i="44"/>
  <c r="E5353" i="44"/>
  <c r="E5352" i="44"/>
  <c r="E5351" i="44"/>
  <c r="E5350" i="44"/>
  <c r="E5349" i="44"/>
  <c r="E5348" i="44"/>
  <c r="E5347" i="44"/>
  <c r="E5346" i="44"/>
  <c r="E5345" i="44"/>
  <c r="E5344" i="44"/>
  <c r="E5343" i="44"/>
  <c r="E5342" i="44"/>
  <c r="E5341" i="44"/>
  <c r="E5340" i="44"/>
  <c r="E5339" i="44"/>
  <c r="E5338" i="44"/>
  <c r="E5337" i="44"/>
  <c r="E5336" i="44"/>
  <c r="E5335" i="44"/>
  <c r="E5334" i="44"/>
  <c r="E5333" i="44"/>
  <c r="E5332" i="44"/>
  <c r="E5331" i="44"/>
  <c r="E5330" i="44"/>
  <c r="E5329" i="44"/>
  <c r="E5328" i="44"/>
  <c r="E5327" i="44"/>
  <c r="E5326" i="44"/>
  <c r="E5325" i="44"/>
  <c r="E5324" i="44"/>
  <c r="E5323" i="44"/>
  <c r="E5322" i="44"/>
  <c r="E5321" i="44"/>
  <c r="E5320" i="44"/>
  <c r="E5319" i="44"/>
  <c r="E5318" i="44"/>
  <c r="E5317" i="44"/>
  <c r="E5316" i="44"/>
  <c r="E5315" i="44"/>
  <c r="E5314" i="44"/>
  <c r="E5313" i="44"/>
  <c r="E5312" i="44"/>
  <c r="E5311" i="44"/>
  <c r="E5310" i="44"/>
  <c r="E5309" i="44"/>
  <c r="E5308" i="44"/>
  <c r="E5307" i="44"/>
  <c r="E5306" i="44"/>
  <c r="E5305" i="44"/>
  <c r="E5304" i="44"/>
  <c r="E5303" i="44"/>
  <c r="E5302" i="44"/>
  <c r="E5301" i="44"/>
  <c r="E5300" i="44"/>
  <c r="E5299" i="44"/>
  <c r="E5298" i="44"/>
  <c r="E5297" i="44"/>
  <c r="E5296" i="44"/>
  <c r="E5295" i="44"/>
  <c r="E5294" i="44"/>
  <c r="E5293" i="44"/>
  <c r="E5292" i="44"/>
  <c r="E5291" i="44"/>
  <c r="E5290" i="44"/>
  <c r="E5289" i="44"/>
  <c r="E5288" i="44"/>
  <c r="E5287" i="44"/>
  <c r="E5286" i="44"/>
  <c r="E5285" i="44"/>
  <c r="E5284" i="44"/>
  <c r="E5283" i="44"/>
  <c r="E5282" i="44"/>
  <c r="E5281" i="44"/>
  <c r="E5280" i="44"/>
  <c r="E5279" i="44"/>
  <c r="E5278" i="44"/>
  <c r="E5277" i="44"/>
  <c r="E5276" i="44"/>
  <c r="E5275" i="44"/>
  <c r="E5274" i="44"/>
  <c r="E5273" i="44"/>
  <c r="E5272" i="44"/>
  <c r="E5271" i="44"/>
  <c r="E5270" i="44"/>
  <c r="E5269" i="44"/>
  <c r="E5268" i="44"/>
  <c r="E5267" i="44"/>
  <c r="E5266" i="44"/>
  <c r="E5265" i="44"/>
  <c r="E5264" i="44"/>
  <c r="E5263" i="44"/>
  <c r="E5262" i="44"/>
  <c r="E5261" i="44"/>
  <c r="E5260" i="44"/>
  <c r="E5259" i="44"/>
  <c r="E5258" i="44"/>
  <c r="E5257" i="44"/>
  <c r="E5256" i="44"/>
  <c r="E5255" i="44"/>
  <c r="E5254" i="44"/>
  <c r="E5253" i="44"/>
  <c r="E5252" i="44"/>
  <c r="E5251" i="44"/>
  <c r="E5250" i="44"/>
  <c r="E5249" i="44"/>
  <c r="E5248" i="44"/>
  <c r="E5247" i="44"/>
  <c r="E5246" i="44"/>
  <c r="E5245" i="44"/>
  <c r="E5244" i="44"/>
  <c r="E5243" i="44"/>
  <c r="E5242" i="44"/>
  <c r="E5241" i="44"/>
  <c r="E5240" i="44"/>
  <c r="E5239" i="44"/>
  <c r="E5238" i="44"/>
  <c r="E5237" i="44"/>
  <c r="E5236" i="44"/>
  <c r="E5235" i="44"/>
  <c r="E5234" i="44"/>
  <c r="E5233" i="44"/>
  <c r="E5232" i="44"/>
  <c r="E5231" i="44"/>
  <c r="E5230" i="44"/>
  <c r="E5229" i="44"/>
  <c r="E5228" i="44"/>
  <c r="E5227" i="44"/>
  <c r="E5226" i="44"/>
  <c r="E5225" i="44"/>
  <c r="E5224" i="44"/>
  <c r="E5223" i="44"/>
  <c r="E5222" i="44"/>
  <c r="E5221" i="44"/>
  <c r="E5220" i="44"/>
  <c r="E5219" i="44"/>
  <c r="E5218" i="44"/>
  <c r="E5217" i="44"/>
  <c r="E5216" i="44"/>
  <c r="E5215" i="44"/>
  <c r="E5214" i="44"/>
  <c r="E5213" i="44"/>
  <c r="E5212" i="44"/>
  <c r="E5211" i="44"/>
  <c r="E5210" i="44"/>
  <c r="E5209" i="44"/>
  <c r="E5208" i="44"/>
  <c r="E5207" i="44"/>
  <c r="E5206" i="44"/>
  <c r="E5205" i="44"/>
  <c r="E5204" i="44"/>
  <c r="E5203" i="44"/>
  <c r="E5202" i="44"/>
  <c r="E5201" i="44"/>
  <c r="E5200" i="44"/>
  <c r="E5199" i="44"/>
  <c r="E5198" i="44"/>
  <c r="E5197" i="44"/>
  <c r="E5196" i="44"/>
  <c r="E5195" i="44"/>
  <c r="E5194" i="44"/>
  <c r="E5193" i="44"/>
  <c r="E5192" i="44"/>
  <c r="E5191" i="44"/>
  <c r="E5190" i="44"/>
  <c r="E5189" i="44"/>
  <c r="E5188" i="44"/>
  <c r="E5187" i="44"/>
  <c r="E5186" i="44"/>
  <c r="E5185" i="44"/>
  <c r="E5184" i="44"/>
  <c r="E5183" i="44"/>
  <c r="E5182" i="44"/>
  <c r="E5181" i="44"/>
  <c r="E5180" i="44"/>
  <c r="E5179" i="44"/>
  <c r="E5178" i="44"/>
  <c r="E5177" i="44"/>
  <c r="E5176" i="44"/>
  <c r="E5175" i="44"/>
  <c r="E5174" i="44"/>
  <c r="E5173" i="44"/>
  <c r="E5172" i="44"/>
  <c r="E5171" i="44"/>
  <c r="E5170" i="44"/>
  <c r="E5169" i="44"/>
  <c r="E5168" i="44"/>
  <c r="E5167" i="44"/>
  <c r="E5166" i="44"/>
  <c r="E5165" i="44"/>
  <c r="E5164" i="44"/>
  <c r="E5163" i="44"/>
  <c r="E5162" i="44"/>
  <c r="E5161" i="44"/>
  <c r="E5160" i="44"/>
  <c r="E5159" i="44"/>
  <c r="E5158" i="44"/>
  <c r="E5157" i="44"/>
  <c r="E5156" i="44"/>
  <c r="E5155" i="44"/>
  <c r="E5154" i="44"/>
  <c r="E5153" i="44"/>
  <c r="E5152" i="44"/>
  <c r="E5151" i="44"/>
  <c r="E5150" i="44"/>
  <c r="E5149" i="44"/>
  <c r="E5148" i="44"/>
  <c r="E5147" i="44"/>
  <c r="E5146" i="44"/>
  <c r="E5145" i="44"/>
  <c r="E5144" i="44"/>
  <c r="E5143" i="44"/>
  <c r="E5142" i="44"/>
  <c r="E5141" i="44"/>
  <c r="E5140" i="44"/>
  <c r="E5139" i="44"/>
  <c r="E5138" i="44"/>
  <c r="E5137" i="44"/>
  <c r="E5136" i="44"/>
  <c r="E5135" i="44"/>
  <c r="E5134" i="44"/>
  <c r="E5133" i="44"/>
  <c r="E5132" i="44"/>
  <c r="E5131" i="44"/>
  <c r="E5130" i="44"/>
  <c r="E5129" i="44"/>
  <c r="E5128" i="44"/>
  <c r="E5127" i="44"/>
  <c r="E5126" i="44"/>
  <c r="E5125" i="44"/>
  <c r="E5124" i="44"/>
  <c r="E5123" i="44"/>
  <c r="E5122" i="44"/>
  <c r="E5121" i="44"/>
  <c r="E5120" i="44"/>
  <c r="E5119" i="44"/>
  <c r="E5118" i="44"/>
  <c r="E5117" i="44"/>
  <c r="E5116" i="44"/>
  <c r="E5115" i="44"/>
  <c r="E5114" i="44"/>
  <c r="E5113" i="44"/>
  <c r="E5112" i="44"/>
  <c r="E5111" i="44"/>
  <c r="E5110" i="44"/>
  <c r="E5109" i="44"/>
  <c r="E5108" i="44"/>
  <c r="E5107" i="44"/>
  <c r="E5106" i="44"/>
  <c r="E5105" i="44"/>
  <c r="E5104" i="44"/>
  <c r="E5103" i="44"/>
  <c r="E5102" i="44"/>
  <c r="E5101" i="44"/>
  <c r="E5100" i="44"/>
  <c r="E5099" i="44"/>
  <c r="E5098" i="44"/>
  <c r="E5097" i="44"/>
  <c r="E5096" i="44"/>
  <c r="E5095" i="44"/>
  <c r="E5094" i="44"/>
  <c r="E5093" i="44"/>
  <c r="E5092" i="44"/>
  <c r="E5091" i="44"/>
  <c r="E5090" i="44"/>
  <c r="E5089" i="44"/>
  <c r="E5088" i="44"/>
  <c r="E5087" i="44"/>
  <c r="E5086" i="44"/>
  <c r="E5085" i="44"/>
  <c r="E5084" i="44"/>
  <c r="E5083" i="44"/>
  <c r="E5082" i="44"/>
  <c r="E5081" i="44"/>
  <c r="E5080" i="44"/>
  <c r="E5079" i="44"/>
  <c r="E5078" i="44"/>
  <c r="E5077" i="44"/>
  <c r="E5076" i="44"/>
  <c r="E5075" i="44"/>
  <c r="E5074" i="44"/>
  <c r="E5073" i="44"/>
  <c r="E5072" i="44"/>
  <c r="E5071" i="44"/>
  <c r="E5070" i="44"/>
  <c r="E5069" i="44"/>
  <c r="E5068" i="44"/>
  <c r="E5067" i="44"/>
  <c r="E5066" i="44"/>
  <c r="E5065" i="44"/>
  <c r="E5064" i="44"/>
  <c r="E5063" i="44"/>
  <c r="E5062" i="44"/>
  <c r="E5061" i="44"/>
  <c r="E5060" i="44"/>
  <c r="E5059" i="44"/>
  <c r="E5058" i="44"/>
  <c r="E5057" i="44"/>
  <c r="E5056" i="44"/>
  <c r="E5055" i="44"/>
  <c r="E5054" i="44"/>
  <c r="E5053" i="44"/>
  <c r="E5052" i="44"/>
  <c r="E5051" i="44"/>
  <c r="E5050" i="44"/>
  <c r="E5049" i="44"/>
  <c r="E5048" i="44"/>
  <c r="E5047" i="44"/>
  <c r="E5046" i="44"/>
  <c r="E5045" i="44"/>
  <c r="E5044" i="44"/>
  <c r="E5043" i="44"/>
  <c r="E5042" i="44"/>
  <c r="E5041" i="44"/>
  <c r="E5040" i="44"/>
  <c r="E5039" i="44"/>
  <c r="E5038" i="44"/>
  <c r="E5037" i="44"/>
  <c r="E5036" i="44"/>
  <c r="E5035" i="44"/>
  <c r="E5034" i="44"/>
  <c r="E5033" i="44"/>
  <c r="E5032" i="44"/>
  <c r="E5031" i="44"/>
  <c r="E5030" i="44"/>
  <c r="E5029" i="44"/>
  <c r="E5028" i="44"/>
  <c r="E5027" i="44"/>
  <c r="E5026" i="44"/>
  <c r="E5025" i="44"/>
  <c r="E5024" i="44"/>
  <c r="E5023" i="44"/>
  <c r="E5022" i="44"/>
  <c r="E5021" i="44"/>
  <c r="E5020" i="44"/>
  <c r="E5019" i="44"/>
  <c r="E5018" i="44"/>
  <c r="E5017" i="44"/>
  <c r="E5016" i="44"/>
  <c r="E5015" i="44"/>
  <c r="E5014" i="44"/>
  <c r="E5013" i="44"/>
  <c r="E5012" i="44"/>
  <c r="E5011" i="44"/>
  <c r="E5010" i="44"/>
  <c r="E5009" i="44"/>
  <c r="E5008" i="44"/>
  <c r="E5007" i="44"/>
  <c r="E5006" i="44"/>
  <c r="E5005" i="44"/>
  <c r="E5004" i="44"/>
  <c r="E5003" i="44"/>
  <c r="E5002" i="44"/>
  <c r="E5001" i="44"/>
  <c r="E5000" i="44"/>
  <c r="E4999" i="44"/>
  <c r="E4998" i="44"/>
  <c r="E4997" i="44"/>
  <c r="E4996" i="44"/>
  <c r="E4995" i="44"/>
  <c r="E4994" i="44"/>
  <c r="E4993" i="44"/>
  <c r="E4992" i="44"/>
  <c r="E4991" i="44"/>
  <c r="E4990" i="44"/>
  <c r="E4989" i="44"/>
  <c r="E4988" i="44"/>
  <c r="E4987" i="44"/>
  <c r="E4986" i="44"/>
  <c r="E4985" i="44"/>
  <c r="E4984" i="44"/>
  <c r="E4983" i="44"/>
  <c r="E4982" i="44"/>
  <c r="E4981" i="44"/>
  <c r="E4980" i="44"/>
  <c r="E4979" i="44"/>
  <c r="E4978" i="44"/>
  <c r="E4977" i="44"/>
  <c r="E4976" i="44"/>
  <c r="E4975" i="44"/>
  <c r="E4974" i="44"/>
  <c r="E4973" i="44"/>
  <c r="E4972" i="44"/>
  <c r="E4971" i="44"/>
  <c r="E4970" i="44"/>
  <c r="E4969" i="44"/>
  <c r="E4968" i="44"/>
  <c r="E4967" i="44"/>
  <c r="E4966" i="44"/>
  <c r="E4965" i="44"/>
  <c r="E4964" i="44"/>
  <c r="E4963" i="44"/>
  <c r="E4962" i="44"/>
  <c r="E4961" i="44"/>
  <c r="E4960" i="44"/>
  <c r="E4959" i="44"/>
  <c r="E4958" i="44"/>
  <c r="E4957" i="44"/>
  <c r="E4956" i="44"/>
  <c r="E4955" i="44"/>
  <c r="E4954" i="44"/>
  <c r="E4953" i="44"/>
  <c r="E4952" i="44"/>
  <c r="E4951" i="44"/>
  <c r="E4950" i="44"/>
  <c r="E4949" i="44"/>
  <c r="E4948" i="44"/>
  <c r="E4947" i="44"/>
  <c r="E4946" i="44"/>
  <c r="E4945" i="44"/>
  <c r="E4944" i="44"/>
  <c r="E4943" i="44"/>
  <c r="E4942" i="44"/>
  <c r="E4941" i="44"/>
  <c r="E4940" i="44"/>
  <c r="E4939" i="44"/>
  <c r="E4938" i="44"/>
  <c r="E4937" i="44"/>
  <c r="E4936" i="44"/>
  <c r="E4935" i="44"/>
  <c r="E4934" i="44"/>
  <c r="E4933" i="44"/>
  <c r="E4932" i="44"/>
  <c r="E4931" i="44"/>
  <c r="E4930" i="44"/>
  <c r="E4929" i="44"/>
  <c r="E4928" i="44"/>
  <c r="E4927" i="44"/>
  <c r="E4926" i="44"/>
  <c r="E4925" i="44"/>
  <c r="E4924" i="44"/>
  <c r="E4923" i="44"/>
  <c r="E4922" i="44"/>
  <c r="E4921" i="44"/>
  <c r="E4920" i="44"/>
  <c r="E4919" i="44"/>
  <c r="E4918" i="44"/>
  <c r="E4917" i="44"/>
  <c r="E4916" i="44"/>
  <c r="E4915" i="44"/>
  <c r="E4914" i="44"/>
  <c r="E4913" i="44"/>
  <c r="E4912" i="44"/>
  <c r="E4911" i="44"/>
  <c r="E4910" i="44"/>
  <c r="E4909" i="44"/>
  <c r="E4908" i="44"/>
  <c r="E4907" i="44"/>
  <c r="E4906" i="44"/>
  <c r="E4905" i="44"/>
  <c r="E4904" i="44"/>
  <c r="E4903" i="44"/>
  <c r="E4902" i="44"/>
  <c r="E4901" i="44"/>
  <c r="E4900" i="44"/>
  <c r="E4899" i="44"/>
  <c r="E4898" i="44"/>
  <c r="E4897" i="44"/>
  <c r="E4896" i="44"/>
  <c r="E4895" i="44"/>
  <c r="E4894" i="44"/>
  <c r="E4893" i="44"/>
  <c r="E4892" i="44"/>
  <c r="E4891" i="44"/>
  <c r="E4890" i="44"/>
  <c r="E4889" i="44"/>
  <c r="E4888" i="44"/>
  <c r="E4887" i="44"/>
  <c r="E4886" i="44"/>
  <c r="E4885" i="44"/>
  <c r="E4884" i="44"/>
  <c r="E4883" i="44"/>
  <c r="E4882" i="44"/>
  <c r="E4881" i="44"/>
  <c r="E4880" i="44"/>
  <c r="E4879" i="44"/>
  <c r="E4878" i="44"/>
  <c r="E4877" i="44"/>
  <c r="E4876" i="44"/>
  <c r="E4875" i="44"/>
  <c r="E4874" i="44"/>
  <c r="E4873" i="44"/>
  <c r="E4872" i="44"/>
  <c r="E4871" i="44"/>
  <c r="E4870" i="44"/>
  <c r="E4869" i="44"/>
  <c r="E4868" i="44"/>
  <c r="E4867" i="44"/>
  <c r="E4866" i="44"/>
  <c r="E4865" i="44"/>
  <c r="E4864" i="44"/>
  <c r="E4863" i="44"/>
  <c r="E4862" i="44"/>
  <c r="E4861" i="44"/>
  <c r="E4860" i="44"/>
  <c r="E4859" i="44"/>
  <c r="E4858" i="44"/>
  <c r="E4857" i="44"/>
  <c r="E4856" i="44"/>
  <c r="E4855" i="44"/>
  <c r="E4854" i="44"/>
  <c r="E4853" i="44"/>
  <c r="E4852" i="44"/>
  <c r="E4851" i="44"/>
  <c r="E4850" i="44"/>
  <c r="E4849" i="44"/>
  <c r="E4848" i="44"/>
  <c r="E4847" i="44"/>
  <c r="E4846" i="44"/>
  <c r="E4845" i="44"/>
  <c r="E4844" i="44"/>
  <c r="E4843" i="44"/>
  <c r="E4842" i="44"/>
  <c r="E4841" i="44"/>
  <c r="E4840" i="44"/>
  <c r="E4839" i="44"/>
  <c r="E4838" i="44"/>
  <c r="E4837" i="44"/>
  <c r="E4836" i="44"/>
  <c r="E4835" i="44"/>
  <c r="E4834" i="44"/>
  <c r="E4833" i="44"/>
  <c r="E4832" i="44"/>
  <c r="E4831" i="44"/>
  <c r="E4830" i="44"/>
  <c r="E4829" i="44"/>
  <c r="E4828" i="44"/>
  <c r="E4827" i="44"/>
  <c r="E4826" i="44"/>
  <c r="E4825" i="44"/>
  <c r="E4824" i="44"/>
  <c r="E4823" i="44"/>
  <c r="E4822" i="44"/>
  <c r="E4821" i="44"/>
  <c r="E4820" i="44"/>
  <c r="E4819" i="44"/>
  <c r="E4818" i="44"/>
  <c r="E4817" i="44"/>
  <c r="E4816" i="44"/>
  <c r="E4815" i="44"/>
  <c r="E4814" i="44"/>
  <c r="E4813" i="44"/>
  <c r="E4812" i="44"/>
  <c r="E4811" i="44"/>
  <c r="E4810" i="44"/>
  <c r="E4809" i="44"/>
  <c r="E4808" i="44"/>
  <c r="E4807" i="44"/>
  <c r="E4806" i="44"/>
  <c r="E4805" i="44"/>
  <c r="E4804" i="44"/>
  <c r="E4803" i="44"/>
  <c r="E4802" i="44"/>
  <c r="E4801" i="44"/>
  <c r="E4800" i="44"/>
  <c r="E4799" i="44"/>
  <c r="E4798" i="44"/>
  <c r="E4797" i="44"/>
  <c r="E4796" i="44"/>
  <c r="E4795" i="44"/>
  <c r="E4794" i="44"/>
  <c r="E4793" i="44"/>
  <c r="E4792" i="44"/>
  <c r="E4791" i="44"/>
  <c r="E4790" i="44"/>
  <c r="E4789" i="44"/>
  <c r="E4788" i="44"/>
  <c r="E4787" i="44"/>
  <c r="E4786" i="44"/>
  <c r="E4785" i="44"/>
  <c r="E4784" i="44"/>
  <c r="E4783" i="44"/>
  <c r="E4782" i="44"/>
  <c r="E4781" i="44"/>
  <c r="E4780" i="44"/>
  <c r="E4779" i="44"/>
  <c r="E4778" i="44"/>
  <c r="E4777" i="44"/>
  <c r="E4776" i="44"/>
  <c r="E4775" i="44"/>
  <c r="E4774" i="44"/>
  <c r="E4773" i="44"/>
  <c r="E4772" i="44"/>
  <c r="E4771" i="44"/>
  <c r="E4770" i="44"/>
  <c r="E4769" i="44"/>
  <c r="E4768" i="44"/>
  <c r="E4767" i="44"/>
  <c r="E4766" i="44"/>
  <c r="E4765" i="44"/>
  <c r="E4764" i="44"/>
  <c r="E4763" i="44"/>
  <c r="E4762" i="44"/>
  <c r="E4761" i="44"/>
  <c r="E4760" i="44"/>
  <c r="E4759" i="44"/>
  <c r="E4758" i="44"/>
  <c r="E4757" i="44"/>
  <c r="E4756" i="44"/>
  <c r="E4755" i="44"/>
  <c r="E4754" i="44"/>
  <c r="E4753" i="44"/>
  <c r="E4752" i="44"/>
  <c r="E4751" i="44"/>
  <c r="E4750" i="44"/>
  <c r="E4749" i="44"/>
  <c r="E4748" i="44"/>
  <c r="E4747" i="44"/>
  <c r="E4746" i="44"/>
  <c r="E4745" i="44"/>
  <c r="E4744" i="44"/>
  <c r="E4743" i="44"/>
  <c r="E4742" i="44"/>
  <c r="E4741" i="44"/>
  <c r="E4740" i="44"/>
  <c r="E4739" i="44"/>
  <c r="E4738" i="44"/>
  <c r="E4737" i="44"/>
  <c r="E4736" i="44"/>
  <c r="E4735" i="44"/>
  <c r="E4734" i="44"/>
  <c r="E4733" i="44"/>
  <c r="E4732" i="44"/>
  <c r="E4731" i="44"/>
  <c r="E4730" i="44"/>
  <c r="E4729" i="44"/>
  <c r="E4728" i="44"/>
  <c r="E4727" i="44"/>
  <c r="E4726" i="44"/>
  <c r="E4725" i="44"/>
  <c r="E4724" i="44"/>
  <c r="E4723" i="44"/>
  <c r="E4722" i="44"/>
  <c r="E4721" i="44"/>
  <c r="E4720" i="44"/>
  <c r="E4719" i="44"/>
  <c r="E4718" i="44"/>
  <c r="E4717" i="44"/>
  <c r="E4716" i="44"/>
  <c r="E4715" i="44"/>
  <c r="E4714" i="44"/>
  <c r="E4713" i="44"/>
  <c r="E4712" i="44"/>
  <c r="E4711" i="44"/>
  <c r="E4710" i="44"/>
  <c r="E4709" i="44"/>
  <c r="E4708" i="44"/>
  <c r="E4707" i="44"/>
  <c r="E4706" i="44"/>
  <c r="E4705" i="44"/>
  <c r="E4704" i="44"/>
  <c r="E4703" i="44"/>
  <c r="E4702" i="44"/>
  <c r="E4701" i="44"/>
  <c r="E4700" i="44"/>
  <c r="E4699" i="44"/>
  <c r="E4698" i="44"/>
  <c r="E4697" i="44"/>
  <c r="E4696" i="44"/>
  <c r="E4695" i="44"/>
  <c r="E4694" i="44"/>
  <c r="E4693" i="44"/>
  <c r="E4692" i="44"/>
  <c r="E4691" i="44"/>
  <c r="E4690" i="44"/>
  <c r="E4689" i="44"/>
  <c r="E4688" i="44"/>
  <c r="E4687" i="44"/>
  <c r="E4686" i="44"/>
  <c r="E4685" i="44"/>
  <c r="E4684" i="44"/>
  <c r="E4683" i="44"/>
  <c r="E4682" i="44"/>
  <c r="E4681" i="44"/>
  <c r="E4680" i="44"/>
  <c r="E4679" i="44"/>
  <c r="E4678" i="44"/>
  <c r="E4677" i="44"/>
  <c r="E4676" i="44"/>
  <c r="E4675" i="44"/>
  <c r="E4674" i="44"/>
  <c r="E4673" i="44"/>
  <c r="E4672" i="44"/>
  <c r="E4671" i="44"/>
  <c r="E4670" i="44"/>
  <c r="E4669" i="44"/>
  <c r="E4668" i="44"/>
  <c r="E4667" i="44"/>
  <c r="E4666" i="44"/>
  <c r="E4665" i="44"/>
  <c r="E4664" i="44"/>
  <c r="E4663" i="44"/>
  <c r="E4662" i="44"/>
  <c r="E4661" i="44"/>
  <c r="E4660" i="44"/>
  <c r="E4659" i="44"/>
  <c r="E4658" i="44"/>
  <c r="E4657" i="44"/>
  <c r="E4656" i="44"/>
  <c r="E4655" i="44"/>
  <c r="E4654" i="44"/>
  <c r="E4653" i="44"/>
  <c r="E4652" i="44"/>
  <c r="E4651" i="44"/>
  <c r="E4650" i="44"/>
  <c r="E4649" i="44"/>
  <c r="E4648" i="44"/>
  <c r="E4647" i="44"/>
  <c r="E4646" i="44"/>
  <c r="E4645" i="44"/>
  <c r="E4644" i="44"/>
  <c r="E4643" i="44"/>
  <c r="E4642" i="44"/>
  <c r="E4641" i="44"/>
  <c r="E4640" i="44"/>
  <c r="E4639" i="44"/>
  <c r="E4638" i="44"/>
  <c r="E4637" i="44"/>
  <c r="E4636" i="44"/>
  <c r="E4635" i="44"/>
  <c r="E4634" i="44"/>
  <c r="E4633" i="44"/>
  <c r="E4632" i="44"/>
  <c r="E4631" i="44"/>
  <c r="E4630" i="44"/>
  <c r="E4629" i="44"/>
  <c r="E4628" i="44"/>
  <c r="E4627" i="44"/>
  <c r="E4626" i="44"/>
  <c r="E4625" i="44"/>
  <c r="E4624" i="44"/>
  <c r="E4623" i="44"/>
  <c r="E4622" i="44"/>
  <c r="E4621" i="44"/>
  <c r="E4620" i="44"/>
  <c r="E4619" i="44"/>
  <c r="E4618" i="44"/>
  <c r="E4617" i="44"/>
  <c r="E4616" i="44"/>
  <c r="E4615" i="44"/>
  <c r="E4614" i="44"/>
  <c r="E4613" i="44"/>
  <c r="E4612" i="44"/>
  <c r="E4611" i="44"/>
  <c r="E4610" i="44"/>
  <c r="E4609" i="44"/>
  <c r="E4608" i="44"/>
  <c r="E4607" i="44"/>
  <c r="E4606" i="44"/>
  <c r="E4605" i="44"/>
  <c r="E4604" i="44"/>
  <c r="E4603" i="44"/>
  <c r="E4602" i="44"/>
  <c r="E4601" i="44"/>
  <c r="E4600" i="44"/>
  <c r="E4599" i="44"/>
  <c r="E4598" i="44"/>
  <c r="E4597" i="44"/>
  <c r="E4596" i="44"/>
  <c r="E4595" i="44"/>
  <c r="E4594" i="44"/>
  <c r="E4593" i="44"/>
  <c r="E4592" i="44"/>
  <c r="E4591" i="44"/>
  <c r="E4590" i="44"/>
  <c r="E4589" i="44"/>
  <c r="E4588" i="44"/>
  <c r="E4587" i="44"/>
  <c r="E4586" i="44"/>
  <c r="E4585" i="44"/>
  <c r="E4584" i="44"/>
  <c r="E4583" i="44"/>
  <c r="E4582" i="44"/>
  <c r="E4581" i="44"/>
  <c r="E4580" i="44"/>
  <c r="E4579" i="44"/>
  <c r="E4578" i="44"/>
  <c r="E4577" i="44"/>
  <c r="E4576" i="44"/>
  <c r="E4575" i="44"/>
  <c r="E4574" i="44"/>
  <c r="E4573" i="44"/>
  <c r="E4572" i="44"/>
  <c r="E4571" i="44"/>
  <c r="E4570" i="44"/>
  <c r="E4569" i="44"/>
  <c r="E4568" i="44"/>
  <c r="E4567" i="44"/>
  <c r="E4566" i="44"/>
  <c r="E4565" i="44"/>
  <c r="E4564" i="44"/>
  <c r="E4563" i="44"/>
  <c r="E4562" i="44"/>
  <c r="E4561" i="44"/>
  <c r="E4560" i="44"/>
  <c r="E4559" i="44"/>
  <c r="E4558" i="44"/>
  <c r="E4557" i="44"/>
  <c r="E4556" i="44"/>
  <c r="E4555" i="44"/>
  <c r="E4554" i="44"/>
  <c r="E4553" i="44"/>
  <c r="E4552" i="44"/>
  <c r="E4551" i="44"/>
  <c r="E4550" i="44"/>
  <c r="E4549" i="44"/>
  <c r="E4548" i="44"/>
  <c r="E4547" i="44"/>
  <c r="E4546" i="44"/>
  <c r="E4545" i="44"/>
  <c r="E4544" i="44"/>
  <c r="E4543" i="44"/>
  <c r="E4542" i="44"/>
  <c r="E4541" i="44"/>
  <c r="E4540" i="44"/>
  <c r="E4539" i="44"/>
  <c r="E4538" i="44"/>
  <c r="E4537" i="44"/>
  <c r="E4536" i="44"/>
  <c r="E4535" i="44"/>
  <c r="E4534" i="44"/>
  <c r="E4533" i="44"/>
  <c r="E4532" i="44"/>
  <c r="E4531" i="44"/>
  <c r="E4530" i="44"/>
  <c r="E4529" i="44"/>
  <c r="E4528" i="44"/>
  <c r="E4527" i="44"/>
  <c r="E4526" i="44"/>
  <c r="E4525" i="44"/>
  <c r="E4524" i="44"/>
  <c r="E4523" i="44"/>
  <c r="E4522" i="44"/>
  <c r="E4521" i="44"/>
  <c r="E4520" i="44"/>
  <c r="E4519" i="44"/>
  <c r="E4518" i="44"/>
  <c r="E4517" i="44"/>
  <c r="E4516" i="44"/>
  <c r="E4515" i="44"/>
  <c r="E4514" i="44"/>
  <c r="E4513" i="44"/>
  <c r="E4512" i="44"/>
  <c r="E4511" i="44"/>
  <c r="E4510" i="44"/>
  <c r="E4509" i="44"/>
  <c r="E4508" i="44"/>
  <c r="E4507" i="44"/>
  <c r="E4506" i="44"/>
  <c r="E4505" i="44"/>
  <c r="E4504" i="44"/>
  <c r="E4503" i="44"/>
  <c r="E4502" i="44"/>
  <c r="E4501" i="44"/>
  <c r="E4500" i="44"/>
  <c r="E4499" i="44"/>
  <c r="E4498" i="44"/>
  <c r="E4497" i="44"/>
  <c r="E4496" i="44"/>
  <c r="E4495" i="44"/>
  <c r="E4494" i="44"/>
  <c r="E4493" i="44"/>
  <c r="E4492" i="44"/>
  <c r="E4491" i="44"/>
  <c r="E4490" i="44"/>
  <c r="E4489" i="44"/>
  <c r="E4488" i="44"/>
  <c r="E4487" i="44"/>
  <c r="E4486" i="44"/>
  <c r="E4485" i="44"/>
  <c r="E4484" i="44"/>
  <c r="E4483" i="44"/>
  <c r="E4482" i="44"/>
  <c r="E4481" i="44"/>
  <c r="E4480" i="44"/>
  <c r="E4479" i="44"/>
  <c r="E4478" i="44"/>
  <c r="E4477" i="44"/>
  <c r="E4476" i="44"/>
  <c r="E4475" i="44"/>
  <c r="E4474" i="44"/>
  <c r="E4473" i="44"/>
  <c r="E4472" i="44"/>
  <c r="E4471" i="44"/>
  <c r="E4470" i="44"/>
  <c r="E4469" i="44"/>
  <c r="E4468" i="44"/>
  <c r="E4467" i="44"/>
  <c r="E4466" i="44"/>
  <c r="E4465" i="44"/>
  <c r="E4464" i="44"/>
  <c r="E4463" i="44"/>
  <c r="E4462" i="44"/>
  <c r="E4461" i="44"/>
  <c r="E4460" i="44"/>
  <c r="E4459" i="44"/>
  <c r="E4458" i="44"/>
  <c r="E4457" i="44"/>
  <c r="E4456" i="44"/>
  <c r="E4455" i="44"/>
  <c r="E4454" i="44"/>
  <c r="E4453" i="44"/>
  <c r="E4452" i="44"/>
  <c r="E4451" i="44"/>
  <c r="E4450" i="44"/>
  <c r="E4449" i="44"/>
  <c r="E4448" i="44"/>
  <c r="E4447" i="44"/>
  <c r="E4446" i="44"/>
  <c r="E4445" i="44"/>
  <c r="E4444" i="44"/>
  <c r="E4443" i="44"/>
  <c r="E4442" i="44"/>
  <c r="E4441" i="44"/>
  <c r="E4440" i="44"/>
  <c r="E4439" i="44"/>
  <c r="E4438" i="44"/>
  <c r="E4437" i="44"/>
  <c r="E4436" i="44"/>
  <c r="E4435" i="44"/>
  <c r="E4434" i="44"/>
  <c r="E4433" i="44"/>
  <c r="E4432" i="44"/>
  <c r="E4431" i="44"/>
  <c r="E4430" i="44"/>
  <c r="E4429" i="44"/>
  <c r="E4428" i="44"/>
  <c r="E4427" i="44"/>
  <c r="E4426" i="44"/>
  <c r="E4425" i="44"/>
  <c r="E4424" i="44"/>
  <c r="E4423" i="44"/>
  <c r="E4422" i="44"/>
  <c r="E4421" i="44"/>
  <c r="E4420" i="44"/>
  <c r="E4419" i="44"/>
  <c r="E4418" i="44"/>
  <c r="E4417" i="44"/>
  <c r="E4416" i="44"/>
  <c r="E4415" i="44"/>
  <c r="E4414" i="44"/>
  <c r="E4413" i="44"/>
  <c r="E4412" i="44"/>
  <c r="E4411" i="44"/>
  <c r="E4410" i="44"/>
  <c r="E4409" i="44"/>
  <c r="E4408" i="44"/>
  <c r="E4407" i="44"/>
  <c r="E4406" i="44"/>
  <c r="E4405" i="44"/>
  <c r="E4404" i="44"/>
  <c r="E4403" i="44"/>
  <c r="E4402" i="44"/>
  <c r="E4401" i="44"/>
  <c r="E4400" i="44"/>
  <c r="E4399" i="44"/>
  <c r="E4398" i="44"/>
  <c r="E4397" i="44"/>
  <c r="E4396" i="44"/>
  <c r="E4395" i="44"/>
  <c r="E4394" i="44"/>
  <c r="E4393" i="44"/>
  <c r="E4392" i="44"/>
  <c r="E4391" i="44"/>
  <c r="E4390" i="44"/>
  <c r="E4389" i="44"/>
  <c r="E4388" i="44"/>
  <c r="E4387" i="44"/>
  <c r="E4386" i="44"/>
  <c r="E4385" i="44"/>
  <c r="E4384" i="44"/>
  <c r="E4383" i="44"/>
  <c r="E4382" i="44"/>
  <c r="E4381" i="44"/>
  <c r="E4380" i="44"/>
  <c r="E4379" i="44"/>
  <c r="E4378" i="44"/>
  <c r="E4377" i="44"/>
  <c r="E4376" i="44"/>
  <c r="E4375" i="44"/>
  <c r="E4374" i="44"/>
  <c r="E4373" i="44"/>
  <c r="E4372" i="44"/>
  <c r="E4371" i="44"/>
  <c r="E4370" i="44"/>
  <c r="E4369" i="44"/>
  <c r="E4368" i="44"/>
  <c r="E4367" i="44"/>
  <c r="E4366" i="44"/>
  <c r="E4365" i="44"/>
  <c r="E4364" i="44"/>
  <c r="E4363" i="44"/>
  <c r="E4362" i="44"/>
  <c r="E4361" i="44"/>
  <c r="E4360" i="44"/>
  <c r="E4359" i="44"/>
  <c r="E4358" i="44"/>
  <c r="E4357" i="44"/>
  <c r="E4356" i="44"/>
  <c r="E4355" i="44"/>
  <c r="E4354" i="44"/>
  <c r="E4353" i="44"/>
  <c r="E4352" i="44"/>
  <c r="E4351" i="44"/>
  <c r="E4350" i="44"/>
  <c r="E4349" i="44"/>
  <c r="E4348" i="44"/>
  <c r="E4347" i="44"/>
  <c r="E4346" i="44"/>
  <c r="E4345" i="44"/>
  <c r="E4344" i="44"/>
  <c r="E4343" i="44"/>
  <c r="E4342" i="44"/>
  <c r="E4341" i="44"/>
  <c r="E4340" i="44"/>
  <c r="E4339" i="44"/>
  <c r="E4338" i="44"/>
  <c r="E4337" i="44"/>
  <c r="E4336" i="44"/>
  <c r="E4335" i="44"/>
  <c r="E4334" i="44"/>
  <c r="E4333" i="44"/>
  <c r="E4332" i="44"/>
  <c r="E4331" i="44"/>
  <c r="E4330" i="44"/>
  <c r="E4329" i="44"/>
  <c r="E4328" i="44"/>
  <c r="E4327" i="44"/>
  <c r="E4326" i="44"/>
  <c r="E4325" i="44"/>
  <c r="E4324" i="44"/>
  <c r="E4323" i="44"/>
  <c r="E4322" i="44"/>
  <c r="E4321" i="44"/>
  <c r="E4320" i="44"/>
  <c r="E4319" i="44"/>
  <c r="E4318" i="44"/>
  <c r="E4317" i="44"/>
  <c r="E4316" i="44"/>
  <c r="E4315" i="44"/>
  <c r="E4314" i="44"/>
  <c r="E4313" i="44"/>
  <c r="E4312" i="44"/>
  <c r="E4311" i="44"/>
  <c r="E4310" i="44"/>
  <c r="E4309" i="44"/>
  <c r="E4308" i="44"/>
  <c r="E4307" i="44"/>
  <c r="E4306" i="44"/>
  <c r="E4305" i="44"/>
  <c r="E4304" i="44"/>
  <c r="E4303" i="44"/>
  <c r="E4302" i="44"/>
  <c r="E4301" i="44"/>
  <c r="E4300" i="44"/>
  <c r="E4299" i="44"/>
  <c r="E4298" i="44"/>
  <c r="E4297" i="44"/>
  <c r="E4296" i="44"/>
  <c r="E4295" i="44"/>
  <c r="E4294" i="44"/>
  <c r="E4293" i="44"/>
  <c r="E4292" i="44"/>
  <c r="E4291" i="44"/>
  <c r="E4290" i="44"/>
  <c r="E4289" i="44"/>
  <c r="E4288" i="44"/>
  <c r="E4287" i="44"/>
  <c r="E4286" i="44"/>
  <c r="E4285" i="44"/>
  <c r="E4284" i="44"/>
  <c r="E4283" i="44"/>
  <c r="E4282" i="44"/>
  <c r="E4281" i="44"/>
  <c r="E4280" i="44"/>
  <c r="E4279" i="44"/>
  <c r="E4278" i="44"/>
  <c r="E4277" i="44"/>
  <c r="E4276" i="44"/>
  <c r="E4275" i="44"/>
  <c r="E4274" i="44"/>
  <c r="E4273" i="44"/>
  <c r="E4272" i="44"/>
  <c r="E4271" i="44"/>
  <c r="E4270" i="44"/>
  <c r="E4269" i="44"/>
  <c r="E4268" i="44"/>
  <c r="E4267" i="44"/>
  <c r="E4266" i="44"/>
  <c r="E4265" i="44"/>
  <c r="E4264" i="44"/>
  <c r="E4263" i="44"/>
  <c r="E4262" i="44"/>
  <c r="E4261" i="44"/>
  <c r="E4260" i="44"/>
  <c r="E4259" i="44"/>
  <c r="E4258" i="44"/>
  <c r="E4257" i="44"/>
  <c r="E4256" i="44"/>
  <c r="E4255" i="44"/>
  <c r="E4254" i="44"/>
  <c r="E4253" i="44"/>
  <c r="E4252" i="44"/>
  <c r="E4251" i="44"/>
  <c r="E4250" i="44"/>
  <c r="E4249" i="44"/>
  <c r="E4248" i="44"/>
  <c r="E4247" i="44"/>
  <c r="E4246" i="44"/>
  <c r="E4245" i="44"/>
  <c r="E4244" i="44"/>
  <c r="E4243" i="44"/>
  <c r="E4242" i="44"/>
  <c r="E4241" i="44"/>
  <c r="E4240" i="44"/>
  <c r="E4239" i="44"/>
  <c r="E4238" i="44"/>
  <c r="E4237" i="44"/>
  <c r="E4236" i="44"/>
  <c r="E4235" i="44"/>
  <c r="E4234" i="44"/>
  <c r="E4233" i="44"/>
  <c r="E4232" i="44"/>
  <c r="E4231" i="44"/>
  <c r="E4230" i="44"/>
  <c r="E4229" i="44"/>
  <c r="E4228" i="44"/>
  <c r="E4227" i="44"/>
  <c r="E4226" i="44"/>
  <c r="E4225" i="44"/>
  <c r="E4224" i="44"/>
  <c r="E4223" i="44"/>
  <c r="E4222" i="44"/>
  <c r="E4221" i="44"/>
  <c r="E4220" i="44"/>
  <c r="E4219" i="44"/>
  <c r="E4218" i="44"/>
  <c r="E4217" i="44"/>
  <c r="E4216" i="44"/>
  <c r="E4215" i="44"/>
  <c r="E4214" i="44"/>
  <c r="E4213" i="44"/>
  <c r="E4212" i="44"/>
  <c r="E4211" i="44"/>
  <c r="E4210" i="44"/>
  <c r="E4209" i="44"/>
  <c r="E4208" i="44"/>
  <c r="E4207" i="44"/>
  <c r="E4206" i="44"/>
  <c r="E4205" i="44"/>
  <c r="E4204" i="44"/>
  <c r="E4203" i="44"/>
  <c r="E4202" i="44"/>
  <c r="E4201" i="44"/>
  <c r="E4200" i="44"/>
  <c r="E4199" i="44"/>
  <c r="E4198" i="44"/>
  <c r="E4197" i="44"/>
  <c r="E4196" i="44"/>
  <c r="E4195" i="44"/>
  <c r="E4194" i="44"/>
  <c r="E4193" i="44"/>
  <c r="E4192" i="44"/>
  <c r="E4191" i="44"/>
  <c r="E4190" i="44"/>
  <c r="E4189" i="44"/>
  <c r="E4188" i="44"/>
  <c r="E4187" i="44"/>
  <c r="E4186" i="44"/>
  <c r="E4185" i="44"/>
  <c r="E4184" i="44"/>
  <c r="E4183" i="44"/>
  <c r="E4182" i="44"/>
  <c r="E4181" i="44"/>
  <c r="E4180" i="44"/>
  <c r="E4179" i="44"/>
  <c r="E4178" i="44"/>
  <c r="E4177" i="44"/>
  <c r="E4176" i="44"/>
  <c r="E4175" i="44"/>
  <c r="E4174" i="44"/>
  <c r="E4173" i="44"/>
  <c r="E4172" i="44"/>
  <c r="E4171" i="44"/>
  <c r="E4170" i="44"/>
  <c r="E4169" i="44"/>
  <c r="E4168" i="44"/>
  <c r="E4167" i="44"/>
  <c r="E4166" i="44"/>
  <c r="E4165" i="44"/>
  <c r="E4164" i="44"/>
  <c r="E4163" i="44"/>
  <c r="E4162" i="44"/>
  <c r="E4161" i="44"/>
  <c r="E4160" i="44"/>
  <c r="E4159" i="44"/>
  <c r="E4158" i="44"/>
  <c r="E4157" i="44"/>
  <c r="E4156" i="44"/>
  <c r="E4155" i="44"/>
  <c r="E4154" i="44"/>
  <c r="E4153" i="44"/>
  <c r="E4152" i="44"/>
  <c r="E4151" i="44"/>
  <c r="E4150" i="44"/>
  <c r="E4149" i="44"/>
  <c r="E4148" i="44"/>
  <c r="E4147" i="44"/>
  <c r="E4146" i="44"/>
  <c r="E4145" i="44"/>
  <c r="E4144" i="44"/>
  <c r="E4143" i="44"/>
  <c r="E4142" i="44"/>
  <c r="E4141" i="44"/>
  <c r="E4140" i="44"/>
  <c r="E4139" i="44"/>
  <c r="E4138" i="44"/>
  <c r="E4137" i="44"/>
  <c r="E4136" i="44"/>
  <c r="E4135" i="44"/>
  <c r="E4134" i="44"/>
  <c r="E4133" i="44"/>
  <c r="E4132" i="44"/>
  <c r="E4131" i="44"/>
  <c r="E4130" i="44"/>
  <c r="E4129" i="44"/>
  <c r="E4128" i="44"/>
  <c r="E4127" i="44"/>
  <c r="E4126" i="44"/>
  <c r="E4125" i="44"/>
  <c r="E4124" i="44"/>
  <c r="E4123" i="44"/>
  <c r="E4122" i="44"/>
  <c r="E4121" i="44"/>
  <c r="E4120" i="44"/>
  <c r="E4119" i="44"/>
  <c r="E4118" i="44"/>
  <c r="E4117" i="44"/>
  <c r="E4116" i="44"/>
  <c r="E4115" i="44"/>
  <c r="E4114" i="44"/>
  <c r="E4113" i="44"/>
  <c r="E4112" i="44"/>
  <c r="E4111" i="44"/>
  <c r="E4110" i="44"/>
  <c r="E4109" i="44"/>
  <c r="E4108" i="44"/>
  <c r="E4107" i="44"/>
  <c r="E4106" i="44"/>
  <c r="E4105" i="44"/>
  <c r="E4104" i="44"/>
  <c r="E4103" i="44"/>
  <c r="E4102" i="44"/>
  <c r="E4101" i="44"/>
  <c r="E4100" i="44"/>
  <c r="E4099" i="44"/>
  <c r="E4098" i="44"/>
  <c r="E4097" i="44"/>
  <c r="E4096" i="44"/>
  <c r="E4095" i="44"/>
  <c r="E4094" i="44"/>
  <c r="E4093" i="44"/>
  <c r="E4092" i="44"/>
  <c r="E4091" i="44"/>
  <c r="E4090" i="44"/>
  <c r="E4089" i="44"/>
  <c r="E4088" i="44"/>
  <c r="E4087" i="44"/>
  <c r="E4086" i="44"/>
  <c r="E4085" i="44"/>
  <c r="E4084" i="44"/>
  <c r="E4083" i="44"/>
  <c r="E4082" i="44"/>
  <c r="E4081" i="44"/>
  <c r="E4080" i="44"/>
  <c r="E4079" i="44"/>
  <c r="E4078" i="44"/>
  <c r="E4077" i="44"/>
  <c r="E4076" i="44"/>
  <c r="E4075" i="44"/>
  <c r="E4074" i="44"/>
  <c r="E4073" i="44"/>
  <c r="E4072" i="44"/>
  <c r="E4071" i="44"/>
  <c r="E4070" i="44"/>
  <c r="E4069" i="44"/>
  <c r="E4068" i="44"/>
  <c r="E4067" i="44"/>
  <c r="E4066" i="44"/>
  <c r="E4065" i="44"/>
  <c r="E4064" i="44"/>
  <c r="E4063" i="44"/>
  <c r="E4062" i="44"/>
  <c r="E4061" i="44"/>
  <c r="E4060" i="44"/>
  <c r="E4059" i="44"/>
  <c r="E4058" i="44"/>
  <c r="E4057" i="44"/>
  <c r="E4056" i="44"/>
  <c r="E4055" i="44"/>
  <c r="E4054" i="44"/>
  <c r="E4053" i="44"/>
  <c r="E4052" i="44"/>
  <c r="E4051" i="44"/>
  <c r="E4050" i="44"/>
  <c r="E4049" i="44"/>
  <c r="E4048" i="44"/>
  <c r="E4047" i="44"/>
  <c r="E4046" i="44"/>
  <c r="E4045" i="44"/>
  <c r="E4044" i="44"/>
  <c r="E4043" i="44"/>
  <c r="E4042" i="44"/>
  <c r="E4041" i="44"/>
  <c r="E4040" i="44"/>
  <c r="E4039" i="44"/>
  <c r="E4038" i="44"/>
  <c r="E4037" i="44"/>
  <c r="E4036" i="44"/>
  <c r="E4035" i="44"/>
  <c r="E4034" i="44"/>
  <c r="E4033" i="44"/>
  <c r="E4032" i="44"/>
  <c r="E4031" i="44"/>
  <c r="E4030" i="44"/>
  <c r="E4029" i="44"/>
  <c r="E4028" i="44"/>
  <c r="E4027" i="44"/>
  <c r="E4026" i="44"/>
  <c r="E4025" i="44"/>
  <c r="E4024" i="44"/>
  <c r="E4023" i="44"/>
  <c r="E4022" i="44"/>
  <c r="E4021" i="44"/>
  <c r="E4020" i="44"/>
  <c r="E4019" i="44"/>
  <c r="E4018" i="44"/>
  <c r="E4017" i="44"/>
  <c r="E4016" i="44"/>
  <c r="E4015" i="44"/>
  <c r="E4014" i="44"/>
  <c r="E4013" i="44"/>
  <c r="E4012" i="44"/>
  <c r="E4011" i="44"/>
  <c r="E4010" i="44"/>
  <c r="E4009" i="44"/>
  <c r="E4008" i="44"/>
  <c r="E4007" i="44"/>
  <c r="E4006" i="44"/>
  <c r="E4005" i="44"/>
  <c r="E4004" i="44"/>
  <c r="E4003" i="44"/>
  <c r="E4002" i="44"/>
  <c r="E4001" i="44"/>
  <c r="E4000" i="44"/>
  <c r="E3999" i="44"/>
  <c r="E3998" i="44"/>
  <c r="E3997" i="44"/>
  <c r="E3996" i="44"/>
  <c r="E3995" i="44"/>
  <c r="E3994" i="44"/>
  <c r="E3993" i="44"/>
  <c r="E3992" i="44"/>
  <c r="E3991" i="44"/>
  <c r="E3990" i="44"/>
  <c r="E3989" i="44"/>
  <c r="E3988" i="44"/>
  <c r="E3987" i="44"/>
  <c r="E3986" i="44"/>
  <c r="E3985" i="44"/>
  <c r="E3984" i="44"/>
  <c r="E3983" i="44"/>
  <c r="E3982" i="44"/>
  <c r="E3981" i="44"/>
  <c r="E3980" i="44"/>
  <c r="E3979" i="44"/>
  <c r="E3978" i="44"/>
  <c r="E3977" i="44"/>
  <c r="E3976" i="44"/>
  <c r="E3975" i="44"/>
  <c r="E3974" i="44"/>
  <c r="E3973" i="44"/>
  <c r="E3972" i="44"/>
  <c r="E3971" i="44"/>
  <c r="E3970" i="44"/>
  <c r="E3969" i="44"/>
  <c r="E3968" i="44"/>
  <c r="E3967" i="44"/>
  <c r="E3966" i="44"/>
  <c r="E3965" i="44"/>
  <c r="E3964" i="44"/>
  <c r="E3963" i="44"/>
  <c r="E3962" i="44"/>
  <c r="E3961" i="44"/>
  <c r="E3960" i="44"/>
  <c r="E3959" i="44"/>
  <c r="E3958" i="44"/>
  <c r="E3957" i="44"/>
  <c r="E3956" i="44"/>
  <c r="E3955" i="44"/>
  <c r="E3954" i="44"/>
  <c r="E3953" i="44"/>
  <c r="E3952" i="44"/>
  <c r="E3951" i="44"/>
  <c r="E3950" i="44"/>
  <c r="E3949" i="44"/>
  <c r="E3948" i="44"/>
  <c r="E3947" i="44"/>
  <c r="E3946" i="44"/>
  <c r="E3945" i="44"/>
  <c r="E3944" i="44"/>
  <c r="E3943" i="44"/>
  <c r="E3942" i="44"/>
  <c r="E3941" i="44"/>
  <c r="E3940" i="44"/>
  <c r="E3939" i="44"/>
  <c r="E3938" i="44"/>
  <c r="E3937" i="44"/>
  <c r="E3936" i="44"/>
  <c r="E3935" i="44"/>
  <c r="E3934" i="44"/>
  <c r="E3933" i="44"/>
  <c r="E3932" i="44"/>
  <c r="E3931" i="44"/>
  <c r="E3930" i="44"/>
  <c r="E3929" i="44"/>
  <c r="E3928" i="44"/>
  <c r="E3927" i="44"/>
  <c r="E3926" i="44"/>
  <c r="E3925" i="44"/>
  <c r="E3924" i="44"/>
  <c r="E3923" i="44"/>
  <c r="E3922" i="44"/>
  <c r="E3921" i="44"/>
  <c r="E3920" i="44"/>
  <c r="E3919" i="44"/>
  <c r="E3918" i="44"/>
  <c r="E3917" i="44"/>
  <c r="E3916" i="44"/>
  <c r="E3915" i="44"/>
  <c r="E3914" i="44"/>
  <c r="E3913" i="44"/>
  <c r="E3912" i="44"/>
  <c r="E3911" i="44"/>
  <c r="E3910" i="44"/>
  <c r="E3909" i="44"/>
  <c r="E3908" i="44"/>
  <c r="E3907" i="44"/>
  <c r="E3906" i="44"/>
  <c r="E3905" i="44"/>
  <c r="E3904" i="44"/>
  <c r="E3903" i="44"/>
  <c r="E3902" i="44"/>
  <c r="E3901" i="44"/>
  <c r="E3900" i="44"/>
  <c r="E3899" i="44"/>
  <c r="E3898" i="44"/>
  <c r="E3897" i="44"/>
  <c r="E3896" i="44"/>
  <c r="E3895" i="44"/>
  <c r="E3894" i="44"/>
  <c r="E3893" i="44"/>
  <c r="E3892" i="44"/>
  <c r="E3891" i="44"/>
  <c r="E3890" i="44"/>
  <c r="E3889" i="44"/>
  <c r="E3888" i="44"/>
  <c r="E3887" i="44"/>
  <c r="E3886" i="44"/>
  <c r="E3885" i="44"/>
  <c r="E3884" i="44"/>
  <c r="E3883" i="44"/>
  <c r="E3882" i="44"/>
  <c r="E3881" i="44"/>
  <c r="E3880" i="44"/>
  <c r="E3879" i="44"/>
  <c r="E3878" i="44"/>
  <c r="E3877" i="44"/>
  <c r="E3876" i="44"/>
  <c r="E3875" i="44"/>
  <c r="E3874" i="44"/>
  <c r="E3873" i="44"/>
  <c r="E3872" i="44"/>
  <c r="E3871" i="44"/>
  <c r="E3870" i="44"/>
  <c r="E3869" i="44"/>
  <c r="E3868" i="44"/>
  <c r="E3867" i="44"/>
  <c r="E3866" i="44"/>
  <c r="E3865" i="44"/>
  <c r="E3864" i="44"/>
  <c r="E3863" i="44"/>
  <c r="E3862" i="44"/>
  <c r="E3861" i="44"/>
  <c r="E3860" i="44"/>
  <c r="E3859" i="44"/>
  <c r="E3858" i="44"/>
  <c r="E3857" i="44"/>
  <c r="E3856" i="44"/>
  <c r="E3855" i="44"/>
  <c r="E3854" i="44"/>
  <c r="E3853" i="44"/>
  <c r="E3852" i="44"/>
  <c r="E3851" i="44"/>
  <c r="E3850" i="44"/>
  <c r="E3849" i="44"/>
  <c r="E3848" i="44"/>
  <c r="E3847" i="44"/>
  <c r="E3846" i="44"/>
  <c r="E3845" i="44"/>
  <c r="E3844" i="44"/>
  <c r="E3843" i="44"/>
  <c r="E3842" i="44"/>
  <c r="E3841" i="44"/>
  <c r="E3840" i="44"/>
  <c r="E3839" i="44"/>
  <c r="E3838" i="44"/>
  <c r="E3837" i="44"/>
  <c r="E3836" i="44"/>
  <c r="E3835" i="44"/>
  <c r="E3834" i="44"/>
  <c r="E3833" i="44"/>
  <c r="E3832" i="44"/>
  <c r="E3831" i="44"/>
  <c r="E3830" i="44"/>
  <c r="E3829" i="44"/>
  <c r="E3828" i="44"/>
  <c r="E3827" i="44"/>
  <c r="E3826" i="44"/>
  <c r="E3825" i="44"/>
  <c r="E3824" i="44"/>
  <c r="E3823" i="44"/>
  <c r="E3822" i="44"/>
  <c r="E3821" i="44"/>
  <c r="E3820" i="44"/>
  <c r="E3819" i="44"/>
  <c r="E3818" i="44"/>
  <c r="E3817" i="44"/>
  <c r="E3816" i="44"/>
  <c r="E3815" i="44"/>
  <c r="E3814" i="44"/>
  <c r="E3813" i="44"/>
  <c r="E3812" i="44"/>
  <c r="E3811" i="44"/>
  <c r="E3810" i="44"/>
  <c r="E3809" i="44"/>
  <c r="E3808" i="44"/>
  <c r="E3807" i="44"/>
  <c r="E3806" i="44"/>
  <c r="E3805" i="44"/>
  <c r="E3804" i="44"/>
  <c r="E3803" i="44"/>
  <c r="E3802" i="44"/>
  <c r="E3801" i="44"/>
  <c r="E3800" i="44"/>
  <c r="E3799" i="44"/>
  <c r="E3798" i="44"/>
  <c r="E3797" i="44"/>
  <c r="E3796" i="44"/>
  <c r="E3795" i="44"/>
  <c r="E3794" i="44"/>
  <c r="E3793" i="44"/>
  <c r="E3792" i="44"/>
  <c r="E3791" i="44"/>
  <c r="E3790" i="44"/>
  <c r="E3789" i="44"/>
  <c r="E3788" i="44"/>
  <c r="E3787" i="44"/>
  <c r="E3786" i="44"/>
  <c r="E3785" i="44"/>
  <c r="E3784" i="44"/>
  <c r="E3783" i="44"/>
  <c r="E3782" i="44"/>
  <c r="E3781" i="44"/>
  <c r="E3780" i="44"/>
  <c r="E3779" i="44"/>
  <c r="E3778" i="44"/>
  <c r="E3777" i="44"/>
  <c r="E3776" i="44"/>
  <c r="E3775" i="44"/>
  <c r="E3774" i="44"/>
  <c r="E3773" i="44"/>
  <c r="E3772" i="44"/>
  <c r="E3771" i="44"/>
  <c r="E3770" i="44"/>
  <c r="E3769" i="44"/>
  <c r="E3768" i="44"/>
  <c r="E3767" i="44"/>
  <c r="E3766" i="44"/>
  <c r="E3765" i="44"/>
  <c r="E3764" i="44"/>
  <c r="E3763" i="44"/>
  <c r="E3762" i="44"/>
  <c r="E3761" i="44"/>
  <c r="E3760" i="44"/>
  <c r="E3759" i="44"/>
  <c r="E3758" i="44"/>
  <c r="E3757" i="44"/>
  <c r="E3756" i="44"/>
  <c r="E3755" i="44"/>
  <c r="E3754" i="44"/>
  <c r="E3753" i="44"/>
  <c r="E3752" i="44"/>
  <c r="E3751" i="44"/>
  <c r="E3750" i="44"/>
  <c r="E3749" i="44"/>
  <c r="E3748" i="44"/>
  <c r="E3747" i="44"/>
  <c r="E3746" i="44"/>
  <c r="E3745" i="44"/>
  <c r="E3744" i="44"/>
  <c r="E3743" i="44"/>
  <c r="E3742" i="44"/>
  <c r="E3741" i="44"/>
  <c r="E3740" i="44"/>
  <c r="E3739" i="44"/>
  <c r="E3738" i="44"/>
  <c r="E3737" i="44"/>
  <c r="E3736" i="44"/>
  <c r="E3735" i="44"/>
  <c r="E3734" i="44"/>
  <c r="E3733" i="44"/>
  <c r="E3732" i="44"/>
  <c r="E3731" i="44"/>
  <c r="E3730" i="44"/>
  <c r="E3729" i="44"/>
  <c r="E3728" i="44"/>
  <c r="E3727" i="44"/>
  <c r="E3726" i="44"/>
  <c r="E3725" i="44"/>
  <c r="E3724" i="44"/>
  <c r="E3723" i="44"/>
  <c r="E3722" i="44"/>
  <c r="E3721" i="44"/>
  <c r="E3720" i="44"/>
  <c r="E3719" i="44"/>
  <c r="E3718" i="44"/>
  <c r="E3717" i="44"/>
  <c r="E3716" i="44"/>
  <c r="E3715" i="44"/>
  <c r="E3714" i="44"/>
  <c r="E3713" i="44"/>
  <c r="E3712" i="44"/>
  <c r="E3711" i="44"/>
  <c r="E3710" i="44"/>
  <c r="E3709" i="44"/>
  <c r="E3708" i="44"/>
  <c r="E3707" i="44"/>
  <c r="E3706" i="44"/>
  <c r="E3705" i="44"/>
  <c r="E3704" i="44"/>
  <c r="E3703" i="44"/>
  <c r="E3702" i="44"/>
  <c r="E3701" i="44"/>
  <c r="E3700" i="44"/>
  <c r="E3699" i="44"/>
  <c r="E3698" i="44"/>
  <c r="E3697" i="44"/>
  <c r="E3696" i="44"/>
  <c r="E3695" i="44"/>
  <c r="E3694" i="44"/>
  <c r="E3693" i="44"/>
  <c r="E3692" i="44"/>
  <c r="E3691" i="44"/>
  <c r="E3690" i="44"/>
  <c r="E3689" i="44"/>
  <c r="E3688" i="44"/>
  <c r="E3687" i="44"/>
  <c r="E3686" i="44"/>
  <c r="E3685" i="44"/>
  <c r="E3684" i="44"/>
  <c r="E3683" i="44"/>
  <c r="E3682" i="44"/>
  <c r="E3681" i="44"/>
  <c r="E3680" i="44"/>
  <c r="E3679" i="44"/>
  <c r="E3678" i="44"/>
  <c r="E3677" i="44"/>
  <c r="E3676" i="44"/>
  <c r="E3675" i="44"/>
  <c r="E3674" i="44"/>
  <c r="E3673" i="44"/>
  <c r="E3672" i="44"/>
  <c r="E3671" i="44"/>
  <c r="E3670" i="44"/>
  <c r="E3669" i="44"/>
  <c r="E3668" i="44"/>
  <c r="E3667" i="44"/>
  <c r="E3666" i="44"/>
  <c r="E3665" i="44"/>
  <c r="E3664" i="44"/>
  <c r="E3663" i="44"/>
  <c r="E3662" i="44"/>
  <c r="E3661" i="44"/>
  <c r="E3660" i="44"/>
  <c r="E3659" i="44"/>
  <c r="E3658" i="44"/>
  <c r="E3657" i="44"/>
  <c r="E3656" i="44"/>
  <c r="E3655" i="44"/>
  <c r="E3654" i="44"/>
  <c r="E3653" i="44"/>
  <c r="E3652" i="44"/>
  <c r="E3651" i="44"/>
  <c r="E3650" i="44"/>
  <c r="E3649" i="44"/>
  <c r="E3648" i="44"/>
  <c r="E3647" i="44"/>
  <c r="E3646" i="44"/>
  <c r="E3645" i="44"/>
  <c r="E3644" i="44"/>
  <c r="E3643" i="44"/>
  <c r="E3642" i="44"/>
  <c r="E3641" i="44"/>
  <c r="E3640" i="44"/>
  <c r="E3639" i="44"/>
  <c r="E3638" i="44"/>
  <c r="E3637" i="44"/>
  <c r="E3636" i="44"/>
  <c r="E3635" i="44"/>
  <c r="E3634" i="44"/>
  <c r="E3633" i="44"/>
  <c r="E3632" i="44"/>
  <c r="E3631" i="44"/>
  <c r="E3630" i="44"/>
  <c r="E3629" i="44"/>
  <c r="E3628" i="44"/>
  <c r="E3627" i="44"/>
  <c r="E3626" i="44"/>
  <c r="E3625" i="44"/>
  <c r="E3624" i="44"/>
  <c r="E3623" i="44"/>
  <c r="E3622" i="44"/>
  <c r="E3621" i="44"/>
  <c r="E3620" i="44"/>
  <c r="E3619" i="44"/>
  <c r="E3618" i="44"/>
  <c r="E3617" i="44"/>
  <c r="E3616" i="44"/>
  <c r="E3615" i="44"/>
  <c r="E3614" i="44"/>
  <c r="E3613" i="44"/>
  <c r="E3612" i="44"/>
  <c r="E3611" i="44"/>
  <c r="E3610" i="44"/>
  <c r="E3609" i="44"/>
  <c r="E3608" i="44"/>
  <c r="E3607" i="44"/>
  <c r="E3606" i="44"/>
  <c r="E3605" i="44"/>
  <c r="E3604" i="44"/>
  <c r="E3603" i="44"/>
  <c r="E3602" i="44"/>
  <c r="E3601" i="44"/>
  <c r="E3600" i="44"/>
  <c r="E3599" i="44"/>
  <c r="E3598" i="44"/>
  <c r="E3597" i="44"/>
  <c r="E3596" i="44"/>
  <c r="E3595" i="44"/>
  <c r="E3594" i="44"/>
  <c r="E3593" i="44"/>
  <c r="E3592" i="44"/>
  <c r="E3591" i="44"/>
  <c r="E3590" i="44"/>
  <c r="E3589" i="44"/>
  <c r="E3588" i="44"/>
  <c r="E3587" i="44"/>
  <c r="E3586" i="44"/>
  <c r="E3585" i="44"/>
  <c r="E3584" i="44"/>
  <c r="E3583" i="44"/>
  <c r="E3582" i="44"/>
  <c r="E3581" i="44"/>
  <c r="E3580" i="44"/>
  <c r="E3579" i="44"/>
  <c r="E3578" i="44"/>
  <c r="E3577" i="44"/>
  <c r="E3576" i="44"/>
  <c r="E3575" i="44"/>
  <c r="E3574" i="44"/>
  <c r="E3573" i="44"/>
  <c r="E3572" i="44"/>
  <c r="E3571" i="44"/>
  <c r="E3570" i="44"/>
  <c r="E3569" i="44"/>
  <c r="E3568" i="44"/>
  <c r="E3567" i="44"/>
  <c r="E3566" i="44"/>
  <c r="E3565" i="44"/>
  <c r="E3564" i="44"/>
  <c r="E3563" i="44"/>
  <c r="E3562" i="44"/>
  <c r="E3561" i="44"/>
  <c r="E3560" i="44"/>
  <c r="E3559" i="44"/>
  <c r="E3558" i="44"/>
  <c r="E3557" i="44"/>
  <c r="E3556" i="44"/>
  <c r="E3555" i="44"/>
  <c r="E3554" i="44"/>
  <c r="E3553" i="44"/>
  <c r="E3552" i="44"/>
  <c r="E3551" i="44"/>
  <c r="E3550" i="44"/>
  <c r="E3549" i="44"/>
  <c r="E3548" i="44"/>
  <c r="E3547" i="44"/>
  <c r="E3546" i="44"/>
  <c r="E3545" i="44"/>
  <c r="E3544" i="44"/>
  <c r="E3543" i="44"/>
  <c r="E3542" i="44"/>
  <c r="E3541" i="44"/>
  <c r="E3540" i="44"/>
  <c r="E3539" i="44"/>
  <c r="E3538" i="44"/>
  <c r="E3537" i="44"/>
  <c r="E3536" i="44"/>
  <c r="E3535" i="44"/>
  <c r="E3534" i="44"/>
  <c r="E3533" i="44"/>
  <c r="E3532" i="44"/>
  <c r="E3531" i="44"/>
  <c r="E3530" i="44"/>
  <c r="E3529" i="44"/>
  <c r="E3528" i="44"/>
  <c r="E3527" i="44"/>
  <c r="E3526" i="44"/>
  <c r="E3525" i="44"/>
  <c r="E3524" i="44"/>
  <c r="E3523" i="44"/>
  <c r="E3522" i="44"/>
  <c r="E3521" i="44"/>
  <c r="E3520" i="44"/>
  <c r="E3519" i="44"/>
  <c r="E3518" i="44"/>
  <c r="E3517" i="44"/>
  <c r="E3516" i="44"/>
  <c r="E3515" i="44"/>
  <c r="E3514" i="44"/>
  <c r="E3513" i="44"/>
  <c r="E3512" i="44"/>
  <c r="E3511" i="44"/>
  <c r="E3510" i="44"/>
  <c r="E3509" i="44"/>
  <c r="E3508" i="44"/>
  <c r="E3507" i="44"/>
  <c r="E3506" i="44"/>
  <c r="E3505" i="44"/>
  <c r="E3504" i="44"/>
  <c r="E3503" i="44"/>
  <c r="E3502" i="44"/>
  <c r="E3501" i="44"/>
  <c r="E3500" i="44"/>
  <c r="E3499" i="44"/>
  <c r="E3498" i="44"/>
  <c r="E3497" i="44"/>
  <c r="E3496" i="44"/>
  <c r="E3495" i="44"/>
  <c r="E3494" i="44"/>
  <c r="E3493" i="44"/>
  <c r="E3492" i="44"/>
  <c r="E3491" i="44"/>
  <c r="E3490" i="44"/>
  <c r="E3489" i="44"/>
  <c r="E3488" i="44"/>
  <c r="E3487" i="44"/>
  <c r="E3486" i="44"/>
  <c r="E3485" i="44"/>
  <c r="E3484" i="44"/>
  <c r="E3483" i="44"/>
  <c r="E3482" i="44"/>
  <c r="E3481" i="44"/>
  <c r="E3480" i="44"/>
  <c r="E3479" i="44"/>
  <c r="E3478" i="44"/>
  <c r="E3477" i="44"/>
  <c r="E3476" i="44"/>
  <c r="E3475" i="44"/>
  <c r="E3474" i="44"/>
  <c r="E3473" i="44"/>
  <c r="E3472" i="44"/>
  <c r="E3471" i="44"/>
  <c r="E3470" i="44"/>
  <c r="E3469" i="44"/>
  <c r="E3468" i="44"/>
  <c r="E3467" i="44"/>
  <c r="E3466" i="44"/>
  <c r="E3465" i="44"/>
  <c r="E3464" i="44"/>
  <c r="E3463" i="44"/>
  <c r="E3462" i="44"/>
  <c r="E3461" i="44"/>
  <c r="E3460" i="44"/>
  <c r="E3459" i="44"/>
  <c r="E3458" i="44"/>
  <c r="E3457" i="44"/>
  <c r="E3456" i="44"/>
  <c r="E3455" i="44"/>
  <c r="E3454" i="44"/>
  <c r="E3453" i="44"/>
  <c r="E3452" i="44"/>
  <c r="E3451" i="44"/>
  <c r="E3450" i="44"/>
  <c r="E3449" i="44"/>
  <c r="E3448" i="44"/>
  <c r="E3447" i="44"/>
  <c r="E3446" i="44"/>
  <c r="E3445" i="44"/>
  <c r="E3444" i="44"/>
  <c r="E3443" i="44"/>
  <c r="E3442" i="44"/>
  <c r="E3441" i="44"/>
  <c r="E3440" i="44"/>
  <c r="E3439" i="44"/>
  <c r="E3438" i="44"/>
  <c r="E3437" i="44"/>
  <c r="E3436" i="44"/>
  <c r="E3435" i="44"/>
  <c r="E3434" i="44"/>
  <c r="E3433" i="44"/>
  <c r="E3432" i="44"/>
  <c r="E3431" i="44"/>
  <c r="E3430" i="44"/>
  <c r="E3429" i="44"/>
  <c r="E3428" i="44"/>
  <c r="E3427" i="44"/>
  <c r="E3426" i="44"/>
  <c r="E3425" i="44"/>
  <c r="E3424" i="44"/>
  <c r="E3423" i="44"/>
  <c r="E3422" i="44"/>
  <c r="E3421" i="44"/>
  <c r="E3420" i="44"/>
  <c r="E3419" i="44"/>
  <c r="E3418" i="44"/>
  <c r="E3417" i="44"/>
  <c r="E3416" i="44"/>
  <c r="E3415" i="44"/>
  <c r="E3414" i="44"/>
  <c r="E3413" i="44"/>
  <c r="E3412" i="44"/>
  <c r="E3411" i="44"/>
  <c r="E3410" i="44"/>
  <c r="E3409" i="44"/>
  <c r="E3408" i="44"/>
  <c r="E3407" i="44"/>
  <c r="E3406" i="44"/>
  <c r="E3405" i="44"/>
  <c r="E3404" i="44"/>
  <c r="E3403" i="44"/>
  <c r="E3402" i="44"/>
  <c r="E3401" i="44"/>
  <c r="E3400" i="44"/>
  <c r="E3399" i="44"/>
  <c r="E3398" i="44"/>
  <c r="E3397" i="44"/>
  <c r="E3396" i="44"/>
  <c r="E3395" i="44"/>
  <c r="E3394" i="44"/>
  <c r="E3393" i="44"/>
  <c r="E3392" i="44"/>
  <c r="E3391" i="44"/>
  <c r="E3390" i="44"/>
  <c r="E3389" i="44"/>
  <c r="E3388" i="44"/>
  <c r="E3387" i="44"/>
  <c r="E3386" i="44"/>
  <c r="E3385" i="44"/>
  <c r="E3384" i="44"/>
  <c r="E3383" i="44"/>
  <c r="E3382" i="44"/>
  <c r="E3381" i="44"/>
  <c r="E3380" i="44"/>
  <c r="E3379" i="44"/>
  <c r="E3378" i="44"/>
  <c r="E3377" i="44"/>
  <c r="E3376" i="44"/>
  <c r="E3375" i="44"/>
  <c r="E3374" i="44"/>
  <c r="E3373" i="44"/>
  <c r="E3372" i="44"/>
  <c r="E3371" i="44"/>
  <c r="E3370" i="44"/>
  <c r="E3369" i="44"/>
  <c r="E3368" i="44"/>
  <c r="E3367" i="44"/>
  <c r="E3366" i="44"/>
  <c r="E3365" i="44"/>
  <c r="E3364" i="44"/>
  <c r="E3363" i="44"/>
  <c r="E3362" i="44"/>
  <c r="E3361" i="44"/>
  <c r="E3360" i="44"/>
  <c r="E3359" i="44"/>
  <c r="E3358" i="44"/>
  <c r="E3357" i="44"/>
  <c r="E3356" i="44"/>
  <c r="E3355" i="44"/>
  <c r="E3354" i="44"/>
  <c r="E3353" i="44"/>
  <c r="E3352" i="44"/>
  <c r="E3351" i="44"/>
  <c r="E3350" i="44"/>
  <c r="E3349" i="44"/>
  <c r="E3348" i="44"/>
  <c r="E3347" i="44"/>
  <c r="E3346" i="44"/>
  <c r="E3345" i="44"/>
  <c r="E3344" i="44"/>
  <c r="E3343" i="44"/>
  <c r="E3342" i="44"/>
  <c r="E3341" i="44"/>
  <c r="E3340" i="44"/>
  <c r="E3339" i="44"/>
  <c r="E3338" i="44"/>
  <c r="E3337" i="44"/>
  <c r="E3336" i="44"/>
  <c r="E3335" i="44"/>
  <c r="E3334" i="44"/>
  <c r="E3333" i="44"/>
  <c r="E3332" i="44"/>
  <c r="E3331" i="44"/>
  <c r="E3330" i="44"/>
  <c r="E3329" i="44"/>
  <c r="E3328" i="44"/>
  <c r="E3327" i="44"/>
  <c r="E3326" i="44"/>
  <c r="E3325" i="44"/>
  <c r="E3324" i="44"/>
  <c r="E3323" i="44"/>
  <c r="E3322" i="44"/>
  <c r="E3321" i="44"/>
  <c r="E3320" i="44"/>
  <c r="E3319" i="44"/>
  <c r="E3318" i="44"/>
  <c r="E3317" i="44"/>
  <c r="E3316" i="44"/>
  <c r="E3315" i="44"/>
  <c r="E3314" i="44"/>
  <c r="E3313" i="44"/>
  <c r="E3312" i="44"/>
  <c r="E3311" i="44"/>
  <c r="E3310" i="44"/>
  <c r="E3309" i="44"/>
  <c r="E3308" i="44"/>
  <c r="E3307" i="44"/>
  <c r="E3306" i="44"/>
  <c r="E3305" i="44"/>
  <c r="E3304" i="44"/>
  <c r="E3303" i="44"/>
  <c r="E3302" i="44"/>
  <c r="E3301" i="44"/>
  <c r="E3300" i="44"/>
  <c r="E3299" i="44"/>
  <c r="E3298" i="44"/>
  <c r="E3297" i="44"/>
  <c r="E3296" i="44"/>
  <c r="E3295" i="44"/>
  <c r="E3294" i="44"/>
  <c r="E3293" i="44"/>
  <c r="E3292" i="44"/>
  <c r="E3291" i="44"/>
  <c r="E3290" i="44"/>
  <c r="E3289" i="44"/>
  <c r="E3288" i="44"/>
  <c r="E3287" i="44"/>
  <c r="E3286" i="44"/>
  <c r="E3285" i="44"/>
  <c r="E3284" i="44"/>
  <c r="E3283" i="44"/>
  <c r="E3282" i="44"/>
  <c r="E3281" i="44"/>
  <c r="E3280" i="44"/>
  <c r="E3279" i="44"/>
  <c r="E3278" i="44"/>
  <c r="E3277" i="44"/>
  <c r="E3276" i="44"/>
  <c r="E3275" i="44"/>
  <c r="E3274" i="44"/>
  <c r="E3273" i="44"/>
  <c r="E3272" i="44"/>
  <c r="E3271" i="44"/>
  <c r="E3270" i="44"/>
  <c r="E3269" i="44"/>
  <c r="E3268" i="44"/>
  <c r="E3267" i="44"/>
  <c r="E3266" i="44"/>
  <c r="E3265" i="44"/>
  <c r="E3264" i="44"/>
  <c r="E3263" i="44"/>
  <c r="E3262" i="44"/>
  <c r="E3261" i="44"/>
  <c r="E3260" i="44"/>
  <c r="E3259" i="44"/>
  <c r="E3258" i="44"/>
  <c r="E3257" i="44"/>
  <c r="E3256" i="44"/>
  <c r="E3255" i="44"/>
  <c r="E3254" i="44"/>
  <c r="E3253" i="44"/>
  <c r="E3252" i="44"/>
  <c r="E3251" i="44"/>
  <c r="E3250" i="44"/>
  <c r="E3249" i="44"/>
  <c r="E3248" i="44"/>
  <c r="E3247" i="44"/>
  <c r="E3246" i="44"/>
  <c r="E3245" i="44"/>
  <c r="E3244" i="44"/>
  <c r="E3243" i="44"/>
  <c r="E3242" i="44"/>
  <c r="E3241" i="44"/>
  <c r="E3240" i="44"/>
  <c r="E3239" i="44"/>
  <c r="E3238" i="44"/>
  <c r="E3237" i="44"/>
  <c r="E3236" i="44"/>
  <c r="E3235" i="44"/>
  <c r="E3234" i="44"/>
  <c r="E3233" i="44"/>
  <c r="E3232" i="44"/>
  <c r="E3231" i="44"/>
  <c r="E3230" i="44"/>
  <c r="E3229" i="44"/>
  <c r="E3228" i="44"/>
  <c r="E3227" i="44"/>
  <c r="E3226" i="44"/>
  <c r="E3225" i="44"/>
  <c r="E3224" i="44"/>
  <c r="E3223" i="44"/>
  <c r="E3222" i="44"/>
  <c r="E3221" i="44"/>
  <c r="E3220" i="44"/>
  <c r="E3219" i="44"/>
  <c r="E3218" i="44"/>
  <c r="E3217" i="44"/>
  <c r="E3216" i="44"/>
  <c r="E3215" i="44"/>
  <c r="E3214" i="44"/>
  <c r="E3213" i="44"/>
  <c r="E3212" i="44"/>
  <c r="E3211" i="44"/>
  <c r="E3210" i="44"/>
  <c r="E3209" i="44"/>
  <c r="E3208" i="44"/>
  <c r="E3207" i="44"/>
  <c r="E3206" i="44"/>
  <c r="E3205" i="44"/>
  <c r="E3204" i="44"/>
  <c r="E3203" i="44"/>
  <c r="E3202" i="44"/>
  <c r="E3201" i="44"/>
  <c r="E3200" i="44"/>
  <c r="E3199" i="44"/>
  <c r="E3198" i="44"/>
  <c r="E3197" i="44"/>
  <c r="E3196" i="44"/>
  <c r="E3195" i="44"/>
  <c r="E3194" i="44"/>
  <c r="E3193" i="44"/>
  <c r="E3192" i="44"/>
  <c r="E3191" i="44"/>
  <c r="E3190" i="44"/>
  <c r="E3189" i="44"/>
  <c r="E3188" i="44"/>
  <c r="E3187" i="44"/>
  <c r="E3186" i="44"/>
  <c r="E3185" i="44"/>
  <c r="E3184" i="44"/>
  <c r="E3183" i="44"/>
  <c r="E3182" i="44"/>
  <c r="E3181" i="44"/>
  <c r="E3180" i="44"/>
  <c r="E3179" i="44"/>
  <c r="E3178" i="44"/>
  <c r="E3177" i="44"/>
  <c r="E3176" i="44"/>
  <c r="E3175" i="44"/>
  <c r="E3174" i="44"/>
  <c r="E3173" i="44"/>
  <c r="E3172" i="44"/>
  <c r="E3171" i="44"/>
  <c r="E3170" i="44"/>
  <c r="E3169" i="44"/>
  <c r="E3168" i="44"/>
  <c r="E3167" i="44"/>
  <c r="E3166" i="44"/>
  <c r="E3165" i="44"/>
  <c r="E3164" i="44"/>
  <c r="E3163" i="44"/>
  <c r="E3162" i="44"/>
  <c r="E3161" i="44"/>
  <c r="E3160" i="44"/>
  <c r="E3159" i="44"/>
  <c r="E3158" i="44"/>
  <c r="E3157" i="44"/>
  <c r="E3156" i="44"/>
  <c r="E3155" i="44"/>
  <c r="E3154" i="44"/>
  <c r="E3153" i="44"/>
  <c r="E3152" i="44"/>
  <c r="E3151" i="44"/>
  <c r="E3150" i="44"/>
  <c r="E3149" i="44"/>
  <c r="E3148" i="44"/>
  <c r="E3147" i="44"/>
  <c r="E3146" i="44"/>
  <c r="E3145" i="44"/>
  <c r="E3144" i="44"/>
  <c r="E3143" i="44"/>
  <c r="E3142" i="44"/>
  <c r="E3141" i="44"/>
  <c r="E3140" i="44"/>
  <c r="E3139" i="44"/>
  <c r="E3138" i="44"/>
  <c r="E3137" i="44"/>
  <c r="E3136" i="44"/>
  <c r="E3135" i="44"/>
  <c r="E3134" i="44"/>
  <c r="E3133" i="44"/>
  <c r="E3132" i="44"/>
  <c r="E3131" i="44"/>
  <c r="E3130" i="44"/>
  <c r="E3129" i="44"/>
  <c r="E3128" i="44"/>
  <c r="E3127" i="44"/>
  <c r="E3126" i="44"/>
  <c r="E3125" i="44"/>
  <c r="E3124" i="44"/>
  <c r="E3123" i="44"/>
  <c r="E3122" i="44"/>
  <c r="E3121" i="44"/>
  <c r="E3120" i="44"/>
  <c r="E3119" i="44"/>
  <c r="E3118" i="44"/>
  <c r="E3117" i="44"/>
  <c r="E3116" i="44"/>
  <c r="E3115" i="44"/>
  <c r="E3114" i="44"/>
  <c r="E3113" i="44"/>
  <c r="E3112" i="44"/>
  <c r="E3111" i="44"/>
  <c r="E3110" i="44"/>
  <c r="E3109" i="44"/>
  <c r="E3108" i="44"/>
  <c r="E3107" i="44"/>
  <c r="E3106" i="44"/>
  <c r="E3105" i="44"/>
  <c r="E3104" i="44"/>
  <c r="E3103" i="44"/>
  <c r="E3102" i="44"/>
  <c r="E3101" i="44"/>
  <c r="E3100" i="44"/>
  <c r="E3099" i="44"/>
  <c r="E3098" i="44"/>
  <c r="E3097" i="44"/>
  <c r="E3096" i="44"/>
  <c r="E3095" i="44"/>
  <c r="E3094" i="44"/>
  <c r="E3093" i="44"/>
  <c r="E3092" i="44"/>
  <c r="E3091" i="44"/>
  <c r="E3090" i="44"/>
  <c r="E3089" i="44"/>
  <c r="E3088" i="44"/>
  <c r="E3087" i="44"/>
  <c r="E3086" i="44"/>
  <c r="E3085" i="44"/>
  <c r="E3084" i="44"/>
  <c r="E3083" i="44"/>
  <c r="E3082" i="44"/>
  <c r="E3081" i="44"/>
  <c r="E3080" i="44"/>
  <c r="E3079" i="44"/>
  <c r="E3078" i="44"/>
  <c r="E3077" i="44"/>
  <c r="E3076" i="44"/>
  <c r="E3075" i="44"/>
  <c r="E3074" i="44"/>
  <c r="E3073" i="44"/>
  <c r="E3072" i="44"/>
  <c r="E3071" i="44"/>
  <c r="E3070" i="44"/>
  <c r="E3069" i="44"/>
  <c r="E3068" i="44"/>
  <c r="E3067" i="44"/>
  <c r="E3066" i="44"/>
  <c r="E3065" i="44"/>
  <c r="E3064" i="44"/>
  <c r="E3063" i="44"/>
  <c r="E3062" i="44"/>
  <c r="E3061" i="44"/>
  <c r="E3060" i="44"/>
  <c r="E3059" i="44"/>
  <c r="E3058" i="44"/>
  <c r="E3057" i="44"/>
  <c r="E3056" i="44"/>
  <c r="E3055" i="44"/>
  <c r="E3054" i="44"/>
  <c r="E3053" i="44"/>
  <c r="E3052" i="44"/>
  <c r="E3051" i="44"/>
  <c r="E3050" i="44"/>
  <c r="E3049" i="44"/>
  <c r="E3048" i="44"/>
  <c r="E3047" i="44"/>
  <c r="E3046" i="44"/>
  <c r="E3045" i="44"/>
  <c r="E3044" i="44"/>
  <c r="E3043" i="44"/>
  <c r="E3042" i="44"/>
  <c r="E3041" i="44"/>
  <c r="E3040" i="44"/>
  <c r="E3039" i="44"/>
  <c r="E3038" i="44"/>
  <c r="E3037" i="44"/>
  <c r="E3036" i="44"/>
  <c r="E3035" i="44"/>
  <c r="E3034" i="44"/>
  <c r="E3033" i="44"/>
  <c r="E3032" i="44"/>
  <c r="E3031" i="44"/>
  <c r="E3030" i="44"/>
  <c r="E3029" i="44"/>
  <c r="E3028" i="44"/>
  <c r="E3027" i="44"/>
  <c r="E3026" i="44"/>
  <c r="E3025" i="44"/>
  <c r="E3024" i="44"/>
  <c r="E3023" i="44"/>
  <c r="E3022" i="44"/>
  <c r="E3021" i="44"/>
  <c r="E3020" i="44"/>
  <c r="E3019" i="44"/>
  <c r="E3018" i="44"/>
  <c r="E3017" i="44"/>
  <c r="E3016" i="44"/>
  <c r="E3015" i="44"/>
  <c r="E3014" i="44"/>
  <c r="E3013" i="44"/>
  <c r="E3012" i="44"/>
  <c r="E3011" i="44"/>
  <c r="E3010" i="44"/>
  <c r="E3009" i="44"/>
  <c r="E3008" i="44"/>
  <c r="E3007" i="44"/>
  <c r="E3006" i="44"/>
  <c r="E3005" i="44"/>
  <c r="E3004" i="44"/>
  <c r="E3003" i="44"/>
  <c r="E3002" i="44"/>
  <c r="E3001" i="44"/>
  <c r="E3000" i="44"/>
  <c r="E2999" i="44"/>
  <c r="E2998" i="44"/>
  <c r="E2997" i="44"/>
  <c r="E2996" i="44"/>
  <c r="E2995" i="44"/>
  <c r="E2994" i="44"/>
  <c r="E2993" i="44"/>
  <c r="E2992" i="44"/>
  <c r="E2991" i="44"/>
  <c r="E2990" i="44"/>
  <c r="E2989" i="44"/>
  <c r="E2988" i="44"/>
  <c r="E2987" i="44"/>
  <c r="E2986" i="44"/>
  <c r="E2985" i="44"/>
  <c r="E2984" i="44"/>
  <c r="E2983" i="44"/>
  <c r="E2982" i="44"/>
  <c r="E2981" i="44"/>
  <c r="E2980" i="44"/>
  <c r="E2979" i="44"/>
  <c r="E2978" i="44"/>
  <c r="E2977" i="44"/>
  <c r="E2976" i="44"/>
  <c r="E2975" i="44"/>
  <c r="E2974" i="44"/>
  <c r="E2973" i="44"/>
  <c r="E2972" i="44"/>
  <c r="E2971" i="44"/>
  <c r="E2970" i="44"/>
  <c r="E2969" i="44"/>
  <c r="E2968" i="44"/>
  <c r="E2967" i="44"/>
  <c r="E2966" i="44"/>
  <c r="E2965" i="44"/>
  <c r="E2964" i="44"/>
  <c r="E2963" i="44"/>
  <c r="E2962" i="44"/>
  <c r="E2961" i="44"/>
  <c r="E2960" i="44"/>
  <c r="E2959" i="44"/>
  <c r="E2958" i="44"/>
  <c r="E2957" i="44"/>
  <c r="E2956" i="44"/>
  <c r="E2955" i="44"/>
  <c r="E2954" i="44"/>
  <c r="E2953" i="44"/>
  <c r="E2952" i="44"/>
  <c r="E2951" i="44"/>
  <c r="E2950" i="44"/>
  <c r="E2949" i="44"/>
  <c r="E2948" i="44"/>
  <c r="E2947" i="44"/>
  <c r="E2946" i="44"/>
  <c r="E2945" i="44"/>
  <c r="E2944" i="44"/>
  <c r="E2943" i="44"/>
  <c r="E2942" i="44"/>
  <c r="E2941" i="44"/>
  <c r="E2940" i="44"/>
  <c r="E2939" i="44"/>
  <c r="E2938" i="44"/>
  <c r="E2937" i="44"/>
  <c r="E2936" i="44"/>
  <c r="E2935" i="44"/>
  <c r="E2934" i="44"/>
  <c r="E2933" i="44"/>
  <c r="E2932" i="44"/>
  <c r="E2931" i="44"/>
  <c r="E2930" i="44"/>
  <c r="E2929" i="44"/>
  <c r="E2928" i="44"/>
  <c r="E2927" i="44"/>
  <c r="E2926" i="44"/>
  <c r="E2925" i="44"/>
  <c r="E2924" i="44"/>
  <c r="E2923" i="44"/>
  <c r="E2922" i="44"/>
  <c r="E2921" i="44"/>
  <c r="E2920" i="44"/>
  <c r="E2919" i="44"/>
  <c r="E2918" i="44"/>
  <c r="E2917" i="44"/>
  <c r="E2916" i="44"/>
  <c r="E2915" i="44"/>
  <c r="E2914" i="44"/>
  <c r="E2913" i="44"/>
  <c r="E2912" i="44"/>
  <c r="E2911" i="44"/>
  <c r="E2910" i="44"/>
  <c r="E2909" i="44"/>
  <c r="E2908" i="44"/>
  <c r="E2907" i="44"/>
  <c r="E2906" i="44"/>
  <c r="E2905" i="44"/>
  <c r="E2904" i="44"/>
  <c r="E2903" i="44"/>
  <c r="E2902" i="44"/>
  <c r="E2901" i="44"/>
  <c r="E2900" i="44"/>
  <c r="E2899" i="44"/>
  <c r="E2898" i="44"/>
  <c r="E2897" i="44"/>
  <c r="E2896" i="44"/>
  <c r="E2895" i="44"/>
  <c r="E2894" i="44"/>
  <c r="E2893" i="44"/>
  <c r="E2892" i="44"/>
  <c r="E2891" i="44"/>
  <c r="E2890" i="44"/>
  <c r="E2889" i="44"/>
  <c r="E2888" i="44"/>
  <c r="E2887" i="44"/>
  <c r="E2886" i="44"/>
  <c r="E2885" i="44"/>
  <c r="E2884" i="44"/>
  <c r="E2883" i="44"/>
  <c r="E2882" i="44"/>
  <c r="E2881" i="44"/>
  <c r="E2880" i="44"/>
  <c r="E2879" i="44"/>
  <c r="E2878" i="44"/>
  <c r="E2877" i="44"/>
  <c r="E2876" i="44"/>
  <c r="E2875" i="44"/>
  <c r="E2874" i="44"/>
  <c r="E2873" i="44"/>
  <c r="E2872" i="44"/>
  <c r="E2871" i="44"/>
  <c r="E2870" i="44"/>
  <c r="E2869" i="44"/>
  <c r="E2868" i="44"/>
  <c r="E2867" i="44"/>
  <c r="E2866" i="44"/>
  <c r="E2865" i="44"/>
  <c r="E2864" i="44"/>
  <c r="E2863" i="44"/>
  <c r="E2862" i="44"/>
  <c r="E2861" i="44"/>
  <c r="E2860" i="44"/>
  <c r="E2859" i="44"/>
  <c r="E2858" i="44"/>
  <c r="E2857" i="44"/>
  <c r="E2856" i="44"/>
  <c r="E2855" i="44"/>
  <c r="E2854" i="44"/>
  <c r="E2853" i="44"/>
  <c r="E2852" i="44"/>
  <c r="E2851" i="44"/>
  <c r="E2850" i="44"/>
  <c r="E2849" i="44"/>
  <c r="E2848" i="44"/>
  <c r="E2847" i="44"/>
  <c r="E2846" i="44"/>
  <c r="E2845" i="44"/>
  <c r="E2844" i="44"/>
  <c r="E2843" i="44"/>
  <c r="E2842" i="44"/>
  <c r="E2841" i="44"/>
  <c r="E2840" i="44"/>
  <c r="E2839" i="44"/>
  <c r="E2838" i="44"/>
  <c r="E2837" i="44"/>
  <c r="E2836" i="44"/>
  <c r="E2835" i="44"/>
  <c r="E2834" i="44"/>
  <c r="E2833" i="44"/>
  <c r="E2832" i="44"/>
  <c r="E2831" i="44"/>
  <c r="E2830" i="44"/>
  <c r="E2829" i="44"/>
  <c r="E2828" i="44"/>
  <c r="E2827" i="44"/>
  <c r="E2826" i="44"/>
  <c r="E2825" i="44"/>
  <c r="E2824" i="44"/>
  <c r="E2823" i="44"/>
  <c r="E2822" i="44"/>
  <c r="E2821" i="44"/>
  <c r="E2820" i="44"/>
  <c r="E2819" i="44"/>
  <c r="E2818" i="44"/>
  <c r="E2817" i="44"/>
  <c r="E2816" i="44"/>
  <c r="E2815" i="44"/>
  <c r="E2814" i="44"/>
  <c r="E2813" i="44"/>
  <c r="E2812" i="44"/>
  <c r="E2811" i="44"/>
  <c r="E2810" i="44"/>
  <c r="E2809" i="44"/>
  <c r="E2808" i="44"/>
  <c r="E2807" i="44"/>
  <c r="E2806" i="44"/>
  <c r="E2805" i="44"/>
  <c r="E2804" i="44"/>
  <c r="E2803" i="44"/>
  <c r="E2802" i="44"/>
  <c r="E2801" i="44"/>
  <c r="E2800" i="44"/>
  <c r="E2799" i="44"/>
  <c r="E2798" i="44"/>
  <c r="E2797" i="44"/>
  <c r="E2796" i="44"/>
  <c r="E2795" i="44"/>
  <c r="E2794" i="44"/>
  <c r="E2793" i="44"/>
  <c r="E2792" i="44"/>
  <c r="E2791" i="44"/>
  <c r="E2790" i="44"/>
  <c r="E2789" i="44"/>
  <c r="E2788" i="44"/>
  <c r="E2787" i="44"/>
  <c r="E2786" i="44"/>
  <c r="E2785" i="44"/>
  <c r="E2784" i="44"/>
  <c r="E2783" i="44"/>
  <c r="E2782" i="44"/>
  <c r="E2781" i="44"/>
  <c r="E2780" i="44"/>
  <c r="E2779" i="44"/>
  <c r="E2778" i="44"/>
  <c r="E2777" i="44"/>
  <c r="E2776" i="44"/>
  <c r="E2775" i="44"/>
  <c r="E2774" i="44"/>
  <c r="E2773" i="44"/>
  <c r="E2772" i="44"/>
  <c r="E2771" i="44"/>
  <c r="E2770" i="44"/>
  <c r="E2769" i="44"/>
  <c r="E2768" i="44"/>
  <c r="E2767" i="44"/>
  <c r="E2766" i="44"/>
  <c r="E2765" i="44"/>
  <c r="E2764" i="44"/>
  <c r="E2763" i="44"/>
  <c r="E2762" i="44"/>
  <c r="E2761" i="44"/>
  <c r="E2760" i="44"/>
  <c r="E2759" i="44"/>
  <c r="E2758" i="44"/>
  <c r="E2757" i="44"/>
  <c r="E2756" i="44"/>
  <c r="E2755" i="44"/>
  <c r="E2754" i="44"/>
  <c r="E2753" i="44"/>
  <c r="E2752" i="44"/>
  <c r="E2751" i="44"/>
  <c r="E2750" i="44"/>
  <c r="E2749" i="44"/>
  <c r="E2748" i="44"/>
  <c r="E2747" i="44"/>
  <c r="E2746" i="44"/>
  <c r="E2745" i="44"/>
  <c r="E2744" i="44"/>
  <c r="E2743" i="44"/>
  <c r="E2742" i="44"/>
  <c r="E2741" i="44"/>
  <c r="E2740" i="44"/>
  <c r="E2739" i="44"/>
  <c r="E2738" i="44"/>
  <c r="E2737" i="44"/>
  <c r="E2736" i="44"/>
  <c r="E2735" i="44"/>
  <c r="E2734" i="44"/>
  <c r="E2733" i="44"/>
  <c r="E2732" i="44"/>
  <c r="E2731" i="44"/>
  <c r="E2730" i="44"/>
  <c r="E2729" i="44"/>
  <c r="E2728" i="44"/>
  <c r="E2727" i="44"/>
  <c r="E2726" i="44"/>
  <c r="E2725" i="44"/>
  <c r="E2724" i="44"/>
  <c r="E2723" i="44"/>
  <c r="E2722" i="44"/>
  <c r="E2721" i="44"/>
  <c r="E2720" i="44"/>
  <c r="E2719" i="44"/>
  <c r="E2718" i="44"/>
  <c r="E2717" i="44"/>
  <c r="E2716" i="44"/>
  <c r="E2715" i="44"/>
  <c r="E2714" i="44"/>
  <c r="E2713" i="44"/>
  <c r="E2712" i="44"/>
  <c r="E2711" i="44"/>
  <c r="E2710" i="44"/>
  <c r="E2709" i="44"/>
  <c r="E2708" i="44"/>
  <c r="E2707" i="44"/>
  <c r="E2706" i="44"/>
  <c r="E2705" i="44"/>
  <c r="E2704" i="44"/>
  <c r="E2703" i="44"/>
  <c r="E2702" i="44"/>
  <c r="E2701" i="44"/>
  <c r="E2700" i="44"/>
  <c r="E2699" i="44"/>
  <c r="E2698" i="44"/>
  <c r="E2697" i="44"/>
  <c r="E2696" i="44"/>
  <c r="E2695" i="44"/>
  <c r="E2694" i="44"/>
  <c r="E2693" i="44"/>
  <c r="E2692" i="44"/>
  <c r="E2691" i="44"/>
  <c r="E2690" i="44"/>
  <c r="E2689" i="44"/>
  <c r="E2688" i="44"/>
  <c r="E2687" i="44"/>
  <c r="E2686" i="44"/>
  <c r="E2685" i="44"/>
  <c r="E2684" i="44"/>
  <c r="E2683" i="44"/>
  <c r="E2682" i="44"/>
  <c r="E2681" i="44"/>
  <c r="E2680" i="44"/>
  <c r="E2679" i="44"/>
  <c r="E2678" i="44"/>
  <c r="E2677" i="44"/>
  <c r="E2676" i="44"/>
  <c r="E2675" i="44"/>
  <c r="E2674" i="44"/>
  <c r="E2673" i="44"/>
  <c r="E2672" i="44"/>
  <c r="E2671" i="44"/>
  <c r="E2670" i="44"/>
  <c r="E2669" i="44"/>
  <c r="E2668" i="44"/>
  <c r="E2667" i="44"/>
  <c r="E2666" i="44"/>
  <c r="E2665" i="44"/>
  <c r="E2664" i="44"/>
  <c r="E2663" i="44"/>
  <c r="E2662" i="44"/>
  <c r="E2661" i="44"/>
  <c r="E2660" i="44"/>
  <c r="E2659" i="44"/>
  <c r="E2658" i="44"/>
  <c r="E2657" i="44"/>
  <c r="E2656" i="44"/>
  <c r="E2655" i="44"/>
  <c r="E2654" i="44"/>
  <c r="E2653" i="44"/>
  <c r="E2652" i="44"/>
  <c r="E2651" i="44"/>
  <c r="E2650" i="44"/>
  <c r="E2649" i="44"/>
  <c r="E2648" i="44"/>
  <c r="E2647" i="44"/>
  <c r="E2646" i="44"/>
  <c r="E2645" i="44"/>
  <c r="E2644" i="44"/>
  <c r="E2643" i="44"/>
  <c r="E2642" i="44"/>
  <c r="E2641" i="44"/>
  <c r="E2640" i="44"/>
  <c r="E2639" i="44"/>
  <c r="E2638" i="44"/>
  <c r="E2637" i="44"/>
  <c r="E2636" i="44"/>
  <c r="E2635" i="44"/>
  <c r="E2634" i="44"/>
  <c r="E2633" i="44"/>
  <c r="E2632" i="44"/>
  <c r="E2631" i="44"/>
  <c r="E2630" i="44"/>
  <c r="E2629" i="44"/>
  <c r="E2628" i="44"/>
  <c r="E2627" i="44"/>
  <c r="E2626" i="44"/>
  <c r="E2625" i="44"/>
  <c r="E2624" i="44"/>
  <c r="E2623" i="44"/>
  <c r="E2622" i="44"/>
  <c r="E2621" i="44"/>
  <c r="E2620" i="44"/>
  <c r="E2619" i="44"/>
  <c r="E2618" i="44"/>
  <c r="E2617" i="44"/>
  <c r="E2616" i="44"/>
  <c r="E2615" i="44"/>
  <c r="E2614" i="44"/>
  <c r="E2613" i="44"/>
  <c r="E2612" i="44"/>
  <c r="E2611" i="44"/>
  <c r="E2610" i="44"/>
  <c r="E2609" i="44"/>
  <c r="E2608" i="44"/>
  <c r="E2607" i="44"/>
  <c r="E2606" i="44"/>
  <c r="E2605" i="44"/>
  <c r="E2604" i="44"/>
  <c r="E2603" i="44"/>
  <c r="E2602" i="44"/>
  <c r="E2601" i="44"/>
  <c r="E2600" i="44"/>
  <c r="E2599" i="44"/>
  <c r="E2598" i="44"/>
  <c r="E2597" i="44"/>
  <c r="E2596" i="44"/>
  <c r="E2595" i="44"/>
  <c r="E2594" i="44"/>
  <c r="E2593" i="44"/>
  <c r="E2592" i="44"/>
  <c r="E2591" i="44"/>
  <c r="E2590" i="44"/>
  <c r="E2589" i="44"/>
  <c r="E2588" i="44"/>
  <c r="E2587" i="44"/>
  <c r="E2586" i="44"/>
  <c r="E2585" i="44"/>
  <c r="E2584" i="44"/>
  <c r="E2583" i="44"/>
  <c r="E2582" i="44"/>
  <c r="E2581" i="44"/>
  <c r="E2580" i="44"/>
  <c r="E2579" i="44"/>
  <c r="E2578" i="44"/>
  <c r="E2577" i="44"/>
  <c r="E2576" i="44"/>
  <c r="E2575" i="44"/>
  <c r="E2574" i="44"/>
  <c r="E2573" i="44"/>
  <c r="E2572" i="44"/>
  <c r="E2571" i="44"/>
  <c r="E2570" i="44"/>
  <c r="E2569" i="44"/>
  <c r="E2568" i="44"/>
  <c r="E2567" i="44"/>
  <c r="E2566" i="44"/>
  <c r="E2565" i="44"/>
  <c r="E2564" i="44"/>
  <c r="E2563" i="44"/>
  <c r="E2562" i="44"/>
  <c r="E2561" i="44"/>
  <c r="E2560" i="44"/>
  <c r="E2559" i="44"/>
  <c r="E2558" i="44"/>
  <c r="E2557" i="44"/>
  <c r="E2556" i="44"/>
  <c r="E2555" i="44"/>
  <c r="E2554" i="44"/>
  <c r="E2553" i="44"/>
  <c r="E2552" i="44"/>
  <c r="E2551" i="44"/>
  <c r="E2550" i="44"/>
  <c r="E2549" i="44"/>
  <c r="E2548" i="44"/>
  <c r="E2547" i="44"/>
  <c r="E2546" i="44"/>
  <c r="E2545" i="44"/>
  <c r="E2544" i="44"/>
  <c r="E2543" i="44"/>
  <c r="E2542" i="44"/>
  <c r="E2541" i="44"/>
  <c r="E2540" i="44"/>
  <c r="E2539" i="44"/>
  <c r="E2538" i="44"/>
  <c r="E2537" i="44"/>
  <c r="E2536" i="44"/>
  <c r="E2535" i="44"/>
  <c r="E2534" i="44"/>
  <c r="E2533" i="44"/>
  <c r="E2532" i="44"/>
  <c r="E2531" i="44"/>
  <c r="E2530" i="44"/>
  <c r="E2529" i="44"/>
  <c r="E2528" i="44"/>
  <c r="E2527" i="44"/>
  <c r="E2526" i="44"/>
  <c r="E2525" i="44"/>
  <c r="E2524" i="44"/>
  <c r="E2523" i="44"/>
  <c r="E2522" i="44"/>
  <c r="E2521" i="44"/>
  <c r="E2520" i="44"/>
  <c r="E2519" i="44"/>
  <c r="E2518" i="44"/>
  <c r="E2517" i="44"/>
  <c r="E2516" i="44"/>
  <c r="E2515" i="44"/>
  <c r="E2514" i="44"/>
  <c r="E2513" i="44"/>
  <c r="E2512" i="44"/>
  <c r="E2511" i="44"/>
  <c r="E2510" i="44"/>
  <c r="E2509" i="44"/>
  <c r="E2508" i="44"/>
  <c r="E2507" i="44"/>
  <c r="E2506" i="44"/>
  <c r="E2505" i="44"/>
  <c r="E2504" i="44"/>
  <c r="E2503" i="44"/>
  <c r="E2502" i="44"/>
  <c r="E2501" i="44"/>
  <c r="E2500" i="44"/>
  <c r="E2499" i="44"/>
  <c r="E2498" i="44"/>
  <c r="E2497" i="44"/>
  <c r="E2496" i="44"/>
  <c r="E2495" i="44"/>
  <c r="E2494" i="44"/>
  <c r="E2493" i="44"/>
  <c r="E2492" i="44"/>
  <c r="E2491" i="44"/>
  <c r="E2490" i="44"/>
  <c r="E2489" i="44"/>
  <c r="E2488" i="44"/>
  <c r="E2487" i="44"/>
  <c r="E2486" i="44"/>
  <c r="E2485" i="44"/>
  <c r="E2484" i="44"/>
  <c r="E2483" i="44"/>
  <c r="E2482" i="44"/>
  <c r="E2481" i="44"/>
  <c r="E2480" i="44"/>
  <c r="E2479" i="44"/>
  <c r="E2478" i="44"/>
  <c r="E2477" i="44"/>
  <c r="E2476" i="44"/>
  <c r="E2475" i="44"/>
  <c r="E2474" i="44"/>
  <c r="E2473" i="44"/>
  <c r="E2472" i="44"/>
  <c r="E2471" i="44"/>
  <c r="E2470" i="44"/>
  <c r="E2469" i="44"/>
  <c r="E2468" i="44"/>
  <c r="E2467" i="44"/>
  <c r="E2466" i="44"/>
  <c r="E2465" i="44"/>
  <c r="E2464" i="44"/>
  <c r="E2463" i="44"/>
  <c r="E2462" i="44"/>
  <c r="E2461" i="44"/>
  <c r="E2460" i="44"/>
  <c r="E2459" i="44"/>
  <c r="E2458" i="44"/>
  <c r="E2457" i="44"/>
  <c r="E2456" i="44"/>
  <c r="E2455" i="44"/>
  <c r="E2454" i="44"/>
  <c r="E2453" i="44"/>
  <c r="E2452" i="44"/>
  <c r="E2451" i="44"/>
  <c r="E2450" i="44"/>
  <c r="E2449" i="44"/>
  <c r="E2448" i="44"/>
  <c r="E2447" i="44"/>
  <c r="E2446" i="44"/>
  <c r="E2445" i="44"/>
  <c r="E2444" i="44"/>
  <c r="E2443" i="44"/>
  <c r="E2442" i="44"/>
  <c r="E2441" i="44"/>
  <c r="E2440" i="44"/>
  <c r="E2439" i="44"/>
  <c r="E2438" i="44"/>
  <c r="E2437" i="44"/>
  <c r="E2436" i="44"/>
  <c r="E2435" i="44"/>
  <c r="E2434" i="44"/>
  <c r="E2433" i="44"/>
  <c r="E2432" i="44"/>
  <c r="E2431" i="44"/>
  <c r="E2430" i="44"/>
  <c r="E2429" i="44"/>
  <c r="E2428" i="44"/>
  <c r="E2427" i="44"/>
  <c r="E2426" i="44"/>
  <c r="E2425" i="44"/>
  <c r="E2424" i="44"/>
  <c r="E2423" i="44"/>
  <c r="E2422" i="44"/>
  <c r="E2421" i="44"/>
  <c r="E2420" i="44"/>
  <c r="E2419" i="44"/>
  <c r="E2418" i="44"/>
  <c r="E2417" i="44"/>
  <c r="E2416" i="44"/>
  <c r="E2415" i="44"/>
  <c r="E2414" i="44"/>
  <c r="E2413" i="44"/>
  <c r="E2412" i="44"/>
  <c r="E2411" i="44"/>
  <c r="E2410" i="44"/>
  <c r="E2409" i="44"/>
  <c r="E2408" i="44"/>
  <c r="E2407" i="44"/>
  <c r="E2406" i="44"/>
  <c r="E2405" i="44"/>
  <c r="E2404" i="44"/>
  <c r="E2403" i="44"/>
  <c r="E2402" i="44"/>
  <c r="E2401" i="44"/>
  <c r="E2400" i="44"/>
  <c r="E2399" i="44"/>
  <c r="E2398" i="44"/>
  <c r="E2397" i="44"/>
  <c r="E2396" i="44"/>
  <c r="E2395" i="44"/>
  <c r="E2394" i="44"/>
  <c r="E2393" i="44"/>
  <c r="E2392" i="44"/>
  <c r="E2391" i="44"/>
  <c r="E2390" i="44"/>
  <c r="E2389" i="44"/>
  <c r="E2388" i="44"/>
  <c r="E2387" i="44"/>
  <c r="E2386" i="44"/>
  <c r="E2385" i="44"/>
  <c r="E2384" i="44"/>
  <c r="E2383" i="44"/>
  <c r="E2382" i="44"/>
  <c r="E2381" i="44"/>
  <c r="E2380" i="44"/>
  <c r="E2379" i="44"/>
  <c r="E2378" i="44"/>
  <c r="E2377" i="44"/>
  <c r="E2376" i="44"/>
  <c r="E2375" i="44"/>
  <c r="E2374" i="44"/>
  <c r="E2373" i="44"/>
  <c r="E2372" i="44"/>
  <c r="E2371" i="44"/>
  <c r="E2370" i="44"/>
  <c r="E2369" i="44"/>
  <c r="E2368" i="44"/>
  <c r="E2367" i="44"/>
  <c r="E2366" i="44"/>
  <c r="E2365" i="44"/>
  <c r="E2364" i="44"/>
  <c r="E2363" i="44"/>
  <c r="E2362" i="44"/>
  <c r="E2361" i="44"/>
  <c r="E2360" i="44"/>
  <c r="E2359" i="44"/>
  <c r="E2358" i="44"/>
  <c r="E2357" i="44"/>
  <c r="E2356" i="44"/>
  <c r="E2355" i="44"/>
  <c r="E2354" i="44"/>
  <c r="E2353" i="44"/>
  <c r="E2352" i="44"/>
  <c r="E2351" i="44"/>
  <c r="E2350" i="44"/>
  <c r="E2349" i="44"/>
  <c r="E2348" i="44"/>
  <c r="E2347" i="44"/>
  <c r="E2346" i="44"/>
  <c r="E2345" i="44"/>
  <c r="E2344" i="44"/>
  <c r="E2343" i="44"/>
  <c r="E2342" i="44"/>
  <c r="E2341" i="44"/>
  <c r="E2340" i="44"/>
  <c r="E2339" i="44"/>
  <c r="E2338" i="44"/>
  <c r="E2337" i="44"/>
  <c r="E2336" i="44"/>
  <c r="E2335" i="44"/>
  <c r="E2334" i="44"/>
  <c r="E2333" i="44"/>
  <c r="E2332" i="44"/>
  <c r="E2331" i="44"/>
  <c r="E2330" i="44"/>
  <c r="E2329" i="44"/>
  <c r="E2328" i="44"/>
  <c r="E2327" i="44"/>
  <c r="E2326" i="44"/>
  <c r="E2325" i="44"/>
  <c r="E2324" i="44"/>
  <c r="E2323" i="44"/>
  <c r="E2322" i="44"/>
  <c r="E2321" i="44"/>
  <c r="E2320" i="44"/>
  <c r="E2319" i="44"/>
  <c r="E2318" i="44"/>
  <c r="E2317" i="44"/>
  <c r="E2316" i="44"/>
  <c r="E2315" i="44"/>
  <c r="E2314" i="44"/>
  <c r="E2313" i="44"/>
  <c r="E2312" i="44"/>
  <c r="E2311" i="44"/>
  <c r="E2310" i="44"/>
  <c r="E2309" i="44"/>
  <c r="E2308" i="44"/>
  <c r="E2307" i="44"/>
  <c r="E2306" i="44"/>
  <c r="E2305" i="44"/>
  <c r="E2304" i="44"/>
  <c r="E2303" i="44"/>
  <c r="E2302" i="44"/>
  <c r="E2301" i="44"/>
  <c r="E2300" i="44"/>
  <c r="E2299" i="44"/>
  <c r="E2298" i="44"/>
  <c r="E2297" i="44"/>
  <c r="E2296" i="44"/>
  <c r="E2295" i="44"/>
  <c r="E2294" i="44"/>
  <c r="E2293" i="44"/>
  <c r="E2292" i="44"/>
  <c r="E2291" i="44"/>
  <c r="E2290" i="44"/>
  <c r="E2289" i="44"/>
  <c r="E2288" i="44"/>
  <c r="E2287" i="44"/>
  <c r="E2286" i="44"/>
  <c r="E2285" i="44"/>
  <c r="E2284" i="44"/>
  <c r="E2283" i="44"/>
  <c r="E2282" i="44"/>
  <c r="E2281" i="44"/>
  <c r="E2280" i="44"/>
  <c r="E2279" i="44"/>
  <c r="E2278" i="44"/>
  <c r="E2277" i="44"/>
  <c r="E2276" i="44"/>
  <c r="E2275" i="44"/>
  <c r="E2274" i="44"/>
  <c r="E2273" i="44"/>
  <c r="E2272" i="44"/>
  <c r="E2271" i="44"/>
  <c r="E2270" i="44"/>
  <c r="E2269" i="44"/>
  <c r="E2268" i="44"/>
  <c r="E2267" i="44"/>
  <c r="E2266" i="44"/>
  <c r="E2265" i="44"/>
  <c r="E2264" i="44"/>
  <c r="E2263" i="44"/>
  <c r="E2262" i="44"/>
  <c r="E2261" i="44"/>
  <c r="E2260" i="44"/>
  <c r="E2259" i="44"/>
  <c r="E2258" i="44"/>
  <c r="E2257" i="44"/>
  <c r="E2256" i="44"/>
  <c r="E2255" i="44"/>
  <c r="E2254" i="44"/>
  <c r="E2253" i="44"/>
  <c r="E2252" i="44"/>
  <c r="E2251" i="44"/>
  <c r="E2250" i="44"/>
  <c r="E2249" i="44"/>
  <c r="E2248" i="44"/>
  <c r="E2247" i="44"/>
  <c r="E2246" i="44"/>
  <c r="E2245" i="44"/>
  <c r="E2244" i="44"/>
  <c r="E2243" i="44"/>
  <c r="E2242" i="44"/>
  <c r="E2241" i="44"/>
  <c r="E2240" i="44"/>
  <c r="E2239" i="44"/>
  <c r="E2238" i="44"/>
  <c r="E2237" i="44"/>
  <c r="E2236" i="44"/>
  <c r="E2235" i="44"/>
  <c r="E2234" i="44"/>
  <c r="E2233" i="44"/>
  <c r="E2232" i="44"/>
  <c r="E2231" i="44"/>
  <c r="E2230" i="44"/>
  <c r="E2229" i="44"/>
  <c r="E2228" i="44"/>
  <c r="E2227" i="44"/>
  <c r="E2226" i="44"/>
  <c r="E2225" i="44"/>
  <c r="E2224" i="44"/>
  <c r="E2223" i="44"/>
  <c r="E2222" i="44"/>
  <c r="E2221" i="44"/>
  <c r="E2220" i="44"/>
  <c r="E2219" i="44"/>
  <c r="E2218" i="44"/>
  <c r="E2217" i="44"/>
  <c r="E2216" i="44"/>
  <c r="E2215" i="44"/>
  <c r="E2214" i="44"/>
  <c r="E2213" i="44"/>
  <c r="E2212" i="44"/>
  <c r="E2211" i="44"/>
  <c r="E2210" i="44"/>
  <c r="E2209" i="44"/>
  <c r="E2208" i="44"/>
  <c r="E2207" i="44"/>
  <c r="E2206" i="44"/>
  <c r="E2205" i="44"/>
  <c r="E2204" i="44"/>
  <c r="E2203" i="44"/>
  <c r="E2202" i="44"/>
  <c r="E2201" i="44"/>
  <c r="E2200" i="44"/>
  <c r="E2199" i="44"/>
  <c r="E2198" i="44"/>
  <c r="E2197" i="44"/>
  <c r="E2196" i="44"/>
  <c r="E2195" i="44"/>
  <c r="E2194" i="44"/>
  <c r="E2193" i="44"/>
  <c r="E2192" i="44"/>
  <c r="E2191" i="44"/>
  <c r="E2190" i="44"/>
  <c r="E2189" i="44"/>
  <c r="E2188" i="44"/>
  <c r="E2187" i="44"/>
  <c r="E2186" i="44"/>
  <c r="E2185" i="44"/>
  <c r="E2184" i="44"/>
  <c r="E2183" i="44"/>
  <c r="E2182" i="44"/>
  <c r="E2181" i="44"/>
  <c r="E2180" i="44"/>
  <c r="E2179" i="44"/>
  <c r="E2178" i="44"/>
  <c r="E2177" i="44"/>
  <c r="E2176" i="44"/>
  <c r="E2175" i="44"/>
  <c r="E2174" i="44"/>
  <c r="E2173" i="44"/>
  <c r="E2172" i="44"/>
  <c r="E2171" i="44"/>
  <c r="E2170" i="44"/>
  <c r="E2169" i="44"/>
  <c r="E2168" i="44"/>
  <c r="E2167" i="44"/>
  <c r="E2166" i="44"/>
  <c r="E2165" i="44"/>
  <c r="E2164" i="44"/>
  <c r="E2163" i="44"/>
  <c r="E2162" i="44"/>
  <c r="E2161" i="44"/>
  <c r="E2160" i="44"/>
  <c r="E2159" i="44"/>
  <c r="E2158" i="44"/>
  <c r="E2157" i="44"/>
  <c r="E2156" i="44"/>
  <c r="E2155" i="44"/>
  <c r="E2154" i="44"/>
  <c r="E2153" i="44"/>
  <c r="E2152" i="44"/>
  <c r="E2151" i="44"/>
  <c r="E2150" i="44"/>
  <c r="E2149" i="44"/>
  <c r="E2148" i="44"/>
  <c r="E2147" i="44"/>
  <c r="E2146" i="44"/>
  <c r="E2145" i="44"/>
  <c r="E2144" i="44"/>
  <c r="E2143" i="44"/>
  <c r="E2142" i="44"/>
  <c r="E2141" i="44"/>
  <c r="E2140" i="44"/>
  <c r="E2139" i="44"/>
  <c r="E2138" i="44"/>
  <c r="E2137" i="44"/>
  <c r="E2136" i="44"/>
  <c r="E2135" i="44"/>
  <c r="E2134" i="44"/>
  <c r="E2133" i="44"/>
  <c r="E2132" i="44"/>
  <c r="E2131" i="44"/>
  <c r="E2130" i="44"/>
  <c r="E2129" i="44"/>
  <c r="E2128" i="44"/>
  <c r="E2127" i="44"/>
  <c r="E2126" i="44"/>
  <c r="E2125" i="44"/>
  <c r="E2124" i="44"/>
  <c r="E2123" i="44"/>
  <c r="E2122" i="44"/>
  <c r="E2121" i="44"/>
  <c r="E2120" i="44"/>
  <c r="E2119" i="44"/>
  <c r="E2118" i="44"/>
  <c r="E2117" i="44"/>
  <c r="E2116" i="44"/>
  <c r="E2115" i="44"/>
  <c r="E2114" i="44"/>
  <c r="E2113" i="44"/>
  <c r="E2112" i="44"/>
  <c r="E2111" i="44"/>
  <c r="E2110" i="44"/>
  <c r="E2109" i="44"/>
  <c r="E2108" i="44"/>
  <c r="E2107" i="44"/>
  <c r="E2106" i="44"/>
  <c r="E2105" i="44"/>
  <c r="E2104" i="44"/>
  <c r="E2103" i="44"/>
  <c r="E2102" i="44"/>
  <c r="E2101" i="44"/>
  <c r="E2100" i="44"/>
  <c r="E2099" i="44"/>
  <c r="E2098" i="44"/>
  <c r="E2097" i="44"/>
  <c r="E2096" i="44"/>
  <c r="E2095" i="44"/>
  <c r="E2094" i="44"/>
  <c r="E2093" i="44"/>
  <c r="E2092" i="44"/>
  <c r="E2091" i="44"/>
  <c r="E2090" i="44"/>
  <c r="E2089" i="44"/>
  <c r="E2088" i="44"/>
  <c r="E2087" i="44"/>
  <c r="E2086" i="44"/>
  <c r="E2085" i="44"/>
  <c r="E2084" i="44"/>
  <c r="E2083" i="44"/>
  <c r="E2082" i="44"/>
  <c r="E2081" i="44"/>
  <c r="E2080" i="44"/>
  <c r="E2079" i="44"/>
  <c r="E2078" i="44"/>
  <c r="E2077" i="44"/>
  <c r="E2076" i="44"/>
  <c r="E2075" i="44"/>
  <c r="E2074" i="44"/>
  <c r="E2073" i="44"/>
  <c r="E2072" i="44"/>
  <c r="E2071" i="44"/>
  <c r="E2070" i="44"/>
  <c r="E2069" i="44"/>
  <c r="E2068" i="44"/>
  <c r="E2067" i="44"/>
  <c r="E2066" i="44"/>
  <c r="E2065" i="44"/>
  <c r="E2064" i="44"/>
  <c r="E2063" i="44"/>
  <c r="E2062" i="44"/>
  <c r="E2061" i="44"/>
  <c r="E2060" i="44"/>
  <c r="E2059" i="44"/>
  <c r="E2058" i="44"/>
  <c r="E2057" i="44"/>
  <c r="E2056" i="44"/>
  <c r="E2055" i="44"/>
  <c r="E2054" i="44"/>
  <c r="E2053" i="44"/>
  <c r="E2052" i="44"/>
  <c r="E2051" i="44"/>
  <c r="E2050" i="44"/>
  <c r="E2049" i="44"/>
  <c r="E2048" i="44"/>
  <c r="E2047" i="44"/>
  <c r="E2046" i="44"/>
  <c r="E2045" i="44"/>
  <c r="E2044" i="44"/>
  <c r="E2043" i="44"/>
  <c r="E2042" i="44"/>
  <c r="E2041" i="44"/>
  <c r="E2040" i="44"/>
  <c r="E2039" i="44"/>
  <c r="E2038" i="44"/>
  <c r="E2037" i="44"/>
  <c r="E2036" i="44"/>
  <c r="E2035" i="44"/>
  <c r="E2034" i="44"/>
  <c r="E2033" i="44"/>
  <c r="E2032" i="44"/>
  <c r="E2031" i="44"/>
  <c r="E2030" i="44"/>
  <c r="E2029" i="44"/>
  <c r="E2028" i="44"/>
  <c r="E2027" i="44"/>
  <c r="E2026" i="44"/>
  <c r="E2025" i="44"/>
  <c r="E2024" i="44"/>
  <c r="E2023" i="44"/>
  <c r="E2022" i="44"/>
  <c r="E2021" i="44"/>
  <c r="E2020" i="44"/>
  <c r="E2019" i="44"/>
  <c r="E2018" i="44"/>
  <c r="E2017" i="44"/>
  <c r="E2016" i="44"/>
  <c r="E2015" i="44"/>
  <c r="E2014" i="44"/>
  <c r="E2013" i="44"/>
  <c r="E2012" i="44"/>
  <c r="E2011" i="44"/>
  <c r="E2010" i="44"/>
  <c r="E2009" i="44"/>
  <c r="E2008" i="44"/>
  <c r="E2007" i="44"/>
  <c r="E2006" i="44"/>
  <c r="E2005" i="44"/>
  <c r="E2004" i="44"/>
  <c r="E2003" i="44"/>
  <c r="E2002" i="44"/>
  <c r="E2001" i="44"/>
  <c r="E2000" i="44"/>
  <c r="E1999" i="44"/>
  <c r="E1998" i="44"/>
  <c r="E1997" i="44"/>
  <c r="E1996" i="44"/>
  <c r="E1995" i="44"/>
  <c r="E1994" i="44"/>
  <c r="E1993" i="44"/>
  <c r="E1992" i="44"/>
  <c r="E1991" i="44"/>
  <c r="E1990" i="44"/>
  <c r="E1989" i="44"/>
  <c r="E1988" i="44"/>
  <c r="E1987" i="44"/>
  <c r="E1986" i="44"/>
  <c r="E1985" i="44"/>
  <c r="E1984" i="44"/>
  <c r="E1983" i="44"/>
  <c r="E1982" i="44"/>
  <c r="E1981" i="44"/>
  <c r="E1980" i="44"/>
  <c r="E1979" i="44"/>
  <c r="E1978" i="44"/>
  <c r="E1977" i="44"/>
  <c r="E1976" i="44"/>
  <c r="E1975" i="44"/>
  <c r="E1974" i="44"/>
  <c r="E1973" i="44"/>
  <c r="E1972" i="44"/>
  <c r="E1971" i="44"/>
  <c r="E1970" i="44"/>
  <c r="E1969" i="44"/>
  <c r="E1968" i="44"/>
  <c r="E1967" i="44"/>
  <c r="E1966" i="44"/>
  <c r="E1965" i="44"/>
  <c r="E1964" i="44"/>
  <c r="E1963" i="44"/>
  <c r="E1962" i="44"/>
  <c r="E1961" i="44"/>
  <c r="E1960" i="44"/>
  <c r="E1959" i="44"/>
  <c r="E1958" i="44"/>
  <c r="E1957" i="44"/>
  <c r="E1956" i="44"/>
  <c r="E1955" i="44"/>
  <c r="E1954" i="44"/>
  <c r="E1953" i="44"/>
  <c r="E1952" i="44"/>
  <c r="E1951" i="44"/>
  <c r="E1950" i="44"/>
  <c r="E1949" i="44"/>
  <c r="E1948" i="44"/>
  <c r="E1947" i="44"/>
  <c r="E1946" i="44"/>
  <c r="E1945" i="44"/>
  <c r="E1944" i="44"/>
  <c r="E1943" i="44"/>
  <c r="E1942" i="44"/>
  <c r="E1941" i="44"/>
  <c r="E1940" i="44"/>
  <c r="E1939" i="44"/>
  <c r="E1938" i="44"/>
  <c r="E1937" i="44"/>
  <c r="E1936" i="44"/>
  <c r="E1935" i="44"/>
  <c r="E1934" i="44"/>
  <c r="E1933" i="44"/>
  <c r="E1932" i="44"/>
  <c r="E1931" i="44"/>
  <c r="E1930" i="44"/>
  <c r="E1929" i="44"/>
  <c r="E1928" i="44"/>
  <c r="E1927" i="44"/>
  <c r="E1926" i="44"/>
  <c r="E1925" i="44"/>
  <c r="E1924" i="44"/>
  <c r="E1923" i="44"/>
  <c r="E1922" i="44"/>
  <c r="E1921" i="44"/>
  <c r="E1920" i="44"/>
  <c r="E1919" i="44"/>
  <c r="E1918" i="44"/>
  <c r="E1917" i="44"/>
  <c r="E1916" i="44"/>
  <c r="E1915" i="44"/>
  <c r="E1914" i="44"/>
  <c r="E1913" i="44"/>
  <c r="E1912" i="44"/>
  <c r="E1911" i="44"/>
  <c r="E1910" i="44"/>
  <c r="E1909" i="44"/>
  <c r="E1908" i="44"/>
  <c r="E1907" i="44"/>
  <c r="E1906" i="44"/>
  <c r="E1905" i="44"/>
  <c r="E1904" i="44"/>
  <c r="E1903" i="44"/>
  <c r="E1902" i="44"/>
  <c r="E1901" i="44"/>
  <c r="E1900" i="44"/>
  <c r="E1899" i="44"/>
  <c r="E1898" i="44"/>
  <c r="E1897" i="44"/>
  <c r="E1896" i="44"/>
  <c r="E1895" i="44"/>
  <c r="E1894" i="44"/>
  <c r="E1893" i="44"/>
  <c r="E1892" i="44"/>
  <c r="E1891" i="44"/>
  <c r="E1890" i="44"/>
  <c r="E1889" i="44"/>
  <c r="E1888" i="44"/>
  <c r="E1887" i="44"/>
  <c r="E1886" i="44"/>
  <c r="E1885" i="44"/>
  <c r="E1884" i="44"/>
  <c r="E1883" i="44"/>
  <c r="E1882" i="44"/>
  <c r="E1881" i="44"/>
  <c r="E1880" i="44"/>
  <c r="E1879" i="44"/>
  <c r="E1878" i="44"/>
  <c r="E1877" i="44"/>
  <c r="E1876" i="44"/>
  <c r="E1875" i="44"/>
  <c r="E1874" i="44"/>
  <c r="E1873" i="44"/>
  <c r="E1872" i="44"/>
  <c r="E1871" i="44"/>
  <c r="E1870" i="44"/>
  <c r="E1869" i="44"/>
  <c r="E1868" i="44"/>
  <c r="E1867" i="44"/>
  <c r="E1866" i="44"/>
  <c r="E1865" i="44"/>
  <c r="E1864" i="44"/>
  <c r="E1863" i="44"/>
  <c r="E1862" i="44"/>
  <c r="E1861" i="44"/>
  <c r="E1860" i="44"/>
  <c r="E1859" i="44"/>
  <c r="E1858" i="44"/>
  <c r="E1857" i="44"/>
  <c r="E1856" i="44"/>
  <c r="E1855" i="44"/>
  <c r="E1854" i="44"/>
  <c r="E1853" i="44"/>
  <c r="E1852" i="44"/>
  <c r="E1851" i="44"/>
  <c r="E1850" i="44"/>
  <c r="E1849" i="44"/>
  <c r="E1848" i="44"/>
  <c r="E1847" i="44"/>
  <c r="E1846" i="44"/>
  <c r="E1845" i="44"/>
  <c r="E1844" i="44"/>
  <c r="E1843" i="44"/>
  <c r="E1842" i="44"/>
  <c r="E1841" i="44"/>
  <c r="E1840" i="44"/>
  <c r="E1839" i="44"/>
  <c r="E1838" i="44"/>
  <c r="E1837" i="44"/>
  <c r="E1836" i="44"/>
  <c r="E1835" i="44"/>
  <c r="E1834" i="44"/>
  <c r="E1833" i="44"/>
  <c r="E1832" i="44"/>
  <c r="E1831" i="44"/>
  <c r="E1830" i="44"/>
  <c r="E1829" i="44"/>
  <c r="E1828" i="44"/>
  <c r="E1827" i="44"/>
  <c r="E1826" i="44"/>
  <c r="E1825" i="44"/>
  <c r="E1824" i="44"/>
  <c r="E1823" i="44"/>
  <c r="E1822" i="44"/>
  <c r="E1821" i="44"/>
  <c r="E1820" i="44"/>
  <c r="E1819" i="44"/>
  <c r="E1818" i="44"/>
  <c r="E1817" i="44"/>
  <c r="E1816" i="44"/>
  <c r="E1815" i="44"/>
  <c r="E1814" i="44"/>
  <c r="E1813" i="44"/>
  <c r="E1812" i="44"/>
  <c r="E1811" i="44"/>
  <c r="E1810" i="44"/>
  <c r="E1809" i="44"/>
  <c r="E1808" i="44"/>
  <c r="E1807" i="44"/>
  <c r="E1806" i="44"/>
  <c r="E1805" i="44"/>
  <c r="E1804" i="44"/>
  <c r="E1803" i="44"/>
  <c r="E1802" i="44"/>
  <c r="E1801" i="44"/>
  <c r="E1800" i="44"/>
  <c r="E1799" i="44"/>
  <c r="E1798" i="44"/>
  <c r="E1797" i="44"/>
  <c r="E1796" i="44"/>
  <c r="E1795" i="44"/>
  <c r="E1794" i="44"/>
  <c r="E1793" i="44"/>
  <c r="E1792" i="44"/>
  <c r="E1791" i="44"/>
  <c r="E1790" i="44"/>
  <c r="E1789" i="44"/>
  <c r="E1788" i="44"/>
  <c r="E1787" i="44"/>
  <c r="E1786" i="44"/>
  <c r="E1785" i="44"/>
  <c r="E1784" i="44"/>
  <c r="E1783" i="44"/>
  <c r="E1782" i="44"/>
  <c r="E1781" i="44"/>
  <c r="E1780" i="44"/>
  <c r="E1779" i="44"/>
  <c r="E1778" i="44"/>
  <c r="E1777" i="44"/>
  <c r="E1776" i="44"/>
  <c r="E1775" i="44"/>
  <c r="E1774" i="44"/>
  <c r="E1773" i="44"/>
  <c r="E1772" i="44"/>
  <c r="E1771" i="44"/>
  <c r="E1770" i="44"/>
  <c r="E1769" i="44"/>
  <c r="E1768" i="44"/>
  <c r="E1767" i="44"/>
  <c r="E1766" i="44"/>
  <c r="E1765" i="44"/>
  <c r="E1764" i="44"/>
  <c r="E1763" i="44"/>
  <c r="E1762" i="44"/>
  <c r="E1761" i="44"/>
  <c r="E1760" i="44"/>
  <c r="E1759" i="44"/>
  <c r="E1758" i="44"/>
  <c r="E1757" i="44"/>
  <c r="E1756" i="44"/>
  <c r="E1755" i="44"/>
  <c r="E1754" i="44"/>
  <c r="E1753" i="44"/>
  <c r="E1752" i="44"/>
  <c r="E1751" i="44"/>
  <c r="E1750" i="44"/>
  <c r="E1749" i="44"/>
  <c r="E1748" i="44"/>
  <c r="E1747" i="44"/>
  <c r="E1746" i="44"/>
  <c r="E1745" i="44"/>
  <c r="E1744" i="44"/>
  <c r="E1743" i="44"/>
  <c r="E1742" i="44"/>
  <c r="E1741" i="44"/>
  <c r="E1740" i="44"/>
  <c r="E1739" i="44"/>
  <c r="E1738" i="44"/>
  <c r="E1737" i="44"/>
  <c r="E1736" i="44"/>
  <c r="E1735" i="44"/>
  <c r="E1734" i="44"/>
  <c r="E1733" i="44"/>
  <c r="E1732" i="44"/>
  <c r="E1731" i="44"/>
  <c r="E1730" i="44"/>
  <c r="E1729" i="44"/>
  <c r="E1728" i="44"/>
  <c r="E1727" i="44"/>
  <c r="E1726" i="44"/>
  <c r="E1725" i="44"/>
  <c r="E1724" i="44"/>
  <c r="E1723" i="44"/>
  <c r="E1722" i="44"/>
  <c r="E1721" i="44"/>
  <c r="E1720" i="44"/>
  <c r="E1719" i="44"/>
  <c r="E1718" i="44"/>
  <c r="E1717" i="44"/>
  <c r="E1716" i="44"/>
  <c r="E1715" i="44"/>
  <c r="E1714" i="44"/>
  <c r="E1713" i="44"/>
  <c r="E1712" i="44"/>
  <c r="E1711" i="44"/>
  <c r="E1710" i="44"/>
  <c r="E1709" i="44"/>
  <c r="E1708" i="44"/>
  <c r="E1707" i="44"/>
  <c r="E1706" i="44"/>
  <c r="E1705" i="44"/>
  <c r="E1704" i="44"/>
  <c r="E1703" i="44"/>
  <c r="E1702" i="44"/>
  <c r="E1701" i="44"/>
  <c r="E1700" i="44"/>
  <c r="E1699" i="44"/>
  <c r="E1698" i="44"/>
  <c r="E1697" i="44"/>
  <c r="E1696" i="44"/>
  <c r="E1695" i="44"/>
  <c r="E1694" i="44"/>
  <c r="E1693" i="44"/>
  <c r="E1692" i="44"/>
  <c r="E1691" i="44"/>
  <c r="E1690" i="44"/>
  <c r="E1689" i="44"/>
  <c r="E1688" i="44"/>
  <c r="E1687" i="44"/>
  <c r="E1686" i="44"/>
  <c r="E1685" i="44"/>
  <c r="E1684" i="44"/>
  <c r="E1683" i="44"/>
  <c r="E1682" i="44"/>
  <c r="E1681" i="44"/>
  <c r="E1680" i="44"/>
  <c r="E1679" i="44"/>
  <c r="E1678" i="44"/>
  <c r="E1677" i="44"/>
  <c r="E1676" i="44"/>
  <c r="E1675" i="44"/>
  <c r="E1674" i="44"/>
  <c r="E1673" i="44"/>
  <c r="E1672" i="44"/>
  <c r="E1671" i="44"/>
  <c r="E1670" i="44"/>
  <c r="E1669" i="44"/>
  <c r="E1668" i="44"/>
  <c r="E1667" i="44"/>
  <c r="E1666" i="44"/>
  <c r="E1665" i="44"/>
  <c r="E1664" i="44"/>
  <c r="E1663" i="44"/>
  <c r="E1662" i="44"/>
  <c r="E1661" i="44"/>
  <c r="E1660" i="44"/>
  <c r="E1659" i="44"/>
  <c r="E1658" i="44"/>
  <c r="E1657" i="44"/>
  <c r="E1656" i="44"/>
  <c r="E1655" i="44"/>
  <c r="E1654" i="44"/>
  <c r="E1653" i="44"/>
  <c r="E1652" i="44"/>
  <c r="E1651" i="44"/>
  <c r="E1650" i="44"/>
  <c r="E1649" i="44"/>
  <c r="E1648" i="44"/>
  <c r="E1647" i="44"/>
  <c r="E1646" i="44"/>
  <c r="E1645" i="44"/>
  <c r="E1644" i="44"/>
  <c r="E1643" i="44"/>
  <c r="E1642" i="44"/>
  <c r="E1641" i="44"/>
  <c r="E1640" i="44"/>
  <c r="E1639" i="44"/>
  <c r="E1638" i="44"/>
  <c r="E1637" i="44"/>
  <c r="E1636" i="44"/>
  <c r="E1635" i="44"/>
  <c r="E1634" i="44"/>
  <c r="E1633" i="44"/>
  <c r="E1632" i="44"/>
  <c r="E1631" i="44"/>
  <c r="E1630" i="44"/>
  <c r="E1629" i="44"/>
  <c r="E1628" i="44"/>
  <c r="E1627" i="44"/>
  <c r="E1626" i="44"/>
  <c r="E1625" i="44"/>
  <c r="E1624" i="44"/>
  <c r="E1623" i="44"/>
  <c r="E1622" i="44"/>
  <c r="E1621" i="44"/>
  <c r="E1620" i="44"/>
  <c r="E1619" i="44"/>
  <c r="E1618" i="44"/>
  <c r="E1617" i="44"/>
  <c r="E1616" i="44"/>
  <c r="E1615" i="44"/>
  <c r="E1614" i="44"/>
  <c r="E1613" i="44"/>
  <c r="E1612" i="44"/>
  <c r="E1611" i="44"/>
  <c r="E1610" i="44"/>
  <c r="E1609" i="44"/>
  <c r="E1608" i="44"/>
  <c r="E1607" i="44"/>
  <c r="E1606" i="44"/>
  <c r="E1605" i="44"/>
  <c r="E1604" i="44"/>
  <c r="E1603" i="44"/>
  <c r="E1602" i="44"/>
  <c r="E1601" i="44"/>
  <c r="E1600" i="44"/>
  <c r="E1599" i="44"/>
  <c r="E1598" i="44"/>
  <c r="E1597" i="44"/>
  <c r="E1596" i="44"/>
  <c r="E1595" i="44"/>
  <c r="E1594" i="44"/>
  <c r="E1593" i="44"/>
  <c r="E1592" i="44"/>
  <c r="E1591" i="44"/>
  <c r="E1590" i="44"/>
  <c r="E1589" i="44"/>
  <c r="E1588" i="44"/>
  <c r="E1587" i="44"/>
  <c r="E1586" i="44"/>
  <c r="E1585" i="44"/>
  <c r="E1584" i="44"/>
  <c r="E1583" i="44"/>
  <c r="E1582" i="44"/>
  <c r="E1581" i="44"/>
  <c r="E1580" i="44"/>
  <c r="E1579" i="44"/>
  <c r="E1578" i="44"/>
  <c r="E1577" i="44"/>
  <c r="E1576" i="44"/>
  <c r="E1575" i="44"/>
  <c r="E1574" i="44"/>
  <c r="E1573" i="44"/>
  <c r="E1572" i="44"/>
  <c r="E1571" i="44"/>
  <c r="E1570" i="44"/>
  <c r="E1569" i="44"/>
  <c r="E1568" i="44"/>
  <c r="E1567" i="44"/>
  <c r="E1566" i="44"/>
  <c r="E1565" i="44"/>
  <c r="E1564" i="44"/>
  <c r="E1563" i="44"/>
  <c r="E1562" i="44"/>
  <c r="E1561" i="44"/>
  <c r="E1560" i="44"/>
  <c r="E1559" i="44"/>
  <c r="E1558" i="44"/>
  <c r="E1557" i="44"/>
  <c r="E1556" i="44"/>
  <c r="E1555" i="44"/>
  <c r="E1554" i="44"/>
  <c r="E1553" i="44"/>
  <c r="E1552" i="44"/>
  <c r="E1551" i="44"/>
  <c r="E1550" i="44"/>
  <c r="E1549" i="44"/>
  <c r="E1548" i="44"/>
  <c r="E1547" i="44"/>
  <c r="E1546" i="44"/>
  <c r="E1545" i="44"/>
  <c r="E1544" i="44"/>
  <c r="E1543" i="44"/>
  <c r="E1542" i="44"/>
  <c r="E1541" i="44"/>
  <c r="E1540" i="44"/>
  <c r="E1539" i="44"/>
  <c r="E1538" i="44"/>
  <c r="E1537" i="44"/>
  <c r="E1536" i="44"/>
  <c r="E1535" i="44"/>
  <c r="E1534" i="44"/>
  <c r="E1533" i="44"/>
  <c r="E1532" i="44"/>
  <c r="E1531" i="44"/>
  <c r="E1530" i="44"/>
  <c r="E1529" i="44"/>
  <c r="E1528" i="44"/>
  <c r="E1527" i="44"/>
  <c r="E1526" i="44"/>
  <c r="E1525" i="44"/>
  <c r="E1524" i="44"/>
  <c r="E1523" i="44"/>
  <c r="E1522" i="44"/>
  <c r="E1521" i="44"/>
  <c r="E1520" i="44"/>
  <c r="E1519" i="44"/>
  <c r="E1518" i="44"/>
  <c r="E1517" i="44"/>
  <c r="E1516" i="44"/>
  <c r="E1515" i="44"/>
  <c r="E1514" i="44"/>
  <c r="E1513" i="44"/>
  <c r="E1512" i="44"/>
  <c r="E1511" i="44"/>
  <c r="E1510" i="44"/>
  <c r="E1509" i="44"/>
  <c r="E1508" i="44"/>
  <c r="E1507" i="44"/>
  <c r="E1506" i="44"/>
  <c r="E1505" i="44"/>
  <c r="E1504" i="44"/>
  <c r="E1503" i="44"/>
  <c r="E1502" i="44"/>
  <c r="E1501" i="44"/>
  <c r="E1500" i="44"/>
  <c r="E1499" i="44"/>
  <c r="E1498" i="44"/>
  <c r="E1497" i="44"/>
  <c r="E1496" i="44"/>
  <c r="E1495" i="44"/>
  <c r="E1494" i="44"/>
  <c r="E1493" i="44"/>
  <c r="E1492" i="44"/>
  <c r="E1491" i="44"/>
  <c r="E1490" i="44"/>
  <c r="E1489" i="44"/>
  <c r="E1488" i="44"/>
  <c r="E1487" i="44"/>
  <c r="E1486" i="44"/>
  <c r="E1485" i="44"/>
  <c r="E1484" i="44"/>
  <c r="E1483" i="44"/>
  <c r="E1482" i="44"/>
  <c r="E1481" i="44"/>
  <c r="E1480" i="44"/>
  <c r="E1479" i="44"/>
  <c r="E1478" i="44"/>
  <c r="E1477" i="44"/>
  <c r="E1476" i="44"/>
  <c r="E1475" i="44"/>
  <c r="E1474" i="44"/>
  <c r="E1473" i="44"/>
  <c r="E1472" i="44"/>
  <c r="E1471" i="44"/>
  <c r="E1470" i="44"/>
  <c r="E1469" i="44"/>
  <c r="E1468" i="44"/>
  <c r="E1467" i="44"/>
  <c r="E1466" i="44"/>
  <c r="E1465" i="44"/>
  <c r="E1464" i="44"/>
  <c r="E1463" i="44"/>
  <c r="E1462" i="44"/>
  <c r="E1461" i="44"/>
  <c r="E1460" i="44"/>
  <c r="E1459" i="44"/>
  <c r="E1458" i="44"/>
  <c r="E1457" i="44"/>
  <c r="E1456" i="44"/>
  <c r="E1455" i="44"/>
  <c r="E1454" i="44"/>
  <c r="E1453" i="44"/>
  <c r="E1452" i="44"/>
  <c r="E1451" i="44"/>
  <c r="E1450" i="44"/>
  <c r="E1449" i="44"/>
  <c r="E1448" i="44"/>
  <c r="E1447" i="44"/>
  <c r="E1446" i="44"/>
  <c r="E1445" i="44"/>
  <c r="E1444" i="44"/>
  <c r="E1443" i="44"/>
  <c r="E1442" i="44"/>
  <c r="E1441" i="44"/>
  <c r="E1440" i="44"/>
  <c r="E1439" i="44"/>
  <c r="E1438" i="44"/>
  <c r="E1437" i="44"/>
  <c r="E1436" i="44"/>
  <c r="E1435" i="44"/>
  <c r="E1434" i="44"/>
  <c r="E1433" i="44"/>
  <c r="E1432" i="44"/>
  <c r="E1431" i="44"/>
  <c r="E1430" i="44"/>
  <c r="E1429" i="44"/>
  <c r="E1428" i="44"/>
  <c r="E1427" i="44"/>
  <c r="E1426" i="44"/>
  <c r="E1425" i="44"/>
  <c r="E1424" i="44"/>
  <c r="E1423" i="44"/>
  <c r="E1422" i="44"/>
  <c r="E1421" i="44"/>
  <c r="E1420" i="44"/>
  <c r="E1419" i="44"/>
  <c r="E1418" i="44"/>
  <c r="E1417" i="44"/>
  <c r="E1416" i="44"/>
  <c r="E1415" i="44"/>
  <c r="E1414" i="44"/>
  <c r="E1413" i="44"/>
  <c r="E1412" i="44"/>
  <c r="E1411" i="44"/>
  <c r="E1410" i="44"/>
  <c r="E1409" i="44"/>
  <c r="E1408" i="44"/>
  <c r="E1407" i="44"/>
  <c r="E1406" i="44"/>
  <c r="E1405" i="44"/>
  <c r="E1404" i="44"/>
  <c r="E1403" i="44"/>
  <c r="E1402" i="44"/>
  <c r="E1401" i="44"/>
  <c r="E1400" i="44"/>
  <c r="E1399" i="44"/>
  <c r="E1398" i="44"/>
  <c r="E1397" i="44"/>
  <c r="E1396" i="44"/>
  <c r="E1395" i="44"/>
  <c r="E1394" i="44"/>
  <c r="E1393" i="44"/>
  <c r="E1392" i="44"/>
  <c r="E1391" i="44"/>
  <c r="E1390" i="44"/>
  <c r="E1389" i="44"/>
  <c r="E1388" i="44"/>
  <c r="E1387" i="44"/>
  <c r="E1386" i="44"/>
  <c r="E1385" i="44"/>
  <c r="E1384" i="44"/>
  <c r="E1383" i="44"/>
  <c r="E1382" i="44"/>
  <c r="E1381" i="44"/>
  <c r="E1380" i="44"/>
  <c r="E1379" i="44"/>
  <c r="E1378" i="44"/>
  <c r="E1377" i="44"/>
  <c r="E1376" i="44"/>
  <c r="E1375" i="44"/>
  <c r="E1374" i="44"/>
  <c r="E1373" i="44"/>
  <c r="E1372" i="44"/>
  <c r="E1371" i="44"/>
  <c r="E1370" i="44"/>
  <c r="E1369" i="44"/>
  <c r="E1368" i="44"/>
  <c r="E1367" i="44"/>
  <c r="E1366" i="44"/>
  <c r="E1365" i="44"/>
  <c r="E1364" i="44"/>
  <c r="E1363" i="44"/>
  <c r="E1362" i="44"/>
  <c r="E1361" i="44"/>
  <c r="E1360" i="44"/>
  <c r="E1359" i="44"/>
  <c r="E1358" i="44"/>
  <c r="E1357" i="44"/>
  <c r="E1356" i="44"/>
  <c r="E1355" i="44"/>
  <c r="E1354" i="44"/>
  <c r="E1353" i="44"/>
  <c r="E1352" i="44"/>
  <c r="E1351" i="44"/>
  <c r="E1350" i="44"/>
  <c r="E1349" i="44"/>
  <c r="E1348" i="44"/>
  <c r="E1347" i="44"/>
  <c r="E1346" i="44"/>
  <c r="E1345" i="44"/>
  <c r="E1344" i="44"/>
  <c r="E1343" i="44"/>
  <c r="E1342" i="44"/>
  <c r="E1341" i="44"/>
  <c r="E1340" i="44"/>
  <c r="E1339" i="44"/>
  <c r="E1338" i="44"/>
  <c r="E1337" i="44"/>
  <c r="E1336" i="44"/>
  <c r="E1335" i="44"/>
  <c r="E1334" i="44"/>
  <c r="E1333" i="44"/>
  <c r="E1332" i="44"/>
  <c r="E1331" i="44"/>
  <c r="E1330" i="44"/>
  <c r="E1329" i="44"/>
  <c r="E1328" i="44"/>
  <c r="E1327" i="44"/>
  <c r="E1326" i="44"/>
  <c r="E1325" i="44"/>
  <c r="E1324" i="44"/>
  <c r="E1323" i="44"/>
  <c r="E1322" i="44"/>
  <c r="E1321" i="44"/>
  <c r="E1320" i="44"/>
  <c r="E1319" i="44"/>
  <c r="E1318" i="44"/>
  <c r="E1317" i="44"/>
  <c r="E1316" i="44"/>
  <c r="E1315" i="44"/>
  <c r="E1314" i="44"/>
  <c r="E1313" i="44"/>
  <c r="E1312" i="44"/>
  <c r="E1311" i="44"/>
  <c r="E1310" i="44"/>
  <c r="E1309" i="44"/>
  <c r="E1308" i="44"/>
  <c r="E1307" i="44"/>
  <c r="E1306" i="44"/>
  <c r="E1305" i="44"/>
  <c r="E1304" i="44"/>
  <c r="E1303" i="44"/>
  <c r="E1302" i="44"/>
  <c r="E1301" i="44"/>
  <c r="E1300" i="44"/>
  <c r="E1299" i="44"/>
  <c r="E1298" i="44"/>
  <c r="E1297" i="44"/>
  <c r="E1296" i="44"/>
  <c r="E1295" i="44"/>
  <c r="E1294" i="44"/>
  <c r="E1293" i="44"/>
  <c r="E1292" i="44"/>
  <c r="E1291" i="44"/>
  <c r="E1290" i="44"/>
  <c r="E1289" i="44"/>
  <c r="E1288" i="44"/>
  <c r="E1287" i="44"/>
  <c r="E1286" i="44"/>
  <c r="E1285" i="44"/>
  <c r="E1284" i="44"/>
  <c r="E1283" i="44"/>
  <c r="E1282" i="44"/>
  <c r="E1281" i="44"/>
  <c r="E1280" i="44"/>
  <c r="E1279" i="44"/>
  <c r="E1278" i="44"/>
  <c r="E1277" i="44"/>
  <c r="E1276" i="44"/>
  <c r="E1275" i="44"/>
  <c r="E1274" i="44"/>
  <c r="E1273" i="44"/>
  <c r="E1272" i="44"/>
  <c r="E1271" i="44"/>
  <c r="E1270" i="44"/>
  <c r="E1269" i="44"/>
  <c r="E1268" i="44"/>
  <c r="E1267" i="44"/>
  <c r="E1266" i="44"/>
  <c r="E1265" i="44"/>
  <c r="E1264" i="44"/>
  <c r="E1263" i="44"/>
  <c r="E1262" i="44"/>
  <c r="E1261" i="44"/>
  <c r="E1260" i="44"/>
  <c r="E1259" i="44"/>
  <c r="E1258" i="44"/>
  <c r="E1257" i="44"/>
  <c r="E1256" i="44"/>
  <c r="E1255" i="44"/>
  <c r="E1254" i="44"/>
  <c r="E1253" i="44"/>
  <c r="E1252" i="44"/>
  <c r="E1251" i="44"/>
  <c r="E1250" i="44"/>
  <c r="E1249" i="44"/>
  <c r="E1248" i="44"/>
  <c r="E1247" i="44"/>
  <c r="E1246" i="44"/>
  <c r="E1245" i="44"/>
  <c r="E1244" i="44"/>
  <c r="E1243" i="44"/>
  <c r="E1242" i="44"/>
  <c r="E1241" i="44"/>
  <c r="E1240" i="44"/>
  <c r="E1239" i="44"/>
  <c r="E1238" i="44"/>
  <c r="E1237" i="44"/>
  <c r="E1236" i="44"/>
  <c r="E1235" i="44"/>
  <c r="E1234" i="44"/>
  <c r="E1233" i="44"/>
  <c r="E1232" i="44"/>
  <c r="E1231" i="44"/>
  <c r="E1230" i="44"/>
  <c r="E1229" i="44"/>
  <c r="E1228" i="44"/>
  <c r="E1227" i="44"/>
  <c r="E1226" i="44"/>
  <c r="E1225" i="44"/>
  <c r="E1224" i="44"/>
  <c r="E1223" i="44"/>
  <c r="E1222" i="44"/>
  <c r="E1221" i="44"/>
  <c r="E1220" i="44"/>
  <c r="E1219" i="44"/>
  <c r="E1218" i="44"/>
  <c r="E1217" i="44"/>
  <c r="E1216" i="44"/>
  <c r="E1215" i="44"/>
  <c r="E1214" i="44"/>
  <c r="E1213" i="44"/>
  <c r="E1212" i="44"/>
  <c r="E1211" i="44"/>
  <c r="E1210" i="44"/>
  <c r="E1209" i="44"/>
  <c r="E1208" i="44"/>
  <c r="E1207" i="44"/>
  <c r="E1206" i="44"/>
  <c r="E1205" i="44"/>
  <c r="E1204" i="44"/>
  <c r="E1203" i="44"/>
  <c r="E1202" i="44"/>
  <c r="E1201" i="44"/>
  <c r="E1200" i="44"/>
  <c r="E1199" i="44"/>
  <c r="E1198" i="44"/>
  <c r="E1197" i="44"/>
  <c r="E1196" i="44"/>
  <c r="E1195" i="44"/>
  <c r="E1194" i="44"/>
  <c r="E1193" i="44"/>
  <c r="E1192" i="44"/>
  <c r="E1191" i="44"/>
  <c r="E1190" i="44"/>
  <c r="E1189" i="44"/>
  <c r="E1188" i="44"/>
  <c r="E1187" i="44"/>
  <c r="E1186" i="44"/>
  <c r="E1185" i="44"/>
  <c r="E1184" i="44"/>
  <c r="E1183" i="44"/>
  <c r="E1182" i="44"/>
  <c r="E1181" i="44"/>
  <c r="E1180" i="44"/>
  <c r="E1179" i="44"/>
  <c r="E1178" i="44"/>
  <c r="E1177" i="44"/>
  <c r="E1176" i="44"/>
  <c r="E1175" i="44"/>
  <c r="E1174" i="44"/>
  <c r="E1173" i="44"/>
  <c r="E1172" i="44"/>
  <c r="E1171" i="44"/>
  <c r="E1170" i="44"/>
  <c r="E1169" i="44"/>
  <c r="E1168" i="44"/>
  <c r="E1167" i="44"/>
  <c r="E1166" i="44"/>
  <c r="E1165" i="44"/>
  <c r="E1164" i="44"/>
  <c r="E1163" i="44"/>
  <c r="E1162" i="44"/>
  <c r="E1161" i="44"/>
  <c r="E1160" i="44"/>
  <c r="E1159" i="44"/>
  <c r="E1158" i="44"/>
  <c r="E1157" i="44"/>
  <c r="E1156" i="44"/>
  <c r="E1155" i="44"/>
  <c r="E1154" i="44"/>
  <c r="E1153" i="44"/>
  <c r="E1152" i="44"/>
  <c r="E1151" i="44"/>
  <c r="E1150" i="44"/>
  <c r="E1149" i="44"/>
  <c r="E1148" i="44"/>
  <c r="E1147" i="44"/>
  <c r="E1146" i="44"/>
  <c r="E1145" i="44"/>
  <c r="E1144" i="44"/>
  <c r="E1143" i="44"/>
  <c r="E1142" i="44"/>
  <c r="E1141" i="44"/>
  <c r="E1140" i="44"/>
  <c r="E1139" i="44"/>
  <c r="E1138" i="44"/>
  <c r="E1137" i="44"/>
  <c r="E1136" i="44"/>
  <c r="E1135" i="44"/>
  <c r="E1134" i="44"/>
  <c r="E1133" i="44"/>
  <c r="E1132" i="44"/>
  <c r="E1131" i="44"/>
  <c r="E1130" i="44"/>
  <c r="E1129" i="44"/>
  <c r="E1128" i="44"/>
  <c r="E1127" i="44"/>
  <c r="E1126" i="44"/>
  <c r="E1125" i="44"/>
  <c r="E1124" i="44"/>
  <c r="E1123" i="44"/>
  <c r="E1122" i="44"/>
  <c r="E1121" i="44"/>
  <c r="E1120" i="44"/>
  <c r="E1119" i="44"/>
  <c r="E1118" i="44"/>
  <c r="E1117" i="44"/>
  <c r="E1116" i="44"/>
  <c r="E1115" i="44"/>
  <c r="E1114" i="44"/>
  <c r="E1113" i="44"/>
  <c r="E1112" i="44"/>
  <c r="E1111" i="44"/>
  <c r="E1110" i="44"/>
  <c r="E1109" i="44"/>
  <c r="E1108" i="44"/>
  <c r="E1107" i="44"/>
  <c r="E1106" i="44"/>
  <c r="E1105" i="44"/>
  <c r="E1104" i="44"/>
  <c r="E1103" i="44"/>
  <c r="E1102" i="44"/>
  <c r="E1101" i="44"/>
  <c r="E1100" i="44"/>
  <c r="E1099" i="44"/>
  <c r="E1098" i="44"/>
  <c r="E1097" i="44"/>
  <c r="E1096" i="44"/>
  <c r="E1095" i="44"/>
  <c r="E1094" i="44"/>
  <c r="E1093" i="44"/>
  <c r="E1092" i="44"/>
  <c r="E1091" i="44"/>
  <c r="E1090" i="44"/>
  <c r="E1089" i="44"/>
  <c r="E1088" i="44"/>
  <c r="E1087" i="44"/>
  <c r="E1086" i="44"/>
  <c r="E1085" i="44"/>
  <c r="E1084" i="44"/>
  <c r="E1083" i="44"/>
  <c r="E1082" i="44"/>
  <c r="E1081" i="44"/>
  <c r="E1080" i="44"/>
  <c r="E1079" i="44"/>
  <c r="E1078" i="44"/>
  <c r="E1077" i="44"/>
  <c r="E1076" i="44"/>
  <c r="E1075" i="44"/>
  <c r="E1074" i="44"/>
  <c r="E1073" i="44"/>
  <c r="E1072" i="44"/>
  <c r="E1071" i="44"/>
  <c r="E1070" i="44"/>
  <c r="E1069" i="44"/>
  <c r="E1068" i="44"/>
  <c r="E1067" i="44"/>
  <c r="E1066" i="44"/>
  <c r="E1065" i="44"/>
  <c r="E1064" i="44"/>
  <c r="E1063" i="44"/>
  <c r="E1062" i="44"/>
  <c r="E1061" i="44"/>
  <c r="E1060" i="44"/>
  <c r="E1059" i="44"/>
  <c r="E1058" i="44"/>
  <c r="E1057" i="44"/>
  <c r="E1056" i="44"/>
  <c r="E1055" i="44"/>
  <c r="E1054" i="44"/>
  <c r="E1053" i="44"/>
  <c r="E1052" i="44"/>
  <c r="E1051" i="44"/>
  <c r="E1050" i="44"/>
  <c r="E1049" i="44"/>
  <c r="E1048" i="44"/>
  <c r="E1047" i="44"/>
  <c r="E1046" i="44"/>
  <c r="E1045" i="44"/>
  <c r="E1044" i="44"/>
  <c r="E1043" i="44"/>
  <c r="E1042" i="44"/>
  <c r="E1041" i="44"/>
  <c r="E1040" i="44"/>
  <c r="E1039" i="44"/>
  <c r="E1038" i="44"/>
  <c r="E1037" i="44"/>
  <c r="E1036" i="44"/>
  <c r="E1035" i="44"/>
  <c r="E1034" i="44"/>
  <c r="E1033" i="44"/>
  <c r="E1032" i="44"/>
  <c r="E1031" i="44"/>
  <c r="E1030" i="44"/>
  <c r="E1029" i="44"/>
  <c r="E1028" i="44"/>
  <c r="E1027" i="44"/>
  <c r="E1026" i="44"/>
  <c r="E1025" i="44"/>
  <c r="E1024" i="44"/>
  <c r="E1023" i="44"/>
  <c r="E1022" i="44"/>
  <c r="E1021" i="44"/>
  <c r="E1020" i="44"/>
  <c r="E1019" i="44"/>
  <c r="E1018" i="44"/>
  <c r="E1017" i="44"/>
  <c r="E1016" i="44"/>
  <c r="E1015" i="44"/>
  <c r="E1014" i="44"/>
  <c r="E1013" i="44"/>
  <c r="E1012" i="44"/>
  <c r="E1011" i="44"/>
  <c r="E1010" i="44"/>
  <c r="E1009" i="44"/>
  <c r="E1008" i="44"/>
  <c r="E1007" i="44"/>
  <c r="E1006" i="44"/>
  <c r="E1005" i="44"/>
  <c r="E1004" i="44"/>
  <c r="E1003" i="44"/>
  <c r="E1002" i="44"/>
  <c r="E1001" i="44"/>
  <c r="E1000" i="44"/>
  <c r="E999" i="44"/>
  <c r="E998" i="44"/>
  <c r="E997" i="44"/>
  <c r="E996" i="44"/>
  <c r="E995" i="44"/>
  <c r="E994" i="44"/>
  <c r="E993" i="44"/>
  <c r="E992" i="44"/>
  <c r="E991" i="44"/>
  <c r="E990" i="44"/>
  <c r="E989" i="44"/>
  <c r="E988" i="44"/>
  <c r="E987" i="44"/>
  <c r="E986" i="44"/>
  <c r="E985" i="44"/>
  <c r="E984" i="44"/>
  <c r="E983" i="44"/>
  <c r="E982" i="44"/>
  <c r="E981" i="44"/>
  <c r="E980" i="44"/>
  <c r="E979" i="44"/>
  <c r="E978" i="44"/>
  <c r="E977" i="44"/>
  <c r="E976" i="44"/>
  <c r="E975" i="44"/>
  <c r="E974" i="44"/>
  <c r="E973" i="44"/>
  <c r="E972" i="44"/>
  <c r="E971" i="44"/>
  <c r="E970" i="44"/>
  <c r="E969" i="44"/>
  <c r="E968" i="44"/>
  <c r="E967" i="44"/>
  <c r="E966" i="44"/>
  <c r="E965" i="44"/>
  <c r="E964" i="44"/>
  <c r="E963" i="44"/>
  <c r="E962" i="44"/>
  <c r="E961" i="44"/>
  <c r="E960" i="44"/>
  <c r="E959" i="44"/>
  <c r="E958" i="44"/>
  <c r="E957" i="44"/>
  <c r="E956" i="44"/>
  <c r="E955" i="44"/>
  <c r="E954" i="44"/>
  <c r="E953" i="44"/>
  <c r="E952" i="44"/>
  <c r="E951" i="44"/>
  <c r="E950" i="44"/>
  <c r="E949" i="44"/>
  <c r="E948" i="44"/>
  <c r="E947" i="44"/>
  <c r="E946" i="44"/>
  <c r="E945" i="44"/>
  <c r="E944" i="44"/>
  <c r="E943" i="44"/>
  <c r="E942" i="44"/>
  <c r="E941" i="44"/>
  <c r="E940" i="44"/>
  <c r="E939" i="44"/>
  <c r="E938" i="44"/>
  <c r="E937" i="44"/>
  <c r="E936" i="44"/>
  <c r="E935" i="44"/>
  <c r="E934" i="44"/>
  <c r="E933" i="44"/>
  <c r="E932" i="44"/>
  <c r="E931" i="44"/>
  <c r="E930" i="44"/>
  <c r="E929" i="44"/>
  <c r="E928" i="44"/>
  <c r="E927" i="44"/>
  <c r="E926" i="44"/>
  <c r="E925" i="44"/>
  <c r="E924" i="44"/>
  <c r="E923" i="44"/>
  <c r="E922" i="44"/>
  <c r="E921" i="44"/>
  <c r="E920" i="44"/>
  <c r="E919" i="44"/>
  <c r="E918" i="44"/>
  <c r="E917" i="44"/>
  <c r="E916" i="44"/>
  <c r="E915" i="44"/>
  <c r="E914" i="44"/>
  <c r="E913" i="44"/>
  <c r="E912" i="44"/>
  <c r="E911" i="44"/>
  <c r="E910" i="44"/>
  <c r="E909" i="44"/>
  <c r="E908" i="44"/>
  <c r="E907" i="44"/>
  <c r="E906" i="44"/>
  <c r="E905" i="44"/>
  <c r="E904" i="44"/>
  <c r="E903" i="44"/>
  <c r="E902" i="44"/>
  <c r="E901" i="44"/>
  <c r="E900" i="44"/>
  <c r="E899" i="44"/>
  <c r="E898" i="44"/>
  <c r="E897" i="44"/>
  <c r="E896" i="44"/>
  <c r="E895" i="44"/>
  <c r="E894" i="44"/>
  <c r="E893" i="44"/>
  <c r="E892" i="44"/>
  <c r="E891" i="44"/>
  <c r="E890" i="44"/>
  <c r="E889" i="44"/>
  <c r="E888" i="44"/>
  <c r="E887" i="44"/>
  <c r="E886" i="44"/>
  <c r="E885" i="44"/>
  <c r="E884" i="44"/>
  <c r="E883" i="44"/>
  <c r="E882" i="44"/>
  <c r="E881" i="44"/>
  <c r="E880" i="44"/>
  <c r="E879" i="44"/>
  <c r="E878" i="44"/>
  <c r="E877" i="44"/>
  <c r="E876" i="44"/>
  <c r="E875" i="44"/>
  <c r="E874" i="44"/>
  <c r="E873" i="44"/>
  <c r="E872" i="44"/>
  <c r="E871" i="44"/>
  <c r="E870" i="44"/>
  <c r="E869" i="44"/>
  <c r="E868" i="44"/>
  <c r="E867" i="44"/>
  <c r="E866" i="44"/>
  <c r="E865" i="44"/>
  <c r="E864" i="44"/>
  <c r="E863" i="44"/>
  <c r="E862" i="44"/>
  <c r="E861" i="44"/>
  <c r="E860" i="44"/>
  <c r="E859" i="44"/>
  <c r="E858" i="44"/>
  <c r="E857" i="44"/>
  <c r="E856" i="44"/>
  <c r="E855" i="44"/>
  <c r="E854" i="44"/>
  <c r="E853" i="44"/>
  <c r="E852" i="44"/>
  <c r="E851" i="44"/>
  <c r="E850" i="44"/>
  <c r="E849" i="44"/>
  <c r="E848" i="44"/>
  <c r="E847" i="44"/>
  <c r="E846" i="44"/>
  <c r="E845" i="44"/>
  <c r="E844" i="44"/>
  <c r="E843" i="44"/>
  <c r="E842" i="44"/>
  <c r="E841" i="44"/>
  <c r="E840" i="44"/>
  <c r="E839" i="44"/>
  <c r="E838" i="44"/>
  <c r="E837" i="44"/>
  <c r="E836" i="44"/>
  <c r="E835" i="44"/>
  <c r="E834" i="44"/>
  <c r="E833" i="44"/>
  <c r="E832" i="44"/>
  <c r="E831" i="44"/>
  <c r="E830" i="44"/>
  <c r="E829" i="44"/>
  <c r="E828" i="44"/>
  <c r="E827" i="44"/>
  <c r="E826" i="44"/>
  <c r="E825" i="44"/>
  <c r="E824" i="44"/>
  <c r="E823" i="44"/>
  <c r="E822" i="44"/>
  <c r="E821" i="44"/>
  <c r="E820" i="44"/>
  <c r="E819" i="44"/>
  <c r="E818" i="44"/>
  <c r="E817" i="44"/>
  <c r="E816" i="44"/>
  <c r="E815" i="44"/>
  <c r="E814" i="44"/>
  <c r="E813" i="44"/>
  <c r="E812" i="44"/>
  <c r="E811" i="44"/>
  <c r="E810" i="44"/>
  <c r="E809" i="44"/>
  <c r="E808" i="44"/>
  <c r="E807" i="44"/>
  <c r="E806" i="44"/>
  <c r="E805" i="44"/>
  <c r="E804" i="44"/>
  <c r="E803" i="44"/>
  <c r="E802" i="44"/>
  <c r="E801" i="44"/>
  <c r="E800" i="44"/>
  <c r="E799" i="44"/>
  <c r="E798" i="44"/>
  <c r="E797" i="44"/>
  <c r="E796" i="44"/>
  <c r="E795" i="44"/>
  <c r="E794" i="44"/>
  <c r="E793" i="44"/>
  <c r="E792" i="44"/>
  <c r="E791" i="44"/>
  <c r="E790" i="44"/>
  <c r="E789" i="44"/>
  <c r="E788" i="44"/>
  <c r="E787" i="44"/>
  <c r="E786" i="44"/>
  <c r="E785" i="44"/>
  <c r="E784" i="44"/>
  <c r="E783" i="44"/>
  <c r="E782" i="44"/>
  <c r="E781" i="44"/>
  <c r="E780" i="44"/>
  <c r="E779" i="44"/>
  <c r="E778" i="44"/>
  <c r="E777" i="44"/>
  <c r="E776" i="44"/>
  <c r="E775" i="44"/>
  <c r="E774" i="44"/>
  <c r="E773" i="44"/>
  <c r="E772" i="44"/>
  <c r="E771" i="44"/>
  <c r="E770" i="44"/>
  <c r="E769" i="44"/>
  <c r="E768" i="44"/>
  <c r="E767" i="44"/>
  <c r="E766" i="44"/>
  <c r="E765" i="44"/>
  <c r="E764" i="44"/>
  <c r="E763" i="44"/>
  <c r="E762" i="44"/>
  <c r="E761" i="44"/>
  <c r="E760" i="44"/>
  <c r="E759" i="44"/>
  <c r="E758" i="44"/>
  <c r="E757" i="44"/>
  <c r="E756" i="44"/>
  <c r="E755" i="44"/>
  <c r="E754" i="44"/>
  <c r="E753" i="44"/>
  <c r="E752" i="44"/>
  <c r="E751" i="44"/>
  <c r="E750" i="44"/>
  <c r="E749" i="44"/>
  <c r="E748" i="44"/>
  <c r="E747" i="44"/>
  <c r="E746" i="44"/>
  <c r="E745" i="44"/>
  <c r="E744" i="44"/>
  <c r="E743" i="44"/>
  <c r="E742" i="44"/>
  <c r="E741" i="44"/>
  <c r="E740" i="44"/>
  <c r="E739" i="44"/>
  <c r="E738" i="44"/>
  <c r="E737" i="44"/>
  <c r="E736" i="44"/>
  <c r="E735" i="44"/>
  <c r="E734" i="44"/>
  <c r="E733" i="44"/>
  <c r="E732" i="44"/>
  <c r="E731" i="44"/>
  <c r="E730" i="44"/>
  <c r="E729" i="44"/>
  <c r="E728" i="44"/>
  <c r="E727" i="44"/>
  <c r="E726" i="44"/>
  <c r="E725" i="44"/>
  <c r="E724" i="44"/>
  <c r="E723" i="44"/>
  <c r="E722" i="44"/>
  <c r="E721" i="44"/>
  <c r="E720" i="44"/>
  <c r="E719" i="44"/>
  <c r="E718" i="44"/>
  <c r="E717" i="44"/>
  <c r="E716" i="44"/>
  <c r="E715" i="44"/>
  <c r="E714" i="44"/>
  <c r="E713" i="44"/>
  <c r="E712" i="44"/>
  <c r="E711" i="44"/>
  <c r="E710" i="44"/>
  <c r="E709" i="44"/>
  <c r="E708" i="44"/>
  <c r="E707" i="44"/>
  <c r="E706" i="44"/>
  <c r="E705" i="44"/>
  <c r="E704" i="44"/>
  <c r="E703" i="44"/>
  <c r="E702" i="44"/>
  <c r="E701" i="44"/>
  <c r="E700" i="44"/>
  <c r="E699" i="44"/>
  <c r="E698" i="44"/>
  <c r="E697" i="44"/>
  <c r="E696" i="44"/>
  <c r="E695" i="44"/>
  <c r="E694" i="44"/>
  <c r="E693" i="44"/>
  <c r="E692" i="44"/>
  <c r="E691" i="44"/>
  <c r="E690" i="44"/>
  <c r="E689" i="44"/>
  <c r="E688" i="44"/>
  <c r="E687" i="44"/>
  <c r="E686" i="44"/>
  <c r="E685" i="44"/>
  <c r="E684" i="44"/>
  <c r="E683" i="44"/>
  <c r="E682" i="44"/>
  <c r="E681" i="44"/>
  <c r="E680" i="44"/>
  <c r="E679" i="44"/>
  <c r="E678" i="44"/>
  <c r="E677" i="44"/>
  <c r="E676" i="44"/>
  <c r="E675" i="44"/>
  <c r="E674" i="44"/>
  <c r="E673" i="44"/>
  <c r="E672" i="44"/>
  <c r="E671" i="44"/>
  <c r="E670" i="44"/>
  <c r="E669" i="44"/>
  <c r="E668" i="44"/>
  <c r="E667" i="44"/>
  <c r="E666" i="44"/>
  <c r="E665" i="44"/>
  <c r="E664" i="44"/>
  <c r="E663" i="44"/>
  <c r="E662" i="44"/>
  <c r="E661" i="44"/>
  <c r="E660" i="44"/>
  <c r="E659" i="44"/>
  <c r="E658" i="44"/>
  <c r="E657" i="44"/>
  <c r="E656" i="44"/>
  <c r="E655" i="44"/>
  <c r="E654" i="44"/>
  <c r="E653" i="44"/>
  <c r="E652" i="44"/>
  <c r="E651" i="44"/>
  <c r="E650" i="44"/>
  <c r="E649" i="44"/>
  <c r="E648" i="44"/>
  <c r="E647" i="44"/>
  <c r="E646" i="44"/>
  <c r="E645" i="44"/>
  <c r="E644" i="44"/>
  <c r="E643" i="44"/>
  <c r="E642" i="44"/>
  <c r="E641" i="44"/>
  <c r="E640" i="44"/>
  <c r="E639" i="44"/>
  <c r="E638" i="44"/>
  <c r="E637" i="44"/>
  <c r="E636" i="44"/>
  <c r="E635" i="44"/>
  <c r="E634" i="44"/>
  <c r="E633" i="44"/>
  <c r="E632" i="44"/>
  <c r="E631" i="44"/>
  <c r="E630" i="44"/>
  <c r="E629" i="44"/>
  <c r="E628" i="44"/>
  <c r="E627" i="44"/>
  <c r="E626" i="44"/>
  <c r="E625" i="44"/>
  <c r="E624" i="44"/>
  <c r="E623" i="44"/>
  <c r="E622" i="44"/>
  <c r="E621" i="44"/>
  <c r="E620" i="44"/>
  <c r="E619" i="44"/>
  <c r="E618" i="44"/>
  <c r="E617" i="44"/>
  <c r="E616" i="44"/>
  <c r="E615" i="44"/>
  <c r="E614" i="44"/>
  <c r="E613" i="44"/>
  <c r="E612" i="44"/>
  <c r="E611" i="44"/>
  <c r="E610" i="44"/>
  <c r="E609" i="44"/>
  <c r="E608" i="44"/>
  <c r="E607" i="44"/>
  <c r="E606" i="44"/>
  <c r="E605" i="44"/>
  <c r="E604" i="44"/>
  <c r="E603" i="44"/>
  <c r="E602" i="44"/>
  <c r="E601" i="44"/>
  <c r="E600" i="44"/>
  <c r="E599" i="44"/>
  <c r="E598" i="44"/>
  <c r="E597" i="44"/>
  <c r="E596" i="44"/>
  <c r="E595" i="44"/>
  <c r="E594" i="44"/>
  <c r="E593" i="44"/>
  <c r="E592" i="44"/>
  <c r="E591" i="44"/>
  <c r="E590" i="44"/>
  <c r="E589" i="44"/>
  <c r="E588" i="44"/>
  <c r="E587" i="44"/>
  <c r="E586" i="44"/>
  <c r="E585" i="44"/>
  <c r="E584" i="44"/>
  <c r="E583" i="44"/>
  <c r="E582" i="44"/>
  <c r="E581" i="44"/>
  <c r="E580" i="44"/>
  <c r="E579" i="44"/>
  <c r="E578" i="44"/>
  <c r="E577" i="44"/>
  <c r="E576" i="44"/>
  <c r="E575" i="44"/>
  <c r="E574" i="44"/>
  <c r="E573" i="44"/>
  <c r="E572" i="44"/>
  <c r="E571" i="44"/>
  <c r="E570" i="44"/>
  <c r="E569" i="44"/>
  <c r="E568" i="44"/>
  <c r="E567" i="44"/>
  <c r="E566" i="44"/>
  <c r="E565" i="44"/>
  <c r="E564" i="44"/>
  <c r="E563" i="44"/>
  <c r="E562" i="44"/>
  <c r="E561" i="44"/>
  <c r="E560" i="44"/>
  <c r="E559" i="44"/>
  <c r="E558" i="44"/>
  <c r="E557" i="44"/>
  <c r="E556" i="44"/>
  <c r="E555" i="44"/>
  <c r="E554" i="44"/>
  <c r="E553" i="44"/>
  <c r="E552" i="44"/>
  <c r="E551" i="44"/>
  <c r="E550" i="44"/>
  <c r="E549" i="44"/>
  <c r="E548" i="44"/>
  <c r="E547" i="44"/>
  <c r="E546" i="44"/>
  <c r="E545" i="44"/>
  <c r="E544" i="44"/>
  <c r="E543" i="44"/>
  <c r="E542" i="44"/>
  <c r="E541" i="44"/>
  <c r="E540" i="44"/>
  <c r="E539" i="44"/>
  <c r="E538" i="44"/>
  <c r="E537" i="44"/>
  <c r="E536" i="44"/>
  <c r="E535" i="44"/>
  <c r="E534" i="44"/>
  <c r="E533" i="44"/>
  <c r="E532" i="44"/>
  <c r="E531" i="44"/>
  <c r="E530" i="44"/>
  <c r="E529" i="44"/>
  <c r="E528" i="44"/>
  <c r="E527" i="44"/>
  <c r="E526" i="44"/>
  <c r="E525" i="44"/>
  <c r="E524" i="44"/>
  <c r="E523" i="44"/>
  <c r="E522" i="44"/>
  <c r="E521" i="44"/>
  <c r="E520" i="44"/>
  <c r="E519" i="44"/>
  <c r="E518" i="44"/>
  <c r="E517" i="44"/>
  <c r="E516" i="44"/>
  <c r="E515" i="44"/>
  <c r="E514" i="44"/>
  <c r="E513" i="44"/>
  <c r="E512" i="44"/>
  <c r="E511" i="44"/>
  <c r="E510" i="44"/>
  <c r="E509" i="44"/>
  <c r="E508" i="44"/>
  <c r="E507" i="44"/>
  <c r="E506" i="44"/>
  <c r="E505" i="44"/>
  <c r="E504" i="44"/>
  <c r="E503" i="44"/>
  <c r="E502" i="44"/>
  <c r="E501" i="44"/>
  <c r="E500" i="44"/>
  <c r="E499" i="44"/>
  <c r="E498" i="44"/>
  <c r="E497" i="44"/>
  <c r="E496" i="44"/>
  <c r="E495" i="44"/>
  <c r="E494" i="44"/>
  <c r="E493" i="44"/>
  <c r="E492" i="44"/>
  <c r="E491" i="44"/>
  <c r="E490" i="44"/>
  <c r="E489" i="44"/>
  <c r="E488" i="44"/>
  <c r="E487" i="44"/>
  <c r="E486" i="44"/>
  <c r="E485" i="44"/>
  <c r="E484" i="44"/>
  <c r="E483" i="44"/>
  <c r="E482" i="44"/>
  <c r="E481" i="44"/>
  <c r="E480" i="44"/>
  <c r="E479" i="44"/>
  <c r="E478" i="44"/>
  <c r="E477" i="44"/>
  <c r="E476" i="44"/>
  <c r="E475" i="44"/>
  <c r="E474" i="44"/>
  <c r="E473" i="44"/>
  <c r="E472" i="44"/>
  <c r="E471" i="44"/>
  <c r="E470" i="44"/>
  <c r="E469" i="44"/>
  <c r="E468" i="44"/>
  <c r="E467" i="44"/>
  <c r="E466" i="44"/>
  <c r="E465" i="44"/>
  <c r="E464" i="44"/>
  <c r="E463" i="44"/>
  <c r="E462" i="44"/>
  <c r="E461" i="44"/>
  <c r="E460" i="44"/>
  <c r="E459" i="44"/>
  <c r="E458" i="44"/>
  <c r="E457" i="44"/>
  <c r="E456" i="44"/>
  <c r="E455" i="44"/>
  <c r="E454" i="44"/>
  <c r="E453" i="44"/>
  <c r="E452" i="44"/>
  <c r="E451" i="44"/>
  <c r="E450" i="44"/>
  <c r="E449" i="44"/>
  <c r="E448" i="44"/>
  <c r="E447" i="44"/>
  <c r="E446" i="44"/>
  <c r="E445" i="44"/>
  <c r="E444" i="44"/>
  <c r="E443" i="44"/>
  <c r="E442" i="44"/>
  <c r="E441" i="44"/>
  <c r="E440" i="44"/>
  <c r="E439" i="44"/>
  <c r="E438" i="44"/>
  <c r="E437" i="44"/>
  <c r="E436" i="44"/>
  <c r="E435" i="44"/>
  <c r="E434" i="44"/>
  <c r="E433" i="44"/>
  <c r="E432" i="44"/>
  <c r="E431" i="44"/>
  <c r="E430" i="44"/>
  <c r="E429" i="44"/>
  <c r="E428" i="44"/>
  <c r="E427" i="44"/>
  <c r="E426" i="44"/>
  <c r="E425" i="44"/>
  <c r="E424" i="44"/>
  <c r="E423" i="44"/>
  <c r="E422" i="44"/>
  <c r="E421" i="44"/>
  <c r="E420" i="44"/>
  <c r="E419" i="44"/>
  <c r="E418" i="44"/>
  <c r="E417" i="44"/>
  <c r="E416" i="44"/>
  <c r="E415" i="44"/>
  <c r="E414" i="44"/>
  <c r="E413" i="44"/>
  <c r="E412" i="44"/>
  <c r="E411" i="44"/>
  <c r="E410" i="44"/>
  <c r="E409" i="44"/>
  <c r="E408" i="44"/>
  <c r="E407" i="44"/>
  <c r="E406" i="44"/>
  <c r="E405" i="44"/>
  <c r="E404" i="44"/>
  <c r="E403" i="44"/>
  <c r="E402" i="44"/>
  <c r="E401" i="44"/>
  <c r="E400" i="44"/>
  <c r="E399" i="44"/>
  <c r="E398" i="44"/>
  <c r="E397" i="44"/>
  <c r="E396" i="44"/>
  <c r="E395" i="44"/>
  <c r="E394" i="44"/>
  <c r="E393" i="44"/>
  <c r="E392" i="44"/>
  <c r="E391" i="44"/>
  <c r="E390" i="44"/>
  <c r="E389" i="44"/>
  <c r="E388" i="44"/>
  <c r="E387" i="44"/>
  <c r="E386" i="44"/>
  <c r="E385" i="44"/>
  <c r="E384" i="44"/>
  <c r="E383" i="44"/>
  <c r="E382" i="44"/>
  <c r="E381" i="44"/>
  <c r="E380" i="44"/>
  <c r="E379" i="44"/>
  <c r="E378" i="44"/>
  <c r="E377" i="44"/>
  <c r="E376" i="44"/>
  <c r="E375" i="44"/>
  <c r="E374" i="44"/>
  <c r="E373" i="44"/>
  <c r="E372" i="44"/>
  <c r="E371" i="44"/>
  <c r="E370" i="44"/>
  <c r="E369" i="44"/>
  <c r="E368" i="44"/>
  <c r="E367" i="44"/>
  <c r="E366" i="44"/>
  <c r="E365" i="44"/>
  <c r="E364" i="44"/>
  <c r="E363" i="44"/>
  <c r="E362" i="44"/>
  <c r="E361" i="44"/>
  <c r="E360" i="44"/>
  <c r="E359" i="44"/>
  <c r="E358" i="44"/>
  <c r="E357" i="44"/>
  <c r="E356" i="44"/>
  <c r="E355" i="44"/>
  <c r="E354" i="44"/>
  <c r="E353" i="44"/>
  <c r="E352" i="44"/>
  <c r="E351" i="44"/>
  <c r="E350" i="44"/>
  <c r="E349" i="44"/>
  <c r="E348" i="44"/>
  <c r="E347" i="44"/>
  <c r="E346" i="44"/>
  <c r="E345" i="44"/>
  <c r="E344" i="44"/>
  <c r="E343" i="44"/>
  <c r="E342" i="44"/>
  <c r="E341" i="44"/>
  <c r="E340" i="44"/>
  <c r="E339" i="44"/>
  <c r="E338" i="44"/>
  <c r="E337" i="44"/>
  <c r="E336" i="44"/>
  <c r="E335" i="44"/>
  <c r="E334" i="44"/>
  <c r="E333" i="44"/>
  <c r="E332" i="44"/>
  <c r="E331" i="44"/>
  <c r="E330" i="44"/>
  <c r="E329" i="44"/>
  <c r="E328" i="44"/>
  <c r="E327" i="44"/>
  <c r="E326" i="44"/>
  <c r="E325" i="44"/>
  <c r="E324" i="44"/>
  <c r="E323" i="44"/>
  <c r="E322" i="44"/>
  <c r="E321" i="44"/>
  <c r="E320" i="44"/>
  <c r="E319" i="44"/>
  <c r="E318" i="44"/>
  <c r="E317" i="44"/>
  <c r="E316" i="44"/>
  <c r="E315" i="44"/>
  <c r="E314" i="44"/>
  <c r="E313" i="44"/>
  <c r="E312" i="44"/>
  <c r="E311" i="44"/>
  <c r="E310" i="44"/>
  <c r="E309" i="44"/>
  <c r="E308" i="44"/>
  <c r="E307" i="44"/>
  <c r="E306" i="44"/>
  <c r="E305" i="44"/>
  <c r="E304" i="44"/>
  <c r="E303" i="44"/>
  <c r="E302" i="44"/>
  <c r="E301" i="44"/>
  <c r="E300" i="44"/>
  <c r="E299" i="44"/>
  <c r="E298" i="44"/>
  <c r="E297" i="44"/>
  <c r="E296" i="44"/>
  <c r="E295" i="44"/>
  <c r="E294" i="44"/>
  <c r="E293" i="44"/>
  <c r="E292" i="44"/>
  <c r="E291" i="44"/>
  <c r="E290" i="44"/>
  <c r="E289" i="44"/>
  <c r="E288" i="44"/>
  <c r="E287" i="44"/>
  <c r="E286" i="44"/>
  <c r="E285" i="44"/>
  <c r="E284" i="44"/>
  <c r="E283" i="44"/>
  <c r="E282" i="44"/>
  <c r="E281" i="44"/>
  <c r="E280" i="44"/>
  <c r="E279" i="44"/>
  <c r="E278" i="44"/>
  <c r="E277" i="44"/>
  <c r="E276" i="44"/>
  <c r="E275" i="44"/>
  <c r="E274" i="44"/>
  <c r="E273" i="44"/>
  <c r="E272" i="44"/>
  <c r="E271" i="44"/>
  <c r="E270" i="44"/>
  <c r="E269" i="44"/>
  <c r="E268" i="44"/>
  <c r="E267" i="44"/>
  <c r="E266" i="44"/>
  <c r="E265" i="44"/>
  <c r="E264" i="44"/>
  <c r="E263" i="44"/>
  <c r="E262" i="44"/>
  <c r="E261" i="44"/>
  <c r="E260" i="44"/>
  <c r="E259" i="44"/>
  <c r="E258" i="44"/>
  <c r="E257" i="44"/>
  <c r="E256" i="44"/>
  <c r="E255" i="44"/>
  <c r="E254" i="44"/>
  <c r="E253" i="44"/>
  <c r="E252" i="44"/>
  <c r="E251" i="44"/>
  <c r="E250" i="44"/>
  <c r="E249" i="44"/>
  <c r="E248" i="44"/>
  <c r="E247" i="44"/>
  <c r="E246" i="44"/>
  <c r="E245" i="44"/>
  <c r="E244" i="44"/>
  <c r="E243" i="44"/>
  <c r="E242" i="44"/>
  <c r="E241" i="44"/>
  <c r="E240" i="44"/>
  <c r="E239" i="44"/>
  <c r="E238" i="44"/>
  <c r="E237" i="44"/>
  <c r="E236" i="44"/>
  <c r="E235" i="44"/>
  <c r="E234" i="44"/>
  <c r="E233" i="44"/>
  <c r="E232" i="44"/>
  <c r="E231" i="44"/>
  <c r="E230" i="44"/>
  <c r="E229" i="44"/>
  <c r="E228" i="44"/>
  <c r="E227" i="44"/>
  <c r="E226" i="44"/>
  <c r="E225" i="44"/>
  <c r="E224" i="44"/>
  <c r="E223" i="44"/>
  <c r="E222" i="44"/>
  <c r="E221" i="44"/>
  <c r="E220" i="44"/>
  <c r="E219" i="44"/>
  <c r="E218" i="44"/>
  <c r="E217" i="44"/>
  <c r="E216" i="44"/>
  <c r="E215" i="44"/>
  <c r="E214" i="44"/>
  <c r="E213" i="44"/>
  <c r="E212" i="44"/>
  <c r="E211" i="44"/>
  <c r="E210" i="44"/>
  <c r="E209" i="44"/>
  <c r="E208" i="44"/>
  <c r="E207" i="44"/>
  <c r="E206" i="44"/>
  <c r="E205" i="44"/>
  <c r="E204" i="44"/>
  <c r="E203" i="44"/>
  <c r="E202" i="44"/>
  <c r="E201" i="44"/>
  <c r="E200" i="44"/>
  <c r="E199" i="44"/>
  <c r="E198" i="44"/>
  <c r="E197" i="44"/>
  <c r="E196" i="44"/>
  <c r="E195" i="44"/>
  <c r="E194" i="44"/>
  <c r="E193" i="44"/>
  <c r="E192" i="44"/>
  <c r="E191" i="44"/>
  <c r="E190" i="44"/>
  <c r="E189" i="44"/>
  <c r="E188" i="44"/>
  <c r="E187" i="44"/>
  <c r="E186" i="44"/>
  <c r="E185" i="44"/>
  <c r="E184" i="44"/>
  <c r="E183" i="44"/>
  <c r="E182" i="44"/>
  <c r="E181" i="44"/>
  <c r="E180" i="44"/>
  <c r="E179" i="44"/>
  <c r="E178" i="44"/>
  <c r="E177" i="44"/>
  <c r="E176" i="44"/>
  <c r="E175" i="44"/>
  <c r="E174" i="44"/>
  <c r="E173" i="44"/>
  <c r="E172" i="44"/>
  <c r="E171" i="44"/>
  <c r="E170" i="44"/>
  <c r="E169" i="44"/>
  <c r="E168" i="44"/>
  <c r="E167" i="44"/>
  <c r="E166" i="44"/>
  <c r="E165" i="44"/>
  <c r="E164" i="44"/>
  <c r="E163" i="44"/>
  <c r="E162" i="44"/>
  <c r="E161" i="44"/>
  <c r="E160" i="44"/>
  <c r="E159" i="44"/>
  <c r="E158" i="44"/>
  <c r="E157" i="44"/>
  <c r="E156" i="44"/>
  <c r="E155" i="44"/>
  <c r="E154" i="44"/>
  <c r="E153" i="44"/>
  <c r="E152" i="44"/>
  <c r="E151" i="44"/>
  <c r="E150" i="44"/>
  <c r="E149" i="44"/>
  <c r="E148" i="44"/>
  <c r="E147" i="44"/>
  <c r="E146" i="44"/>
  <c r="E145" i="44"/>
  <c r="E144" i="44"/>
  <c r="E143" i="44"/>
  <c r="E142" i="44"/>
  <c r="E141" i="44"/>
  <c r="E140" i="44"/>
  <c r="E139" i="44"/>
  <c r="E138" i="44"/>
  <c r="E137" i="44"/>
  <c r="E136" i="44"/>
  <c r="E135" i="44"/>
  <c r="E134" i="44"/>
  <c r="E133" i="44"/>
  <c r="E132" i="44"/>
  <c r="E131" i="44"/>
  <c r="E130" i="44"/>
  <c r="E129" i="44"/>
  <c r="E128" i="44"/>
  <c r="E127" i="44"/>
  <c r="E126" i="44"/>
  <c r="E125" i="44"/>
  <c r="E124" i="44"/>
  <c r="E123" i="44"/>
  <c r="E122" i="44"/>
  <c r="E121" i="44"/>
  <c r="E120" i="44"/>
  <c r="E119" i="44"/>
  <c r="E118" i="44"/>
  <c r="E117" i="44"/>
  <c r="E116" i="44"/>
  <c r="E115" i="44"/>
  <c r="E114" i="44"/>
  <c r="E113" i="44"/>
  <c r="E112" i="44"/>
  <c r="E111" i="44"/>
  <c r="E110" i="44"/>
  <c r="E109" i="44"/>
  <c r="E108" i="44"/>
  <c r="E107" i="44"/>
  <c r="E106" i="44"/>
  <c r="E105" i="44"/>
  <c r="E104" i="44"/>
  <c r="E103" i="44"/>
  <c r="E102" i="44"/>
  <c r="E101" i="44"/>
  <c r="E100" i="44"/>
  <c r="E99" i="44"/>
  <c r="E98" i="44"/>
  <c r="E97" i="44"/>
  <c r="E96" i="44"/>
  <c r="E95" i="44"/>
  <c r="E94" i="44"/>
  <c r="E93" i="44"/>
  <c r="E92" i="44"/>
  <c r="E91" i="44"/>
  <c r="E90" i="44"/>
  <c r="E89" i="44"/>
  <c r="E88" i="44"/>
  <c r="E87" i="44"/>
  <c r="E86" i="44"/>
  <c r="E85" i="44"/>
  <c r="E84" i="44"/>
  <c r="E83" i="44"/>
  <c r="E82" i="44"/>
  <c r="E81" i="44"/>
  <c r="E80" i="44"/>
  <c r="E79" i="44"/>
  <c r="E78" i="44"/>
  <c r="E77" i="44"/>
  <c r="E76" i="44"/>
  <c r="E75" i="44"/>
  <c r="E74" i="44"/>
  <c r="E73" i="44"/>
  <c r="E72" i="44"/>
  <c r="E71" i="44"/>
  <c r="E70" i="44"/>
  <c r="E69" i="44"/>
  <c r="E68" i="44"/>
  <c r="E67" i="44"/>
  <c r="E66" i="44"/>
  <c r="E65" i="44"/>
  <c r="E64" i="44"/>
  <c r="E63" i="44"/>
  <c r="E62" i="44"/>
  <c r="E61" i="44"/>
  <c r="E60" i="44"/>
  <c r="E59" i="44"/>
  <c r="E58" i="44"/>
  <c r="E57" i="44"/>
  <c r="E56" i="44"/>
  <c r="E55" i="44"/>
  <c r="E54" i="44"/>
  <c r="E53" i="44"/>
  <c r="E52" i="44"/>
  <c r="E51" i="44"/>
  <c r="E50" i="44"/>
  <c r="E49" i="44"/>
  <c r="E48" i="44"/>
  <c r="E47" i="44"/>
  <c r="E46" i="44"/>
  <c r="E45" i="44"/>
  <c r="E44" i="44"/>
  <c r="E43" i="44"/>
  <c r="E42" i="44"/>
  <c r="E41" i="44"/>
  <c r="E40" i="44"/>
  <c r="E39" i="44"/>
  <c r="E38" i="44"/>
  <c r="E37" i="44"/>
  <c r="E36" i="44"/>
  <c r="E35" i="44"/>
  <c r="E34" i="44"/>
  <c r="E33" i="44"/>
  <c r="E32" i="44"/>
  <c r="E31" i="44"/>
  <c r="E30" i="44"/>
  <c r="E29" i="44"/>
  <c r="E28" i="44"/>
  <c r="E27" i="44"/>
  <c r="E26" i="44"/>
  <c r="E25" i="44"/>
  <c r="E24" i="44"/>
  <c r="E23" i="44"/>
  <c r="E22" i="44"/>
  <c r="E21" i="44"/>
  <c r="E20" i="44"/>
  <c r="E19" i="44"/>
  <c r="E18" i="44"/>
  <c r="E17" i="44"/>
  <c r="E16" i="44"/>
  <c r="E15" i="44"/>
  <c r="E14" i="44"/>
  <c r="E13" i="44"/>
  <c r="E12" i="44"/>
  <c r="E11" i="44"/>
  <c r="E10" i="44"/>
  <c r="I9" i="44"/>
  <c r="J9" i="44" s="1" a="1"/>
  <c r="J9" i="44" s="1"/>
  <c r="E9" i="44"/>
  <c r="I8" i="44"/>
  <c r="J8" i="44" s="1" a="1"/>
  <c r="J8" i="44" s="1"/>
  <c r="E8" i="44"/>
  <c r="I7" i="44"/>
  <c r="J7" i="44" s="1" a="1"/>
  <c r="J7" i="44" s="1"/>
  <c r="E7" i="44"/>
  <c r="E6" i="44"/>
  <c r="E7412" i="43"/>
  <c r="E7411" i="43"/>
  <c r="E7410" i="43"/>
  <c r="E7409" i="43"/>
  <c r="E7408" i="43"/>
  <c r="E7407" i="43"/>
  <c r="E7406" i="43"/>
  <c r="E7405" i="43"/>
  <c r="E7404" i="43"/>
  <c r="E7403" i="43"/>
  <c r="E7402" i="43"/>
  <c r="E7401" i="43"/>
  <c r="E7400" i="43"/>
  <c r="E7399" i="43"/>
  <c r="E7398" i="43"/>
  <c r="E7397" i="43"/>
  <c r="E7396" i="43"/>
  <c r="E7395" i="43"/>
  <c r="E7394" i="43"/>
  <c r="E7393" i="43"/>
  <c r="E7392" i="43"/>
  <c r="E7391" i="43"/>
  <c r="E7390" i="43"/>
  <c r="E7389" i="43"/>
  <c r="E7388" i="43"/>
  <c r="E7387" i="43"/>
  <c r="E7386" i="43"/>
  <c r="E7385" i="43"/>
  <c r="E7384" i="43"/>
  <c r="E7383" i="43"/>
  <c r="E7382" i="43"/>
  <c r="E7381" i="43"/>
  <c r="E7380" i="43"/>
  <c r="E7379" i="43"/>
  <c r="E7378" i="43"/>
  <c r="E7377" i="43"/>
  <c r="E7376" i="43"/>
  <c r="E7375" i="43"/>
  <c r="E7374" i="43"/>
  <c r="E7373" i="43"/>
  <c r="E7372" i="43"/>
  <c r="E7371" i="43"/>
  <c r="E7370" i="43"/>
  <c r="E7369" i="43"/>
  <c r="E7368" i="43"/>
  <c r="E7367" i="43"/>
  <c r="E7366" i="43"/>
  <c r="E7365" i="43"/>
  <c r="E7364" i="43"/>
  <c r="E7363" i="43"/>
  <c r="E7362" i="43"/>
  <c r="E7361" i="43"/>
  <c r="E7360" i="43"/>
  <c r="E7359" i="43"/>
  <c r="E7358" i="43"/>
  <c r="E7357" i="43"/>
  <c r="E7356" i="43"/>
  <c r="E7355" i="43"/>
  <c r="E7354" i="43"/>
  <c r="E7353" i="43"/>
  <c r="E7352" i="43"/>
  <c r="E7351" i="43"/>
  <c r="E7350" i="43"/>
  <c r="E7349" i="43"/>
  <c r="E7348" i="43"/>
  <c r="E7347" i="43"/>
  <c r="E7346" i="43"/>
  <c r="E7345" i="43"/>
  <c r="E7344" i="43"/>
  <c r="E7343" i="43"/>
  <c r="E7342" i="43"/>
  <c r="E7341" i="43"/>
  <c r="E7340" i="43"/>
  <c r="E7339" i="43"/>
  <c r="E7338" i="43"/>
  <c r="E7337" i="43"/>
  <c r="E7336" i="43"/>
  <c r="E7335" i="43"/>
  <c r="E7334" i="43"/>
  <c r="E7333" i="43"/>
  <c r="E7332" i="43"/>
  <c r="E7331" i="43"/>
  <c r="E7330" i="43"/>
  <c r="E7329" i="43"/>
  <c r="E7328" i="43"/>
  <c r="E7327" i="43"/>
  <c r="E7326" i="43"/>
  <c r="E7325" i="43"/>
  <c r="E7324" i="43"/>
  <c r="E7323" i="43"/>
  <c r="E7322" i="43"/>
  <c r="E7321" i="43"/>
  <c r="E7320" i="43"/>
  <c r="E7319" i="43"/>
  <c r="E7318" i="43"/>
  <c r="E7317" i="43"/>
  <c r="E7316" i="43"/>
  <c r="E7315" i="43"/>
  <c r="E7314" i="43"/>
  <c r="E7313" i="43"/>
  <c r="E7312" i="43"/>
  <c r="E7311" i="43"/>
  <c r="E7310" i="43"/>
  <c r="E7309" i="43"/>
  <c r="E7308" i="43"/>
  <c r="E7307" i="43"/>
  <c r="E7306" i="43"/>
  <c r="E7305" i="43"/>
  <c r="E7304" i="43"/>
  <c r="E7303" i="43"/>
  <c r="E7302" i="43"/>
  <c r="E7301" i="43"/>
  <c r="E7300" i="43"/>
  <c r="E7299" i="43"/>
  <c r="E7298" i="43"/>
  <c r="E7297" i="43"/>
  <c r="E7296" i="43"/>
  <c r="E7295" i="43"/>
  <c r="E7294" i="43"/>
  <c r="E7293" i="43"/>
  <c r="E7292" i="43"/>
  <c r="E7291" i="43"/>
  <c r="E7290" i="43"/>
  <c r="E7289" i="43"/>
  <c r="E7288" i="43"/>
  <c r="E7287" i="43"/>
  <c r="E7286" i="43"/>
  <c r="E7285" i="43"/>
  <c r="E7284" i="43"/>
  <c r="E7283" i="43"/>
  <c r="E7282" i="43"/>
  <c r="E7281" i="43"/>
  <c r="E7280" i="43"/>
  <c r="E7279" i="43"/>
  <c r="E7278" i="43"/>
  <c r="E7277" i="43"/>
  <c r="E7276" i="43"/>
  <c r="E7275" i="43"/>
  <c r="E7274" i="43"/>
  <c r="E7273" i="43"/>
  <c r="E7272" i="43"/>
  <c r="E7271" i="43"/>
  <c r="E7270" i="43"/>
  <c r="E7269" i="43"/>
  <c r="E7268" i="43"/>
  <c r="E7267" i="43"/>
  <c r="E7266" i="43"/>
  <c r="E7265" i="43"/>
  <c r="E7264" i="43"/>
  <c r="E7263" i="43"/>
  <c r="E7262" i="43"/>
  <c r="E7261" i="43"/>
  <c r="E7260" i="43"/>
  <c r="E7259" i="43"/>
  <c r="E7258" i="43"/>
  <c r="E7257" i="43"/>
  <c r="E7256" i="43"/>
  <c r="E7255" i="43"/>
  <c r="E7254" i="43"/>
  <c r="E7253" i="43"/>
  <c r="E7252" i="43"/>
  <c r="E7251" i="43"/>
  <c r="E7250" i="43"/>
  <c r="E7249" i="43"/>
  <c r="E7248" i="43"/>
  <c r="E7247" i="43"/>
  <c r="E7246" i="43"/>
  <c r="E7245" i="43"/>
  <c r="E7244" i="43"/>
  <c r="E7243" i="43"/>
  <c r="E7242" i="43"/>
  <c r="E7241" i="43"/>
  <c r="E7240" i="43"/>
  <c r="E7239" i="43"/>
  <c r="E7238" i="43"/>
  <c r="E7237" i="43"/>
  <c r="E7236" i="43"/>
  <c r="E7235" i="43"/>
  <c r="E7234" i="43"/>
  <c r="E7233" i="43"/>
  <c r="E7232" i="43"/>
  <c r="E7231" i="43"/>
  <c r="E7230" i="43"/>
  <c r="E7229" i="43"/>
  <c r="E7228" i="43"/>
  <c r="E7227" i="43"/>
  <c r="E7226" i="43"/>
  <c r="E7225" i="43"/>
  <c r="E7224" i="43"/>
  <c r="E7223" i="43"/>
  <c r="E7222" i="43"/>
  <c r="E7221" i="43"/>
  <c r="E7220" i="43"/>
  <c r="E7219" i="43"/>
  <c r="E7218" i="43"/>
  <c r="E7217" i="43"/>
  <c r="E7216" i="43"/>
  <c r="E7215" i="43"/>
  <c r="E7214" i="43"/>
  <c r="E7213" i="43"/>
  <c r="E7212" i="43"/>
  <c r="E7211" i="43"/>
  <c r="E7210" i="43"/>
  <c r="E7209" i="43"/>
  <c r="E7208" i="43"/>
  <c r="E7207" i="43"/>
  <c r="E7206" i="43"/>
  <c r="E7205" i="43"/>
  <c r="E7204" i="43"/>
  <c r="E7203" i="43"/>
  <c r="E7202" i="43"/>
  <c r="E7201" i="43"/>
  <c r="E7200" i="43"/>
  <c r="E7199" i="43"/>
  <c r="E7198" i="43"/>
  <c r="E7197" i="43"/>
  <c r="E7196" i="43"/>
  <c r="E7195" i="43"/>
  <c r="E7194" i="43"/>
  <c r="E7193" i="43"/>
  <c r="E7192" i="43"/>
  <c r="E7191" i="43"/>
  <c r="E7190" i="43"/>
  <c r="E7189" i="43"/>
  <c r="E7188" i="43"/>
  <c r="E7187" i="43"/>
  <c r="E7186" i="43"/>
  <c r="E7185" i="43"/>
  <c r="E7184" i="43"/>
  <c r="E7183" i="43"/>
  <c r="E7182" i="43"/>
  <c r="E7181" i="43"/>
  <c r="E7180" i="43"/>
  <c r="E7179" i="43"/>
  <c r="E7178" i="43"/>
  <c r="E7177" i="43"/>
  <c r="E7176" i="43"/>
  <c r="E7175" i="43"/>
  <c r="E7174" i="43"/>
  <c r="E7173" i="43"/>
  <c r="E7172" i="43"/>
  <c r="E7171" i="43"/>
  <c r="E7170" i="43"/>
  <c r="E7169" i="43"/>
  <c r="E7168" i="43"/>
  <c r="E7167" i="43"/>
  <c r="E7166" i="43"/>
  <c r="E7165" i="43"/>
  <c r="E7164" i="43"/>
  <c r="E7163" i="43"/>
  <c r="E7162" i="43"/>
  <c r="E7161" i="43"/>
  <c r="E7160" i="43"/>
  <c r="E7159" i="43"/>
  <c r="E7158" i="43"/>
  <c r="E7157" i="43"/>
  <c r="E7156" i="43"/>
  <c r="E7155" i="43"/>
  <c r="E7154" i="43"/>
  <c r="E7153" i="43"/>
  <c r="E7152" i="43"/>
  <c r="E7151" i="43"/>
  <c r="E7150" i="43"/>
  <c r="E7149" i="43"/>
  <c r="E7148" i="43"/>
  <c r="E7147" i="43"/>
  <c r="E7146" i="43"/>
  <c r="E7145" i="43"/>
  <c r="E7144" i="43"/>
  <c r="E7143" i="43"/>
  <c r="E7142" i="43"/>
  <c r="E7141" i="43"/>
  <c r="E7140" i="43"/>
  <c r="E7139" i="43"/>
  <c r="E7138" i="43"/>
  <c r="E7137" i="43"/>
  <c r="E7136" i="43"/>
  <c r="E7135" i="43"/>
  <c r="E7134" i="43"/>
  <c r="E7133" i="43"/>
  <c r="E7132" i="43"/>
  <c r="E7131" i="43"/>
  <c r="E7130" i="43"/>
  <c r="E7129" i="43"/>
  <c r="E7128" i="43"/>
  <c r="E7127" i="43"/>
  <c r="E7126" i="43"/>
  <c r="E7125" i="43"/>
  <c r="E7124" i="43"/>
  <c r="E7123" i="43"/>
  <c r="E7122" i="43"/>
  <c r="E7121" i="43"/>
  <c r="E7120" i="43"/>
  <c r="E7119" i="43"/>
  <c r="E7118" i="43"/>
  <c r="E7117" i="43"/>
  <c r="E7116" i="43"/>
  <c r="E7115" i="43"/>
  <c r="E7114" i="43"/>
  <c r="E7113" i="43"/>
  <c r="E7112" i="43"/>
  <c r="E7111" i="43"/>
  <c r="E7110" i="43"/>
  <c r="E7109" i="43"/>
  <c r="E7108" i="43"/>
  <c r="E7107" i="43"/>
  <c r="E7106" i="43"/>
  <c r="E7105" i="43"/>
  <c r="E7104" i="43"/>
  <c r="E7103" i="43"/>
  <c r="E7102" i="43"/>
  <c r="E7101" i="43"/>
  <c r="E7100" i="43"/>
  <c r="E7099" i="43"/>
  <c r="E7098" i="43"/>
  <c r="E7097" i="43"/>
  <c r="E7096" i="43"/>
  <c r="E7095" i="43"/>
  <c r="E7094" i="43"/>
  <c r="E7093" i="43"/>
  <c r="E7092" i="43"/>
  <c r="E7091" i="43"/>
  <c r="E7090" i="43"/>
  <c r="E7089" i="43"/>
  <c r="E7088" i="43"/>
  <c r="E7087" i="43"/>
  <c r="E7086" i="43"/>
  <c r="E7085" i="43"/>
  <c r="E7084" i="43"/>
  <c r="E7083" i="43"/>
  <c r="E7082" i="43"/>
  <c r="E7081" i="43"/>
  <c r="E7080" i="43"/>
  <c r="E7079" i="43"/>
  <c r="E7078" i="43"/>
  <c r="E7077" i="43"/>
  <c r="E7076" i="43"/>
  <c r="E7075" i="43"/>
  <c r="E7074" i="43"/>
  <c r="E7073" i="43"/>
  <c r="E7072" i="43"/>
  <c r="E7071" i="43"/>
  <c r="E7070" i="43"/>
  <c r="E7069" i="43"/>
  <c r="E7068" i="43"/>
  <c r="E7067" i="43"/>
  <c r="E7066" i="43"/>
  <c r="E7065" i="43"/>
  <c r="E7064" i="43"/>
  <c r="E7063" i="43"/>
  <c r="E7062" i="43"/>
  <c r="E7061" i="43"/>
  <c r="E7060" i="43"/>
  <c r="E7059" i="43"/>
  <c r="E7058" i="43"/>
  <c r="E7057" i="43"/>
  <c r="E7056" i="43"/>
  <c r="E7055" i="43"/>
  <c r="E7054" i="43"/>
  <c r="E7053" i="43"/>
  <c r="E7052" i="43"/>
  <c r="E7051" i="43"/>
  <c r="E7050" i="43"/>
  <c r="E7049" i="43"/>
  <c r="E7048" i="43"/>
  <c r="E7047" i="43"/>
  <c r="E7046" i="43"/>
  <c r="E7045" i="43"/>
  <c r="E7044" i="43"/>
  <c r="E7043" i="43"/>
  <c r="E7042" i="43"/>
  <c r="E7041" i="43"/>
  <c r="E7040" i="43"/>
  <c r="E7039" i="43"/>
  <c r="E7038" i="43"/>
  <c r="E7037" i="43"/>
  <c r="E7036" i="43"/>
  <c r="E7035" i="43"/>
  <c r="E7034" i="43"/>
  <c r="E7033" i="43"/>
  <c r="E7032" i="43"/>
  <c r="E7031" i="43"/>
  <c r="E7030" i="43"/>
  <c r="E7029" i="43"/>
  <c r="E7028" i="43"/>
  <c r="E7027" i="43"/>
  <c r="E7026" i="43"/>
  <c r="E7025" i="43"/>
  <c r="E7024" i="43"/>
  <c r="E7023" i="43"/>
  <c r="E7022" i="43"/>
  <c r="E7021" i="43"/>
  <c r="E7020" i="43"/>
  <c r="E7019" i="43"/>
  <c r="E7018" i="43"/>
  <c r="E7017" i="43"/>
  <c r="E7016" i="43"/>
  <c r="E7015" i="43"/>
  <c r="E7014" i="43"/>
  <c r="E7013" i="43"/>
  <c r="E7012" i="43"/>
  <c r="E7011" i="43"/>
  <c r="E7010" i="43"/>
  <c r="E7009" i="43"/>
  <c r="E7008" i="43"/>
  <c r="E7007" i="43"/>
  <c r="E7006" i="43"/>
  <c r="E7005" i="43"/>
  <c r="E7004" i="43"/>
  <c r="E7003" i="43"/>
  <c r="E7002" i="43"/>
  <c r="E7001" i="43"/>
  <c r="E7000" i="43"/>
  <c r="E6999" i="43"/>
  <c r="E6998" i="43"/>
  <c r="E6997" i="43"/>
  <c r="E6996" i="43"/>
  <c r="E6995" i="43"/>
  <c r="E6994" i="43"/>
  <c r="E6993" i="43"/>
  <c r="E6992" i="43"/>
  <c r="E6991" i="43"/>
  <c r="E6990" i="43"/>
  <c r="E6989" i="43"/>
  <c r="E6988" i="43"/>
  <c r="E6987" i="43"/>
  <c r="E6986" i="43"/>
  <c r="E6985" i="43"/>
  <c r="E6984" i="43"/>
  <c r="E6983" i="43"/>
  <c r="E6982" i="43"/>
  <c r="E6981" i="43"/>
  <c r="E6980" i="43"/>
  <c r="E6979" i="43"/>
  <c r="E6978" i="43"/>
  <c r="E6977" i="43"/>
  <c r="E6976" i="43"/>
  <c r="E6975" i="43"/>
  <c r="E6974" i="43"/>
  <c r="E6973" i="43"/>
  <c r="E6972" i="43"/>
  <c r="E6971" i="43"/>
  <c r="E6970" i="43"/>
  <c r="E6969" i="43"/>
  <c r="E6968" i="43"/>
  <c r="E6967" i="43"/>
  <c r="E6966" i="43"/>
  <c r="E6965" i="43"/>
  <c r="E6964" i="43"/>
  <c r="E6963" i="43"/>
  <c r="E6962" i="43"/>
  <c r="E6961" i="43"/>
  <c r="E6960" i="43"/>
  <c r="E6959" i="43"/>
  <c r="E6958" i="43"/>
  <c r="E6957" i="43"/>
  <c r="E6956" i="43"/>
  <c r="E6955" i="43"/>
  <c r="E6954" i="43"/>
  <c r="E6953" i="43"/>
  <c r="E6952" i="43"/>
  <c r="E6951" i="43"/>
  <c r="E6950" i="43"/>
  <c r="E6949" i="43"/>
  <c r="E6948" i="43"/>
  <c r="E6947" i="43"/>
  <c r="E6946" i="43"/>
  <c r="E6945" i="43"/>
  <c r="E6944" i="43"/>
  <c r="E6943" i="43"/>
  <c r="E6942" i="43"/>
  <c r="E6941" i="43"/>
  <c r="E6940" i="43"/>
  <c r="E6939" i="43"/>
  <c r="E6938" i="43"/>
  <c r="E6937" i="43"/>
  <c r="E6936" i="43"/>
  <c r="E6935" i="43"/>
  <c r="E6934" i="43"/>
  <c r="E6933" i="43"/>
  <c r="E6932" i="43"/>
  <c r="E6931" i="43"/>
  <c r="E6930" i="43"/>
  <c r="E6929" i="43"/>
  <c r="E6928" i="43"/>
  <c r="E6927" i="43"/>
  <c r="E6926" i="43"/>
  <c r="E6925" i="43"/>
  <c r="E6924" i="43"/>
  <c r="E6923" i="43"/>
  <c r="E6922" i="43"/>
  <c r="E6921" i="43"/>
  <c r="E6920" i="43"/>
  <c r="E6919" i="43"/>
  <c r="E6918" i="43"/>
  <c r="E6917" i="43"/>
  <c r="E6916" i="43"/>
  <c r="E6915" i="43"/>
  <c r="E6914" i="43"/>
  <c r="E6913" i="43"/>
  <c r="E6912" i="43"/>
  <c r="E6911" i="43"/>
  <c r="E6910" i="43"/>
  <c r="E6909" i="43"/>
  <c r="E6908" i="43"/>
  <c r="E6907" i="43"/>
  <c r="E6906" i="43"/>
  <c r="E6905" i="43"/>
  <c r="E6904" i="43"/>
  <c r="E6903" i="43"/>
  <c r="E6902" i="43"/>
  <c r="E6901" i="43"/>
  <c r="E6900" i="43"/>
  <c r="E6899" i="43"/>
  <c r="E6898" i="43"/>
  <c r="E6897" i="43"/>
  <c r="E6896" i="43"/>
  <c r="E6895" i="43"/>
  <c r="E6894" i="43"/>
  <c r="E6893" i="43"/>
  <c r="E6892" i="43"/>
  <c r="E6891" i="43"/>
  <c r="E6890" i="43"/>
  <c r="E6889" i="43"/>
  <c r="E6888" i="43"/>
  <c r="E6887" i="43"/>
  <c r="E6886" i="43"/>
  <c r="E6885" i="43"/>
  <c r="E6884" i="43"/>
  <c r="E6883" i="43"/>
  <c r="E6882" i="43"/>
  <c r="E6881" i="43"/>
  <c r="E6880" i="43"/>
  <c r="E6879" i="43"/>
  <c r="E6878" i="43"/>
  <c r="E6877" i="43"/>
  <c r="E6876" i="43"/>
  <c r="E6875" i="43"/>
  <c r="E6874" i="43"/>
  <c r="E6873" i="43"/>
  <c r="E6872" i="43"/>
  <c r="E6871" i="43"/>
  <c r="E6870" i="43"/>
  <c r="E6869" i="43"/>
  <c r="E6868" i="43"/>
  <c r="E6867" i="43"/>
  <c r="E6866" i="43"/>
  <c r="E6865" i="43"/>
  <c r="E6864" i="43"/>
  <c r="E6863" i="43"/>
  <c r="E6862" i="43"/>
  <c r="E6861" i="43"/>
  <c r="E6860" i="43"/>
  <c r="E6859" i="43"/>
  <c r="E6858" i="43"/>
  <c r="E6857" i="43"/>
  <c r="E6856" i="43"/>
  <c r="E6855" i="43"/>
  <c r="E6854" i="43"/>
  <c r="E6853" i="43"/>
  <c r="E6852" i="43"/>
  <c r="E6851" i="43"/>
  <c r="E6850" i="43"/>
  <c r="E6849" i="43"/>
  <c r="E6848" i="43"/>
  <c r="E6847" i="43"/>
  <c r="E6846" i="43"/>
  <c r="E6845" i="43"/>
  <c r="E6844" i="43"/>
  <c r="E6843" i="43"/>
  <c r="E6842" i="43"/>
  <c r="E6841" i="43"/>
  <c r="E6840" i="43"/>
  <c r="E6839" i="43"/>
  <c r="E6838" i="43"/>
  <c r="E6837" i="43"/>
  <c r="E6836" i="43"/>
  <c r="E6835" i="43"/>
  <c r="E6834" i="43"/>
  <c r="E6833" i="43"/>
  <c r="E6832" i="43"/>
  <c r="E6831" i="43"/>
  <c r="E6830" i="43"/>
  <c r="E6829" i="43"/>
  <c r="E6828" i="43"/>
  <c r="E6827" i="43"/>
  <c r="E6826" i="43"/>
  <c r="E6825" i="43"/>
  <c r="E6824" i="43"/>
  <c r="E6823" i="43"/>
  <c r="E6822" i="43"/>
  <c r="E6821" i="43"/>
  <c r="E6820" i="43"/>
  <c r="E6819" i="43"/>
  <c r="E6818" i="43"/>
  <c r="E6817" i="43"/>
  <c r="E6816" i="43"/>
  <c r="E6815" i="43"/>
  <c r="E6814" i="43"/>
  <c r="E6813" i="43"/>
  <c r="E6812" i="43"/>
  <c r="E6811" i="43"/>
  <c r="E6810" i="43"/>
  <c r="E6809" i="43"/>
  <c r="E6808" i="43"/>
  <c r="E6807" i="43"/>
  <c r="E6806" i="43"/>
  <c r="E6805" i="43"/>
  <c r="E6804" i="43"/>
  <c r="E6803" i="43"/>
  <c r="E6802" i="43"/>
  <c r="E6801" i="43"/>
  <c r="E6800" i="43"/>
  <c r="E6799" i="43"/>
  <c r="E6798" i="43"/>
  <c r="E6797" i="43"/>
  <c r="E6796" i="43"/>
  <c r="E6795" i="43"/>
  <c r="E6794" i="43"/>
  <c r="E6793" i="43"/>
  <c r="E6792" i="43"/>
  <c r="E6791" i="43"/>
  <c r="E6790" i="43"/>
  <c r="E6789" i="43"/>
  <c r="E6788" i="43"/>
  <c r="E6787" i="43"/>
  <c r="E6786" i="43"/>
  <c r="E6785" i="43"/>
  <c r="E6784" i="43"/>
  <c r="E6783" i="43"/>
  <c r="E6782" i="43"/>
  <c r="E6781" i="43"/>
  <c r="E6780" i="43"/>
  <c r="E6779" i="43"/>
  <c r="E6778" i="43"/>
  <c r="E6777" i="43"/>
  <c r="E6776" i="43"/>
  <c r="E6775" i="43"/>
  <c r="E6774" i="43"/>
  <c r="E6773" i="43"/>
  <c r="E6772" i="43"/>
  <c r="E6771" i="43"/>
  <c r="E6770" i="43"/>
  <c r="E6769" i="43"/>
  <c r="E6768" i="43"/>
  <c r="E6767" i="43"/>
  <c r="E6766" i="43"/>
  <c r="E6765" i="43"/>
  <c r="E6764" i="43"/>
  <c r="E6763" i="43"/>
  <c r="E6762" i="43"/>
  <c r="E6761" i="43"/>
  <c r="E6760" i="43"/>
  <c r="E6759" i="43"/>
  <c r="E6758" i="43"/>
  <c r="E6757" i="43"/>
  <c r="E6756" i="43"/>
  <c r="E6755" i="43"/>
  <c r="E6754" i="43"/>
  <c r="E6753" i="43"/>
  <c r="E6752" i="43"/>
  <c r="E6751" i="43"/>
  <c r="E6750" i="43"/>
  <c r="E6749" i="43"/>
  <c r="E6748" i="43"/>
  <c r="E6747" i="43"/>
  <c r="E6746" i="43"/>
  <c r="E6745" i="43"/>
  <c r="E6744" i="43"/>
  <c r="E6743" i="43"/>
  <c r="E6742" i="43"/>
  <c r="E6741" i="43"/>
  <c r="E6740" i="43"/>
  <c r="E6739" i="43"/>
  <c r="E6738" i="43"/>
  <c r="E6737" i="43"/>
  <c r="E6736" i="43"/>
  <c r="E6735" i="43"/>
  <c r="E6734" i="43"/>
  <c r="E6733" i="43"/>
  <c r="E6732" i="43"/>
  <c r="E6731" i="43"/>
  <c r="E6730" i="43"/>
  <c r="E6729" i="43"/>
  <c r="E6728" i="43"/>
  <c r="E6727" i="43"/>
  <c r="E6726" i="43"/>
  <c r="E6725" i="43"/>
  <c r="E6724" i="43"/>
  <c r="E6723" i="43"/>
  <c r="E6722" i="43"/>
  <c r="E6721" i="43"/>
  <c r="E6720" i="43"/>
  <c r="E6719" i="43"/>
  <c r="E6718" i="43"/>
  <c r="E6717" i="43"/>
  <c r="E6716" i="43"/>
  <c r="E6715" i="43"/>
  <c r="E6714" i="43"/>
  <c r="E6713" i="43"/>
  <c r="E6712" i="43"/>
  <c r="E6711" i="43"/>
  <c r="E6710" i="43"/>
  <c r="E6709" i="43"/>
  <c r="E6708" i="43"/>
  <c r="E6707" i="43"/>
  <c r="E6706" i="43"/>
  <c r="E6705" i="43"/>
  <c r="E6704" i="43"/>
  <c r="E6703" i="43"/>
  <c r="E6702" i="43"/>
  <c r="E6701" i="43"/>
  <c r="E6700" i="43"/>
  <c r="E6699" i="43"/>
  <c r="E6698" i="43"/>
  <c r="E6697" i="43"/>
  <c r="E6696" i="43"/>
  <c r="E6695" i="43"/>
  <c r="E6694" i="43"/>
  <c r="E6693" i="43"/>
  <c r="E6692" i="43"/>
  <c r="E6691" i="43"/>
  <c r="E6690" i="43"/>
  <c r="E6689" i="43"/>
  <c r="E6688" i="43"/>
  <c r="E6687" i="43"/>
  <c r="E6686" i="43"/>
  <c r="E6685" i="43"/>
  <c r="E6684" i="43"/>
  <c r="E6683" i="43"/>
  <c r="E6682" i="43"/>
  <c r="E6681" i="43"/>
  <c r="E6680" i="43"/>
  <c r="E6679" i="43"/>
  <c r="E6678" i="43"/>
  <c r="E6677" i="43"/>
  <c r="E6676" i="43"/>
  <c r="E6675" i="43"/>
  <c r="E6674" i="43"/>
  <c r="E6673" i="43"/>
  <c r="E6672" i="43"/>
  <c r="E6671" i="43"/>
  <c r="E6670" i="43"/>
  <c r="E6669" i="43"/>
  <c r="E6668" i="43"/>
  <c r="E6667" i="43"/>
  <c r="E6666" i="43"/>
  <c r="E6665" i="43"/>
  <c r="E6664" i="43"/>
  <c r="E6663" i="43"/>
  <c r="E6662" i="43"/>
  <c r="E6661" i="43"/>
  <c r="E6660" i="43"/>
  <c r="E6659" i="43"/>
  <c r="E6658" i="43"/>
  <c r="E6657" i="43"/>
  <c r="E6656" i="43"/>
  <c r="E6655" i="43"/>
  <c r="E6654" i="43"/>
  <c r="E6653" i="43"/>
  <c r="E6652" i="43"/>
  <c r="E6651" i="43"/>
  <c r="E6650" i="43"/>
  <c r="E6649" i="43"/>
  <c r="E6648" i="43"/>
  <c r="E6647" i="43"/>
  <c r="E6646" i="43"/>
  <c r="E6645" i="43"/>
  <c r="E6644" i="43"/>
  <c r="E6643" i="43"/>
  <c r="E6642" i="43"/>
  <c r="E6641" i="43"/>
  <c r="E6640" i="43"/>
  <c r="E6639" i="43"/>
  <c r="E6638" i="43"/>
  <c r="E6637" i="43"/>
  <c r="E6636" i="43"/>
  <c r="E6635" i="43"/>
  <c r="E6634" i="43"/>
  <c r="E6633" i="43"/>
  <c r="E6632" i="43"/>
  <c r="E6631" i="43"/>
  <c r="E6630" i="43"/>
  <c r="E6629" i="43"/>
  <c r="E6628" i="43"/>
  <c r="E6627" i="43"/>
  <c r="E6626" i="43"/>
  <c r="E6625" i="43"/>
  <c r="E6624" i="43"/>
  <c r="E6623" i="43"/>
  <c r="E6622" i="43"/>
  <c r="E6621" i="43"/>
  <c r="E6620" i="43"/>
  <c r="E6619" i="43"/>
  <c r="E6618" i="43"/>
  <c r="E6617" i="43"/>
  <c r="E6616" i="43"/>
  <c r="E6615" i="43"/>
  <c r="E6614" i="43"/>
  <c r="E6613" i="43"/>
  <c r="E6612" i="43"/>
  <c r="E6611" i="43"/>
  <c r="E6610" i="43"/>
  <c r="E6609" i="43"/>
  <c r="E6608" i="43"/>
  <c r="E6607" i="43"/>
  <c r="E6606" i="43"/>
  <c r="E6605" i="43"/>
  <c r="E6604" i="43"/>
  <c r="E6603" i="43"/>
  <c r="E6602" i="43"/>
  <c r="E6601" i="43"/>
  <c r="E6600" i="43"/>
  <c r="E6599" i="43"/>
  <c r="E6598" i="43"/>
  <c r="E6597" i="43"/>
  <c r="E6596" i="43"/>
  <c r="E6595" i="43"/>
  <c r="E6594" i="43"/>
  <c r="E6593" i="43"/>
  <c r="E6592" i="43"/>
  <c r="E6591" i="43"/>
  <c r="E6590" i="43"/>
  <c r="E6589" i="43"/>
  <c r="E6588" i="43"/>
  <c r="E6587" i="43"/>
  <c r="E6586" i="43"/>
  <c r="E6585" i="43"/>
  <c r="E6584" i="43"/>
  <c r="E6583" i="43"/>
  <c r="E6582" i="43"/>
  <c r="E6581" i="43"/>
  <c r="E6580" i="43"/>
  <c r="E6579" i="43"/>
  <c r="E6578" i="43"/>
  <c r="E6577" i="43"/>
  <c r="E6576" i="43"/>
  <c r="E6575" i="43"/>
  <c r="E6574" i="43"/>
  <c r="E6573" i="43"/>
  <c r="E6572" i="43"/>
  <c r="E6571" i="43"/>
  <c r="E6570" i="43"/>
  <c r="E6569" i="43"/>
  <c r="E6568" i="43"/>
  <c r="E6567" i="43"/>
  <c r="E6566" i="43"/>
  <c r="E6565" i="43"/>
  <c r="E6564" i="43"/>
  <c r="E6563" i="43"/>
  <c r="E6562" i="43"/>
  <c r="E6561" i="43"/>
  <c r="E6560" i="43"/>
  <c r="E6559" i="43"/>
  <c r="E6558" i="43"/>
  <c r="E6557" i="43"/>
  <c r="E6556" i="43"/>
  <c r="E6555" i="43"/>
  <c r="E6554" i="43"/>
  <c r="E6553" i="43"/>
  <c r="E6552" i="43"/>
  <c r="E6551" i="43"/>
  <c r="E6550" i="43"/>
  <c r="E6549" i="43"/>
  <c r="E6548" i="43"/>
  <c r="E6547" i="43"/>
  <c r="E6546" i="43"/>
  <c r="E6545" i="43"/>
  <c r="E6544" i="43"/>
  <c r="E6543" i="43"/>
  <c r="E6542" i="43"/>
  <c r="E6541" i="43"/>
  <c r="E6540" i="43"/>
  <c r="E6539" i="43"/>
  <c r="E6538" i="43"/>
  <c r="E6537" i="43"/>
  <c r="E6536" i="43"/>
  <c r="E6535" i="43"/>
  <c r="E6534" i="43"/>
  <c r="E6533" i="43"/>
  <c r="E6532" i="43"/>
  <c r="E6531" i="43"/>
  <c r="E6530" i="43"/>
  <c r="E6529" i="43"/>
  <c r="E6528" i="43"/>
  <c r="E6527" i="43"/>
  <c r="E6526" i="43"/>
  <c r="E6525" i="43"/>
  <c r="E6524" i="43"/>
  <c r="E6523" i="43"/>
  <c r="E6522" i="43"/>
  <c r="E6521" i="43"/>
  <c r="E6520" i="43"/>
  <c r="E6519" i="43"/>
  <c r="E6518" i="43"/>
  <c r="E6517" i="43"/>
  <c r="E6516" i="43"/>
  <c r="E6515" i="43"/>
  <c r="E6514" i="43"/>
  <c r="E6513" i="43"/>
  <c r="E6512" i="43"/>
  <c r="E6511" i="43"/>
  <c r="E6510" i="43"/>
  <c r="E6509" i="43"/>
  <c r="E6508" i="43"/>
  <c r="E6507" i="43"/>
  <c r="E6506" i="43"/>
  <c r="E6505" i="43"/>
  <c r="E6504" i="43"/>
  <c r="E6503" i="43"/>
  <c r="E6502" i="43"/>
  <c r="E6501" i="43"/>
  <c r="E6500" i="43"/>
  <c r="E6499" i="43"/>
  <c r="E6498" i="43"/>
  <c r="E6497" i="43"/>
  <c r="E6496" i="43"/>
  <c r="E6495" i="43"/>
  <c r="E6494" i="43"/>
  <c r="E6493" i="43"/>
  <c r="E6492" i="43"/>
  <c r="E6491" i="43"/>
  <c r="E6490" i="43"/>
  <c r="E6489" i="43"/>
  <c r="E6488" i="43"/>
  <c r="E6487" i="43"/>
  <c r="E6486" i="43"/>
  <c r="E6485" i="43"/>
  <c r="E6484" i="43"/>
  <c r="E6483" i="43"/>
  <c r="E6482" i="43"/>
  <c r="E6481" i="43"/>
  <c r="E6480" i="43"/>
  <c r="E6479" i="43"/>
  <c r="E6478" i="43"/>
  <c r="E6477" i="43"/>
  <c r="E6476" i="43"/>
  <c r="E6475" i="43"/>
  <c r="E6474" i="43"/>
  <c r="E6473" i="43"/>
  <c r="E6472" i="43"/>
  <c r="E6471" i="43"/>
  <c r="E6470" i="43"/>
  <c r="E6469" i="43"/>
  <c r="E6468" i="43"/>
  <c r="E6467" i="43"/>
  <c r="E6466" i="43"/>
  <c r="E6465" i="43"/>
  <c r="E6464" i="43"/>
  <c r="E6463" i="43"/>
  <c r="E6462" i="43"/>
  <c r="E6461" i="43"/>
  <c r="E6460" i="43"/>
  <c r="E6459" i="43"/>
  <c r="E6458" i="43"/>
  <c r="E6457" i="43"/>
  <c r="E6456" i="43"/>
  <c r="E6455" i="43"/>
  <c r="E6454" i="43"/>
  <c r="E6453" i="43"/>
  <c r="E6452" i="43"/>
  <c r="E6451" i="43"/>
  <c r="E6450" i="43"/>
  <c r="E6449" i="43"/>
  <c r="E6448" i="43"/>
  <c r="E6447" i="43"/>
  <c r="E6446" i="43"/>
  <c r="E6445" i="43"/>
  <c r="E6444" i="43"/>
  <c r="E6443" i="43"/>
  <c r="E6442" i="43"/>
  <c r="E6441" i="43"/>
  <c r="E6440" i="43"/>
  <c r="E6439" i="43"/>
  <c r="E6438" i="43"/>
  <c r="E6437" i="43"/>
  <c r="E6436" i="43"/>
  <c r="E6435" i="43"/>
  <c r="E6434" i="43"/>
  <c r="E6433" i="43"/>
  <c r="E6432" i="43"/>
  <c r="E6431" i="43"/>
  <c r="E6430" i="43"/>
  <c r="E6429" i="43"/>
  <c r="E6428" i="43"/>
  <c r="E6427" i="43"/>
  <c r="E6426" i="43"/>
  <c r="E6425" i="43"/>
  <c r="E6424" i="43"/>
  <c r="E6423" i="43"/>
  <c r="E6422" i="43"/>
  <c r="E6421" i="43"/>
  <c r="E6420" i="43"/>
  <c r="E6419" i="43"/>
  <c r="E6418" i="43"/>
  <c r="E6417" i="43"/>
  <c r="E6416" i="43"/>
  <c r="E6415" i="43"/>
  <c r="E6414" i="43"/>
  <c r="E6413" i="43"/>
  <c r="E6412" i="43"/>
  <c r="E6411" i="43"/>
  <c r="E6410" i="43"/>
  <c r="E6409" i="43"/>
  <c r="E6408" i="43"/>
  <c r="E6407" i="43"/>
  <c r="E6406" i="43"/>
  <c r="E6405" i="43"/>
  <c r="E6404" i="43"/>
  <c r="E6403" i="43"/>
  <c r="E6402" i="43"/>
  <c r="E6401" i="43"/>
  <c r="E6400" i="43"/>
  <c r="E6399" i="43"/>
  <c r="E6398" i="43"/>
  <c r="E6397" i="43"/>
  <c r="E6396" i="43"/>
  <c r="E6395" i="43"/>
  <c r="E6394" i="43"/>
  <c r="E6393" i="43"/>
  <c r="E6392" i="43"/>
  <c r="E6391" i="43"/>
  <c r="E6390" i="43"/>
  <c r="E6389" i="43"/>
  <c r="E6388" i="43"/>
  <c r="E6387" i="43"/>
  <c r="E6386" i="43"/>
  <c r="E6385" i="43"/>
  <c r="E6384" i="43"/>
  <c r="E6383" i="43"/>
  <c r="E6382" i="43"/>
  <c r="E6381" i="43"/>
  <c r="E6380" i="43"/>
  <c r="E6379" i="43"/>
  <c r="E6378" i="43"/>
  <c r="E6377" i="43"/>
  <c r="E6376" i="43"/>
  <c r="E6375" i="43"/>
  <c r="E6374" i="43"/>
  <c r="E6373" i="43"/>
  <c r="E6372" i="43"/>
  <c r="E6371" i="43"/>
  <c r="E6370" i="43"/>
  <c r="E6369" i="43"/>
  <c r="E6368" i="43"/>
  <c r="E6367" i="43"/>
  <c r="E6366" i="43"/>
  <c r="E6365" i="43"/>
  <c r="E6364" i="43"/>
  <c r="E6363" i="43"/>
  <c r="E6362" i="43"/>
  <c r="E6361" i="43"/>
  <c r="E6360" i="43"/>
  <c r="E6359" i="43"/>
  <c r="E6358" i="43"/>
  <c r="E6357" i="43"/>
  <c r="E6356" i="43"/>
  <c r="E6355" i="43"/>
  <c r="E6354" i="43"/>
  <c r="E6353" i="43"/>
  <c r="E6352" i="43"/>
  <c r="E6351" i="43"/>
  <c r="E6350" i="43"/>
  <c r="E6349" i="43"/>
  <c r="E6348" i="43"/>
  <c r="E6347" i="43"/>
  <c r="E6346" i="43"/>
  <c r="E6345" i="43"/>
  <c r="E6344" i="43"/>
  <c r="E6343" i="43"/>
  <c r="E6342" i="43"/>
  <c r="E6341" i="43"/>
  <c r="E6340" i="43"/>
  <c r="E6339" i="43"/>
  <c r="E6338" i="43"/>
  <c r="E6337" i="43"/>
  <c r="E6336" i="43"/>
  <c r="E6335" i="43"/>
  <c r="E6334" i="43"/>
  <c r="E6333" i="43"/>
  <c r="E6332" i="43"/>
  <c r="E6331" i="43"/>
  <c r="E6330" i="43"/>
  <c r="E6329" i="43"/>
  <c r="E6328" i="43"/>
  <c r="E6327" i="43"/>
  <c r="E6326" i="43"/>
  <c r="E6325" i="43"/>
  <c r="E6324" i="43"/>
  <c r="E6323" i="43"/>
  <c r="E6322" i="43"/>
  <c r="E6321" i="43"/>
  <c r="E6320" i="43"/>
  <c r="E6319" i="43"/>
  <c r="E6318" i="43"/>
  <c r="E6317" i="43"/>
  <c r="E6316" i="43"/>
  <c r="E6315" i="43"/>
  <c r="E6314" i="43"/>
  <c r="E6313" i="43"/>
  <c r="E6312" i="43"/>
  <c r="E6311" i="43"/>
  <c r="E6310" i="43"/>
  <c r="E6309" i="43"/>
  <c r="E6308" i="43"/>
  <c r="E6307" i="43"/>
  <c r="E6306" i="43"/>
  <c r="E6305" i="43"/>
  <c r="E6304" i="43"/>
  <c r="E6303" i="43"/>
  <c r="E6302" i="43"/>
  <c r="E6301" i="43"/>
  <c r="E6300" i="43"/>
  <c r="E6299" i="43"/>
  <c r="E6298" i="43"/>
  <c r="E6297" i="43"/>
  <c r="E6296" i="43"/>
  <c r="E6295" i="43"/>
  <c r="E6294" i="43"/>
  <c r="E6293" i="43"/>
  <c r="E6292" i="43"/>
  <c r="E6291" i="43"/>
  <c r="E6290" i="43"/>
  <c r="E6289" i="43"/>
  <c r="E6288" i="43"/>
  <c r="E6287" i="43"/>
  <c r="E6286" i="43"/>
  <c r="E6285" i="43"/>
  <c r="E6284" i="43"/>
  <c r="E6283" i="43"/>
  <c r="E6282" i="43"/>
  <c r="E6281" i="43"/>
  <c r="E6280" i="43"/>
  <c r="E6279" i="43"/>
  <c r="E6278" i="43"/>
  <c r="E6277" i="43"/>
  <c r="E6276" i="43"/>
  <c r="E6275" i="43"/>
  <c r="E6274" i="43"/>
  <c r="E6273" i="43"/>
  <c r="E6272" i="43"/>
  <c r="E6271" i="43"/>
  <c r="E6270" i="43"/>
  <c r="E6269" i="43"/>
  <c r="E6268" i="43"/>
  <c r="E6267" i="43"/>
  <c r="E6266" i="43"/>
  <c r="E6265" i="43"/>
  <c r="E6264" i="43"/>
  <c r="E6263" i="43"/>
  <c r="E6262" i="43"/>
  <c r="E6261" i="43"/>
  <c r="E6260" i="43"/>
  <c r="E6259" i="43"/>
  <c r="E6258" i="43"/>
  <c r="E6257" i="43"/>
  <c r="E6256" i="43"/>
  <c r="E6255" i="43"/>
  <c r="E6254" i="43"/>
  <c r="E6253" i="43"/>
  <c r="E6252" i="43"/>
  <c r="E6251" i="43"/>
  <c r="E6250" i="43"/>
  <c r="E6249" i="43"/>
  <c r="E6248" i="43"/>
  <c r="E6247" i="43"/>
  <c r="E6246" i="43"/>
  <c r="E6245" i="43"/>
  <c r="E6244" i="43"/>
  <c r="E6243" i="43"/>
  <c r="E6242" i="43"/>
  <c r="E6241" i="43"/>
  <c r="E6240" i="43"/>
  <c r="E6239" i="43"/>
  <c r="E6238" i="43"/>
  <c r="E6237" i="43"/>
  <c r="E6236" i="43"/>
  <c r="E6235" i="43"/>
  <c r="E6234" i="43"/>
  <c r="E6233" i="43"/>
  <c r="E6232" i="43"/>
  <c r="E6231" i="43"/>
  <c r="E6230" i="43"/>
  <c r="E6229" i="43"/>
  <c r="E6228" i="43"/>
  <c r="E6227" i="43"/>
  <c r="E6226" i="43"/>
  <c r="E6225" i="43"/>
  <c r="E6224" i="43"/>
  <c r="E6223" i="43"/>
  <c r="E6222" i="43"/>
  <c r="E6221" i="43"/>
  <c r="E6220" i="43"/>
  <c r="E6219" i="43"/>
  <c r="E6218" i="43"/>
  <c r="E6217" i="43"/>
  <c r="E6216" i="43"/>
  <c r="E6215" i="43"/>
  <c r="E6214" i="43"/>
  <c r="E6213" i="43"/>
  <c r="E6212" i="43"/>
  <c r="E6211" i="43"/>
  <c r="E6210" i="43"/>
  <c r="E6209" i="43"/>
  <c r="E6208" i="43"/>
  <c r="E6207" i="43"/>
  <c r="E6206" i="43"/>
  <c r="E6205" i="43"/>
  <c r="E6204" i="43"/>
  <c r="E6203" i="43"/>
  <c r="E6202" i="43"/>
  <c r="E6201" i="43"/>
  <c r="E6200" i="43"/>
  <c r="E6199" i="43"/>
  <c r="E6198" i="43"/>
  <c r="E6197" i="43"/>
  <c r="E6196" i="43"/>
  <c r="E6195" i="43"/>
  <c r="E6194" i="43"/>
  <c r="E6193" i="43"/>
  <c r="E6192" i="43"/>
  <c r="E6191" i="43"/>
  <c r="E6190" i="43"/>
  <c r="E6189" i="43"/>
  <c r="E6188" i="43"/>
  <c r="E6187" i="43"/>
  <c r="E6186" i="43"/>
  <c r="E6185" i="43"/>
  <c r="E6184" i="43"/>
  <c r="E6183" i="43"/>
  <c r="E6182" i="43"/>
  <c r="E6181" i="43"/>
  <c r="E6180" i="43"/>
  <c r="E6179" i="43"/>
  <c r="E6178" i="43"/>
  <c r="E6177" i="43"/>
  <c r="E6176" i="43"/>
  <c r="E6175" i="43"/>
  <c r="E6174" i="43"/>
  <c r="E6173" i="43"/>
  <c r="E6172" i="43"/>
  <c r="E6171" i="43"/>
  <c r="E6170" i="43"/>
  <c r="E6169" i="43"/>
  <c r="E6168" i="43"/>
  <c r="E6167" i="43"/>
  <c r="E6166" i="43"/>
  <c r="E6165" i="43"/>
  <c r="E6164" i="43"/>
  <c r="E6163" i="43"/>
  <c r="E6162" i="43"/>
  <c r="E6161" i="43"/>
  <c r="E6160" i="43"/>
  <c r="E6159" i="43"/>
  <c r="E6158" i="43"/>
  <c r="E6157" i="43"/>
  <c r="E6156" i="43"/>
  <c r="E6155" i="43"/>
  <c r="E6154" i="43"/>
  <c r="E6153" i="43"/>
  <c r="E6152" i="43"/>
  <c r="E6151" i="43"/>
  <c r="E6150" i="43"/>
  <c r="E6149" i="43"/>
  <c r="E6148" i="43"/>
  <c r="E6147" i="43"/>
  <c r="E6146" i="43"/>
  <c r="E6145" i="43"/>
  <c r="E6144" i="43"/>
  <c r="E6143" i="43"/>
  <c r="E6142" i="43"/>
  <c r="E6141" i="43"/>
  <c r="E6140" i="43"/>
  <c r="E6139" i="43"/>
  <c r="E6138" i="43"/>
  <c r="E6137" i="43"/>
  <c r="E6136" i="43"/>
  <c r="E6135" i="43"/>
  <c r="E6134" i="43"/>
  <c r="E6133" i="43"/>
  <c r="E6132" i="43"/>
  <c r="E6131" i="43"/>
  <c r="E6130" i="43"/>
  <c r="E6129" i="43"/>
  <c r="E6128" i="43"/>
  <c r="E6127" i="43"/>
  <c r="E6126" i="43"/>
  <c r="E6125" i="43"/>
  <c r="E6124" i="43"/>
  <c r="E6123" i="43"/>
  <c r="E6122" i="43"/>
  <c r="E6121" i="43"/>
  <c r="E6120" i="43"/>
  <c r="E6119" i="43"/>
  <c r="E6118" i="43"/>
  <c r="E6117" i="43"/>
  <c r="E6116" i="43"/>
  <c r="E6115" i="43"/>
  <c r="E6114" i="43"/>
  <c r="E6113" i="43"/>
  <c r="E6112" i="43"/>
  <c r="E6111" i="43"/>
  <c r="E6110" i="43"/>
  <c r="E6109" i="43"/>
  <c r="E6108" i="43"/>
  <c r="E6107" i="43"/>
  <c r="E6106" i="43"/>
  <c r="E6105" i="43"/>
  <c r="E6104" i="43"/>
  <c r="E6103" i="43"/>
  <c r="E6102" i="43"/>
  <c r="E6101" i="43"/>
  <c r="E6100" i="43"/>
  <c r="E6099" i="43"/>
  <c r="E6098" i="43"/>
  <c r="E6097" i="43"/>
  <c r="E6096" i="43"/>
  <c r="E6095" i="43"/>
  <c r="E6094" i="43"/>
  <c r="E6093" i="43"/>
  <c r="E6092" i="43"/>
  <c r="E6091" i="43"/>
  <c r="E6090" i="43"/>
  <c r="E6089" i="43"/>
  <c r="E6088" i="43"/>
  <c r="E6087" i="43"/>
  <c r="E6086" i="43"/>
  <c r="E6085" i="43"/>
  <c r="E6084" i="43"/>
  <c r="E6083" i="43"/>
  <c r="E6082" i="43"/>
  <c r="E6081" i="43"/>
  <c r="E6080" i="43"/>
  <c r="E6079" i="43"/>
  <c r="E6078" i="43"/>
  <c r="E6077" i="43"/>
  <c r="E6076" i="43"/>
  <c r="E6075" i="43"/>
  <c r="E6074" i="43"/>
  <c r="E6073" i="43"/>
  <c r="E6072" i="43"/>
  <c r="E6071" i="43"/>
  <c r="E6070" i="43"/>
  <c r="E6069" i="43"/>
  <c r="E6068" i="43"/>
  <c r="E6067" i="43"/>
  <c r="E6066" i="43"/>
  <c r="E6065" i="43"/>
  <c r="E6064" i="43"/>
  <c r="E6063" i="43"/>
  <c r="E6062" i="43"/>
  <c r="E6061" i="43"/>
  <c r="E6060" i="43"/>
  <c r="E6059" i="43"/>
  <c r="E6058" i="43"/>
  <c r="E6057" i="43"/>
  <c r="E6056" i="43"/>
  <c r="E6055" i="43"/>
  <c r="E6054" i="43"/>
  <c r="E6053" i="43"/>
  <c r="E6052" i="43"/>
  <c r="E6051" i="43"/>
  <c r="E6050" i="43"/>
  <c r="E6049" i="43"/>
  <c r="E6048" i="43"/>
  <c r="E6047" i="43"/>
  <c r="E6046" i="43"/>
  <c r="E6045" i="43"/>
  <c r="E6044" i="43"/>
  <c r="E6043" i="43"/>
  <c r="E6042" i="43"/>
  <c r="E6041" i="43"/>
  <c r="E6040" i="43"/>
  <c r="E6039" i="43"/>
  <c r="E6038" i="43"/>
  <c r="E6037" i="43"/>
  <c r="E6036" i="43"/>
  <c r="E6035" i="43"/>
  <c r="E6034" i="43"/>
  <c r="E6033" i="43"/>
  <c r="E6032" i="43"/>
  <c r="E6031" i="43"/>
  <c r="E6030" i="43"/>
  <c r="E6029" i="43"/>
  <c r="E6028" i="43"/>
  <c r="E6027" i="43"/>
  <c r="E6026" i="43"/>
  <c r="E6025" i="43"/>
  <c r="E6024" i="43"/>
  <c r="E6023" i="43"/>
  <c r="E6022" i="43"/>
  <c r="E6021" i="43"/>
  <c r="E6020" i="43"/>
  <c r="E6019" i="43"/>
  <c r="E6018" i="43"/>
  <c r="E6017" i="43"/>
  <c r="E6016" i="43"/>
  <c r="E6015" i="43"/>
  <c r="E6014" i="43"/>
  <c r="E6013" i="43"/>
  <c r="E6012" i="43"/>
  <c r="E6011" i="43"/>
  <c r="E6010" i="43"/>
  <c r="E6009" i="43"/>
  <c r="E6008" i="43"/>
  <c r="E6007" i="43"/>
  <c r="E6006" i="43"/>
  <c r="E6005" i="43"/>
  <c r="E6004" i="43"/>
  <c r="E6003" i="43"/>
  <c r="E6002" i="43"/>
  <c r="E6001" i="43"/>
  <c r="E6000" i="43"/>
  <c r="E5999" i="43"/>
  <c r="E5998" i="43"/>
  <c r="E5997" i="43"/>
  <c r="E5996" i="43"/>
  <c r="E5995" i="43"/>
  <c r="E5994" i="43"/>
  <c r="E5993" i="43"/>
  <c r="E5992" i="43"/>
  <c r="E5991" i="43"/>
  <c r="E5990" i="43"/>
  <c r="E5989" i="43"/>
  <c r="E5988" i="43"/>
  <c r="E5987" i="43"/>
  <c r="E5986" i="43"/>
  <c r="E5985" i="43"/>
  <c r="E5984" i="43"/>
  <c r="E5983" i="43"/>
  <c r="E5982" i="43"/>
  <c r="E5981" i="43"/>
  <c r="E5980" i="43"/>
  <c r="E5979" i="43"/>
  <c r="E5978" i="43"/>
  <c r="E5977" i="43"/>
  <c r="E5976" i="43"/>
  <c r="E5975" i="43"/>
  <c r="E5974" i="43"/>
  <c r="E5973" i="43"/>
  <c r="E5972" i="43"/>
  <c r="E5971" i="43"/>
  <c r="E5970" i="43"/>
  <c r="E5969" i="43"/>
  <c r="E5968" i="43"/>
  <c r="E5967" i="43"/>
  <c r="E5966" i="43"/>
  <c r="E5965" i="43"/>
  <c r="E5964" i="43"/>
  <c r="E5963" i="43"/>
  <c r="E5962" i="43"/>
  <c r="E5961" i="43"/>
  <c r="E5960" i="43"/>
  <c r="E5959" i="43"/>
  <c r="E5958" i="43"/>
  <c r="E5957" i="43"/>
  <c r="E5956" i="43"/>
  <c r="E5955" i="43"/>
  <c r="E5954" i="43"/>
  <c r="E5953" i="43"/>
  <c r="E5952" i="43"/>
  <c r="E5951" i="43"/>
  <c r="E5950" i="43"/>
  <c r="E5949" i="43"/>
  <c r="E5948" i="43"/>
  <c r="E5947" i="43"/>
  <c r="E5946" i="43"/>
  <c r="E5945" i="43"/>
  <c r="E5944" i="43"/>
  <c r="E5943" i="43"/>
  <c r="E5942" i="43"/>
  <c r="E5941" i="43"/>
  <c r="E5940" i="43"/>
  <c r="E5939" i="43"/>
  <c r="E5938" i="43"/>
  <c r="E5937" i="43"/>
  <c r="E5936" i="43"/>
  <c r="E5935" i="43"/>
  <c r="E5934" i="43"/>
  <c r="E5933" i="43"/>
  <c r="E5932" i="43"/>
  <c r="E5931" i="43"/>
  <c r="E5930" i="43"/>
  <c r="E5929" i="43"/>
  <c r="E5928" i="43"/>
  <c r="E5927" i="43"/>
  <c r="E5926" i="43"/>
  <c r="E5925" i="43"/>
  <c r="E5924" i="43"/>
  <c r="E5923" i="43"/>
  <c r="E5922" i="43"/>
  <c r="E5921" i="43"/>
  <c r="E5920" i="43"/>
  <c r="E5919" i="43"/>
  <c r="E5918" i="43"/>
  <c r="E5917" i="43"/>
  <c r="E5916" i="43"/>
  <c r="E5915" i="43"/>
  <c r="E5914" i="43"/>
  <c r="E5913" i="43"/>
  <c r="E5912" i="43"/>
  <c r="E5911" i="43"/>
  <c r="E5910" i="43"/>
  <c r="E5909" i="43"/>
  <c r="E5908" i="43"/>
  <c r="E5907" i="43"/>
  <c r="E5906" i="43"/>
  <c r="E5905" i="43"/>
  <c r="E5904" i="43"/>
  <c r="E5903" i="43"/>
  <c r="E5902" i="43"/>
  <c r="E5901" i="43"/>
  <c r="E5900" i="43"/>
  <c r="E5899" i="43"/>
  <c r="E5898" i="43"/>
  <c r="E5897" i="43"/>
  <c r="E5896" i="43"/>
  <c r="E5895" i="43"/>
  <c r="E5894" i="43"/>
  <c r="E5893" i="43"/>
  <c r="E5892" i="43"/>
  <c r="E5891" i="43"/>
  <c r="E5890" i="43"/>
  <c r="E5889" i="43"/>
  <c r="E5888" i="43"/>
  <c r="E5887" i="43"/>
  <c r="E5886" i="43"/>
  <c r="E5885" i="43"/>
  <c r="E5884" i="43"/>
  <c r="E5883" i="43"/>
  <c r="E5882" i="43"/>
  <c r="E5881" i="43"/>
  <c r="E5880" i="43"/>
  <c r="E5879" i="43"/>
  <c r="E5878" i="43"/>
  <c r="E5877" i="43"/>
  <c r="E5876" i="43"/>
  <c r="E5875" i="43"/>
  <c r="E5874" i="43"/>
  <c r="E5873" i="43"/>
  <c r="E5872" i="43"/>
  <c r="E5871" i="43"/>
  <c r="E5870" i="43"/>
  <c r="E5869" i="43"/>
  <c r="E5868" i="43"/>
  <c r="E5867" i="43"/>
  <c r="E5866" i="43"/>
  <c r="E5865" i="43"/>
  <c r="E5864" i="43"/>
  <c r="E5863" i="43"/>
  <c r="E5862" i="43"/>
  <c r="E5861" i="43"/>
  <c r="E5860" i="43"/>
  <c r="E5859" i="43"/>
  <c r="E5858" i="43"/>
  <c r="E5857" i="43"/>
  <c r="E5856" i="43"/>
  <c r="E5855" i="43"/>
  <c r="E5854" i="43"/>
  <c r="E5853" i="43"/>
  <c r="E5852" i="43"/>
  <c r="E5851" i="43"/>
  <c r="E5850" i="43"/>
  <c r="E5849" i="43"/>
  <c r="E5848" i="43"/>
  <c r="E5847" i="43"/>
  <c r="E5846" i="43"/>
  <c r="E5845" i="43"/>
  <c r="E5844" i="43"/>
  <c r="E5843" i="43"/>
  <c r="E5842" i="43"/>
  <c r="E5841" i="43"/>
  <c r="E5840" i="43"/>
  <c r="E5839" i="43"/>
  <c r="E5838" i="43"/>
  <c r="E5837" i="43"/>
  <c r="E5836" i="43"/>
  <c r="E5835" i="43"/>
  <c r="E5834" i="43"/>
  <c r="E5833" i="43"/>
  <c r="E5832" i="43"/>
  <c r="E5831" i="43"/>
  <c r="E5830" i="43"/>
  <c r="E5829" i="43"/>
  <c r="E5828" i="43"/>
  <c r="E5827" i="43"/>
  <c r="E5826" i="43"/>
  <c r="E5825" i="43"/>
  <c r="E5824" i="43"/>
  <c r="E5823" i="43"/>
  <c r="E5822" i="43"/>
  <c r="E5821" i="43"/>
  <c r="E5820" i="43"/>
  <c r="E5819" i="43"/>
  <c r="E5818" i="43"/>
  <c r="E5817" i="43"/>
  <c r="E5816" i="43"/>
  <c r="E5815" i="43"/>
  <c r="E5814" i="43"/>
  <c r="E5813" i="43"/>
  <c r="E5812" i="43"/>
  <c r="E5811" i="43"/>
  <c r="E5810" i="43"/>
  <c r="E5809" i="43"/>
  <c r="E5808" i="43"/>
  <c r="E5807" i="43"/>
  <c r="E5806" i="43"/>
  <c r="E5805" i="43"/>
  <c r="E5804" i="43"/>
  <c r="E5803" i="43"/>
  <c r="E5802" i="43"/>
  <c r="E5801" i="43"/>
  <c r="E5800" i="43"/>
  <c r="E5799" i="43"/>
  <c r="E5798" i="43"/>
  <c r="E5797" i="43"/>
  <c r="E5796" i="43"/>
  <c r="E5795" i="43"/>
  <c r="E5794" i="43"/>
  <c r="E5793" i="43"/>
  <c r="E5792" i="43"/>
  <c r="E5791" i="43"/>
  <c r="E5790" i="43"/>
  <c r="E5789" i="43"/>
  <c r="E5788" i="43"/>
  <c r="E5787" i="43"/>
  <c r="E5786" i="43"/>
  <c r="E5785" i="43"/>
  <c r="E5784" i="43"/>
  <c r="E5783" i="43"/>
  <c r="E5782" i="43"/>
  <c r="E5781" i="43"/>
  <c r="E5780" i="43"/>
  <c r="E5779" i="43"/>
  <c r="E5778" i="43"/>
  <c r="E5777" i="43"/>
  <c r="E5776" i="43"/>
  <c r="E5775" i="43"/>
  <c r="E5774" i="43"/>
  <c r="E5773" i="43"/>
  <c r="E5772" i="43"/>
  <c r="E5771" i="43"/>
  <c r="E5770" i="43"/>
  <c r="E5769" i="43"/>
  <c r="E5768" i="43"/>
  <c r="E5767" i="43"/>
  <c r="E5766" i="43"/>
  <c r="E5765" i="43"/>
  <c r="E5764" i="43"/>
  <c r="E5763" i="43"/>
  <c r="E5762" i="43"/>
  <c r="E5761" i="43"/>
  <c r="E5760" i="43"/>
  <c r="E5759" i="43"/>
  <c r="E5758" i="43"/>
  <c r="E5757" i="43"/>
  <c r="E5756" i="43"/>
  <c r="E5755" i="43"/>
  <c r="E5754" i="43"/>
  <c r="E5753" i="43"/>
  <c r="E5752" i="43"/>
  <c r="E5751" i="43"/>
  <c r="E5750" i="43"/>
  <c r="E5749" i="43"/>
  <c r="E5748" i="43"/>
  <c r="E5747" i="43"/>
  <c r="E5746" i="43"/>
  <c r="E5745" i="43"/>
  <c r="E5744" i="43"/>
  <c r="E5743" i="43"/>
  <c r="E5742" i="43"/>
  <c r="E5741" i="43"/>
  <c r="E5740" i="43"/>
  <c r="E5739" i="43"/>
  <c r="E5738" i="43"/>
  <c r="E5737" i="43"/>
  <c r="E5736" i="43"/>
  <c r="E5735" i="43"/>
  <c r="E5734" i="43"/>
  <c r="E5733" i="43"/>
  <c r="E5732" i="43"/>
  <c r="E5731" i="43"/>
  <c r="E5730" i="43"/>
  <c r="E5729" i="43"/>
  <c r="E5728" i="43"/>
  <c r="E5727" i="43"/>
  <c r="E5726" i="43"/>
  <c r="E5725" i="43"/>
  <c r="E5724" i="43"/>
  <c r="E5723" i="43"/>
  <c r="E5722" i="43"/>
  <c r="E5721" i="43"/>
  <c r="E5720" i="43"/>
  <c r="E5719" i="43"/>
  <c r="E5718" i="43"/>
  <c r="E5717" i="43"/>
  <c r="E5716" i="43"/>
  <c r="E5715" i="43"/>
  <c r="E5714" i="43"/>
  <c r="E5713" i="43"/>
  <c r="E5712" i="43"/>
  <c r="E5711" i="43"/>
  <c r="E5710" i="43"/>
  <c r="E5709" i="43"/>
  <c r="E5708" i="43"/>
  <c r="E5707" i="43"/>
  <c r="E5706" i="43"/>
  <c r="E5705" i="43"/>
  <c r="E5704" i="43"/>
  <c r="E5703" i="43"/>
  <c r="E5702" i="43"/>
  <c r="E5701" i="43"/>
  <c r="E5700" i="43"/>
  <c r="E5699" i="43"/>
  <c r="E5698" i="43"/>
  <c r="E5697" i="43"/>
  <c r="E5696" i="43"/>
  <c r="E5695" i="43"/>
  <c r="E5694" i="43"/>
  <c r="E5693" i="43"/>
  <c r="E5692" i="43"/>
  <c r="E5691" i="43"/>
  <c r="E5690" i="43"/>
  <c r="E5689" i="43"/>
  <c r="E5688" i="43"/>
  <c r="E5687" i="43"/>
  <c r="E5686" i="43"/>
  <c r="E5685" i="43"/>
  <c r="E5684" i="43"/>
  <c r="E5683" i="43"/>
  <c r="E5682" i="43"/>
  <c r="E5681" i="43"/>
  <c r="E5680" i="43"/>
  <c r="E5679" i="43"/>
  <c r="E5678" i="43"/>
  <c r="E5677" i="43"/>
  <c r="E5676" i="43"/>
  <c r="E5675" i="43"/>
  <c r="E5674" i="43"/>
  <c r="E5673" i="43"/>
  <c r="E5672" i="43"/>
  <c r="E5671" i="43"/>
  <c r="E5670" i="43"/>
  <c r="E5669" i="43"/>
  <c r="E5668" i="43"/>
  <c r="E5667" i="43"/>
  <c r="E5666" i="43"/>
  <c r="E5665" i="43"/>
  <c r="E5664" i="43"/>
  <c r="E5663" i="43"/>
  <c r="E5662" i="43"/>
  <c r="E5661" i="43"/>
  <c r="E5660" i="43"/>
  <c r="E5659" i="43"/>
  <c r="E5658" i="43"/>
  <c r="E5657" i="43"/>
  <c r="E5656" i="43"/>
  <c r="E5655" i="43"/>
  <c r="E5654" i="43"/>
  <c r="E5653" i="43"/>
  <c r="E5652" i="43"/>
  <c r="E5651" i="43"/>
  <c r="E5650" i="43"/>
  <c r="E5649" i="43"/>
  <c r="E5648" i="43"/>
  <c r="E5647" i="43"/>
  <c r="E5646" i="43"/>
  <c r="E5645" i="43"/>
  <c r="E5644" i="43"/>
  <c r="E5643" i="43"/>
  <c r="E5642" i="43"/>
  <c r="E5641" i="43"/>
  <c r="E5640" i="43"/>
  <c r="E5639" i="43"/>
  <c r="E5638" i="43"/>
  <c r="E5637" i="43"/>
  <c r="E5636" i="43"/>
  <c r="E5635" i="43"/>
  <c r="E5634" i="43"/>
  <c r="E5633" i="43"/>
  <c r="E5632" i="43"/>
  <c r="E5631" i="43"/>
  <c r="E5630" i="43"/>
  <c r="E5629" i="43"/>
  <c r="E5628" i="43"/>
  <c r="E5627" i="43"/>
  <c r="E5626" i="43"/>
  <c r="E5625" i="43"/>
  <c r="E5624" i="43"/>
  <c r="E5623" i="43"/>
  <c r="E5622" i="43"/>
  <c r="E5621" i="43"/>
  <c r="E5620" i="43"/>
  <c r="E5619" i="43"/>
  <c r="E5618" i="43"/>
  <c r="E5617" i="43"/>
  <c r="E5616" i="43"/>
  <c r="E5615" i="43"/>
  <c r="E5614" i="43"/>
  <c r="E5613" i="43"/>
  <c r="E5612" i="43"/>
  <c r="E5611" i="43"/>
  <c r="E5610" i="43"/>
  <c r="E5609" i="43"/>
  <c r="E5608" i="43"/>
  <c r="E5607" i="43"/>
  <c r="E5606" i="43"/>
  <c r="E5605" i="43"/>
  <c r="E5604" i="43"/>
  <c r="E5603" i="43"/>
  <c r="E5602" i="43"/>
  <c r="E5601" i="43"/>
  <c r="E5600" i="43"/>
  <c r="E5599" i="43"/>
  <c r="E5598" i="43"/>
  <c r="E5597" i="43"/>
  <c r="E5596" i="43"/>
  <c r="E5595" i="43"/>
  <c r="E5594" i="43"/>
  <c r="E5593" i="43"/>
  <c r="E5592" i="43"/>
  <c r="E5591" i="43"/>
  <c r="E5590" i="43"/>
  <c r="E5589" i="43"/>
  <c r="E5588" i="43"/>
  <c r="E5587" i="43"/>
  <c r="E5586" i="43"/>
  <c r="E5585" i="43"/>
  <c r="E5584" i="43"/>
  <c r="E5583" i="43"/>
  <c r="E5582" i="43"/>
  <c r="E5581" i="43"/>
  <c r="E5580" i="43"/>
  <c r="E5579" i="43"/>
  <c r="E5578" i="43"/>
  <c r="E5577" i="43"/>
  <c r="E5576" i="43"/>
  <c r="E5575" i="43"/>
  <c r="E5574" i="43"/>
  <c r="E5573" i="43"/>
  <c r="E5572" i="43"/>
  <c r="E5571" i="43"/>
  <c r="E5570" i="43"/>
  <c r="E5569" i="43"/>
  <c r="E5568" i="43"/>
  <c r="E5567" i="43"/>
  <c r="E5566" i="43"/>
  <c r="E5565" i="43"/>
  <c r="E5564" i="43"/>
  <c r="E5563" i="43"/>
  <c r="E5562" i="43"/>
  <c r="E5561" i="43"/>
  <c r="E5560" i="43"/>
  <c r="E5559" i="43"/>
  <c r="E5558" i="43"/>
  <c r="E5557" i="43"/>
  <c r="E5556" i="43"/>
  <c r="E5555" i="43"/>
  <c r="E5554" i="43"/>
  <c r="E5553" i="43"/>
  <c r="E5552" i="43"/>
  <c r="E5551" i="43"/>
  <c r="E5550" i="43"/>
  <c r="E5549" i="43"/>
  <c r="E5548" i="43"/>
  <c r="E5547" i="43"/>
  <c r="E5546" i="43"/>
  <c r="E5545" i="43"/>
  <c r="E5544" i="43"/>
  <c r="E5543" i="43"/>
  <c r="E5542" i="43"/>
  <c r="E5541" i="43"/>
  <c r="E5540" i="43"/>
  <c r="E5539" i="43"/>
  <c r="E5538" i="43"/>
  <c r="E5537" i="43"/>
  <c r="E5536" i="43"/>
  <c r="E5535" i="43"/>
  <c r="E5534" i="43"/>
  <c r="E5533" i="43"/>
  <c r="E5532" i="43"/>
  <c r="E5531" i="43"/>
  <c r="E5530" i="43"/>
  <c r="E5529" i="43"/>
  <c r="E5528" i="43"/>
  <c r="E5527" i="43"/>
  <c r="E5526" i="43"/>
  <c r="E5525" i="43"/>
  <c r="E5524" i="43"/>
  <c r="E5523" i="43"/>
  <c r="E5522" i="43"/>
  <c r="E5521" i="43"/>
  <c r="E5520" i="43"/>
  <c r="E5519" i="43"/>
  <c r="E5518" i="43"/>
  <c r="E5517" i="43"/>
  <c r="E5516" i="43"/>
  <c r="E5515" i="43"/>
  <c r="E5514" i="43"/>
  <c r="E5513" i="43"/>
  <c r="E5512" i="43"/>
  <c r="E5511" i="43"/>
  <c r="E5510" i="43"/>
  <c r="E5509" i="43"/>
  <c r="E5508" i="43"/>
  <c r="E5507" i="43"/>
  <c r="E5506" i="43"/>
  <c r="E5505" i="43"/>
  <c r="E5504" i="43"/>
  <c r="E5503" i="43"/>
  <c r="E5502" i="43"/>
  <c r="E5501" i="43"/>
  <c r="E5500" i="43"/>
  <c r="E5499" i="43"/>
  <c r="E5498" i="43"/>
  <c r="E5497" i="43"/>
  <c r="E5496" i="43"/>
  <c r="E5495" i="43"/>
  <c r="E5494" i="43"/>
  <c r="E5493" i="43"/>
  <c r="E5492" i="43"/>
  <c r="E5491" i="43"/>
  <c r="E5490" i="43"/>
  <c r="E5489" i="43"/>
  <c r="E5488" i="43"/>
  <c r="E5487" i="43"/>
  <c r="E5486" i="43"/>
  <c r="E5485" i="43"/>
  <c r="E5484" i="43"/>
  <c r="E5483" i="43"/>
  <c r="E5482" i="43"/>
  <c r="E5481" i="43"/>
  <c r="E5480" i="43"/>
  <c r="E5479" i="43"/>
  <c r="E5478" i="43"/>
  <c r="E5477" i="43"/>
  <c r="E5476" i="43"/>
  <c r="E5475" i="43"/>
  <c r="E5474" i="43"/>
  <c r="E5473" i="43"/>
  <c r="E5472" i="43"/>
  <c r="E5471" i="43"/>
  <c r="E5470" i="43"/>
  <c r="E5469" i="43"/>
  <c r="E5468" i="43"/>
  <c r="E5467" i="43"/>
  <c r="E5466" i="43"/>
  <c r="E5465" i="43"/>
  <c r="E5464" i="43"/>
  <c r="E5463" i="43"/>
  <c r="E5462" i="43"/>
  <c r="E5461" i="43"/>
  <c r="E5460" i="43"/>
  <c r="E5459" i="43"/>
  <c r="E5458" i="43"/>
  <c r="E5457" i="43"/>
  <c r="E5456" i="43"/>
  <c r="E5455" i="43"/>
  <c r="E5454" i="43"/>
  <c r="E5453" i="43"/>
  <c r="E5452" i="43"/>
  <c r="E5451" i="43"/>
  <c r="E5450" i="43"/>
  <c r="E5449" i="43"/>
  <c r="E5448" i="43"/>
  <c r="E5447" i="43"/>
  <c r="E5446" i="43"/>
  <c r="E5445" i="43"/>
  <c r="E5444" i="43"/>
  <c r="E5443" i="43"/>
  <c r="E5442" i="43"/>
  <c r="E5441" i="43"/>
  <c r="E5440" i="43"/>
  <c r="E5439" i="43"/>
  <c r="E5438" i="43"/>
  <c r="E5437" i="43"/>
  <c r="E5436" i="43"/>
  <c r="E5435" i="43"/>
  <c r="E5434" i="43"/>
  <c r="E5433" i="43"/>
  <c r="E5432" i="43"/>
  <c r="E5431" i="43"/>
  <c r="E5430" i="43"/>
  <c r="E5429" i="43"/>
  <c r="E5428" i="43"/>
  <c r="E5427" i="43"/>
  <c r="E5426" i="43"/>
  <c r="E5425" i="43"/>
  <c r="E5424" i="43"/>
  <c r="E5423" i="43"/>
  <c r="E5422" i="43"/>
  <c r="E5421" i="43"/>
  <c r="E5420" i="43"/>
  <c r="E5419" i="43"/>
  <c r="E5418" i="43"/>
  <c r="E5417" i="43"/>
  <c r="E5416" i="43"/>
  <c r="E5415" i="43"/>
  <c r="E5414" i="43"/>
  <c r="E5413" i="43"/>
  <c r="E5412" i="43"/>
  <c r="E5411" i="43"/>
  <c r="E5410" i="43"/>
  <c r="E5409" i="43"/>
  <c r="E5408" i="43"/>
  <c r="E5407" i="43"/>
  <c r="E5406" i="43"/>
  <c r="E5405" i="43"/>
  <c r="E5404" i="43"/>
  <c r="E5403" i="43"/>
  <c r="E5402" i="43"/>
  <c r="E5401" i="43"/>
  <c r="E5400" i="43"/>
  <c r="E5399" i="43"/>
  <c r="E5398" i="43"/>
  <c r="E5397" i="43"/>
  <c r="E5396" i="43"/>
  <c r="E5395" i="43"/>
  <c r="E5394" i="43"/>
  <c r="E5393" i="43"/>
  <c r="E5392" i="43"/>
  <c r="E5391" i="43"/>
  <c r="E5390" i="43"/>
  <c r="E5389" i="43"/>
  <c r="E5388" i="43"/>
  <c r="E5387" i="43"/>
  <c r="E5386" i="43"/>
  <c r="E5385" i="43"/>
  <c r="E5384" i="43"/>
  <c r="E5383" i="43"/>
  <c r="E5382" i="43"/>
  <c r="E5381" i="43"/>
  <c r="E5380" i="43"/>
  <c r="E5379" i="43"/>
  <c r="E5378" i="43"/>
  <c r="E5377" i="43"/>
  <c r="E5376" i="43"/>
  <c r="E5375" i="43"/>
  <c r="E5374" i="43"/>
  <c r="E5373" i="43"/>
  <c r="E5372" i="43"/>
  <c r="E5371" i="43"/>
  <c r="E5370" i="43"/>
  <c r="E5369" i="43"/>
  <c r="E5368" i="43"/>
  <c r="E5367" i="43"/>
  <c r="E5366" i="43"/>
  <c r="E5365" i="43"/>
  <c r="E5364" i="43"/>
  <c r="E5363" i="43"/>
  <c r="E5362" i="43"/>
  <c r="E5361" i="43"/>
  <c r="E5360" i="43"/>
  <c r="E5359" i="43"/>
  <c r="E5358" i="43"/>
  <c r="E5357" i="43"/>
  <c r="E5356" i="43"/>
  <c r="E5355" i="43"/>
  <c r="E5354" i="43"/>
  <c r="E5353" i="43"/>
  <c r="E5352" i="43"/>
  <c r="E5351" i="43"/>
  <c r="E5350" i="43"/>
  <c r="E5349" i="43"/>
  <c r="E5348" i="43"/>
  <c r="E5347" i="43"/>
  <c r="E5346" i="43"/>
  <c r="E5345" i="43"/>
  <c r="E5344" i="43"/>
  <c r="E5343" i="43"/>
  <c r="E5342" i="43"/>
  <c r="E5341" i="43"/>
  <c r="E5340" i="43"/>
  <c r="E5339" i="43"/>
  <c r="E5338" i="43"/>
  <c r="E5337" i="43"/>
  <c r="E5336" i="43"/>
  <c r="E5335" i="43"/>
  <c r="E5334" i="43"/>
  <c r="E5333" i="43"/>
  <c r="E5332" i="43"/>
  <c r="E5331" i="43"/>
  <c r="E5330" i="43"/>
  <c r="E5329" i="43"/>
  <c r="E5328" i="43"/>
  <c r="E5327" i="43"/>
  <c r="E5326" i="43"/>
  <c r="E5325" i="43"/>
  <c r="E5324" i="43"/>
  <c r="E5323" i="43"/>
  <c r="E5322" i="43"/>
  <c r="E5321" i="43"/>
  <c r="E5320" i="43"/>
  <c r="E5319" i="43"/>
  <c r="E5318" i="43"/>
  <c r="E5317" i="43"/>
  <c r="E5316" i="43"/>
  <c r="E5315" i="43"/>
  <c r="E5314" i="43"/>
  <c r="E5313" i="43"/>
  <c r="E5312" i="43"/>
  <c r="E5311" i="43"/>
  <c r="E5310" i="43"/>
  <c r="E5309" i="43"/>
  <c r="E5308" i="43"/>
  <c r="E5307" i="43"/>
  <c r="E5306" i="43"/>
  <c r="E5305" i="43"/>
  <c r="E5304" i="43"/>
  <c r="E5303" i="43"/>
  <c r="E5302" i="43"/>
  <c r="E5301" i="43"/>
  <c r="E5300" i="43"/>
  <c r="E5299" i="43"/>
  <c r="E5298" i="43"/>
  <c r="E5297" i="43"/>
  <c r="E5296" i="43"/>
  <c r="E5295" i="43"/>
  <c r="E5294" i="43"/>
  <c r="E5293" i="43"/>
  <c r="E5292" i="43"/>
  <c r="E5291" i="43"/>
  <c r="E5290" i="43"/>
  <c r="E5289" i="43"/>
  <c r="E5288" i="43"/>
  <c r="E5287" i="43"/>
  <c r="E5286" i="43"/>
  <c r="E5285" i="43"/>
  <c r="E5284" i="43"/>
  <c r="E5283" i="43"/>
  <c r="E5282" i="43"/>
  <c r="E5281" i="43"/>
  <c r="E5280" i="43"/>
  <c r="E5279" i="43"/>
  <c r="E5278" i="43"/>
  <c r="E5277" i="43"/>
  <c r="E5276" i="43"/>
  <c r="E5275" i="43"/>
  <c r="E5274" i="43"/>
  <c r="E5273" i="43"/>
  <c r="E5272" i="43"/>
  <c r="E5271" i="43"/>
  <c r="E5270" i="43"/>
  <c r="E5269" i="43"/>
  <c r="E5268" i="43"/>
  <c r="E5267" i="43"/>
  <c r="E5266" i="43"/>
  <c r="E5265" i="43"/>
  <c r="E5264" i="43"/>
  <c r="E5263" i="43"/>
  <c r="E5262" i="43"/>
  <c r="E5261" i="43"/>
  <c r="E5260" i="43"/>
  <c r="E5259" i="43"/>
  <c r="E5258" i="43"/>
  <c r="E5257" i="43"/>
  <c r="E5256" i="43"/>
  <c r="E5255" i="43"/>
  <c r="E5254" i="43"/>
  <c r="E5253" i="43"/>
  <c r="E5252" i="43"/>
  <c r="E5251" i="43"/>
  <c r="E5250" i="43"/>
  <c r="E5249" i="43"/>
  <c r="E5248" i="43"/>
  <c r="E5247" i="43"/>
  <c r="E5246" i="43"/>
  <c r="E5245" i="43"/>
  <c r="E5244" i="43"/>
  <c r="E5243" i="43"/>
  <c r="E5242" i="43"/>
  <c r="E5241" i="43"/>
  <c r="E5240" i="43"/>
  <c r="E5239" i="43"/>
  <c r="E5238" i="43"/>
  <c r="E5237" i="43"/>
  <c r="E5236" i="43"/>
  <c r="E5235" i="43"/>
  <c r="E5234" i="43"/>
  <c r="E5233" i="43"/>
  <c r="E5232" i="43"/>
  <c r="E5231" i="43"/>
  <c r="E5230" i="43"/>
  <c r="E5229" i="43"/>
  <c r="E5228" i="43"/>
  <c r="E5227" i="43"/>
  <c r="E5226" i="43"/>
  <c r="E5225" i="43"/>
  <c r="E5224" i="43"/>
  <c r="E5223" i="43"/>
  <c r="E5222" i="43"/>
  <c r="E5221" i="43"/>
  <c r="E5220" i="43"/>
  <c r="E5219" i="43"/>
  <c r="E5218" i="43"/>
  <c r="E5217" i="43"/>
  <c r="E5216" i="43"/>
  <c r="E5215" i="43"/>
  <c r="E5214" i="43"/>
  <c r="E5213" i="43"/>
  <c r="E5212" i="43"/>
  <c r="E5211" i="43"/>
  <c r="E5210" i="43"/>
  <c r="E5209" i="43"/>
  <c r="E5208" i="43"/>
  <c r="E5207" i="43"/>
  <c r="E5206" i="43"/>
  <c r="E5205" i="43"/>
  <c r="E5204" i="43"/>
  <c r="E5203" i="43"/>
  <c r="E5202" i="43"/>
  <c r="E5201" i="43"/>
  <c r="E5200" i="43"/>
  <c r="E5199" i="43"/>
  <c r="E5198" i="43"/>
  <c r="E5197" i="43"/>
  <c r="E5196" i="43"/>
  <c r="E5195" i="43"/>
  <c r="E5194" i="43"/>
  <c r="E5193" i="43"/>
  <c r="E5192" i="43"/>
  <c r="E5191" i="43"/>
  <c r="E5190" i="43"/>
  <c r="E5189" i="43"/>
  <c r="E5188" i="43"/>
  <c r="E5187" i="43"/>
  <c r="E5186" i="43"/>
  <c r="E5185" i="43"/>
  <c r="E5184" i="43"/>
  <c r="E5183" i="43"/>
  <c r="E5182" i="43"/>
  <c r="E5181" i="43"/>
  <c r="E5180" i="43"/>
  <c r="E5179" i="43"/>
  <c r="E5178" i="43"/>
  <c r="E5177" i="43"/>
  <c r="E5176" i="43"/>
  <c r="E5175" i="43"/>
  <c r="E5174" i="43"/>
  <c r="E5173" i="43"/>
  <c r="E5172" i="43"/>
  <c r="E5171" i="43"/>
  <c r="E5170" i="43"/>
  <c r="E5169" i="43"/>
  <c r="E5168" i="43"/>
  <c r="E5167" i="43"/>
  <c r="E5166" i="43"/>
  <c r="E5165" i="43"/>
  <c r="E5164" i="43"/>
  <c r="E5163" i="43"/>
  <c r="E5162" i="43"/>
  <c r="E5161" i="43"/>
  <c r="E5160" i="43"/>
  <c r="E5159" i="43"/>
  <c r="E5158" i="43"/>
  <c r="E5157" i="43"/>
  <c r="E5156" i="43"/>
  <c r="E5155" i="43"/>
  <c r="E5154" i="43"/>
  <c r="E5153" i="43"/>
  <c r="E5152" i="43"/>
  <c r="E5151" i="43"/>
  <c r="E5150" i="43"/>
  <c r="E5149" i="43"/>
  <c r="E5148" i="43"/>
  <c r="E5147" i="43"/>
  <c r="E5146" i="43"/>
  <c r="E5145" i="43"/>
  <c r="E5144" i="43"/>
  <c r="E5143" i="43"/>
  <c r="E5142" i="43"/>
  <c r="E5141" i="43"/>
  <c r="E5140" i="43"/>
  <c r="E5139" i="43"/>
  <c r="E5138" i="43"/>
  <c r="E5137" i="43"/>
  <c r="E5136" i="43"/>
  <c r="E5135" i="43"/>
  <c r="E5134" i="43"/>
  <c r="E5133" i="43"/>
  <c r="E5132" i="43"/>
  <c r="E5131" i="43"/>
  <c r="E5130" i="43"/>
  <c r="E5129" i="43"/>
  <c r="E5128" i="43"/>
  <c r="E5127" i="43"/>
  <c r="E5126" i="43"/>
  <c r="E5125" i="43"/>
  <c r="E5124" i="43"/>
  <c r="E5123" i="43"/>
  <c r="E5122" i="43"/>
  <c r="E5121" i="43"/>
  <c r="E5120" i="43"/>
  <c r="E5119" i="43"/>
  <c r="E5118" i="43"/>
  <c r="E5117" i="43"/>
  <c r="E5116" i="43"/>
  <c r="E5115" i="43"/>
  <c r="E5114" i="43"/>
  <c r="E5113" i="43"/>
  <c r="E5112" i="43"/>
  <c r="E5111" i="43"/>
  <c r="E5110" i="43"/>
  <c r="E5109" i="43"/>
  <c r="E5108" i="43"/>
  <c r="E5107" i="43"/>
  <c r="E5106" i="43"/>
  <c r="E5105" i="43"/>
  <c r="E5104" i="43"/>
  <c r="E5103" i="43"/>
  <c r="E5102" i="43"/>
  <c r="E5101" i="43"/>
  <c r="E5100" i="43"/>
  <c r="E5099" i="43"/>
  <c r="E5098" i="43"/>
  <c r="E5097" i="43"/>
  <c r="E5096" i="43"/>
  <c r="E5095" i="43"/>
  <c r="E5094" i="43"/>
  <c r="E5093" i="43"/>
  <c r="E5092" i="43"/>
  <c r="E5091" i="43"/>
  <c r="E5090" i="43"/>
  <c r="E5089" i="43"/>
  <c r="E5088" i="43"/>
  <c r="E5087" i="43"/>
  <c r="E5086" i="43"/>
  <c r="E5085" i="43"/>
  <c r="E5084" i="43"/>
  <c r="E5083" i="43"/>
  <c r="E5082" i="43"/>
  <c r="E5081" i="43"/>
  <c r="E5080" i="43"/>
  <c r="E5079" i="43"/>
  <c r="E5078" i="43"/>
  <c r="E5077" i="43"/>
  <c r="E5076" i="43"/>
  <c r="E5075" i="43"/>
  <c r="E5074" i="43"/>
  <c r="E5073" i="43"/>
  <c r="E5072" i="43"/>
  <c r="E5071" i="43"/>
  <c r="E5070" i="43"/>
  <c r="E5069" i="43"/>
  <c r="E5068" i="43"/>
  <c r="E5067" i="43"/>
  <c r="E5066" i="43"/>
  <c r="E5065" i="43"/>
  <c r="E5064" i="43"/>
  <c r="E5063" i="43"/>
  <c r="E5062" i="43"/>
  <c r="E5061" i="43"/>
  <c r="E5060" i="43"/>
  <c r="E5059" i="43"/>
  <c r="E5058" i="43"/>
  <c r="E5057" i="43"/>
  <c r="E5056" i="43"/>
  <c r="E5055" i="43"/>
  <c r="E5054" i="43"/>
  <c r="E5053" i="43"/>
  <c r="E5052" i="43"/>
  <c r="E5051" i="43"/>
  <c r="E5050" i="43"/>
  <c r="E5049" i="43"/>
  <c r="E5048" i="43"/>
  <c r="E5047" i="43"/>
  <c r="E5046" i="43"/>
  <c r="E5045" i="43"/>
  <c r="E5044" i="43"/>
  <c r="E5043" i="43"/>
  <c r="E5042" i="43"/>
  <c r="E5041" i="43"/>
  <c r="E5040" i="43"/>
  <c r="E5039" i="43"/>
  <c r="E5038" i="43"/>
  <c r="E5037" i="43"/>
  <c r="E5036" i="43"/>
  <c r="E5035" i="43"/>
  <c r="E5034" i="43"/>
  <c r="E5033" i="43"/>
  <c r="E5032" i="43"/>
  <c r="E5031" i="43"/>
  <c r="E5030" i="43"/>
  <c r="E5029" i="43"/>
  <c r="E5028" i="43"/>
  <c r="E5027" i="43"/>
  <c r="E5026" i="43"/>
  <c r="E5025" i="43"/>
  <c r="E5024" i="43"/>
  <c r="E5023" i="43"/>
  <c r="E5022" i="43"/>
  <c r="E5021" i="43"/>
  <c r="E5020" i="43"/>
  <c r="E5019" i="43"/>
  <c r="E5018" i="43"/>
  <c r="E5017" i="43"/>
  <c r="E5016" i="43"/>
  <c r="E5015" i="43"/>
  <c r="E5014" i="43"/>
  <c r="E5013" i="43"/>
  <c r="E5012" i="43"/>
  <c r="E5011" i="43"/>
  <c r="E5010" i="43"/>
  <c r="E5009" i="43"/>
  <c r="E5008" i="43"/>
  <c r="E5007" i="43"/>
  <c r="E5006" i="43"/>
  <c r="E5005" i="43"/>
  <c r="E5004" i="43"/>
  <c r="E5003" i="43"/>
  <c r="E5002" i="43"/>
  <c r="E5001" i="43"/>
  <c r="E5000" i="43"/>
  <c r="E4999" i="43"/>
  <c r="E4998" i="43"/>
  <c r="E4997" i="43"/>
  <c r="E4996" i="43"/>
  <c r="E4995" i="43"/>
  <c r="E4994" i="43"/>
  <c r="E4993" i="43"/>
  <c r="E4992" i="43"/>
  <c r="E4991" i="43"/>
  <c r="E4990" i="43"/>
  <c r="E4989" i="43"/>
  <c r="E4988" i="43"/>
  <c r="E4987" i="43"/>
  <c r="E4986" i="43"/>
  <c r="E4985" i="43"/>
  <c r="E4984" i="43"/>
  <c r="E4983" i="43"/>
  <c r="E4982" i="43"/>
  <c r="E4981" i="43"/>
  <c r="E4980" i="43"/>
  <c r="E4979" i="43"/>
  <c r="E4978" i="43"/>
  <c r="E4977" i="43"/>
  <c r="E4976" i="43"/>
  <c r="E4975" i="43"/>
  <c r="E4974" i="43"/>
  <c r="E4973" i="43"/>
  <c r="E4972" i="43"/>
  <c r="E4971" i="43"/>
  <c r="E4970" i="43"/>
  <c r="E4969" i="43"/>
  <c r="E4968" i="43"/>
  <c r="E4967" i="43"/>
  <c r="E4966" i="43"/>
  <c r="E4965" i="43"/>
  <c r="E4964" i="43"/>
  <c r="E4963" i="43"/>
  <c r="E4962" i="43"/>
  <c r="E4961" i="43"/>
  <c r="E4960" i="43"/>
  <c r="E4959" i="43"/>
  <c r="E4958" i="43"/>
  <c r="E4957" i="43"/>
  <c r="E4956" i="43"/>
  <c r="E4955" i="43"/>
  <c r="E4954" i="43"/>
  <c r="E4953" i="43"/>
  <c r="E4952" i="43"/>
  <c r="E4951" i="43"/>
  <c r="E4950" i="43"/>
  <c r="E4949" i="43"/>
  <c r="E4948" i="43"/>
  <c r="E4947" i="43"/>
  <c r="E4946" i="43"/>
  <c r="E4945" i="43"/>
  <c r="E4944" i="43"/>
  <c r="E4943" i="43"/>
  <c r="E4942" i="43"/>
  <c r="E4941" i="43"/>
  <c r="E4940" i="43"/>
  <c r="E4939" i="43"/>
  <c r="E4938" i="43"/>
  <c r="E4937" i="43"/>
  <c r="E4936" i="43"/>
  <c r="E4935" i="43"/>
  <c r="E4934" i="43"/>
  <c r="E4933" i="43"/>
  <c r="E4932" i="43"/>
  <c r="E4931" i="43"/>
  <c r="E4930" i="43"/>
  <c r="E4929" i="43"/>
  <c r="E4928" i="43"/>
  <c r="E4927" i="43"/>
  <c r="E4926" i="43"/>
  <c r="E4925" i="43"/>
  <c r="E4924" i="43"/>
  <c r="E4923" i="43"/>
  <c r="E4922" i="43"/>
  <c r="E4921" i="43"/>
  <c r="E4920" i="43"/>
  <c r="E4919" i="43"/>
  <c r="E4918" i="43"/>
  <c r="E4917" i="43"/>
  <c r="E4916" i="43"/>
  <c r="E4915" i="43"/>
  <c r="E4914" i="43"/>
  <c r="E4913" i="43"/>
  <c r="E4912" i="43"/>
  <c r="E4911" i="43"/>
  <c r="E4910" i="43"/>
  <c r="E4909" i="43"/>
  <c r="E4908" i="43"/>
  <c r="E4907" i="43"/>
  <c r="E4906" i="43"/>
  <c r="E4905" i="43"/>
  <c r="E4904" i="43"/>
  <c r="E4903" i="43"/>
  <c r="E4902" i="43"/>
  <c r="E4901" i="43"/>
  <c r="E4900" i="43"/>
  <c r="E4899" i="43"/>
  <c r="E4898" i="43"/>
  <c r="E4897" i="43"/>
  <c r="E4896" i="43"/>
  <c r="E4895" i="43"/>
  <c r="E4894" i="43"/>
  <c r="E4893" i="43"/>
  <c r="E4892" i="43"/>
  <c r="E4891" i="43"/>
  <c r="E4890" i="43"/>
  <c r="E4889" i="43"/>
  <c r="E4888" i="43"/>
  <c r="E4887" i="43"/>
  <c r="E4886" i="43"/>
  <c r="E4885" i="43"/>
  <c r="E4884" i="43"/>
  <c r="E4883" i="43"/>
  <c r="E4882" i="43"/>
  <c r="E4881" i="43"/>
  <c r="E4880" i="43"/>
  <c r="E4879" i="43"/>
  <c r="E4878" i="43"/>
  <c r="E4877" i="43"/>
  <c r="E4876" i="43"/>
  <c r="E4875" i="43"/>
  <c r="E4874" i="43"/>
  <c r="E4873" i="43"/>
  <c r="E4872" i="43"/>
  <c r="E4871" i="43"/>
  <c r="E4870" i="43"/>
  <c r="E4869" i="43"/>
  <c r="E4868" i="43"/>
  <c r="E4867" i="43"/>
  <c r="E4866" i="43"/>
  <c r="E4865" i="43"/>
  <c r="E4864" i="43"/>
  <c r="E4863" i="43"/>
  <c r="E4862" i="43"/>
  <c r="E4861" i="43"/>
  <c r="E4860" i="43"/>
  <c r="E4859" i="43"/>
  <c r="E4858" i="43"/>
  <c r="E4857" i="43"/>
  <c r="E4856" i="43"/>
  <c r="E4855" i="43"/>
  <c r="E4854" i="43"/>
  <c r="E4853" i="43"/>
  <c r="E4852" i="43"/>
  <c r="E4851" i="43"/>
  <c r="E4850" i="43"/>
  <c r="E4849" i="43"/>
  <c r="E4848" i="43"/>
  <c r="E4847" i="43"/>
  <c r="E4846" i="43"/>
  <c r="E4845" i="43"/>
  <c r="E4844" i="43"/>
  <c r="E4843" i="43"/>
  <c r="E4842" i="43"/>
  <c r="E4841" i="43"/>
  <c r="E4840" i="43"/>
  <c r="E4839" i="43"/>
  <c r="E4838" i="43"/>
  <c r="E4837" i="43"/>
  <c r="E4836" i="43"/>
  <c r="E4835" i="43"/>
  <c r="E4834" i="43"/>
  <c r="E4833" i="43"/>
  <c r="E4832" i="43"/>
  <c r="E4831" i="43"/>
  <c r="E4830" i="43"/>
  <c r="E4829" i="43"/>
  <c r="E4828" i="43"/>
  <c r="E4827" i="43"/>
  <c r="E4826" i="43"/>
  <c r="E4825" i="43"/>
  <c r="E4824" i="43"/>
  <c r="E4823" i="43"/>
  <c r="E4822" i="43"/>
  <c r="E4821" i="43"/>
  <c r="E4820" i="43"/>
  <c r="E4819" i="43"/>
  <c r="E4818" i="43"/>
  <c r="E4817" i="43"/>
  <c r="E4816" i="43"/>
  <c r="E4815" i="43"/>
  <c r="E4814" i="43"/>
  <c r="E4813" i="43"/>
  <c r="E4812" i="43"/>
  <c r="E4811" i="43"/>
  <c r="E4810" i="43"/>
  <c r="E4809" i="43"/>
  <c r="E4808" i="43"/>
  <c r="E4807" i="43"/>
  <c r="E4806" i="43"/>
  <c r="E4805" i="43"/>
  <c r="E4804" i="43"/>
  <c r="E4803" i="43"/>
  <c r="E4802" i="43"/>
  <c r="E4801" i="43"/>
  <c r="E4800" i="43"/>
  <c r="E4799" i="43"/>
  <c r="E4798" i="43"/>
  <c r="E4797" i="43"/>
  <c r="E4796" i="43"/>
  <c r="E4795" i="43"/>
  <c r="E4794" i="43"/>
  <c r="E4793" i="43"/>
  <c r="E4792" i="43"/>
  <c r="E4791" i="43"/>
  <c r="E4790" i="43"/>
  <c r="E4789" i="43"/>
  <c r="E4788" i="43"/>
  <c r="E4787" i="43"/>
  <c r="E4786" i="43"/>
  <c r="E4785" i="43"/>
  <c r="E4784" i="43"/>
  <c r="E4783" i="43"/>
  <c r="E4782" i="43"/>
  <c r="E4781" i="43"/>
  <c r="E4780" i="43"/>
  <c r="E4779" i="43"/>
  <c r="E4778" i="43"/>
  <c r="E4777" i="43"/>
  <c r="E4776" i="43"/>
  <c r="E4775" i="43"/>
  <c r="E4774" i="43"/>
  <c r="E4773" i="43"/>
  <c r="E4772" i="43"/>
  <c r="E4771" i="43"/>
  <c r="E4770" i="43"/>
  <c r="E4769" i="43"/>
  <c r="E4768" i="43"/>
  <c r="E4767" i="43"/>
  <c r="E4766" i="43"/>
  <c r="E4765" i="43"/>
  <c r="E4764" i="43"/>
  <c r="E4763" i="43"/>
  <c r="E4762" i="43"/>
  <c r="E4761" i="43"/>
  <c r="E4760" i="43"/>
  <c r="E4759" i="43"/>
  <c r="E4758" i="43"/>
  <c r="E4757" i="43"/>
  <c r="E4756" i="43"/>
  <c r="E4755" i="43"/>
  <c r="E4754" i="43"/>
  <c r="E4753" i="43"/>
  <c r="E4752" i="43"/>
  <c r="E4751" i="43"/>
  <c r="E4750" i="43"/>
  <c r="E4749" i="43"/>
  <c r="E4748" i="43"/>
  <c r="E4747" i="43"/>
  <c r="E4746" i="43"/>
  <c r="E4745" i="43"/>
  <c r="E4744" i="43"/>
  <c r="E4743" i="43"/>
  <c r="E4742" i="43"/>
  <c r="E4741" i="43"/>
  <c r="E4740" i="43"/>
  <c r="E4739" i="43"/>
  <c r="E4738" i="43"/>
  <c r="E4737" i="43"/>
  <c r="E4736" i="43"/>
  <c r="E4735" i="43"/>
  <c r="E4734" i="43"/>
  <c r="E4733" i="43"/>
  <c r="E4732" i="43"/>
  <c r="E4731" i="43"/>
  <c r="E4730" i="43"/>
  <c r="E4729" i="43"/>
  <c r="E4728" i="43"/>
  <c r="E4727" i="43"/>
  <c r="E4726" i="43"/>
  <c r="E4725" i="43"/>
  <c r="E4724" i="43"/>
  <c r="E4723" i="43"/>
  <c r="E4722" i="43"/>
  <c r="E4721" i="43"/>
  <c r="E4720" i="43"/>
  <c r="E4719" i="43"/>
  <c r="E4718" i="43"/>
  <c r="E4717" i="43"/>
  <c r="E4716" i="43"/>
  <c r="E4715" i="43"/>
  <c r="E4714" i="43"/>
  <c r="E4713" i="43"/>
  <c r="E4712" i="43"/>
  <c r="E4711" i="43"/>
  <c r="E4710" i="43"/>
  <c r="E4709" i="43"/>
  <c r="E4708" i="43"/>
  <c r="E4707" i="43"/>
  <c r="E4706" i="43"/>
  <c r="E4705" i="43"/>
  <c r="E4704" i="43"/>
  <c r="E4703" i="43"/>
  <c r="E4702" i="43"/>
  <c r="E4701" i="43"/>
  <c r="E4700" i="43"/>
  <c r="E4699" i="43"/>
  <c r="E4698" i="43"/>
  <c r="E4697" i="43"/>
  <c r="E4696" i="43"/>
  <c r="E4695" i="43"/>
  <c r="E4694" i="43"/>
  <c r="E4693" i="43"/>
  <c r="E4692" i="43"/>
  <c r="E4691" i="43"/>
  <c r="E4690" i="43"/>
  <c r="E4689" i="43"/>
  <c r="E4688" i="43"/>
  <c r="E4687" i="43"/>
  <c r="E4686" i="43"/>
  <c r="E4685" i="43"/>
  <c r="E4684" i="43"/>
  <c r="E4683" i="43"/>
  <c r="E4682" i="43"/>
  <c r="E4681" i="43"/>
  <c r="E4680" i="43"/>
  <c r="E4679" i="43"/>
  <c r="E4678" i="43"/>
  <c r="E4677" i="43"/>
  <c r="E4676" i="43"/>
  <c r="E4675" i="43"/>
  <c r="E4674" i="43"/>
  <c r="E4673" i="43"/>
  <c r="E4672" i="43"/>
  <c r="E4671" i="43"/>
  <c r="E4670" i="43"/>
  <c r="E4669" i="43"/>
  <c r="E4668" i="43"/>
  <c r="E4667" i="43"/>
  <c r="E4666" i="43"/>
  <c r="E4665" i="43"/>
  <c r="E4664" i="43"/>
  <c r="E4663" i="43"/>
  <c r="E4662" i="43"/>
  <c r="E4661" i="43"/>
  <c r="E4660" i="43"/>
  <c r="E4659" i="43"/>
  <c r="E4658" i="43"/>
  <c r="E4657" i="43"/>
  <c r="E4656" i="43"/>
  <c r="E4655" i="43"/>
  <c r="E4654" i="43"/>
  <c r="E4653" i="43"/>
  <c r="E4652" i="43"/>
  <c r="E4651" i="43"/>
  <c r="E4650" i="43"/>
  <c r="E4649" i="43"/>
  <c r="E4648" i="43"/>
  <c r="E4647" i="43"/>
  <c r="E4646" i="43"/>
  <c r="E4645" i="43"/>
  <c r="E4644" i="43"/>
  <c r="E4643" i="43"/>
  <c r="E4642" i="43"/>
  <c r="E4641" i="43"/>
  <c r="E4640" i="43"/>
  <c r="E4639" i="43"/>
  <c r="E4638" i="43"/>
  <c r="E4637" i="43"/>
  <c r="E4636" i="43"/>
  <c r="E4635" i="43"/>
  <c r="E4634" i="43"/>
  <c r="E4633" i="43"/>
  <c r="E4632" i="43"/>
  <c r="E4631" i="43"/>
  <c r="E4630" i="43"/>
  <c r="E4629" i="43"/>
  <c r="E4628" i="43"/>
  <c r="E4627" i="43"/>
  <c r="E4626" i="43"/>
  <c r="E4625" i="43"/>
  <c r="E4624" i="43"/>
  <c r="E4623" i="43"/>
  <c r="E4622" i="43"/>
  <c r="E4621" i="43"/>
  <c r="E4620" i="43"/>
  <c r="E4619" i="43"/>
  <c r="E4618" i="43"/>
  <c r="E4617" i="43"/>
  <c r="E4616" i="43"/>
  <c r="E4615" i="43"/>
  <c r="E4614" i="43"/>
  <c r="E4613" i="43"/>
  <c r="E4612" i="43"/>
  <c r="E4611" i="43"/>
  <c r="E4610" i="43"/>
  <c r="E4609" i="43"/>
  <c r="E4608" i="43"/>
  <c r="E4607" i="43"/>
  <c r="E4606" i="43"/>
  <c r="E4605" i="43"/>
  <c r="E4604" i="43"/>
  <c r="E4603" i="43"/>
  <c r="E4602" i="43"/>
  <c r="E4601" i="43"/>
  <c r="E4600" i="43"/>
  <c r="E4599" i="43"/>
  <c r="E4598" i="43"/>
  <c r="E4597" i="43"/>
  <c r="E4596" i="43"/>
  <c r="E4595" i="43"/>
  <c r="E4594" i="43"/>
  <c r="E4593" i="43"/>
  <c r="E4592" i="43"/>
  <c r="E4591" i="43"/>
  <c r="E4590" i="43"/>
  <c r="E4589" i="43"/>
  <c r="E4588" i="43"/>
  <c r="E4587" i="43"/>
  <c r="E4586" i="43"/>
  <c r="E4585" i="43"/>
  <c r="E4584" i="43"/>
  <c r="E4583" i="43"/>
  <c r="E4582" i="43"/>
  <c r="E4581" i="43"/>
  <c r="E4580" i="43"/>
  <c r="E4579" i="43"/>
  <c r="E4578" i="43"/>
  <c r="E4577" i="43"/>
  <c r="E4576" i="43"/>
  <c r="E4575" i="43"/>
  <c r="E4574" i="43"/>
  <c r="E4573" i="43"/>
  <c r="E4572" i="43"/>
  <c r="E4571" i="43"/>
  <c r="E4570" i="43"/>
  <c r="E4569" i="43"/>
  <c r="E4568" i="43"/>
  <c r="E4567" i="43"/>
  <c r="E4566" i="43"/>
  <c r="E4565" i="43"/>
  <c r="E4564" i="43"/>
  <c r="E4563" i="43"/>
  <c r="E4562" i="43"/>
  <c r="E4561" i="43"/>
  <c r="E4560" i="43"/>
  <c r="E4559" i="43"/>
  <c r="E4558" i="43"/>
  <c r="E4557" i="43"/>
  <c r="E4556" i="43"/>
  <c r="E4555" i="43"/>
  <c r="E4554" i="43"/>
  <c r="E4553" i="43"/>
  <c r="E4552" i="43"/>
  <c r="E4551" i="43"/>
  <c r="E4550" i="43"/>
  <c r="E4549" i="43"/>
  <c r="E4548" i="43"/>
  <c r="E4547" i="43"/>
  <c r="E4546" i="43"/>
  <c r="E4545" i="43"/>
  <c r="E4544" i="43"/>
  <c r="E4543" i="43"/>
  <c r="E4542" i="43"/>
  <c r="E4541" i="43"/>
  <c r="E4540" i="43"/>
  <c r="E4539" i="43"/>
  <c r="E4538" i="43"/>
  <c r="E4537" i="43"/>
  <c r="E4536" i="43"/>
  <c r="E4535" i="43"/>
  <c r="E4534" i="43"/>
  <c r="E4533" i="43"/>
  <c r="E4532" i="43"/>
  <c r="E4531" i="43"/>
  <c r="E4530" i="43"/>
  <c r="E4529" i="43"/>
  <c r="E4528" i="43"/>
  <c r="E4527" i="43"/>
  <c r="E4526" i="43"/>
  <c r="E4525" i="43"/>
  <c r="E4524" i="43"/>
  <c r="E4523" i="43"/>
  <c r="E4522" i="43"/>
  <c r="E4521" i="43"/>
  <c r="E4520" i="43"/>
  <c r="E4519" i="43"/>
  <c r="E4518" i="43"/>
  <c r="E4517" i="43"/>
  <c r="E4516" i="43"/>
  <c r="E4515" i="43"/>
  <c r="E4514" i="43"/>
  <c r="E4513" i="43"/>
  <c r="E4512" i="43"/>
  <c r="E4511" i="43"/>
  <c r="E4510" i="43"/>
  <c r="E4509" i="43"/>
  <c r="E4508" i="43"/>
  <c r="E4507" i="43"/>
  <c r="E4506" i="43"/>
  <c r="E4505" i="43"/>
  <c r="E4504" i="43"/>
  <c r="E4503" i="43"/>
  <c r="E4502" i="43"/>
  <c r="E4501" i="43"/>
  <c r="E4500" i="43"/>
  <c r="E4499" i="43"/>
  <c r="E4498" i="43"/>
  <c r="E4497" i="43"/>
  <c r="E4496" i="43"/>
  <c r="E4495" i="43"/>
  <c r="E4494" i="43"/>
  <c r="E4493" i="43"/>
  <c r="E4492" i="43"/>
  <c r="E4491" i="43"/>
  <c r="E4490" i="43"/>
  <c r="E4489" i="43"/>
  <c r="E4488" i="43"/>
  <c r="E4487" i="43"/>
  <c r="E4486" i="43"/>
  <c r="E4485" i="43"/>
  <c r="E4484" i="43"/>
  <c r="E4483" i="43"/>
  <c r="E4482" i="43"/>
  <c r="E4481" i="43"/>
  <c r="E4480" i="43"/>
  <c r="E4479" i="43"/>
  <c r="E4478" i="43"/>
  <c r="E4477" i="43"/>
  <c r="E4476" i="43"/>
  <c r="E4475" i="43"/>
  <c r="E4474" i="43"/>
  <c r="E4473" i="43"/>
  <c r="E4472" i="43"/>
  <c r="E4471" i="43"/>
  <c r="E4470" i="43"/>
  <c r="E4469" i="43"/>
  <c r="E4468" i="43"/>
  <c r="E4467" i="43"/>
  <c r="E4466" i="43"/>
  <c r="E4465" i="43"/>
  <c r="E4464" i="43"/>
  <c r="E4463" i="43"/>
  <c r="E4462" i="43"/>
  <c r="E4461" i="43"/>
  <c r="E4460" i="43"/>
  <c r="E4459" i="43"/>
  <c r="E4458" i="43"/>
  <c r="E4457" i="43"/>
  <c r="E4456" i="43"/>
  <c r="E4455" i="43"/>
  <c r="E4454" i="43"/>
  <c r="E4453" i="43"/>
  <c r="E4452" i="43"/>
  <c r="E4451" i="43"/>
  <c r="E4450" i="43"/>
  <c r="E4449" i="43"/>
  <c r="E4448" i="43"/>
  <c r="E4447" i="43"/>
  <c r="E4446" i="43"/>
  <c r="E4445" i="43"/>
  <c r="E4444" i="43"/>
  <c r="E4443" i="43"/>
  <c r="E4442" i="43"/>
  <c r="E4441" i="43"/>
  <c r="E4440" i="43"/>
  <c r="E4439" i="43"/>
  <c r="E4438" i="43"/>
  <c r="E4437" i="43"/>
  <c r="E4436" i="43"/>
  <c r="E4435" i="43"/>
  <c r="E4434" i="43"/>
  <c r="E4433" i="43"/>
  <c r="E4432" i="43"/>
  <c r="E4431" i="43"/>
  <c r="E4430" i="43"/>
  <c r="E4429" i="43"/>
  <c r="E4428" i="43"/>
  <c r="E4427" i="43"/>
  <c r="E4426" i="43"/>
  <c r="E4425" i="43"/>
  <c r="E4424" i="43"/>
  <c r="E4423" i="43"/>
  <c r="E4422" i="43"/>
  <c r="E4421" i="43"/>
  <c r="E4420" i="43"/>
  <c r="E4419" i="43"/>
  <c r="E4418" i="43"/>
  <c r="E4417" i="43"/>
  <c r="E4416" i="43"/>
  <c r="E4415" i="43"/>
  <c r="E4414" i="43"/>
  <c r="E4413" i="43"/>
  <c r="E4412" i="43"/>
  <c r="E4411" i="43"/>
  <c r="E4410" i="43"/>
  <c r="E4409" i="43"/>
  <c r="E4408" i="43"/>
  <c r="E4407" i="43"/>
  <c r="E4406" i="43"/>
  <c r="E4405" i="43"/>
  <c r="E4404" i="43"/>
  <c r="E4403" i="43"/>
  <c r="E4402" i="43"/>
  <c r="E4401" i="43"/>
  <c r="E4400" i="43"/>
  <c r="E4399" i="43"/>
  <c r="E4398" i="43"/>
  <c r="E4397" i="43"/>
  <c r="E4396" i="43"/>
  <c r="E4395" i="43"/>
  <c r="E4394" i="43"/>
  <c r="E4393" i="43"/>
  <c r="E4392" i="43"/>
  <c r="E4391" i="43"/>
  <c r="E4390" i="43"/>
  <c r="E4389" i="43"/>
  <c r="E4388" i="43"/>
  <c r="E4387" i="43"/>
  <c r="E4386" i="43"/>
  <c r="E4385" i="43"/>
  <c r="E4384" i="43"/>
  <c r="E4383" i="43"/>
  <c r="E4382" i="43"/>
  <c r="E4381" i="43"/>
  <c r="E4380" i="43"/>
  <c r="E4379" i="43"/>
  <c r="E4378" i="43"/>
  <c r="E4377" i="43"/>
  <c r="E4376" i="43"/>
  <c r="E4375" i="43"/>
  <c r="E4374" i="43"/>
  <c r="E4373" i="43"/>
  <c r="E4372" i="43"/>
  <c r="E4371" i="43"/>
  <c r="E4370" i="43"/>
  <c r="E4369" i="43"/>
  <c r="E4368" i="43"/>
  <c r="E4367" i="43"/>
  <c r="E4366" i="43"/>
  <c r="E4365" i="43"/>
  <c r="E4364" i="43"/>
  <c r="E4363" i="43"/>
  <c r="E4362" i="43"/>
  <c r="E4361" i="43"/>
  <c r="E4360" i="43"/>
  <c r="E4359" i="43"/>
  <c r="E4358" i="43"/>
  <c r="E4357" i="43"/>
  <c r="E4356" i="43"/>
  <c r="E4355" i="43"/>
  <c r="E4354" i="43"/>
  <c r="E4353" i="43"/>
  <c r="E4352" i="43"/>
  <c r="E4351" i="43"/>
  <c r="E4350" i="43"/>
  <c r="E4349" i="43"/>
  <c r="E4348" i="43"/>
  <c r="E4347" i="43"/>
  <c r="E4346" i="43"/>
  <c r="E4345" i="43"/>
  <c r="E4344" i="43"/>
  <c r="E4343" i="43"/>
  <c r="E4342" i="43"/>
  <c r="E4341" i="43"/>
  <c r="E4340" i="43"/>
  <c r="E4339" i="43"/>
  <c r="E4338" i="43"/>
  <c r="E4337" i="43"/>
  <c r="E4336" i="43"/>
  <c r="E4335" i="43"/>
  <c r="E4334" i="43"/>
  <c r="E4333" i="43"/>
  <c r="E4332" i="43"/>
  <c r="E4331" i="43"/>
  <c r="E4330" i="43"/>
  <c r="E4329" i="43"/>
  <c r="E4328" i="43"/>
  <c r="E4327" i="43"/>
  <c r="E4326" i="43"/>
  <c r="E4325" i="43"/>
  <c r="E4324" i="43"/>
  <c r="E4323" i="43"/>
  <c r="E4322" i="43"/>
  <c r="E4321" i="43"/>
  <c r="E4320" i="43"/>
  <c r="E4319" i="43"/>
  <c r="E4318" i="43"/>
  <c r="E4317" i="43"/>
  <c r="E4316" i="43"/>
  <c r="E4315" i="43"/>
  <c r="E4314" i="43"/>
  <c r="E4313" i="43"/>
  <c r="E4312" i="43"/>
  <c r="E4311" i="43"/>
  <c r="E4310" i="43"/>
  <c r="E4309" i="43"/>
  <c r="E4308" i="43"/>
  <c r="E4307" i="43"/>
  <c r="E4306" i="43"/>
  <c r="E4305" i="43"/>
  <c r="E4304" i="43"/>
  <c r="E4303" i="43"/>
  <c r="E4302" i="43"/>
  <c r="E4301" i="43"/>
  <c r="E4300" i="43"/>
  <c r="E4299" i="43"/>
  <c r="E4298" i="43"/>
  <c r="E4297" i="43"/>
  <c r="E4296" i="43"/>
  <c r="E4295" i="43"/>
  <c r="E4294" i="43"/>
  <c r="E4293" i="43"/>
  <c r="E4292" i="43"/>
  <c r="E4291" i="43"/>
  <c r="E4290" i="43"/>
  <c r="E4289" i="43"/>
  <c r="E4288" i="43"/>
  <c r="E4287" i="43"/>
  <c r="E4286" i="43"/>
  <c r="E4285" i="43"/>
  <c r="E4284" i="43"/>
  <c r="E4283" i="43"/>
  <c r="E4282" i="43"/>
  <c r="E4281" i="43"/>
  <c r="E4280" i="43"/>
  <c r="E4279" i="43"/>
  <c r="E4278" i="43"/>
  <c r="E4277" i="43"/>
  <c r="E4276" i="43"/>
  <c r="E4275" i="43"/>
  <c r="E4274" i="43"/>
  <c r="E4273" i="43"/>
  <c r="E4272" i="43"/>
  <c r="E4271" i="43"/>
  <c r="E4270" i="43"/>
  <c r="E4269" i="43"/>
  <c r="E4268" i="43"/>
  <c r="E4267" i="43"/>
  <c r="E4266" i="43"/>
  <c r="E4265" i="43"/>
  <c r="E4264" i="43"/>
  <c r="E4263" i="43"/>
  <c r="E4262" i="43"/>
  <c r="E4261" i="43"/>
  <c r="E4260" i="43"/>
  <c r="E4259" i="43"/>
  <c r="E4258" i="43"/>
  <c r="E4257" i="43"/>
  <c r="E4256" i="43"/>
  <c r="E4255" i="43"/>
  <c r="E4254" i="43"/>
  <c r="E4253" i="43"/>
  <c r="E4252" i="43"/>
  <c r="E4251" i="43"/>
  <c r="E4250" i="43"/>
  <c r="E4249" i="43"/>
  <c r="E4248" i="43"/>
  <c r="E4247" i="43"/>
  <c r="E4246" i="43"/>
  <c r="E4245" i="43"/>
  <c r="E4244" i="43"/>
  <c r="E4243" i="43"/>
  <c r="E4242" i="43"/>
  <c r="E4241" i="43"/>
  <c r="E4240" i="43"/>
  <c r="E4239" i="43"/>
  <c r="E4238" i="43"/>
  <c r="E4237" i="43"/>
  <c r="E4236" i="43"/>
  <c r="E4235" i="43"/>
  <c r="E4234" i="43"/>
  <c r="E4233" i="43"/>
  <c r="E4232" i="43"/>
  <c r="E4231" i="43"/>
  <c r="E4230" i="43"/>
  <c r="E4229" i="43"/>
  <c r="E4228" i="43"/>
  <c r="E4227" i="43"/>
  <c r="E4226" i="43"/>
  <c r="E4225" i="43"/>
  <c r="E4224" i="43"/>
  <c r="E4223" i="43"/>
  <c r="E4222" i="43"/>
  <c r="E4221" i="43"/>
  <c r="E4220" i="43"/>
  <c r="E4219" i="43"/>
  <c r="E4218" i="43"/>
  <c r="E4217" i="43"/>
  <c r="E4216" i="43"/>
  <c r="E4215" i="43"/>
  <c r="E4214" i="43"/>
  <c r="E4213" i="43"/>
  <c r="E4212" i="43"/>
  <c r="E4211" i="43"/>
  <c r="E4210" i="43"/>
  <c r="E4209" i="43"/>
  <c r="E4208" i="43"/>
  <c r="E4207" i="43"/>
  <c r="E4206" i="43"/>
  <c r="E4205" i="43"/>
  <c r="E4204" i="43"/>
  <c r="E4203" i="43"/>
  <c r="E4202" i="43"/>
  <c r="E4201" i="43"/>
  <c r="E4200" i="43"/>
  <c r="E4199" i="43"/>
  <c r="E4198" i="43"/>
  <c r="E4197" i="43"/>
  <c r="E4196" i="43"/>
  <c r="E4195" i="43"/>
  <c r="E4194" i="43"/>
  <c r="E4193" i="43"/>
  <c r="E4192" i="43"/>
  <c r="E4191" i="43"/>
  <c r="E4190" i="43"/>
  <c r="E4189" i="43"/>
  <c r="E4188" i="43"/>
  <c r="E4187" i="43"/>
  <c r="E4186" i="43"/>
  <c r="E4185" i="43"/>
  <c r="E4184" i="43"/>
  <c r="E4183" i="43"/>
  <c r="E4182" i="43"/>
  <c r="E4181" i="43"/>
  <c r="E4180" i="43"/>
  <c r="E4179" i="43"/>
  <c r="E4178" i="43"/>
  <c r="E4177" i="43"/>
  <c r="E4176" i="43"/>
  <c r="E4175" i="43"/>
  <c r="E4174" i="43"/>
  <c r="E4173" i="43"/>
  <c r="E4172" i="43"/>
  <c r="E4171" i="43"/>
  <c r="E4170" i="43"/>
  <c r="E4169" i="43"/>
  <c r="E4168" i="43"/>
  <c r="E4167" i="43"/>
  <c r="E4166" i="43"/>
  <c r="E4165" i="43"/>
  <c r="E4164" i="43"/>
  <c r="E4163" i="43"/>
  <c r="E4162" i="43"/>
  <c r="E4161" i="43"/>
  <c r="E4160" i="43"/>
  <c r="E4159" i="43"/>
  <c r="E4158" i="43"/>
  <c r="E4157" i="43"/>
  <c r="E4156" i="43"/>
  <c r="E4155" i="43"/>
  <c r="E4154" i="43"/>
  <c r="E4153" i="43"/>
  <c r="E4152" i="43"/>
  <c r="E4151" i="43"/>
  <c r="E4150" i="43"/>
  <c r="E4149" i="43"/>
  <c r="E4148" i="43"/>
  <c r="E4147" i="43"/>
  <c r="E4146" i="43"/>
  <c r="E4145" i="43"/>
  <c r="E4144" i="43"/>
  <c r="E4143" i="43"/>
  <c r="E4142" i="43"/>
  <c r="E4141" i="43"/>
  <c r="E4140" i="43"/>
  <c r="E4139" i="43"/>
  <c r="E4138" i="43"/>
  <c r="E4137" i="43"/>
  <c r="E4136" i="43"/>
  <c r="E4135" i="43"/>
  <c r="E4134" i="43"/>
  <c r="E4133" i="43"/>
  <c r="E4132" i="43"/>
  <c r="E4131" i="43"/>
  <c r="E4130" i="43"/>
  <c r="E4129" i="43"/>
  <c r="E4128" i="43"/>
  <c r="E4127" i="43"/>
  <c r="E4126" i="43"/>
  <c r="E4125" i="43"/>
  <c r="E4124" i="43"/>
  <c r="E4123" i="43"/>
  <c r="E4122" i="43"/>
  <c r="E4121" i="43"/>
  <c r="E4120" i="43"/>
  <c r="E4119" i="43"/>
  <c r="E4118" i="43"/>
  <c r="E4117" i="43"/>
  <c r="E4116" i="43"/>
  <c r="E4115" i="43"/>
  <c r="E4114" i="43"/>
  <c r="E4113" i="43"/>
  <c r="E4112" i="43"/>
  <c r="E4111" i="43"/>
  <c r="E4110" i="43"/>
  <c r="E4109" i="43"/>
  <c r="E4108" i="43"/>
  <c r="E4107" i="43"/>
  <c r="E4106" i="43"/>
  <c r="E4105" i="43"/>
  <c r="E4104" i="43"/>
  <c r="E4103" i="43"/>
  <c r="E4102" i="43"/>
  <c r="E4101" i="43"/>
  <c r="E4100" i="43"/>
  <c r="E4099" i="43"/>
  <c r="E4098" i="43"/>
  <c r="E4097" i="43"/>
  <c r="E4096" i="43"/>
  <c r="E4095" i="43"/>
  <c r="E4094" i="43"/>
  <c r="E4093" i="43"/>
  <c r="E4092" i="43"/>
  <c r="E4091" i="43"/>
  <c r="E4090" i="43"/>
  <c r="E4089" i="43"/>
  <c r="E4088" i="43"/>
  <c r="E4087" i="43"/>
  <c r="E4086" i="43"/>
  <c r="E4085" i="43"/>
  <c r="E4084" i="43"/>
  <c r="E4083" i="43"/>
  <c r="E4082" i="43"/>
  <c r="E4081" i="43"/>
  <c r="E4080" i="43"/>
  <c r="E4079" i="43"/>
  <c r="E4078" i="43"/>
  <c r="E4077" i="43"/>
  <c r="E4076" i="43"/>
  <c r="E4075" i="43"/>
  <c r="E4074" i="43"/>
  <c r="E4073" i="43"/>
  <c r="E4072" i="43"/>
  <c r="E4071" i="43"/>
  <c r="E4070" i="43"/>
  <c r="E4069" i="43"/>
  <c r="E4068" i="43"/>
  <c r="E4067" i="43"/>
  <c r="E4066" i="43"/>
  <c r="E4065" i="43"/>
  <c r="E4064" i="43"/>
  <c r="E4063" i="43"/>
  <c r="E4062" i="43"/>
  <c r="E4061" i="43"/>
  <c r="E4060" i="43"/>
  <c r="E4059" i="43"/>
  <c r="E4058" i="43"/>
  <c r="E4057" i="43"/>
  <c r="E4056" i="43"/>
  <c r="E4055" i="43"/>
  <c r="E4054" i="43"/>
  <c r="E4053" i="43"/>
  <c r="E4052" i="43"/>
  <c r="E4051" i="43"/>
  <c r="E4050" i="43"/>
  <c r="E4049" i="43"/>
  <c r="E4048" i="43"/>
  <c r="E4047" i="43"/>
  <c r="E4046" i="43"/>
  <c r="E4045" i="43"/>
  <c r="E4044" i="43"/>
  <c r="E4043" i="43"/>
  <c r="E4042" i="43"/>
  <c r="E4041" i="43"/>
  <c r="E4040" i="43"/>
  <c r="E4039" i="43"/>
  <c r="E4038" i="43"/>
  <c r="E4037" i="43"/>
  <c r="E4036" i="43"/>
  <c r="E4035" i="43"/>
  <c r="E4034" i="43"/>
  <c r="E4033" i="43"/>
  <c r="E4032" i="43"/>
  <c r="E4031" i="43"/>
  <c r="E4030" i="43"/>
  <c r="E4029" i="43"/>
  <c r="E4028" i="43"/>
  <c r="E4027" i="43"/>
  <c r="E4026" i="43"/>
  <c r="E4025" i="43"/>
  <c r="E4024" i="43"/>
  <c r="E4023" i="43"/>
  <c r="E4022" i="43"/>
  <c r="E4021" i="43"/>
  <c r="E4020" i="43"/>
  <c r="E4019" i="43"/>
  <c r="E4018" i="43"/>
  <c r="E4017" i="43"/>
  <c r="E4016" i="43"/>
  <c r="E4015" i="43"/>
  <c r="E4014" i="43"/>
  <c r="E4013" i="43"/>
  <c r="E4012" i="43"/>
  <c r="E4011" i="43"/>
  <c r="E4010" i="43"/>
  <c r="E4009" i="43"/>
  <c r="E4008" i="43"/>
  <c r="E4007" i="43"/>
  <c r="E4006" i="43"/>
  <c r="E4005" i="43"/>
  <c r="E4004" i="43"/>
  <c r="E4003" i="43"/>
  <c r="E4002" i="43"/>
  <c r="E4001" i="43"/>
  <c r="E4000" i="43"/>
  <c r="E3999" i="43"/>
  <c r="E3998" i="43"/>
  <c r="E3997" i="43"/>
  <c r="E3996" i="43"/>
  <c r="E3995" i="43"/>
  <c r="E3994" i="43"/>
  <c r="E3993" i="43"/>
  <c r="E3992" i="43"/>
  <c r="E3991" i="43"/>
  <c r="E3990" i="43"/>
  <c r="E3989" i="43"/>
  <c r="E3988" i="43"/>
  <c r="E3987" i="43"/>
  <c r="E3986" i="43"/>
  <c r="E3985" i="43"/>
  <c r="E3984" i="43"/>
  <c r="E3983" i="43"/>
  <c r="E3982" i="43"/>
  <c r="E3981" i="43"/>
  <c r="E3980" i="43"/>
  <c r="E3979" i="43"/>
  <c r="E3978" i="43"/>
  <c r="E3977" i="43"/>
  <c r="E3976" i="43"/>
  <c r="E3975" i="43"/>
  <c r="E3974" i="43"/>
  <c r="E3973" i="43"/>
  <c r="E3972" i="43"/>
  <c r="E3971" i="43"/>
  <c r="E3970" i="43"/>
  <c r="E3969" i="43"/>
  <c r="E3968" i="43"/>
  <c r="E3967" i="43"/>
  <c r="E3966" i="43"/>
  <c r="E3965" i="43"/>
  <c r="E3964" i="43"/>
  <c r="E3963" i="43"/>
  <c r="E3962" i="43"/>
  <c r="E3961" i="43"/>
  <c r="E3960" i="43"/>
  <c r="E3959" i="43"/>
  <c r="E3958" i="43"/>
  <c r="E3957" i="43"/>
  <c r="E3956" i="43"/>
  <c r="E3955" i="43"/>
  <c r="E3954" i="43"/>
  <c r="E3953" i="43"/>
  <c r="E3952" i="43"/>
  <c r="E3951" i="43"/>
  <c r="E3950" i="43"/>
  <c r="E3949" i="43"/>
  <c r="E3948" i="43"/>
  <c r="E3947" i="43"/>
  <c r="E3946" i="43"/>
  <c r="E3945" i="43"/>
  <c r="E3944" i="43"/>
  <c r="E3943" i="43"/>
  <c r="E3942" i="43"/>
  <c r="E3941" i="43"/>
  <c r="E3940" i="43"/>
  <c r="E3939" i="43"/>
  <c r="E3938" i="43"/>
  <c r="E3937" i="43"/>
  <c r="E3936" i="43"/>
  <c r="E3935" i="43"/>
  <c r="E3934" i="43"/>
  <c r="E3933" i="43"/>
  <c r="E3932" i="43"/>
  <c r="E3931" i="43"/>
  <c r="E3930" i="43"/>
  <c r="E3929" i="43"/>
  <c r="E3928" i="43"/>
  <c r="E3927" i="43"/>
  <c r="E3926" i="43"/>
  <c r="E3925" i="43"/>
  <c r="E3924" i="43"/>
  <c r="E3923" i="43"/>
  <c r="E3922" i="43"/>
  <c r="E3921" i="43"/>
  <c r="E3920" i="43"/>
  <c r="E3919" i="43"/>
  <c r="E3918" i="43"/>
  <c r="E3917" i="43"/>
  <c r="E3916" i="43"/>
  <c r="E3915" i="43"/>
  <c r="E3914" i="43"/>
  <c r="E3913" i="43"/>
  <c r="E3912" i="43"/>
  <c r="E3911" i="43"/>
  <c r="E3910" i="43"/>
  <c r="E3909" i="43"/>
  <c r="E3908" i="43"/>
  <c r="E3907" i="43"/>
  <c r="E3906" i="43"/>
  <c r="E3905" i="43"/>
  <c r="E3904" i="43"/>
  <c r="E3903" i="43"/>
  <c r="E3902" i="43"/>
  <c r="E3901" i="43"/>
  <c r="E3900" i="43"/>
  <c r="E3899" i="43"/>
  <c r="E3898" i="43"/>
  <c r="E3897" i="43"/>
  <c r="E3896" i="43"/>
  <c r="E3895" i="43"/>
  <c r="E3894" i="43"/>
  <c r="E3893" i="43"/>
  <c r="E3892" i="43"/>
  <c r="E3891" i="43"/>
  <c r="E3890" i="43"/>
  <c r="E3889" i="43"/>
  <c r="E3888" i="43"/>
  <c r="E3887" i="43"/>
  <c r="E3886" i="43"/>
  <c r="E3885" i="43"/>
  <c r="E3884" i="43"/>
  <c r="E3883" i="43"/>
  <c r="E3882" i="43"/>
  <c r="E3881" i="43"/>
  <c r="E3880" i="43"/>
  <c r="E3879" i="43"/>
  <c r="E3878" i="43"/>
  <c r="E3877" i="43"/>
  <c r="E3876" i="43"/>
  <c r="E3875" i="43"/>
  <c r="E3874" i="43"/>
  <c r="E3873" i="43"/>
  <c r="E3872" i="43"/>
  <c r="E3871" i="43"/>
  <c r="E3870" i="43"/>
  <c r="E3869" i="43"/>
  <c r="E3868" i="43"/>
  <c r="E3867" i="43"/>
  <c r="E3866" i="43"/>
  <c r="E3865" i="43"/>
  <c r="E3864" i="43"/>
  <c r="E3863" i="43"/>
  <c r="E3862" i="43"/>
  <c r="E3861" i="43"/>
  <c r="E3860" i="43"/>
  <c r="E3859" i="43"/>
  <c r="E3858" i="43"/>
  <c r="E3857" i="43"/>
  <c r="E3856" i="43"/>
  <c r="E3855" i="43"/>
  <c r="E3854" i="43"/>
  <c r="E3853" i="43"/>
  <c r="E3852" i="43"/>
  <c r="E3851" i="43"/>
  <c r="E3850" i="43"/>
  <c r="E3849" i="43"/>
  <c r="E3848" i="43"/>
  <c r="E3847" i="43"/>
  <c r="E3846" i="43"/>
  <c r="E3845" i="43"/>
  <c r="E3844" i="43"/>
  <c r="E3843" i="43"/>
  <c r="E3842" i="43"/>
  <c r="E3841" i="43"/>
  <c r="E3840" i="43"/>
  <c r="E3839" i="43"/>
  <c r="E3838" i="43"/>
  <c r="E3837" i="43"/>
  <c r="E3836" i="43"/>
  <c r="E3835" i="43"/>
  <c r="E3834" i="43"/>
  <c r="E3833" i="43"/>
  <c r="E3832" i="43"/>
  <c r="E3831" i="43"/>
  <c r="E3830" i="43"/>
  <c r="E3829" i="43"/>
  <c r="E3828" i="43"/>
  <c r="E3827" i="43"/>
  <c r="E3826" i="43"/>
  <c r="E3825" i="43"/>
  <c r="E3824" i="43"/>
  <c r="E3823" i="43"/>
  <c r="E3822" i="43"/>
  <c r="E3821" i="43"/>
  <c r="E3820" i="43"/>
  <c r="E3819" i="43"/>
  <c r="E3818" i="43"/>
  <c r="E3817" i="43"/>
  <c r="E3816" i="43"/>
  <c r="E3815" i="43"/>
  <c r="E3814" i="43"/>
  <c r="E3813" i="43"/>
  <c r="E3812" i="43"/>
  <c r="E3811" i="43"/>
  <c r="E3810" i="43"/>
  <c r="E3809" i="43"/>
  <c r="E3808" i="43"/>
  <c r="E3807" i="43"/>
  <c r="E3806" i="43"/>
  <c r="E3805" i="43"/>
  <c r="E3804" i="43"/>
  <c r="E3803" i="43"/>
  <c r="E3802" i="43"/>
  <c r="E3801" i="43"/>
  <c r="E3800" i="43"/>
  <c r="E3799" i="43"/>
  <c r="E3798" i="43"/>
  <c r="E3797" i="43"/>
  <c r="E3796" i="43"/>
  <c r="E3795" i="43"/>
  <c r="E3794" i="43"/>
  <c r="E3793" i="43"/>
  <c r="E3792" i="43"/>
  <c r="E3791" i="43"/>
  <c r="E3790" i="43"/>
  <c r="E3789" i="43"/>
  <c r="E3788" i="43"/>
  <c r="E3787" i="43"/>
  <c r="E3786" i="43"/>
  <c r="E3785" i="43"/>
  <c r="E3784" i="43"/>
  <c r="E3783" i="43"/>
  <c r="E3782" i="43"/>
  <c r="E3781" i="43"/>
  <c r="E3780" i="43"/>
  <c r="E3779" i="43"/>
  <c r="E3778" i="43"/>
  <c r="E3777" i="43"/>
  <c r="E3776" i="43"/>
  <c r="E3775" i="43"/>
  <c r="E3774" i="43"/>
  <c r="E3773" i="43"/>
  <c r="E3772" i="43"/>
  <c r="E3771" i="43"/>
  <c r="E3770" i="43"/>
  <c r="E3769" i="43"/>
  <c r="E3768" i="43"/>
  <c r="E3767" i="43"/>
  <c r="E3766" i="43"/>
  <c r="E3765" i="43"/>
  <c r="E3764" i="43"/>
  <c r="E3763" i="43"/>
  <c r="E3762" i="43"/>
  <c r="E3761" i="43"/>
  <c r="E3760" i="43"/>
  <c r="E3759" i="43"/>
  <c r="E3758" i="43"/>
  <c r="E3757" i="43"/>
  <c r="E3756" i="43"/>
  <c r="E3755" i="43"/>
  <c r="E3754" i="43"/>
  <c r="E3753" i="43"/>
  <c r="E3752" i="43"/>
  <c r="E3751" i="43"/>
  <c r="E3750" i="43"/>
  <c r="E3749" i="43"/>
  <c r="E3748" i="43"/>
  <c r="E3747" i="43"/>
  <c r="E3746" i="43"/>
  <c r="E3745" i="43"/>
  <c r="E3744" i="43"/>
  <c r="E3743" i="43"/>
  <c r="E3742" i="43"/>
  <c r="E3741" i="43"/>
  <c r="E3740" i="43"/>
  <c r="E3739" i="43"/>
  <c r="E3738" i="43"/>
  <c r="E3737" i="43"/>
  <c r="E3736" i="43"/>
  <c r="E3735" i="43"/>
  <c r="E3734" i="43"/>
  <c r="E3733" i="43"/>
  <c r="E3732" i="43"/>
  <c r="E3731" i="43"/>
  <c r="E3730" i="43"/>
  <c r="E3729" i="43"/>
  <c r="E3728" i="43"/>
  <c r="E3727" i="43"/>
  <c r="E3726" i="43"/>
  <c r="E3725" i="43"/>
  <c r="E3724" i="43"/>
  <c r="E3723" i="43"/>
  <c r="E3722" i="43"/>
  <c r="E3721" i="43"/>
  <c r="E3720" i="43"/>
  <c r="E3719" i="43"/>
  <c r="E3718" i="43"/>
  <c r="E3717" i="43"/>
  <c r="E3716" i="43"/>
  <c r="E3715" i="43"/>
  <c r="E3714" i="43"/>
  <c r="E3713" i="43"/>
  <c r="E3712" i="43"/>
  <c r="E3711" i="43"/>
  <c r="E3710" i="43"/>
  <c r="E3709" i="43"/>
  <c r="E3708" i="43"/>
  <c r="E3707" i="43"/>
  <c r="E3706" i="43"/>
  <c r="E3705" i="43"/>
  <c r="E3704" i="43"/>
  <c r="E3703" i="43"/>
  <c r="E3702" i="43"/>
  <c r="E3701" i="43"/>
  <c r="E3700" i="43"/>
  <c r="E3699" i="43"/>
  <c r="E3698" i="43"/>
  <c r="E3697" i="43"/>
  <c r="E3696" i="43"/>
  <c r="E3695" i="43"/>
  <c r="E3694" i="43"/>
  <c r="E3693" i="43"/>
  <c r="E3692" i="43"/>
  <c r="E3691" i="43"/>
  <c r="E3690" i="43"/>
  <c r="E3689" i="43"/>
  <c r="E3688" i="43"/>
  <c r="E3687" i="43"/>
  <c r="E3686" i="43"/>
  <c r="E3685" i="43"/>
  <c r="E3684" i="43"/>
  <c r="E3683" i="43"/>
  <c r="E3682" i="43"/>
  <c r="E3681" i="43"/>
  <c r="E3680" i="43"/>
  <c r="E3679" i="43"/>
  <c r="E3678" i="43"/>
  <c r="E3677" i="43"/>
  <c r="E3676" i="43"/>
  <c r="E3675" i="43"/>
  <c r="E3674" i="43"/>
  <c r="E3673" i="43"/>
  <c r="E3672" i="43"/>
  <c r="E3671" i="43"/>
  <c r="E3670" i="43"/>
  <c r="E3669" i="43"/>
  <c r="E3668" i="43"/>
  <c r="E3667" i="43"/>
  <c r="E3666" i="43"/>
  <c r="E3665" i="43"/>
  <c r="E3664" i="43"/>
  <c r="E3663" i="43"/>
  <c r="E3662" i="43"/>
  <c r="E3661" i="43"/>
  <c r="E3660" i="43"/>
  <c r="E3659" i="43"/>
  <c r="E3658" i="43"/>
  <c r="E3657" i="43"/>
  <c r="E3656" i="43"/>
  <c r="E3655" i="43"/>
  <c r="E3654" i="43"/>
  <c r="E3653" i="43"/>
  <c r="E3652" i="43"/>
  <c r="E3651" i="43"/>
  <c r="E3650" i="43"/>
  <c r="E3649" i="43"/>
  <c r="E3648" i="43"/>
  <c r="E3647" i="43"/>
  <c r="E3646" i="43"/>
  <c r="E3645" i="43"/>
  <c r="E3644" i="43"/>
  <c r="E3643" i="43"/>
  <c r="E3642" i="43"/>
  <c r="E3641" i="43"/>
  <c r="E3640" i="43"/>
  <c r="E3639" i="43"/>
  <c r="E3638" i="43"/>
  <c r="E3637" i="43"/>
  <c r="E3636" i="43"/>
  <c r="E3635" i="43"/>
  <c r="E3634" i="43"/>
  <c r="E3633" i="43"/>
  <c r="E3632" i="43"/>
  <c r="E3631" i="43"/>
  <c r="E3630" i="43"/>
  <c r="E3629" i="43"/>
  <c r="E3628" i="43"/>
  <c r="E3627" i="43"/>
  <c r="E3626" i="43"/>
  <c r="E3625" i="43"/>
  <c r="E3624" i="43"/>
  <c r="E3623" i="43"/>
  <c r="E3622" i="43"/>
  <c r="E3621" i="43"/>
  <c r="E3620" i="43"/>
  <c r="E3619" i="43"/>
  <c r="E3618" i="43"/>
  <c r="E3617" i="43"/>
  <c r="E3616" i="43"/>
  <c r="E3615" i="43"/>
  <c r="E3614" i="43"/>
  <c r="E3613" i="43"/>
  <c r="E3612" i="43"/>
  <c r="E3611" i="43"/>
  <c r="E3610" i="43"/>
  <c r="E3609" i="43"/>
  <c r="E3608" i="43"/>
  <c r="E3607" i="43"/>
  <c r="E3606" i="43"/>
  <c r="E3605" i="43"/>
  <c r="E3604" i="43"/>
  <c r="E3603" i="43"/>
  <c r="E3602" i="43"/>
  <c r="E3601" i="43"/>
  <c r="E3600" i="43"/>
  <c r="E3599" i="43"/>
  <c r="E3598" i="43"/>
  <c r="E3597" i="43"/>
  <c r="E3596" i="43"/>
  <c r="E3595" i="43"/>
  <c r="E3594" i="43"/>
  <c r="E3593" i="43"/>
  <c r="E3592" i="43"/>
  <c r="E3591" i="43"/>
  <c r="E3590" i="43"/>
  <c r="E3589" i="43"/>
  <c r="E3588" i="43"/>
  <c r="E3587" i="43"/>
  <c r="E3586" i="43"/>
  <c r="E3585" i="43"/>
  <c r="E3584" i="43"/>
  <c r="E3583" i="43"/>
  <c r="E3582" i="43"/>
  <c r="E3581" i="43"/>
  <c r="E3580" i="43"/>
  <c r="E3579" i="43"/>
  <c r="E3578" i="43"/>
  <c r="E3577" i="43"/>
  <c r="E3576" i="43"/>
  <c r="E3575" i="43"/>
  <c r="E3574" i="43"/>
  <c r="E3573" i="43"/>
  <c r="E3572" i="43"/>
  <c r="E3571" i="43"/>
  <c r="E3570" i="43"/>
  <c r="E3569" i="43"/>
  <c r="E3568" i="43"/>
  <c r="E3567" i="43"/>
  <c r="E3566" i="43"/>
  <c r="E3565" i="43"/>
  <c r="E3564" i="43"/>
  <c r="E3563" i="43"/>
  <c r="E3562" i="43"/>
  <c r="E3561" i="43"/>
  <c r="E3560" i="43"/>
  <c r="E3559" i="43"/>
  <c r="E3558" i="43"/>
  <c r="E3557" i="43"/>
  <c r="E3556" i="43"/>
  <c r="E3555" i="43"/>
  <c r="E3554" i="43"/>
  <c r="E3553" i="43"/>
  <c r="E3552" i="43"/>
  <c r="E3551" i="43"/>
  <c r="E3550" i="43"/>
  <c r="E3549" i="43"/>
  <c r="E3548" i="43"/>
  <c r="E3547" i="43"/>
  <c r="E3546" i="43"/>
  <c r="E3545" i="43"/>
  <c r="E3544" i="43"/>
  <c r="E3543" i="43"/>
  <c r="E3542" i="43"/>
  <c r="E3541" i="43"/>
  <c r="E3540" i="43"/>
  <c r="E3539" i="43"/>
  <c r="E3538" i="43"/>
  <c r="E3537" i="43"/>
  <c r="E3536" i="43"/>
  <c r="E3535" i="43"/>
  <c r="E3534" i="43"/>
  <c r="E3533" i="43"/>
  <c r="E3532" i="43"/>
  <c r="E3531" i="43"/>
  <c r="E3530" i="43"/>
  <c r="E3529" i="43"/>
  <c r="E3528" i="43"/>
  <c r="E3527" i="43"/>
  <c r="E3526" i="43"/>
  <c r="E3525" i="43"/>
  <c r="E3524" i="43"/>
  <c r="E3523" i="43"/>
  <c r="E3522" i="43"/>
  <c r="E3521" i="43"/>
  <c r="E3520" i="43"/>
  <c r="E3519" i="43"/>
  <c r="E3518" i="43"/>
  <c r="E3517" i="43"/>
  <c r="E3516" i="43"/>
  <c r="E3515" i="43"/>
  <c r="E3514" i="43"/>
  <c r="E3513" i="43"/>
  <c r="E3512" i="43"/>
  <c r="E3511" i="43"/>
  <c r="E3510" i="43"/>
  <c r="E3509" i="43"/>
  <c r="E3508" i="43"/>
  <c r="E3507" i="43"/>
  <c r="E3506" i="43"/>
  <c r="E3505" i="43"/>
  <c r="E3504" i="43"/>
  <c r="E3503" i="43"/>
  <c r="E3502" i="43"/>
  <c r="E3501" i="43"/>
  <c r="E3500" i="43"/>
  <c r="E3499" i="43"/>
  <c r="E3498" i="43"/>
  <c r="E3497" i="43"/>
  <c r="E3496" i="43"/>
  <c r="E3495" i="43"/>
  <c r="E3494" i="43"/>
  <c r="E3493" i="43"/>
  <c r="E3492" i="43"/>
  <c r="E3491" i="43"/>
  <c r="E3490" i="43"/>
  <c r="E3489" i="43"/>
  <c r="E3488" i="43"/>
  <c r="E3487" i="43"/>
  <c r="E3486" i="43"/>
  <c r="E3485" i="43"/>
  <c r="E3484" i="43"/>
  <c r="E3483" i="43"/>
  <c r="E3482" i="43"/>
  <c r="E3481" i="43"/>
  <c r="E3480" i="43"/>
  <c r="E3479" i="43"/>
  <c r="E3478" i="43"/>
  <c r="E3477" i="43"/>
  <c r="E3476" i="43"/>
  <c r="E3475" i="43"/>
  <c r="E3474" i="43"/>
  <c r="E3473" i="43"/>
  <c r="E3472" i="43"/>
  <c r="E3471" i="43"/>
  <c r="E3470" i="43"/>
  <c r="E3469" i="43"/>
  <c r="E3468" i="43"/>
  <c r="E3467" i="43"/>
  <c r="E3466" i="43"/>
  <c r="E3465" i="43"/>
  <c r="E3464" i="43"/>
  <c r="E3463" i="43"/>
  <c r="E3462" i="43"/>
  <c r="E3461" i="43"/>
  <c r="E3460" i="43"/>
  <c r="E3459" i="43"/>
  <c r="E3458" i="43"/>
  <c r="E3457" i="43"/>
  <c r="E3456" i="43"/>
  <c r="E3455" i="43"/>
  <c r="E3454" i="43"/>
  <c r="E3453" i="43"/>
  <c r="E3452" i="43"/>
  <c r="E3451" i="43"/>
  <c r="E3450" i="43"/>
  <c r="E3449" i="43"/>
  <c r="E3448" i="43"/>
  <c r="E3447" i="43"/>
  <c r="E3446" i="43"/>
  <c r="E3445" i="43"/>
  <c r="E3444" i="43"/>
  <c r="E3443" i="43"/>
  <c r="E3442" i="43"/>
  <c r="E3441" i="43"/>
  <c r="E3440" i="43"/>
  <c r="E3439" i="43"/>
  <c r="E3438" i="43"/>
  <c r="E3437" i="43"/>
  <c r="E3436" i="43"/>
  <c r="E3435" i="43"/>
  <c r="E3434" i="43"/>
  <c r="E3433" i="43"/>
  <c r="E3432" i="43"/>
  <c r="E3431" i="43"/>
  <c r="E3430" i="43"/>
  <c r="E3429" i="43"/>
  <c r="E3428" i="43"/>
  <c r="E3427" i="43"/>
  <c r="E3426" i="43"/>
  <c r="E3425" i="43"/>
  <c r="E3424" i="43"/>
  <c r="E3423" i="43"/>
  <c r="E3422" i="43"/>
  <c r="E3421" i="43"/>
  <c r="E3420" i="43"/>
  <c r="E3419" i="43"/>
  <c r="E3418" i="43"/>
  <c r="E3417" i="43"/>
  <c r="E3416" i="43"/>
  <c r="E3415" i="43"/>
  <c r="E3414" i="43"/>
  <c r="E3413" i="43"/>
  <c r="E3412" i="43"/>
  <c r="E3411" i="43"/>
  <c r="E3410" i="43"/>
  <c r="E3409" i="43"/>
  <c r="E3408" i="43"/>
  <c r="E3407" i="43"/>
  <c r="E3406" i="43"/>
  <c r="E3405" i="43"/>
  <c r="E3404" i="43"/>
  <c r="E3403" i="43"/>
  <c r="E3402" i="43"/>
  <c r="E3401" i="43"/>
  <c r="E3400" i="43"/>
  <c r="E3399" i="43"/>
  <c r="E3398" i="43"/>
  <c r="E3397" i="43"/>
  <c r="E3396" i="43"/>
  <c r="E3395" i="43"/>
  <c r="E3394" i="43"/>
  <c r="E3393" i="43"/>
  <c r="E3392" i="43"/>
  <c r="E3391" i="43"/>
  <c r="E3390" i="43"/>
  <c r="E3389" i="43"/>
  <c r="E3388" i="43"/>
  <c r="E3387" i="43"/>
  <c r="E3386" i="43"/>
  <c r="E3385" i="43"/>
  <c r="E3384" i="43"/>
  <c r="E3383" i="43"/>
  <c r="E3382" i="43"/>
  <c r="E3381" i="43"/>
  <c r="E3380" i="43"/>
  <c r="E3379" i="43"/>
  <c r="E3378" i="43"/>
  <c r="E3377" i="43"/>
  <c r="E3376" i="43"/>
  <c r="E3375" i="43"/>
  <c r="E3374" i="43"/>
  <c r="E3373" i="43"/>
  <c r="E3372" i="43"/>
  <c r="E3371" i="43"/>
  <c r="E3370" i="43"/>
  <c r="E3369" i="43"/>
  <c r="E3368" i="43"/>
  <c r="E3367" i="43"/>
  <c r="E3366" i="43"/>
  <c r="E3365" i="43"/>
  <c r="E3364" i="43"/>
  <c r="E3363" i="43"/>
  <c r="E3362" i="43"/>
  <c r="E3361" i="43"/>
  <c r="E3360" i="43"/>
  <c r="E3359" i="43"/>
  <c r="E3358" i="43"/>
  <c r="E3357" i="43"/>
  <c r="E3356" i="43"/>
  <c r="E3355" i="43"/>
  <c r="E3354" i="43"/>
  <c r="E3353" i="43"/>
  <c r="E3352" i="43"/>
  <c r="E3351" i="43"/>
  <c r="E3350" i="43"/>
  <c r="E3349" i="43"/>
  <c r="E3348" i="43"/>
  <c r="E3347" i="43"/>
  <c r="E3346" i="43"/>
  <c r="E3345" i="43"/>
  <c r="E3344" i="43"/>
  <c r="E3343" i="43"/>
  <c r="E3342" i="43"/>
  <c r="E3341" i="43"/>
  <c r="E3340" i="43"/>
  <c r="E3339" i="43"/>
  <c r="E3338" i="43"/>
  <c r="E3337" i="43"/>
  <c r="E3336" i="43"/>
  <c r="E3335" i="43"/>
  <c r="E3334" i="43"/>
  <c r="E3333" i="43"/>
  <c r="E3332" i="43"/>
  <c r="E3331" i="43"/>
  <c r="E3330" i="43"/>
  <c r="E3329" i="43"/>
  <c r="E3328" i="43"/>
  <c r="E3327" i="43"/>
  <c r="E3326" i="43"/>
  <c r="E3325" i="43"/>
  <c r="E3324" i="43"/>
  <c r="E3323" i="43"/>
  <c r="E3322" i="43"/>
  <c r="E3321" i="43"/>
  <c r="E3320" i="43"/>
  <c r="E3319" i="43"/>
  <c r="E3318" i="43"/>
  <c r="E3317" i="43"/>
  <c r="E3316" i="43"/>
  <c r="E3315" i="43"/>
  <c r="E3314" i="43"/>
  <c r="E3313" i="43"/>
  <c r="E3312" i="43"/>
  <c r="E3311" i="43"/>
  <c r="E3310" i="43"/>
  <c r="E3309" i="43"/>
  <c r="E3308" i="43"/>
  <c r="E3307" i="43"/>
  <c r="E3306" i="43"/>
  <c r="E3305" i="43"/>
  <c r="E3304" i="43"/>
  <c r="E3303" i="43"/>
  <c r="E3302" i="43"/>
  <c r="E3301" i="43"/>
  <c r="E3300" i="43"/>
  <c r="E3299" i="43"/>
  <c r="E3298" i="43"/>
  <c r="E3297" i="43"/>
  <c r="E3296" i="43"/>
  <c r="E3295" i="43"/>
  <c r="E3294" i="43"/>
  <c r="E3293" i="43"/>
  <c r="E3292" i="43"/>
  <c r="E3291" i="43"/>
  <c r="E3290" i="43"/>
  <c r="E3289" i="43"/>
  <c r="E3288" i="43"/>
  <c r="E3287" i="43"/>
  <c r="E3286" i="43"/>
  <c r="E3285" i="43"/>
  <c r="E3284" i="43"/>
  <c r="E3283" i="43"/>
  <c r="E3282" i="43"/>
  <c r="E3281" i="43"/>
  <c r="E3280" i="43"/>
  <c r="E3279" i="43"/>
  <c r="E3278" i="43"/>
  <c r="E3277" i="43"/>
  <c r="E3276" i="43"/>
  <c r="E3275" i="43"/>
  <c r="E3274" i="43"/>
  <c r="E3273" i="43"/>
  <c r="E3272" i="43"/>
  <c r="E3271" i="43"/>
  <c r="E3270" i="43"/>
  <c r="E3269" i="43"/>
  <c r="E3268" i="43"/>
  <c r="E3267" i="43"/>
  <c r="E3266" i="43"/>
  <c r="E3265" i="43"/>
  <c r="E3264" i="43"/>
  <c r="E3263" i="43"/>
  <c r="E3262" i="43"/>
  <c r="E3261" i="43"/>
  <c r="E3260" i="43"/>
  <c r="E3259" i="43"/>
  <c r="E3258" i="43"/>
  <c r="E3257" i="43"/>
  <c r="E3256" i="43"/>
  <c r="E3255" i="43"/>
  <c r="E3254" i="43"/>
  <c r="E3253" i="43"/>
  <c r="E3252" i="43"/>
  <c r="E3251" i="43"/>
  <c r="E3250" i="43"/>
  <c r="E3249" i="43"/>
  <c r="E3248" i="43"/>
  <c r="E3247" i="43"/>
  <c r="E3246" i="43"/>
  <c r="E3245" i="43"/>
  <c r="E3244" i="43"/>
  <c r="E3243" i="43"/>
  <c r="E3242" i="43"/>
  <c r="E3241" i="43"/>
  <c r="E3240" i="43"/>
  <c r="E3239" i="43"/>
  <c r="E3238" i="43"/>
  <c r="E3237" i="43"/>
  <c r="E3236" i="43"/>
  <c r="E3235" i="43"/>
  <c r="E3234" i="43"/>
  <c r="E3233" i="43"/>
  <c r="E3232" i="43"/>
  <c r="E3231" i="43"/>
  <c r="E3230" i="43"/>
  <c r="E3229" i="43"/>
  <c r="E3228" i="43"/>
  <c r="E3227" i="43"/>
  <c r="E3226" i="43"/>
  <c r="E3225" i="43"/>
  <c r="E3224" i="43"/>
  <c r="E3223" i="43"/>
  <c r="E3222" i="43"/>
  <c r="E3221" i="43"/>
  <c r="E3220" i="43"/>
  <c r="E3219" i="43"/>
  <c r="E3218" i="43"/>
  <c r="E3217" i="43"/>
  <c r="E3216" i="43"/>
  <c r="E3215" i="43"/>
  <c r="E3214" i="43"/>
  <c r="E3213" i="43"/>
  <c r="E3212" i="43"/>
  <c r="E3211" i="43"/>
  <c r="E3210" i="43"/>
  <c r="E3209" i="43"/>
  <c r="E3208" i="43"/>
  <c r="E3207" i="43"/>
  <c r="E3206" i="43"/>
  <c r="E3205" i="43"/>
  <c r="E3204" i="43"/>
  <c r="E3203" i="43"/>
  <c r="E3202" i="43"/>
  <c r="E3201" i="43"/>
  <c r="E3200" i="43"/>
  <c r="E3199" i="43"/>
  <c r="E3198" i="43"/>
  <c r="E3197" i="43"/>
  <c r="E3196" i="43"/>
  <c r="E3195" i="43"/>
  <c r="E3194" i="43"/>
  <c r="E3193" i="43"/>
  <c r="E3192" i="43"/>
  <c r="E3191" i="43"/>
  <c r="E3190" i="43"/>
  <c r="E3189" i="43"/>
  <c r="E3188" i="43"/>
  <c r="E3187" i="43"/>
  <c r="E3186" i="43"/>
  <c r="E3185" i="43"/>
  <c r="E3184" i="43"/>
  <c r="E3183" i="43"/>
  <c r="E3182" i="43"/>
  <c r="E3181" i="43"/>
  <c r="E3180" i="43"/>
  <c r="E3179" i="43"/>
  <c r="E3178" i="43"/>
  <c r="E3177" i="43"/>
  <c r="E3176" i="43"/>
  <c r="E3175" i="43"/>
  <c r="E3174" i="43"/>
  <c r="E3173" i="43"/>
  <c r="E3172" i="43"/>
  <c r="E3171" i="43"/>
  <c r="E3170" i="43"/>
  <c r="E3169" i="43"/>
  <c r="E3168" i="43"/>
  <c r="E3167" i="43"/>
  <c r="E3166" i="43"/>
  <c r="E3165" i="43"/>
  <c r="E3164" i="43"/>
  <c r="E3163" i="43"/>
  <c r="E3162" i="43"/>
  <c r="E3161" i="43"/>
  <c r="E3160" i="43"/>
  <c r="E3159" i="43"/>
  <c r="E3158" i="43"/>
  <c r="E3157" i="43"/>
  <c r="E3156" i="43"/>
  <c r="E3155" i="43"/>
  <c r="E3154" i="43"/>
  <c r="E3153" i="43"/>
  <c r="E3152" i="43"/>
  <c r="E3151" i="43"/>
  <c r="E3150" i="43"/>
  <c r="E3149" i="43"/>
  <c r="E3148" i="43"/>
  <c r="E3147" i="43"/>
  <c r="E3146" i="43"/>
  <c r="E3145" i="43"/>
  <c r="E3144" i="43"/>
  <c r="E3143" i="43"/>
  <c r="E3142" i="43"/>
  <c r="E3141" i="43"/>
  <c r="E3140" i="43"/>
  <c r="E3139" i="43"/>
  <c r="E3138" i="43"/>
  <c r="E3137" i="43"/>
  <c r="E3136" i="43"/>
  <c r="E3135" i="43"/>
  <c r="E3134" i="43"/>
  <c r="E3133" i="43"/>
  <c r="E3132" i="43"/>
  <c r="E3131" i="43"/>
  <c r="E3130" i="43"/>
  <c r="E3129" i="43"/>
  <c r="E3128" i="43"/>
  <c r="E3127" i="43"/>
  <c r="E3126" i="43"/>
  <c r="E3125" i="43"/>
  <c r="E3124" i="43"/>
  <c r="E3123" i="43"/>
  <c r="E3122" i="43"/>
  <c r="E3121" i="43"/>
  <c r="E3120" i="43"/>
  <c r="E3119" i="43"/>
  <c r="E3118" i="43"/>
  <c r="E3117" i="43"/>
  <c r="E3116" i="43"/>
  <c r="E3115" i="43"/>
  <c r="E3114" i="43"/>
  <c r="E3113" i="43"/>
  <c r="E3112" i="43"/>
  <c r="E3111" i="43"/>
  <c r="E3110" i="43"/>
  <c r="E3109" i="43"/>
  <c r="E3108" i="43"/>
  <c r="E3107" i="43"/>
  <c r="E3106" i="43"/>
  <c r="E3105" i="43"/>
  <c r="E3104" i="43"/>
  <c r="E3103" i="43"/>
  <c r="E3102" i="43"/>
  <c r="E3101" i="43"/>
  <c r="E3100" i="43"/>
  <c r="E3099" i="43"/>
  <c r="E3098" i="43"/>
  <c r="E3097" i="43"/>
  <c r="E3096" i="43"/>
  <c r="E3095" i="43"/>
  <c r="E3094" i="43"/>
  <c r="E3093" i="43"/>
  <c r="E3092" i="43"/>
  <c r="E3091" i="43"/>
  <c r="E3090" i="43"/>
  <c r="E3089" i="43"/>
  <c r="E3088" i="43"/>
  <c r="E3087" i="43"/>
  <c r="E3086" i="43"/>
  <c r="E3085" i="43"/>
  <c r="E3084" i="43"/>
  <c r="E3083" i="43"/>
  <c r="E3082" i="43"/>
  <c r="E3081" i="43"/>
  <c r="E3080" i="43"/>
  <c r="E3079" i="43"/>
  <c r="E3078" i="43"/>
  <c r="E3077" i="43"/>
  <c r="E3076" i="43"/>
  <c r="E3075" i="43"/>
  <c r="E3074" i="43"/>
  <c r="E3073" i="43"/>
  <c r="E3072" i="43"/>
  <c r="E3071" i="43"/>
  <c r="E3070" i="43"/>
  <c r="E3069" i="43"/>
  <c r="E3068" i="43"/>
  <c r="E3067" i="43"/>
  <c r="E3066" i="43"/>
  <c r="E3065" i="43"/>
  <c r="E3064" i="43"/>
  <c r="E3063" i="43"/>
  <c r="E3062" i="43"/>
  <c r="E3061" i="43"/>
  <c r="E3060" i="43"/>
  <c r="E3059" i="43"/>
  <c r="E3058" i="43"/>
  <c r="E3057" i="43"/>
  <c r="E3056" i="43"/>
  <c r="E3055" i="43"/>
  <c r="E3054" i="43"/>
  <c r="E3053" i="43"/>
  <c r="E3052" i="43"/>
  <c r="E3051" i="43"/>
  <c r="E3050" i="43"/>
  <c r="E3049" i="43"/>
  <c r="E3048" i="43"/>
  <c r="E3047" i="43"/>
  <c r="E3046" i="43"/>
  <c r="E3045" i="43"/>
  <c r="E3044" i="43"/>
  <c r="E3043" i="43"/>
  <c r="E3042" i="43"/>
  <c r="E3041" i="43"/>
  <c r="E3040" i="43"/>
  <c r="E3039" i="43"/>
  <c r="E3038" i="43"/>
  <c r="E3037" i="43"/>
  <c r="E3036" i="43"/>
  <c r="E3035" i="43"/>
  <c r="E3034" i="43"/>
  <c r="E3033" i="43"/>
  <c r="E3032" i="43"/>
  <c r="E3031" i="43"/>
  <c r="E3030" i="43"/>
  <c r="E3029" i="43"/>
  <c r="E3028" i="43"/>
  <c r="E3027" i="43"/>
  <c r="E3026" i="43"/>
  <c r="E3025" i="43"/>
  <c r="E3024" i="43"/>
  <c r="E3023" i="43"/>
  <c r="E3022" i="43"/>
  <c r="E3021" i="43"/>
  <c r="E3020" i="43"/>
  <c r="E3019" i="43"/>
  <c r="E3018" i="43"/>
  <c r="E3017" i="43"/>
  <c r="E3016" i="43"/>
  <c r="E3015" i="43"/>
  <c r="E3014" i="43"/>
  <c r="E3013" i="43"/>
  <c r="E3012" i="43"/>
  <c r="E3011" i="43"/>
  <c r="E3010" i="43"/>
  <c r="E3009" i="43"/>
  <c r="E3008" i="43"/>
  <c r="E3007" i="43"/>
  <c r="E3006" i="43"/>
  <c r="E3005" i="43"/>
  <c r="E3004" i="43"/>
  <c r="E3003" i="43"/>
  <c r="E3002" i="43"/>
  <c r="E3001" i="43"/>
  <c r="E3000" i="43"/>
  <c r="E2999" i="43"/>
  <c r="E2998" i="43"/>
  <c r="E2997" i="43"/>
  <c r="E2996" i="43"/>
  <c r="E2995" i="43"/>
  <c r="E2994" i="43"/>
  <c r="E2993" i="43"/>
  <c r="E2992" i="43"/>
  <c r="E2991" i="43"/>
  <c r="E2990" i="43"/>
  <c r="E2989" i="43"/>
  <c r="E2988" i="43"/>
  <c r="E2987" i="43"/>
  <c r="E2986" i="43"/>
  <c r="E2985" i="43"/>
  <c r="E2984" i="43"/>
  <c r="E2983" i="43"/>
  <c r="E2982" i="43"/>
  <c r="E2981" i="43"/>
  <c r="E2980" i="43"/>
  <c r="E2979" i="43"/>
  <c r="E2978" i="43"/>
  <c r="E2977" i="43"/>
  <c r="E2976" i="43"/>
  <c r="E2975" i="43"/>
  <c r="E2974" i="43"/>
  <c r="E2973" i="43"/>
  <c r="E2972" i="43"/>
  <c r="E2971" i="43"/>
  <c r="E2970" i="43"/>
  <c r="E2969" i="43"/>
  <c r="E2968" i="43"/>
  <c r="E2967" i="43"/>
  <c r="E2966" i="43"/>
  <c r="E2965" i="43"/>
  <c r="E2964" i="43"/>
  <c r="E2963" i="43"/>
  <c r="E2962" i="43"/>
  <c r="E2961" i="43"/>
  <c r="E2960" i="43"/>
  <c r="E2959" i="43"/>
  <c r="E2958" i="43"/>
  <c r="E2957" i="43"/>
  <c r="E2956" i="43"/>
  <c r="E2955" i="43"/>
  <c r="E2954" i="43"/>
  <c r="E2953" i="43"/>
  <c r="E2952" i="43"/>
  <c r="E2951" i="43"/>
  <c r="E2950" i="43"/>
  <c r="E2949" i="43"/>
  <c r="E2948" i="43"/>
  <c r="E2947" i="43"/>
  <c r="E2946" i="43"/>
  <c r="E2945" i="43"/>
  <c r="E2944" i="43"/>
  <c r="E2943" i="43"/>
  <c r="E2942" i="43"/>
  <c r="E2941" i="43"/>
  <c r="E2940" i="43"/>
  <c r="E2939" i="43"/>
  <c r="E2938" i="43"/>
  <c r="E2937" i="43"/>
  <c r="E2936" i="43"/>
  <c r="E2935" i="43"/>
  <c r="E2934" i="43"/>
  <c r="E2933" i="43"/>
  <c r="E2932" i="43"/>
  <c r="E2931" i="43"/>
  <c r="E2930" i="43"/>
  <c r="E2929" i="43"/>
  <c r="E2928" i="43"/>
  <c r="E2927" i="43"/>
  <c r="E2926" i="43"/>
  <c r="E2925" i="43"/>
  <c r="E2924" i="43"/>
  <c r="E2923" i="43"/>
  <c r="E2922" i="43"/>
  <c r="E2921" i="43"/>
  <c r="E2920" i="43"/>
  <c r="E2919" i="43"/>
  <c r="E2918" i="43"/>
  <c r="E2917" i="43"/>
  <c r="E2916" i="43"/>
  <c r="E2915" i="43"/>
  <c r="E2914" i="43"/>
  <c r="E2913" i="43"/>
  <c r="E2912" i="43"/>
  <c r="E2911" i="43"/>
  <c r="E2910" i="43"/>
  <c r="E2909" i="43"/>
  <c r="E2908" i="43"/>
  <c r="E2907" i="43"/>
  <c r="E2906" i="43"/>
  <c r="E2905" i="43"/>
  <c r="E2904" i="43"/>
  <c r="E2903" i="43"/>
  <c r="E2902" i="43"/>
  <c r="E2901" i="43"/>
  <c r="E2900" i="43"/>
  <c r="E2899" i="43"/>
  <c r="E2898" i="43"/>
  <c r="E2897" i="43"/>
  <c r="E2896" i="43"/>
  <c r="E2895" i="43"/>
  <c r="E2894" i="43"/>
  <c r="E2893" i="43"/>
  <c r="E2892" i="43"/>
  <c r="E2891" i="43"/>
  <c r="E2890" i="43"/>
  <c r="E2889" i="43"/>
  <c r="E2888" i="43"/>
  <c r="E2887" i="43"/>
  <c r="E2886" i="43"/>
  <c r="E2885" i="43"/>
  <c r="E2884" i="43"/>
  <c r="E2883" i="43"/>
  <c r="E2882" i="43"/>
  <c r="E2881" i="43"/>
  <c r="E2880" i="43"/>
  <c r="E2879" i="43"/>
  <c r="E2878" i="43"/>
  <c r="E2877" i="43"/>
  <c r="E2876" i="43"/>
  <c r="E2875" i="43"/>
  <c r="E2874" i="43"/>
  <c r="E2873" i="43"/>
  <c r="E2872" i="43"/>
  <c r="E2871" i="43"/>
  <c r="E2870" i="43"/>
  <c r="E2869" i="43"/>
  <c r="E2868" i="43"/>
  <c r="E2867" i="43"/>
  <c r="E2866" i="43"/>
  <c r="E2865" i="43"/>
  <c r="E2864" i="43"/>
  <c r="E2863" i="43"/>
  <c r="E2862" i="43"/>
  <c r="E2861" i="43"/>
  <c r="E2860" i="43"/>
  <c r="E2859" i="43"/>
  <c r="E2858" i="43"/>
  <c r="E2857" i="43"/>
  <c r="E2856" i="43"/>
  <c r="E2855" i="43"/>
  <c r="E2854" i="43"/>
  <c r="E2853" i="43"/>
  <c r="E2852" i="43"/>
  <c r="E2851" i="43"/>
  <c r="E2850" i="43"/>
  <c r="E2849" i="43"/>
  <c r="E2848" i="43"/>
  <c r="E2847" i="43"/>
  <c r="E2846" i="43"/>
  <c r="E2845" i="43"/>
  <c r="E2844" i="43"/>
  <c r="E2843" i="43"/>
  <c r="E2842" i="43"/>
  <c r="E2841" i="43"/>
  <c r="E2840" i="43"/>
  <c r="E2839" i="43"/>
  <c r="E2838" i="43"/>
  <c r="E2837" i="43"/>
  <c r="E2836" i="43"/>
  <c r="E2835" i="43"/>
  <c r="E2834" i="43"/>
  <c r="E2833" i="43"/>
  <c r="E2832" i="43"/>
  <c r="E2831" i="43"/>
  <c r="E2830" i="43"/>
  <c r="E2829" i="43"/>
  <c r="E2828" i="43"/>
  <c r="E2827" i="43"/>
  <c r="E2826" i="43"/>
  <c r="E2825" i="43"/>
  <c r="E2824" i="43"/>
  <c r="E2823" i="43"/>
  <c r="E2822" i="43"/>
  <c r="E2821" i="43"/>
  <c r="E2820" i="43"/>
  <c r="E2819" i="43"/>
  <c r="E2818" i="43"/>
  <c r="E2817" i="43"/>
  <c r="E2816" i="43"/>
  <c r="E2815" i="43"/>
  <c r="E2814" i="43"/>
  <c r="E2813" i="43"/>
  <c r="E2812" i="43"/>
  <c r="E2811" i="43"/>
  <c r="E2810" i="43"/>
  <c r="E2809" i="43"/>
  <c r="E2808" i="43"/>
  <c r="E2807" i="43"/>
  <c r="E2806" i="43"/>
  <c r="E2805" i="43"/>
  <c r="E2804" i="43"/>
  <c r="E2803" i="43"/>
  <c r="E2802" i="43"/>
  <c r="E2801" i="43"/>
  <c r="E2800" i="43"/>
  <c r="E2799" i="43"/>
  <c r="E2798" i="43"/>
  <c r="E2797" i="43"/>
  <c r="E2796" i="43"/>
  <c r="E2795" i="43"/>
  <c r="E2794" i="43"/>
  <c r="E2793" i="43"/>
  <c r="E2792" i="43"/>
  <c r="E2791" i="43"/>
  <c r="E2790" i="43"/>
  <c r="E2789" i="43"/>
  <c r="E2788" i="43"/>
  <c r="E2787" i="43"/>
  <c r="E2786" i="43"/>
  <c r="E2785" i="43"/>
  <c r="E2784" i="43"/>
  <c r="E2783" i="43"/>
  <c r="E2782" i="43"/>
  <c r="E2781" i="43"/>
  <c r="E2780" i="43"/>
  <c r="E2779" i="43"/>
  <c r="E2778" i="43"/>
  <c r="E2777" i="43"/>
  <c r="E2776" i="43"/>
  <c r="E2775" i="43"/>
  <c r="E2774" i="43"/>
  <c r="E2773" i="43"/>
  <c r="E2772" i="43"/>
  <c r="E2771" i="43"/>
  <c r="E2770" i="43"/>
  <c r="E2769" i="43"/>
  <c r="E2768" i="43"/>
  <c r="E2767" i="43"/>
  <c r="E2766" i="43"/>
  <c r="E2765" i="43"/>
  <c r="E2764" i="43"/>
  <c r="E2763" i="43"/>
  <c r="E2762" i="43"/>
  <c r="E2761" i="43"/>
  <c r="E2760" i="43"/>
  <c r="E2759" i="43"/>
  <c r="E2758" i="43"/>
  <c r="E2757" i="43"/>
  <c r="E2756" i="43"/>
  <c r="E2755" i="43"/>
  <c r="E2754" i="43"/>
  <c r="E2753" i="43"/>
  <c r="E2752" i="43"/>
  <c r="E2751" i="43"/>
  <c r="E2750" i="43"/>
  <c r="E2749" i="43"/>
  <c r="E2748" i="43"/>
  <c r="E2747" i="43"/>
  <c r="E2746" i="43"/>
  <c r="E2745" i="43"/>
  <c r="E2744" i="43"/>
  <c r="E2743" i="43"/>
  <c r="E2742" i="43"/>
  <c r="E2741" i="43"/>
  <c r="E2740" i="43"/>
  <c r="E2739" i="43"/>
  <c r="E2738" i="43"/>
  <c r="E2737" i="43"/>
  <c r="E2736" i="43"/>
  <c r="E2735" i="43"/>
  <c r="E2734" i="43"/>
  <c r="E2733" i="43"/>
  <c r="E2732" i="43"/>
  <c r="E2731" i="43"/>
  <c r="E2730" i="43"/>
  <c r="E2729" i="43"/>
  <c r="E2728" i="43"/>
  <c r="E2727" i="43"/>
  <c r="E2726" i="43"/>
  <c r="E2725" i="43"/>
  <c r="E2724" i="43"/>
  <c r="E2723" i="43"/>
  <c r="E2722" i="43"/>
  <c r="E2721" i="43"/>
  <c r="E2720" i="43"/>
  <c r="E2719" i="43"/>
  <c r="E2718" i="43"/>
  <c r="E2717" i="43"/>
  <c r="E2716" i="43"/>
  <c r="E2715" i="43"/>
  <c r="E2714" i="43"/>
  <c r="E2713" i="43"/>
  <c r="E2712" i="43"/>
  <c r="E2711" i="43"/>
  <c r="E2710" i="43"/>
  <c r="E2709" i="43"/>
  <c r="E2708" i="43"/>
  <c r="E2707" i="43"/>
  <c r="E2706" i="43"/>
  <c r="E2705" i="43"/>
  <c r="E2704" i="43"/>
  <c r="E2703" i="43"/>
  <c r="E2702" i="43"/>
  <c r="E2701" i="43"/>
  <c r="E2700" i="43"/>
  <c r="E2699" i="43"/>
  <c r="E2698" i="43"/>
  <c r="E2697" i="43"/>
  <c r="E2696" i="43"/>
  <c r="E2695" i="43"/>
  <c r="E2694" i="43"/>
  <c r="E2693" i="43"/>
  <c r="E2692" i="43"/>
  <c r="E2691" i="43"/>
  <c r="E2690" i="43"/>
  <c r="E2689" i="43"/>
  <c r="E2688" i="43"/>
  <c r="E2687" i="43"/>
  <c r="E2686" i="43"/>
  <c r="E2685" i="43"/>
  <c r="E2684" i="43"/>
  <c r="E2683" i="43"/>
  <c r="E2682" i="43"/>
  <c r="E2681" i="43"/>
  <c r="E2680" i="43"/>
  <c r="E2679" i="43"/>
  <c r="E2678" i="43"/>
  <c r="E2677" i="43"/>
  <c r="E2676" i="43"/>
  <c r="E2675" i="43"/>
  <c r="E2674" i="43"/>
  <c r="E2673" i="43"/>
  <c r="E2672" i="43"/>
  <c r="E2671" i="43"/>
  <c r="E2670" i="43"/>
  <c r="E2669" i="43"/>
  <c r="E2668" i="43"/>
  <c r="E2667" i="43"/>
  <c r="E2666" i="43"/>
  <c r="E2665" i="43"/>
  <c r="E2664" i="43"/>
  <c r="E2663" i="43"/>
  <c r="E2662" i="43"/>
  <c r="E2661" i="43"/>
  <c r="E2660" i="43"/>
  <c r="E2659" i="43"/>
  <c r="E2658" i="43"/>
  <c r="E2657" i="43"/>
  <c r="E2656" i="43"/>
  <c r="E2655" i="43"/>
  <c r="E2654" i="43"/>
  <c r="E2653" i="43"/>
  <c r="E2652" i="43"/>
  <c r="E2651" i="43"/>
  <c r="E2650" i="43"/>
  <c r="E2649" i="43"/>
  <c r="E2648" i="43"/>
  <c r="E2647" i="43"/>
  <c r="E2646" i="43"/>
  <c r="E2645" i="43"/>
  <c r="E2644" i="43"/>
  <c r="E2643" i="43"/>
  <c r="E2642" i="43"/>
  <c r="E2641" i="43"/>
  <c r="E2640" i="43"/>
  <c r="E2639" i="43"/>
  <c r="E2638" i="43"/>
  <c r="E2637" i="43"/>
  <c r="E2636" i="43"/>
  <c r="E2635" i="43"/>
  <c r="E2634" i="43"/>
  <c r="E2633" i="43"/>
  <c r="E2632" i="43"/>
  <c r="E2631" i="43"/>
  <c r="E2630" i="43"/>
  <c r="E2629" i="43"/>
  <c r="E2628" i="43"/>
  <c r="E2627" i="43"/>
  <c r="E2626" i="43"/>
  <c r="E2625" i="43"/>
  <c r="E2624" i="43"/>
  <c r="E2623" i="43"/>
  <c r="E2622" i="43"/>
  <c r="E2621" i="43"/>
  <c r="E2620" i="43"/>
  <c r="E2619" i="43"/>
  <c r="E2618" i="43"/>
  <c r="E2617" i="43"/>
  <c r="E2616" i="43"/>
  <c r="E2615" i="43"/>
  <c r="E2614" i="43"/>
  <c r="E2613" i="43"/>
  <c r="E2612" i="43"/>
  <c r="E2611" i="43"/>
  <c r="E2610" i="43"/>
  <c r="E2609" i="43"/>
  <c r="E2608" i="43"/>
  <c r="E2607" i="43"/>
  <c r="E2606" i="43"/>
  <c r="E2605" i="43"/>
  <c r="E2604" i="43"/>
  <c r="E2603" i="43"/>
  <c r="E2602" i="43"/>
  <c r="E2601" i="43"/>
  <c r="E2600" i="43"/>
  <c r="E2599" i="43"/>
  <c r="E2598" i="43"/>
  <c r="E2597" i="43"/>
  <c r="E2596" i="43"/>
  <c r="E2595" i="43"/>
  <c r="E2594" i="43"/>
  <c r="E2593" i="43"/>
  <c r="E2592" i="43"/>
  <c r="E2591" i="43"/>
  <c r="E2590" i="43"/>
  <c r="E2589" i="43"/>
  <c r="E2588" i="43"/>
  <c r="E2587" i="43"/>
  <c r="E2586" i="43"/>
  <c r="E2585" i="43"/>
  <c r="E2584" i="43"/>
  <c r="E2583" i="43"/>
  <c r="E2582" i="43"/>
  <c r="E2581" i="43"/>
  <c r="E2580" i="43"/>
  <c r="E2579" i="43"/>
  <c r="E2578" i="43"/>
  <c r="E2577" i="43"/>
  <c r="E2576" i="43"/>
  <c r="E2575" i="43"/>
  <c r="E2574" i="43"/>
  <c r="E2573" i="43"/>
  <c r="E2572" i="43"/>
  <c r="E2571" i="43"/>
  <c r="E2570" i="43"/>
  <c r="E2569" i="43"/>
  <c r="E2568" i="43"/>
  <c r="E2567" i="43"/>
  <c r="E2566" i="43"/>
  <c r="E2565" i="43"/>
  <c r="E2564" i="43"/>
  <c r="E2563" i="43"/>
  <c r="E2562" i="43"/>
  <c r="E2561" i="43"/>
  <c r="E2560" i="43"/>
  <c r="E2559" i="43"/>
  <c r="E2558" i="43"/>
  <c r="E2557" i="43"/>
  <c r="E2556" i="43"/>
  <c r="E2555" i="43"/>
  <c r="E2554" i="43"/>
  <c r="E2553" i="43"/>
  <c r="E2552" i="43"/>
  <c r="E2551" i="43"/>
  <c r="E2550" i="43"/>
  <c r="E2549" i="43"/>
  <c r="E2548" i="43"/>
  <c r="E2547" i="43"/>
  <c r="E2546" i="43"/>
  <c r="E2545" i="43"/>
  <c r="E2544" i="43"/>
  <c r="E2543" i="43"/>
  <c r="E2542" i="43"/>
  <c r="E2541" i="43"/>
  <c r="E2540" i="43"/>
  <c r="E2539" i="43"/>
  <c r="E2538" i="43"/>
  <c r="E2537" i="43"/>
  <c r="E2536" i="43"/>
  <c r="E2535" i="43"/>
  <c r="E2534" i="43"/>
  <c r="E2533" i="43"/>
  <c r="E2532" i="43"/>
  <c r="E2531" i="43"/>
  <c r="E2530" i="43"/>
  <c r="E2529" i="43"/>
  <c r="E2528" i="43"/>
  <c r="E2527" i="43"/>
  <c r="E2526" i="43"/>
  <c r="E2525" i="43"/>
  <c r="E2524" i="43"/>
  <c r="E2523" i="43"/>
  <c r="E2522" i="43"/>
  <c r="E2521" i="43"/>
  <c r="E2520" i="43"/>
  <c r="E2519" i="43"/>
  <c r="E2518" i="43"/>
  <c r="E2517" i="43"/>
  <c r="E2516" i="43"/>
  <c r="E2515" i="43"/>
  <c r="E2514" i="43"/>
  <c r="E2513" i="43"/>
  <c r="E2512" i="43"/>
  <c r="E2511" i="43"/>
  <c r="E2510" i="43"/>
  <c r="E2509" i="43"/>
  <c r="E2508" i="43"/>
  <c r="E2507" i="43"/>
  <c r="E2506" i="43"/>
  <c r="E2505" i="43"/>
  <c r="E2504" i="43"/>
  <c r="E2503" i="43"/>
  <c r="E2502" i="43"/>
  <c r="E2501" i="43"/>
  <c r="E2500" i="43"/>
  <c r="E2499" i="43"/>
  <c r="E2498" i="43"/>
  <c r="E2497" i="43"/>
  <c r="E2496" i="43"/>
  <c r="E2495" i="43"/>
  <c r="E2494" i="43"/>
  <c r="E2493" i="43"/>
  <c r="E2492" i="43"/>
  <c r="E2491" i="43"/>
  <c r="E2490" i="43"/>
  <c r="E2489" i="43"/>
  <c r="E2488" i="43"/>
  <c r="E2487" i="43"/>
  <c r="E2486" i="43"/>
  <c r="E2485" i="43"/>
  <c r="E2484" i="43"/>
  <c r="E2483" i="43"/>
  <c r="E2482" i="43"/>
  <c r="E2481" i="43"/>
  <c r="E2480" i="43"/>
  <c r="E2479" i="43"/>
  <c r="E2478" i="43"/>
  <c r="E2477" i="43"/>
  <c r="E2476" i="43"/>
  <c r="E2475" i="43"/>
  <c r="E2474" i="43"/>
  <c r="E2473" i="43"/>
  <c r="E2472" i="43"/>
  <c r="E2471" i="43"/>
  <c r="E2470" i="43"/>
  <c r="E2469" i="43"/>
  <c r="E2468" i="43"/>
  <c r="E2467" i="43"/>
  <c r="E2466" i="43"/>
  <c r="E2465" i="43"/>
  <c r="E2464" i="43"/>
  <c r="E2463" i="43"/>
  <c r="E2462" i="43"/>
  <c r="E2461" i="43"/>
  <c r="E2460" i="43"/>
  <c r="E2459" i="43"/>
  <c r="E2458" i="43"/>
  <c r="E2457" i="43"/>
  <c r="E2456" i="43"/>
  <c r="E2455" i="43"/>
  <c r="E2454" i="43"/>
  <c r="E2453" i="43"/>
  <c r="E2452" i="43"/>
  <c r="E2451" i="43"/>
  <c r="E2450" i="43"/>
  <c r="E2449" i="43"/>
  <c r="E2448" i="43"/>
  <c r="E2447" i="43"/>
  <c r="E2446" i="43"/>
  <c r="E2445" i="43"/>
  <c r="E2444" i="43"/>
  <c r="E2443" i="43"/>
  <c r="E2442" i="43"/>
  <c r="E2441" i="43"/>
  <c r="E2440" i="43"/>
  <c r="E2439" i="43"/>
  <c r="E2438" i="43"/>
  <c r="E2437" i="43"/>
  <c r="E2436" i="43"/>
  <c r="E2435" i="43"/>
  <c r="E2434" i="43"/>
  <c r="E2433" i="43"/>
  <c r="E2432" i="43"/>
  <c r="E2431" i="43"/>
  <c r="E2430" i="43"/>
  <c r="E2429" i="43"/>
  <c r="E2428" i="43"/>
  <c r="E2427" i="43"/>
  <c r="E2426" i="43"/>
  <c r="E2425" i="43"/>
  <c r="E2424" i="43"/>
  <c r="E2423" i="43"/>
  <c r="E2422" i="43"/>
  <c r="E2421" i="43"/>
  <c r="E2420" i="43"/>
  <c r="E2419" i="43"/>
  <c r="E2418" i="43"/>
  <c r="E2417" i="43"/>
  <c r="E2416" i="43"/>
  <c r="E2415" i="43"/>
  <c r="E2414" i="43"/>
  <c r="E2413" i="43"/>
  <c r="E2412" i="43"/>
  <c r="E2411" i="43"/>
  <c r="E2410" i="43"/>
  <c r="E2409" i="43"/>
  <c r="E2408" i="43"/>
  <c r="E2407" i="43"/>
  <c r="E2406" i="43"/>
  <c r="E2405" i="43"/>
  <c r="E2404" i="43"/>
  <c r="E2403" i="43"/>
  <c r="E2402" i="43"/>
  <c r="E2401" i="43"/>
  <c r="E2400" i="43"/>
  <c r="E2399" i="43"/>
  <c r="E2398" i="43"/>
  <c r="E2397" i="43"/>
  <c r="E2396" i="43"/>
  <c r="E2395" i="43"/>
  <c r="E2394" i="43"/>
  <c r="E2393" i="43"/>
  <c r="E2392" i="43"/>
  <c r="E2391" i="43"/>
  <c r="E2390" i="43"/>
  <c r="E2389" i="43"/>
  <c r="E2388" i="43"/>
  <c r="E2387" i="43"/>
  <c r="E2386" i="43"/>
  <c r="E2385" i="43"/>
  <c r="E2384" i="43"/>
  <c r="E2383" i="43"/>
  <c r="E2382" i="43"/>
  <c r="E2381" i="43"/>
  <c r="E2380" i="43"/>
  <c r="E2379" i="43"/>
  <c r="E2378" i="43"/>
  <c r="E2377" i="43"/>
  <c r="E2376" i="43"/>
  <c r="E2375" i="43"/>
  <c r="E2374" i="43"/>
  <c r="E2373" i="43"/>
  <c r="E2372" i="43"/>
  <c r="E2371" i="43"/>
  <c r="E2370" i="43"/>
  <c r="E2369" i="43"/>
  <c r="E2368" i="43"/>
  <c r="E2367" i="43"/>
  <c r="E2366" i="43"/>
  <c r="E2365" i="43"/>
  <c r="E2364" i="43"/>
  <c r="E2363" i="43"/>
  <c r="E2362" i="43"/>
  <c r="E2361" i="43"/>
  <c r="E2360" i="43"/>
  <c r="E2359" i="43"/>
  <c r="E2358" i="43"/>
  <c r="E2357" i="43"/>
  <c r="E2356" i="43"/>
  <c r="E2355" i="43"/>
  <c r="E2354" i="43"/>
  <c r="E2353" i="43"/>
  <c r="E2352" i="43"/>
  <c r="E2351" i="43"/>
  <c r="E2350" i="43"/>
  <c r="E2349" i="43"/>
  <c r="E2348" i="43"/>
  <c r="E2347" i="43"/>
  <c r="E2346" i="43"/>
  <c r="E2345" i="43"/>
  <c r="E2344" i="43"/>
  <c r="E2343" i="43"/>
  <c r="E2342" i="43"/>
  <c r="E2341" i="43"/>
  <c r="E2340" i="43"/>
  <c r="E2339" i="43"/>
  <c r="E2338" i="43"/>
  <c r="E2337" i="43"/>
  <c r="E2336" i="43"/>
  <c r="E2335" i="43"/>
  <c r="E2334" i="43"/>
  <c r="E2333" i="43"/>
  <c r="E2332" i="43"/>
  <c r="E2331" i="43"/>
  <c r="E2330" i="43"/>
  <c r="E2329" i="43"/>
  <c r="E2328" i="43"/>
  <c r="E2327" i="43"/>
  <c r="E2326" i="43"/>
  <c r="E2325" i="43"/>
  <c r="E2324" i="43"/>
  <c r="E2323" i="43"/>
  <c r="E2322" i="43"/>
  <c r="E2321" i="43"/>
  <c r="E2320" i="43"/>
  <c r="E2319" i="43"/>
  <c r="E2318" i="43"/>
  <c r="E2317" i="43"/>
  <c r="E2316" i="43"/>
  <c r="E2315" i="43"/>
  <c r="E2314" i="43"/>
  <c r="E2313" i="43"/>
  <c r="E2312" i="43"/>
  <c r="E2311" i="43"/>
  <c r="E2310" i="43"/>
  <c r="E2309" i="43"/>
  <c r="E2308" i="43"/>
  <c r="E2307" i="43"/>
  <c r="E2306" i="43"/>
  <c r="E2305" i="43"/>
  <c r="E2304" i="43"/>
  <c r="E2303" i="43"/>
  <c r="E2302" i="43"/>
  <c r="E2301" i="43"/>
  <c r="E2300" i="43"/>
  <c r="E2299" i="43"/>
  <c r="E2298" i="43"/>
  <c r="E2297" i="43"/>
  <c r="E2296" i="43"/>
  <c r="E2295" i="43"/>
  <c r="E2294" i="43"/>
  <c r="E2293" i="43"/>
  <c r="E2292" i="43"/>
  <c r="E2291" i="43"/>
  <c r="E2290" i="43"/>
  <c r="E2289" i="43"/>
  <c r="E2288" i="43"/>
  <c r="E2287" i="43"/>
  <c r="E2286" i="43"/>
  <c r="E2285" i="43"/>
  <c r="E2284" i="43"/>
  <c r="E2283" i="43"/>
  <c r="E2282" i="43"/>
  <c r="E2281" i="43"/>
  <c r="E2280" i="43"/>
  <c r="E2279" i="43"/>
  <c r="E2278" i="43"/>
  <c r="E2277" i="43"/>
  <c r="E2276" i="43"/>
  <c r="E2275" i="43"/>
  <c r="E2274" i="43"/>
  <c r="E2273" i="43"/>
  <c r="E2272" i="43"/>
  <c r="E2271" i="43"/>
  <c r="E2270" i="43"/>
  <c r="E2269" i="43"/>
  <c r="E2268" i="43"/>
  <c r="E2267" i="43"/>
  <c r="E2266" i="43"/>
  <c r="E2265" i="43"/>
  <c r="E2264" i="43"/>
  <c r="E2263" i="43"/>
  <c r="E2262" i="43"/>
  <c r="E2261" i="43"/>
  <c r="E2260" i="43"/>
  <c r="E2259" i="43"/>
  <c r="E2258" i="43"/>
  <c r="E2257" i="43"/>
  <c r="E2256" i="43"/>
  <c r="E2255" i="43"/>
  <c r="E2254" i="43"/>
  <c r="E2253" i="43"/>
  <c r="E2252" i="43"/>
  <c r="E2251" i="43"/>
  <c r="E2250" i="43"/>
  <c r="E2249" i="43"/>
  <c r="E2248" i="43"/>
  <c r="E2247" i="43"/>
  <c r="E2246" i="43"/>
  <c r="E2245" i="43"/>
  <c r="E2244" i="43"/>
  <c r="E2243" i="43"/>
  <c r="E2242" i="43"/>
  <c r="E2241" i="43"/>
  <c r="E2240" i="43"/>
  <c r="E2239" i="43"/>
  <c r="E2238" i="43"/>
  <c r="E2237" i="43"/>
  <c r="E2236" i="43"/>
  <c r="E2235" i="43"/>
  <c r="E2234" i="43"/>
  <c r="E2233" i="43"/>
  <c r="E2232" i="43"/>
  <c r="E2231" i="43"/>
  <c r="E2230" i="43"/>
  <c r="E2229" i="43"/>
  <c r="E2228" i="43"/>
  <c r="E2227" i="43"/>
  <c r="E2226" i="43"/>
  <c r="E2225" i="43"/>
  <c r="E2224" i="43"/>
  <c r="E2223" i="43"/>
  <c r="E2222" i="43"/>
  <c r="E2221" i="43"/>
  <c r="E2220" i="43"/>
  <c r="E2219" i="43"/>
  <c r="E2218" i="43"/>
  <c r="E2217" i="43"/>
  <c r="E2216" i="43"/>
  <c r="E2215" i="43"/>
  <c r="E2214" i="43"/>
  <c r="E2213" i="43"/>
  <c r="E2212" i="43"/>
  <c r="E2211" i="43"/>
  <c r="E2210" i="43"/>
  <c r="E2209" i="43"/>
  <c r="E2208" i="43"/>
  <c r="E2207" i="43"/>
  <c r="E2206" i="43"/>
  <c r="E2205" i="43"/>
  <c r="E2204" i="43"/>
  <c r="E2203" i="43"/>
  <c r="E2202" i="43"/>
  <c r="E2201" i="43"/>
  <c r="E2200" i="43"/>
  <c r="E2199" i="43"/>
  <c r="E2198" i="43"/>
  <c r="E2197" i="43"/>
  <c r="E2196" i="43"/>
  <c r="E2195" i="43"/>
  <c r="E2194" i="43"/>
  <c r="E2193" i="43"/>
  <c r="E2192" i="43"/>
  <c r="E2191" i="43"/>
  <c r="E2190" i="43"/>
  <c r="E2189" i="43"/>
  <c r="E2188" i="43"/>
  <c r="E2187" i="43"/>
  <c r="E2186" i="43"/>
  <c r="E2185" i="43"/>
  <c r="E2184" i="43"/>
  <c r="E2183" i="43"/>
  <c r="E2182" i="43"/>
  <c r="E2181" i="43"/>
  <c r="E2180" i="43"/>
  <c r="E2179" i="43"/>
  <c r="E2178" i="43"/>
  <c r="E2177" i="43"/>
  <c r="E2176" i="43"/>
  <c r="E2175" i="43"/>
  <c r="E2174" i="43"/>
  <c r="E2173" i="43"/>
  <c r="E2172" i="43"/>
  <c r="E2171" i="43"/>
  <c r="E2170" i="43"/>
  <c r="E2169" i="43"/>
  <c r="E2168" i="43"/>
  <c r="E2167" i="43"/>
  <c r="E2166" i="43"/>
  <c r="E2165" i="43"/>
  <c r="E2164" i="43"/>
  <c r="E2163" i="43"/>
  <c r="E2162" i="43"/>
  <c r="E2161" i="43"/>
  <c r="E2160" i="43"/>
  <c r="E2159" i="43"/>
  <c r="E2158" i="43"/>
  <c r="E2157" i="43"/>
  <c r="E2156" i="43"/>
  <c r="E2155" i="43"/>
  <c r="E2154" i="43"/>
  <c r="E2153" i="43"/>
  <c r="E2152" i="43"/>
  <c r="E2151" i="43"/>
  <c r="E2150" i="43"/>
  <c r="E2149" i="43"/>
  <c r="E2148" i="43"/>
  <c r="E2147" i="43"/>
  <c r="E2146" i="43"/>
  <c r="E2145" i="43"/>
  <c r="E2144" i="43"/>
  <c r="E2143" i="43"/>
  <c r="E2142" i="43"/>
  <c r="E2141" i="43"/>
  <c r="E2140" i="43"/>
  <c r="E2139" i="43"/>
  <c r="E2138" i="43"/>
  <c r="E2137" i="43"/>
  <c r="E2136" i="43"/>
  <c r="E2135" i="43"/>
  <c r="E2134" i="43"/>
  <c r="E2133" i="43"/>
  <c r="E2132" i="43"/>
  <c r="E2131" i="43"/>
  <c r="E2130" i="43"/>
  <c r="E2129" i="43"/>
  <c r="E2128" i="43"/>
  <c r="E2127" i="43"/>
  <c r="E2126" i="43"/>
  <c r="E2125" i="43"/>
  <c r="E2124" i="43"/>
  <c r="E2123" i="43"/>
  <c r="E2122" i="43"/>
  <c r="E2121" i="43"/>
  <c r="E2120" i="43"/>
  <c r="E2119" i="43"/>
  <c r="E2118" i="43"/>
  <c r="E2117" i="43"/>
  <c r="E2116" i="43"/>
  <c r="E2115" i="43"/>
  <c r="E2114" i="43"/>
  <c r="E2113" i="43"/>
  <c r="E2112" i="43"/>
  <c r="E2111" i="43"/>
  <c r="E2110" i="43"/>
  <c r="E2109" i="43"/>
  <c r="E2108" i="43"/>
  <c r="E2107" i="43"/>
  <c r="E2106" i="43"/>
  <c r="E2105" i="43"/>
  <c r="E2104" i="43"/>
  <c r="E2103" i="43"/>
  <c r="E2102" i="43"/>
  <c r="E2101" i="43"/>
  <c r="E2100" i="43"/>
  <c r="E2099" i="43"/>
  <c r="E2098" i="43"/>
  <c r="E2097" i="43"/>
  <c r="E2096" i="43"/>
  <c r="E2095" i="43"/>
  <c r="E2094" i="43"/>
  <c r="E2093" i="43"/>
  <c r="E2092" i="43"/>
  <c r="E2091" i="43"/>
  <c r="E2090" i="43"/>
  <c r="E2089" i="43"/>
  <c r="E2088" i="43"/>
  <c r="E2087" i="43"/>
  <c r="E2086" i="43"/>
  <c r="E2085" i="43"/>
  <c r="E2084" i="43"/>
  <c r="E2083" i="43"/>
  <c r="E2082" i="43"/>
  <c r="E2081" i="43"/>
  <c r="E2080" i="43"/>
  <c r="E2079" i="43"/>
  <c r="E2078" i="43"/>
  <c r="E2077" i="43"/>
  <c r="E2076" i="43"/>
  <c r="E2075" i="43"/>
  <c r="E2074" i="43"/>
  <c r="E2073" i="43"/>
  <c r="E2072" i="43"/>
  <c r="E2071" i="43"/>
  <c r="E2070" i="43"/>
  <c r="E2069" i="43"/>
  <c r="E2068" i="43"/>
  <c r="E2067" i="43"/>
  <c r="E2066" i="43"/>
  <c r="E2065" i="43"/>
  <c r="E2064" i="43"/>
  <c r="E2063" i="43"/>
  <c r="E2062" i="43"/>
  <c r="E2061" i="43"/>
  <c r="E2060" i="43"/>
  <c r="E2059" i="43"/>
  <c r="E2058" i="43"/>
  <c r="E2057" i="43"/>
  <c r="E2056" i="43"/>
  <c r="E2055" i="43"/>
  <c r="E2054" i="43"/>
  <c r="E2053" i="43"/>
  <c r="E2052" i="43"/>
  <c r="E2051" i="43"/>
  <c r="E2050" i="43"/>
  <c r="E2049" i="43"/>
  <c r="E2048" i="43"/>
  <c r="E2047" i="43"/>
  <c r="E2046" i="43"/>
  <c r="E2045" i="43"/>
  <c r="E2044" i="43"/>
  <c r="E2043" i="43"/>
  <c r="E2042" i="43"/>
  <c r="E2041" i="43"/>
  <c r="E2040" i="43"/>
  <c r="E2039" i="43"/>
  <c r="E2038" i="43"/>
  <c r="E2037" i="43"/>
  <c r="E2036" i="43"/>
  <c r="E2035" i="43"/>
  <c r="E2034" i="43"/>
  <c r="E2033" i="43"/>
  <c r="E2032" i="43"/>
  <c r="E2031" i="43"/>
  <c r="E2030" i="43"/>
  <c r="E2029" i="43"/>
  <c r="E2028" i="43"/>
  <c r="E2027" i="43"/>
  <c r="E2026" i="43"/>
  <c r="E2025" i="43"/>
  <c r="E2024" i="43"/>
  <c r="E2023" i="43"/>
  <c r="E2022" i="43"/>
  <c r="E2021" i="43"/>
  <c r="E2020" i="43"/>
  <c r="E2019" i="43"/>
  <c r="E2018" i="43"/>
  <c r="E2017" i="43"/>
  <c r="E2016" i="43"/>
  <c r="E2015" i="43"/>
  <c r="E2014" i="43"/>
  <c r="E2013" i="43"/>
  <c r="E2012" i="43"/>
  <c r="E2011" i="43"/>
  <c r="E2010" i="43"/>
  <c r="E2009" i="43"/>
  <c r="E2008" i="43"/>
  <c r="E2007" i="43"/>
  <c r="E2006" i="43"/>
  <c r="E2005" i="43"/>
  <c r="E2004" i="43"/>
  <c r="E2003" i="43"/>
  <c r="E2002" i="43"/>
  <c r="E2001" i="43"/>
  <c r="E2000" i="43"/>
  <c r="E1999" i="43"/>
  <c r="E1998" i="43"/>
  <c r="E1997" i="43"/>
  <c r="E1996" i="43"/>
  <c r="E1995" i="43"/>
  <c r="E1994" i="43"/>
  <c r="E1993" i="43"/>
  <c r="E1992" i="43"/>
  <c r="E1991" i="43"/>
  <c r="E1990" i="43"/>
  <c r="E1989" i="43"/>
  <c r="E1988" i="43"/>
  <c r="E1987" i="43"/>
  <c r="E1986" i="43"/>
  <c r="E1985" i="43"/>
  <c r="E1984" i="43"/>
  <c r="E1983" i="43"/>
  <c r="E1982" i="43"/>
  <c r="E1981" i="43"/>
  <c r="E1980" i="43"/>
  <c r="E1979" i="43"/>
  <c r="E1978" i="43"/>
  <c r="E1977" i="43"/>
  <c r="E1976" i="43"/>
  <c r="E1975" i="43"/>
  <c r="E1974" i="43"/>
  <c r="E1973" i="43"/>
  <c r="E1972" i="43"/>
  <c r="E1971" i="43"/>
  <c r="E1970" i="43"/>
  <c r="E1969" i="43"/>
  <c r="E1968" i="43"/>
  <c r="E1967" i="43"/>
  <c r="E1966" i="43"/>
  <c r="E1965" i="43"/>
  <c r="E1964" i="43"/>
  <c r="E1963" i="43"/>
  <c r="E1962" i="43"/>
  <c r="E1961" i="43"/>
  <c r="E1960" i="43"/>
  <c r="E1959" i="43"/>
  <c r="E1958" i="43"/>
  <c r="E1957" i="43"/>
  <c r="E1956" i="43"/>
  <c r="E1955" i="43"/>
  <c r="E1954" i="43"/>
  <c r="E1953" i="43"/>
  <c r="E1952" i="43"/>
  <c r="E1951" i="43"/>
  <c r="E1950" i="43"/>
  <c r="E1949" i="43"/>
  <c r="E1948" i="43"/>
  <c r="E1947" i="43"/>
  <c r="E1946" i="43"/>
  <c r="E1945" i="43"/>
  <c r="E1944" i="43"/>
  <c r="E1943" i="43"/>
  <c r="E1942" i="43"/>
  <c r="E1941" i="43"/>
  <c r="E1940" i="43"/>
  <c r="E1939" i="43"/>
  <c r="E1938" i="43"/>
  <c r="E1937" i="43"/>
  <c r="E1936" i="43"/>
  <c r="E1935" i="43"/>
  <c r="E1934" i="43"/>
  <c r="E1933" i="43"/>
  <c r="E1932" i="43"/>
  <c r="E1931" i="43"/>
  <c r="E1930" i="43"/>
  <c r="E1929" i="43"/>
  <c r="E1928" i="43"/>
  <c r="E1927" i="43"/>
  <c r="E1926" i="43"/>
  <c r="E1925" i="43"/>
  <c r="E1924" i="43"/>
  <c r="E1923" i="43"/>
  <c r="E1922" i="43"/>
  <c r="E1921" i="43"/>
  <c r="E1920" i="43"/>
  <c r="E1919" i="43"/>
  <c r="E1918" i="43"/>
  <c r="E1917" i="43"/>
  <c r="E1916" i="43"/>
  <c r="E1915" i="43"/>
  <c r="E1914" i="43"/>
  <c r="E1913" i="43"/>
  <c r="E1912" i="43"/>
  <c r="E1911" i="43"/>
  <c r="E1910" i="43"/>
  <c r="E1909" i="43"/>
  <c r="E1908" i="43"/>
  <c r="E1907" i="43"/>
  <c r="E1906" i="43"/>
  <c r="E1905" i="43"/>
  <c r="E1904" i="43"/>
  <c r="E1903" i="43"/>
  <c r="E1902" i="43"/>
  <c r="E1901" i="43"/>
  <c r="E1900" i="43"/>
  <c r="E1899" i="43"/>
  <c r="E1898" i="43"/>
  <c r="E1897" i="43"/>
  <c r="E1896" i="43"/>
  <c r="E1895" i="43"/>
  <c r="E1894" i="43"/>
  <c r="E1893" i="43"/>
  <c r="E1892" i="43"/>
  <c r="E1891" i="43"/>
  <c r="E1890" i="43"/>
  <c r="E1889" i="43"/>
  <c r="E1888" i="43"/>
  <c r="E1887" i="43"/>
  <c r="E1886" i="43"/>
  <c r="E1885" i="43"/>
  <c r="E1884" i="43"/>
  <c r="E1883" i="43"/>
  <c r="E1882" i="43"/>
  <c r="E1881" i="43"/>
  <c r="E1880" i="43"/>
  <c r="E1879" i="43"/>
  <c r="E1878" i="43"/>
  <c r="E1877" i="43"/>
  <c r="E1876" i="43"/>
  <c r="E1875" i="43"/>
  <c r="E1874" i="43"/>
  <c r="E1873" i="43"/>
  <c r="E1872" i="43"/>
  <c r="E1871" i="43"/>
  <c r="E1870" i="43"/>
  <c r="E1869" i="43"/>
  <c r="E1868" i="43"/>
  <c r="E1867" i="43"/>
  <c r="E1866" i="43"/>
  <c r="E1865" i="43"/>
  <c r="E1864" i="43"/>
  <c r="E1863" i="43"/>
  <c r="E1862" i="43"/>
  <c r="E1861" i="43"/>
  <c r="E1860" i="43"/>
  <c r="E1859" i="43"/>
  <c r="E1858" i="43"/>
  <c r="E1857" i="43"/>
  <c r="E1856" i="43"/>
  <c r="E1855" i="43"/>
  <c r="E1854" i="43"/>
  <c r="E1853" i="43"/>
  <c r="E1852" i="43"/>
  <c r="E1851" i="43"/>
  <c r="E1850" i="43"/>
  <c r="E1849" i="43"/>
  <c r="E1848" i="43"/>
  <c r="E1847" i="43"/>
  <c r="E1846" i="43"/>
  <c r="E1845" i="43"/>
  <c r="E1844" i="43"/>
  <c r="E1843" i="43"/>
  <c r="E1842" i="43"/>
  <c r="E1841" i="43"/>
  <c r="E1840" i="43"/>
  <c r="E1839" i="43"/>
  <c r="E1838" i="43"/>
  <c r="E1837" i="43"/>
  <c r="E1836" i="43"/>
  <c r="E1835" i="43"/>
  <c r="E1834" i="43"/>
  <c r="E1833" i="43"/>
  <c r="E1832" i="43"/>
  <c r="E1831" i="43"/>
  <c r="E1830" i="43"/>
  <c r="E1829" i="43"/>
  <c r="E1828" i="43"/>
  <c r="E1827" i="43"/>
  <c r="E1826" i="43"/>
  <c r="E1825" i="43"/>
  <c r="E1824" i="43"/>
  <c r="E1823" i="43"/>
  <c r="E1822" i="43"/>
  <c r="E1821" i="43"/>
  <c r="E1820" i="43"/>
  <c r="E1819" i="43"/>
  <c r="E1818" i="43"/>
  <c r="E1817" i="43"/>
  <c r="E1816" i="43"/>
  <c r="E1815" i="43"/>
  <c r="E1814" i="43"/>
  <c r="E1813" i="43"/>
  <c r="E1812" i="43"/>
  <c r="E1811" i="43"/>
  <c r="E1810" i="43"/>
  <c r="E1809" i="43"/>
  <c r="E1808" i="43"/>
  <c r="E1807" i="43"/>
  <c r="E1806" i="43"/>
  <c r="E1805" i="43"/>
  <c r="E1804" i="43"/>
  <c r="E1803" i="43"/>
  <c r="E1802" i="43"/>
  <c r="E1801" i="43"/>
  <c r="E1800" i="43"/>
  <c r="E1799" i="43"/>
  <c r="E1798" i="43"/>
  <c r="E1797" i="43"/>
  <c r="E1796" i="43"/>
  <c r="E1795" i="43"/>
  <c r="E1794" i="43"/>
  <c r="E1793" i="43"/>
  <c r="E1792" i="43"/>
  <c r="E1791" i="43"/>
  <c r="E1790" i="43"/>
  <c r="E1789" i="43"/>
  <c r="E1788" i="43"/>
  <c r="E1787" i="43"/>
  <c r="E1786" i="43"/>
  <c r="E1785" i="43"/>
  <c r="E1784" i="43"/>
  <c r="E1783" i="43"/>
  <c r="E1782" i="43"/>
  <c r="E1781" i="43"/>
  <c r="E1780" i="43"/>
  <c r="E1779" i="43"/>
  <c r="E1778" i="43"/>
  <c r="E1777" i="43"/>
  <c r="E1776" i="43"/>
  <c r="E1775" i="43"/>
  <c r="E1774" i="43"/>
  <c r="E1773" i="43"/>
  <c r="E1772" i="43"/>
  <c r="E1771" i="43"/>
  <c r="E1770" i="43"/>
  <c r="E1769" i="43"/>
  <c r="E1768" i="43"/>
  <c r="E1767" i="43"/>
  <c r="E1766" i="43"/>
  <c r="E1765" i="43"/>
  <c r="E1764" i="43"/>
  <c r="E1763" i="43"/>
  <c r="E1762" i="43"/>
  <c r="E1761" i="43"/>
  <c r="E1760" i="43"/>
  <c r="E1759" i="43"/>
  <c r="E1758" i="43"/>
  <c r="E1757" i="43"/>
  <c r="E1756" i="43"/>
  <c r="E1755" i="43"/>
  <c r="E1754" i="43"/>
  <c r="E1753" i="43"/>
  <c r="E1752" i="43"/>
  <c r="E1751" i="43"/>
  <c r="E1750" i="43"/>
  <c r="E1749" i="43"/>
  <c r="E1748" i="43"/>
  <c r="E1747" i="43"/>
  <c r="E1746" i="43"/>
  <c r="E1745" i="43"/>
  <c r="E1744" i="43"/>
  <c r="E1743" i="43"/>
  <c r="E1742" i="43"/>
  <c r="E1741" i="43"/>
  <c r="E1740" i="43"/>
  <c r="E1739" i="43"/>
  <c r="E1738" i="43"/>
  <c r="E1737" i="43"/>
  <c r="E1736" i="43"/>
  <c r="E1735" i="43"/>
  <c r="E1734" i="43"/>
  <c r="E1733" i="43"/>
  <c r="E1732" i="43"/>
  <c r="E1731" i="43"/>
  <c r="E1730" i="43"/>
  <c r="E1729" i="43"/>
  <c r="E1728" i="43"/>
  <c r="E1727" i="43"/>
  <c r="E1726" i="43"/>
  <c r="E1725" i="43"/>
  <c r="E1724" i="43"/>
  <c r="E1723" i="43"/>
  <c r="E1722" i="43"/>
  <c r="E1721" i="43"/>
  <c r="E1720" i="43"/>
  <c r="E1719" i="43"/>
  <c r="E1718" i="43"/>
  <c r="E1717" i="43"/>
  <c r="E1716" i="43"/>
  <c r="E1715" i="43"/>
  <c r="E1714" i="43"/>
  <c r="E1713" i="43"/>
  <c r="E1712" i="43"/>
  <c r="E1711" i="43"/>
  <c r="E1710" i="43"/>
  <c r="E1709" i="43"/>
  <c r="E1708" i="43"/>
  <c r="E1707" i="43"/>
  <c r="E1706" i="43"/>
  <c r="E1705" i="43"/>
  <c r="E1704" i="43"/>
  <c r="E1703" i="43"/>
  <c r="E1702" i="43"/>
  <c r="E1701" i="43"/>
  <c r="E1700" i="43"/>
  <c r="E1699" i="43"/>
  <c r="E1698" i="43"/>
  <c r="E1697" i="43"/>
  <c r="E1696" i="43"/>
  <c r="E1695" i="43"/>
  <c r="E1694" i="43"/>
  <c r="E1693" i="43"/>
  <c r="E1692" i="43"/>
  <c r="E1691" i="43"/>
  <c r="E1690" i="43"/>
  <c r="E1689" i="43"/>
  <c r="E1688" i="43"/>
  <c r="E1687" i="43"/>
  <c r="E1686" i="43"/>
  <c r="E1685" i="43"/>
  <c r="E1684" i="43"/>
  <c r="E1683" i="43"/>
  <c r="E1682" i="43"/>
  <c r="E1681" i="43"/>
  <c r="E1680" i="43"/>
  <c r="E1679" i="43"/>
  <c r="E1678" i="43"/>
  <c r="E1677" i="43"/>
  <c r="E1676" i="43"/>
  <c r="E1675" i="43"/>
  <c r="E1674" i="43"/>
  <c r="E1673" i="43"/>
  <c r="E1672" i="43"/>
  <c r="E1671" i="43"/>
  <c r="E1670" i="43"/>
  <c r="E1669" i="43"/>
  <c r="E1668" i="43"/>
  <c r="E1667" i="43"/>
  <c r="E1666" i="43"/>
  <c r="E1665" i="43"/>
  <c r="E1664" i="43"/>
  <c r="E1663" i="43"/>
  <c r="E1662" i="43"/>
  <c r="E1661" i="43"/>
  <c r="E1660" i="43"/>
  <c r="E1659" i="43"/>
  <c r="E1658" i="43"/>
  <c r="E1657" i="43"/>
  <c r="E1656" i="43"/>
  <c r="E1655" i="43"/>
  <c r="E1654" i="43"/>
  <c r="E1653" i="43"/>
  <c r="E1652" i="43"/>
  <c r="E1651" i="43"/>
  <c r="E1650" i="43"/>
  <c r="E1649" i="43"/>
  <c r="E1648" i="43"/>
  <c r="E1647" i="43"/>
  <c r="E1646" i="43"/>
  <c r="E1645" i="43"/>
  <c r="E1644" i="43"/>
  <c r="E1643" i="43"/>
  <c r="E1642" i="43"/>
  <c r="E1641" i="43"/>
  <c r="E1640" i="43"/>
  <c r="E1639" i="43"/>
  <c r="E1638" i="43"/>
  <c r="E1637" i="43"/>
  <c r="E1636" i="43"/>
  <c r="E1635" i="43"/>
  <c r="E1634" i="43"/>
  <c r="E1633" i="43"/>
  <c r="E1632" i="43"/>
  <c r="E1631" i="43"/>
  <c r="E1630" i="43"/>
  <c r="E1629" i="43"/>
  <c r="E1628" i="43"/>
  <c r="E1627" i="43"/>
  <c r="E1626" i="43"/>
  <c r="E1625" i="43"/>
  <c r="E1624" i="43"/>
  <c r="E1623" i="43"/>
  <c r="E1622" i="43"/>
  <c r="E1621" i="43"/>
  <c r="E1620" i="43"/>
  <c r="E1619" i="43"/>
  <c r="E1618" i="43"/>
  <c r="E1617" i="43"/>
  <c r="E1616" i="43"/>
  <c r="E1615" i="43"/>
  <c r="E1614" i="43"/>
  <c r="E1613" i="43"/>
  <c r="E1612" i="43"/>
  <c r="E1611" i="43"/>
  <c r="E1610" i="43"/>
  <c r="E1609" i="43"/>
  <c r="E1608" i="43"/>
  <c r="E1607" i="43"/>
  <c r="E1606" i="43"/>
  <c r="E1605" i="43"/>
  <c r="E1604" i="43"/>
  <c r="E1603" i="43"/>
  <c r="E1602" i="43"/>
  <c r="E1601" i="43"/>
  <c r="E1600" i="43"/>
  <c r="E1599" i="43"/>
  <c r="E1598" i="43"/>
  <c r="E1597" i="43"/>
  <c r="E1596" i="43"/>
  <c r="E1595" i="43"/>
  <c r="E1594" i="43"/>
  <c r="E1593" i="43"/>
  <c r="E1592" i="43"/>
  <c r="E1591" i="43"/>
  <c r="E1590" i="43"/>
  <c r="E1589" i="43"/>
  <c r="E1588" i="43"/>
  <c r="E1587" i="43"/>
  <c r="E1586" i="43"/>
  <c r="E1585" i="43"/>
  <c r="E1584" i="43"/>
  <c r="E1583" i="43"/>
  <c r="E1582" i="43"/>
  <c r="E1581" i="43"/>
  <c r="E1580" i="43"/>
  <c r="E1579" i="43"/>
  <c r="E1578" i="43"/>
  <c r="E1577" i="43"/>
  <c r="E1576" i="43"/>
  <c r="E1575" i="43"/>
  <c r="E1574" i="43"/>
  <c r="E1573" i="43"/>
  <c r="E1572" i="43"/>
  <c r="E1571" i="43"/>
  <c r="E1570" i="43"/>
  <c r="E1569" i="43"/>
  <c r="E1568" i="43"/>
  <c r="E1567" i="43"/>
  <c r="E1566" i="43"/>
  <c r="E1565" i="43"/>
  <c r="E1564" i="43"/>
  <c r="E1563" i="43"/>
  <c r="E1562" i="43"/>
  <c r="E1561" i="43"/>
  <c r="E1560" i="43"/>
  <c r="E1559" i="43"/>
  <c r="E1558" i="43"/>
  <c r="E1557" i="43"/>
  <c r="E1556" i="43"/>
  <c r="E1555" i="43"/>
  <c r="E1554" i="43"/>
  <c r="E1553" i="43"/>
  <c r="E1552" i="43"/>
  <c r="E1551" i="43"/>
  <c r="E1550" i="43"/>
  <c r="E1549" i="43"/>
  <c r="E1548" i="43"/>
  <c r="E1547" i="43"/>
  <c r="E1546" i="43"/>
  <c r="E1545" i="43"/>
  <c r="E1544" i="43"/>
  <c r="E1543" i="43"/>
  <c r="E1542" i="43"/>
  <c r="E1541" i="43"/>
  <c r="E1540" i="43"/>
  <c r="E1539" i="43"/>
  <c r="E1538" i="43"/>
  <c r="E1537" i="43"/>
  <c r="E1536" i="43"/>
  <c r="E1535" i="43"/>
  <c r="E1534" i="43"/>
  <c r="E1533" i="43"/>
  <c r="E1532" i="43"/>
  <c r="E1531" i="43"/>
  <c r="E1530" i="43"/>
  <c r="E1529" i="43"/>
  <c r="E1528" i="43"/>
  <c r="E1527" i="43"/>
  <c r="E1526" i="43"/>
  <c r="E1525" i="43"/>
  <c r="E1524" i="43"/>
  <c r="E1523" i="43"/>
  <c r="E1522" i="43"/>
  <c r="E1521" i="43"/>
  <c r="E1520" i="43"/>
  <c r="E1519" i="43"/>
  <c r="E1518" i="43"/>
  <c r="E1517" i="43"/>
  <c r="E1516" i="43"/>
  <c r="E1515" i="43"/>
  <c r="E1514" i="43"/>
  <c r="E1513" i="43"/>
  <c r="E1512" i="43"/>
  <c r="E1511" i="43"/>
  <c r="E1510" i="43"/>
  <c r="E1509" i="43"/>
  <c r="E1508" i="43"/>
  <c r="E1507" i="43"/>
  <c r="E1506" i="43"/>
  <c r="E1505" i="43"/>
  <c r="E1504" i="43"/>
  <c r="E1503" i="43"/>
  <c r="E1502" i="43"/>
  <c r="E1501" i="43"/>
  <c r="E1500" i="43"/>
  <c r="E1499" i="43"/>
  <c r="E1498" i="43"/>
  <c r="E1497" i="43"/>
  <c r="E1496" i="43"/>
  <c r="E1495" i="43"/>
  <c r="E1494" i="43"/>
  <c r="E1493" i="43"/>
  <c r="E1492" i="43"/>
  <c r="E1491" i="43"/>
  <c r="E1490" i="43"/>
  <c r="E1489" i="43"/>
  <c r="E1488" i="43"/>
  <c r="E1487" i="43"/>
  <c r="E1486" i="43"/>
  <c r="E1485" i="43"/>
  <c r="E1484" i="43"/>
  <c r="E1483" i="43"/>
  <c r="E1482" i="43"/>
  <c r="E1481" i="43"/>
  <c r="E1480" i="43"/>
  <c r="E1479" i="43"/>
  <c r="E1478" i="43"/>
  <c r="E1477" i="43"/>
  <c r="E1476" i="43"/>
  <c r="E1475" i="43"/>
  <c r="E1474" i="43"/>
  <c r="E1473" i="43"/>
  <c r="E1472" i="43"/>
  <c r="E1471" i="43"/>
  <c r="E1470" i="43"/>
  <c r="E1469" i="43"/>
  <c r="E1468" i="43"/>
  <c r="E1467" i="43"/>
  <c r="E1466" i="43"/>
  <c r="E1465" i="43"/>
  <c r="E1464" i="43"/>
  <c r="E1463" i="43"/>
  <c r="E1462" i="43"/>
  <c r="E1461" i="43"/>
  <c r="E1460" i="43"/>
  <c r="E1459" i="43"/>
  <c r="E1458" i="43"/>
  <c r="E1457" i="43"/>
  <c r="E1456" i="43"/>
  <c r="E1455" i="43"/>
  <c r="E1454" i="43"/>
  <c r="E1453" i="43"/>
  <c r="E1452" i="43"/>
  <c r="E1451" i="43"/>
  <c r="E1450" i="43"/>
  <c r="E1449" i="43"/>
  <c r="E1448" i="43"/>
  <c r="E1447" i="43"/>
  <c r="E1446" i="43"/>
  <c r="E1445" i="43"/>
  <c r="E1444" i="43"/>
  <c r="E1443" i="43"/>
  <c r="E1442" i="43"/>
  <c r="E1441" i="43"/>
  <c r="E1440" i="43"/>
  <c r="E1439" i="43"/>
  <c r="E1438" i="43"/>
  <c r="E1437" i="43"/>
  <c r="E1436" i="43"/>
  <c r="E1435" i="43"/>
  <c r="E1434" i="43"/>
  <c r="E1433" i="43"/>
  <c r="E1432" i="43"/>
  <c r="E1431" i="43"/>
  <c r="E1430" i="43"/>
  <c r="E1429" i="43"/>
  <c r="E1428" i="43"/>
  <c r="E1427" i="43"/>
  <c r="E1426" i="43"/>
  <c r="E1425" i="43"/>
  <c r="E1424" i="43"/>
  <c r="E1423" i="43"/>
  <c r="E1422" i="43"/>
  <c r="E1421" i="43"/>
  <c r="E1420" i="43"/>
  <c r="E1419" i="43"/>
  <c r="E1418" i="43"/>
  <c r="E1417" i="43"/>
  <c r="E1416" i="43"/>
  <c r="E1415" i="43"/>
  <c r="E1414" i="43"/>
  <c r="E1413" i="43"/>
  <c r="E1412" i="43"/>
  <c r="E1411" i="43"/>
  <c r="E1410" i="43"/>
  <c r="E1409" i="43"/>
  <c r="E1408" i="43"/>
  <c r="E1407" i="43"/>
  <c r="E1406" i="43"/>
  <c r="E1405" i="43"/>
  <c r="E1404" i="43"/>
  <c r="E1403" i="43"/>
  <c r="E1402" i="43"/>
  <c r="E1401" i="43"/>
  <c r="E1400" i="43"/>
  <c r="E1399" i="43"/>
  <c r="E1398" i="43"/>
  <c r="E1397" i="43"/>
  <c r="E1396" i="43"/>
  <c r="E1395" i="43"/>
  <c r="E1394" i="43"/>
  <c r="E1393" i="43"/>
  <c r="E1392" i="43"/>
  <c r="E1391" i="43"/>
  <c r="E1390" i="43"/>
  <c r="E1389" i="43"/>
  <c r="E1388" i="43"/>
  <c r="E1387" i="43"/>
  <c r="E1386" i="43"/>
  <c r="E1385" i="43"/>
  <c r="E1384" i="43"/>
  <c r="E1383" i="43"/>
  <c r="E1382" i="43"/>
  <c r="E1381" i="43"/>
  <c r="E1380" i="43"/>
  <c r="E1379" i="43"/>
  <c r="E1378" i="43"/>
  <c r="E1377" i="43"/>
  <c r="E1376" i="43"/>
  <c r="E1375" i="43"/>
  <c r="E1374" i="43"/>
  <c r="E1373" i="43"/>
  <c r="E1372" i="43"/>
  <c r="E1371" i="43"/>
  <c r="E1370" i="43"/>
  <c r="E1369" i="43"/>
  <c r="E1368" i="43"/>
  <c r="E1367" i="43"/>
  <c r="E1366" i="43"/>
  <c r="E1365" i="43"/>
  <c r="E1364" i="43"/>
  <c r="E1363" i="43"/>
  <c r="E1362" i="43"/>
  <c r="E1361" i="43"/>
  <c r="E1360" i="43"/>
  <c r="E1359" i="43"/>
  <c r="E1358" i="43"/>
  <c r="E1357" i="43"/>
  <c r="E1356" i="43"/>
  <c r="E1355" i="43"/>
  <c r="E1354" i="43"/>
  <c r="E1353" i="43"/>
  <c r="E1352" i="43"/>
  <c r="E1351" i="43"/>
  <c r="E1350" i="43"/>
  <c r="E1349" i="43"/>
  <c r="E1348" i="43"/>
  <c r="E1347" i="43"/>
  <c r="E1346" i="43"/>
  <c r="E1345" i="43"/>
  <c r="E1344" i="43"/>
  <c r="E1343" i="43"/>
  <c r="E1342" i="43"/>
  <c r="E1341" i="43"/>
  <c r="E1340" i="43"/>
  <c r="E1339" i="43"/>
  <c r="E1338" i="43"/>
  <c r="E1337" i="43"/>
  <c r="E1336" i="43"/>
  <c r="E1335" i="43"/>
  <c r="E1334" i="43"/>
  <c r="E1333" i="43"/>
  <c r="E1332" i="43"/>
  <c r="E1331" i="43"/>
  <c r="E1330" i="43"/>
  <c r="E1329" i="43"/>
  <c r="E1328" i="43"/>
  <c r="E1327" i="43"/>
  <c r="E1326" i="43"/>
  <c r="E1325" i="43"/>
  <c r="E1324" i="43"/>
  <c r="E1323" i="43"/>
  <c r="E1322" i="43"/>
  <c r="E1321" i="43"/>
  <c r="E1320" i="43"/>
  <c r="E1319" i="43"/>
  <c r="E1318" i="43"/>
  <c r="E1317" i="43"/>
  <c r="E1316" i="43"/>
  <c r="E1315" i="43"/>
  <c r="E1314" i="43"/>
  <c r="E1313" i="43"/>
  <c r="E1312" i="43"/>
  <c r="E1311" i="43"/>
  <c r="E1310" i="43"/>
  <c r="E1309" i="43"/>
  <c r="E1308" i="43"/>
  <c r="E1307" i="43"/>
  <c r="E1306" i="43"/>
  <c r="E1305" i="43"/>
  <c r="E1304" i="43"/>
  <c r="E1303" i="43"/>
  <c r="E1302" i="43"/>
  <c r="E1301" i="43"/>
  <c r="E1300" i="43"/>
  <c r="E1299" i="43"/>
  <c r="E1298" i="43"/>
  <c r="E1297" i="43"/>
  <c r="E1296" i="43"/>
  <c r="E1295" i="43"/>
  <c r="E1294" i="43"/>
  <c r="E1293" i="43"/>
  <c r="E1292" i="43"/>
  <c r="E1291" i="43"/>
  <c r="E1290" i="43"/>
  <c r="E1289" i="43"/>
  <c r="E1288" i="43"/>
  <c r="E1287" i="43"/>
  <c r="E1286" i="43"/>
  <c r="E1285" i="43"/>
  <c r="E1284" i="43"/>
  <c r="E1283" i="43"/>
  <c r="E1282" i="43"/>
  <c r="E1281" i="43"/>
  <c r="E1280" i="43"/>
  <c r="E1279" i="43"/>
  <c r="E1278" i="43"/>
  <c r="E1277" i="43"/>
  <c r="E1276" i="43"/>
  <c r="E1275" i="43"/>
  <c r="E1274" i="43"/>
  <c r="E1273" i="43"/>
  <c r="E1272" i="43"/>
  <c r="E1271" i="43"/>
  <c r="E1270" i="43"/>
  <c r="E1269" i="43"/>
  <c r="E1268" i="43"/>
  <c r="E1267" i="43"/>
  <c r="E1266" i="43"/>
  <c r="E1265" i="43"/>
  <c r="E1264" i="43"/>
  <c r="E1263" i="43"/>
  <c r="E1262" i="43"/>
  <c r="E1261" i="43"/>
  <c r="E1260" i="43"/>
  <c r="E1259" i="43"/>
  <c r="E1258" i="43"/>
  <c r="E1257" i="43"/>
  <c r="E1256" i="43"/>
  <c r="E1255" i="43"/>
  <c r="E1254" i="43"/>
  <c r="E1253" i="43"/>
  <c r="E1252" i="43"/>
  <c r="E1251" i="43"/>
  <c r="E1250" i="43"/>
  <c r="E1249" i="43"/>
  <c r="E1248" i="43"/>
  <c r="E1247" i="43"/>
  <c r="E1246" i="43"/>
  <c r="E1245" i="43"/>
  <c r="E1244" i="43"/>
  <c r="E1243" i="43"/>
  <c r="E1242" i="43"/>
  <c r="E1241" i="43"/>
  <c r="E1240" i="43"/>
  <c r="E1239" i="43"/>
  <c r="E1238" i="43"/>
  <c r="E1237" i="43"/>
  <c r="E1236" i="43"/>
  <c r="E1235" i="43"/>
  <c r="E1234" i="43"/>
  <c r="E1233" i="43"/>
  <c r="E1232" i="43"/>
  <c r="E1231" i="43"/>
  <c r="E1230" i="43"/>
  <c r="E1229" i="43"/>
  <c r="E1228" i="43"/>
  <c r="E1227" i="43"/>
  <c r="E1226" i="43"/>
  <c r="E1225" i="43"/>
  <c r="E1224" i="43"/>
  <c r="E1223" i="43"/>
  <c r="E1222" i="43"/>
  <c r="E1221" i="43"/>
  <c r="E1220" i="43"/>
  <c r="E1219" i="43"/>
  <c r="E1218" i="43"/>
  <c r="E1217" i="43"/>
  <c r="E1216" i="43"/>
  <c r="E1215" i="43"/>
  <c r="E1214" i="43"/>
  <c r="E1213" i="43"/>
  <c r="E1212" i="43"/>
  <c r="E1211" i="43"/>
  <c r="E1210" i="43"/>
  <c r="E1209" i="43"/>
  <c r="E1208" i="43"/>
  <c r="E1207" i="43"/>
  <c r="E1206" i="43"/>
  <c r="E1205" i="43"/>
  <c r="E1204" i="43"/>
  <c r="E1203" i="43"/>
  <c r="E1202" i="43"/>
  <c r="E1201" i="43"/>
  <c r="E1200" i="43"/>
  <c r="E1199" i="43"/>
  <c r="E1198" i="43"/>
  <c r="E1197" i="43"/>
  <c r="E1196" i="43"/>
  <c r="E1195" i="43"/>
  <c r="E1194" i="43"/>
  <c r="E1193" i="43"/>
  <c r="E1192" i="43"/>
  <c r="E1191" i="43"/>
  <c r="E1190" i="43"/>
  <c r="E1189" i="43"/>
  <c r="E1188" i="43"/>
  <c r="E1187" i="43"/>
  <c r="E1186" i="43"/>
  <c r="E1185" i="43"/>
  <c r="E1184" i="43"/>
  <c r="E1183" i="43"/>
  <c r="E1182" i="43"/>
  <c r="E1181" i="43"/>
  <c r="E1180" i="43"/>
  <c r="E1179" i="43"/>
  <c r="E1178" i="43"/>
  <c r="E1177" i="43"/>
  <c r="E1176" i="43"/>
  <c r="E1175" i="43"/>
  <c r="E1174" i="43"/>
  <c r="E1173" i="43"/>
  <c r="E1172" i="43"/>
  <c r="E1171" i="43"/>
  <c r="E1170" i="43"/>
  <c r="E1169" i="43"/>
  <c r="E1168" i="43"/>
  <c r="E1167" i="43"/>
  <c r="E1166" i="43"/>
  <c r="E1165" i="43"/>
  <c r="E1164" i="43"/>
  <c r="E1163" i="43"/>
  <c r="E1162" i="43"/>
  <c r="E1161" i="43"/>
  <c r="E1160" i="43"/>
  <c r="E1159" i="43"/>
  <c r="E1158" i="43"/>
  <c r="E1157" i="43"/>
  <c r="E1156" i="43"/>
  <c r="E1155" i="43"/>
  <c r="E1154" i="43"/>
  <c r="E1153" i="43"/>
  <c r="E1152" i="43"/>
  <c r="E1151" i="43"/>
  <c r="E1150" i="43"/>
  <c r="E1149" i="43"/>
  <c r="E1148" i="43"/>
  <c r="E1147" i="43"/>
  <c r="E1146" i="43"/>
  <c r="E1145" i="43"/>
  <c r="E1144" i="43"/>
  <c r="E1143" i="43"/>
  <c r="E1142" i="43"/>
  <c r="E1141" i="43"/>
  <c r="E1140" i="43"/>
  <c r="E1139" i="43"/>
  <c r="E1138" i="43"/>
  <c r="E1137" i="43"/>
  <c r="E1136" i="43"/>
  <c r="E1135" i="43"/>
  <c r="E1134" i="43"/>
  <c r="E1133" i="43"/>
  <c r="E1132" i="43"/>
  <c r="E1131" i="43"/>
  <c r="E1130" i="43"/>
  <c r="E1129" i="43"/>
  <c r="E1128" i="43"/>
  <c r="E1127" i="43"/>
  <c r="E1126" i="43"/>
  <c r="E1125" i="43"/>
  <c r="E1124" i="43"/>
  <c r="E1123" i="43"/>
  <c r="E1122" i="43"/>
  <c r="E1121" i="43"/>
  <c r="E1120" i="43"/>
  <c r="E1119" i="43"/>
  <c r="E1118" i="43"/>
  <c r="E1117" i="43"/>
  <c r="E1116" i="43"/>
  <c r="E1115" i="43"/>
  <c r="E1114" i="43"/>
  <c r="E1113" i="43"/>
  <c r="E1112" i="43"/>
  <c r="E1111" i="43"/>
  <c r="E1110" i="43"/>
  <c r="E1109" i="43"/>
  <c r="E1108" i="43"/>
  <c r="E1107" i="43"/>
  <c r="E1106" i="43"/>
  <c r="E1105" i="43"/>
  <c r="E1104" i="43"/>
  <c r="E1103" i="43"/>
  <c r="E1102" i="43"/>
  <c r="E1101" i="43"/>
  <c r="E1100" i="43"/>
  <c r="E1099" i="43"/>
  <c r="E1098" i="43"/>
  <c r="E1097" i="43"/>
  <c r="E1096" i="43"/>
  <c r="E1095" i="43"/>
  <c r="E1094" i="43"/>
  <c r="E1093" i="43"/>
  <c r="E1092" i="43"/>
  <c r="E1091" i="43"/>
  <c r="E1090" i="43"/>
  <c r="E1089" i="43"/>
  <c r="E1088" i="43"/>
  <c r="E1087" i="43"/>
  <c r="E1086" i="43"/>
  <c r="E1085" i="43"/>
  <c r="E1084" i="43"/>
  <c r="E1083" i="43"/>
  <c r="E1082" i="43"/>
  <c r="E1081" i="43"/>
  <c r="E1080" i="43"/>
  <c r="E1079" i="43"/>
  <c r="E1078" i="43"/>
  <c r="E1077" i="43"/>
  <c r="E1076" i="43"/>
  <c r="E1075" i="43"/>
  <c r="E1074" i="43"/>
  <c r="E1073" i="43"/>
  <c r="E1072" i="43"/>
  <c r="E1071" i="43"/>
  <c r="E1070" i="43"/>
  <c r="E1069" i="43"/>
  <c r="E1068" i="43"/>
  <c r="E1067" i="43"/>
  <c r="E1066" i="43"/>
  <c r="E1065" i="43"/>
  <c r="E1064" i="43"/>
  <c r="E1063" i="43"/>
  <c r="E1062" i="43"/>
  <c r="E1061" i="43"/>
  <c r="E1060" i="43"/>
  <c r="E1059" i="43"/>
  <c r="E1058" i="43"/>
  <c r="E1057" i="43"/>
  <c r="E1056" i="43"/>
  <c r="E1055" i="43"/>
  <c r="E1054" i="43"/>
  <c r="E1053" i="43"/>
  <c r="E1052" i="43"/>
  <c r="E1051" i="43"/>
  <c r="E1050" i="43"/>
  <c r="E1049" i="43"/>
  <c r="E1048" i="43"/>
  <c r="E1047" i="43"/>
  <c r="E1046" i="43"/>
  <c r="E1045" i="43"/>
  <c r="E1044" i="43"/>
  <c r="E1043" i="43"/>
  <c r="E1042" i="43"/>
  <c r="E1041" i="43"/>
  <c r="E1040" i="43"/>
  <c r="E1039" i="43"/>
  <c r="E1038" i="43"/>
  <c r="E1037" i="43"/>
  <c r="E1036" i="43"/>
  <c r="E1035" i="43"/>
  <c r="E1034" i="43"/>
  <c r="E1033" i="43"/>
  <c r="E1032" i="43"/>
  <c r="E1031" i="43"/>
  <c r="E1030" i="43"/>
  <c r="E1029" i="43"/>
  <c r="E1028" i="43"/>
  <c r="E1027" i="43"/>
  <c r="E1026" i="43"/>
  <c r="E1025" i="43"/>
  <c r="E1024" i="43"/>
  <c r="E1023" i="43"/>
  <c r="E1022" i="43"/>
  <c r="E1021" i="43"/>
  <c r="E1020" i="43"/>
  <c r="E1019" i="43"/>
  <c r="E1018" i="43"/>
  <c r="E1017" i="43"/>
  <c r="E1016" i="43"/>
  <c r="E1015" i="43"/>
  <c r="E1014" i="43"/>
  <c r="E1013" i="43"/>
  <c r="E1012" i="43"/>
  <c r="E1011" i="43"/>
  <c r="E1010" i="43"/>
  <c r="E1009" i="43"/>
  <c r="E1008" i="43"/>
  <c r="E1007" i="43"/>
  <c r="E1006" i="43"/>
  <c r="E1005" i="43"/>
  <c r="E1004" i="43"/>
  <c r="E1003" i="43"/>
  <c r="E1002" i="43"/>
  <c r="E1001" i="43"/>
  <c r="E1000" i="43"/>
  <c r="E999" i="43"/>
  <c r="E998" i="43"/>
  <c r="E997" i="43"/>
  <c r="E996" i="43"/>
  <c r="E995" i="43"/>
  <c r="E994" i="43"/>
  <c r="E993" i="43"/>
  <c r="E992" i="43"/>
  <c r="E991" i="43"/>
  <c r="E990" i="43"/>
  <c r="E989" i="43"/>
  <c r="E988" i="43"/>
  <c r="E987" i="43"/>
  <c r="E986" i="43"/>
  <c r="E985" i="43"/>
  <c r="E984" i="43"/>
  <c r="E983" i="43"/>
  <c r="E982" i="43"/>
  <c r="E981" i="43"/>
  <c r="E980" i="43"/>
  <c r="E979" i="43"/>
  <c r="E978" i="43"/>
  <c r="E977" i="43"/>
  <c r="E976" i="43"/>
  <c r="E975" i="43"/>
  <c r="E974" i="43"/>
  <c r="E973" i="43"/>
  <c r="E972" i="43"/>
  <c r="E971" i="43"/>
  <c r="E970" i="43"/>
  <c r="E969" i="43"/>
  <c r="E968" i="43"/>
  <c r="E967" i="43"/>
  <c r="E966" i="43"/>
  <c r="E965" i="43"/>
  <c r="E964" i="43"/>
  <c r="E963" i="43"/>
  <c r="E962" i="43"/>
  <c r="E961" i="43"/>
  <c r="E960" i="43"/>
  <c r="E959" i="43"/>
  <c r="E958" i="43"/>
  <c r="E957" i="43"/>
  <c r="E956" i="43"/>
  <c r="E955" i="43"/>
  <c r="E954" i="43"/>
  <c r="E953" i="43"/>
  <c r="E952" i="43"/>
  <c r="E951" i="43"/>
  <c r="E950" i="43"/>
  <c r="E949" i="43"/>
  <c r="E948" i="43"/>
  <c r="E947" i="43"/>
  <c r="E946" i="43"/>
  <c r="E945" i="43"/>
  <c r="E944" i="43"/>
  <c r="E943" i="43"/>
  <c r="E942" i="43"/>
  <c r="E941" i="43"/>
  <c r="E940" i="43"/>
  <c r="E939" i="43"/>
  <c r="E938" i="43"/>
  <c r="E937" i="43"/>
  <c r="E936" i="43"/>
  <c r="E935" i="43"/>
  <c r="E934" i="43"/>
  <c r="E933" i="43"/>
  <c r="E932" i="43"/>
  <c r="E931" i="43"/>
  <c r="E930" i="43"/>
  <c r="E929" i="43"/>
  <c r="E928" i="43"/>
  <c r="E927" i="43"/>
  <c r="E926" i="43"/>
  <c r="E925" i="43"/>
  <c r="E924" i="43"/>
  <c r="E923" i="43"/>
  <c r="E922" i="43"/>
  <c r="E921" i="43"/>
  <c r="E920" i="43"/>
  <c r="E919" i="43"/>
  <c r="E918" i="43"/>
  <c r="E917" i="43"/>
  <c r="E916" i="43"/>
  <c r="E915" i="43"/>
  <c r="E914" i="43"/>
  <c r="E913" i="43"/>
  <c r="E912" i="43"/>
  <c r="E911" i="43"/>
  <c r="E910" i="43"/>
  <c r="E909" i="43"/>
  <c r="E908" i="43"/>
  <c r="E907" i="43"/>
  <c r="E906" i="43"/>
  <c r="E905" i="43"/>
  <c r="E904" i="43"/>
  <c r="E903" i="43"/>
  <c r="E902" i="43"/>
  <c r="E901" i="43"/>
  <c r="E900" i="43"/>
  <c r="E899" i="43"/>
  <c r="E898" i="43"/>
  <c r="E897" i="43"/>
  <c r="E896" i="43"/>
  <c r="E895" i="43"/>
  <c r="E894" i="43"/>
  <c r="E893" i="43"/>
  <c r="E892" i="43"/>
  <c r="E891" i="43"/>
  <c r="E890" i="43"/>
  <c r="E889" i="43"/>
  <c r="E888" i="43"/>
  <c r="E887" i="43"/>
  <c r="E886" i="43"/>
  <c r="E885" i="43"/>
  <c r="E884" i="43"/>
  <c r="E883" i="43"/>
  <c r="E882" i="43"/>
  <c r="E881" i="43"/>
  <c r="E880" i="43"/>
  <c r="E879" i="43"/>
  <c r="E878" i="43"/>
  <c r="E877" i="43"/>
  <c r="E876" i="43"/>
  <c r="E875" i="43"/>
  <c r="E874" i="43"/>
  <c r="E873" i="43"/>
  <c r="E872" i="43"/>
  <c r="E871" i="43"/>
  <c r="E870" i="43"/>
  <c r="E869" i="43"/>
  <c r="E868" i="43"/>
  <c r="E867" i="43"/>
  <c r="E866" i="43"/>
  <c r="E865" i="43"/>
  <c r="E864" i="43"/>
  <c r="E863" i="43"/>
  <c r="E862" i="43"/>
  <c r="E861" i="43"/>
  <c r="E860" i="43"/>
  <c r="E859" i="43"/>
  <c r="E858" i="43"/>
  <c r="E857" i="43"/>
  <c r="E856" i="43"/>
  <c r="E855" i="43"/>
  <c r="E854" i="43"/>
  <c r="E853" i="43"/>
  <c r="E852" i="43"/>
  <c r="E851" i="43"/>
  <c r="E850" i="43"/>
  <c r="E849" i="43"/>
  <c r="E848" i="43"/>
  <c r="E847" i="43"/>
  <c r="E846" i="43"/>
  <c r="E845" i="43"/>
  <c r="E844" i="43"/>
  <c r="E843" i="43"/>
  <c r="E842" i="43"/>
  <c r="E841" i="43"/>
  <c r="E840" i="43"/>
  <c r="E839" i="43"/>
  <c r="E838" i="43"/>
  <c r="E837" i="43"/>
  <c r="E836" i="43"/>
  <c r="E835" i="43"/>
  <c r="E834" i="43"/>
  <c r="E833" i="43"/>
  <c r="E832" i="43"/>
  <c r="E831" i="43"/>
  <c r="E830" i="43"/>
  <c r="E829" i="43"/>
  <c r="E828" i="43"/>
  <c r="E827" i="43"/>
  <c r="E826" i="43"/>
  <c r="E825" i="43"/>
  <c r="E824" i="43"/>
  <c r="E823" i="43"/>
  <c r="E822" i="43"/>
  <c r="E821" i="43"/>
  <c r="E820" i="43"/>
  <c r="E819" i="43"/>
  <c r="E818" i="43"/>
  <c r="E817" i="43"/>
  <c r="E816" i="43"/>
  <c r="E815" i="43"/>
  <c r="E814" i="43"/>
  <c r="E813" i="43"/>
  <c r="E812" i="43"/>
  <c r="E811" i="43"/>
  <c r="E810" i="43"/>
  <c r="E809" i="43"/>
  <c r="E808" i="43"/>
  <c r="E807" i="43"/>
  <c r="E806" i="43"/>
  <c r="E805" i="43"/>
  <c r="E804" i="43"/>
  <c r="E803" i="43"/>
  <c r="E802" i="43"/>
  <c r="E801" i="43"/>
  <c r="E800" i="43"/>
  <c r="E799" i="43"/>
  <c r="E798" i="43"/>
  <c r="E797" i="43"/>
  <c r="E796" i="43"/>
  <c r="E795" i="43"/>
  <c r="E794" i="43"/>
  <c r="E793" i="43"/>
  <c r="E792" i="43"/>
  <c r="E791" i="43"/>
  <c r="E790" i="43"/>
  <c r="E789" i="43"/>
  <c r="E788" i="43"/>
  <c r="E787" i="43"/>
  <c r="E786" i="43"/>
  <c r="E785" i="43"/>
  <c r="E784" i="43"/>
  <c r="E783" i="43"/>
  <c r="E782" i="43"/>
  <c r="E781" i="43"/>
  <c r="E780" i="43"/>
  <c r="E779" i="43"/>
  <c r="E778" i="43"/>
  <c r="E777" i="43"/>
  <c r="E776" i="43"/>
  <c r="E775" i="43"/>
  <c r="E774" i="43"/>
  <c r="E773" i="43"/>
  <c r="E772" i="43"/>
  <c r="E771" i="43"/>
  <c r="E770" i="43"/>
  <c r="E769" i="43"/>
  <c r="E768" i="43"/>
  <c r="E767" i="43"/>
  <c r="E766" i="43"/>
  <c r="E765" i="43"/>
  <c r="E764" i="43"/>
  <c r="E763" i="43"/>
  <c r="E762" i="43"/>
  <c r="E761" i="43"/>
  <c r="E760" i="43"/>
  <c r="E759" i="43"/>
  <c r="E758" i="43"/>
  <c r="E757" i="43"/>
  <c r="E756" i="43"/>
  <c r="E755" i="43"/>
  <c r="E754" i="43"/>
  <c r="E753" i="43"/>
  <c r="E752" i="43"/>
  <c r="E751" i="43"/>
  <c r="E750" i="43"/>
  <c r="E749" i="43"/>
  <c r="E748" i="43"/>
  <c r="E747" i="43"/>
  <c r="E746" i="43"/>
  <c r="E745" i="43"/>
  <c r="E744" i="43"/>
  <c r="E743" i="43"/>
  <c r="E742" i="43"/>
  <c r="E741" i="43"/>
  <c r="E740" i="43"/>
  <c r="E739" i="43"/>
  <c r="E738" i="43"/>
  <c r="E737" i="43"/>
  <c r="E736" i="43"/>
  <c r="E735" i="43"/>
  <c r="E734" i="43"/>
  <c r="E733" i="43"/>
  <c r="E732" i="43"/>
  <c r="E731" i="43"/>
  <c r="E730" i="43"/>
  <c r="E729" i="43"/>
  <c r="E728" i="43"/>
  <c r="E727" i="43"/>
  <c r="E726" i="43"/>
  <c r="E725" i="43"/>
  <c r="E724" i="43"/>
  <c r="E723" i="43"/>
  <c r="E722" i="43"/>
  <c r="E721" i="43"/>
  <c r="E720" i="43"/>
  <c r="E719" i="43"/>
  <c r="E718" i="43"/>
  <c r="E717" i="43"/>
  <c r="E716" i="43"/>
  <c r="E715" i="43"/>
  <c r="E714" i="43"/>
  <c r="E713" i="43"/>
  <c r="E712" i="43"/>
  <c r="E711" i="43"/>
  <c r="E710" i="43"/>
  <c r="E709" i="43"/>
  <c r="E708" i="43"/>
  <c r="E707" i="43"/>
  <c r="E706" i="43"/>
  <c r="E705" i="43"/>
  <c r="E704" i="43"/>
  <c r="E703" i="43"/>
  <c r="E702" i="43"/>
  <c r="E701" i="43"/>
  <c r="E700" i="43"/>
  <c r="E699" i="43"/>
  <c r="E698" i="43"/>
  <c r="E697" i="43"/>
  <c r="E696" i="43"/>
  <c r="E695" i="43"/>
  <c r="E694" i="43"/>
  <c r="E693" i="43"/>
  <c r="E692" i="43"/>
  <c r="E691" i="43"/>
  <c r="E690" i="43"/>
  <c r="E689" i="43"/>
  <c r="E688" i="43"/>
  <c r="E687" i="43"/>
  <c r="E686" i="43"/>
  <c r="E685" i="43"/>
  <c r="E684" i="43"/>
  <c r="E683" i="43"/>
  <c r="E682" i="43"/>
  <c r="E681" i="43"/>
  <c r="E680" i="43"/>
  <c r="E679" i="43"/>
  <c r="E678" i="43"/>
  <c r="E677" i="43"/>
  <c r="E676" i="43"/>
  <c r="E675" i="43"/>
  <c r="E674" i="43"/>
  <c r="E673" i="43"/>
  <c r="E672" i="43"/>
  <c r="E671" i="43"/>
  <c r="E670" i="43"/>
  <c r="E669" i="43"/>
  <c r="E668" i="43"/>
  <c r="E667" i="43"/>
  <c r="E666" i="43"/>
  <c r="E665" i="43"/>
  <c r="E664" i="43"/>
  <c r="E663" i="43"/>
  <c r="E662" i="43"/>
  <c r="E661" i="43"/>
  <c r="E660" i="43"/>
  <c r="E659" i="43"/>
  <c r="E658" i="43"/>
  <c r="E657" i="43"/>
  <c r="E656" i="43"/>
  <c r="E655" i="43"/>
  <c r="E654" i="43"/>
  <c r="E653" i="43"/>
  <c r="E652" i="43"/>
  <c r="E651" i="43"/>
  <c r="E650" i="43"/>
  <c r="E649" i="43"/>
  <c r="E648" i="43"/>
  <c r="E647" i="43"/>
  <c r="E646" i="43"/>
  <c r="E645" i="43"/>
  <c r="E644" i="43"/>
  <c r="E643" i="43"/>
  <c r="E642" i="43"/>
  <c r="E641" i="43"/>
  <c r="E640" i="43"/>
  <c r="E639" i="43"/>
  <c r="E638" i="43"/>
  <c r="E637" i="43"/>
  <c r="E636" i="43"/>
  <c r="E635" i="43"/>
  <c r="E634" i="43"/>
  <c r="E633" i="43"/>
  <c r="E632" i="43"/>
  <c r="E631" i="43"/>
  <c r="E630" i="43"/>
  <c r="E629" i="43"/>
  <c r="E628" i="43"/>
  <c r="E627" i="43"/>
  <c r="E626" i="43"/>
  <c r="E625" i="43"/>
  <c r="E624" i="43"/>
  <c r="E623" i="43"/>
  <c r="E622" i="43"/>
  <c r="E621" i="43"/>
  <c r="E620" i="43"/>
  <c r="E619" i="43"/>
  <c r="E618" i="43"/>
  <c r="E617" i="43"/>
  <c r="E616" i="43"/>
  <c r="E615" i="43"/>
  <c r="E614" i="43"/>
  <c r="E613" i="43"/>
  <c r="E612" i="43"/>
  <c r="E611" i="43"/>
  <c r="E610" i="43"/>
  <c r="E609" i="43"/>
  <c r="E608" i="43"/>
  <c r="E607" i="43"/>
  <c r="E606" i="43"/>
  <c r="E605" i="43"/>
  <c r="E604" i="43"/>
  <c r="E603" i="43"/>
  <c r="E602" i="43"/>
  <c r="E601" i="43"/>
  <c r="E600" i="43"/>
  <c r="E599" i="43"/>
  <c r="E598" i="43"/>
  <c r="E597" i="43"/>
  <c r="E596" i="43"/>
  <c r="E595" i="43"/>
  <c r="E594" i="43"/>
  <c r="E593" i="43"/>
  <c r="E592" i="43"/>
  <c r="E591" i="43"/>
  <c r="E590" i="43"/>
  <c r="E589" i="43"/>
  <c r="E588" i="43"/>
  <c r="E587" i="43"/>
  <c r="E586" i="43"/>
  <c r="E585" i="43"/>
  <c r="E584" i="43"/>
  <c r="E583" i="43"/>
  <c r="E582" i="43"/>
  <c r="E581" i="43"/>
  <c r="E580" i="43"/>
  <c r="E579" i="43"/>
  <c r="E578" i="43"/>
  <c r="E577" i="43"/>
  <c r="E576" i="43"/>
  <c r="E575" i="43"/>
  <c r="E574" i="43"/>
  <c r="E573" i="43"/>
  <c r="E572" i="43"/>
  <c r="E571" i="43"/>
  <c r="E570" i="43"/>
  <c r="E569" i="43"/>
  <c r="E568" i="43"/>
  <c r="E567" i="43"/>
  <c r="E566" i="43"/>
  <c r="E565" i="43"/>
  <c r="E564" i="43"/>
  <c r="E563" i="43"/>
  <c r="E562" i="43"/>
  <c r="E561" i="43"/>
  <c r="E560" i="43"/>
  <c r="E559" i="43"/>
  <c r="E558" i="43"/>
  <c r="E557" i="43"/>
  <c r="E556" i="43"/>
  <c r="E555" i="43"/>
  <c r="E554" i="43"/>
  <c r="E553" i="43"/>
  <c r="E552" i="43"/>
  <c r="E551" i="43"/>
  <c r="E550" i="43"/>
  <c r="E549" i="43"/>
  <c r="E548" i="43"/>
  <c r="E547" i="43"/>
  <c r="E546" i="43"/>
  <c r="E545" i="43"/>
  <c r="E544" i="43"/>
  <c r="E543" i="43"/>
  <c r="E542" i="43"/>
  <c r="E541" i="43"/>
  <c r="E540" i="43"/>
  <c r="E539" i="43"/>
  <c r="E538" i="43"/>
  <c r="E537" i="43"/>
  <c r="E536" i="43"/>
  <c r="E535" i="43"/>
  <c r="E534" i="43"/>
  <c r="E533" i="43"/>
  <c r="E532" i="43"/>
  <c r="E531" i="43"/>
  <c r="E530" i="43"/>
  <c r="E529" i="43"/>
  <c r="E528" i="43"/>
  <c r="E527" i="43"/>
  <c r="E526" i="43"/>
  <c r="E525" i="43"/>
  <c r="E524" i="43"/>
  <c r="E523" i="43"/>
  <c r="E522" i="43"/>
  <c r="E521" i="43"/>
  <c r="E520" i="43"/>
  <c r="E519" i="43"/>
  <c r="E518" i="43"/>
  <c r="E517" i="43"/>
  <c r="E516" i="43"/>
  <c r="E515" i="43"/>
  <c r="E514" i="43"/>
  <c r="E513" i="43"/>
  <c r="E512" i="43"/>
  <c r="E511" i="43"/>
  <c r="E510" i="43"/>
  <c r="E509" i="43"/>
  <c r="E508" i="43"/>
  <c r="E507" i="43"/>
  <c r="E506" i="43"/>
  <c r="E505" i="43"/>
  <c r="E504" i="43"/>
  <c r="E503" i="43"/>
  <c r="E502" i="43"/>
  <c r="E501" i="43"/>
  <c r="E500" i="43"/>
  <c r="E499" i="43"/>
  <c r="E498" i="43"/>
  <c r="E497" i="43"/>
  <c r="E496" i="43"/>
  <c r="E495" i="43"/>
  <c r="E494" i="43"/>
  <c r="E493" i="43"/>
  <c r="E492" i="43"/>
  <c r="E491" i="43"/>
  <c r="E490" i="43"/>
  <c r="E489" i="43"/>
  <c r="E488" i="43"/>
  <c r="E487" i="43"/>
  <c r="E486" i="43"/>
  <c r="E485" i="43"/>
  <c r="E484" i="43"/>
  <c r="E483" i="43"/>
  <c r="E482" i="43"/>
  <c r="E481" i="43"/>
  <c r="E480" i="43"/>
  <c r="E479" i="43"/>
  <c r="E478" i="43"/>
  <c r="E477" i="43"/>
  <c r="E476" i="43"/>
  <c r="E475" i="43"/>
  <c r="E474" i="43"/>
  <c r="E473" i="43"/>
  <c r="E472" i="43"/>
  <c r="E471" i="43"/>
  <c r="E470" i="43"/>
  <c r="E469" i="43"/>
  <c r="E468" i="43"/>
  <c r="E467" i="43"/>
  <c r="E466" i="43"/>
  <c r="E465" i="43"/>
  <c r="E464" i="43"/>
  <c r="E463" i="43"/>
  <c r="E462" i="43"/>
  <c r="E461" i="43"/>
  <c r="E460" i="43"/>
  <c r="E459" i="43"/>
  <c r="E458" i="43"/>
  <c r="E457" i="43"/>
  <c r="E456" i="43"/>
  <c r="E455" i="43"/>
  <c r="E454" i="43"/>
  <c r="E453" i="43"/>
  <c r="E452" i="43"/>
  <c r="E451" i="43"/>
  <c r="E450" i="43"/>
  <c r="E449" i="43"/>
  <c r="E448" i="43"/>
  <c r="E447" i="43"/>
  <c r="E446" i="43"/>
  <c r="E445" i="43"/>
  <c r="E444" i="43"/>
  <c r="E443" i="43"/>
  <c r="E442" i="43"/>
  <c r="E441" i="43"/>
  <c r="E440" i="43"/>
  <c r="E439" i="43"/>
  <c r="E438" i="43"/>
  <c r="E437" i="43"/>
  <c r="E436" i="43"/>
  <c r="E435" i="43"/>
  <c r="E434" i="43"/>
  <c r="E433" i="43"/>
  <c r="E432" i="43"/>
  <c r="E431" i="43"/>
  <c r="E430" i="43"/>
  <c r="E429" i="43"/>
  <c r="E428" i="43"/>
  <c r="E427" i="43"/>
  <c r="E426" i="43"/>
  <c r="E425" i="43"/>
  <c r="E424" i="43"/>
  <c r="E423" i="43"/>
  <c r="E422" i="43"/>
  <c r="E421" i="43"/>
  <c r="E420" i="43"/>
  <c r="E419" i="43"/>
  <c r="E418" i="43"/>
  <c r="E417" i="43"/>
  <c r="E416" i="43"/>
  <c r="E415" i="43"/>
  <c r="E414" i="43"/>
  <c r="E413" i="43"/>
  <c r="E412" i="43"/>
  <c r="E411" i="43"/>
  <c r="E410" i="43"/>
  <c r="E409" i="43"/>
  <c r="E408" i="43"/>
  <c r="E407" i="43"/>
  <c r="E406" i="43"/>
  <c r="E405" i="43"/>
  <c r="E404" i="43"/>
  <c r="E403" i="43"/>
  <c r="E402" i="43"/>
  <c r="E401" i="43"/>
  <c r="E400" i="43"/>
  <c r="E399" i="43"/>
  <c r="E398" i="43"/>
  <c r="E397" i="43"/>
  <c r="E396" i="43"/>
  <c r="E395" i="43"/>
  <c r="E394" i="43"/>
  <c r="E393" i="43"/>
  <c r="E392" i="43"/>
  <c r="E391" i="43"/>
  <c r="E390" i="43"/>
  <c r="E389" i="43"/>
  <c r="E388" i="43"/>
  <c r="E387" i="43"/>
  <c r="E386" i="43"/>
  <c r="E385" i="43"/>
  <c r="E384" i="43"/>
  <c r="E383" i="43"/>
  <c r="E382" i="43"/>
  <c r="E381" i="43"/>
  <c r="E380" i="43"/>
  <c r="E379" i="43"/>
  <c r="E378" i="43"/>
  <c r="E377" i="43"/>
  <c r="E376" i="43"/>
  <c r="E375" i="43"/>
  <c r="E374" i="43"/>
  <c r="E373" i="43"/>
  <c r="E372" i="43"/>
  <c r="E371" i="43"/>
  <c r="E370" i="43"/>
  <c r="E369" i="43"/>
  <c r="E368" i="43"/>
  <c r="E367" i="43"/>
  <c r="E366" i="43"/>
  <c r="E365" i="43"/>
  <c r="E364" i="43"/>
  <c r="E363" i="43"/>
  <c r="E362" i="43"/>
  <c r="E361" i="43"/>
  <c r="E360" i="43"/>
  <c r="E359" i="43"/>
  <c r="E358" i="43"/>
  <c r="E357" i="43"/>
  <c r="E356" i="43"/>
  <c r="E355" i="43"/>
  <c r="E354" i="43"/>
  <c r="E353" i="43"/>
  <c r="E352" i="43"/>
  <c r="E351" i="43"/>
  <c r="E350" i="43"/>
  <c r="E349" i="43"/>
  <c r="E348" i="43"/>
  <c r="E347" i="43"/>
  <c r="E346" i="43"/>
  <c r="E345" i="43"/>
  <c r="E344" i="43"/>
  <c r="E343" i="43"/>
  <c r="E342" i="43"/>
  <c r="E341" i="43"/>
  <c r="E340" i="43"/>
  <c r="E339" i="43"/>
  <c r="E338" i="43"/>
  <c r="E337" i="43"/>
  <c r="E336" i="43"/>
  <c r="E335" i="43"/>
  <c r="E334" i="43"/>
  <c r="E333" i="43"/>
  <c r="E332" i="43"/>
  <c r="E331" i="43"/>
  <c r="E330" i="43"/>
  <c r="E329" i="43"/>
  <c r="E328" i="43"/>
  <c r="E327" i="43"/>
  <c r="E326" i="43"/>
  <c r="E325" i="43"/>
  <c r="E324" i="43"/>
  <c r="E323" i="43"/>
  <c r="E322" i="43"/>
  <c r="E321" i="43"/>
  <c r="E320" i="43"/>
  <c r="E319" i="43"/>
  <c r="E318" i="43"/>
  <c r="E317" i="43"/>
  <c r="E316" i="43"/>
  <c r="E315" i="43"/>
  <c r="E314" i="43"/>
  <c r="E313" i="43"/>
  <c r="E312" i="43"/>
  <c r="E311" i="43"/>
  <c r="E310" i="43"/>
  <c r="E309" i="43"/>
  <c r="E308" i="43"/>
  <c r="E307" i="43"/>
  <c r="E306" i="43"/>
  <c r="E305" i="43"/>
  <c r="E304" i="43"/>
  <c r="E303" i="43"/>
  <c r="E302" i="43"/>
  <c r="E301" i="43"/>
  <c r="E300" i="43"/>
  <c r="E299" i="43"/>
  <c r="E298" i="43"/>
  <c r="E297" i="43"/>
  <c r="E296" i="43"/>
  <c r="E295" i="43"/>
  <c r="E294" i="43"/>
  <c r="E293" i="43"/>
  <c r="E292" i="43"/>
  <c r="E291" i="43"/>
  <c r="E290" i="43"/>
  <c r="E289" i="43"/>
  <c r="E288" i="43"/>
  <c r="E287" i="43"/>
  <c r="E286" i="43"/>
  <c r="E285" i="43"/>
  <c r="E284" i="43"/>
  <c r="E283" i="43"/>
  <c r="E282" i="43"/>
  <c r="E281" i="43"/>
  <c r="E280" i="43"/>
  <c r="E279" i="43"/>
  <c r="E278" i="43"/>
  <c r="E277" i="43"/>
  <c r="E276" i="43"/>
  <c r="E275" i="43"/>
  <c r="E274" i="43"/>
  <c r="E273" i="43"/>
  <c r="E272" i="43"/>
  <c r="E271" i="43"/>
  <c r="E270" i="43"/>
  <c r="E269" i="43"/>
  <c r="E268" i="43"/>
  <c r="E267" i="43"/>
  <c r="E266" i="43"/>
  <c r="E265" i="43"/>
  <c r="E264" i="43"/>
  <c r="E263" i="43"/>
  <c r="E262" i="43"/>
  <c r="E261" i="43"/>
  <c r="E260" i="43"/>
  <c r="E259" i="43"/>
  <c r="E258" i="43"/>
  <c r="E257" i="43"/>
  <c r="E256" i="43"/>
  <c r="E255" i="43"/>
  <c r="E254" i="43"/>
  <c r="E253" i="43"/>
  <c r="E252" i="43"/>
  <c r="E251" i="43"/>
  <c r="E250" i="43"/>
  <c r="E249" i="43"/>
  <c r="E248" i="43"/>
  <c r="E247" i="43"/>
  <c r="E246" i="43"/>
  <c r="E245" i="43"/>
  <c r="E244" i="43"/>
  <c r="E243" i="43"/>
  <c r="E242" i="43"/>
  <c r="E241" i="43"/>
  <c r="E240" i="43"/>
  <c r="E239" i="43"/>
  <c r="E238" i="43"/>
  <c r="E237" i="43"/>
  <c r="E236" i="43"/>
  <c r="E235" i="43"/>
  <c r="E234" i="43"/>
  <c r="E233" i="43"/>
  <c r="E232" i="43"/>
  <c r="E231" i="43"/>
  <c r="E230" i="43"/>
  <c r="E229" i="43"/>
  <c r="E228" i="43"/>
  <c r="E227" i="43"/>
  <c r="E226" i="43"/>
  <c r="E225" i="43"/>
  <c r="E224" i="43"/>
  <c r="E223" i="43"/>
  <c r="E222" i="43"/>
  <c r="E221" i="43"/>
  <c r="E220" i="43"/>
  <c r="E219" i="43"/>
  <c r="E218" i="43"/>
  <c r="E217" i="43"/>
  <c r="E216" i="43"/>
  <c r="E215" i="43"/>
  <c r="E214" i="43"/>
  <c r="E213" i="43"/>
  <c r="E212" i="43"/>
  <c r="E211" i="43"/>
  <c r="E210" i="43"/>
  <c r="E209" i="43"/>
  <c r="E208" i="43"/>
  <c r="E207" i="43"/>
  <c r="E206" i="43"/>
  <c r="E205" i="43"/>
  <c r="E204" i="43"/>
  <c r="E203" i="43"/>
  <c r="E202" i="43"/>
  <c r="E201" i="43"/>
  <c r="E200" i="43"/>
  <c r="E199" i="43"/>
  <c r="E198" i="43"/>
  <c r="E197" i="43"/>
  <c r="E196" i="43"/>
  <c r="E195" i="43"/>
  <c r="E194" i="43"/>
  <c r="E193" i="43"/>
  <c r="E192" i="43"/>
  <c r="E191" i="43"/>
  <c r="E190" i="43"/>
  <c r="E189" i="43"/>
  <c r="E188" i="43"/>
  <c r="E187" i="43"/>
  <c r="E186" i="43"/>
  <c r="E185" i="43"/>
  <c r="E184" i="43"/>
  <c r="E183" i="43"/>
  <c r="E182" i="43"/>
  <c r="E181" i="43"/>
  <c r="E180" i="43"/>
  <c r="E179" i="43"/>
  <c r="E178" i="43"/>
  <c r="E177" i="43"/>
  <c r="E176" i="43"/>
  <c r="E175" i="43"/>
  <c r="E174" i="43"/>
  <c r="E173" i="43"/>
  <c r="E172" i="43"/>
  <c r="E171" i="43"/>
  <c r="E170" i="43"/>
  <c r="E169" i="43"/>
  <c r="E168" i="43"/>
  <c r="E167" i="43"/>
  <c r="E166" i="43"/>
  <c r="E165" i="43"/>
  <c r="E164" i="43"/>
  <c r="E163" i="43"/>
  <c r="E162" i="43"/>
  <c r="E161" i="43"/>
  <c r="E160" i="43"/>
  <c r="E159" i="43"/>
  <c r="E158" i="43"/>
  <c r="E157" i="43"/>
  <c r="E156" i="43"/>
  <c r="E155" i="43"/>
  <c r="E154" i="43"/>
  <c r="E153" i="43"/>
  <c r="E152" i="43"/>
  <c r="E151" i="43"/>
  <c r="E150" i="43"/>
  <c r="E149" i="43"/>
  <c r="E148" i="43"/>
  <c r="E147" i="43"/>
  <c r="E146" i="43"/>
  <c r="E145" i="43"/>
  <c r="E144" i="43"/>
  <c r="E143" i="43"/>
  <c r="E142" i="43"/>
  <c r="E141" i="43"/>
  <c r="E140" i="43"/>
  <c r="E139" i="43"/>
  <c r="E138" i="43"/>
  <c r="E137" i="43"/>
  <c r="E136" i="43"/>
  <c r="E135" i="43"/>
  <c r="E134" i="43"/>
  <c r="E133" i="43"/>
  <c r="E132" i="43"/>
  <c r="E131" i="43"/>
  <c r="E130" i="43"/>
  <c r="E129" i="43"/>
  <c r="E128" i="43"/>
  <c r="E127" i="43"/>
  <c r="E126" i="43"/>
  <c r="E125" i="43"/>
  <c r="E124" i="43"/>
  <c r="E123" i="43"/>
  <c r="E122" i="43"/>
  <c r="E121" i="43"/>
  <c r="E120" i="43"/>
  <c r="E119" i="43"/>
  <c r="E118" i="43"/>
  <c r="E117" i="43"/>
  <c r="E116" i="43"/>
  <c r="E115" i="43"/>
  <c r="E114" i="43"/>
  <c r="E113" i="43"/>
  <c r="E112" i="43"/>
  <c r="E111" i="43"/>
  <c r="E110" i="43"/>
  <c r="E109" i="43"/>
  <c r="E108" i="43"/>
  <c r="E107" i="43"/>
  <c r="E106" i="43"/>
  <c r="E105" i="43"/>
  <c r="E104" i="43"/>
  <c r="E103" i="43"/>
  <c r="E102" i="43"/>
  <c r="E101" i="43"/>
  <c r="E100" i="43"/>
  <c r="E99" i="43"/>
  <c r="E98" i="43"/>
  <c r="E97" i="43"/>
  <c r="E96" i="43"/>
  <c r="E95" i="43"/>
  <c r="E94" i="43"/>
  <c r="E93" i="43"/>
  <c r="E92" i="43"/>
  <c r="E91" i="43"/>
  <c r="E90" i="43"/>
  <c r="E89" i="43"/>
  <c r="E88" i="43"/>
  <c r="E87" i="43"/>
  <c r="E86" i="43"/>
  <c r="E85" i="43"/>
  <c r="E84" i="43"/>
  <c r="E83" i="43"/>
  <c r="E82" i="43"/>
  <c r="E81" i="43"/>
  <c r="E80" i="43"/>
  <c r="E79" i="43"/>
  <c r="E78" i="43"/>
  <c r="E77" i="43"/>
  <c r="E76" i="43"/>
  <c r="E75" i="43"/>
  <c r="E74" i="43"/>
  <c r="E73" i="43"/>
  <c r="E72" i="43"/>
  <c r="E71" i="43"/>
  <c r="E70" i="43"/>
  <c r="E69" i="43"/>
  <c r="E68" i="43"/>
  <c r="E67" i="43"/>
  <c r="E66" i="43"/>
  <c r="E65" i="43"/>
  <c r="E64" i="43"/>
  <c r="E63" i="43"/>
  <c r="E62" i="43"/>
  <c r="E61" i="43"/>
  <c r="E60" i="43"/>
  <c r="E59" i="43"/>
  <c r="E58" i="43"/>
  <c r="E57" i="43"/>
  <c r="E56" i="43"/>
  <c r="E55" i="43"/>
  <c r="E54" i="43"/>
  <c r="E53" i="43"/>
  <c r="E52" i="43"/>
  <c r="E51" i="43"/>
  <c r="E50" i="43"/>
  <c r="E49" i="43"/>
  <c r="E48" i="43"/>
  <c r="E47" i="43"/>
  <c r="E46" i="43"/>
  <c r="E45" i="43"/>
  <c r="E44" i="43"/>
  <c r="E43" i="43"/>
  <c r="E42" i="43"/>
  <c r="E41" i="43"/>
  <c r="E40" i="43"/>
  <c r="E39" i="43"/>
  <c r="E38" i="43"/>
  <c r="E37" i="43"/>
  <c r="E36" i="43"/>
  <c r="E35" i="43"/>
  <c r="E34" i="43"/>
  <c r="E33" i="43"/>
  <c r="E32" i="43"/>
  <c r="E31" i="43"/>
  <c r="E30" i="43"/>
  <c r="E29" i="43"/>
  <c r="E28" i="43"/>
  <c r="E27" i="43"/>
  <c r="E26" i="43"/>
  <c r="E25" i="43"/>
  <c r="E24" i="43"/>
  <c r="E23" i="43"/>
  <c r="E22" i="43"/>
  <c r="E21" i="43"/>
  <c r="E20" i="43"/>
  <c r="E19" i="43"/>
  <c r="E18" i="43"/>
  <c r="E17" i="43"/>
  <c r="E16" i="43"/>
  <c r="E15" i="43"/>
  <c r="E14" i="43"/>
  <c r="E13" i="43"/>
  <c r="E12" i="43"/>
  <c r="E11" i="43"/>
  <c r="E10" i="43"/>
  <c r="I9" i="43"/>
  <c r="J9" i="43" s="1" a="1"/>
  <c r="J9" i="43" s="1"/>
  <c r="E9" i="43"/>
  <c r="I8" i="43"/>
  <c r="J8" i="43" s="1" a="1"/>
  <c r="J8" i="43" s="1"/>
  <c r="E8" i="43"/>
  <c r="I7" i="43"/>
  <c r="J7" i="43" s="1" a="1"/>
  <c r="J7" i="43" s="1"/>
  <c r="E7" i="43"/>
  <c r="E6" i="43"/>
  <c r="E8280" i="42"/>
  <c r="E8279" i="42"/>
  <c r="E8278" i="42"/>
  <c r="E8277" i="42"/>
  <c r="E8276" i="42"/>
  <c r="E8275" i="42"/>
  <c r="E8274" i="42"/>
  <c r="E8273" i="42"/>
  <c r="E8272" i="42"/>
  <c r="E8271" i="42"/>
  <c r="E8270" i="42"/>
  <c r="E8269" i="42"/>
  <c r="E8268" i="42"/>
  <c r="E8267" i="42"/>
  <c r="E8266" i="42"/>
  <c r="E8265" i="42"/>
  <c r="E8264" i="42"/>
  <c r="E8263" i="42"/>
  <c r="E8262" i="42"/>
  <c r="E8261" i="42"/>
  <c r="E8260" i="42"/>
  <c r="E8259" i="42"/>
  <c r="E8258" i="42"/>
  <c r="E8257" i="42"/>
  <c r="E8256" i="42"/>
  <c r="E8255" i="42"/>
  <c r="E8254" i="42"/>
  <c r="E8253" i="42"/>
  <c r="E8252" i="42"/>
  <c r="E8251" i="42"/>
  <c r="E8250" i="42"/>
  <c r="E8249" i="42"/>
  <c r="E8248" i="42"/>
  <c r="E8247" i="42"/>
  <c r="E8246" i="42"/>
  <c r="E8245" i="42"/>
  <c r="E8244" i="42"/>
  <c r="E8243" i="42"/>
  <c r="E8242" i="42"/>
  <c r="E8241" i="42"/>
  <c r="E8240" i="42"/>
  <c r="E8239" i="42"/>
  <c r="E8238" i="42"/>
  <c r="E8237" i="42"/>
  <c r="E8236" i="42"/>
  <c r="E8235" i="42"/>
  <c r="E8234" i="42"/>
  <c r="E8233" i="42"/>
  <c r="E8232" i="42"/>
  <c r="E8231" i="42"/>
  <c r="E8230" i="42"/>
  <c r="E8229" i="42"/>
  <c r="E8228" i="42"/>
  <c r="E8227" i="42"/>
  <c r="E8226" i="42"/>
  <c r="E8225" i="42"/>
  <c r="E8224" i="42"/>
  <c r="E8223" i="42"/>
  <c r="E8222" i="42"/>
  <c r="E8221" i="42"/>
  <c r="E8220" i="42"/>
  <c r="E8219" i="42"/>
  <c r="E8218" i="42"/>
  <c r="E8217" i="42"/>
  <c r="E8216" i="42"/>
  <c r="E8215" i="42"/>
  <c r="E8214" i="42"/>
  <c r="E8213" i="42"/>
  <c r="E8212" i="42"/>
  <c r="E8211" i="42"/>
  <c r="E8210" i="42"/>
  <c r="E8209" i="42"/>
  <c r="E8208" i="42"/>
  <c r="E8207" i="42"/>
  <c r="E8206" i="42"/>
  <c r="E8205" i="42"/>
  <c r="E8204" i="42"/>
  <c r="E8203" i="42"/>
  <c r="E8202" i="42"/>
  <c r="E8201" i="42"/>
  <c r="E8200" i="42"/>
  <c r="E8199" i="42"/>
  <c r="E8198" i="42"/>
  <c r="E8197" i="42"/>
  <c r="E8196" i="42"/>
  <c r="E8195" i="42"/>
  <c r="E8194" i="42"/>
  <c r="E8193" i="42"/>
  <c r="E8192" i="42"/>
  <c r="E8191" i="42"/>
  <c r="E8190" i="42"/>
  <c r="E8189" i="42"/>
  <c r="E8188" i="42"/>
  <c r="E8187" i="42"/>
  <c r="E8186" i="42"/>
  <c r="E8185" i="42"/>
  <c r="E8184" i="42"/>
  <c r="E8183" i="42"/>
  <c r="E8182" i="42"/>
  <c r="E8181" i="42"/>
  <c r="E8180" i="42"/>
  <c r="E8179" i="42"/>
  <c r="E8178" i="42"/>
  <c r="E8177" i="42"/>
  <c r="E8176" i="42"/>
  <c r="E8175" i="42"/>
  <c r="E8174" i="42"/>
  <c r="E8173" i="42"/>
  <c r="E8172" i="42"/>
  <c r="E8171" i="42"/>
  <c r="E8170" i="42"/>
  <c r="E8169" i="42"/>
  <c r="E8168" i="42"/>
  <c r="E8167" i="42"/>
  <c r="E8166" i="42"/>
  <c r="E8165" i="42"/>
  <c r="E8164" i="42"/>
  <c r="E8163" i="42"/>
  <c r="E8162" i="42"/>
  <c r="E8161" i="42"/>
  <c r="E8160" i="42"/>
  <c r="E8159" i="42"/>
  <c r="E8158" i="42"/>
  <c r="E8157" i="42"/>
  <c r="E8156" i="42"/>
  <c r="E8155" i="42"/>
  <c r="E8154" i="42"/>
  <c r="E8153" i="42"/>
  <c r="E8152" i="42"/>
  <c r="E8151" i="42"/>
  <c r="E8150" i="42"/>
  <c r="E8149" i="42"/>
  <c r="E8148" i="42"/>
  <c r="E8147" i="42"/>
  <c r="E8146" i="42"/>
  <c r="E8145" i="42"/>
  <c r="E8144" i="42"/>
  <c r="E8143" i="42"/>
  <c r="E8142" i="42"/>
  <c r="E8141" i="42"/>
  <c r="E8140" i="42"/>
  <c r="E8139" i="42"/>
  <c r="E8138" i="42"/>
  <c r="E8137" i="42"/>
  <c r="E8136" i="42"/>
  <c r="E8135" i="42"/>
  <c r="E8134" i="42"/>
  <c r="E8133" i="42"/>
  <c r="E8132" i="42"/>
  <c r="E8131" i="42"/>
  <c r="E8130" i="42"/>
  <c r="E8129" i="42"/>
  <c r="E8128" i="42"/>
  <c r="E8127" i="42"/>
  <c r="E8126" i="42"/>
  <c r="E8125" i="42"/>
  <c r="E8124" i="42"/>
  <c r="E8123" i="42"/>
  <c r="E8122" i="42"/>
  <c r="E8121" i="42"/>
  <c r="E8120" i="42"/>
  <c r="E8119" i="42"/>
  <c r="E8118" i="42"/>
  <c r="E8117" i="42"/>
  <c r="E8116" i="42"/>
  <c r="E8115" i="42"/>
  <c r="E8114" i="42"/>
  <c r="E8113" i="42"/>
  <c r="E8112" i="42"/>
  <c r="E8111" i="42"/>
  <c r="E8110" i="42"/>
  <c r="E8109" i="42"/>
  <c r="E8108" i="42"/>
  <c r="E8107" i="42"/>
  <c r="E8106" i="42"/>
  <c r="E8105" i="42"/>
  <c r="E8104" i="42"/>
  <c r="E8103" i="42"/>
  <c r="E8102" i="42"/>
  <c r="E8101" i="42"/>
  <c r="E8100" i="42"/>
  <c r="E8099" i="42"/>
  <c r="E8098" i="42"/>
  <c r="E8097" i="42"/>
  <c r="E8096" i="42"/>
  <c r="E8095" i="42"/>
  <c r="E8094" i="42"/>
  <c r="E8093" i="42"/>
  <c r="E8092" i="42"/>
  <c r="E8091" i="42"/>
  <c r="E8090" i="42"/>
  <c r="E8089" i="42"/>
  <c r="E8088" i="42"/>
  <c r="E8087" i="42"/>
  <c r="E8086" i="42"/>
  <c r="E8085" i="42"/>
  <c r="E8084" i="42"/>
  <c r="E8083" i="42"/>
  <c r="E8082" i="42"/>
  <c r="E8081" i="42"/>
  <c r="E8080" i="42"/>
  <c r="E8079" i="42"/>
  <c r="E8078" i="42"/>
  <c r="E8077" i="42"/>
  <c r="E8076" i="42"/>
  <c r="E8075" i="42"/>
  <c r="E8074" i="42"/>
  <c r="E8073" i="42"/>
  <c r="E8072" i="42"/>
  <c r="E8071" i="42"/>
  <c r="E8070" i="42"/>
  <c r="E8069" i="42"/>
  <c r="E8068" i="42"/>
  <c r="E8067" i="42"/>
  <c r="E8066" i="42"/>
  <c r="E8065" i="42"/>
  <c r="E8064" i="42"/>
  <c r="E8063" i="42"/>
  <c r="E8062" i="42"/>
  <c r="E8061" i="42"/>
  <c r="E8060" i="42"/>
  <c r="E8059" i="42"/>
  <c r="E8058" i="42"/>
  <c r="E8057" i="42"/>
  <c r="E8056" i="42"/>
  <c r="E8055" i="42"/>
  <c r="E8054" i="42"/>
  <c r="E8053" i="42"/>
  <c r="E8052" i="42"/>
  <c r="E8051" i="42"/>
  <c r="E8050" i="42"/>
  <c r="E8049" i="42"/>
  <c r="E8048" i="42"/>
  <c r="E8047" i="42"/>
  <c r="E8046" i="42"/>
  <c r="E8045" i="42"/>
  <c r="E8044" i="42"/>
  <c r="E8043" i="42"/>
  <c r="E8042" i="42"/>
  <c r="E8041" i="42"/>
  <c r="E8040" i="42"/>
  <c r="E8039" i="42"/>
  <c r="E8038" i="42"/>
  <c r="E8037" i="42"/>
  <c r="E8036" i="42"/>
  <c r="E8035" i="42"/>
  <c r="E8034" i="42"/>
  <c r="E8033" i="42"/>
  <c r="E8032" i="42"/>
  <c r="E8031" i="42"/>
  <c r="E8030" i="42"/>
  <c r="E8029" i="42"/>
  <c r="E8028" i="42"/>
  <c r="E8027" i="42"/>
  <c r="E8026" i="42"/>
  <c r="E8025" i="42"/>
  <c r="E8024" i="42"/>
  <c r="E8023" i="42"/>
  <c r="E8022" i="42"/>
  <c r="E8021" i="42"/>
  <c r="E8020" i="42"/>
  <c r="E8019" i="42"/>
  <c r="E8018" i="42"/>
  <c r="E8017" i="42"/>
  <c r="E8016" i="42"/>
  <c r="E8015" i="42"/>
  <c r="E8014" i="42"/>
  <c r="E8013" i="42"/>
  <c r="E8012" i="42"/>
  <c r="E8011" i="42"/>
  <c r="E8010" i="42"/>
  <c r="E8009" i="42"/>
  <c r="E8008" i="42"/>
  <c r="E8007" i="42"/>
  <c r="E8006" i="42"/>
  <c r="E8005" i="42"/>
  <c r="E8004" i="42"/>
  <c r="E8003" i="42"/>
  <c r="E8002" i="42"/>
  <c r="E8001" i="42"/>
  <c r="E8000" i="42"/>
  <c r="E7999" i="42"/>
  <c r="E7998" i="42"/>
  <c r="E7997" i="42"/>
  <c r="E7996" i="42"/>
  <c r="E7995" i="42"/>
  <c r="E7994" i="42"/>
  <c r="E7993" i="42"/>
  <c r="E7992" i="42"/>
  <c r="E7991" i="42"/>
  <c r="E7990" i="42"/>
  <c r="E7989" i="42"/>
  <c r="E7988" i="42"/>
  <c r="E7987" i="42"/>
  <c r="E7986" i="42"/>
  <c r="E7985" i="42"/>
  <c r="E7984" i="42"/>
  <c r="E7983" i="42"/>
  <c r="E7982" i="42"/>
  <c r="E7981" i="42"/>
  <c r="E7980" i="42"/>
  <c r="E7979" i="42"/>
  <c r="E7978" i="42"/>
  <c r="E7977" i="42"/>
  <c r="E7976" i="42"/>
  <c r="E7975" i="42"/>
  <c r="E7974" i="42"/>
  <c r="E7973" i="42"/>
  <c r="E7972" i="42"/>
  <c r="E7971" i="42"/>
  <c r="E7970" i="42"/>
  <c r="E7969" i="42"/>
  <c r="E7968" i="42"/>
  <c r="E7967" i="42"/>
  <c r="E7966" i="42"/>
  <c r="E7965" i="42"/>
  <c r="E7964" i="42"/>
  <c r="E7963" i="42"/>
  <c r="E7962" i="42"/>
  <c r="E7961" i="42"/>
  <c r="E7960" i="42"/>
  <c r="E7959" i="42"/>
  <c r="E7958" i="42"/>
  <c r="E7957" i="42"/>
  <c r="E7956" i="42"/>
  <c r="E7955" i="42"/>
  <c r="E7954" i="42"/>
  <c r="E7953" i="42"/>
  <c r="E7952" i="42"/>
  <c r="E7951" i="42"/>
  <c r="E7950" i="42"/>
  <c r="E7949" i="42"/>
  <c r="E7948" i="42"/>
  <c r="E7947" i="42"/>
  <c r="E7946" i="42"/>
  <c r="E7945" i="42"/>
  <c r="E7944" i="42"/>
  <c r="E7943" i="42"/>
  <c r="E7942" i="42"/>
  <c r="E7941" i="42"/>
  <c r="E7940" i="42"/>
  <c r="E7939" i="42"/>
  <c r="E7938" i="42"/>
  <c r="E7937" i="42"/>
  <c r="E7936" i="42"/>
  <c r="E7935" i="42"/>
  <c r="E7934" i="42"/>
  <c r="E7933" i="42"/>
  <c r="E7932" i="42"/>
  <c r="E7931" i="42"/>
  <c r="E7930" i="42"/>
  <c r="E7929" i="42"/>
  <c r="E7928" i="42"/>
  <c r="E7927" i="42"/>
  <c r="E7926" i="42"/>
  <c r="E7925" i="42"/>
  <c r="E7924" i="42"/>
  <c r="E7923" i="42"/>
  <c r="E7922" i="42"/>
  <c r="E7921" i="42"/>
  <c r="E7920" i="42"/>
  <c r="E7919" i="42"/>
  <c r="E7918" i="42"/>
  <c r="E7917" i="42"/>
  <c r="E7916" i="42"/>
  <c r="E7915" i="42"/>
  <c r="E7914" i="42"/>
  <c r="E7913" i="42"/>
  <c r="E7912" i="42"/>
  <c r="E7911" i="42"/>
  <c r="E7910" i="42"/>
  <c r="E7909" i="42"/>
  <c r="E7908" i="42"/>
  <c r="E7907" i="42"/>
  <c r="E7906" i="42"/>
  <c r="E7905" i="42"/>
  <c r="E7904" i="42"/>
  <c r="E7903" i="42"/>
  <c r="E7902" i="42"/>
  <c r="E7901" i="42"/>
  <c r="E7900" i="42"/>
  <c r="E7899" i="42"/>
  <c r="E7898" i="42"/>
  <c r="E7897" i="42"/>
  <c r="E7896" i="42"/>
  <c r="E7895" i="42"/>
  <c r="E7894" i="42"/>
  <c r="E7893" i="42"/>
  <c r="E7892" i="42"/>
  <c r="E7891" i="42"/>
  <c r="E7890" i="42"/>
  <c r="E7889" i="42"/>
  <c r="E7888" i="42"/>
  <c r="E7887" i="42"/>
  <c r="E7886" i="42"/>
  <c r="E7885" i="42"/>
  <c r="E7884" i="42"/>
  <c r="E7883" i="42"/>
  <c r="E7882" i="42"/>
  <c r="E7881" i="42"/>
  <c r="E7880" i="42"/>
  <c r="E7879" i="42"/>
  <c r="E7878" i="42"/>
  <c r="E7877" i="42"/>
  <c r="E7876" i="42"/>
  <c r="E7875" i="42"/>
  <c r="E7874" i="42"/>
  <c r="E7873" i="42"/>
  <c r="E7872" i="42"/>
  <c r="E7871" i="42"/>
  <c r="E7870" i="42"/>
  <c r="E7869" i="42"/>
  <c r="E7868" i="42"/>
  <c r="E7867" i="42"/>
  <c r="E7866" i="42"/>
  <c r="E7865" i="42"/>
  <c r="E7864" i="42"/>
  <c r="E7863" i="42"/>
  <c r="E7862" i="42"/>
  <c r="E7861" i="42"/>
  <c r="E7860" i="42"/>
  <c r="E7859" i="42"/>
  <c r="E7858" i="42"/>
  <c r="E7857" i="42"/>
  <c r="E7856" i="42"/>
  <c r="E7855" i="42"/>
  <c r="E7854" i="42"/>
  <c r="E7853" i="42"/>
  <c r="E7852" i="42"/>
  <c r="E7851" i="42"/>
  <c r="E7850" i="42"/>
  <c r="E7849" i="42"/>
  <c r="E7848" i="42"/>
  <c r="E7847" i="42"/>
  <c r="E7846" i="42"/>
  <c r="E7845" i="42"/>
  <c r="E7844" i="42"/>
  <c r="E7843" i="42"/>
  <c r="E7842" i="42"/>
  <c r="E7841" i="42"/>
  <c r="E7840" i="42"/>
  <c r="E7839" i="42"/>
  <c r="E7838" i="42"/>
  <c r="E7837" i="42"/>
  <c r="E7836" i="42"/>
  <c r="E7835" i="42"/>
  <c r="E7834" i="42"/>
  <c r="E7833" i="42"/>
  <c r="E7832" i="42"/>
  <c r="E7831" i="42"/>
  <c r="E7830" i="42"/>
  <c r="E7829" i="42"/>
  <c r="E7828" i="42"/>
  <c r="E7827" i="42"/>
  <c r="E7826" i="42"/>
  <c r="E7825" i="42"/>
  <c r="E7824" i="42"/>
  <c r="E7823" i="42"/>
  <c r="E7822" i="42"/>
  <c r="E7821" i="42"/>
  <c r="E7820" i="42"/>
  <c r="E7819" i="42"/>
  <c r="E7818" i="42"/>
  <c r="E7817" i="42"/>
  <c r="E7816" i="42"/>
  <c r="E7815" i="42"/>
  <c r="E7814" i="42"/>
  <c r="E7813" i="42"/>
  <c r="E7812" i="42"/>
  <c r="E7811" i="42"/>
  <c r="E7810" i="42"/>
  <c r="E7809" i="42"/>
  <c r="E7808" i="42"/>
  <c r="E7807" i="42"/>
  <c r="E7806" i="42"/>
  <c r="E7805" i="42"/>
  <c r="E7804" i="42"/>
  <c r="E7803" i="42"/>
  <c r="E7802" i="42"/>
  <c r="E7801" i="42"/>
  <c r="E7800" i="42"/>
  <c r="E7799" i="42"/>
  <c r="E7798" i="42"/>
  <c r="E7797" i="42"/>
  <c r="E7796" i="42"/>
  <c r="E7795" i="42"/>
  <c r="E7794" i="42"/>
  <c r="E7793" i="42"/>
  <c r="E7792" i="42"/>
  <c r="E7791" i="42"/>
  <c r="E7790" i="42"/>
  <c r="E7789" i="42"/>
  <c r="E7788" i="42"/>
  <c r="E7787" i="42"/>
  <c r="E7786" i="42"/>
  <c r="E7785" i="42"/>
  <c r="E7784" i="42"/>
  <c r="E7783" i="42"/>
  <c r="E7782" i="42"/>
  <c r="E7781" i="42"/>
  <c r="E7780" i="42"/>
  <c r="E7779" i="42"/>
  <c r="E7778" i="42"/>
  <c r="E7777" i="42"/>
  <c r="E7776" i="42"/>
  <c r="E7775" i="42"/>
  <c r="E7774" i="42"/>
  <c r="E7773" i="42"/>
  <c r="E7772" i="42"/>
  <c r="E7771" i="42"/>
  <c r="E7770" i="42"/>
  <c r="E7769" i="42"/>
  <c r="E7768" i="42"/>
  <c r="E7767" i="42"/>
  <c r="E7766" i="42"/>
  <c r="E7765" i="42"/>
  <c r="E7764" i="42"/>
  <c r="E7763" i="42"/>
  <c r="E7762" i="42"/>
  <c r="E7761" i="42"/>
  <c r="E7760" i="42"/>
  <c r="E7759" i="42"/>
  <c r="E7758" i="42"/>
  <c r="E7757" i="42"/>
  <c r="E7756" i="42"/>
  <c r="E7755" i="42"/>
  <c r="E7754" i="42"/>
  <c r="E7753" i="42"/>
  <c r="E7752" i="42"/>
  <c r="E7751" i="42"/>
  <c r="E7750" i="42"/>
  <c r="E7749" i="42"/>
  <c r="E7748" i="42"/>
  <c r="E7747" i="42"/>
  <c r="E7746" i="42"/>
  <c r="E7745" i="42"/>
  <c r="E7744" i="42"/>
  <c r="E7743" i="42"/>
  <c r="E7742" i="42"/>
  <c r="E7741" i="42"/>
  <c r="E7740" i="42"/>
  <c r="E7739" i="42"/>
  <c r="E7738" i="42"/>
  <c r="E7737" i="42"/>
  <c r="E7736" i="42"/>
  <c r="E7735" i="42"/>
  <c r="E7734" i="42"/>
  <c r="E7733" i="42"/>
  <c r="E7732" i="42"/>
  <c r="E7731" i="42"/>
  <c r="E7730" i="42"/>
  <c r="E7729" i="42"/>
  <c r="E7728" i="42"/>
  <c r="E7727" i="42"/>
  <c r="E7726" i="42"/>
  <c r="E7725" i="42"/>
  <c r="E7724" i="42"/>
  <c r="E7723" i="42"/>
  <c r="E7722" i="42"/>
  <c r="E7721" i="42"/>
  <c r="E7720" i="42"/>
  <c r="E7719" i="42"/>
  <c r="E7718" i="42"/>
  <c r="E7717" i="42"/>
  <c r="E7716" i="42"/>
  <c r="E7715" i="42"/>
  <c r="E7714" i="42"/>
  <c r="E7713" i="42"/>
  <c r="E7712" i="42"/>
  <c r="E7711" i="42"/>
  <c r="E7710" i="42"/>
  <c r="E7709" i="42"/>
  <c r="E7708" i="42"/>
  <c r="E7707" i="42"/>
  <c r="E7706" i="42"/>
  <c r="E7705" i="42"/>
  <c r="E7704" i="42"/>
  <c r="E7703" i="42"/>
  <c r="E7702" i="42"/>
  <c r="E7701" i="42"/>
  <c r="E7700" i="42"/>
  <c r="E7699" i="42"/>
  <c r="E7698" i="42"/>
  <c r="E7697" i="42"/>
  <c r="E7696" i="42"/>
  <c r="E7695" i="42"/>
  <c r="E7694" i="42"/>
  <c r="E7693" i="42"/>
  <c r="E7692" i="42"/>
  <c r="E7691" i="42"/>
  <c r="E7690" i="42"/>
  <c r="E7689" i="42"/>
  <c r="E7688" i="42"/>
  <c r="E7687" i="42"/>
  <c r="E7686" i="42"/>
  <c r="E7685" i="42"/>
  <c r="E7684" i="42"/>
  <c r="E7683" i="42"/>
  <c r="E7682" i="42"/>
  <c r="E7681" i="42"/>
  <c r="E7680" i="42"/>
  <c r="E7679" i="42"/>
  <c r="E7678" i="42"/>
  <c r="E7677" i="42"/>
  <c r="E7676" i="42"/>
  <c r="E7675" i="42"/>
  <c r="E7674" i="42"/>
  <c r="E7673" i="42"/>
  <c r="E7672" i="42"/>
  <c r="E7671" i="42"/>
  <c r="E7670" i="42"/>
  <c r="E7669" i="42"/>
  <c r="E7668" i="42"/>
  <c r="E7667" i="42"/>
  <c r="E7666" i="42"/>
  <c r="E7665" i="42"/>
  <c r="E7664" i="42"/>
  <c r="E7663" i="42"/>
  <c r="E7662" i="42"/>
  <c r="E7661" i="42"/>
  <c r="E7660" i="42"/>
  <c r="E7659" i="42"/>
  <c r="E7658" i="42"/>
  <c r="E7657" i="42"/>
  <c r="E7656" i="42"/>
  <c r="E7655" i="42"/>
  <c r="E7654" i="42"/>
  <c r="E7653" i="42"/>
  <c r="E7652" i="42"/>
  <c r="E7651" i="42"/>
  <c r="E7650" i="42"/>
  <c r="E7649" i="42"/>
  <c r="E7648" i="42"/>
  <c r="E7647" i="42"/>
  <c r="E7646" i="42"/>
  <c r="E7645" i="42"/>
  <c r="E7644" i="42"/>
  <c r="E7643" i="42"/>
  <c r="E7642" i="42"/>
  <c r="E7641" i="42"/>
  <c r="E7640" i="42"/>
  <c r="E7639" i="42"/>
  <c r="E7638" i="42"/>
  <c r="E7637" i="42"/>
  <c r="E7636" i="42"/>
  <c r="E7635" i="42"/>
  <c r="E7634" i="42"/>
  <c r="E7633" i="42"/>
  <c r="E7632" i="42"/>
  <c r="E7631" i="42"/>
  <c r="E7630" i="42"/>
  <c r="E7629" i="42"/>
  <c r="E7628" i="42"/>
  <c r="E7627" i="42"/>
  <c r="E7626" i="42"/>
  <c r="E7625" i="42"/>
  <c r="E7624" i="42"/>
  <c r="E7623" i="42"/>
  <c r="E7622" i="42"/>
  <c r="E7621" i="42"/>
  <c r="E7620" i="42"/>
  <c r="E7619" i="42"/>
  <c r="E7618" i="42"/>
  <c r="E7617" i="42"/>
  <c r="E7616" i="42"/>
  <c r="E7615" i="42"/>
  <c r="E7614" i="42"/>
  <c r="E7613" i="42"/>
  <c r="E7612" i="42"/>
  <c r="E7611" i="42"/>
  <c r="E7610" i="42"/>
  <c r="E7609" i="42"/>
  <c r="E7608" i="42"/>
  <c r="E7607" i="42"/>
  <c r="E7606" i="42"/>
  <c r="E7605" i="42"/>
  <c r="E7604" i="42"/>
  <c r="E7603" i="42"/>
  <c r="E7602" i="42"/>
  <c r="E7601" i="42"/>
  <c r="E7600" i="42"/>
  <c r="E7599" i="42"/>
  <c r="E7598" i="42"/>
  <c r="E7597" i="42"/>
  <c r="E7596" i="42"/>
  <c r="E7595" i="42"/>
  <c r="E7594" i="42"/>
  <c r="E7593" i="42"/>
  <c r="E7592" i="42"/>
  <c r="E7591" i="42"/>
  <c r="E7590" i="42"/>
  <c r="E7589" i="42"/>
  <c r="E7588" i="42"/>
  <c r="E7587" i="42"/>
  <c r="E7586" i="42"/>
  <c r="E7585" i="42"/>
  <c r="E7584" i="42"/>
  <c r="E7583" i="42"/>
  <c r="E7582" i="42"/>
  <c r="E7581" i="42"/>
  <c r="E7580" i="42"/>
  <c r="E7579" i="42"/>
  <c r="E7578" i="42"/>
  <c r="E7577" i="42"/>
  <c r="E7576" i="42"/>
  <c r="E7575" i="42"/>
  <c r="E7574" i="42"/>
  <c r="E7573" i="42"/>
  <c r="E7572" i="42"/>
  <c r="E7571" i="42"/>
  <c r="E7570" i="42"/>
  <c r="E7569" i="42"/>
  <c r="E7568" i="42"/>
  <c r="E7567" i="42"/>
  <c r="E7566" i="42"/>
  <c r="E7565" i="42"/>
  <c r="E7564" i="42"/>
  <c r="E7563" i="42"/>
  <c r="E7562" i="42"/>
  <c r="E7561" i="42"/>
  <c r="E7560" i="42"/>
  <c r="E7559" i="42"/>
  <c r="E7558" i="42"/>
  <c r="E7557" i="42"/>
  <c r="E7556" i="42"/>
  <c r="E7555" i="42"/>
  <c r="E7554" i="42"/>
  <c r="E7553" i="42"/>
  <c r="E7552" i="42"/>
  <c r="E7551" i="42"/>
  <c r="E7550" i="42"/>
  <c r="E7549" i="42"/>
  <c r="E7548" i="42"/>
  <c r="E7547" i="42"/>
  <c r="E7546" i="42"/>
  <c r="E7545" i="42"/>
  <c r="E7544" i="42"/>
  <c r="E7543" i="42"/>
  <c r="E7542" i="42"/>
  <c r="E7541" i="42"/>
  <c r="E7540" i="42"/>
  <c r="E7539" i="42"/>
  <c r="E7538" i="42"/>
  <c r="E7537" i="42"/>
  <c r="E7536" i="42"/>
  <c r="E7535" i="42"/>
  <c r="E7534" i="42"/>
  <c r="E7533" i="42"/>
  <c r="E7532" i="42"/>
  <c r="E7531" i="42"/>
  <c r="E7530" i="42"/>
  <c r="E7529" i="42"/>
  <c r="E7528" i="42"/>
  <c r="E7527" i="42"/>
  <c r="E7526" i="42"/>
  <c r="E7525" i="42"/>
  <c r="E7524" i="42"/>
  <c r="E7523" i="42"/>
  <c r="E7522" i="42"/>
  <c r="E7521" i="42"/>
  <c r="E7520" i="42"/>
  <c r="E7519" i="42"/>
  <c r="E7518" i="42"/>
  <c r="E7517" i="42"/>
  <c r="E7516" i="42"/>
  <c r="E7515" i="42"/>
  <c r="E7514" i="42"/>
  <c r="E7513" i="42"/>
  <c r="E7512" i="42"/>
  <c r="E7511" i="42"/>
  <c r="E7510" i="42"/>
  <c r="E7509" i="42"/>
  <c r="E7508" i="42"/>
  <c r="E7507" i="42"/>
  <c r="E7506" i="42"/>
  <c r="E7505" i="42"/>
  <c r="E7504" i="42"/>
  <c r="E7503" i="42"/>
  <c r="E7502" i="42"/>
  <c r="E7501" i="42"/>
  <c r="E7500" i="42"/>
  <c r="E7499" i="42"/>
  <c r="E7498" i="42"/>
  <c r="E7497" i="42"/>
  <c r="E7496" i="42"/>
  <c r="E7495" i="42"/>
  <c r="E7494" i="42"/>
  <c r="E7493" i="42"/>
  <c r="E7492" i="42"/>
  <c r="E7491" i="42"/>
  <c r="E7490" i="42"/>
  <c r="E7489" i="42"/>
  <c r="E7488" i="42"/>
  <c r="E7487" i="42"/>
  <c r="E7486" i="42"/>
  <c r="E7485" i="42"/>
  <c r="E7484" i="42"/>
  <c r="E7483" i="42"/>
  <c r="E7482" i="42"/>
  <c r="E7481" i="42"/>
  <c r="E7480" i="42"/>
  <c r="E7479" i="42"/>
  <c r="E7478" i="42"/>
  <c r="E7477" i="42"/>
  <c r="E7476" i="42"/>
  <c r="E7475" i="42"/>
  <c r="E7474" i="42"/>
  <c r="E7473" i="42"/>
  <c r="E7472" i="42"/>
  <c r="E7471" i="42"/>
  <c r="E7470" i="42"/>
  <c r="E7469" i="42"/>
  <c r="E7468" i="42"/>
  <c r="E7467" i="42"/>
  <c r="E7466" i="42"/>
  <c r="E7465" i="42"/>
  <c r="E7464" i="42"/>
  <c r="E7463" i="42"/>
  <c r="E7462" i="42"/>
  <c r="E7461" i="42"/>
  <c r="E7460" i="42"/>
  <c r="E7459" i="42"/>
  <c r="E7458" i="42"/>
  <c r="E7457" i="42"/>
  <c r="E7456" i="42"/>
  <c r="E7455" i="42"/>
  <c r="E7454" i="42"/>
  <c r="E7453" i="42"/>
  <c r="E7452" i="42"/>
  <c r="E7451" i="42"/>
  <c r="E7450" i="42"/>
  <c r="E7449" i="42"/>
  <c r="E7448" i="42"/>
  <c r="E7447" i="42"/>
  <c r="E7446" i="42"/>
  <c r="E7445" i="42"/>
  <c r="E7444" i="42"/>
  <c r="E7443" i="42"/>
  <c r="E7442" i="42"/>
  <c r="E7441" i="42"/>
  <c r="E7440" i="42"/>
  <c r="E7439" i="42"/>
  <c r="E7438" i="42"/>
  <c r="E7437" i="42"/>
  <c r="E7436" i="42"/>
  <c r="E7435" i="42"/>
  <c r="E7434" i="42"/>
  <c r="E7433" i="42"/>
  <c r="E7432" i="42"/>
  <c r="E7431" i="42"/>
  <c r="E7430" i="42"/>
  <c r="E7429" i="42"/>
  <c r="E7428" i="42"/>
  <c r="E7427" i="42"/>
  <c r="E7426" i="42"/>
  <c r="E7425" i="42"/>
  <c r="E7424" i="42"/>
  <c r="E7423" i="42"/>
  <c r="E7422" i="42"/>
  <c r="E7421" i="42"/>
  <c r="E7420" i="42"/>
  <c r="E7419" i="42"/>
  <c r="E7418" i="42"/>
  <c r="E7417" i="42"/>
  <c r="E7416" i="42"/>
  <c r="E7415" i="42"/>
  <c r="E7414" i="42"/>
  <c r="E7413" i="42"/>
  <c r="E7412" i="42"/>
  <c r="E7411" i="42"/>
  <c r="E7410" i="42"/>
  <c r="E7409" i="42"/>
  <c r="E7408" i="42"/>
  <c r="E7407" i="42"/>
  <c r="E7406" i="42"/>
  <c r="E7405" i="42"/>
  <c r="E7404" i="42"/>
  <c r="E7403" i="42"/>
  <c r="E7402" i="42"/>
  <c r="E7401" i="42"/>
  <c r="E7400" i="42"/>
  <c r="E7399" i="42"/>
  <c r="E7398" i="42"/>
  <c r="E7397" i="42"/>
  <c r="E7396" i="42"/>
  <c r="E7395" i="42"/>
  <c r="E7394" i="42"/>
  <c r="E7393" i="42"/>
  <c r="E7392" i="42"/>
  <c r="E7391" i="42"/>
  <c r="E7390" i="42"/>
  <c r="E7389" i="42"/>
  <c r="E7388" i="42"/>
  <c r="E7387" i="42"/>
  <c r="E7386" i="42"/>
  <c r="E7385" i="42"/>
  <c r="E7384" i="42"/>
  <c r="E7383" i="42"/>
  <c r="E7382" i="42"/>
  <c r="E7381" i="42"/>
  <c r="E7380" i="42"/>
  <c r="E7379" i="42"/>
  <c r="E7378" i="42"/>
  <c r="E7377" i="42"/>
  <c r="E7376" i="42"/>
  <c r="E7375" i="42"/>
  <c r="E7374" i="42"/>
  <c r="E7373" i="42"/>
  <c r="E7372" i="42"/>
  <c r="E7371" i="42"/>
  <c r="E7370" i="42"/>
  <c r="E7369" i="42"/>
  <c r="E7368" i="42"/>
  <c r="E7367" i="42"/>
  <c r="E7366" i="42"/>
  <c r="E7365" i="42"/>
  <c r="E7364" i="42"/>
  <c r="E7363" i="42"/>
  <c r="E7362" i="42"/>
  <c r="E7361" i="42"/>
  <c r="E7360" i="42"/>
  <c r="E7359" i="42"/>
  <c r="E7358" i="42"/>
  <c r="E7357" i="42"/>
  <c r="E7356" i="42"/>
  <c r="E7355" i="42"/>
  <c r="E7354" i="42"/>
  <c r="E7353" i="42"/>
  <c r="E7352" i="42"/>
  <c r="E7351" i="42"/>
  <c r="E7350" i="42"/>
  <c r="E7349" i="42"/>
  <c r="E7348" i="42"/>
  <c r="E7347" i="42"/>
  <c r="E7346" i="42"/>
  <c r="E7345" i="42"/>
  <c r="E7344" i="42"/>
  <c r="E7343" i="42"/>
  <c r="E7342" i="42"/>
  <c r="E7341" i="42"/>
  <c r="E7340" i="42"/>
  <c r="E7339" i="42"/>
  <c r="E7338" i="42"/>
  <c r="E7337" i="42"/>
  <c r="E7336" i="42"/>
  <c r="E7335" i="42"/>
  <c r="E7334" i="42"/>
  <c r="E7333" i="42"/>
  <c r="E7332" i="42"/>
  <c r="E7331" i="42"/>
  <c r="E7330" i="42"/>
  <c r="E7329" i="42"/>
  <c r="E7328" i="42"/>
  <c r="E7327" i="42"/>
  <c r="E7326" i="42"/>
  <c r="E7325" i="42"/>
  <c r="E7324" i="42"/>
  <c r="E7323" i="42"/>
  <c r="E7322" i="42"/>
  <c r="E7321" i="42"/>
  <c r="E7320" i="42"/>
  <c r="E7319" i="42"/>
  <c r="E7318" i="42"/>
  <c r="E7317" i="42"/>
  <c r="E7316" i="42"/>
  <c r="E7315" i="42"/>
  <c r="E7314" i="42"/>
  <c r="E7313" i="42"/>
  <c r="E7312" i="42"/>
  <c r="E7311" i="42"/>
  <c r="E7310" i="42"/>
  <c r="E7309" i="42"/>
  <c r="E7308" i="42"/>
  <c r="E7307" i="42"/>
  <c r="E7306" i="42"/>
  <c r="E7305" i="42"/>
  <c r="E7304" i="42"/>
  <c r="E7303" i="42"/>
  <c r="E7302" i="42"/>
  <c r="E7301" i="42"/>
  <c r="E7300" i="42"/>
  <c r="E7299" i="42"/>
  <c r="E7298" i="42"/>
  <c r="E7297" i="42"/>
  <c r="E7296" i="42"/>
  <c r="E7295" i="42"/>
  <c r="E7294" i="42"/>
  <c r="E7293" i="42"/>
  <c r="E7292" i="42"/>
  <c r="E7291" i="42"/>
  <c r="E7290" i="42"/>
  <c r="E7289" i="42"/>
  <c r="E7288" i="42"/>
  <c r="E7287" i="42"/>
  <c r="E7286" i="42"/>
  <c r="E7285" i="42"/>
  <c r="E7284" i="42"/>
  <c r="E7283" i="42"/>
  <c r="E7282" i="42"/>
  <c r="E7281" i="42"/>
  <c r="E7280" i="42"/>
  <c r="E7279" i="42"/>
  <c r="E7278" i="42"/>
  <c r="E7277" i="42"/>
  <c r="E7276" i="42"/>
  <c r="E7275" i="42"/>
  <c r="E7274" i="42"/>
  <c r="E7273" i="42"/>
  <c r="E7272" i="42"/>
  <c r="E7271" i="42"/>
  <c r="E7270" i="42"/>
  <c r="E7269" i="42"/>
  <c r="E7268" i="42"/>
  <c r="E7267" i="42"/>
  <c r="E7266" i="42"/>
  <c r="E7265" i="42"/>
  <c r="E7264" i="42"/>
  <c r="E7263" i="42"/>
  <c r="E7262" i="42"/>
  <c r="E7261" i="42"/>
  <c r="E7260" i="42"/>
  <c r="E7259" i="42"/>
  <c r="E7258" i="42"/>
  <c r="E7257" i="42"/>
  <c r="E7256" i="42"/>
  <c r="E7255" i="42"/>
  <c r="E7254" i="42"/>
  <c r="E7253" i="42"/>
  <c r="E7252" i="42"/>
  <c r="E7251" i="42"/>
  <c r="E7250" i="42"/>
  <c r="E7249" i="42"/>
  <c r="E7248" i="42"/>
  <c r="E7247" i="42"/>
  <c r="E7246" i="42"/>
  <c r="E7245" i="42"/>
  <c r="E7244" i="42"/>
  <c r="E7243" i="42"/>
  <c r="E7242" i="42"/>
  <c r="E7241" i="42"/>
  <c r="E7240" i="42"/>
  <c r="E7239" i="42"/>
  <c r="E7238" i="42"/>
  <c r="E7237" i="42"/>
  <c r="E7236" i="42"/>
  <c r="E7235" i="42"/>
  <c r="E7234" i="42"/>
  <c r="E7233" i="42"/>
  <c r="E7232" i="42"/>
  <c r="E7231" i="42"/>
  <c r="E7230" i="42"/>
  <c r="E7229" i="42"/>
  <c r="E7228" i="42"/>
  <c r="E7227" i="42"/>
  <c r="E7226" i="42"/>
  <c r="E7225" i="42"/>
  <c r="E7224" i="42"/>
  <c r="E7223" i="42"/>
  <c r="E7222" i="42"/>
  <c r="E7221" i="42"/>
  <c r="E7220" i="42"/>
  <c r="E7219" i="42"/>
  <c r="E7218" i="42"/>
  <c r="E7217" i="42"/>
  <c r="E7216" i="42"/>
  <c r="E7215" i="42"/>
  <c r="E7214" i="42"/>
  <c r="E7213" i="42"/>
  <c r="E7212" i="42"/>
  <c r="E7211" i="42"/>
  <c r="E7210" i="42"/>
  <c r="E7209" i="42"/>
  <c r="E7208" i="42"/>
  <c r="E7207" i="42"/>
  <c r="E7206" i="42"/>
  <c r="E7205" i="42"/>
  <c r="E7204" i="42"/>
  <c r="E7203" i="42"/>
  <c r="E7202" i="42"/>
  <c r="E7201" i="42"/>
  <c r="E7200" i="42"/>
  <c r="E7199" i="42"/>
  <c r="E7198" i="42"/>
  <c r="E7197" i="42"/>
  <c r="E7196" i="42"/>
  <c r="E7195" i="42"/>
  <c r="E7194" i="42"/>
  <c r="E7193" i="42"/>
  <c r="E7192" i="42"/>
  <c r="E7191" i="42"/>
  <c r="E7190" i="42"/>
  <c r="E7189" i="42"/>
  <c r="E7188" i="42"/>
  <c r="E7187" i="42"/>
  <c r="E7186" i="42"/>
  <c r="E7185" i="42"/>
  <c r="E7184" i="42"/>
  <c r="E7183" i="42"/>
  <c r="E7182" i="42"/>
  <c r="E7181" i="42"/>
  <c r="E7180" i="42"/>
  <c r="E7179" i="42"/>
  <c r="E7178" i="42"/>
  <c r="E7177" i="42"/>
  <c r="E7176" i="42"/>
  <c r="E7175" i="42"/>
  <c r="E7174" i="42"/>
  <c r="E7173" i="42"/>
  <c r="E7172" i="42"/>
  <c r="E7171" i="42"/>
  <c r="E7170" i="42"/>
  <c r="E7169" i="42"/>
  <c r="E7168" i="42"/>
  <c r="E7167" i="42"/>
  <c r="E7166" i="42"/>
  <c r="E7165" i="42"/>
  <c r="E7164" i="42"/>
  <c r="E7163" i="42"/>
  <c r="E7162" i="42"/>
  <c r="E7161" i="42"/>
  <c r="E7160" i="42"/>
  <c r="E7159" i="42"/>
  <c r="E7158" i="42"/>
  <c r="E7157" i="42"/>
  <c r="E7156" i="42"/>
  <c r="E7155" i="42"/>
  <c r="E7154" i="42"/>
  <c r="E7153" i="42"/>
  <c r="E7152" i="42"/>
  <c r="E7151" i="42"/>
  <c r="E7150" i="42"/>
  <c r="E7149" i="42"/>
  <c r="E7148" i="42"/>
  <c r="E7147" i="42"/>
  <c r="E7146" i="42"/>
  <c r="E7145" i="42"/>
  <c r="E7144" i="42"/>
  <c r="E7143" i="42"/>
  <c r="E7142" i="42"/>
  <c r="E7141" i="42"/>
  <c r="E7140" i="42"/>
  <c r="E7139" i="42"/>
  <c r="E7138" i="42"/>
  <c r="E7137" i="42"/>
  <c r="E7136" i="42"/>
  <c r="E7135" i="42"/>
  <c r="E7134" i="42"/>
  <c r="E7133" i="42"/>
  <c r="E7132" i="42"/>
  <c r="E7131" i="42"/>
  <c r="E7130" i="42"/>
  <c r="E7129" i="42"/>
  <c r="E7128" i="42"/>
  <c r="E7127" i="42"/>
  <c r="E7126" i="42"/>
  <c r="E7125" i="42"/>
  <c r="E7124" i="42"/>
  <c r="E7123" i="42"/>
  <c r="E7122" i="42"/>
  <c r="E7121" i="42"/>
  <c r="E7120" i="42"/>
  <c r="E7119" i="42"/>
  <c r="E7118" i="42"/>
  <c r="E7117" i="42"/>
  <c r="E7116" i="42"/>
  <c r="E7115" i="42"/>
  <c r="E7114" i="42"/>
  <c r="E7113" i="42"/>
  <c r="E7112" i="42"/>
  <c r="E7111" i="42"/>
  <c r="E7110" i="42"/>
  <c r="E7109" i="42"/>
  <c r="E7108" i="42"/>
  <c r="E7107" i="42"/>
  <c r="E7106" i="42"/>
  <c r="E7105" i="42"/>
  <c r="E7104" i="42"/>
  <c r="E7103" i="42"/>
  <c r="E7102" i="42"/>
  <c r="E7101" i="42"/>
  <c r="E7100" i="42"/>
  <c r="E7099" i="42"/>
  <c r="E7098" i="42"/>
  <c r="E7097" i="42"/>
  <c r="E7096" i="42"/>
  <c r="E7095" i="42"/>
  <c r="E7094" i="42"/>
  <c r="E7093" i="42"/>
  <c r="E7092" i="42"/>
  <c r="E7091" i="42"/>
  <c r="E7090" i="42"/>
  <c r="E7089" i="42"/>
  <c r="E7088" i="42"/>
  <c r="E7087" i="42"/>
  <c r="E7086" i="42"/>
  <c r="E7085" i="42"/>
  <c r="E7084" i="42"/>
  <c r="E7083" i="42"/>
  <c r="E7082" i="42"/>
  <c r="E7081" i="42"/>
  <c r="E7080" i="42"/>
  <c r="E7079" i="42"/>
  <c r="E7078" i="42"/>
  <c r="E7077" i="42"/>
  <c r="E7076" i="42"/>
  <c r="E7075" i="42"/>
  <c r="E7074" i="42"/>
  <c r="E7073" i="42"/>
  <c r="E7072" i="42"/>
  <c r="E7071" i="42"/>
  <c r="E7070" i="42"/>
  <c r="E7069" i="42"/>
  <c r="E7068" i="42"/>
  <c r="E7067" i="42"/>
  <c r="E7066" i="42"/>
  <c r="E7065" i="42"/>
  <c r="E7064" i="42"/>
  <c r="E7063" i="42"/>
  <c r="E7062" i="42"/>
  <c r="E7061" i="42"/>
  <c r="E7060" i="42"/>
  <c r="E7059" i="42"/>
  <c r="E7058" i="42"/>
  <c r="E7057" i="42"/>
  <c r="E7056" i="42"/>
  <c r="E7055" i="42"/>
  <c r="E7054" i="42"/>
  <c r="E7053" i="42"/>
  <c r="E7052" i="42"/>
  <c r="E7051" i="42"/>
  <c r="E7050" i="42"/>
  <c r="E7049" i="42"/>
  <c r="E7048" i="42"/>
  <c r="E7047" i="42"/>
  <c r="E7046" i="42"/>
  <c r="E7045" i="42"/>
  <c r="E7044" i="42"/>
  <c r="E7043" i="42"/>
  <c r="E7042" i="42"/>
  <c r="E7041" i="42"/>
  <c r="E7040" i="42"/>
  <c r="E7039" i="42"/>
  <c r="E7038" i="42"/>
  <c r="E7037" i="42"/>
  <c r="E7036" i="42"/>
  <c r="E7035" i="42"/>
  <c r="E7034" i="42"/>
  <c r="E7033" i="42"/>
  <c r="E7032" i="42"/>
  <c r="E7031" i="42"/>
  <c r="E7030" i="42"/>
  <c r="E7029" i="42"/>
  <c r="E7028" i="42"/>
  <c r="E7027" i="42"/>
  <c r="E7026" i="42"/>
  <c r="E7025" i="42"/>
  <c r="E7024" i="42"/>
  <c r="E7023" i="42"/>
  <c r="E7022" i="42"/>
  <c r="E7021" i="42"/>
  <c r="E7020" i="42"/>
  <c r="E7019" i="42"/>
  <c r="E7018" i="42"/>
  <c r="E7017" i="42"/>
  <c r="E7016" i="42"/>
  <c r="E7015" i="42"/>
  <c r="E7014" i="42"/>
  <c r="E7013" i="42"/>
  <c r="E7012" i="42"/>
  <c r="E7011" i="42"/>
  <c r="E7010" i="42"/>
  <c r="E7009" i="42"/>
  <c r="E7008" i="42"/>
  <c r="E7007" i="42"/>
  <c r="E7006" i="42"/>
  <c r="E7005" i="42"/>
  <c r="E7004" i="42"/>
  <c r="E7003" i="42"/>
  <c r="E7002" i="42"/>
  <c r="E7001" i="42"/>
  <c r="E7000" i="42"/>
  <c r="E6999" i="42"/>
  <c r="E6998" i="42"/>
  <c r="E6997" i="42"/>
  <c r="E6996" i="42"/>
  <c r="E6995" i="42"/>
  <c r="E6994" i="42"/>
  <c r="E6993" i="42"/>
  <c r="E6992" i="42"/>
  <c r="E6991" i="42"/>
  <c r="E6990" i="42"/>
  <c r="E6989" i="42"/>
  <c r="E6988" i="42"/>
  <c r="E6987" i="42"/>
  <c r="E6986" i="42"/>
  <c r="E6985" i="42"/>
  <c r="E6984" i="42"/>
  <c r="E6983" i="42"/>
  <c r="E6982" i="42"/>
  <c r="E6981" i="42"/>
  <c r="E6980" i="42"/>
  <c r="E6979" i="42"/>
  <c r="E6978" i="42"/>
  <c r="E6977" i="42"/>
  <c r="E6976" i="42"/>
  <c r="E6975" i="42"/>
  <c r="E6974" i="42"/>
  <c r="E6973" i="42"/>
  <c r="E6972" i="42"/>
  <c r="E6971" i="42"/>
  <c r="E6970" i="42"/>
  <c r="E6969" i="42"/>
  <c r="E6968" i="42"/>
  <c r="E6967" i="42"/>
  <c r="E6966" i="42"/>
  <c r="E6965" i="42"/>
  <c r="E6964" i="42"/>
  <c r="E6963" i="42"/>
  <c r="E6962" i="42"/>
  <c r="E6961" i="42"/>
  <c r="E6960" i="42"/>
  <c r="E6959" i="42"/>
  <c r="E6958" i="42"/>
  <c r="E6957" i="42"/>
  <c r="E6956" i="42"/>
  <c r="E6955" i="42"/>
  <c r="E6954" i="42"/>
  <c r="E6953" i="42"/>
  <c r="E6952" i="42"/>
  <c r="E6951" i="42"/>
  <c r="E6950" i="42"/>
  <c r="E6949" i="42"/>
  <c r="E6948" i="42"/>
  <c r="E6947" i="42"/>
  <c r="E6946" i="42"/>
  <c r="E6945" i="42"/>
  <c r="E6944" i="42"/>
  <c r="E6943" i="42"/>
  <c r="E6942" i="42"/>
  <c r="E6941" i="42"/>
  <c r="E6940" i="42"/>
  <c r="E6939" i="42"/>
  <c r="E6938" i="42"/>
  <c r="E6937" i="42"/>
  <c r="E6936" i="42"/>
  <c r="E6935" i="42"/>
  <c r="E6934" i="42"/>
  <c r="E6933" i="42"/>
  <c r="E6932" i="42"/>
  <c r="E6931" i="42"/>
  <c r="E6930" i="42"/>
  <c r="E6929" i="42"/>
  <c r="E6928" i="42"/>
  <c r="E6927" i="42"/>
  <c r="E6926" i="42"/>
  <c r="E6925" i="42"/>
  <c r="E6924" i="42"/>
  <c r="E6923" i="42"/>
  <c r="E6922" i="42"/>
  <c r="E6921" i="42"/>
  <c r="E6920" i="42"/>
  <c r="E6919" i="42"/>
  <c r="E6918" i="42"/>
  <c r="E6917" i="42"/>
  <c r="E6916" i="42"/>
  <c r="E6915" i="42"/>
  <c r="E6914" i="42"/>
  <c r="E6913" i="42"/>
  <c r="E6912" i="42"/>
  <c r="E6911" i="42"/>
  <c r="E6910" i="42"/>
  <c r="E6909" i="42"/>
  <c r="E6908" i="42"/>
  <c r="E6907" i="42"/>
  <c r="E6906" i="42"/>
  <c r="E6905" i="42"/>
  <c r="E6904" i="42"/>
  <c r="E6903" i="42"/>
  <c r="E6902" i="42"/>
  <c r="E6901" i="42"/>
  <c r="E6900" i="42"/>
  <c r="E6899" i="42"/>
  <c r="E6898" i="42"/>
  <c r="E6897" i="42"/>
  <c r="E6896" i="42"/>
  <c r="E6895" i="42"/>
  <c r="E6894" i="42"/>
  <c r="E6893" i="42"/>
  <c r="E6892" i="42"/>
  <c r="E6891" i="42"/>
  <c r="E6890" i="42"/>
  <c r="E6889" i="42"/>
  <c r="E6888" i="42"/>
  <c r="E6887" i="42"/>
  <c r="E6886" i="42"/>
  <c r="E6885" i="42"/>
  <c r="E6884" i="42"/>
  <c r="E6883" i="42"/>
  <c r="E6882" i="42"/>
  <c r="E6881" i="42"/>
  <c r="E6880" i="42"/>
  <c r="E6879" i="42"/>
  <c r="E6878" i="42"/>
  <c r="E6877" i="42"/>
  <c r="E6876" i="42"/>
  <c r="E6875" i="42"/>
  <c r="E6874" i="42"/>
  <c r="E6873" i="42"/>
  <c r="E6872" i="42"/>
  <c r="E6871" i="42"/>
  <c r="E6870" i="42"/>
  <c r="E6869" i="42"/>
  <c r="E6868" i="42"/>
  <c r="E6867" i="42"/>
  <c r="E6866" i="42"/>
  <c r="E6865" i="42"/>
  <c r="E6864" i="42"/>
  <c r="E6863" i="42"/>
  <c r="E6862" i="42"/>
  <c r="E6861" i="42"/>
  <c r="E6860" i="42"/>
  <c r="E6859" i="42"/>
  <c r="E6858" i="42"/>
  <c r="E6857" i="42"/>
  <c r="E6856" i="42"/>
  <c r="E6855" i="42"/>
  <c r="E6854" i="42"/>
  <c r="E6853" i="42"/>
  <c r="E6852" i="42"/>
  <c r="E6851" i="42"/>
  <c r="E6850" i="42"/>
  <c r="E6849" i="42"/>
  <c r="E6848" i="42"/>
  <c r="E6847" i="42"/>
  <c r="E6846" i="42"/>
  <c r="E6845" i="42"/>
  <c r="E6844" i="42"/>
  <c r="E6843" i="42"/>
  <c r="E6842" i="42"/>
  <c r="E6841" i="42"/>
  <c r="E6840" i="42"/>
  <c r="E6839" i="42"/>
  <c r="E6838" i="42"/>
  <c r="E6837" i="42"/>
  <c r="E6836" i="42"/>
  <c r="E6835" i="42"/>
  <c r="E6834" i="42"/>
  <c r="E6833" i="42"/>
  <c r="E6832" i="42"/>
  <c r="E6831" i="42"/>
  <c r="E6830" i="42"/>
  <c r="E6829" i="42"/>
  <c r="E6828" i="42"/>
  <c r="E6827" i="42"/>
  <c r="E6826" i="42"/>
  <c r="E6825" i="42"/>
  <c r="E6824" i="42"/>
  <c r="E6823" i="42"/>
  <c r="E6822" i="42"/>
  <c r="E6821" i="42"/>
  <c r="E6820" i="42"/>
  <c r="E6819" i="42"/>
  <c r="E6818" i="42"/>
  <c r="E6817" i="42"/>
  <c r="E6816" i="42"/>
  <c r="E6815" i="42"/>
  <c r="E6814" i="42"/>
  <c r="E6813" i="42"/>
  <c r="E6812" i="42"/>
  <c r="E6811" i="42"/>
  <c r="E6810" i="42"/>
  <c r="E6809" i="42"/>
  <c r="E6808" i="42"/>
  <c r="E6807" i="42"/>
  <c r="E6806" i="42"/>
  <c r="E6805" i="42"/>
  <c r="E6804" i="42"/>
  <c r="E6803" i="42"/>
  <c r="E6802" i="42"/>
  <c r="E6801" i="42"/>
  <c r="E6800" i="42"/>
  <c r="E6799" i="42"/>
  <c r="E6798" i="42"/>
  <c r="E6797" i="42"/>
  <c r="E6796" i="42"/>
  <c r="E6795" i="42"/>
  <c r="E6794" i="42"/>
  <c r="E6793" i="42"/>
  <c r="E6792" i="42"/>
  <c r="E6791" i="42"/>
  <c r="E6790" i="42"/>
  <c r="E6789" i="42"/>
  <c r="E6788" i="42"/>
  <c r="E6787" i="42"/>
  <c r="E6786" i="42"/>
  <c r="E6785" i="42"/>
  <c r="E6784" i="42"/>
  <c r="E6783" i="42"/>
  <c r="E6782" i="42"/>
  <c r="E6781" i="42"/>
  <c r="E6780" i="42"/>
  <c r="E6779" i="42"/>
  <c r="E6778" i="42"/>
  <c r="E6777" i="42"/>
  <c r="E6776" i="42"/>
  <c r="E6775" i="42"/>
  <c r="E6774" i="42"/>
  <c r="E6773" i="42"/>
  <c r="E6772" i="42"/>
  <c r="E6771" i="42"/>
  <c r="E6770" i="42"/>
  <c r="E6769" i="42"/>
  <c r="E6768" i="42"/>
  <c r="E6767" i="42"/>
  <c r="E6766" i="42"/>
  <c r="E6765" i="42"/>
  <c r="E6764" i="42"/>
  <c r="E6763" i="42"/>
  <c r="E6762" i="42"/>
  <c r="E6761" i="42"/>
  <c r="E6760" i="42"/>
  <c r="E6759" i="42"/>
  <c r="E6758" i="42"/>
  <c r="E6757" i="42"/>
  <c r="E6756" i="42"/>
  <c r="E6755" i="42"/>
  <c r="E6754" i="42"/>
  <c r="E6753" i="42"/>
  <c r="E6752" i="42"/>
  <c r="E6751" i="42"/>
  <c r="E6750" i="42"/>
  <c r="E6749" i="42"/>
  <c r="E6748" i="42"/>
  <c r="E6747" i="42"/>
  <c r="E6746" i="42"/>
  <c r="E6745" i="42"/>
  <c r="E6744" i="42"/>
  <c r="E6743" i="42"/>
  <c r="E6742" i="42"/>
  <c r="E6741" i="42"/>
  <c r="E6740" i="42"/>
  <c r="E6739" i="42"/>
  <c r="E6738" i="42"/>
  <c r="E6737" i="42"/>
  <c r="E6736" i="42"/>
  <c r="E6735" i="42"/>
  <c r="E6734" i="42"/>
  <c r="E6733" i="42"/>
  <c r="E6732" i="42"/>
  <c r="E6731" i="42"/>
  <c r="E6730" i="42"/>
  <c r="E6729" i="42"/>
  <c r="E6728" i="42"/>
  <c r="E6727" i="42"/>
  <c r="E6726" i="42"/>
  <c r="E6725" i="42"/>
  <c r="E6724" i="42"/>
  <c r="E6723" i="42"/>
  <c r="E6722" i="42"/>
  <c r="E6721" i="42"/>
  <c r="E6720" i="42"/>
  <c r="E6719" i="42"/>
  <c r="E6718" i="42"/>
  <c r="E6717" i="42"/>
  <c r="E6716" i="42"/>
  <c r="E6715" i="42"/>
  <c r="E6714" i="42"/>
  <c r="E6713" i="42"/>
  <c r="E6712" i="42"/>
  <c r="E6711" i="42"/>
  <c r="E6710" i="42"/>
  <c r="E6709" i="42"/>
  <c r="E6708" i="42"/>
  <c r="E6707" i="42"/>
  <c r="E6706" i="42"/>
  <c r="E6705" i="42"/>
  <c r="E6704" i="42"/>
  <c r="E6703" i="42"/>
  <c r="E6702" i="42"/>
  <c r="E6701" i="42"/>
  <c r="E6700" i="42"/>
  <c r="E6699" i="42"/>
  <c r="E6698" i="42"/>
  <c r="E6697" i="42"/>
  <c r="E6696" i="42"/>
  <c r="E6695" i="42"/>
  <c r="E6694" i="42"/>
  <c r="E6693" i="42"/>
  <c r="E6692" i="42"/>
  <c r="E6691" i="42"/>
  <c r="E6690" i="42"/>
  <c r="E6689" i="42"/>
  <c r="E6688" i="42"/>
  <c r="E6687" i="42"/>
  <c r="E6686" i="42"/>
  <c r="E6685" i="42"/>
  <c r="E6684" i="42"/>
  <c r="E6683" i="42"/>
  <c r="E6682" i="42"/>
  <c r="E6681" i="42"/>
  <c r="E6680" i="42"/>
  <c r="E6679" i="42"/>
  <c r="E6678" i="42"/>
  <c r="E6677" i="42"/>
  <c r="E6676" i="42"/>
  <c r="E6675" i="42"/>
  <c r="E6674" i="42"/>
  <c r="E6673" i="42"/>
  <c r="E6672" i="42"/>
  <c r="E6671" i="42"/>
  <c r="E6670" i="42"/>
  <c r="E6669" i="42"/>
  <c r="E6668" i="42"/>
  <c r="E6667" i="42"/>
  <c r="E6666" i="42"/>
  <c r="E6665" i="42"/>
  <c r="E6664" i="42"/>
  <c r="E6663" i="42"/>
  <c r="E6662" i="42"/>
  <c r="E6661" i="42"/>
  <c r="E6660" i="42"/>
  <c r="E6659" i="42"/>
  <c r="E6658" i="42"/>
  <c r="E6657" i="42"/>
  <c r="E6656" i="42"/>
  <c r="E6655" i="42"/>
  <c r="E6654" i="42"/>
  <c r="E6653" i="42"/>
  <c r="E6652" i="42"/>
  <c r="E6651" i="42"/>
  <c r="E6650" i="42"/>
  <c r="E6649" i="42"/>
  <c r="E6648" i="42"/>
  <c r="E6647" i="42"/>
  <c r="E6646" i="42"/>
  <c r="E6645" i="42"/>
  <c r="E6644" i="42"/>
  <c r="E6643" i="42"/>
  <c r="E6642" i="42"/>
  <c r="E6641" i="42"/>
  <c r="E6640" i="42"/>
  <c r="E6639" i="42"/>
  <c r="E6638" i="42"/>
  <c r="E6637" i="42"/>
  <c r="E6636" i="42"/>
  <c r="E6635" i="42"/>
  <c r="E6634" i="42"/>
  <c r="E6633" i="42"/>
  <c r="E6632" i="42"/>
  <c r="E6631" i="42"/>
  <c r="E6630" i="42"/>
  <c r="E6629" i="42"/>
  <c r="E6628" i="42"/>
  <c r="E6627" i="42"/>
  <c r="E6626" i="42"/>
  <c r="E6625" i="42"/>
  <c r="E6624" i="42"/>
  <c r="E6623" i="42"/>
  <c r="E6622" i="42"/>
  <c r="E6621" i="42"/>
  <c r="E6620" i="42"/>
  <c r="E6619" i="42"/>
  <c r="E6618" i="42"/>
  <c r="E6617" i="42"/>
  <c r="E6616" i="42"/>
  <c r="E6615" i="42"/>
  <c r="E6614" i="42"/>
  <c r="E6613" i="42"/>
  <c r="E6612" i="42"/>
  <c r="E6611" i="42"/>
  <c r="E6610" i="42"/>
  <c r="E6609" i="42"/>
  <c r="E6608" i="42"/>
  <c r="E6607" i="42"/>
  <c r="E6606" i="42"/>
  <c r="E6605" i="42"/>
  <c r="E6604" i="42"/>
  <c r="E6603" i="42"/>
  <c r="E6602" i="42"/>
  <c r="E6601" i="42"/>
  <c r="E6600" i="42"/>
  <c r="E6599" i="42"/>
  <c r="E6598" i="42"/>
  <c r="E6597" i="42"/>
  <c r="E6596" i="42"/>
  <c r="E6595" i="42"/>
  <c r="E6594" i="42"/>
  <c r="E6593" i="42"/>
  <c r="E6592" i="42"/>
  <c r="E6591" i="42"/>
  <c r="E6590" i="42"/>
  <c r="E6589" i="42"/>
  <c r="E6588" i="42"/>
  <c r="E6587" i="42"/>
  <c r="E6586" i="42"/>
  <c r="E6585" i="42"/>
  <c r="E6584" i="42"/>
  <c r="E6583" i="42"/>
  <c r="E6582" i="42"/>
  <c r="E6581" i="42"/>
  <c r="E6580" i="42"/>
  <c r="E6579" i="42"/>
  <c r="E6578" i="42"/>
  <c r="E6577" i="42"/>
  <c r="E6576" i="42"/>
  <c r="E6575" i="42"/>
  <c r="E6574" i="42"/>
  <c r="E6573" i="42"/>
  <c r="E6572" i="42"/>
  <c r="E6571" i="42"/>
  <c r="E6570" i="42"/>
  <c r="E6569" i="42"/>
  <c r="E6568" i="42"/>
  <c r="E6567" i="42"/>
  <c r="E6566" i="42"/>
  <c r="E6565" i="42"/>
  <c r="E6564" i="42"/>
  <c r="E6563" i="42"/>
  <c r="E6562" i="42"/>
  <c r="E6561" i="42"/>
  <c r="E6560" i="42"/>
  <c r="E6559" i="42"/>
  <c r="E6558" i="42"/>
  <c r="E6557" i="42"/>
  <c r="E6556" i="42"/>
  <c r="E6555" i="42"/>
  <c r="E6554" i="42"/>
  <c r="E6553" i="42"/>
  <c r="E6552" i="42"/>
  <c r="E6551" i="42"/>
  <c r="E6550" i="42"/>
  <c r="E6549" i="42"/>
  <c r="E6548" i="42"/>
  <c r="E6547" i="42"/>
  <c r="E6546" i="42"/>
  <c r="E6545" i="42"/>
  <c r="E6544" i="42"/>
  <c r="E6543" i="42"/>
  <c r="E6542" i="42"/>
  <c r="E6541" i="42"/>
  <c r="E6540" i="42"/>
  <c r="E6539" i="42"/>
  <c r="E6538" i="42"/>
  <c r="E6537" i="42"/>
  <c r="E6536" i="42"/>
  <c r="E6535" i="42"/>
  <c r="E6534" i="42"/>
  <c r="E6533" i="42"/>
  <c r="E6532" i="42"/>
  <c r="E6531" i="42"/>
  <c r="E6530" i="42"/>
  <c r="E6529" i="42"/>
  <c r="E6528" i="42"/>
  <c r="E6527" i="42"/>
  <c r="E6526" i="42"/>
  <c r="E6525" i="42"/>
  <c r="E6524" i="42"/>
  <c r="E6523" i="42"/>
  <c r="E6522" i="42"/>
  <c r="E6521" i="42"/>
  <c r="E6520" i="42"/>
  <c r="E6519" i="42"/>
  <c r="E6518" i="42"/>
  <c r="E6517" i="42"/>
  <c r="E6516" i="42"/>
  <c r="E6515" i="42"/>
  <c r="E6514" i="42"/>
  <c r="E6513" i="42"/>
  <c r="E6512" i="42"/>
  <c r="E6511" i="42"/>
  <c r="E6510" i="42"/>
  <c r="E6509" i="42"/>
  <c r="E6508" i="42"/>
  <c r="E6507" i="42"/>
  <c r="E6506" i="42"/>
  <c r="E6505" i="42"/>
  <c r="E6504" i="42"/>
  <c r="E6503" i="42"/>
  <c r="E6502" i="42"/>
  <c r="E6501" i="42"/>
  <c r="E6500" i="42"/>
  <c r="E6499" i="42"/>
  <c r="E6498" i="42"/>
  <c r="E6497" i="42"/>
  <c r="E6496" i="42"/>
  <c r="E6495" i="42"/>
  <c r="E6494" i="42"/>
  <c r="E6493" i="42"/>
  <c r="E6492" i="42"/>
  <c r="E6491" i="42"/>
  <c r="E6490" i="42"/>
  <c r="E6489" i="42"/>
  <c r="E6488" i="42"/>
  <c r="E6487" i="42"/>
  <c r="E6486" i="42"/>
  <c r="E6485" i="42"/>
  <c r="E6484" i="42"/>
  <c r="E6483" i="42"/>
  <c r="E6482" i="42"/>
  <c r="E6481" i="42"/>
  <c r="E6480" i="42"/>
  <c r="E6479" i="42"/>
  <c r="E6478" i="42"/>
  <c r="E6477" i="42"/>
  <c r="E6476" i="42"/>
  <c r="E6475" i="42"/>
  <c r="E6474" i="42"/>
  <c r="E6473" i="42"/>
  <c r="E6472" i="42"/>
  <c r="E6471" i="42"/>
  <c r="E6470" i="42"/>
  <c r="E6469" i="42"/>
  <c r="E6468" i="42"/>
  <c r="E6467" i="42"/>
  <c r="E6466" i="42"/>
  <c r="E6465" i="42"/>
  <c r="E6464" i="42"/>
  <c r="E6463" i="42"/>
  <c r="E6462" i="42"/>
  <c r="E6461" i="42"/>
  <c r="E6460" i="42"/>
  <c r="E6459" i="42"/>
  <c r="E6458" i="42"/>
  <c r="E6457" i="42"/>
  <c r="E6456" i="42"/>
  <c r="E6455" i="42"/>
  <c r="E6454" i="42"/>
  <c r="E6453" i="42"/>
  <c r="E6452" i="42"/>
  <c r="E6451" i="42"/>
  <c r="E6450" i="42"/>
  <c r="E6449" i="42"/>
  <c r="E6448" i="42"/>
  <c r="E6447" i="42"/>
  <c r="E6446" i="42"/>
  <c r="E6445" i="42"/>
  <c r="E6444" i="42"/>
  <c r="E6443" i="42"/>
  <c r="E6442" i="42"/>
  <c r="E6441" i="42"/>
  <c r="E6440" i="42"/>
  <c r="E6439" i="42"/>
  <c r="E6438" i="42"/>
  <c r="E6437" i="42"/>
  <c r="E6436" i="42"/>
  <c r="E6435" i="42"/>
  <c r="E6434" i="42"/>
  <c r="E6433" i="42"/>
  <c r="E6432" i="42"/>
  <c r="E6431" i="42"/>
  <c r="E6430" i="42"/>
  <c r="E6429" i="42"/>
  <c r="E6428" i="42"/>
  <c r="E6427" i="42"/>
  <c r="E6426" i="42"/>
  <c r="E6425" i="42"/>
  <c r="E6424" i="42"/>
  <c r="E6423" i="42"/>
  <c r="E6422" i="42"/>
  <c r="E6421" i="42"/>
  <c r="E6420" i="42"/>
  <c r="E6419" i="42"/>
  <c r="E6418" i="42"/>
  <c r="E6417" i="42"/>
  <c r="E6416" i="42"/>
  <c r="E6415" i="42"/>
  <c r="E6414" i="42"/>
  <c r="E6413" i="42"/>
  <c r="E6412" i="42"/>
  <c r="E6411" i="42"/>
  <c r="E6410" i="42"/>
  <c r="E6409" i="42"/>
  <c r="E6408" i="42"/>
  <c r="E6407" i="42"/>
  <c r="E6406" i="42"/>
  <c r="E6405" i="42"/>
  <c r="E6404" i="42"/>
  <c r="E6403" i="42"/>
  <c r="E6402" i="42"/>
  <c r="E6401" i="42"/>
  <c r="E6400" i="42"/>
  <c r="E6399" i="42"/>
  <c r="E6398" i="42"/>
  <c r="E6397" i="42"/>
  <c r="E6396" i="42"/>
  <c r="E6395" i="42"/>
  <c r="E6394" i="42"/>
  <c r="E6393" i="42"/>
  <c r="E6392" i="42"/>
  <c r="E6391" i="42"/>
  <c r="E6390" i="42"/>
  <c r="E6389" i="42"/>
  <c r="E6388" i="42"/>
  <c r="E6387" i="42"/>
  <c r="E6386" i="42"/>
  <c r="E6385" i="42"/>
  <c r="E6384" i="42"/>
  <c r="E6383" i="42"/>
  <c r="E6382" i="42"/>
  <c r="E6381" i="42"/>
  <c r="E6380" i="42"/>
  <c r="E6379" i="42"/>
  <c r="E6378" i="42"/>
  <c r="E6377" i="42"/>
  <c r="E6376" i="42"/>
  <c r="E6375" i="42"/>
  <c r="E6374" i="42"/>
  <c r="E6373" i="42"/>
  <c r="E6372" i="42"/>
  <c r="E6371" i="42"/>
  <c r="E6370" i="42"/>
  <c r="E6369" i="42"/>
  <c r="E6368" i="42"/>
  <c r="E6367" i="42"/>
  <c r="E6366" i="42"/>
  <c r="E6365" i="42"/>
  <c r="E6364" i="42"/>
  <c r="E6363" i="42"/>
  <c r="E6362" i="42"/>
  <c r="E6361" i="42"/>
  <c r="E6360" i="42"/>
  <c r="E6359" i="42"/>
  <c r="E6358" i="42"/>
  <c r="E6357" i="42"/>
  <c r="E6356" i="42"/>
  <c r="E6355" i="42"/>
  <c r="E6354" i="42"/>
  <c r="E6353" i="42"/>
  <c r="E6352" i="42"/>
  <c r="E6351" i="42"/>
  <c r="E6350" i="42"/>
  <c r="E6349" i="42"/>
  <c r="E6348" i="42"/>
  <c r="E6347" i="42"/>
  <c r="E6346" i="42"/>
  <c r="E6345" i="42"/>
  <c r="E6344" i="42"/>
  <c r="E6343" i="42"/>
  <c r="E6342" i="42"/>
  <c r="E6341" i="42"/>
  <c r="E6340" i="42"/>
  <c r="E6339" i="42"/>
  <c r="E6338" i="42"/>
  <c r="E6337" i="42"/>
  <c r="E6336" i="42"/>
  <c r="E6335" i="42"/>
  <c r="E6334" i="42"/>
  <c r="E6333" i="42"/>
  <c r="E6332" i="42"/>
  <c r="E6331" i="42"/>
  <c r="E6330" i="42"/>
  <c r="E6329" i="42"/>
  <c r="E6328" i="42"/>
  <c r="E6327" i="42"/>
  <c r="E6326" i="42"/>
  <c r="E6325" i="42"/>
  <c r="E6324" i="42"/>
  <c r="E6323" i="42"/>
  <c r="E6322" i="42"/>
  <c r="E6321" i="42"/>
  <c r="E6320" i="42"/>
  <c r="E6319" i="42"/>
  <c r="E6318" i="42"/>
  <c r="E6317" i="42"/>
  <c r="E6316" i="42"/>
  <c r="E6315" i="42"/>
  <c r="E6314" i="42"/>
  <c r="E6313" i="42"/>
  <c r="E6312" i="42"/>
  <c r="E6311" i="42"/>
  <c r="E6310" i="42"/>
  <c r="E6309" i="42"/>
  <c r="E6308" i="42"/>
  <c r="E6307" i="42"/>
  <c r="E6306" i="42"/>
  <c r="E6305" i="42"/>
  <c r="E6304" i="42"/>
  <c r="E6303" i="42"/>
  <c r="E6302" i="42"/>
  <c r="E6301" i="42"/>
  <c r="E6300" i="42"/>
  <c r="E6299" i="42"/>
  <c r="E6298" i="42"/>
  <c r="E6297" i="42"/>
  <c r="E6296" i="42"/>
  <c r="E6295" i="42"/>
  <c r="E6294" i="42"/>
  <c r="E6293" i="42"/>
  <c r="E6292" i="42"/>
  <c r="E6291" i="42"/>
  <c r="E6290" i="42"/>
  <c r="E6289" i="42"/>
  <c r="E6288" i="42"/>
  <c r="E6287" i="42"/>
  <c r="E6286" i="42"/>
  <c r="E6285" i="42"/>
  <c r="E6284" i="42"/>
  <c r="E6283" i="42"/>
  <c r="E6282" i="42"/>
  <c r="E6281" i="42"/>
  <c r="E6280" i="42"/>
  <c r="E6279" i="42"/>
  <c r="E6278" i="42"/>
  <c r="E6277" i="42"/>
  <c r="E6276" i="42"/>
  <c r="E6275" i="42"/>
  <c r="E6274" i="42"/>
  <c r="E6273" i="42"/>
  <c r="E6272" i="42"/>
  <c r="E6271" i="42"/>
  <c r="E6270" i="42"/>
  <c r="E6269" i="42"/>
  <c r="E6268" i="42"/>
  <c r="E6267" i="42"/>
  <c r="E6266" i="42"/>
  <c r="E6265" i="42"/>
  <c r="E6264" i="42"/>
  <c r="E6263" i="42"/>
  <c r="E6262" i="42"/>
  <c r="E6261" i="42"/>
  <c r="E6260" i="42"/>
  <c r="E6259" i="42"/>
  <c r="E6258" i="42"/>
  <c r="E6257" i="42"/>
  <c r="E6256" i="42"/>
  <c r="E6255" i="42"/>
  <c r="E6254" i="42"/>
  <c r="E6253" i="42"/>
  <c r="E6252" i="42"/>
  <c r="E6251" i="42"/>
  <c r="E6250" i="42"/>
  <c r="E6249" i="42"/>
  <c r="E6248" i="42"/>
  <c r="E6247" i="42"/>
  <c r="E6246" i="42"/>
  <c r="E6245" i="42"/>
  <c r="E6244" i="42"/>
  <c r="E6243" i="42"/>
  <c r="E6242" i="42"/>
  <c r="E6241" i="42"/>
  <c r="E6240" i="42"/>
  <c r="E6239" i="42"/>
  <c r="E6238" i="42"/>
  <c r="E6237" i="42"/>
  <c r="E6236" i="42"/>
  <c r="E6235" i="42"/>
  <c r="E6234" i="42"/>
  <c r="E6233" i="42"/>
  <c r="E6232" i="42"/>
  <c r="E6231" i="42"/>
  <c r="E6230" i="42"/>
  <c r="E6229" i="42"/>
  <c r="E6228" i="42"/>
  <c r="E6227" i="42"/>
  <c r="E6226" i="42"/>
  <c r="E6225" i="42"/>
  <c r="E6224" i="42"/>
  <c r="E6223" i="42"/>
  <c r="E6222" i="42"/>
  <c r="E6221" i="42"/>
  <c r="E6220" i="42"/>
  <c r="E6219" i="42"/>
  <c r="E6218" i="42"/>
  <c r="E6217" i="42"/>
  <c r="E6216" i="42"/>
  <c r="E6215" i="42"/>
  <c r="E6214" i="42"/>
  <c r="E6213" i="42"/>
  <c r="E6212" i="42"/>
  <c r="E6211" i="42"/>
  <c r="E6210" i="42"/>
  <c r="E6209" i="42"/>
  <c r="E6208" i="42"/>
  <c r="E6207" i="42"/>
  <c r="E6206" i="42"/>
  <c r="E6205" i="42"/>
  <c r="E6204" i="42"/>
  <c r="E6203" i="42"/>
  <c r="E6202" i="42"/>
  <c r="E6201" i="42"/>
  <c r="E6200" i="42"/>
  <c r="E6199" i="42"/>
  <c r="E6198" i="42"/>
  <c r="E6197" i="42"/>
  <c r="E6196" i="42"/>
  <c r="E6195" i="42"/>
  <c r="E6194" i="42"/>
  <c r="E6193" i="42"/>
  <c r="E6192" i="42"/>
  <c r="E6191" i="42"/>
  <c r="E6190" i="42"/>
  <c r="E6189" i="42"/>
  <c r="E6188" i="42"/>
  <c r="E6187" i="42"/>
  <c r="E6186" i="42"/>
  <c r="E6185" i="42"/>
  <c r="E6184" i="42"/>
  <c r="E6183" i="42"/>
  <c r="E6182" i="42"/>
  <c r="E6181" i="42"/>
  <c r="E6180" i="42"/>
  <c r="E6179" i="42"/>
  <c r="E6178" i="42"/>
  <c r="E6177" i="42"/>
  <c r="E6176" i="42"/>
  <c r="E6175" i="42"/>
  <c r="E6174" i="42"/>
  <c r="E6173" i="42"/>
  <c r="E6172" i="42"/>
  <c r="E6171" i="42"/>
  <c r="E6170" i="42"/>
  <c r="E6169" i="42"/>
  <c r="E6168" i="42"/>
  <c r="E6167" i="42"/>
  <c r="E6166" i="42"/>
  <c r="E6165" i="42"/>
  <c r="E6164" i="42"/>
  <c r="E6163" i="42"/>
  <c r="E6162" i="42"/>
  <c r="E6161" i="42"/>
  <c r="E6160" i="42"/>
  <c r="E6159" i="42"/>
  <c r="E6158" i="42"/>
  <c r="E6157" i="42"/>
  <c r="E6156" i="42"/>
  <c r="E6155" i="42"/>
  <c r="E6154" i="42"/>
  <c r="E6153" i="42"/>
  <c r="E6152" i="42"/>
  <c r="E6151" i="42"/>
  <c r="E6150" i="42"/>
  <c r="E6149" i="42"/>
  <c r="E6148" i="42"/>
  <c r="E6147" i="42"/>
  <c r="E6146" i="42"/>
  <c r="E6145" i="42"/>
  <c r="E6144" i="42"/>
  <c r="E6143" i="42"/>
  <c r="E6142" i="42"/>
  <c r="E6141" i="42"/>
  <c r="E6140" i="42"/>
  <c r="E6139" i="42"/>
  <c r="E6138" i="42"/>
  <c r="E6137" i="42"/>
  <c r="E6136" i="42"/>
  <c r="E6135" i="42"/>
  <c r="E6134" i="42"/>
  <c r="E6133" i="42"/>
  <c r="E6132" i="42"/>
  <c r="E6131" i="42"/>
  <c r="E6130" i="42"/>
  <c r="E6129" i="42"/>
  <c r="E6128" i="42"/>
  <c r="E6127" i="42"/>
  <c r="E6126" i="42"/>
  <c r="E6125" i="42"/>
  <c r="E6124" i="42"/>
  <c r="E6123" i="42"/>
  <c r="E6122" i="42"/>
  <c r="E6121" i="42"/>
  <c r="E6120" i="42"/>
  <c r="E6119" i="42"/>
  <c r="E6118" i="42"/>
  <c r="E6117" i="42"/>
  <c r="E6116" i="42"/>
  <c r="E6115" i="42"/>
  <c r="E6114" i="42"/>
  <c r="E6113" i="42"/>
  <c r="E6112" i="42"/>
  <c r="E6111" i="42"/>
  <c r="E6110" i="42"/>
  <c r="E6109" i="42"/>
  <c r="E6108" i="42"/>
  <c r="E6107" i="42"/>
  <c r="E6106" i="42"/>
  <c r="E6105" i="42"/>
  <c r="E6104" i="42"/>
  <c r="E6103" i="42"/>
  <c r="E6102" i="42"/>
  <c r="E6101" i="42"/>
  <c r="E6100" i="42"/>
  <c r="E6099" i="42"/>
  <c r="E6098" i="42"/>
  <c r="E6097" i="42"/>
  <c r="E6096" i="42"/>
  <c r="E6095" i="42"/>
  <c r="E6094" i="42"/>
  <c r="E6093" i="42"/>
  <c r="E6092" i="42"/>
  <c r="E6091" i="42"/>
  <c r="E6090" i="42"/>
  <c r="E6089" i="42"/>
  <c r="E6088" i="42"/>
  <c r="E6087" i="42"/>
  <c r="E6086" i="42"/>
  <c r="E6085" i="42"/>
  <c r="E6084" i="42"/>
  <c r="E6083" i="42"/>
  <c r="E6082" i="42"/>
  <c r="E6081" i="42"/>
  <c r="E6080" i="42"/>
  <c r="E6079" i="42"/>
  <c r="E6078" i="42"/>
  <c r="E6077" i="42"/>
  <c r="E6076" i="42"/>
  <c r="E6075" i="42"/>
  <c r="E6074" i="42"/>
  <c r="E6073" i="42"/>
  <c r="E6072" i="42"/>
  <c r="E6071" i="42"/>
  <c r="E6070" i="42"/>
  <c r="E6069" i="42"/>
  <c r="E6068" i="42"/>
  <c r="E6067" i="42"/>
  <c r="E6066" i="42"/>
  <c r="E6065" i="42"/>
  <c r="E6064" i="42"/>
  <c r="E6063" i="42"/>
  <c r="E6062" i="42"/>
  <c r="E6061" i="42"/>
  <c r="E6060" i="42"/>
  <c r="E6059" i="42"/>
  <c r="E6058" i="42"/>
  <c r="E6057" i="42"/>
  <c r="E6056" i="42"/>
  <c r="E6055" i="42"/>
  <c r="E6054" i="42"/>
  <c r="E6053" i="42"/>
  <c r="E6052" i="42"/>
  <c r="E6051" i="42"/>
  <c r="E6050" i="42"/>
  <c r="E6049" i="42"/>
  <c r="E6048" i="42"/>
  <c r="E6047" i="42"/>
  <c r="E6046" i="42"/>
  <c r="E6045" i="42"/>
  <c r="E6044" i="42"/>
  <c r="E6043" i="42"/>
  <c r="E6042" i="42"/>
  <c r="E6041" i="42"/>
  <c r="E6040" i="42"/>
  <c r="E6039" i="42"/>
  <c r="E6038" i="42"/>
  <c r="E6037" i="42"/>
  <c r="E6036" i="42"/>
  <c r="E6035" i="42"/>
  <c r="E6034" i="42"/>
  <c r="E6033" i="42"/>
  <c r="E6032" i="42"/>
  <c r="E6031" i="42"/>
  <c r="E6030" i="42"/>
  <c r="E6029" i="42"/>
  <c r="E6028" i="42"/>
  <c r="E6027" i="42"/>
  <c r="E6026" i="42"/>
  <c r="E6025" i="42"/>
  <c r="E6024" i="42"/>
  <c r="E6023" i="42"/>
  <c r="E6022" i="42"/>
  <c r="E6021" i="42"/>
  <c r="E6020" i="42"/>
  <c r="E6019" i="42"/>
  <c r="E6018" i="42"/>
  <c r="E6017" i="42"/>
  <c r="E6016" i="42"/>
  <c r="E6015" i="42"/>
  <c r="E6014" i="42"/>
  <c r="E6013" i="42"/>
  <c r="E6012" i="42"/>
  <c r="E6011" i="42"/>
  <c r="E6010" i="42"/>
  <c r="E6009" i="42"/>
  <c r="E6008" i="42"/>
  <c r="E6007" i="42"/>
  <c r="E6006" i="42"/>
  <c r="E6005" i="42"/>
  <c r="E6004" i="42"/>
  <c r="E6003" i="42"/>
  <c r="E6002" i="42"/>
  <c r="E6001" i="42"/>
  <c r="E6000" i="42"/>
  <c r="E5999" i="42"/>
  <c r="E5998" i="42"/>
  <c r="E5997" i="42"/>
  <c r="E5996" i="42"/>
  <c r="E5995" i="42"/>
  <c r="E5994" i="42"/>
  <c r="E5993" i="42"/>
  <c r="E5992" i="42"/>
  <c r="E5991" i="42"/>
  <c r="E5990" i="42"/>
  <c r="E5989" i="42"/>
  <c r="E5988" i="42"/>
  <c r="E5987" i="42"/>
  <c r="E5986" i="42"/>
  <c r="E5985" i="42"/>
  <c r="E5984" i="42"/>
  <c r="E5983" i="42"/>
  <c r="E5982" i="42"/>
  <c r="E5981" i="42"/>
  <c r="E5980" i="42"/>
  <c r="E5979" i="42"/>
  <c r="E5978" i="42"/>
  <c r="E5977" i="42"/>
  <c r="E5976" i="42"/>
  <c r="E5975" i="42"/>
  <c r="E5974" i="42"/>
  <c r="E5973" i="42"/>
  <c r="E5972" i="42"/>
  <c r="E5971" i="42"/>
  <c r="E5970" i="42"/>
  <c r="E5969" i="42"/>
  <c r="E5968" i="42"/>
  <c r="E5967" i="42"/>
  <c r="E5966" i="42"/>
  <c r="E5965" i="42"/>
  <c r="E5964" i="42"/>
  <c r="E5963" i="42"/>
  <c r="E5962" i="42"/>
  <c r="E5961" i="42"/>
  <c r="E5960" i="42"/>
  <c r="E5959" i="42"/>
  <c r="E5958" i="42"/>
  <c r="E5957" i="42"/>
  <c r="E5956" i="42"/>
  <c r="E5955" i="42"/>
  <c r="E5954" i="42"/>
  <c r="E5953" i="42"/>
  <c r="E5952" i="42"/>
  <c r="E5951" i="42"/>
  <c r="E5950" i="42"/>
  <c r="E5949" i="42"/>
  <c r="E5948" i="42"/>
  <c r="E5947" i="42"/>
  <c r="E5946" i="42"/>
  <c r="E5945" i="42"/>
  <c r="E5944" i="42"/>
  <c r="E5943" i="42"/>
  <c r="E5942" i="42"/>
  <c r="E5941" i="42"/>
  <c r="E5940" i="42"/>
  <c r="E5939" i="42"/>
  <c r="E5938" i="42"/>
  <c r="E5937" i="42"/>
  <c r="E5936" i="42"/>
  <c r="E5935" i="42"/>
  <c r="E5934" i="42"/>
  <c r="E5933" i="42"/>
  <c r="E5932" i="42"/>
  <c r="E5931" i="42"/>
  <c r="E5930" i="42"/>
  <c r="E5929" i="42"/>
  <c r="E5928" i="42"/>
  <c r="E5927" i="42"/>
  <c r="E5926" i="42"/>
  <c r="E5925" i="42"/>
  <c r="E5924" i="42"/>
  <c r="E5923" i="42"/>
  <c r="E5922" i="42"/>
  <c r="E5921" i="42"/>
  <c r="E5920" i="42"/>
  <c r="E5919" i="42"/>
  <c r="E5918" i="42"/>
  <c r="E5917" i="42"/>
  <c r="E5916" i="42"/>
  <c r="E5915" i="42"/>
  <c r="E5914" i="42"/>
  <c r="E5913" i="42"/>
  <c r="E5912" i="42"/>
  <c r="E5911" i="42"/>
  <c r="E5910" i="42"/>
  <c r="E5909" i="42"/>
  <c r="E5908" i="42"/>
  <c r="E5907" i="42"/>
  <c r="E5906" i="42"/>
  <c r="E5905" i="42"/>
  <c r="E5904" i="42"/>
  <c r="E5903" i="42"/>
  <c r="E5902" i="42"/>
  <c r="E5901" i="42"/>
  <c r="E5900" i="42"/>
  <c r="E5899" i="42"/>
  <c r="E5898" i="42"/>
  <c r="E5897" i="42"/>
  <c r="E5896" i="42"/>
  <c r="E5895" i="42"/>
  <c r="E5894" i="42"/>
  <c r="E5893" i="42"/>
  <c r="E5892" i="42"/>
  <c r="E5891" i="42"/>
  <c r="E5890" i="42"/>
  <c r="E5889" i="42"/>
  <c r="E5888" i="42"/>
  <c r="E5887" i="42"/>
  <c r="E5886" i="42"/>
  <c r="E5885" i="42"/>
  <c r="E5884" i="42"/>
  <c r="E5883" i="42"/>
  <c r="E5882" i="42"/>
  <c r="E5881" i="42"/>
  <c r="E5880" i="42"/>
  <c r="E5879" i="42"/>
  <c r="E5878" i="42"/>
  <c r="E5877" i="42"/>
  <c r="E5876" i="42"/>
  <c r="E5875" i="42"/>
  <c r="E5874" i="42"/>
  <c r="E5873" i="42"/>
  <c r="E5872" i="42"/>
  <c r="E5871" i="42"/>
  <c r="E5870" i="42"/>
  <c r="E5869" i="42"/>
  <c r="E5868" i="42"/>
  <c r="E5867" i="42"/>
  <c r="E5866" i="42"/>
  <c r="E5865" i="42"/>
  <c r="E5864" i="42"/>
  <c r="E5863" i="42"/>
  <c r="E5862" i="42"/>
  <c r="E5861" i="42"/>
  <c r="E5860" i="42"/>
  <c r="E5859" i="42"/>
  <c r="E5858" i="42"/>
  <c r="E5857" i="42"/>
  <c r="E5856" i="42"/>
  <c r="E5855" i="42"/>
  <c r="E5854" i="42"/>
  <c r="E5853" i="42"/>
  <c r="E5852" i="42"/>
  <c r="E5851" i="42"/>
  <c r="E5850" i="42"/>
  <c r="E5849" i="42"/>
  <c r="E5848" i="42"/>
  <c r="E5847" i="42"/>
  <c r="E5846" i="42"/>
  <c r="E5845" i="42"/>
  <c r="E5844" i="42"/>
  <c r="E5843" i="42"/>
  <c r="E5842" i="42"/>
  <c r="E5841" i="42"/>
  <c r="E5840" i="42"/>
  <c r="E5839" i="42"/>
  <c r="E5838" i="42"/>
  <c r="E5837" i="42"/>
  <c r="E5836" i="42"/>
  <c r="E5835" i="42"/>
  <c r="E5834" i="42"/>
  <c r="E5833" i="42"/>
  <c r="E5832" i="42"/>
  <c r="E5831" i="42"/>
  <c r="E5830" i="42"/>
  <c r="E5829" i="42"/>
  <c r="E5828" i="42"/>
  <c r="E5827" i="42"/>
  <c r="E5826" i="42"/>
  <c r="E5825" i="42"/>
  <c r="E5824" i="42"/>
  <c r="E5823" i="42"/>
  <c r="E5822" i="42"/>
  <c r="E5821" i="42"/>
  <c r="E5820" i="42"/>
  <c r="E5819" i="42"/>
  <c r="E5818" i="42"/>
  <c r="E5817" i="42"/>
  <c r="E5816" i="42"/>
  <c r="E5815" i="42"/>
  <c r="E5814" i="42"/>
  <c r="E5813" i="42"/>
  <c r="E5812" i="42"/>
  <c r="E5811" i="42"/>
  <c r="E5810" i="42"/>
  <c r="E5809" i="42"/>
  <c r="E5808" i="42"/>
  <c r="E5807" i="42"/>
  <c r="E5806" i="42"/>
  <c r="E5805" i="42"/>
  <c r="E5804" i="42"/>
  <c r="E5803" i="42"/>
  <c r="E5802" i="42"/>
  <c r="E5801" i="42"/>
  <c r="E5800" i="42"/>
  <c r="E5799" i="42"/>
  <c r="E5798" i="42"/>
  <c r="E5797" i="42"/>
  <c r="E5796" i="42"/>
  <c r="E5795" i="42"/>
  <c r="E5794" i="42"/>
  <c r="E5793" i="42"/>
  <c r="E5792" i="42"/>
  <c r="E5791" i="42"/>
  <c r="E5790" i="42"/>
  <c r="E5789" i="42"/>
  <c r="E5788" i="42"/>
  <c r="E5787" i="42"/>
  <c r="E5786" i="42"/>
  <c r="E5785" i="42"/>
  <c r="E5784" i="42"/>
  <c r="E5783" i="42"/>
  <c r="E5782" i="42"/>
  <c r="E5781" i="42"/>
  <c r="E5780" i="42"/>
  <c r="E5779" i="42"/>
  <c r="E5778" i="42"/>
  <c r="E5777" i="42"/>
  <c r="E5776" i="42"/>
  <c r="E5775" i="42"/>
  <c r="E5774" i="42"/>
  <c r="E5773" i="42"/>
  <c r="E5772" i="42"/>
  <c r="E5771" i="42"/>
  <c r="E5770" i="42"/>
  <c r="E5769" i="42"/>
  <c r="E5768" i="42"/>
  <c r="E5767" i="42"/>
  <c r="E5766" i="42"/>
  <c r="E5765" i="42"/>
  <c r="E5764" i="42"/>
  <c r="E5763" i="42"/>
  <c r="E5762" i="42"/>
  <c r="E5761" i="42"/>
  <c r="E5760" i="42"/>
  <c r="E5759" i="42"/>
  <c r="E5758" i="42"/>
  <c r="E5757" i="42"/>
  <c r="E5756" i="42"/>
  <c r="E5755" i="42"/>
  <c r="E5754" i="42"/>
  <c r="E5753" i="42"/>
  <c r="E5752" i="42"/>
  <c r="E5751" i="42"/>
  <c r="E5750" i="42"/>
  <c r="E5749" i="42"/>
  <c r="E5748" i="42"/>
  <c r="E5747" i="42"/>
  <c r="E5746" i="42"/>
  <c r="E5745" i="42"/>
  <c r="E5744" i="42"/>
  <c r="E5743" i="42"/>
  <c r="E5742" i="42"/>
  <c r="E5741" i="42"/>
  <c r="E5740" i="42"/>
  <c r="E5739" i="42"/>
  <c r="E5738" i="42"/>
  <c r="E5737" i="42"/>
  <c r="E5736" i="42"/>
  <c r="E5735" i="42"/>
  <c r="E5734" i="42"/>
  <c r="E5733" i="42"/>
  <c r="E5732" i="42"/>
  <c r="E5731" i="42"/>
  <c r="E5730" i="42"/>
  <c r="E5729" i="42"/>
  <c r="E5728" i="42"/>
  <c r="E5727" i="42"/>
  <c r="E5726" i="42"/>
  <c r="E5725" i="42"/>
  <c r="E5724" i="42"/>
  <c r="E5723" i="42"/>
  <c r="E5722" i="42"/>
  <c r="E5721" i="42"/>
  <c r="E5720" i="42"/>
  <c r="E5719" i="42"/>
  <c r="E5718" i="42"/>
  <c r="E5717" i="42"/>
  <c r="E5716" i="42"/>
  <c r="E5715" i="42"/>
  <c r="E5714" i="42"/>
  <c r="E5713" i="42"/>
  <c r="E5712" i="42"/>
  <c r="E5711" i="42"/>
  <c r="E5710" i="42"/>
  <c r="E5709" i="42"/>
  <c r="E5708" i="42"/>
  <c r="E5707" i="42"/>
  <c r="E5706" i="42"/>
  <c r="E5705" i="42"/>
  <c r="E5704" i="42"/>
  <c r="E5703" i="42"/>
  <c r="E5702" i="42"/>
  <c r="E5701" i="42"/>
  <c r="E5700" i="42"/>
  <c r="E5699" i="42"/>
  <c r="E5698" i="42"/>
  <c r="E5697" i="42"/>
  <c r="E5696" i="42"/>
  <c r="E5695" i="42"/>
  <c r="E5694" i="42"/>
  <c r="E5693" i="42"/>
  <c r="E5692" i="42"/>
  <c r="E5691" i="42"/>
  <c r="E5690" i="42"/>
  <c r="E5689" i="42"/>
  <c r="E5688" i="42"/>
  <c r="E5687" i="42"/>
  <c r="E5686" i="42"/>
  <c r="E5685" i="42"/>
  <c r="E5684" i="42"/>
  <c r="E5683" i="42"/>
  <c r="E5682" i="42"/>
  <c r="E5681" i="42"/>
  <c r="E5680" i="42"/>
  <c r="E5679" i="42"/>
  <c r="E5678" i="42"/>
  <c r="E5677" i="42"/>
  <c r="E5676" i="42"/>
  <c r="E5675" i="42"/>
  <c r="E5674" i="42"/>
  <c r="E5673" i="42"/>
  <c r="E5672" i="42"/>
  <c r="E5671" i="42"/>
  <c r="E5670" i="42"/>
  <c r="E5669" i="42"/>
  <c r="E5668" i="42"/>
  <c r="E5667" i="42"/>
  <c r="E5666" i="42"/>
  <c r="E5665" i="42"/>
  <c r="E5664" i="42"/>
  <c r="E5663" i="42"/>
  <c r="E5662" i="42"/>
  <c r="E5661" i="42"/>
  <c r="E5660" i="42"/>
  <c r="E5659" i="42"/>
  <c r="E5658" i="42"/>
  <c r="E5657" i="42"/>
  <c r="E5656" i="42"/>
  <c r="E5655" i="42"/>
  <c r="E5654" i="42"/>
  <c r="E5653" i="42"/>
  <c r="E5652" i="42"/>
  <c r="E5651" i="42"/>
  <c r="E5650" i="42"/>
  <c r="E5649" i="42"/>
  <c r="E5648" i="42"/>
  <c r="E5647" i="42"/>
  <c r="E5646" i="42"/>
  <c r="E5645" i="42"/>
  <c r="E5644" i="42"/>
  <c r="E5643" i="42"/>
  <c r="E5642" i="42"/>
  <c r="E5641" i="42"/>
  <c r="E5640" i="42"/>
  <c r="E5639" i="42"/>
  <c r="E5638" i="42"/>
  <c r="E5637" i="42"/>
  <c r="E5636" i="42"/>
  <c r="E5635" i="42"/>
  <c r="E5634" i="42"/>
  <c r="E5633" i="42"/>
  <c r="E5632" i="42"/>
  <c r="E5631" i="42"/>
  <c r="E5630" i="42"/>
  <c r="E5629" i="42"/>
  <c r="E5628" i="42"/>
  <c r="E5627" i="42"/>
  <c r="E5626" i="42"/>
  <c r="E5625" i="42"/>
  <c r="E5624" i="42"/>
  <c r="E5623" i="42"/>
  <c r="E5622" i="42"/>
  <c r="E5621" i="42"/>
  <c r="E5620" i="42"/>
  <c r="E5619" i="42"/>
  <c r="E5618" i="42"/>
  <c r="E5617" i="42"/>
  <c r="E5616" i="42"/>
  <c r="E5615" i="42"/>
  <c r="E5614" i="42"/>
  <c r="E5613" i="42"/>
  <c r="E5612" i="42"/>
  <c r="E5611" i="42"/>
  <c r="E5610" i="42"/>
  <c r="E5609" i="42"/>
  <c r="E5608" i="42"/>
  <c r="E5607" i="42"/>
  <c r="E5606" i="42"/>
  <c r="E5605" i="42"/>
  <c r="E5604" i="42"/>
  <c r="E5603" i="42"/>
  <c r="E5602" i="42"/>
  <c r="E5601" i="42"/>
  <c r="E5600" i="42"/>
  <c r="E5599" i="42"/>
  <c r="E5598" i="42"/>
  <c r="E5597" i="42"/>
  <c r="E5596" i="42"/>
  <c r="E5595" i="42"/>
  <c r="E5594" i="42"/>
  <c r="E5593" i="42"/>
  <c r="E5592" i="42"/>
  <c r="E5591" i="42"/>
  <c r="E5590" i="42"/>
  <c r="E5589" i="42"/>
  <c r="E5588" i="42"/>
  <c r="E5587" i="42"/>
  <c r="E5586" i="42"/>
  <c r="E5585" i="42"/>
  <c r="E5584" i="42"/>
  <c r="E5583" i="42"/>
  <c r="E5582" i="42"/>
  <c r="E5581" i="42"/>
  <c r="E5580" i="42"/>
  <c r="E5579" i="42"/>
  <c r="E5578" i="42"/>
  <c r="E5577" i="42"/>
  <c r="E5576" i="42"/>
  <c r="E5575" i="42"/>
  <c r="E5574" i="42"/>
  <c r="E5573" i="42"/>
  <c r="E5572" i="42"/>
  <c r="E5571" i="42"/>
  <c r="E5570" i="42"/>
  <c r="E5569" i="42"/>
  <c r="E5568" i="42"/>
  <c r="E5567" i="42"/>
  <c r="E5566" i="42"/>
  <c r="E5565" i="42"/>
  <c r="E5564" i="42"/>
  <c r="E5563" i="42"/>
  <c r="E5562" i="42"/>
  <c r="E5561" i="42"/>
  <c r="E5560" i="42"/>
  <c r="E5559" i="42"/>
  <c r="E5558" i="42"/>
  <c r="E5557" i="42"/>
  <c r="E5556" i="42"/>
  <c r="E5555" i="42"/>
  <c r="E5554" i="42"/>
  <c r="E5553" i="42"/>
  <c r="E5552" i="42"/>
  <c r="E5551" i="42"/>
  <c r="E5550" i="42"/>
  <c r="E5549" i="42"/>
  <c r="E5548" i="42"/>
  <c r="E5547" i="42"/>
  <c r="E5546" i="42"/>
  <c r="E5545" i="42"/>
  <c r="E5544" i="42"/>
  <c r="E5543" i="42"/>
  <c r="E5542" i="42"/>
  <c r="E5541" i="42"/>
  <c r="E5540" i="42"/>
  <c r="E5539" i="42"/>
  <c r="E5538" i="42"/>
  <c r="E5537" i="42"/>
  <c r="E5536" i="42"/>
  <c r="E5535" i="42"/>
  <c r="E5534" i="42"/>
  <c r="E5533" i="42"/>
  <c r="E5532" i="42"/>
  <c r="E5531" i="42"/>
  <c r="E5530" i="42"/>
  <c r="E5529" i="42"/>
  <c r="E5528" i="42"/>
  <c r="E5527" i="42"/>
  <c r="E5526" i="42"/>
  <c r="E5525" i="42"/>
  <c r="E5524" i="42"/>
  <c r="E5523" i="42"/>
  <c r="E5522" i="42"/>
  <c r="E5521" i="42"/>
  <c r="E5520" i="42"/>
  <c r="E5519" i="42"/>
  <c r="E5518" i="42"/>
  <c r="E5517" i="42"/>
  <c r="E5516" i="42"/>
  <c r="E5515" i="42"/>
  <c r="E5514" i="42"/>
  <c r="E5513" i="42"/>
  <c r="E5512" i="42"/>
  <c r="E5511" i="42"/>
  <c r="E5510" i="42"/>
  <c r="E5509" i="42"/>
  <c r="E5508" i="42"/>
  <c r="E5507" i="42"/>
  <c r="E5506" i="42"/>
  <c r="E5505" i="42"/>
  <c r="E5504" i="42"/>
  <c r="E5503" i="42"/>
  <c r="E5502" i="42"/>
  <c r="E5501" i="42"/>
  <c r="E5500" i="42"/>
  <c r="E5499" i="42"/>
  <c r="E5498" i="42"/>
  <c r="E5497" i="42"/>
  <c r="E5496" i="42"/>
  <c r="E5495" i="42"/>
  <c r="E5494" i="42"/>
  <c r="E5493" i="42"/>
  <c r="E5492" i="42"/>
  <c r="E5491" i="42"/>
  <c r="E5490" i="42"/>
  <c r="E5489" i="42"/>
  <c r="E5488" i="42"/>
  <c r="E5487" i="42"/>
  <c r="E5486" i="42"/>
  <c r="E5485" i="42"/>
  <c r="E5484" i="42"/>
  <c r="E5483" i="42"/>
  <c r="E5482" i="42"/>
  <c r="E5481" i="42"/>
  <c r="E5480" i="42"/>
  <c r="E5479" i="42"/>
  <c r="E5478" i="42"/>
  <c r="E5477" i="42"/>
  <c r="E5476" i="42"/>
  <c r="E5475" i="42"/>
  <c r="E5474" i="42"/>
  <c r="E5473" i="42"/>
  <c r="E5472" i="42"/>
  <c r="E5471" i="42"/>
  <c r="E5470" i="42"/>
  <c r="E5469" i="42"/>
  <c r="E5468" i="42"/>
  <c r="E5467" i="42"/>
  <c r="E5466" i="42"/>
  <c r="E5465" i="42"/>
  <c r="E5464" i="42"/>
  <c r="E5463" i="42"/>
  <c r="E5462" i="42"/>
  <c r="E5461" i="42"/>
  <c r="E5460" i="42"/>
  <c r="E5459" i="42"/>
  <c r="E5458" i="42"/>
  <c r="E5457" i="42"/>
  <c r="E5456" i="42"/>
  <c r="E5455" i="42"/>
  <c r="E5454" i="42"/>
  <c r="E5453" i="42"/>
  <c r="E5452" i="42"/>
  <c r="E5451" i="42"/>
  <c r="E5450" i="42"/>
  <c r="E5449" i="42"/>
  <c r="E5448" i="42"/>
  <c r="E5447" i="42"/>
  <c r="E5446" i="42"/>
  <c r="E5445" i="42"/>
  <c r="E5444" i="42"/>
  <c r="E5443" i="42"/>
  <c r="E5442" i="42"/>
  <c r="E5441" i="42"/>
  <c r="E5440" i="42"/>
  <c r="E5439" i="42"/>
  <c r="E5438" i="42"/>
  <c r="E5437" i="42"/>
  <c r="E5436" i="42"/>
  <c r="E5435" i="42"/>
  <c r="E5434" i="42"/>
  <c r="E5433" i="42"/>
  <c r="E5432" i="42"/>
  <c r="E5431" i="42"/>
  <c r="E5430" i="42"/>
  <c r="E5429" i="42"/>
  <c r="E5428" i="42"/>
  <c r="E5427" i="42"/>
  <c r="E5426" i="42"/>
  <c r="E5425" i="42"/>
  <c r="E5424" i="42"/>
  <c r="E5423" i="42"/>
  <c r="E5422" i="42"/>
  <c r="E5421" i="42"/>
  <c r="E5420" i="42"/>
  <c r="E5419" i="42"/>
  <c r="E5418" i="42"/>
  <c r="E5417" i="42"/>
  <c r="E5416" i="42"/>
  <c r="E5415" i="42"/>
  <c r="E5414" i="42"/>
  <c r="E5413" i="42"/>
  <c r="E5412" i="42"/>
  <c r="E5411" i="42"/>
  <c r="E5410" i="42"/>
  <c r="E5409" i="42"/>
  <c r="E5408" i="42"/>
  <c r="E5407" i="42"/>
  <c r="E5406" i="42"/>
  <c r="E5405" i="42"/>
  <c r="E5404" i="42"/>
  <c r="E5403" i="42"/>
  <c r="E5402" i="42"/>
  <c r="E5401" i="42"/>
  <c r="E5400" i="42"/>
  <c r="E5399" i="42"/>
  <c r="E5398" i="42"/>
  <c r="E5397" i="42"/>
  <c r="E5396" i="42"/>
  <c r="E5395" i="42"/>
  <c r="E5394" i="42"/>
  <c r="E5393" i="42"/>
  <c r="E5392" i="42"/>
  <c r="E5391" i="42"/>
  <c r="E5390" i="42"/>
  <c r="E5389" i="42"/>
  <c r="E5388" i="42"/>
  <c r="E5387" i="42"/>
  <c r="E5386" i="42"/>
  <c r="E5385" i="42"/>
  <c r="E5384" i="42"/>
  <c r="E5383" i="42"/>
  <c r="E5382" i="42"/>
  <c r="E5381" i="42"/>
  <c r="E5380" i="42"/>
  <c r="E5379" i="42"/>
  <c r="E5378" i="42"/>
  <c r="E5377" i="42"/>
  <c r="E5376" i="42"/>
  <c r="E5375" i="42"/>
  <c r="E5374" i="42"/>
  <c r="E5373" i="42"/>
  <c r="E5372" i="42"/>
  <c r="E5371" i="42"/>
  <c r="E5370" i="42"/>
  <c r="E5369" i="42"/>
  <c r="E5368" i="42"/>
  <c r="E5367" i="42"/>
  <c r="E5366" i="42"/>
  <c r="E5365" i="42"/>
  <c r="E5364" i="42"/>
  <c r="E5363" i="42"/>
  <c r="E5362" i="42"/>
  <c r="E5361" i="42"/>
  <c r="E5360" i="42"/>
  <c r="E5359" i="42"/>
  <c r="E5358" i="42"/>
  <c r="E5357" i="42"/>
  <c r="E5356" i="42"/>
  <c r="E5355" i="42"/>
  <c r="E5354" i="42"/>
  <c r="E5353" i="42"/>
  <c r="E5352" i="42"/>
  <c r="E5351" i="42"/>
  <c r="E5350" i="42"/>
  <c r="E5349" i="42"/>
  <c r="E5348" i="42"/>
  <c r="E5347" i="42"/>
  <c r="E5346" i="42"/>
  <c r="E5345" i="42"/>
  <c r="E5344" i="42"/>
  <c r="E5343" i="42"/>
  <c r="E5342" i="42"/>
  <c r="E5341" i="42"/>
  <c r="E5340" i="42"/>
  <c r="E5339" i="42"/>
  <c r="E5338" i="42"/>
  <c r="E5337" i="42"/>
  <c r="E5336" i="42"/>
  <c r="E5335" i="42"/>
  <c r="E5334" i="42"/>
  <c r="E5333" i="42"/>
  <c r="E5332" i="42"/>
  <c r="E5331" i="42"/>
  <c r="E5330" i="42"/>
  <c r="E5329" i="42"/>
  <c r="E5328" i="42"/>
  <c r="E5327" i="42"/>
  <c r="E5326" i="42"/>
  <c r="E5325" i="42"/>
  <c r="E5324" i="42"/>
  <c r="E5323" i="42"/>
  <c r="E5322" i="42"/>
  <c r="E5321" i="42"/>
  <c r="E5320" i="42"/>
  <c r="E5319" i="42"/>
  <c r="E5318" i="42"/>
  <c r="E5317" i="42"/>
  <c r="E5316" i="42"/>
  <c r="E5315" i="42"/>
  <c r="E5314" i="42"/>
  <c r="E5313" i="42"/>
  <c r="E5312" i="42"/>
  <c r="E5311" i="42"/>
  <c r="E5310" i="42"/>
  <c r="E5309" i="42"/>
  <c r="E5308" i="42"/>
  <c r="E5307" i="42"/>
  <c r="E5306" i="42"/>
  <c r="E5305" i="42"/>
  <c r="E5304" i="42"/>
  <c r="E5303" i="42"/>
  <c r="E5302" i="42"/>
  <c r="E5301" i="42"/>
  <c r="E5300" i="42"/>
  <c r="E5299" i="42"/>
  <c r="E5298" i="42"/>
  <c r="E5297" i="42"/>
  <c r="E5296" i="42"/>
  <c r="E5295" i="42"/>
  <c r="E5294" i="42"/>
  <c r="E5293" i="42"/>
  <c r="E5292" i="42"/>
  <c r="E5291" i="42"/>
  <c r="E5290" i="42"/>
  <c r="E5289" i="42"/>
  <c r="E5288" i="42"/>
  <c r="E5287" i="42"/>
  <c r="E5286" i="42"/>
  <c r="E5285" i="42"/>
  <c r="E5284" i="42"/>
  <c r="E5283" i="42"/>
  <c r="E5282" i="42"/>
  <c r="E5281" i="42"/>
  <c r="E5280" i="42"/>
  <c r="E5279" i="42"/>
  <c r="E5278" i="42"/>
  <c r="E5277" i="42"/>
  <c r="E5276" i="42"/>
  <c r="E5275" i="42"/>
  <c r="E5274" i="42"/>
  <c r="E5273" i="42"/>
  <c r="E5272" i="42"/>
  <c r="E5271" i="42"/>
  <c r="E5270" i="42"/>
  <c r="E5269" i="42"/>
  <c r="E5268" i="42"/>
  <c r="E5267" i="42"/>
  <c r="E5266" i="42"/>
  <c r="E5265" i="42"/>
  <c r="E5264" i="42"/>
  <c r="E5263" i="42"/>
  <c r="E5262" i="42"/>
  <c r="E5261" i="42"/>
  <c r="E5260" i="42"/>
  <c r="E5259" i="42"/>
  <c r="E5258" i="42"/>
  <c r="E5257" i="42"/>
  <c r="E5256" i="42"/>
  <c r="E5255" i="42"/>
  <c r="E5254" i="42"/>
  <c r="E5253" i="42"/>
  <c r="E5252" i="42"/>
  <c r="E5251" i="42"/>
  <c r="E5250" i="42"/>
  <c r="E5249" i="42"/>
  <c r="E5248" i="42"/>
  <c r="E5247" i="42"/>
  <c r="E5246" i="42"/>
  <c r="E5245" i="42"/>
  <c r="E5244" i="42"/>
  <c r="E5243" i="42"/>
  <c r="E5242" i="42"/>
  <c r="E5241" i="42"/>
  <c r="E5240" i="42"/>
  <c r="E5239" i="42"/>
  <c r="E5238" i="42"/>
  <c r="E5237" i="42"/>
  <c r="E5236" i="42"/>
  <c r="E5235" i="42"/>
  <c r="E5234" i="42"/>
  <c r="E5233" i="42"/>
  <c r="E5232" i="42"/>
  <c r="E5231" i="42"/>
  <c r="E5230" i="42"/>
  <c r="E5229" i="42"/>
  <c r="E5228" i="42"/>
  <c r="E5227" i="42"/>
  <c r="E5226" i="42"/>
  <c r="E5225" i="42"/>
  <c r="E5224" i="42"/>
  <c r="E5223" i="42"/>
  <c r="E5222" i="42"/>
  <c r="E5221" i="42"/>
  <c r="E5220" i="42"/>
  <c r="E5219" i="42"/>
  <c r="E5218" i="42"/>
  <c r="E5217" i="42"/>
  <c r="E5216" i="42"/>
  <c r="E5215" i="42"/>
  <c r="E5214" i="42"/>
  <c r="E5213" i="42"/>
  <c r="E5212" i="42"/>
  <c r="E5211" i="42"/>
  <c r="E5210" i="42"/>
  <c r="E5209" i="42"/>
  <c r="E5208" i="42"/>
  <c r="E5207" i="42"/>
  <c r="E5206" i="42"/>
  <c r="E5205" i="42"/>
  <c r="E5204" i="42"/>
  <c r="E5203" i="42"/>
  <c r="E5202" i="42"/>
  <c r="E5201" i="42"/>
  <c r="E5200" i="42"/>
  <c r="E5199" i="42"/>
  <c r="E5198" i="42"/>
  <c r="E5197" i="42"/>
  <c r="E5196" i="42"/>
  <c r="E5195" i="42"/>
  <c r="E5194" i="42"/>
  <c r="E5193" i="42"/>
  <c r="E5192" i="42"/>
  <c r="E5191" i="42"/>
  <c r="E5190" i="42"/>
  <c r="E5189" i="42"/>
  <c r="E5188" i="42"/>
  <c r="E5187" i="42"/>
  <c r="E5186" i="42"/>
  <c r="E5185" i="42"/>
  <c r="E5184" i="42"/>
  <c r="E5183" i="42"/>
  <c r="E5182" i="42"/>
  <c r="E5181" i="42"/>
  <c r="E5180" i="42"/>
  <c r="E5179" i="42"/>
  <c r="E5178" i="42"/>
  <c r="E5177" i="42"/>
  <c r="E5176" i="42"/>
  <c r="E5175" i="42"/>
  <c r="E5174" i="42"/>
  <c r="E5173" i="42"/>
  <c r="E5172" i="42"/>
  <c r="E5171" i="42"/>
  <c r="E5170" i="42"/>
  <c r="E5169" i="42"/>
  <c r="E5168" i="42"/>
  <c r="E5167" i="42"/>
  <c r="E5166" i="42"/>
  <c r="E5165" i="42"/>
  <c r="E5164" i="42"/>
  <c r="E5163" i="42"/>
  <c r="E5162" i="42"/>
  <c r="E5161" i="42"/>
  <c r="E5160" i="42"/>
  <c r="E5159" i="42"/>
  <c r="E5158" i="42"/>
  <c r="E5157" i="42"/>
  <c r="E5156" i="42"/>
  <c r="E5155" i="42"/>
  <c r="E5154" i="42"/>
  <c r="E5153" i="42"/>
  <c r="E5152" i="42"/>
  <c r="E5151" i="42"/>
  <c r="E5150" i="42"/>
  <c r="E5149" i="42"/>
  <c r="E5148" i="42"/>
  <c r="E5147" i="42"/>
  <c r="E5146" i="42"/>
  <c r="E5145" i="42"/>
  <c r="E5144" i="42"/>
  <c r="E5143" i="42"/>
  <c r="E5142" i="42"/>
  <c r="E5141" i="42"/>
  <c r="E5140" i="42"/>
  <c r="E5139" i="42"/>
  <c r="E5138" i="42"/>
  <c r="E5137" i="42"/>
  <c r="E5136" i="42"/>
  <c r="E5135" i="42"/>
  <c r="E5134" i="42"/>
  <c r="E5133" i="42"/>
  <c r="E5132" i="42"/>
  <c r="E5131" i="42"/>
  <c r="E5130" i="42"/>
  <c r="E5129" i="42"/>
  <c r="E5128" i="42"/>
  <c r="E5127" i="42"/>
  <c r="E5126" i="42"/>
  <c r="E5125" i="42"/>
  <c r="E5124" i="42"/>
  <c r="E5123" i="42"/>
  <c r="E5122" i="42"/>
  <c r="E5121" i="42"/>
  <c r="E5120" i="42"/>
  <c r="E5119" i="42"/>
  <c r="E5118" i="42"/>
  <c r="E5117" i="42"/>
  <c r="E5116" i="42"/>
  <c r="E5115" i="42"/>
  <c r="E5114" i="42"/>
  <c r="E5113" i="42"/>
  <c r="E5112" i="42"/>
  <c r="E5111" i="42"/>
  <c r="E5110" i="42"/>
  <c r="E5109" i="42"/>
  <c r="E5108" i="42"/>
  <c r="E5107" i="42"/>
  <c r="E5106" i="42"/>
  <c r="E5105" i="42"/>
  <c r="E5104" i="42"/>
  <c r="E5103" i="42"/>
  <c r="E5102" i="42"/>
  <c r="E5101" i="42"/>
  <c r="E5100" i="42"/>
  <c r="E5099" i="42"/>
  <c r="E5098" i="42"/>
  <c r="E5097" i="42"/>
  <c r="E5096" i="42"/>
  <c r="E5095" i="42"/>
  <c r="E5094" i="42"/>
  <c r="E5093" i="42"/>
  <c r="E5092" i="42"/>
  <c r="E5091" i="42"/>
  <c r="E5090" i="42"/>
  <c r="E5089" i="42"/>
  <c r="E5088" i="42"/>
  <c r="E5087" i="42"/>
  <c r="E5086" i="42"/>
  <c r="E5085" i="42"/>
  <c r="E5084" i="42"/>
  <c r="E5083" i="42"/>
  <c r="E5082" i="42"/>
  <c r="E5081" i="42"/>
  <c r="E5080" i="42"/>
  <c r="E5079" i="42"/>
  <c r="E5078" i="42"/>
  <c r="E5077" i="42"/>
  <c r="E5076" i="42"/>
  <c r="E5075" i="42"/>
  <c r="E5074" i="42"/>
  <c r="E5073" i="42"/>
  <c r="E5072" i="42"/>
  <c r="E5071" i="42"/>
  <c r="E5070" i="42"/>
  <c r="E5069" i="42"/>
  <c r="E5068" i="42"/>
  <c r="E5067" i="42"/>
  <c r="E5066" i="42"/>
  <c r="E5065" i="42"/>
  <c r="E5064" i="42"/>
  <c r="E5063" i="42"/>
  <c r="E5062" i="42"/>
  <c r="E5061" i="42"/>
  <c r="E5060" i="42"/>
  <c r="E5059" i="42"/>
  <c r="E5058" i="42"/>
  <c r="E5057" i="42"/>
  <c r="E5056" i="42"/>
  <c r="E5055" i="42"/>
  <c r="E5054" i="42"/>
  <c r="E5053" i="42"/>
  <c r="E5052" i="42"/>
  <c r="E5051" i="42"/>
  <c r="E5050" i="42"/>
  <c r="E5049" i="42"/>
  <c r="E5048" i="42"/>
  <c r="E5047" i="42"/>
  <c r="E5046" i="42"/>
  <c r="E5045" i="42"/>
  <c r="E5044" i="42"/>
  <c r="E5043" i="42"/>
  <c r="E5042" i="42"/>
  <c r="E5041" i="42"/>
  <c r="E5040" i="42"/>
  <c r="E5039" i="42"/>
  <c r="E5038" i="42"/>
  <c r="E5037" i="42"/>
  <c r="E5036" i="42"/>
  <c r="E5035" i="42"/>
  <c r="E5034" i="42"/>
  <c r="E5033" i="42"/>
  <c r="E5032" i="42"/>
  <c r="E5031" i="42"/>
  <c r="E5030" i="42"/>
  <c r="E5029" i="42"/>
  <c r="E5028" i="42"/>
  <c r="E5027" i="42"/>
  <c r="E5026" i="42"/>
  <c r="E5025" i="42"/>
  <c r="E5024" i="42"/>
  <c r="E5023" i="42"/>
  <c r="E5022" i="42"/>
  <c r="E5021" i="42"/>
  <c r="E5020" i="42"/>
  <c r="E5019" i="42"/>
  <c r="E5018" i="42"/>
  <c r="E5017" i="42"/>
  <c r="E5016" i="42"/>
  <c r="E5015" i="42"/>
  <c r="E5014" i="42"/>
  <c r="E5013" i="42"/>
  <c r="E5012" i="42"/>
  <c r="E5011" i="42"/>
  <c r="E5010" i="42"/>
  <c r="E5009" i="42"/>
  <c r="E5008" i="42"/>
  <c r="E5007" i="42"/>
  <c r="E5006" i="42"/>
  <c r="E5005" i="42"/>
  <c r="E5004" i="42"/>
  <c r="E5003" i="42"/>
  <c r="E5002" i="42"/>
  <c r="E5001" i="42"/>
  <c r="E5000" i="42"/>
  <c r="E4999" i="42"/>
  <c r="E4998" i="42"/>
  <c r="E4997" i="42"/>
  <c r="E4996" i="42"/>
  <c r="E4995" i="42"/>
  <c r="E4994" i="42"/>
  <c r="E4993" i="42"/>
  <c r="E4992" i="42"/>
  <c r="E4991" i="42"/>
  <c r="E4990" i="42"/>
  <c r="E4989" i="42"/>
  <c r="E4988" i="42"/>
  <c r="E4987" i="42"/>
  <c r="E4986" i="42"/>
  <c r="E4985" i="42"/>
  <c r="E4984" i="42"/>
  <c r="E4983" i="42"/>
  <c r="E4982" i="42"/>
  <c r="E4981" i="42"/>
  <c r="E4980" i="42"/>
  <c r="E4979" i="42"/>
  <c r="E4978" i="42"/>
  <c r="E4977" i="42"/>
  <c r="E4976" i="42"/>
  <c r="E4975" i="42"/>
  <c r="E4974" i="42"/>
  <c r="E4973" i="42"/>
  <c r="E4972" i="42"/>
  <c r="E4971" i="42"/>
  <c r="E4970" i="42"/>
  <c r="E4969" i="42"/>
  <c r="E4968" i="42"/>
  <c r="E4967" i="42"/>
  <c r="E4966" i="42"/>
  <c r="E4965" i="42"/>
  <c r="E4964" i="42"/>
  <c r="E4963" i="42"/>
  <c r="E4962" i="42"/>
  <c r="E4961" i="42"/>
  <c r="E4960" i="42"/>
  <c r="E4959" i="42"/>
  <c r="E4958" i="42"/>
  <c r="E4957" i="42"/>
  <c r="E4956" i="42"/>
  <c r="E4955" i="42"/>
  <c r="E4954" i="42"/>
  <c r="E4953" i="42"/>
  <c r="E4952" i="42"/>
  <c r="E4951" i="42"/>
  <c r="E4950" i="42"/>
  <c r="E4949" i="42"/>
  <c r="E4948" i="42"/>
  <c r="E4947" i="42"/>
  <c r="E4946" i="42"/>
  <c r="E4945" i="42"/>
  <c r="E4944" i="42"/>
  <c r="E4943" i="42"/>
  <c r="E4942" i="42"/>
  <c r="E4941" i="42"/>
  <c r="E4940" i="42"/>
  <c r="E4939" i="42"/>
  <c r="E4938" i="42"/>
  <c r="E4937" i="42"/>
  <c r="E4936" i="42"/>
  <c r="E4935" i="42"/>
  <c r="E4934" i="42"/>
  <c r="E4933" i="42"/>
  <c r="E4932" i="42"/>
  <c r="E4931" i="42"/>
  <c r="E4930" i="42"/>
  <c r="E4929" i="42"/>
  <c r="E4928" i="42"/>
  <c r="E4927" i="42"/>
  <c r="E4926" i="42"/>
  <c r="E4925" i="42"/>
  <c r="E4924" i="42"/>
  <c r="E4923" i="42"/>
  <c r="E4922" i="42"/>
  <c r="E4921" i="42"/>
  <c r="E4920" i="42"/>
  <c r="E4919" i="42"/>
  <c r="E4918" i="42"/>
  <c r="E4917" i="42"/>
  <c r="E4916" i="42"/>
  <c r="E4915" i="42"/>
  <c r="E4914" i="42"/>
  <c r="E4913" i="42"/>
  <c r="E4912" i="42"/>
  <c r="E4911" i="42"/>
  <c r="E4910" i="42"/>
  <c r="E4909" i="42"/>
  <c r="E4908" i="42"/>
  <c r="E4907" i="42"/>
  <c r="E4906" i="42"/>
  <c r="E4905" i="42"/>
  <c r="E4904" i="42"/>
  <c r="E4903" i="42"/>
  <c r="E4902" i="42"/>
  <c r="E4901" i="42"/>
  <c r="E4900" i="42"/>
  <c r="E4899" i="42"/>
  <c r="E4898" i="42"/>
  <c r="E4897" i="42"/>
  <c r="E4896" i="42"/>
  <c r="E4895" i="42"/>
  <c r="E4894" i="42"/>
  <c r="E4893" i="42"/>
  <c r="E4892" i="42"/>
  <c r="E4891" i="42"/>
  <c r="E4890" i="42"/>
  <c r="E4889" i="42"/>
  <c r="E4888" i="42"/>
  <c r="E4887" i="42"/>
  <c r="E4886" i="42"/>
  <c r="E4885" i="42"/>
  <c r="E4884" i="42"/>
  <c r="E4883" i="42"/>
  <c r="E4882" i="42"/>
  <c r="E4881" i="42"/>
  <c r="E4880" i="42"/>
  <c r="E4879" i="42"/>
  <c r="E4878" i="42"/>
  <c r="E4877" i="42"/>
  <c r="E4876" i="42"/>
  <c r="E4875" i="42"/>
  <c r="E4874" i="42"/>
  <c r="E4873" i="42"/>
  <c r="E4872" i="42"/>
  <c r="E4871" i="42"/>
  <c r="E4870" i="42"/>
  <c r="E4869" i="42"/>
  <c r="E4868" i="42"/>
  <c r="E4867" i="42"/>
  <c r="E4866" i="42"/>
  <c r="E4865" i="42"/>
  <c r="E4864" i="42"/>
  <c r="E4863" i="42"/>
  <c r="E4862" i="42"/>
  <c r="E4861" i="42"/>
  <c r="E4860" i="42"/>
  <c r="E4859" i="42"/>
  <c r="E4858" i="42"/>
  <c r="E4857" i="42"/>
  <c r="E4856" i="42"/>
  <c r="E4855" i="42"/>
  <c r="E4854" i="42"/>
  <c r="E4853" i="42"/>
  <c r="E4852" i="42"/>
  <c r="E4851" i="42"/>
  <c r="E4850" i="42"/>
  <c r="E4849" i="42"/>
  <c r="E4848" i="42"/>
  <c r="E4847" i="42"/>
  <c r="E4846" i="42"/>
  <c r="E4845" i="42"/>
  <c r="E4844" i="42"/>
  <c r="E4843" i="42"/>
  <c r="E4842" i="42"/>
  <c r="E4841" i="42"/>
  <c r="E4840" i="42"/>
  <c r="E4839" i="42"/>
  <c r="E4838" i="42"/>
  <c r="E4837" i="42"/>
  <c r="E4836" i="42"/>
  <c r="E4835" i="42"/>
  <c r="E4834" i="42"/>
  <c r="E4833" i="42"/>
  <c r="E4832" i="42"/>
  <c r="E4831" i="42"/>
  <c r="E4830" i="42"/>
  <c r="E4829" i="42"/>
  <c r="E4828" i="42"/>
  <c r="E4827" i="42"/>
  <c r="E4826" i="42"/>
  <c r="E4825" i="42"/>
  <c r="E4824" i="42"/>
  <c r="E4823" i="42"/>
  <c r="E4822" i="42"/>
  <c r="E4821" i="42"/>
  <c r="E4820" i="42"/>
  <c r="E4819" i="42"/>
  <c r="E4818" i="42"/>
  <c r="E4817" i="42"/>
  <c r="E4816" i="42"/>
  <c r="E4815" i="42"/>
  <c r="E4814" i="42"/>
  <c r="E4813" i="42"/>
  <c r="E4812" i="42"/>
  <c r="E4811" i="42"/>
  <c r="E4810" i="42"/>
  <c r="E4809" i="42"/>
  <c r="E4808" i="42"/>
  <c r="E4807" i="42"/>
  <c r="E4806" i="42"/>
  <c r="E4805" i="42"/>
  <c r="E4804" i="42"/>
  <c r="E4803" i="42"/>
  <c r="E4802" i="42"/>
  <c r="E4801" i="42"/>
  <c r="E4800" i="42"/>
  <c r="E4799" i="42"/>
  <c r="E4798" i="42"/>
  <c r="E4797" i="42"/>
  <c r="E4796" i="42"/>
  <c r="E4795" i="42"/>
  <c r="E4794" i="42"/>
  <c r="E4793" i="42"/>
  <c r="E4792" i="42"/>
  <c r="E4791" i="42"/>
  <c r="E4790" i="42"/>
  <c r="E4789" i="42"/>
  <c r="E4788" i="42"/>
  <c r="E4787" i="42"/>
  <c r="E4786" i="42"/>
  <c r="E4785" i="42"/>
  <c r="E4784" i="42"/>
  <c r="E4783" i="42"/>
  <c r="E4782" i="42"/>
  <c r="E4781" i="42"/>
  <c r="E4780" i="42"/>
  <c r="E4779" i="42"/>
  <c r="E4778" i="42"/>
  <c r="E4777" i="42"/>
  <c r="E4776" i="42"/>
  <c r="E4775" i="42"/>
  <c r="E4774" i="42"/>
  <c r="E4773" i="42"/>
  <c r="E4772" i="42"/>
  <c r="E4771" i="42"/>
  <c r="E4770" i="42"/>
  <c r="E4769" i="42"/>
  <c r="E4768" i="42"/>
  <c r="E4767" i="42"/>
  <c r="E4766" i="42"/>
  <c r="E4765" i="42"/>
  <c r="E4764" i="42"/>
  <c r="E4763" i="42"/>
  <c r="E4762" i="42"/>
  <c r="E4761" i="42"/>
  <c r="E4760" i="42"/>
  <c r="E4759" i="42"/>
  <c r="E4758" i="42"/>
  <c r="E4757" i="42"/>
  <c r="E4756" i="42"/>
  <c r="E4755" i="42"/>
  <c r="E4754" i="42"/>
  <c r="E4753" i="42"/>
  <c r="E4752" i="42"/>
  <c r="E4751" i="42"/>
  <c r="E4750" i="42"/>
  <c r="E4749" i="42"/>
  <c r="E4748" i="42"/>
  <c r="E4747" i="42"/>
  <c r="E4746" i="42"/>
  <c r="E4745" i="42"/>
  <c r="E4744" i="42"/>
  <c r="E4743" i="42"/>
  <c r="E4742" i="42"/>
  <c r="E4741" i="42"/>
  <c r="E4740" i="42"/>
  <c r="E4739" i="42"/>
  <c r="E4738" i="42"/>
  <c r="E4737" i="42"/>
  <c r="E4736" i="42"/>
  <c r="E4735" i="42"/>
  <c r="E4734" i="42"/>
  <c r="E4733" i="42"/>
  <c r="E4732" i="42"/>
  <c r="E4731" i="42"/>
  <c r="E4730" i="42"/>
  <c r="E4729" i="42"/>
  <c r="E4728" i="42"/>
  <c r="E4727" i="42"/>
  <c r="E4726" i="42"/>
  <c r="E4725" i="42"/>
  <c r="E4724" i="42"/>
  <c r="E4723" i="42"/>
  <c r="E4722" i="42"/>
  <c r="E4721" i="42"/>
  <c r="E4720" i="42"/>
  <c r="E4719" i="42"/>
  <c r="E4718" i="42"/>
  <c r="E4717" i="42"/>
  <c r="E4716" i="42"/>
  <c r="E4715" i="42"/>
  <c r="E4714" i="42"/>
  <c r="E4713" i="42"/>
  <c r="E4712" i="42"/>
  <c r="E4711" i="42"/>
  <c r="E4710" i="42"/>
  <c r="E4709" i="42"/>
  <c r="E4708" i="42"/>
  <c r="E4707" i="42"/>
  <c r="E4706" i="42"/>
  <c r="E4705" i="42"/>
  <c r="E4704" i="42"/>
  <c r="E4703" i="42"/>
  <c r="E4702" i="42"/>
  <c r="E4701" i="42"/>
  <c r="E4700" i="42"/>
  <c r="E4699" i="42"/>
  <c r="E4698" i="42"/>
  <c r="E4697" i="42"/>
  <c r="E4696" i="42"/>
  <c r="E4695" i="42"/>
  <c r="E4694" i="42"/>
  <c r="E4693" i="42"/>
  <c r="E4692" i="42"/>
  <c r="E4691" i="42"/>
  <c r="E4690" i="42"/>
  <c r="E4689" i="42"/>
  <c r="E4688" i="42"/>
  <c r="E4687" i="42"/>
  <c r="E4686" i="42"/>
  <c r="E4685" i="42"/>
  <c r="E4684" i="42"/>
  <c r="E4683" i="42"/>
  <c r="E4682" i="42"/>
  <c r="E4681" i="42"/>
  <c r="E4680" i="42"/>
  <c r="E4679" i="42"/>
  <c r="E4678" i="42"/>
  <c r="E4677" i="42"/>
  <c r="E4676" i="42"/>
  <c r="E4675" i="42"/>
  <c r="E4674" i="42"/>
  <c r="E4673" i="42"/>
  <c r="E4672" i="42"/>
  <c r="E4671" i="42"/>
  <c r="E4670" i="42"/>
  <c r="E4669" i="42"/>
  <c r="E4668" i="42"/>
  <c r="E4667" i="42"/>
  <c r="E4666" i="42"/>
  <c r="E4665" i="42"/>
  <c r="E4664" i="42"/>
  <c r="E4663" i="42"/>
  <c r="E4662" i="42"/>
  <c r="E4661" i="42"/>
  <c r="E4660" i="42"/>
  <c r="E4659" i="42"/>
  <c r="E4658" i="42"/>
  <c r="E4657" i="42"/>
  <c r="E4656" i="42"/>
  <c r="E4655" i="42"/>
  <c r="E4654" i="42"/>
  <c r="E4653" i="42"/>
  <c r="E4652" i="42"/>
  <c r="E4651" i="42"/>
  <c r="E4650" i="42"/>
  <c r="E4649" i="42"/>
  <c r="E4648" i="42"/>
  <c r="E4647" i="42"/>
  <c r="E4646" i="42"/>
  <c r="E4645" i="42"/>
  <c r="E4644" i="42"/>
  <c r="E4643" i="42"/>
  <c r="E4642" i="42"/>
  <c r="E4641" i="42"/>
  <c r="E4640" i="42"/>
  <c r="E4639" i="42"/>
  <c r="E4638" i="42"/>
  <c r="E4637" i="42"/>
  <c r="E4636" i="42"/>
  <c r="E4635" i="42"/>
  <c r="E4634" i="42"/>
  <c r="E4633" i="42"/>
  <c r="E4632" i="42"/>
  <c r="E4631" i="42"/>
  <c r="E4630" i="42"/>
  <c r="E4629" i="42"/>
  <c r="E4628" i="42"/>
  <c r="E4627" i="42"/>
  <c r="E4626" i="42"/>
  <c r="E4625" i="42"/>
  <c r="E4624" i="42"/>
  <c r="E4623" i="42"/>
  <c r="E4622" i="42"/>
  <c r="E4621" i="42"/>
  <c r="E4620" i="42"/>
  <c r="E4619" i="42"/>
  <c r="E4618" i="42"/>
  <c r="E4617" i="42"/>
  <c r="E4616" i="42"/>
  <c r="E4615" i="42"/>
  <c r="E4614" i="42"/>
  <c r="E4613" i="42"/>
  <c r="E4612" i="42"/>
  <c r="E4611" i="42"/>
  <c r="E4610" i="42"/>
  <c r="E4609" i="42"/>
  <c r="E4608" i="42"/>
  <c r="E4607" i="42"/>
  <c r="E4606" i="42"/>
  <c r="E4605" i="42"/>
  <c r="E4604" i="42"/>
  <c r="E4603" i="42"/>
  <c r="E4602" i="42"/>
  <c r="E4601" i="42"/>
  <c r="E4600" i="42"/>
  <c r="E4599" i="42"/>
  <c r="E4598" i="42"/>
  <c r="E4597" i="42"/>
  <c r="E4596" i="42"/>
  <c r="E4595" i="42"/>
  <c r="E4594" i="42"/>
  <c r="E4593" i="42"/>
  <c r="E4592" i="42"/>
  <c r="E4591" i="42"/>
  <c r="E4590" i="42"/>
  <c r="E4589" i="42"/>
  <c r="E4588" i="42"/>
  <c r="E4587" i="42"/>
  <c r="E4586" i="42"/>
  <c r="E4585" i="42"/>
  <c r="E4584" i="42"/>
  <c r="E4583" i="42"/>
  <c r="E4582" i="42"/>
  <c r="E4581" i="42"/>
  <c r="E4580" i="42"/>
  <c r="E4579" i="42"/>
  <c r="E4578" i="42"/>
  <c r="E4577" i="42"/>
  <c r="E4576" i="42"/>
  <c r="E4575" i="42"/>
  <c r="E4574" i="42"/>
  <c r="E4573" i="42"/>
  <c r="E4572" i="42"/>
  <c r="E4571" i="42"/>
  <c r="E4570" i="42"/>
  <c r="E4569" i="42"/>
  <c r="E4568" i="42"/>
  <c r="E4567" i="42"/>
  <c r="E4566" i="42"/>
  <c r="E4565" i="42"/>
  <c r="E4564" i="42"/>
  <c r="E4563" i="42"/>
  <c r="E4562" i="42"/>
  <c r="E4561" i="42"/>
  <c r="E4560" i="42"/>
  <c r="E4559" i="42"/>
  <c r="E4558" i="42"/>
  <c r="E4557" i="42"/>
  <c r="E4556" i="42"/>
  <c r="E4555" i="42"/>
  <c r="E4554" i="42"/>
  <c r="E4553" i="42"/>
  <c r="E4552" i="42"/>
  <c r="E4551" i="42"/>
  <c r="E4550" i="42"/>
  <c r="E4549" i="42"/>
  <c r="E4548" i="42"/>
  <c r="E4547" i="42"/>
  <c r="E4546" i="42"/>
  <c r="E4545" i="42"/>
  <c r="E4544" i="42"/>
  <c r="E4543" i="42"/>
  <c r="E4542" i="42"/>
  <c r="E4541" i="42"/>
  <c r="E4540" i="42"/>
  <c r="E4539" i="42"/>
  <c r="E4538" i="42"/>
  <c r="E4537" i="42"/>
  <c r="E4536" i="42"/>
  <c r="E4535" i="42"/>
  <c r="E4534" i="42"/>
  <c r="E4533" i="42"/>
  <c r="E4532" i="42"/>
  <c r="E4531" i="42"/>
  <c r="E4530" i="42"/>
  <c r="E4529" i="42"/>
  <c r="E4528" i="42"/>
  <c r="E4527" i="42"/>
  <c r="E4526" i="42"/>
  <c r="E4525" i="42"/>
  <c r="E4524" i="42"/>
  <c r="E4523" i="42"/>
  <c r="E4522" i="42"/>
  <c r="E4521" i="42"/>
  <c r="E4520" i="42"/>
  <c r="E4519" i="42"/>
  <c r="E4518" i="42"/>
  <c r="E4517" i="42"/>
  <c r="E4516" i="42"/>
  <c r="E4515" i="42"/>
  <c r="E4514" i="42"/>
  <c r="E4513" i="42"/>
  <c r="E4512" i="42"/>
  <c r="E4511" i="42"/>
  <c r="E4510" i="42"/>
  <c r="E4509" i="42"/>
  <c r="E4508" i="42"/>
  <c r="E4507" i="42"/>
  <c r="E4506" i="42"/>
  <c r="E4505" i="42"/>
  <c r="E4504" i="42"/>
  <c r="E4503" i="42"/>
  <c r="E4502" i="42"/>
  <c r="E4501" i="42"/>
  <c r="E4500" i="42"/>
  <c r="E4499" i="42"/>
  <c r="E4498" i="42"/>
  <c r="E4497" i="42"/>
  <c r="E4496" i="42"/>
  <c r="E4495" i="42"/>
  <c r="E4494" i="42"/>
  <c r="E4493" i="42"/>
  <c r="E4492" i="42"/>
  <c r="E4491" i="42"/>
  <c r="E4490" i="42"/>
  <c r="E4489" i="42"/>
  <c r="E4488" i="42"/>
  <c r="E4487" i="42"/>
  <c r="E4486" i="42"/>
  <c r="E4485" i="42"/>
  <c r="E4484" i="42"/>
  <c r="E4483" i="42"/>
  <c r="E4482" i="42"/>
  <c r="E4481" i="42"/>
  <c r="E4480" i="42"/>
  <c r="E4479" i="42"/>
  <c r="E4478" i="42"/>
  <c r="E4477" i="42"/>
  <c r="E4476" i="42"/>
  <c r="E4475" i="42"/>
  <c r="E4474" i="42"/>
  <c r="E4473" i="42"/>
  <c r="E4472" i="42"/>
  <c r="E4471" i="42"/>
  <c r="E4470" i="42"/>
  <c r="E4469" i="42"/>
  <c r="E4468" i="42"/>
  <c r="E4467" i="42"/>
  <c r="E4466" i="42"/>
  <c r="E4465" i="42"/>
  <c r="E4464" i="42"/>
  <c r="E4463" i="42"/>
  <c r="E4462" i="42"/>
  <c r="E4461" i="42"/>
  <c r="E4460" i="42"/>
  <c r="E4459" i="42"/>
  <c r="E4458" i="42"/>
  <c r="E4457" i="42"/>
  <c r="E4456" i="42"/>
  <c r="E4455" i="42"/>
  <c r="E4454" i="42"/>
  <c r="E4453" i="42"/>
  <c r="E4452" i="42"/>
  <c r="E4451" i="42"/>
  <c r="E4450" i="42"/>
  <c r="E4449" i="42"/>
  <c r="E4448" i="42"/>
  <c r="E4447" i="42"/>
  <c r="E4446" i="42"/>
  <c r="E4445" i="42"/>
  <c r="E4444" i="42"/>
  <c r="E4443" i="42"/>
  <c r="E4442" i="42"/>
  <c r="E4441" i="42"/>
  <c r="E4440" i="42"/>
  <c r="E4439" i="42"/>
  <c r="E4438" i="42"/>
  <c r="E4437" i="42"/>
  <c r="E4436" i="42"/>
  <c r="E4435" i="42"/>
  <c r="E4434" i="42"/>
  <c r="E4433" i="42"/>
  <c r="E4432" i="42"/>
  <c r="E4431" i="42"/>
  <c r="E4430" i="42"/>
  <c r="E4429" i="42"/>
  <c r="E4428" i="42"/>
  <c r="E4427" i="42"/>
  <c r="E4426" i="42"/>
  <c r="E4425" i="42"/>
  <c r="E4424" i="42"/>
  <c r="E4423" i="42"/>
  <c r="E4422" i="42"/>
  <c r="E4421" i="42"/>
  <c r="E4420" i="42"/>
  <c r="E4419" i="42"/>
  <c r="E4418" i="42"/>
  <c r="E4417" i="42"/>
  <c r="E4416" i="42"/>
  <c r="E4415" i="42"/>
  <c r="E4414" i="42"/>
  <c r="E4413" i="42"/>
  <c r="E4412" i="42"/>
  <c r="E4411" i="42"/>
  <c r="E4410" i="42"/>
  <c r="E4409" i="42"/>
  <c r="E4408" i="42"/>
  <c r="E4407" i="42"/>
  <c r="E4406" i="42"/>
  <c r="E4405" i="42"/>
  <c r="E4404" i="42"/>
  <c r="E4403" i="42"/>
  <c r="E4402" i="42"/>
  <c r="E4401" i="42"/>
  <c r="E4400" i="42"/>
  <c r="E4399" i="42"/>
  <c r="E4398" i="42"/>
  <c r="E4397" i="42"/>
  <c r="E4396" i="42"/>
  <c r="E4395" i="42"/>
  <c r="E4394" i="42"/>
  <c r="E4393" i="42"/>
  <c r="E4392" i="42"/>
  <c r="E4391" i="42"/>
  <c r="E4390" i="42"/>
  <c r="E4389" i="42"/>
  <c r="E4388" i="42"/>
  <c r="E4387" i="42"/>
  <c r="E4386" i="42"/>
  <c r="E4385" i="42"/>
  <c r="E4384" i="42"/>
  <c r="E4383" i="42"/>
  <c r="E4382" i="42"/>
  <c r="E4381" i="42"/>
  <c r="E4380" i="42"/>
  <c r="E4379" i="42"/>
  <c r="E4378" i="42"/>
  <c r="E4377" i="42"/>
  <c r="E4376" i="42"/>
  <c r="E4375" i="42"/>
  <c r="E4374" i="42"/>
  <c r="E4373" i="42"/>
  <c r="E4372" i="42"/>
  <c r="E4371" i="42"/>
  <c r="E4370" i="42"/>
  <c r="E4369" i="42"/>
  <c r="E4368" i="42"/>
  <c r="E4367" i="42"/>
  <c r="E4366" i="42"/>
  <c r="E4365" i="42"/>
  <c r="E4364" i="42"/>
  <c r="E4363" i="42"/>
  <c r="E4362" i="42"/>
  <c r="E4361" i="42"/>
  <c r="E4360" i="42"/>
  <c r="E4359" i="42"/>
  <c r="E4358" i="42"/>
  <c r="E4357" i="42"/>
  <c r="E4356" i="42"/>
  <c r="E4355" i="42"/>
  <c r="E4354" i="42"/>
  <c r="E4353" i="42"/>
  <c r="E4352" i="42"/>
  <c r="E4351" i="42"/>
  <c r="E4350" i="42"/>
  <c r="E4349" i="42"/>
  <c r="E4348" i="42"/>
  <c r="E4347" i="42"/>
  <c r="E4346" i="42"/>
  <c r="E4345" i="42"/>
  <c r="E4344" i="42"/>
  <c r="E4343" i="42"/>
  <c r="E4342" i="42"/>
  <c r="E4341" i="42"/>
  <c r="E4340" i="42"/>
  <c r="E4339" i="42"/>
  <c r="E4338" i="42"/>
  <c r="E4337" i="42"/>
  <c r="E4336" i="42"/>
  <c r="E4335" i="42"/>
  <c r="E4334" i="42"/>
  <c r="E4333" i="42"/>
  <c r="E4332" i="42"/>
  <c r="E4331" i="42"/>
  <c r="E4330" i="42"/>
  <c r="E4329" i="42"/>
  <c r="E4328" i="42"/>
  <c r="E4327" i="42"/>
  <c r="E4326" i="42"/>
  <c r="E4325" i="42"/>
  <c r="E4324" i="42"/>
  <c r="E4323" i="42"/>
  <c r="E4322" i="42"/>
  <c r="E4321" i="42"/>
  <c r="E4320" i="42"/>
  <c r="E4319" i="42"/>
  <c r="E4318" i="42"/>
  <c r="E4317" i="42"/>
  <c r="E4316" i="42"/>
  <c r="E4315" i="42"/>
  <c r="E4314" i="42"/>
  <c r="E4313" i="42"/>
  <c r="E4312" i="42"/>
  <c r="E4311" i="42"/>
  <c r="E4310" i="42"/>
  <c r="E4309" i="42"/>
  <c r="E4308" i="42"/>
  <c r="E4307" i="42"/>
  <c r="E4306" i="42"/>
  <c r="E4305" i="42"/>
  <c r="E4304" i="42"/>
  <c r="E4303" i="42"/>
  <c r="E4302" i="42"/>
  <c r="E4301" i="42"/>
  <c r="E4300" i="42"/>
  <c r="E4299" i="42"/>
  <c r="E4298" i="42"/>
  <c r="E4297" i="42"/>
  <c r="E4296" i="42"/>
  <c r="E4295" i="42"/>
  <c r="E4294" i="42"/>
  <c r="E4293" i="42"/>
  <c r="E4292" i="42"/>
  <c r="E4291" i="42"/>
  <c r="E4290" i="42"/>
  <c r="E4289" i="42"/>
  <c r="E4288" i="42"/>
  <c r="E4287" i="42"/>
  <c r="E4286" i="42"/>
  <c r="E4285" i="42"/>
  <c r="E4284" i="42"/>
  <c r="E4283" i="42"/>
  <c r="E4282" i="42"/>
  <c r="E4281" i="42"/>
  <c r="E4280" i="42"/>
  <c r="E4279" i="42"/>
  <c r="E4278" i="42"/>
  <c r="E4277" i="42"/>
  <c r="E4276" i="42"/>
  <c r="E4275" i="42"/>
  <c r="E4274" i="42"/>
  <c r="E4273" i="42"/>
  <c r="E4272" i="42"/>
  <c r="E4271" i="42"/>
  <c r="E4270" i="42"/>
  <c r="E4269" i="42"/>
  <c r="E4268" i="42"/>
  <c r="E4267" i="42"/>
  <c r="E4266" i="42"/>
  <c r="E4265" i="42"/>
  <c r="E4264" i="42"/>
  <c r="E4263" i="42"/>
  <c r="E4262" i="42"/>
  <c r="E4261" i="42"/>
  <c r="E4260" i="42"/>
  <c r="E4259" i="42"/>
  <c r="E4258" i="42"/>
  <c r="E4257" i="42"/>
  <c r="E4256" i="42"/>
  <c r="E4255" i="42"/>
  <c r="E4254" i="42"/>
  <c r="E4253" i="42"/>
  <c r="E4252" i="42"/>
  <c r="E4251" i="42"/>
  <c r="E4250" i="42"/>
  <c r="E4249" i="42"/>
  <c r="E4248" i="42"/>
  <c r="E4247" i="42"/>
  <c r="E4246" i="42"/>
  <c r="E4245" i="42"/>
  <c r="E4244" i="42"/>
  <c r="E4243" i="42"/>
  <c r="E4242" i="42"/>
  <c r="E4241" i="42"/>
  <c r="E4240" i="42"/>
  <c r="E4239" i="42"/>
  <c r="E4238" i="42"/>
  <c r="E4237" i="42"/>
  <c r="E4236" i="42"/>
  <c r="E4235" i="42"/>
  <c r="E4234" i="42"/>
  <c r="E4233" i="42"/>
  <c r="E4232" i="42"/>
  <c r="E4231" i="42"/>
  <c r="E4230" i="42"/>
  <c r="E4229" i="42"/>
  <c r="E4228" i="42"/>
  <c r="E4227" i="42"/>
  <c r="E4226" i="42"/>
  <c r="E4225" i="42"/>
  <c r="E4224" i="42"/>
  <c r="E4223" i="42"/>
  <c r="E4222" i="42"/>
  <c r="E4221" i="42"/>
  <c r="E4220" i="42"/>
  <c r="E4219" i="42"/>
  <c r="E4218" i="42"/>
  <c r="E4217" i="42"/>
  <c r="E4216" i="42"/>
  <c r="E4215" i="42"/>
  <c r="E4214" i="42"/>
  <c r="E4213" i="42"/>
  <c r="E4212" i="42"/>
  <c r="E4211" i="42"/>
  <c r="E4210" i="42"/>
  <c r="E4209" i="42"/>
  <c r="E4208" i="42"/>
  <c r="E4207" i="42"/>
  <c r="E4206" i="42"/>
  <c r="E4205" i="42"/>
  <c r="E4204" i="42"/>
  <c r="E4203" i="42"/>
  <c r="E4202" i="42"/>
  <c r="E4201" i="42"/>
  <c r="E4200" i="42"/>
  <c r="E4199" i="42"/>
  <c r="E4198" i="42"/>
  <c r="E4197" i="42"/>
  <c r="E4196" i="42"/>
  <c r="E4195" i="42"/>
  <c r="E4194" i="42"/>
  <c r="E4193" i="42"/>
  <c r="E4192" i="42"/>
  <c r="E4191" i="42"/>
  <c r="E4190" i="42"/>
  <c r="E4189" i="42"/>
  <c r="E4188" i="42"/>
  <c r="E4187" i="42"/>
  <c r="E4186" i="42"/>
  <c r="E4185" i="42"/>
  <c r="E4184" i="42"/>
  <c r="E4183" i="42"/>
  <c r="E4182" i="42"/>
  <c r="E4181" i="42"/>
  <c r="E4180" i="42"/>
  <c r="E4179" i="42"/>
  <c r="E4178" i="42"/>
  <c r="E4177" i="42"/>
  <c r="E4176" i="42"/>
  <c r="E4175" i="42"/>
  <c r="E4174" i="42"/>
  <c r="E4173" i="42"/>
  <c r="E4172" i="42"/>
  <c r="E4171" i="42"/>
  <c r="E4170" i="42"/>
  <c r="E4169" i="42"/>
  <c r="E4168" i="42"/>
  <c r="E4167" i="42"/>
  <c r="E4166" i="42"/>
  <c r="E4165" i="42"/>
  <c r="E4164" i="42"/>
  <c r="E4163" i="42"/>
  <c r="E4162" i="42"/>
  <c r="E4161" i="42"/>
  <c r="E4160" i="42"/>
  <c r="E4159" i="42"/>
  <c r="E4158" i="42"/>
  <c r="E4157" i="42"/>
  <c r="E4156" i="42"/>
  <c r="E4155" i="42"/>
  <c r="E4154" i="42"/>
  <c r="E4153" i="42"/>
  <c r="E4152" i="42"/>
  <c r="E4151" i="42"/>
  <c r="E4150" i="42"/>
  <c r="E4149" i="42"/>
  <c r="E4148" i="42"/>
  <c r="E4147" i="42"/>
  <c r="E4146" i="42"/>
  <c r="E4145" i="42"/>
  <c r="E4144" i="42"/>
  <c r="E4143" i="42"/>
  <c r="E4142" i="42"/>
  <c r="E4141" i="42"/>
  <c r="E4140" i="42"/>
  <c r="E4139" i="42"/>
  <c r="E4138" i="42"/>
  <c r="E4137" i="42"/>
  <c r="E4136" i="42"/>
  <c r="E4135" i="42"/>
  <c r="E4134" i="42"/>
  <c r="E4133" i="42"/>
  <c r="E4132" i="42"/>
  <c r="E4131" i="42"/>
  <c r="E4130" i="42"/>
  <c r="E4129" i="42"/>
  <c r="E4128" i="42"/>
  <c r="E4127" i="42"/>
  <c r="E4126" i="42"/>
  <c r="E4125" i="42"/>
  <c r="E4124" i="42"/>
  <c r="E4123" i="42"/>
  <c r="E4122" i="42"/>
  <c r="E4121" i="42"/>
  <c r="E4120" i="42"/>
  <c r="E4119" i="42"/>
  <c r="E4118" i="42"/>
  <c r="E4117" i="42"/>
  <c r="E4116" i="42"/>
  <c r="E4115" i="42"/>
  <c r="E4114" i="42"/>
  <c r="E4113" i="42"/>
  <c r="E4112" i="42"/>
  <c r="E4111" i="42"/>
  <c r="E4110" i="42"/>
  <c r="E4109" i="42"/>
  <c r="E4108" i="42"/>
  <c r="E4107" i="42"/>
  <c r="E4106" i="42"/>
  <c r="E4105" i="42"/>
  <c r="E4104" i="42"/>
  <c r="E4103" i="42"/>
  <c r="E4102" i="42"/>
  <c r="E4101" i="42"/>
  <c r="E4100" i="42"/>
  <c r="E4099" i="42"/>
  <c r="E4098" i="42"/>
  <c r="E4097" i="42"/>
  <c r="E4096" i="42"/>
  <c r="E4095" i="42"/>
  <c r="E4094" i="42"/>
  <c r="E4093" i="42"/>
  <c r="E4092" i="42"/>
  <c r="E4091" i="42"/>
  <c r="E4090" i="42"/>
  <c r="E4089" i="42"/>
  <c r="E4088" i="42"/>
  <c r="E4087" i="42"/>
  <c r="E4086" i="42"/>
  <c r="E4085" i="42"/>
  <c r="E4084" i="42"/>
  <c r="E4083" i="42"/>
  <c r="E4082" i="42"/>
  <c r="E4081" i="42"/>
  <c r="E4080" i="42"/>
  <c r="E4079" i="42"/>
  <c r="E4078" i="42"/>
  <c r="E4077" i="42"/>
  <c r="E4076" i="42"/>
  <c r="E4075" i="42"/>
  <c r="E4074" i="42"/>
  <c r="E4073" i="42"/>
  <c r="E4072" i="42"/>
  <c r="E4071" i="42"/>
  <c r="E4070" i="42"/>
  <c r="E4069" i="42"/>
  <c r="E4068" i="42"/>
  <c r="E4067" i="42"/>
  <c r="E4066" i="42"/>
  <c r="E4065" i="42"/>
  <c r="E4064" i="42"/>
  <c r="E4063" i="42"/>
  <c r="E4062" i="42"/>
  <c r="E4061" i="42"/>
  <c r="E4060" i="42"/>
  <c r="E4059" i="42"/>
  <c r="E4058" i="42"/>
  <c r="E4057" i="42"/>
  <c r="E4056" i="42"/>
  <c r="E4055" i="42"/>
  <c r="E4054" i="42"/>
  <c r="E4053" i="42"/>
  <c r="E4052" i="42"/>
  <c r="E4051" i="42"/>
  <c r="E4050" i="42"/>
  <c r="E4049" i="42"/>
  <c r="E4048" i="42"/>
  <c r="E4047" i="42"/>
  <c r="E4046" i="42"/>
  <c r="E4045" i="42"/>
  <c r="E4044" i="42"/>
  <c r="E4043" i="42"/>
  <c r="E4042" i="42"/>
  <c r="E4041" i="42"/>
  <c r="E4040" i="42"/>
  <c r="E4039" i="42"/>
  <c r="E4038" i="42"/>
  <c r="E4037" i="42"/>
  <c r="E4036" i="42"/>
  <c r="E4035" i="42"/>
  <c r="E4034" i="42"/>
  <c r="E4033" i="42"/>
  <c r="E4032" i="42"/>
  <c r="E4031" i="42"/>
  <c r="E4030" i="42"/>
  <c r="E4029" i="42"/>
  <c r="E4028" i="42"/>
  <c r="E4027" i="42"/>
  <c r="E4026" i="42"/>
  <c r="E4025" i="42"/>
  <c r="E4024" i="42"/>
  <c r="E4023" i="42"/>
  <c r="E4022" i="42"/>
  <c r="E4021" i="42"/>
  <c r="E4020" i="42"/>
  <c r="E4019" i="42"/>
  <c r="E4018" i="42"/>
  <c r="E4017" i="42"/>
  <c r="E4016" i="42"/>
  <c r="E4015" i="42"/>
  <c r="E4014" i="42"/>
  <c r="E4013" i="42"/>
  <c r="E4012" i="42"/>
  <c r="E4011" i="42"/>
  <c r="E4010" i="42"/>
  <c r="E4009" i="42"/>
  <c r="E4008" i="42"/>
  <c r="E4007" i="42"/>
  <c r="E4006" i="42"/>
  <c r="E4005" i="42"/>
  <c r="E4004" i="42"/>
  <c r="E4003" i="42"/>
  <c r="E4002" i="42"/>
  <c r="E4001" i="42"/>
  <c r="E4000" i="42"/>
  <c r="E3999" i="42"/>
  <c r="E3998" i="42"/>
  <c r="E3997" i="42"/>
  <c r="E3996" i="42"/>
  <c r="E3995" i="42"/>
  <c r="E3994" i="42"/>
  <c r="E3993" i="42"/>
  <c r="E3992" i="42"/>
  <c r="E3991" i="42"/>
  <c r="E3990" i="42"/>
  <c r="E3989" i="42"/>
  <c r="E3988" i="42"/>
  <c r="E3987" i="42"/>
  <c r="E3986" i="42"/>
  <c r="E3985" i="42"/>
  <c r="E3984" i="42"/>
  <c r="E3983" i="42"/>
  <c r="E3982" i="42"/>
  <c r="E3981" i="42"/>
  <c r="E3980" i="42"/>
  <c r="E3979" i="42"/>
  <c r="E3978" i="42"/>
  <c r="E3977" i="42"/>
  <c r="E3976" i="42"/>
  <c r="E3975" i="42"/>
  <c r="E3974" i="42"/>
  <c r="E3973" i="42"/>
  <c r="E3972" i="42"/>
  <c r="E3971" i="42"/>
  <c r="E3970" i="42"/>
  <c r="E3969" i="42"/>
  <c r="E3968" i="42"/>
  <c r="E3967" i="42"/>
  <c r="E3966" i="42"/>
  <c r="E3965" i="42"/>
  <c r="E3964" i="42"/>
  <c r="E3963" i="42"/>
  <c r="E3962" i="42"/>
  <c r="E3961" i="42"/>
  <c r="E3960" i="42"/>
  <c r="E3959" i="42"/>
  <c r="E3958" i="42"/>
  <c r="E3957" i="42"/>
  <c r="E3956" i="42"/>
  <c r="E3955" i="42"/>
  <c r="E3954" i="42"/>
  <c r="E3953" i="42"/>
  <c r="E3952" i="42"/>
  <c r="E3951" i="42"/>
  <c r="E3950" i="42"/>
  <c r="E3949" i="42"/>
  <c r="E3948" i="42"/>
  <c r="E3947" i="42"/>
  <c r="E3946" i="42"/>
  <c r="E3945" i="42"/>
  <c r="E3944" i="42"/>
  <c r="E3943" i="42"/>
  <c r="E3942" i="42"/>
  <c r="E3941" i="42"/>
  <c r="E3940" i="42"/>
  <c r="E3939" i="42"/>
  <c r="E3938" i="42"/>
  <c r="E3937" i="42"/>
  <c r="E3936" i="42"/>
  <c r="E3935" i="42"/>
  <c r="E3934" i="42"/>
  <c r="E3933" i="42"/>
  <c r="E3932" i="42"/>
  <c r="E3931" i="42"/>
  <c r="E3930" i="42"/>
  <c r="E3929" i="42"/>
  <c r="E3928" i="42"/>
  <c r="E3927" i="42"/>
  <c r="E3926" i="42"/>
  <c r="E3925" i="42"/>
  <c r="E3924" i="42"/>
  <c r="E3923" i="42"/>
  <c r="E3922" i="42"/>
  <c r="E3921" i="42"/>
  <c r="E3920" i="42"/>
  <c r="E3919" i="42"/>
  <c r="E3918" i="42"/>
  <c r="E3917" i="42"/>
  <c r="E3916" i="42"/>
  <c r="E3915" i="42"/>
  <c r="E3914" i="42"/>
  <c r="E3913" i="42"/>
  <c r="E3912" i="42"/>
  <c r="E3911" i="42"/>
  <c r="E3910" i="42"/>
  <c r="E3909" i="42"/>
  <c r="E3908" i="42"/>
  <c r="E3907" i="42"/>
  <c r="E3906" i="42"/>
  <c r="E3905" i="42"/>
  <c r="E3904" i="42"/>
  <c r="E3903" i="42"/>
  <c r="E3902" i="42"/>
  <c r="E3901" i="42"/>
  <c r="E3900" i="42"/>
  <c r="E3899" i="42"/>
  <c r="E3898" i="42"/>
  <c r="E3897" i="42"/>
  <c r="E3896" i="42"/>
  <c r="E3895" i="42"/>
  <c r="E3894" i="42"/>
  <c r="E3893" i="42"/>
  <c r="E3892" i="42"/>
  <c r="E3891" i="42"/>
  <c r="E3890" i="42"/>
  <c r="E3889" i="42"/>
  <c r="E3888" i="42"/>
  <c r="E3887" i="42"/>
  <c r="E3886" i="42"/>
  <c r="E3885" i="42"/>
  <c r="E3884" i="42"/>
  <c r="E3883" i="42"/>
  <c r="E3882" i="42"/>
  <c r="E3881" i="42"/>
  <c r="E3880" i="42"/>
  <c r="E3879" i="42"/>
  <c r="E3878" i="42"/>
  <c r="E3877" i="42"/>
  <c r="E3876" i="42"/>
  <c r="E3875" i="42"/>
  <c r="E3874" i="42"/>
  <c r="E3873" i="42"/>
  <c r="E3872" i="42"/>
  <c r="E3871" i="42"/>
  <c r="E3870" i="42"/>
  <c r="E3869" i="42"/>
  <c r="E3868" i="42"/>
  <c r="E3867" i="42"/>
  <c r="E3866" i="42"/>
  <c r="E3865" i="42"/>
  <c r="E3864" i="42"/>
  <c r="E3863" i="42"/>
  <c r="E3862" i="42"/>
  <c r="E3861" i="42"/>
  <c r="E3860" i="42"/>
  <c r="E3859" i="42"/>
  <c r="E3858" i="42"/>
  <c r="E3857" i="42"/>
  <c r="E3856" i="42"/>
  <c r="E3855" i="42"/>
  <c r="E3854" i="42"/>
  <c r="E3853" i="42"/>
  <c r="E3852" i="42"/>
  <c r="E3851" i="42"/>
  <c r="E3850" i="42"/>
  <c r="E3849" i="42"/>
  <c r="E3848" i="42"/>
  <c r="E3847" i="42"/>
  <c r="E3846" i="42"/>
  <c r="E3845" i="42"/>
  <c r="E3844" i="42"/>
  <c r="E3843" i="42"/>
  <c r="E3842" i="42"/>
  <c r="E3841" i="42"/>
  <c r="E3840" i="42"/>
  <c r="E3839" i="42"/>
  <c r="E3838" i="42"/>
  <c r="E3837" i="42"/>
  <c r="E3836" i="42"/>
  <c r="E3835" i="42"/>
  <c r="E3834" i="42"/>
  <c r="E3833" i="42"/>
  <c r="E3832" i="42"/>
  <c r="E3831" i="42"/>
  <c r="E3830" i="42"/>
  <c r="E3829" i="42"/>
  <c r="E3828" i="42"/>
  <c r="E3827" i="42"/>
  <c r="E3826" i="42"/>
  <c r="E3825" i="42"/>
  <c r="E3824" i="42"/>
  <c r="E3823" i="42"/>
  <c r="E3822" i="42"/>
  <c r="E3821" i="42"/>
  <c r="E3820" i="42"/>
  <c r="E3819" i="42"/>
  <c r="E3818" i="42"/>
  <c r="E3817" i="42"/>
  <c r="E3816" i="42"/>
  <c r="E3815" i="42"/>
  <c r="E3814" i="42"/>
  <c r="E3813" i="42"/>
  <c r="E3812" i="42"/>
  <c r="E3811" i="42"/>
  <c r="E3810" i="42"/>
  <c r="E3809" i="42"/>
  <c r="E3808" i="42"/>
  <c r="E3807" i="42"/>
  <c r="E3806" i="42"/>
  <c r="E3805" i="42"/>
  <c r="E3804" i="42"/>
  <c r="E3803" i="42"/>
  <c r="E3802" i="42"/>
  <c r="E3801" i="42"/>
  <c r="E3800" i="42"/>
  <c r="E3799" i="42"/>
  <c r="E3798" i="42"/>
  <c r="E3797" i="42"/>
  <c r="E3796" i="42"/>
  <c r="E3795" i="42"/>
  <c r="E3794" i="42"/>
  <c r="E3793" i="42"/>
  <c r="E3792" i="42"/>
  <c r="E3791" i="42"/>
  <c r="E3790" i="42"/>
  <c r="E3789" i="42"/>
  <c r="E3788" i="42"/>
  <c r="E3787" i="42"/>
  <c r="E3786" i="42"/>
  <c r="E3785" i="42"/>
  <c r="E3784" i="42"/>
  <c r="E3783" i="42"/>
  <c r="E3782" i="42"/>
  <c r="E3781" i="42"/>
  <c r="E3780" i="42"/>
  <c r="E3779" i="42"/>
  <c r="E3778" i="42"/>
  <c r="E3777" i="42"/>
  <c r="E3776" i="42"/>
  <c r="E3775" i="42"/>
  <c r="E3774" i="42"/>
  <c r="E3773" i="42"/>
  <c r="E3772" i="42"/>
  <c r="E3771" i="42"/>
  <c r="E3770" i="42"/>
  <c r="E3769" i="42"/>
  <c r="E3768" i="42"/>
  <c r="E3767" i="42"/>
  <c r="E3766" i="42"/>
  <c r="E3765" i="42"/>
  <c r="E3764" i="42"/>
  <c r="E3763" i="42"/>
  <c r="E3762" i="42"/>
  <c r="E3761" i="42"/>
  <c r="E3760" i="42"/>
  <c r="E3759" i="42"/>
  <c r="E3758" i="42"/>
  <c r="E3757" i="42"/>
  <c r="E3756" i="42"/>
  <c r="E3755" i="42"/>
  <c r="E3754" i="42"/>
  <c r="E3753" i="42"/>
  <c r="E3752" i="42"/>
  <c r="E3751" i="42"/>
  <c r="E3750" i="42"/>
  <c r="E3749" i="42"/>
  <c r="E3748" i="42"/>
  <c r="E3747" i="42"/>
  <c r="E3746" i="42"/>
  <c r="E3745" i="42"/>
  <c r="E3744" i="42"/>
  <c r="E3743" i="42"/>
  <c r="E3742" i="42"/>
  <c r="E3741" i="42"/>
  <c r="E3740" i="42"/>
  <c r="E3739" i="42"/>
  <c r="E3738" i="42"/>
  <c r="E3737" i="42"/>
  <c r="E3736" i="42"/>
  <c r="E3735" i="42"/>
  <c r="E3734" i="42"/>
  <c r="E3733" i="42"/>
  <c r="E3732" i="42"/>
  <c r="E3731" i="42"/>
  <c r="E3730" i="42"/>
  <c r="E3729" i="42"/>
  <c r="E3728" i="42"/>
  <c r="E3727" i="42"/>
  <c r="E3726" i="42"/>
  <c r="E3725" i="42"/>
  <c r="E3724" i="42"/>
  <c r="E3723" i="42"/>
  <c r="E3722" i="42"/>
  <c r="E3721" i="42"/>
  <c r="E3720" i="42"/>
  <c r="E3719" i="42"/>
  <c r="E3718" i="42"/>
  <c r="E3717" i="42"/>
  <c r="E3716" i="42"/>
  <c r="E3715" i="42"/>
  <c r="E3714" i="42"/>
  <c r="E3713" i="42"/>
  <c r="E3712" i="42"/>
  <c r="E3711" i="42"/>
  <c r="E3710" i="42"/>
  <c r="E3709" i="42"/>
  <c r="E3708" i="42"/>
  <c r="E3707" i="42"/>
  <c r="E3706" i="42"/>
  <c r="E3705" i="42"/>
  <c r="E3704" i="42"/>
  <c r="E3703" i="42"/>
  <c r="E3702" i="42"/>
  <c r="E3701" i="42"/>
  <c r="E3700" i="42"/>
  <c r="E3699" i="42"/>
  <c r="E3698" i="42"/>
  <c r="E3697" i="42"/>
  <c r="E3696" i="42"/>
  <c r="E3695" i="42"/>
  <c r="E3694" i="42"/>
  <c r="E3693" i="42"/>
  <c r="E3692" i="42"/>
  <c r="E3691" i="42"/>
  <c r="E3690" i="42"/>
  <c r="E3689" i="42"/>
  <c r="E3688" i="42"/>
  <c r="E3687" i="42"/>
  <c r="E3686" i="42"/>
  <c r="E3685" i="42"/>
  <c r="E3684" i="42"/>
  <c r="E3683" i="42"/>
  <c r="E3682" i="42"/>
  <c r="E3681" i="42"/>
  <c r="E3680" i="42"/>
  <c r="E3679" i="42"/>
  <c r="E3678" i="42"/>
  <c r="E3677" i="42"/>
  <c r="E3676" i="42"/>
  <c r="E3675" i="42"/>
  <c r="E3674" i="42"/>
  <c r="E3673" i="42"/>
  <c r="E3672" i="42"/>
  <c r="E3671" i="42"/>
  <c r="E3670" i="42"/>
  <c r="E3669" i="42"/>
  <c r="E3668" i="42"/>
  <c r="E3667" i="42"/>
  <c r="E3666" i="42"/>
  <c r="E3665" i="42"/>
  <c r="E3664" i="42"/>
  <c r="E3663" i="42"/>
  <c r="E3662" i="42"/>
  <c r="E3661" i="42"/>
  <c r="E3660" i="42"/>
  <c r="E3659" i="42"/>
  <c r="E3658" i="42"/>
  <c r="E3657" i="42"/>
  <c r="E3656" i="42"/>
  <c r="E3655" i="42"/>
  <c r="E3654" i="42"/>
  <c r="E3653" i="42"/>
  <c r="E3652" i="42"/>
  <c r="E3651" i="42"/>
  <c r="E3650" i="42"/>
  <c r="E3649" i="42"/>
  <c r="E3648" i="42"/>
  <c r="E3647" i="42"/>
  <c r="E3646" i="42"/>
  <c r="E3645" i="42"/>
  <c r="E3644" i="42"/>
  <c r="E3643" i="42"/>
  <c r="E3642" i="42"/>
  <c r="E3641" i="42"/>
  <c r="E3640" i="42"/>
  <c r="E3639" i="42"/>
  <c r="E3638" i="42"/>
  <c r="E3637" i="42"/>
  <c r="E3636" i="42"/>
  <c r="E3635" i="42"/>
  <c r="E3634" i="42"/>
  <c r="E3633" i="42"/>
  <c r="E3632" i="42"/>
  <c r="E3631" i="42"/>
  <c r="E3630" i="42"/>
  <c r="E3629" i="42"/>
  <c r="E3628" i="42"/>
  <c r="E3627" i="42"/>
  <c r="E3626" i="42"/>
  <c r="E3625" i="42"/>
  <c r="E3624" i="42"/>
  <c r="E3623" i="42"/>
  <c r="E3622" i="42"/>
  <c r="E3621" i="42"/>
  <c r="E3620" i="42"/>
  <c r="E3619" i="42"/>
  <c r="E3618" i="42"/>
  <c r="E3617" i="42"/>
  <c r="E3616" i="42"/>
  <c r="E3615" i="42"/>
  <c r="E3614" i="42"/>
  <c r="E3613" i="42"/>
  <c r="E3612" i="42"/>
  <c r="E3611" i="42"/>
  <c r="E3610" i="42"/>
  <c r="E3609" i="42"/>
  <c r="E3608" i="42"/>
  <c r="E3607" i="42"/>
  <c r="E3606" i="42"/>
  <c r="E3605" i="42"/>
  <c r="E3604" i="42"/>
  <c r="E3603" i="42"/>
  <c r="E3602" i="42"/>
  <c r="E3601" i="42"/>
  <c r="E3600" i="42"/>
  <c r="E3599" i="42"/>
  <c r="E3598" i="42"/>
  <c r="E3597" i="42"/>
  <c r="E3596" i="42"/>
  <c r="E3595" i="42"/>
  <c r="E3594" i="42"/>
  <c r="E3593" i="42"/>
  <c r="E3592" i="42"/>
  <c r="E3591" i="42"/>
  <c r="E3590" i="42"/>
  <c r="E3589" i="42"/>
  <c r="E3588" i="42"/>
  <c r="E3587" i="42"/>
  <c r="E3586" i="42"/>
  <c r="E3585" i="42"/>
  <c r="E3584" i="42"/>
  <c r="E3583" i="42"/>
  <c r="E3582" i="42"/>
  <c r="E3581" i="42"/>
  <c r="E3580" i="42"/>
  <c r="E3579" i="42"/>
  <c r="E3578" i="42"/>
  <c r="E3577" i="42"/>
  <c r="E3576" i="42"/>
  <c r="E3575" i="42"/>
  <c r="E3574" i="42"/>
  <c r="E3573" i="42"/>
  <c r="E3572" i="42"/>
  <c r="E3571" i="42"/>
  <c r="E3570" i="42"/>
  <c r="E3569" i="42"/>
  <c r="E3568" i="42"/>
  <c r="E3567" i="42"/>
  <c r="E3566" i="42"/>
  <c r="E3565" i="42"/>
  <c r="E3564" i="42"/>
  <c r="E3563" i="42"/>
  <c r="E3562" i="42"/>
  <c r="E3561" i="42"/>
  <c r="E3560" i="42"/>
  <c r="E3559" i="42"/>
  <c r="E3558" i="42"/>
  <c r="E3557" i="42"/>
  <c r="E3556" i="42"/>
  <c r="E3555" i="42"/>
  <c r="E3554" i="42"/>
  <c r="E3553" i="42"/>
  <c r="E3552" i="42"/>
  <c r="E3551" i="42"/>
  <c r="E3550" i="42"/>
  <c r="E3549" i="42"/>
  <c r="E3548" i="42"/>
  <c r="E3547" i="42"/>
  <c r="E3546" i="42"/>
  <c r="E3545" i="42"/>
  <c r="E3544" i="42"/>
  <c r="E3543" i="42"/>
  <c r="E3542" i="42"/>
  <c r="E3541" i="42"/>
  <c r="E3540" i="42"/>
  <c r="E3539" i="42"/>
  <c r="E3538" i="42"/>
  <c r="E3537" i="42"/>
  <c r="E3536" i="42"/>
  <c r="E3535" i="42"/>
  <c r="E3534" i="42"/>
  <c r="E3533" i="42"/>
  <c r="E3532" i="42"/>
  <c r="E3531" i="42"/>
  <c r="E3530" i="42"/>
  <c r="E3529" i="42"/>
  <c r="E3528" i="42"/>
  <c r="E3527" i="42"/>
  <c r="E3526" i="42"/>
  <c r="E3525" i="42"/>
  <c r="E3524" i="42"/>
  <c r="E3523" i="42"/>
  <c r="E3522" i="42"/>
  <c r="E3521" i="42"/>
  <c r="E3520" i="42"/>
  <c r="E3519" i="42"/>
  <c r="E3518" i="42"/>
  <c r="E3517" i="42"/>
  <c r="E3516" i="42"/>
  <c r="E3515" i="42"/>
  <c r="E3514" i="42"/>
  <c r="E3513" i="42"/>
  <c r="E3512" i="42"/>
  <c r="E3511" i="42"/>
  <c r="E3510" i="42"/>
  <c r="E3509" i="42"/>
  <c r="E3508" i="42"/>
  <c r="E3507" i="42"/>
  <c r="E3506" i="42"/>
  <c r="E3505" i="42"/>
  <c r="E3504" i="42"/>
  <c r="E3503" i="42"/>
  <c r="E3502" i="42"/>
  <c r="E3501" i="42"/>
  <c r="E3500" i="42"/>
  <c r="E3499" i="42"/>
  <c r="E3498" i="42"/>
  <c r="E3497" i="42"/>
  <c r="E3496" i="42"/>
  <c r="E3495" i="42"/>
  <c r="E3494" i="42"/>
  <c r="E3493" i="42"/>
  <c r="E3492" i="42"/>
  <c r="E3491" i="42"/>
  <c r="E3490" i="42"/>
  <c r="E3489" i="42"/>
  <c r="E3488" i="42"/>
  <c r="E3487" i="42"/>
  <c r="E3486" i="42"/>
  <c r="E3485" i="42"/>
  <c r="E3484" i="42"/>
  <c r="E3483" i="42"/>
  <c r="E3482" i="42"/>
  <c r="E3481" i="42"/>
  <c r="E3480" i="42"/>
  <c r="E3479" i="42"/>
  <c r="E3478" i="42"/>
  <c r="E3477" i="42"/>
  <c r="E3476" i="42"/>
  <c r="E3475" i="42"/>
  <c r="E3474" i="42"/>
  <c r="E3473" i="42"/>
  <c r="E3472" i="42"/>
  <c r="E3471" i="42"/>
  <c r="E3470" i="42"/>
  <c r="E3469" i="42"/>
  <c r="E3468" i="42"/>
  <c r="E3467" i="42"/>
  <c r="E3466" i="42"/>
  <c r="E3465" i="42"/>
  <c r="E3464" i="42"/>
  <c r="E3463" i="42"/>
  <c r="E3462" i="42"/>
  <c r="E3461" i="42"/>
  <c r="E3460" i="42"/>
  <c r="E3459" i="42"/>
  <c r="E3458" i="42"/>
  <c r="E3457" i="42"/>
  <c r="E3456" i="42"/>
  <c r="E3455" i="42"/>
  <c r="E3454" i="42"/>
  <c r="E3453" i="42"/>
  <c r="E3452" i="42"/>
  <c r="E3451" i="42"/>
  <c r="E3450" i="42"/>
  <c r="E3449" i="42"/>
  <c r="E3448" i="42"/>
  <c r="E3447" i="42"/>
  <c r="E3446" i="42"/>
  <c r="E3445" i="42"/>
  <c r="E3444" i="42"/>
  <c r="E3443" i="42"/>
  <c r="E3442" i="42"/>
  <c r="E3441" i="42"/>
  <c r="E3440" i="42"/>
  <c r="E3439" i="42"/>
  <c r="E3438" i="42"/>
  <c r="E3437" i="42"/>
  <c r="E3436" i="42"/>
  <c r="E3435" i="42"/>
  <c r="E3434" i="42"/>
  <c r="E3433" i="42"/>
  <c r="E3432" i="42"/>
  <c r="E3431" i="42"/>
  <c r="E3430" i="42"/>
  <c r="E3429" i="42"/>
  <c r="E3428" i="42"/>
  <c r="E3427" i="42"/>
  <c r="E3426" i="42"/>
  <c r="E3425" i="42"/>
  <c r="E3424" i="42"/>
  <c r="E3423" i="42"/>
  <c r="E3422" i="42"/>
  <c r="E3421" i="42"/>
  <c r="E3420" i="42"/>
  <c r="E3419" i="42"/>
  <c r="E3418" i="42"/>
  <c r="E3417" i="42"/>
  <c r="E3416" i="42"/>
  <c r="E3415" i="42"/>
  <c r="E3414" i="42"/>
  <c r="E3413" i="42"/>
  <c r="E3412" i="42"/>
  <c r="E3411" i="42"/>
  <c r="E3410" i="42"/>
  <c r="E3409" i="42"/>
  <c r="E3408" i="42"/>
  <c r="E3407" i="42"/>
  <c r="E3406" i="42"/>
  <c r="E3405" i="42"/>
  <c r="E3404" i="42"/>
  <c r="E3403" i="42"/>
  <c r="E3402" i="42"/>
  <c r="E3401" i="42"/>
  <c r="E3400" i="42"/>
  <c r="E3399" i="42"/>
  <c r="E3398" i="42"/>
  <c r="E3397" i="42"/>
  <c r="E3396" i="42"/>
  <c r="E3395" i="42"/>
  <c r="E3394" i="42"/>
  <c r="E3393" i="42"/>
  <c r="E3392" i="42"/>
  <c r="E3391" i="42"/>
  <c r="E3390" i="42"/>
  <c r="E3389" i="42"/>
  <c r="E3388" i="42"/>
  <c r="E3387" i="42"/>
  <c r="E3386" i="42"/>
  <c r="E3385" i="42"/>
  <c r="E3384" i="42"/>
  <c r="E3383" i="42"/>
  <c r="E3382" i="42"/>
  <c r="E3381" i="42"/>
  <c r="E3380" i="42"/>
  <c r="E3379" i="42"/>
  <c r="E3378" i="42"/>
  <c r="E3377" i="42"/>
  <c r="E3376" i="42"/>
  <c r="E3375" i="42"/>
  <c r="E3374" i="42"/>
  <c r="E3373" i="42"/>
  <c r="E3372" i="42"/>
  <c r="E3371" i="42"/>
  <c r="E3370" i="42"/>
  <c r="E3369" i="42"/>
  <c r="E3368" i="42"/>
  <c r="E3367" i="42"/>
  <c r="E3366" i="42"/>
  <c r="E3365" i="42"/>
  <c r="E3364" i="42"/>
  <c r="E3363" i="42"/>
  <c r="E3362" i="42"/>
  <c r="E3361" i="42"/>
  <c r="E3360" i="42"/>
  <c r="E3359" i="42"/>
  <c r="E3358" i="42"/>
  <c r="E3357" i="42"/>
  <c r="E3356" i="42"/>
  <c r="E3355" i="42"/>
  <c r="E3354" i="42"/>
  <c r="E3353" i="42"/>
  <c r="E3352" i="42"/>
  <c r="E3351" i="42"/>
  <c r="E3350" i="42"/>
  <c r="E3349" i="42"/>
  <c r="E3348" i="42"/>
  <c r="E3347" i="42"/>
  <c r="E3346" i="42"/>
  <c r="E3345" i="42"/>
  <c r="E3344" i="42"/>
  <c r="E3343" i="42"/>
  <c r="E3342" i="42"/>
  <c r="E3341" i="42"/>
  <c r="E3340" i="42"/>
  <c r="E3339" i="42"/>
  <c r="E3338" i="42"/>
  <c r="E3337" i="42"/>
  <c r="E3336" i="42"/>
  <c r="E3335" i="42"/>
  <c r="E3334" i="42"/>
  <c r="E3333" i="42"/>
  <c r="E3332" i="42"/>
  <c r="E3331" i="42"/>
  <c r="E3330" i="42"/>
  <c r="E3329" i="42"/>
  <c r="E3328" i="42"/>
  <c r="E3327" i="42"/>
  <c r="E3326" i="42"/>
  <c r="E3325" i="42"/>
  <c r="E3324" i="42"/>
  <c r="E3323" i="42"/>
  <c r="E3322" i="42"/>
  <c r="E3321" i="42"/>
  <c r="E3320" i="42"/>
  <c r="E3319" i="42"/>
  <c r="E3318" i="42"/>
  <c r="E3317" i="42"/>
  <c r="E3316" i="42"/>
  <c r="E3315" i="42"/>
  <c r="E3314" i="42"/>
  <c r="E3313" i="42"/>
  <c r="E3312" i="42"/>
  <c r="E3311" i="42"/>
  <c r="E3310" i="42"/>
  <c r="E3309" i="42"/>
  <c r="E3308" i="42"/>
  <c r="E3307" i="42"/>
  <c r="E3306" i="42"/>
  <c r="E3305" i="42"/>
  <c r="E3304" i="42"/>
  <c r="E3303" i="42"/>
  <c r="E3302" i="42"/>
  <c r="E3301" i="42"/>
  <c r="E3300" i="42"/>
  <c r="E3299" i="42"/>
  <c r="E3298" i="42"/>
  <c r="E3297" i="42"/>
  <c r="E3296" i="42"/>
  <c r="E3295" i="42"/>
  <c r="E3294" i="42"/>
  <c r="E3293" i="42"/>
  <c r="E3292" i="42"/>
  <c r="E3291" i="42"/>
  <c r="E3290" i="42"/>
  <c r="E3289" i="42"/>
  <c r="E3288" i="42"/>
  <c r="E3287" i="42"/>
  <c r="E3286" i="42"/>
  <c r="E3285" i="42"/>
  <c r="E3284" i="42"/>
  <c r="E3283" i="42"/>
  <c r="E3282" i="42"/>
  <c r="E3281" i="42"/>
  <c r="E3280" i="42"/>
  <c r="E3279" i="42"/>
  <c r="E3278" i="42"/>
  <c r="E3277" i="42"/>
  <c r="E3276" i="42"/>
  <c r="E3275" i="42"/>
  <c r="E3274" i="42"/>
  <c r="E3273" i="42"/>
  <c r="E3272" i="42"/>
  <c r="E3271" i="42"/>
  <c r="E3270" i="42"/>
  <c r="E3269" i="42"/>
  <c r="E3268" i="42"/>
  <c r="E3267" i="42"/>
  <c r="E3266" i="42"/>
  <c r="E3265" i="42"/>
  <c r="E3264" i="42"/>
  <c r="E3263" i="42"/>
  <c r="E3262" i="42"/>
  <c r="E3261" i="42"/>
  <c r="E3260" i="42"/>
  <c r="E3259" i="42"/>
  <c r="E3258" i="42"/>
  <c r="E3257" i="42"/>
  <c r="E3256" i="42"/>
  <c r="E3255" i="42"/>
  <c r="E3254" i="42"/>
  <c r="E3253" i="42"/>
  <c r="E3252" i="42"/>
  <c r="E3251" i="42"/>
  <c r="E3250" i="42"/>
  <c r="E3249" i="42"/>
  <c r="E3248" i="42"/>
  <c r="E3247" i="42"/>
  <c r="E3246" i="42"/>
  <c r="E3245" i="42"/>
  <c r="E3244" i="42"/>
  <c r="E3243" i="42"/>
  <c r="E3242" i="42"/>
  <c r="E3241" i="42"/>
  <c r="E3240" i="42"/>
  <c r="E3239" i="42"/>
  <c r="E3238" i="42"/>
  <c r="E3237" i="42"/>
  <c r="E3236" i="42"/>
  <c r="E3235" i="42"/>
  <c r="E3234" i="42"/>
  <c r="E3233" i="42"/>
  <c r="E3232" i="42"/>
  <c r="E3231" i="42"/>
  <c r="E3230" i="42"/>
  <c r="E3229" i="42"/>
  <c r="E3228" i="42"/>
  <c r="E3227" i="42"/>
  <c r="E3226" i="42"/>
  <c r="E3225" i="42"/>
  <c r="E3224" i="42"/>
  <c r="E3223" i="42"/>
  <c r="E3222" i="42"/>
  <c r="E3221" i="42"/>
  <c r="E3220" i="42"/>
  <c r="E3219" i="42"/>
  <c r="E3218" i="42"/>
  <c r="E3217" i="42"/>
  <c r="E3216" i="42"/>
  <c r="E3215" i="42"/>
  <c r="E3214" i="42"/>
  <c r="E3213" i="42"/>
  <c r="E3212" i="42"/>
  <c r="E3211" i="42"/>
  <c r="E3210" i="42"/>
  <c r="E3209" i="42"/>
  <c r="E3208" i="42"/>
  <c r="E3207" i="42"/>
  <c r="E3206" i="42"/>
  <c r="E3205" i="42"/>
  <c r="E3204" i="42"/>
  <c r="E3203" i="42"/>
  <c r="E3202" i="42"/>
  <c r="E3201" i="42"/>
  <c r="E3200" i="42"/>
  <c r="E3199" i="42"/>
  <c r="E3198" i="42"/>
  <c r="E3197" i="42"/>
  <c r="E3196" i="42"/>
  <c r="E3195" i="42"/>
  <c r="E3194" i="42"/>
  <c r="E3193" i="42"/>
  <c r="E3192" i="42"/>
  <c r="E3191" i="42"/>
  <c r="E3190" i="42"/>
  <c r="E3189" i="42"/>
  <c r="E3188" i="42"/>
  <c r="E3187" i="42"/>
  <c r="E3186" i="42"/>
  <c r="E3185" i="42"/>
  <c r="E3184" i="42"/>
  <c r="E3183" i="42"/>
  <c r="E3182" i="42"/>
  <c r="E3181" i="42"/>
  <c r="E3180" i="42"/>
  <c r="E3179" i="42"/>
  <c r="E3178" i="42"/>
  <c r="E3177" i="42"/>
  <c r="E3176" i="42"/>
  <c r="E3175" i="42"/>
  <c r="E3174" i="42"/>
  <c r="E3173" i="42"/>
  <c r="E3172" i="42"/>
  <c r="E3171" i="42"/>
  <c r="E3170" i="42"/>
  <c r="E3169" i="42"/>
  <c r="E3168" i="42"/>
  <c r="E3167" i="42"/>
  <c r="E3166" i="42"/>
  <c r="E3165" i="42"/>
  <c r="E3164" i="42"/>
  <c r="E3163" i="42"/>
  <c r="E3162" i="42"/>
  <c r="E3161" i="42"/>
  <c r="E3160" i="42"/>
  <c r="E3159" i="42"/>
  <c r="E3158" i="42"/>
  <c r="E3157" i="42"/>
  <c r="E3156" i="42"/>
  <c r="E3155" i="42"/>
  <c r="E3154" i="42"/>
  <c r="E3153" i="42"/>
  <c r="E3152" i="42"/>
  <c r="E3151" i="42"/>
  <c r="E3150" i="42"/>
  <c r="E3149" i="42"/>
  <c r="E3148" i="42"/>
  <c r="E3147" i="42"/>
  <c r="E3146" i="42"/>
  <c r="E3145" i="42"/>
  <c r="E3144" i="42"/>
  <c r="E3143" i="42"/>
  <c r="E3142" i="42"/>
  <c r="E3141" i="42"/>
  <c r="E3140" i="42"/>
  <c r="E3139" i="42"/>
  <c r="E3138" i="42"/>
  <c r="E3137" i="42"/>
  <c r="E3136" i="42"/>
  <c r="E3135" i="42"/>
  <c r="E3134" i="42"/>
  <c r="E3133" i="42"/>
  <c r="E3132" i="42"/>
  <c r="E3131" i="42"/>
  <c r="E3130" i="42"/>
  <c r="E3129" i="42"/>
  <c r="E3128" i="42"/>
  <c r="E3127" i="42"/>
  <c r="E3126" i="42"/>
  <c r="E3125" i="42"/>
  <c r="E3124" i="42"/>
  <c r="E3123" i="42"/>
  <c r="E3122" i="42"/>
  <c r="E3121" i="42"/>
  <c r="E3120" i="42"/>
  <c r="E3119" i="42"/>
  <c r="E3118" i="42"/>
  <c r="E3117" i="42"/>
  <c r="E3116" i="42"/>
  <c r="E3115" i="42"/>
  <c r="E3114" i="42"/>
  <c r="E3113" i="42"/>
  <c r="E3112" i="42"/>
  <c r="E3111" i="42"/>
  <c r="E3110" i="42"/>
  <c r="E3109" i="42"/>
  <c r="E3108" i="42"/>
  <c r="E3107" i="42"/>
  <c r="E3106" i="42"/>
  <c r="E3105" i="42"/>
  <c r="E3104" i="42"/>
  <c r="E3103" i="42"/>
  <c r="E3102" i="42"/>
  <c r="E3101" i="42"/>
  <c r="E3100" i="42"/>
  <c r="E3099" i="42"/>
  <c r="E3098" i="42"/>
  <c r="E3097" i="42"/>
  <c r="E3096" i="42"/>
  <c r="E3095" i="42"/>
  <c r="E3094" i="42"/>
  <c r="E3093" i="42"/>
  <c r="E3092" i="42"/>
  <c r="E3091" i="42"/>
  <c r="E3090" i="42"/>
  <c r="E3089" i="42"/>
  <c r="E3088" i="42"/>
  <c r="E3087" i="42"/>
  <c r="E3086" i="42"/>
  <c r="E3085" i="42"/>
  <c r="E3084" i="42"/>
  <c r="E3083" i="42"/>
  <c r="E3082" i="42"/>
  <c r="E3081" i="42"/>
  <c r="E3080" i="42"/>
  <c r="E3079" i="42"/>
  <c r="E3078" i="42"/>
  <c r="E3077" i="42"/>
  <c r="E3076" i="42"/>
  <c r="E3075" i="42"/>
  <c r="E3074" i="42"/>
  <c r="E3073" i="42"/>
  <c r="E3072" i="42"/>
  <c r="E3071" i="42"/>
  <c r="E3070" i="42"/>
  <c r="E3069" i="42"/>
  <c r="E3068" i="42"/>
  <c r="E3067" i="42"/>
  <c r="E3066" i="42"/>
  <c r="E3065" i="42"/>
  <c r="E3064" i="42"/>
  <c r="E3063" i="42"/>
  <c r="E3062" i="42"/>
  <c r="E3061" i="42"/>
  <c r="E3060" i="42"/>
  <c r="E3059" i="42"/>
  <c r="E3058" i="42"/>
  <c r="E3057" i="42"/>
  <c r="E3056" i="42"/>
  <c r="E3055" i="42"/>
  <c r="E3054" i="42"/>
  <c r="E3053" i="42"/>
  <c r="E3052" i="42"/>
  <c r="E3051" i="42"/>
  <c r="E3050" i="42"/>
  <c r="E3049" i="42"/>
  <c r="E3048" i="42"/>
  <c r="E3047" i="42"/>
  <c r="E3046" i="42"/>
  <c r="E3045" i="42"/>
  <c r="E3044" i="42"/>
  <c r="E3043" i="42"/>
  <c r="E3042" i="42"/>
  <c r="E3041" i="42"/>
  <c r="E3040" i="42"/>
  <c r="E3039" i="42"/>
  <c r="E3038" i="42"/>
  <c r="E3037" i="42"/>
  <c r="E3036" i="42"/>
  <c r="E3035" i="42"/>
  <c r="E3034" i="42"/>
  <c r="E3033" i="42"/>
  <c r="E3032" i="42"/>
  <c r="E3031" i="42"/>
  <c r="E3030" i="42"/>
  <c r="E3029" i="42"/>
  <c r="E3028" i="42"/>
  <c r="E3027" i="42"/>
  <c r="E3026" i="42"/>
  <c r="E3025" i="42"/>
  <c r="E3024" i="42"/>
  <c r="E3023" i="42"/>
  <c r="E3022" i="42"/>
  <c r="E3021" i="42"/>
  <c r="E3020" i="42"/>
  <c r="E3019" i="42"/>
  <c r="E3018" i="42"/>
  <c r="E3017" i="42"/>
  <c r="E3016" i="42"/>
  <c r="E3015" i="42"/>
  <c r="E3014" i="42"/>
  <c r="E3013" i="42"/>
  <c r="E3012" i="42"/>
  <c r="E3011" i="42"/>
  <c r="E3010" i="42"/>
  <c r="E3009" i="42"/>
  <c r="E3008" i="42"/>
  <c r="E3007" i="42"/>
  <c r="E3006" i="42"/>
  <c r="E3005" i="42"/>
  <c r="E3004" i="42"/>
  <c r="E3003" i="42"/>
  <c r="E3002" i="42"/>
  <c r="E3001" i="42"/>
  <c r="E3000" i="42"/>
  <c r="E2999" i="42"/>
  <c r="E2998" i="42"/>
  <c r="E2997" i="42"/>
  <c r="E2996" i="42"/>
  <c r="E2995" i="42"/>
  <c r="E2994" i="42"/>
  <c r="E2993" i="42"/>
  <c r="E2992" i="42"/>
  <c r="E2991" i="42"/>
  <c r="E2990" i="42"/>
  <c r="E2989" i="42"/>
  <c r="E2988" i="42"/>
  <c r="E2987" i="42"/>
  <c r="E2986" i="42"/>
  <c r="E2985" i="42"/>
  <c r="E2984" i="42"/>
  <c r="E2983" i="42"/>
  <c r="E2982" i="42"/>
  <c r="E2981" i="42"/>
  <c r="E2980" i="42"/>
  <c r="E2979" i="42"/>
  <c r="E2978" i="42"/>
  <c r="E2977" i="42"/>
  <c r="E2976" i="42"/>
  <c r="E2975" i="42"/>
  <c r="E2974" i="42"/>
  <c r="E2973" i="42"/>
  <c r="E2972" i="42"/>
  <c r="E2971" i="42"/>
  <c r="E2970" i="42"/>
  <c r="E2969" i="42"/>
  <c r="E2968" i="42"/>
  <c r="E2967" i="42"/>
  <c r="E2966" i="42"/>
  <c r="E2965" i="42"/>
  <c r="E2964" i="42"/>
  <c r="E2963" i="42"/>
  <c r="E2962" i="42"/>
  <c r="E2961" i="42"/>
  <c r="E2960" i="42"/>
  <c r="E2959" i="42"/>
  <c r="E2958" i="42"/>
  <c r="E2957" i="42"/>
  <c r="E2956" i="42"/>
  <c r="E2955" i="42"/>
  <c r="E2954" i="42"/>
  <c r="E2953" i="42"/>
  <c r="E2952" i="42"/>
  <c r="E2951" i="42"/>
  <c r="E2950" i="42"/>
  <c r="E2949" i="42"/>
  <c r="E2948" i="42"/>
  <c r="E2947" i="42"/>
  <c r="E2946" i="42"/>
  <c r="E2945" i="42"/>
  <c r="E2944" i="42"/>
  <c r="E2943" i="42"/>
  <c r="E2942" i="42"/>
  <c r="E2941" i="42"/>
  <c r="E2940" i="42"/>
  <c r="E2939" i="42"/>
  <c r="E2938" i="42"/>
  <c r="E2937" i="42"/>
  <c r="E2936" i="42"/>
  <c r="E2935" i="42"/>
  <c r="E2934" i="42"/>
  <c r="E2933" i="42"/>
  <c r="E2932" i="42"/>
  <c r="E2931" i="42"/>
  <c r="E2930" i="42"/>
  <c r="E2929" i="42"/>
  <c r="E2928" i="42"/>
  <c r="E2927" i="42"/>
  <c r="E2926" i="42"/>
  <c r="E2925" i="42"/>
  <c r="E2924" i="42"/>
  <c r="E2923" i="42"/>
  <c r="E2922" i="42"/>
  <c r="E2921" i="42"/>
  <c r="E2920" i="42"/>
  <c r="E2919" i="42"/>
  <c r="E2918" i="42"/>
  <c r="E2917" i="42"/>
  <c r="E2916" i="42"/>
  <c r="E2915" i="42"/>
  <c r="E2914" i="42"/>
  <c r="E2913" i="42"/>
  <c r="E2912" i="42"/>
  <c r="E2911" i="42"/>
  <c r="E2910" i="42"/>
  <c r="E2909" i="42"/>
  <c r="E2908" i="42"/>
  <c r="E2907" i="42"/>
  <c r="E2906" i="42"/>
  <c r="E2905" i="42"/>
  <c r="E2904" i="42"/>
  <c r="E2903" i="42"/>
  <c r="E2902" i="42"/>
  <c r="E2901" i="42"/>
  <c r="E2900" i="42"/>
  <c r="E2899" i="42"/>
  <c r="E2898" i="42"/>
  <c r="E2897" i="42"/>
  <c r="E2896" i="42"/>
  <c r="E2895" i="42"/>
  <c r="E2894" i="42"/>
  <c r="E2893" i="42"/>
  <c r="E2892" i="42"/>
  <c r="E2891" i="42"/>
  <c r="E2890" i="42"/>
  <c r="E2889" i="42"/>
  <c r="E2888" i="42"/>
  <c r="E2887" i="42"/>
  <c r="E2886" i="42"/>
  <c r="E2885" i="42"/>
  <c r="E2884" i="42"/>
  <c r="E2883" i="42"/>
  <c r="E2882" i="42"/>
  <c r="E2881" i="42"/>
  <c r="E2880" i="42"/>
  <c r="E2879" i="42"/>
  <c r="E2878" i="42"/>
  <c r="E2877" i="42"/>
  <c r="E2876" i="42"/>
  <c r="E2875" i="42"/>
  <c r="E2874" i="42"/>
  <c r="E2873" i="42"/>
  <c r="E2872" i="42"/>
  <c r="E2871" i="42"/>
  <c r="E2870" i="42"/>
  <c r="E2869" i="42"/>
  <c r="E2868" i="42"/>
  <c r="E2867" i="42"/>
  <c r="E2866" i="42"/>
  <c r="E2865" i="42"/>
  <c r="E2864" i="42"/>
  <c r="E2863" i="42"/>
  <c r="E2862" i="42"/>
  <c r="E2861" i="42"/>
  <c r="E2860" i="42"/>
  <c r="E2859" i="42"/>
  <c r="E2858" i="42"/>
  <c r="E2857" i="42"/>
  <c r="E2856" i="42"/>
  <c r="E2855" i="42"/>
  <c r="E2854" i="42"/>
  <c r="E2853" i="42"/>
  <c r="E2852" i="42"/>
  <c r="E2851" i="42"/>
  <c r="E2850" i="42"/>
  <c r="E2849" i="42"/>
  <c r="E2848" i="42"/>
  <c r="E2847" i="42"/>
  <c r="E2846" i="42"/>
  <c r="E2845" i="42"/>
  <c r="E2844" i="42"/>
  <c r="E2843" i="42"/>
  <c r="E2842" i="42"/>
  <c r="E2841" i="42"/>
  <c r="E2840" i="42"/>
  <c r="E2839" i="42"/>
  <c r="E2838" i="42"/>
  <c r="E2837" i="42"/>
  <c r="E2836" i="42"/>
  <c r="E2835" i="42"/>
  <c r="E2834" i="42"/>
  <c r="E2833" i="42"/>
  <c r="E2832" i="42"/>
  <c r="E2831" i="42"/>
  <c r="E2830" i="42"/>
  <c r="E2829" i="42"/>
  <c r="E2828" i="42"/>
  <c r="E2827" i="42"/>
  <c r="E2826" i="42"/>
  <c r="E2825" i="42"/>
  <c r="E2824" i="42"/>
  <c r="E2823" i="42"/>
  <c r="E2822" i="42"/>
  <c r="E2821" i="42"/>
  <c r="E2820" i="42"/>
  <c r="E2819" i="42"/>
  <c r="E2818" i="42"/>
  <c r="E2817" i="42"/>
  <c r="E2816" i="42"/>
  <c r="E2815" i="42"/>
  <c r="E2814" i="42"/>
  <c r="E2813" i="42"/>
  <c r="E2812" i="42"/>
  <c r="E2811" i="42"/>
  <c r="E2810" i="42"/>
  <c r="E2809" i="42"/>
  <c r="E2808" i="42"/>
  <c r="E2807" i="42"/>
  <c r="E2806" i="42"/>
  <c r="E2805" i="42"/>
  <c r="E2804" i="42"/>
  <c r="E2803" i="42"/>
  <c r="E2802" i="42"/>
  <c r="E2801" i="42"/>
  <c r="E2800" i="42"/>
  <c r="E2799" i="42"/>
  <c r="E2798" i="42"/>
  <c r="E2797" i="42"/>
  <c r="E2796" i="42"/>
  <c r="E2795" i="42"/>
  <c r="E2794" i="42"/>
  <c r="E2793" i="42"/>
  <c r="E2792" i="42"/>
  <c r="E2791" i="42"/>
  <c r="E2790" i="42"/>
  <c r="E2789" i="42"/>
  <c r="E2788" i="42"/>
  <c r="E2787" i="42"/>
  <c r="E2786" i="42"/>
  <c r="E2785" i="42"/>
  <c r="E2784" i="42"/>
  <c r="E2783" i="42"/>
  <c r="E2782" i="42"/>
  <c r="E2781" i="42"/>
  <c r="E2780" i="42"/>
  <c r="E2779" i="42"/>
  <c r="E2778" i="42"/>
  <c r="E2777" i="42"/>
  <c r="E2776" i="42"/>
  <c r="E2775" i="42"/>
  <c r="E2774" i="42"/>
  <c r="E2773" i="42"/>
  <c r="E2772" i="42"/>
  <c r="E2771" i="42"/>
  <c r="E2770" i="42"/>
  <c r="E2769" i="42"/>
  <c r="E2768" i="42"/>
  <c r="E2767" i="42"/>
  <c r="E2766" i="42"/>
  <c r="E2765" i="42"/>
  <c r="E2764" i="42"/>
  <c r="E2763" i="42"/>
  <c r="E2762" i="42"/>
  <c r="E2761" i="42"/>
  <c r="E2760" i="42"/>
  <c r="E2759" i="42"/>
  <c r="E2758" i="42"/>
  <c r="E2757" i="42"/>
  <c r="E2756" i="42"/>
  <c r="E2755" i="42"/>
  <c r="E2754" i="42"/>
  <c r="E2753" i="42"/>
  <c r="E2752" i="42"/>
  <c r="E2751" i="42"/>
  <c r="E2750" i="42"/>
  <c r="E2749" i="42"/>
  <c r="E2748" i="42"/>
  <c r="E2747" i="42"/>
  <c r="E2746" i="42"/>
  <c r="E2745" i="42"/>
  <c r="E2744" i="42"/>
  <c r="E2743" i="42"/>
  <c r="E2742" i="42"/>
  <c r="E2741" i="42"/>
  <c r="E2740" i="42"/>
  <c r="E2739" i="42"/>
  <c r="E2738" i="42"/>
  <c r="E2737" i="42"/>
  <c r="E2736" i="42"/>
  <c r="E2735" i="42"/>
  <c r="E2734" i="42"/>
  <c r="E2733" i="42"/>
  <c r="E2732" i="42"/>
  <c r="E2731" i="42"/>
  <c r="E2730" i="42"/>
  <c r="E2729" i="42"/>
  <c r="E2728" i="42"/>
  <c r="E2727" i="42"/>
  <c r="E2726" i="42"/>
  <c r="E2725" i="42"/>
  <c r="E2724" i="42"/>
  <c r="E2723" i="42"/>
  <c r="E2722" i="42"/>
  <c r="E2721" i="42"/>
  <c r="E2720" i="42"/>
  <c r="E2719" i="42"/>
  <c r="E2718" i="42"/>
  <c r="E2717" i="42"/>
  <c r="E2716" i="42"/>
  <c r="E2715" i="42"/>
  <c r="E2714" i="42"/>
  <c r="E2713" i="42"/>
  <c r="E2712" i="42"/>
  <c r="E2711" i="42"/>
  <c r="E2710" i="42"/>
  <c r="E2709" i="42"/>
  <c r="E2708" i="42"/>
  <c r="E2707" i="42"/>
  <c r="E2706" i="42"/>
  <c r="E2705" i="42"/>
  <c r="E2704" i="42"/>
  <c r="E2703" i="42"/>
  <c r="E2702" i="42"/>
  <c r="E2701" i="42"/>
  <c r="E2700" i="42"/>
  <c r="E2699" i="42"/>
  <c r="E2698" i="42"/>
  <c r="E2697" i="42"/>
  <c r="E2696" i="42"/>
  <c r="E2695" i="42"/>
  <c r="E2694" i="42"/>
  <c r="E2693" i="42"/>
  <c r="E2692" i="42"/>
  <c r="E2691" i="42"/>
  <c r="E2690" i="42"/>
  <c r="E2689" i="42"/>
  <c r="E2688" i="42"/>
  <c r="E2687" i="42"/>
  <c r="E2686" i="42"/>
  <c r="E2685" i="42"/>
  <c r="E2684" i="42"/>
  <c r="E2683" i="42"/>
  <c r="E2682" i="42"/>
  <c r="E2681" i="42"/>
  <c r="E2680" i="42"/>
  <c r="E2679" i="42"/>
  <c r="E2678" i="42"/>
  <c r="E2677" i="42"/>
  <c r="E2676" i="42"/>
  <c r="E2675" i="42"/>
  <c r="E2674" i="42"/>
  <c r="E2673" i="42"/>
  <c r="E2672" i="42"/>
  <c r="E2671" i="42"/>
  <c r="E2670" i="42"/>
  <c r="E2669" i="42"/>
  <c r="E2668" i="42"/>
  <c r="E2667" i="42"/>
  <c r="E2666" i="42"/>
  <c r="E2665" i="42"/>
  <c r="E2664" i="42"/>
  <c r="E2663" i="42"/>
  <c r="E2662" i="42"/>
  <c r="E2661" i="42"/>
  <c r="E2660" i="42"/>
  <c r="E2659" i="42"/>
  <c r="E2658" i="42"/>
  <c r="E2657" i="42"/>
  <c r="E2656" i="42"/>
  <c r="E2655" i="42"/>
  <c r="E2654" i="42"/>
  <c r="E2653" i="42"/>
  <c r="E2652" i="42"/>
  <c r="E2651" i="42"/>
  <c r="E2650" i="42"/>
  <c r="E2649" i="42"/>
  <c r="E2648" i="42"/>
  <c r="E2647" i="42"/>
  <c r="E2646" i="42"/>
  <c r="E2645" i="42"/>
  <c r="E2644" i="42"/>
  <c r="E2643" i="42"/>
  <c r="E2642" i="42"/>
  <c r="E2641" i="42"/>
  <c r="E2640" i="42"/>
  <c r="E2639" i="42"/>
  <c r="E2638" i="42"/>
  <c r="E2637" i="42"/>
  <c r="E2636" i="42"/>
  <c r="E2635" i="42"/>
  <c r="E2634" i="42"/>
  <c r="E2633" i="42"/>
  <c r="E2632" i="42"/>
  <c r="E2631" i="42"/>
  <c r="E2630" i="42"/>
  <c r="E2629" i="42"/>
  <c r="E2628" i="42"/>
  <c r="E2627" i="42"/>
  <c r="E2626" i="42"/>
  <c r="E2625" i="42"/>
  <c r="E2624" i="42"/>
  <c r="E2623" i="42"/>
  <c r="E2622" i="42"/>
  <c r="E2621" i="42"/>
  <c r="E2620" i="42"/>
  <c r="E2619" i="42"/>
  <c r="E2618" i="42"/>
  <c r="E2617" i="42"/>
  <c r="E2616" i="42"/>
  <c r="E2615" i="42"/>
  <c r="E2614" i="42"/>
  <c r="E2613" i="42"/>
  <c r="E2612" i="42"/>
  <c r="E2611" i="42"/>
  <c r="E2610" i="42"/>
  <c r="E2609" i="42"/>
  <c r="E2608" i="42"/>
  <c r="E2607" i="42"/>
  <c r="E2606" i="42"/>
  <c r="E2605" i="42"/>
  <c r="E2604" i="42"/>
  <c r="E2603" i="42"/>
  <c r="E2602" i="42"/>
  <c r="E2601" i="42"/>
  <c r="E2600" i="42"/>
  <c r="E2599" i="42"/>
  <c r="E2598" i="42"/>
  <c r="E2597" i="42"/>
  <c r="E2596" i="42"/>
  <c r="E2595" i="42"/>
  <c r="E2594" i="42"/>
  <c r="E2593" i="42"/>
  <c r="E2592" i="42"/>
  <c r="E2591" i="42"/>
  <c r="E2590" i="42"/>
  <c r="E2589" i="42"/>
  <c r="E2588" i="42"/>
  <c r="E2587" i="42"/>
  <c r="E2586" i="42"/>
  <c r="E2585" i="42"/>
  <c r="E2584" i="42"/>
  <c r="E2583" i="42"/>
  <c r="E2582" i="42"/>
  <c r="E2581" i="42"/>
  <c r="E2580" i="42"/>
  <c r="E2579" i="42"/>
  <c r="E2578" i="42"/>
  <c r="E2577" i="42"/>
  <c r="E2576" i="42"/>
  <c r="E2575" i="42"/>
  <c r="E2574" i="42"/>
  <c r="E2573" i="42"/>
  <c r="E2572" i="42"/>
  <c r="E2571" i="42"/>
  <c r="E2570" i="42"/>
  <c r="E2569" i="42"/>
  <c r="E2568" i="42"/>
  <c r="E2567" i="42"/>
  <c r="E2566" i="42"/>
  <c r="E2565" i="42"/>
  <c r="E2564" i="42"/>
  <c r="E2563" i="42"/>
  <c r="E2562" i="42"/>
  <c r="E2561" i="42"/>
  <c r="E2560" i="42"/>
  <c r="E2559" i="42"/>
  <c r="E2558" i="42"/>
  <c r="E2557" i="42"/>
  <c r="E2556" i="42"/>
  <c r="E2555" i="42"/>
  <c r="E2554" i="42"/>
  <c r="E2553" i="42"/>
  <c r="E2552" i="42"/>
  <c r="E2551" i="42"/>
  <c r="E2550" i="42"/>
  <c r="E2549" i="42"/>
  <c r="E2548" i="42"/>
  <c r="E2547" i="42"/>
  <c r="E2546" i="42"/>
  <c r="E2545" i="42"/>
  <c r="E2544" i="42"/>
  <c r="E2543" i="42"/>
  <c r="E2542" i="42"/>
  <c r="E2541" i="42"/>
  <c r="E2540" i="42"/>
  <c r="E2539" i="42"/>
  <c r="E2538" i="42"/>
  <c r="E2537" i="42"/>
  <c r="E2536" i="42"/>
  <c r="E2535" i="42"/>
  <c r="E2534" i="42"/>
  <c r="E2533" i="42"/>
  <c r="E2532" i="42"/>
  <c r="E2531" i="42"/>
  <c r="E2530" i="42"/>
  <c r="E2529" i="42"/>
  <c r="E2528" i="42"/>
  <c r="E2527" i="42"/>
  <c r="E2526" i="42"/>
  <c r="E2525" i="42"/>
  <c r="E2524" i="42"/>
  <c r="E2523" i="42"/>
  <c r="E2522" i="42"/>
  <c r="E2521" i="42"/>
  <c r="E2520" i="42"/>
  <c r="E2519" i="42"/>
  <c r="E2518" i="42"/>
  <c r="E2517" i="42"/>
  <c r="E2516" i="42"/>
  <c r="E2515" i="42"/>
  <c r="E2514" i="42"/>
  <c r="E2513" i="42"/>
  <c r="E2512" i="42"/>
  <c r="E2511" i="42"/>
  <c r="E2510" i="42"/>
  <c r="E2509" i="42"/>
  <c r="E2508" i="42"/>
  <c r="E2507" i="42"/>
  <c r="E2506" i="42"/>
  <c r="E2505" i="42"/>
  <c r="E2504" i="42"/>
  <c r="E2503" i="42"/>
  <c r="E2502" i="42"/>
  <c r="E2501" i="42"/>
  <c r="E2500" i="42"/>
  <c r="E2499" i="42"/>
  <c r="E2498" i="42"/>
  <c r="E2497" i="42"/>
  <c r="E2496" i="42"/>
  <c r="E2495" i="42"/>
  <c r="E2494" i="42"/>
  <c r="E2493" i="42"/>
  <c r="E2492" i="42"/>
  <c r="E2491" i="42"/>
  <c r="E2490" i="42"/>
  <c r="E2489" i="42"/>
  <c r="E2488" i="42"/>
  <c r="E2487" i="42"/>
  <c r="E2486" i="42"/>
  <c r="E2485" i="42"/>
  <c r="E2484" i="42"/>
  <c r="E2483" i="42"/>
  <c r="E2482" i="42"/>
  <c r="E2481" i="42"/>
  <c r="E2480" i="42"/>
  <c r="E2479" i="42"/>
  <c r="E2478" i="42"/>
  <c r="E2477" i="42"/>
  <c r="E2476" i="42"/>
  <c r="E2475" i="42"/>
  <c r="E2474" i="42"/>
  <c r="E2473" i="42"/>
  <c r="E2472" i="42"/>
  <c r="E2471" i="42"/>
  <c r="E2470" i="42"/>
  <c r="E2469" i="42"/>
  <c r="E2468" i="42"/>
  <c r="E2467" i="42"/>
  <c r="E2466" i="42"/>
  <c r="E2465" i="42"/>
  <c r="E2464" i="42"/>
  <c r="E2463" i="42"/>
  <c r="E2462" i="42"/>
  <c r="E2461" i="42"/>
  <c r="E2460" i="42"/>
  <c r="E2459" i="42"/>
  <c r="E2458" i="42"/>
  <c r="E2457" i="42"/>
  <c r="E2456" i="42"/>
  <c r="E2455" i="42"/>
  <c r="E2454" i="42"/>
  <c r="E2453" i="42"/>
  <c r="E2452" i="42"/>
  <c r="E2451" i="42"/>
  <c r="E2450" i="42"/>
  <c r="E2449" i="42"/>
  <c r="E2448" i="42"/>
  <c r="E2447" i="42"/>
  <c r="E2446" i="42"/>
  <c r="E2445" i="42"/>
  <c r="E2444" i="42"/>
  <c r="E2443" i="42"/>
  <c r="E2442" i="42"/>
  <c r="E2441" i="42"/>
  <c r="E2440" i="42"/>
  <c r="E2439" i="42"/>
  <c r="E2438" i="42"/>
  <c r="E2437" i="42"/>
  <c r="E2436" i="42"/>
  <c r="E2435" i="42"/>
  <c r="E2434" i="42"/>
  <c r="E2433" i="42"/>
  <c r="E2432" i="42"/>
  <c r="E2431" i="42"/>
  <c r="E2430" i="42"/>
  <c r="E2429" i="42"/>
  <c r="E2428" i="42"/>
  <c r="E2427" i="42"/>
  <c r="E2426" i="42"/>
  <c r="E2425" i="42"/>
  <c r="E2424" i="42"/>
  <c r="E2423" i="42"/>
  <c r="E2422" i="42"/>
  <c r="E2421" i="42"/>
  <c r="E2420" i="42"/>
  <c r="E2419" i="42"/>
  <c r="E2418" i="42"/>
  <c r="E2417" i="42"/>
  <c r="E2416" i="42"/>
  <c r="E2415" i="42"/>
  <c r="E2414" i="42"/>
  <c r="E2413" i="42"/>
  <c r="E2412" i="42"/>
  <c r="E2411" i="42"/>
  <c r="E2410" i="42"/>
  <c r="E2409" i="42"/>
  <c r="E2408" i="42"/>
  <c r="E2407" i="42"/>
  <c r="E2406" i="42"/>
  <c r="E2405" i="42"/>
  <c r="E2404" i="42"/>
  <c r="E2403" i="42"/>
  <c r="E2402" i="42"/>
  <c r="E2401" i="42"/>
  <c r="E2400" i="42"/>
  <c r="E2399" i="42"/>
  <c r="E2398" i="42"/>
  <c r="E2397" i="42"/>
  <c r="E2396" i="42"/>
  <c r="E2395" i="42"/>
  <c r="E2394" i="42"/>
  <c r="E2393" i="42"/>
  <c r="E2392" i="42"/>
  <c r="E2391" i="42"/>
  <c r="E2390" i="42"/>
  <c r="E2389" i="42"/>
  <c r="E2388" i="42"/>
  <c r="E2387" i="42"/>
  <c r="E2386" i="42"/>
  <c r="E2385" i="42"/>
  <c r="E2384" i="42"/>
  <c r="E2383" i="42"/>
  <c r="E2382" i="42"/>
  <c r="E2381" i="42"/>
  <c r="E2380" i="42"/>
  <c r="E2379" i="42"/>
  <c r="E2378" i="42"/>
  <c r="E2377" i="42"/>
  <c r="E2376" i="42"/>
  <c r="E2375" i="42"/>
  <c r="E2374" i="42"/>
  <c r="E2373" i="42"/>
  <c r="E2372" i="42"/>
  <c r="E2371" i="42"/>
  <c r="E2370" i="42"/>
  <c r="E2369" i="42"/>
  <c r="E2368" i="42"/>
  <c r="E2367" i="42"/>
  <c r="E2366" i="42"/>
  <c r="E2365" i="42"/>
  <c r="E2364" i="42"/>
  <c r="E2363" i="42"/>
  <c r="E2362" i="42"/>
  <c r="E2361" i="42"/>
  <c r="E2360" i="42"/>
  <c r="E2359" i="42"/>
  <c r="E2358" i="42"/>
  <c r="E2357" i="42"/>
  <c r="E2356" i="42"/>
  <c r="E2355" i="42"/>
  <c r="E2354" i="42"/>
  <c r="E2353" i="42"/>
  <c r="E2352" i="42"/>
  <c r="E2351" i="42"/>
  <c r="E2350" i="42"/>
  <c r="E2349" i="42"/>
  <c r="E2348" i="42"/>
  <c r="E2347" i="42"/>
  <c r="E2346" i="42"/>
  <c r="E2345" i="42"/>
  <c r="E2344" i="42"/>
  <c r="E2343" i="42"/>
  <c r="E2342" i="42"/>
  <c r="E2341" i="42"/>
  <c r="E2340" i="42"/>
  <c r="E2339" i="42"/>
  <c r="E2338" i="42"/>
  <c r="E2337" i="42"/>
  <c r="E2336" i="42"/>
  <c r="E2335" i="42"/>
  <c r="E2334" i="42"/>
  <c r="E2333" i="42"/>
  <c r="E2332" i="42"/>
  <c r="E2331" i="42"/>
  <c r="E2330" i="42"/>
  <c r="E2329" i="42"/>
  <c r="E2328" i="42"/>
  <c r="E2327" i="42"/>
  <c r="E2326" i="42"/>
  <c r="E2325" i="42"/>
  <c r="E2324" i="42"/>
  <c r="E2323" i="42"/>
  <c r="E2322" i="42"/>
  <c r="E2321" i="42"/>
  <c r="E2320" i="42"/>
  <c r="E2319" i="42"/>
  <c r="E2318" i="42"/>
  <c r="E2317" i="42"/>
  <c r="E2316" i="42"/>
  <c r="E2315" i="42"/>
  <c r="E2314" i="42"/>
  <c r="E2313" i="42"/>
  <c r="E2312" i="42"/>
  <c r="E2311" i="42"/>
  <c r="E2310" i="42"/>
  <c r="E2309" i="42"/>
  <c r="E2308" i="42"/>
  <c r="E2307" i="42"/>
  <c r="E2306" i="42"/>
  <c r="E2305" i="42"/>
  <c r="E2304" i="42"/>
  <c r="E2303" i="42"/>
  <c r="E2302" i="42"/>
  <c r="E2301" i="42"/>
  <c r="E2300" i="42"/>
  <c r="E2299" i="42"/>
  <c r="E2298" i="42"/>
  <c r="E2297" i="42"/>
  <c r="E2296" i="42"/>
  <c r="E2295" i="42"/>
  <c r="E2294" i="42"/>
  <c r="E2293" i="42"/>
  <c r="E2292" i="42"/>
  <c r="E2291" i="42"/>
  <c r="E2290" i="42"/>
  <c r="E2289" i="42"/>
  <c r="E2288" i="42"/>
  <c r="E2287" i="42"/>
  <c r="E2286" i="42"/>
  <c r="E2285" i="42"/>
  <c r="E2284" i="42"/>
  <c r="E2283" i="42"/>
  <c r="E2282" i="42"/>
  <c r="E2281" i="42"/>
  <c r="E2280" i="42"/>
  <c r="E2279" i="42"/>
  <c r="E2278" i="42"/>
  <c r="E2277" i="42"/>
  <c r="E2276" i="42"/>
  <c r="E2275" i="42"/>
  <c r="E2274" i="42"/>
  <c r="E2273" i="42"/>
  <c r="E2272" i="42"/>
  <c r="E2271" i="42"/>
  <c r="E2270" i="42"/>
  <c r="E2269" i="42"/>
  <c r="E2268" i="42"/>
  <c r="E2267" i="42"/>
  <c r="E2266" i="42"/>
  <c r="E2265" i="42"/>
  <c r="E2264" i="42"/>
  <c r="E2263" i="42"/>
  <c r="E2262" i="42"/>
  <c r="E2261" i="42"/>
  <c r="E2260" i="42"/>
  <c r="E2259" i="42"/>
  <c r="E2258" i="42"/>
  <c r="E2257" i="42"/>
  <c r="E2256" i="42"/>
  <c r="E2255" i="42"/>
  <c r="E2254" i="42"/>
  <c r="E2253" i="42"/>
  <c r="E2252" i="42"/>
  <c r="E2251" i="42"/>
  <c r="E2250" i="42"/>
  <c r="E2249" i="42"/>
  <c r="E2248" i="42"/>
  <c r="E2247" i="42"/>
  <c r="E2246" i="42"/>
  <c r="E2245" i="42"/>
  <c r="E2244" i="42"/>
  <c r="E2243" i="42"/>
  <c r="E2242" i="42"/>
  <c r="E2241" i="42"/>
  <c r="E2240" i="42"/>
  <c r="E2239" i="42"/>
  <c r="E2238" i="42"/>
  <c r="E2237" i="42"/>
  <c r="E2236" i="42"/>
  <c r="E2235" i="42"/>
  <c r="E2234" i="42"/>
  <c r="E2233" i="42"/>
  <c r="E2232" i="42"/>
  <c r="E2231" i="42"/>
  <c r="E2230" i="42"/>
  <c r="E2229" i="42"/>
  <c r="E2228" i="42"/>
  <c r="E2227" i="42"/>
  <c r="E2226" i="42"/>
  <c r="E2225" i="42"/>
  <c r="E2224" i="42"/>
  <c r="E2223" i="42"/>
  <c r="E2222" i="42"/>
  <c r="E2221" i="42"/>
  <c r="E2220" i="42"/>
  <c r="E2219" i="42"/>
  <c r="E2218" i="42"/>
  <c r="E2217" i="42"/>
  <c r="E2216" i="42"/>
  <c r="E2215" i="42"/>
  <c r="E2214" i="42"/>
  <c r="E2213" i="42"/>
  <c r="E2212" i="42"/>
  <c r="E2211" i="42"/>
  <c r="E2210" i="42"/>
  <c r="E2209" i="42"/>
  <c r="E2208" i="42"/>
  <c r="E2207" i="42"/>
  <c r="E2206" i="42"/>
  <c r="E2205" i="42"/>
  <c r="E2204" i="42"/>
  <c r="E2203" i="42"/>
  <c r="E2202" i="42"/>
  <c r="E2201" i="42"/>
  <c r="E2200" i="42"/>
  <c r="E2199" i="42"/>
  <c r="E2198" i="42"/>
  <c r="E2197" i="42"/>
  <c r="E2196" i="42"/>
  <c r="E2195" i="42"/>
  <c r="E2194" i="42"/>
  <c r="E2193" i="42"/>
  <c r="E2192" i="42"/>
  <c r="E2191" i="42"/>
  <c r="E2190" i="42"/>
  <c r="E2189" i="42"/>
  <c r="E2188" i="42"/>
  <c r="E2187" i="42"/>
  <c r="E2186" i="42"/>
  <c r="E2185" i="42"/>
  <c r="E2184" i="42"/>
  <c r="E2183" i="42"/>
  <c r="E2182" i="42"/>
  <c r="E2181" i="42"/>
  <c r="E2180" i="42"/>
  <c r="E2179" i="42"/>
  <c r="E2178" i="42"/>
  <c r="E2177" i="42"/>
  <c r="E2176" i="42"/>
  <c r="E2175" i="42"/>
  <c r="E2174" i="42"/>
  <c r="E2173" i="42"/>
  <c r="E2172" i="42"/>
  <c r="E2171" i="42"/>
  <c r="E2170" i="42"/>
  <c r="E2169" i="42"/>
  <c r="E2168" i="42"/>
  <c r="E2167" i="42"/>
  <c r="E2166" i="42"/>
  <c r="E2165" i="42"/>
  <c r="E2164" i="42"/>
  <c r="E2163" i="42"/>
  <c r="E2162" i="42"/>
  <c r="E2161" i="42"/>
  <c r="E2160" i="42"/>
  <c r="E2159" i="42"/>
  <c r="E2158" i="42"/>
  <c r="E2157" i="42"/>
  <c r="E2156" i="42"/>
  <c r="E2155" i="42"/>
  <c r="E2154" i="42"/>
  <c r="E2153" i="42"/>
  <c r="E2152" i="42"/>
  <c r="E2151" i="42"/>
  <c r="E2150" i="42"/>
  <c r="E2149" i="42"/>
  <c r="E2148" i="42"/>
  <c r="E2147" i="42"/>
  <c r="E2146" i="42"/>
  <c r="E2145" i="42"/>
  <c r="E2144" i="42"/>
  <c r="E2143" i="42"/>
  <c r="E2142" i="42"/>
  <c r="E2141" i="42"/>
  <c r="E2140" i="42"/>
  <c r="E2139" i="42"/>
  <c r="E2138" i="42"/>
  <c r="E2137" i="42"/>
  <c r="E2136" i="42"/>
  <c r="E2135" i="42"/>
  <c r="E2134" i="42"/>
  <c r="E2133" i="42"/>
  <c r="E2132" i="42"/>
  <c r="E2131" i="42"/>
  <c r="E2130" i="42"/>
  <c r="E2129" i="42"/>
  <c r="E2128" i="42"/>
  <c r="E2127" i="42"/>
  <c r="E2126" i="42"/>
  <c r="E2125" i="42"/>
  <c r="E2124" i="42"/>
  <c r="E2123" i="42"/>
  <c r="E2122" i="42"/>
  <c r="E2121" i="42"/>
  <c r="E2120" i="42"/>
  <c r="E2119" i="42"/>
  <c r="E2118" i="42"/>
  <c r="E2117" i="42"/>
  <c r="E2116" i="42"/>
  <c r="E2115" i="42"/>
  <c r="E2114" i="42"/>
  <c r="E2113" i="42"/>
  <c r="E2112" i="42"/>
  <c r="E2111" i="42"/>
  <c r="E2110" i="42"/>
  <c r="E2109" i="42"/>
  <c r="E2108" i="42"/>
  <c r="E2107" i="42"/>
  <c r="E2106" i="42"/>
  <c r="E2105" i="42"/>
  <c r="E2104" i="42"/>
  <c r="E2103" i="42"/>
  <c r="E2102" i="42"/>
  <c r="E2101" i="42"/>
  <c r="E2100" i="42"/>
  <c r="E2099" i="42"/>
  <c r="E2098" i="42"/>
  <c r="E2097" i="42"/>
  <c r="E2096" i="42"/>
  <c r="E2095" i="42"/>
  <c r="E2094" i="42"/>
  <c r="E2093" i="42"/>
  <c r="E2092" i="42"/>
  <c r="E2091" i="42"/>
  <c r="E2090" i="42"/>
  <c r="E2089" i="42"/>
  <c r="E2088" i="42"/>
  <c r="E2087" i="42"/>
  <c r="E2086" i="42"/>
  <c r="E2085" i="42"/>
  <c r="E2084" i="42"/>
  <c r="E2083" i="42"/>
  <c r="E2082" i="42"/>
  <c r="E2081" i="42"/>
  <c r="E2080" i="42"/>
  <c r="E2079" i="42"/>
  <c r="E2078" i="42"/>
  <c r="E2077" i="42"/>
  <c r="E2076" i="42"/>
  <c r="E2075" i="42"/>
  <c r="E2074" i="42"/>
  <c r="E2073" i="42"/>
  <c r="E2072" i="42"/>
  <c r="E2071" i="42"/>
  <c r="E2070" i="42"/>
  <c r="E2069" i="42"/>
  <c r="E2068" i="42"/>
  <c r="E2067" i="42"/>
  <c r="E2066" i="42"/>
  <c r="E2065" i="42"/>
  <c r="E2064" i="42"/>
  <c r="E2063" i="42"/>
  <c r="E2062" i="42"/>
  <c r="E2061" i="42"/>
  <c r="E2060" i="42"/>
  <c r="E2059" i="42"/>
  <c r="E2058" i="42"/>
  <c r="E2057" i="42"/>
  <c r="E2056" i="42"/>
  <c r="E2055" i="42"/>
  <c r="E2054" i="42"/>
  <c r="E2053" i="42"/>
  <c r="E2052" i="42"/>
  <c r="E2051" i="42"/>
  <c r="E2050" i="42"/>
  <c r="E2049" i="42"/>
  <c r="E2048" i="42"/>
  <c r="E2047" i="42"/>
  <c r="E2046" i="42"/>
  <c r="E2045" i="42"/>
  <c r="E2044" i="42"/>
  <c r="E2043" i="42"/>
  <c r="E2042" i="42"/>
  <c r="E2041" i="42"/>
  <c r="E2040" i="42"/>
  <c r="E2039" i="42"/>
  <c r="E2038" i="42"/>
  <c r="E2037" i="42"/>
  <c r="E2036" i="42"/>
  <c r="E2035" i="42"/>
  <c r="E2034" i="42"/>
  <c r="E2033" i="42"/>
  <c r="E2032" i="42"/>
  <c r="E2031" i="42"/>
  <c r="E2030" i="42"/>
  <c r="E2029" i="42"/>
  <c r="E2028" i="42"/>
  <c r="E2027" i="42"/>
  <c r="E2026" i="42"/>
  <c r="E2025" i="42"/>
  <c r="E2024" i="42"/>
  <c r="E2023" i="42"/>
  <c r="E2022" i="42"/>
  <c r="E2021" i="42"/>
  <c r="E2020" i="42"/>
  <c r="E2019" i="42"/>
  <c r="E2018" i="42"/>
  <c r="E2017" i="42"/>
  <c r="E2016" i="42"/>
  <c r="E2015" i="42"/>
  <c r="E2014" i="42"/>
  <c r="E2013" i="42"/>
  <c r="E2012" i="42"/>
  <c r="E2011" i="42"/>
  <c r="E2010" i="42"/>
  <c r="E2009" i="42"/>
  <c r="E2008" i="42"/>
  <c r="E2007" i="42"/>
  <c r="E2006" i="42"/>
  <c r="E2005" i="42"/>
  <c r="E2004" i="42"/>
  <c r="E2003" i="42"/>
  <c r="E2002" i="42"/>
  <c r="E2001" i="42"/>
  <c r="E2000" i="42"/>
  <c r="E1999" i="42"/>
  <c r="E1998" i="42"/>
  <c r="E1997" i="42"/>
  <c r="E1996" i="42"/>
  <c r="E1995" i="42"/>
  <c r="E1994" i="42"/>
  <c r="E1993" i="42"/>
  <c r="E1992" i="42"/>
  <c r="E1991" i="42"/>
  <c r="E1990" i="42"/>
  <c r="E1989" i="42"/>
  <c r="E1988" i="42"/>
  <c r="E1987" i="42"/>
  <c r="E1986" i="42"/>
  <c r="E1985" i="42"/>
  <c r="E1984" i="42"/>
  <c r="E1983" i="42"/>
  <c r="E1982" i="42"/>
  <c r="E1981" i="42"/>
  <c r="E1980" i="42"/>
  <c r="E1979" i="42"/>
  <c r="E1978" i="42"/>
  <c r="E1977" i="42"/>
  <c r="E1976" i="42"/>
  <c r="E1975" i="42"/>
  <c r="E1974" i="42"/>
  <c r="E1973" i="42"/>
  <c r="E1972" i="42"/>
  <c r="E1971" i="42"/>
  <c r="E1970" i="42"/>
  <c r="E1969" i="42"/>
  <c r="E1968" i="42"/>
  <c r="E1967" i="42"/>
  <c r="E1966" i="42"/>
  <c r="E1965" i="42"/>
  <c r="E1964" i="42"/>
  <c r="E1963" i="42"/>
  <c r="E1962" i="42"/>
  <c r="E1961" i="42"/>
  <c r="E1960" i="42"/>
  <c r="E1959" i="42"/>
  <c r="E1958" i="42"/>
  <c r="E1957" i="42"/>
  <c r="E1956" i="42"/>
  <c r="E1955" i="42"/>
  <c r="E1954" i="42"/>
  <c r="E1953" i="42"/>
  <c r="E1952" i="42"/>
  <c r="E1951" i="42"/>
  <c r="E1950" i="42"/>
  <c r="E1949" i="42"/>
  <c r="E1948" i="42"/>
  <c r="E1947" i="42"/>
  <c r="E1946" i="42"/>
  <c r="E1945" i="42"/>
  <c r="E1944" i="42"/>
  <c r="E1943" i="42"/>
  <c r="E1942" i="42"/>
  <c r="E1941" i="42"/>
  <c r="E1940" i="42"/>
  <c r="E1939" i="42"/>
  <c r="E1938" i="42"/>
  <c r="E1937" i="42"/>
  <c r="E1936" i="42"/>
  <c r="E1935" i="42"/>
  <c r="E1934" i="42"/>
  <c r="E1933" i="42"/>
  <c r="E1932" i="42"/>
  <c r="E1931" i="42"/>
  <c r="E1930" i="42"/>
  <c r="E1929" i="42"/>
  <c r="E1928" i="42"/>
  <c r="E1927" i="42"/>
  <c r="E1926" i="42"/>
  <c r="E1925" i="42"/>
  <c r="E1924" i="42"/>
  <c r="E1923" i="42"/>
  <c r="E1922" i="42"/>
  <c r="E1921" i="42"/>
  <c r="E1920" i="42"/>
  <c r="E1919" i="42"/>
  <c r="E1918" i="42"/>
  <c r="E1917" i="42"/>
  <c r="E1916" i="42"/>
  <c r="E1915" i="42"/>
  <c r="E1914" i="42"/>
  <c r="E1913" i="42"/>
  <c r="E1912" i="42"/>
  <c r="E1911" i="42"/>
  <c r="E1910" i="42"/>
  <c r="E1909" i="42"/>
  <c r="E1908" i="42"/>
  <c r="E1907" i="42"/>
  <c r="E1906" i="42"/>
  <c r="E1905" i="42"/>
  <c r="E1904" i="42"/>
  <c r="E1903" i="42"/>
  <c r="E1902" i="42"/>
  <c r="E1901" i="42"/>
  <c r="E1900" i="42"/>
  <c r="E1899" i="42"/>
  <c r="E1898" i="42"/>
  <c r="E1897" i="42"/>
  <c r="E1896" i="42"/>
  <c r="E1895" i="42"/>
  <c r="E1894" i="42"/>
  <c r="E1893" i="42"/>
  <c r="E1892" i="42"/>
  <c r="E1891" i="42"/>
  <c r="E1890" i="42"/>
  <c r="E1889" i="42"/>
  <c r="E1888" i="42"/>
  <c r="E1887" i="42"/>
  <c r="E1886" i="42"/>
  <c r="E1885" i="42"/>
  <c r="E1884" i="42"/>
  <c r="E1883" i="42"/>
  <c r="E1882" i="42"/>
  <c r="E1881" i="42"/>
  <c r="E1880" i="42"/>
  <c r="E1879" i="42"/>
  <c r="E1878" i="42"/>
  <c r="E1877" i="42"/>
  <c r="E1876" i="42"/>
  <c r="E1875" i="42"/>
  <c r="E1874" i="42"/>
  <c r="E1873" i="42"/>
  <c r="E1872" i="42"/>
  <c r="E1871" i="42"/>
  <c r="E1870" i="42"/>
  <c r="E1869" i="42"/>
  <c r="E1868" i="42"/>
  <c r="E1867" i="42"/>
  <c r="E1866" i="42"/>
  <c r="E1865" i="42"/>
  <c r="E1864" i="42"/>
  <c r="E1863" i="42"/>
  <c r="E1862" i="42"/>
  <c r="E1861" i="42"/>
  <c r="E1860" i="42"/>
  <c r="E1859" i="42"/>
  <c r="E1858" i="42"/>
  <c r="E1857" i="42"/>
  <c r="E1856" i="42"/>
  <c r="E1855" i="42"/>
  <c r="E1854" i="42"/>
  <c r="E1853" i="42"/>
  <c r="E1852" i="42"/>
  <c r="E1851" i="42"/>
  <c r="E1850" i="42"/>
  <c r="E1849" i="42"/>
  <c r="E1848" i="42"/>
  <c r="E1847" i="42"/>
  <c r="E1846" i="42"/>
  <c r="E1845" i="42"/>
  <c r="E1844" i="42"/>
  <c r="E1843" i="42"/>
  <c r="E1842" i="42"/>
  <c r="E1841" i="42"/>
  <c r="E1840" i="42"/>
  <c r="E1839" i="42"/>
  <c r="E1838" i="42"/>
  <c r="E1837" i="42"/>
  <c r="E1836" i="42"/>
  <c r="E1835" i="42"/>
  <c r="E1834" i="42"/>
  <c r="E1833" i="42"/>
  <c r="E1832" i="42"/>
  <c r="E1831" i="42"/>
  <c r="E1830" i="42"/>
  <c r="E1829" i="42"/>
  <c r="E1828" i="42"/>
  <c r="E1827" i="42"/>
  <c r="E1826" i="42"/>
  <c r="E1825" i="42"/>
  <c r="E1824" i="42"/>
  <c r="E1823" i="42"/>
  <c r="E1822" i="42"/>
  <c r="E1821" i="42"/>
  <c r="E1820" i="42"/>
  <c r="E1819" i="42"/>
  <c r="E1818" i="42"/>
  <c r="E1817" i="42"/>
  <c r="E1816" i="42"/>
  <c r="E1815" i="42"/>
  <c r="E1814" i="42"/>
  <c r="E1813" i="42"/>
  <c r="E1812" i="42"/>
  <c r="E1811" i="42"/>
  <c r="E1810" i="42"/>
  <c r="E1809" i="42"/>
  <c r="E1808" i="42"/>
  <c r="E1807" i="42"/>
  <c r="E1806" i="42"/>
  <c r="E1805" i="42"/>
  <c r="E1804" i="42"/>
  <c r="E1803" i="42"/>
  <c r="E1802" i="42"/>
  <c r="E1801" i="42"/>
  <c r="E1800" i="42"/>
  <c r="E1799" i="42"/>
  <c r="E1798" i="42"/>
  <c r="E1797" i="42"/>
  <c r="E1796" i="42"/>
  <c r="E1795" i="42"/>
  <c r="E1794" i="42"/>
  <c r="E1793" i="42"/>
  <c r="E1792" i="42"/>
  <c r="E1791" i="42"/>
  <c r="E1790" i="42"/>
  <c r="E1789" i="42"/>
  <c r="E1788" i="42"/>
  <c r="E1787" i="42"/>
  <c r="E1786" i="42"/>
  <c r="E1785" i="42"/>
  <c r="E1784" i="42"/>
  <c r="E1783" i="42"/>
  <c r="E1782" i="42"/>
  <c r="E1781" i="42"/>
  <c r="E1780" i="42"/>
  <c r="E1779" i="42"/>
  <c r="E1778" i="42"/>
  <c r="E1777" i="42"/>
  <c r="E1776" i="42"/>
  <c r="E1775" i="42"/>
  <c r="E1774" i="42"/>
  <c r="E1773" i="42"/>
  <c r="E1772" i="42"/>
  <c r="E1771" i="42"/>
  <c r="E1770" i="42"/>
  <c r="E1769" i="42"/>
  <c r="E1768" i="42"/>
  <c r="E1767" i="42"/>
  <c r="E1766" i="42"/>
  <c r="E1765" i="42"/>
  <c r="E1764" i="42"/>
  <c r="E1763" i="42"/>
  <c r="E1762" i="42"/>
  <c r="E1761" i="42"/>
  <c r="E1760" i="42"/>
  <c r="E1759" i="42"/>
  <c r="E1758" i="42"/>
  <c r="E1757" i="42"/>
  <c r="E1756" i="42"/>
  <c r="E1755" i="42"/>
  <c r="E1754" i="42"/>
  <c r="E1753" i="42"/>
  <c r="E1752" i="42"/>
  <c r="E1751" i="42"/>
  <c r="E1750" i="42"/>
  <c r="E1749" i="42"/>
  <c r="E1748" i="42"/>
  <c r="E1747" i="42"/>
  <c r="E1746" i="42"/>
  <c r="E1745" i="42"/>
  <c r="E1744" i="42"/>
  <c r="E1743" i="42"/>
  <c r="E1742" i="42"/>
  <c r="E1741" i="42"/>
  <c r="E1740" i="42"/>
  <c r="E1739" i="42"/>
  <c r="E1738" i="42"/>
  <c r="E1737" i="42"/>
  <c r="E1736" i="42"/>
  <c r="E1735" i="42"/>
  <c r="E1734" i="42"/>
  <c r="E1733" i="42"/>
  <c r="E1732" i="42"/>
  <c r="E1731" i="42"/>
  <c r="E1730" i="42"/>
  <c r="E1729" i="42"/>
  <c r="E1728" i="42"/>
  <c r="E1727" i="42"/>
  <c r="E1726" i="42"/>
  <c r="E1725" i="42"/>
  <c r="E1724" i="42"/>
  <c r="E1723" i="42"/>
  <c r="E1722" i="42"/>
  <c r="E1721" i="42"/>
  <c r="E1720" i="42"/>
  <c r="E1719" i="42"/>
  <c r="E1718" i="42"/>
  <c r="E1717" i="42"/>
  <c r="E1716" i="42"/>
  <c r="E1715" i="42"/>
  <c r="E1714" i="42"/>
  <c r="E1713" i="42"/>
  <c r="E1712" i="42"/>
  <c r="E1711" i="42"/>
  <c r="E1710" i="42"/>
  <c r="E1709" i="42"/>
  <c r="E1708" i="42"/>
  <c r="E1707" i="42"/>
  <c r="E1706" i="42"/>
  <c r="E1705" i="42"/>
  <c r="E1704" i="42"/>
  <c r="E1703" i="42"/>
  <c r="E1702" i="42"/>
  <c r="E1701" i="42"/>
  <c r="E1700" i="42"/>
  <c r="E1699" i="42"/>
  <c r="E1698" i="42"/>
  <c r="E1697" i="42"/>
  <c r="E1696" i="42"/>
  <c r="E1695" i="42"/>
  <c r="E1694" i="42"/>
  <c r="E1693" i="42"/>
  <c r="E1692" i="42"/>
  <c r="E1691" i="42"/>
  <c r="E1690" i="42"/>
  <c r="E1689" i="42"/>
  <c r="E1688" i="42"/>
  <c r="E1687" i="42"/>
  <c r="E1686" i="42"/>
  <c r="E1685" i="42"/>
  <c r="E1684" i="42"/>
  <c r="E1683" i="42"/>
  <c r="E1682" i="42"/>
  <c r="E1681" i="42"/>
  <c r="E1680" i="42"/>
  <c r="E1679" i="42"/>
  <c r="E1678" i="42"/>
  <c r="E1677" i="42"/>
  <c r="E1676" i="42"/>
  <c r="E1675" i="42"/>
  <c r="E1674" i="42"/>
  <c r="E1673" i="42"/>
  <c r="E1672" i="42"/>
  <c r="E1671" i="42"/>
  <c r="E1670" i="42"/>
  <c r="E1669" i="42"/>
  <c r="E1668" i="42"/>
  <c r="E1667" i="42"/>
  <c r="E1666" i="42"/>
  <c r="E1665" i="42"/>
  <c r="E1664" i="42"/>
  <c r="E1663" i="42"/>
  <c r="E1662" i="42"/>
  <c r="E1661" i="42"/>
  <c r="E1660" i="42"/>
  <c r="E1659" i="42"/>
  <c r="E1658" i="42"/>
  <c r="E1657" i="42"/>
  <c r="E1656" i="42"/>
  <c r="E1655" i="42"/>
  <c r="E1654" i="42"/>
  <c r="E1653" i="42"/>
  <c r="E1652" i="42"/>
  <c r="E1651" i="42"/>
  <c r="E1650" i="42"/>
  <c r="E1649" i="42"/>
  <c r="E1648" i="42"/>
  <c r="E1647" i="42"/>
  <c r="E1646" i="42"/>
  <c r="E1645" i="42"/>
  <c r="E1644" i="42"/>
  <c r="E1643" i="42"/>
  <c r="E1642" i="42"/>
  <c r="E1641" i="42"/>
  <c r="E1640" i="42"/>
  <c r="E1639" i="42"/>
  <c r="E1638" i="42"/>
  <c r="E1637" i="42"/>
  <c r="E1636" i="42"/>
  <c r="E1635" i="42"/>
  <c r="E1634" i="42"/>
  <c r="E1633" i="42"/>
  <c r="E1632" i="42"/>
  <c r="E1631" i="42"/>
  <c r="E1630" i="42"/>
  <c r="E1629" i="42"/>
  <c r="E1628" i="42"/>
  <c r="E1627" i="42"/>
  <c r="E1626" i="42"/>
  <c r="E1625" i="42"/>
  <c r="E1624" i="42"/>
  <c r="E1623" i="42"/>
  <c r="E1622" i="42"/>
  <c r="E1621" i="42"/>
  <c r="E1620" i="42"/>
  <c r="E1619" i="42"/>
  <c r="E1618" i="42"/>
  <c r="E1617" i="42"/>
  <c r="E1616" i="42"/>
  <c r="E1615" i="42"/>
  <c r="E1614" i="42"/>
  <c r="E1613" i="42"/>
  <c r="E1612" i="42"/>
  <c r="E1611" i="42"/>
  <c r="E1610" i="42"/>
  <c r="E1609" i="42"/>
  <c r="E1608" i="42"/>
  <c r="E1607" i="42"/>
  <c r="E1606" i="42"/>
  <c r="E1605" i="42"/>
  <c r="E1604" i="42"/>
  <c r="E1603" i="42"/>
  <c r="E1602" i="42"/>
  <c r="E1601" i="42"/>
  <c r="E1600" i="42"/>
  <c r="E1599" i="42"/>
  <c r="E1598" i="42"/>
  <c r="E1597" i="42"/>
  <c r="E1596" i="42"/>
  <c r="E1595" i="42"/>
  <c r="E1594" i="42"/>
  <c r="E1593" i="42"/>
  <c r="E1592" i="42"/>
  <c r="E1591" i="42"/>
  <c r="E1590" i="42"/>
  <c r="E1589" i="42"/>
  <c r="E1588" i="42"/>
  <c r="E1587" i="42"/>
  <c r="E1586" i="42"/>
  <c r="E1585" i="42"/>
  <c r="E1584" i="42"/>
  <c r="E1583" i="42"/>
  <c r="E1582" i="42"/>
  <c r="E1581" i="42"/>
  <c r="E1580" i="42"/>
  <c r="E1579" i="42"/>
  <c r="E1578" i="42"/>
  <c r="E1577" i="42"/>
  <c r="E1576" i="42"/>
  <c r="E1575" i="42"/>
  <c r="E1574" i="42"/>
  <c r="E1573" i="42"/>
  <c r="E1572" i="42"/>
  <c r="E1571" i="42"/>
  <c r="E1570" i="42"/>
  <c r="E1569" i="42"/>
  <c r="E1568" i="42"/>
  <c r="E1567" i="42"/>
  <c r="E1566" i="42"/>
  <c r="E1565" i="42"/>
  <c r="E1564" i="42"/>
  <c r="E1563" i="42"/>
  <c r="E1562" i="42"/>
  <c r="E1561" i="42"/>
  <c r="E1560" i="42"/>
  <c r="E1559" i="42"/>
  <c r="E1558" i="42"/>
  <c r="E1557" i="42"/>
  <c r="E1556" i="42"/>
  <c r="E1555" i="42"/>
  <c r="E1554" i="42"/>
  <c r="E1553" i="42"/>
  <c r="E1552" i="42"/>
  <c r="E1551" i="42"/>
  <c r="E1550" i="42"/>
  <c r="E1549" i="42"/>
  <c r="E1548" i="42"/>
  <c r="E1547" i="42"/>
  <c r="E1546" i="42"/>
  <c r="E1545" i="42"/>
  <c r="E1544" i="42"/>
  <c r="E1543" i="42"/>
  <c r="E1542" i="42"/>
  <c r="E1541" i="42"/>
  <c r="E1540" i="42"/>
  <c r="E1539" i="42"/>
  <c r="E1538" i="42"/>
  <c r="E1537" i="42"/>
  <c r="E1536" i="42"/>
  <c r="E1535" i="42"/>
  <c r="E1534" i="42"/>
  <c r="E1533" i="42"/>
  <c r="E1532" i="42"/>
  <c r="E1531" i="42"/>
  <c r="E1530" i="42"/>
  <c r="E1529" i="42"/>
  <c r="E1528" i="42"/>
  <c r="E1527" i="42"/>
  <c r="E1526" i="42"/>
  <c r="E1525" i="42"/>
  <c r="E1524" i="42"/>
  <c r="E1523" i="42"/>
  <c r="E1522" i="42"/>
  <c r="E1521" i="42"/>
  <c r="E1520" i="42"/>
  <c r="E1519" i="42"/>
  <c r="E1518" i="42"/>
  <c r="E1517" i="42"/>
  <c r="E1516" i="42"/>
  <c r="E1515" i="42"/>
  <c r="E1514" i="42"/>
  <c r="E1513" i="42"/>
  <c r="E1512" i="42"/>
  <c r="E1511" i="42"/>
  <c r="E1510" i="42"/>
  <c r="E1509" i="42"/>
  <c r="E1508" i="42"/>
  <c r="E1507" i="42"/>
  <c r="E1506" i="42"/>
  <c r="E1505" i="42"/>
  <c r="E1504" i="42"/>
  <c r="E1503" i="42"/>
  <c r="E1502" i="42"/>
  <c r="E1501" i="42"/>
  <c r="E1500" i="42"/>
  <c r="E1499" i="42"/>
  <c r="E1498" i="42"/>
  <c r="E1497" i="42"/>
  <c r="E1496" i="42"/>
  <c r="E1495" i="42"/>
  <c r="E1494" i="42"/>
  <c r="E1493" i="42"/>
  <c r="E1492" i="42"/>
  <c r="E1491" i="42"/>
  <c r="E1490" i="42"/>
  <c r="E1489" i="42"/>
  <c r="E1488" i="42"/>
  <c r="E1487" i="42"/>
  <c r="E1486" i="42"/>
  <c r="E1485" i="42"/>
  <c r="E1484" i="42"/>
  <c r="E1483" i="42"/>
  <c r="E1482" i="42"/>
  <c r="E1481" i="42"/>
  <c r="E1480" i="42"/>
  <c r="E1479" i="42"/>
  <c r="E1478" i="42"/>
  <c r="E1477" i="42"/>
  <c r="E1476" i="42"/>
  <c r="E1475" i="42"/>
  <c r="E1474" i="42"/>
  <c r="E1473" i="42"/>
  <c r="E1472" i="42"/>
  <c r="E1471" i="42"/>
  <c r="E1470" i="42"/>
  <c r="E1469" i="42"/>
  <c r="E1468" i="42"/>
  <c r="E1467" i="42"/>
  <c r="E1466" i="42"/>
  <c r="E1465" i="42"/>
  <c r="E1464" i="42"/>
  <c r="E1463" i="42"/>
  <c r="E1462" i="42"/>
  <c r="E1461" i="42"/>
  <c r="E1460" i="42"/>
  <c r="E1459" i="42"/>
  <c r="E1458" i="42"/>
  <c r="E1457" i="42"/>
  <c r="E1456" i="42"/>
  <c r="E1455" i="42"/>
  <c r="E1454" i="42"/>
  <c r="E1453" i="42"/>
  <c r="E1452" i="42"/>
  <c r="E1451" i="42"/>
  <c r="E1450" i="42"/>
  <c r="E1449" i="42"/>
  <c r="E1448" i="42"/>
  <c r="E1447" i="42"/>
  <c r="E1446" i="42"/>
  <c r="E1445" i="42"/>
  <c r="E1444" i="42"/>
  <c r="E1443" i="42"/>
  <c r="E1442" i="42"/>
  <c r="E1441" i="42"/>
  <c r="E1440" i="42"/>
  <c r="E1439" i="42"/>
  <c r="E1438" i="42"/>
  <c r="E1437" i="42"/>
  <c r="E1436" i="42"/>
  <c r="E1435" i="42"/>
  <c r="E1434" i="42"/>
  <c r="E1433" i="42"/>
  <c r="E1432" i="42"/>
  <c r="E1431" i="42"/>
  <c r="E1430" i="42"/>
  <c r="E1429" i="42"/>
  <c r="E1428" i="42"/>
  <c r="E1427" i="42"/>
  <c r="E1426" i="42"/>
  <c r="E1425" i="42"/>
  <c r="E1424" i="42"/>
  <c r="E1423" i="42"/>
  <c r="E1422" i="42"/>
  <c r="E1421" i="42"/>
  <c r="E1420" i="42"/>
  <c r="E1419" i="42"/>
  <c r="E1418" i="42"/>
  <c r="E1417" i="42"/>
  <c r="E1416" i="42"/>
  <c r="E1415" i="42"/>
  <c r="E1414" i="42"/>
  <c r="E1413" i="42"/>
  <c r="E1412" i="42"/>
  <c r="E1411" i="42"/>
  <c r="E1410" i="42"/>
  <c r="E1409" i="42"/>
  <c r="E1408" i="42"/>
  <c r="E1407" i="42"/>
  <c r="E1406" i="42"/>
  <c r="E1405" i="42"/>
  <c r="E1404" i="42"/>
  <c r="E1403" i="42"/>
  <c r="E1402" i="42"/>
  <c r="E1401" i="42"/>
  <c r="E1400" i="42"/>
  <c r="E1399" i="42"/>
  <c r="E1398" i="42"/>
  <c r="E1397" i="42"/>
  <c r="E1396" i="42"/>
  <c r="E1395" i="42"/>
  <c r="E1394" i="42"/>
  <c r="E1393" i="42"/>
  <c r="E1392" i="42"/>
  <c r="E1391" i="42"/>
  <c r="E1390" i="42"/>
  <c r="E1389" i="42"/>
  <c r="E1388" i="42"/>
  <c r="E1387" i="42"/>
  <c r="E1386" i="42"/>
  <c r="E1385" i="42"/>
  <c r="E1384" i="42"/>
  <c r="E1383" i="42"/>
  <c r="E1382" i="42"/>
  <c r="E1381" i="42"/>
  <c r="E1380" i="42"/>
  <c r="E1379" i="42"/>
  <c r="E1378" i="42"/>
  <c r="E1377" i="42"/>
  <c r="E1376" i="42"/>
  <c r="E1375" i="42"/>
  <c r="E1374" i="42"/>
  <c r="E1373" i="42"/>
  <c r="E1372" i="42"/>
  <c r="E1371" i="42"/>
  <c r="E1370" i="42"/>
  <c r="E1369" i="42"/>
  <c r="E1368" i="42"/>
  <c r="E1367" i="42"/>
  <c r="E1366" i="42"/>
  <c r="E1365" i="42"/>
  <c r="E1364" i="42"/>
  <c r="E1363" i="42"/>
  <c r="E1362" i="42"/>
  <c r="E1361" i="42"/>
  <c r="E1360" i="42"/>
  <c r="E1359" i="42"/>
  <c r="E1358" i="42"/>
  <c r="E1357" i="42"/>
  <c r="E1356" i="42"/>
  <c r="E1355" i="42"/>
  <c r="E1354" i="42"/>
  <c r="E1353" i="42"/>
  <c r="E1352" i="42"/>
  <c r="E1351" i="42"/>
  <c r="E1350" i="42"/>
  <c r="E1349" i="42"/>
  <c r="E1348" i="42"/>
  <c r="E1347" i="42"/>
  <c r="E1346" i="42"/>
  <c r="E1345" i="42"/>
  <c r="E1344" i="42"/>
  <c r="E1343" i="42"/>
  <c r="E1342" i="42"/>
  <c r="E1341" i="42"/>
  <c r="E1340" i="42"/>
  <c r="E1339" i="42"/>
  <c r="E1338" i="42"/>
  <c r="E1337" i="42"/>
  <c r="E1336" i="42"/>
  <c r="E1335" i="42"/>
  <c r="E1334" i="42"/>
  <c r="E1333" i="42"/>
  <c r="E1332" i="42"/>
  <c r="E1331" i="42"/>
  <c r="E1330" i="42"/>
  <c r="E1329" i="42"/>
  <c r="E1328" i="42"/>
  <c r="E1327" i="42"/>
  <c r="E1326" i="42"/>
  <c r="E1325" i="42"/>
  <c r="E1324" i="42"/>
  <c r="E1323" i="42"/>
  <c r="E1322" i="42"/>
  <c r="E1321" i="42"/>
  <c r="E1320" i="42"/>
  <c r="E1319" i="42"/>
  <c r="E1318" i="42"/>
  <c r="E1317" i="42"/>
  <c r="E1316" i="42"/>
  <c r="E1315" i="42"/>
  <c r="E1314" i="42"/>
  <c r="E1313" i="42"/>
  <c r="E1312" i="42"/>
  <c r="E1311" i="42"/>
  <c r="E1310" i="42"/>
  <c r="E1309" i="42"/>
  <c r="E1308" i="42"/>
  <c r="E1307" i="42"/>
  <c r="E1306" i="42"/>
  <c r="E1305" i="42"/>
  <c r="E1304" i="42"/>
  <c r="E1303" i="42"/>
  <c r="E1302" i="42"/>
  <c r="E1301" i="42"/>
  <c r="E1300" i="42"/>
  <c r="E1299" i="42"/>
  <c r="E1298" i="42"/>
  <c r="E1297" i="42"/>
  <c r="E1296" i="42"/>
  <c r="E1295" i="42"/>
  <c r="E1294" i="42"/>
  <c r="E1293" i="42"/>
  <c r="E1292" i="42"/>
  <c r="E1291" i="42"/>
  <c r="E1290" i="42"/>
  <c r="E1289" i="42"/>
  <c r="E1288" i="42"/>
  <c r="E1287" i="42"/>
  <c r="E1286" i="42"/>
  <c r="E1285" i="42"/>
  <c r="E1284" i="42"/>
  <c r="E1283" i="42"/>
  <c r="E1282" i="42"/>
  <c r="E1281" i="42"/>
  <c r="E1280" i="42"/>
  <c r="E1279" i="42"/>
  <c r="E1278" i="42"/>
  <c r="E1277" i="42"/>
  <c r="E1276" i="42"/>
  <c r="E1275" i="42"/>
  <c r="E1274" i="42"/>
  <c r="E1273" i="42"/>
  <c r="E1272" i="42"/>
  <c r="E1271" i="42"/>
  <c r="E1270" i="42"/>
  <c r="E1269" i="42"/>
  <c r="E1268" i="42"/>
  <c r="E1267" i="42"/>
  <c r="E1266" i="42"/>
  <c r="E1265" i="42"/>
  <c r="E1264" i="42"/>
  <c r="E1263" i="42"/>
  <c r="E1262" i="42"/>
  <c r="E1261" i="42"/>
  <c r="E1260" i="42"/>
  <c r="E1259" i="42"/>
  <c r="E1258" i="42"/>
  <c r="E1257" i="42"/>
  <c r="E1256" i="42"/>
  <c r="E1255" i="42"/>
  <c r="E1254" i="42"/>
  <c r="E1253" i="42"/>
  <c r="E1252" i="42"/>
  <c r="E1251" i="42"/>
  <c r="E1250" i="42"/>
  <c r="E1249" i="42"/>
  <c r="E1248" i="42"/>
  <c r="E1247" i="42"/>
  <c r="E1246" i="42"/>
  <c r="E1245" i="42"/>
  <c r="E1244" i="42"/>
  <c r="E1243" i="42"/>
  <c r="E1242" i="42"/>
  <c r="E1241" i="42"/>
  <c r="E1240" i="42"/>
  <c r="E1239" i="42"/>
  <c r="E1238" i="42"/>
  <c r="E1237" i="42"/>
  <c r="E1236" i="42"/>
  <c r="E1235" i="42"/>
  <c r="E1234" i="42"/>
  <c r="E1233" i="42"/>
  <c r="E1232" i="42"/>
  <c r="E1231" i="42"/>
  <c r="E1230" i="42"/>
  <c r="E1229" i="42"/>
  <c r="E1228" i="42"/>
  <c r="E1227" i="42"/>
  <c r="E1226" i="42"/>
  <c r="E1225" i="42"/>
  <c r="E1224" i="42"/>
  <c r="E1223" i="42"/>
  <c r="E1222" i="42"/>
  <c r="E1221" i="42"/>
  <c r="E1220" i="42"/>
  <c r="E1219" i="42"/>
  <c r="E1218" i="42"/>
  <c r="E1217" i="42"/>
  <c r="E1216" i="42"/>
  <c r="E1215" i="42"/>
  <c r="E1214" i="42"/>
  <c r="E1213" i="42"/>
  <c r="E1212" i="42"/>
  <c r="E1211" i="42"/>
  <c r="E1210" i="42"/>
  <c r="E1209" i="42"/>
  <c r="E1208" i="42"/>
  <c r="E1207" i="42"/>
  <c r="E1206" i="42"/>
  <c r="E1205" i="42"/>
  <c r="E1204" i="42"/>
  <c r="E1203" i="42"/>
  <c r="E1202" i="42"/>
  <c r="E1201" i="42"/>
  <c r="E1200" i="42"/>
  <c r="E1199" i="42"/>
  <c r="E1198" i="42"/>
  <c r="E1197" i="42"/>
  <c r="E1196" i="42"/>
  <c r="E1195" i="42"/>
  <c r="E1194" i="42"/>
  <c r="E1193" i="42"/>
  <c r="E1192" i="42"/>
  <c r="E1191" i="42"/>
  <c r="E1190" i="42"/>
  <c r="E1189" i="42"/>
  <c r="E1188" i="42"/>
  <c r="E1187" i="42"/>
  <c r="E1186" i="42"/>
  <c r="E1185" i="42"/>
  <c r="E1184" i="42"/>
  <c r="E1183" i="42"/>
  <c r="E1182" i="42"/>
  <c r="E1181" i="42"/>
  <c r="E1180" i="42"/>
  <c r="E1179" i="42"/>
  <c r="E1178" i="42"/>
  <c r="E1177" i="42"/>
  <c r="E1176" i="42"/>
  <c r="E1175" i="42"/>
  <c r="E1174" i="42"/>
  <c r="E1173" i="42"/>
  <c r="E1172" i="42"/>
  <c r="E1171" i="42"/>
  <c r="E1170" i="42"/>
  <c r="E1169" i="42"/>
  <c r="E1168" i="42"/>
  <c r="E1167" i="42"/>
  <c r="E1166" i="42"/>
  <c r="E1165" i="42"/>
  <c r="E1164" i="42"/>
  <c r="E1163" i="42"/>
  <c r="E1162" i="42"/>
  <c r="E1161" i="42"/>
  <c r="E1160" i="42"/>
  <c r="E1159" i="42"/>
  <c r="E1158" i="42"/>
  <c r="E1157" i="42"/>
  <c r="E1156" i="42"/>
  <c r="E1155" i="42"/>
  <c r="E1154" i="42"/>
  <c r="E1153" i="42"/>
  <c r="E1152" i="42"/>
  <c r="E1151" i="42"/>
  <c r="E1150" i="42"/>
  <c r="E1149" i="42"/>
  <c r="E1148" i="42"/>
  <c r="E1147" i="42"/>
  <c r="E1146" i="42"/>
  <c r="E1145" i="42"/>
  <c r="E1144" i="42"/>
  <c r="E1143" i="42"/>
  <c r="E1142" i="42"/>
  <c r="E1141" i="42"/>
  <c r="E1140" i="42"/>
  <c r="E1139" i="42"/>
  <c r="E1138" i="42"/>
  <c r="E1137" i="42"/>
  <c r="E1136" i="42"/>
  <c r="E1135" i="42"/>
  <c r="E1134" i="42"/>
  <c r="E1133" i="42"/>
  <c r="E1132" i="42"/>
  <c r="E1131" i="42"/>
  <c r="E1130" i="42"/>
  <c r="E1129" i="42"/>
  <c r="E1128" i="42"/>
  <c r="E1127" i="42"/>
  <c r="E1126" i="42"/>
  <c r="E1125" i="42"/>
  <c r="E1124" i="42"/>
  <c r="E1123" i="42"/>
  <c r="E1122" i="42"/>
  <c r="E1121" i="42"/>
  <c r="E1120" i="42"/>
  <c r="E1119" i="42"/>
  <c r="E1118" i="42"/>
  <c r="E1117" i="42"/>
  <c r="E1116" i="42"/>
  <c r="E1115" i="42"/>
  <c r="E1114" i="42"/>
  <c r="E1113" i="42"/>
  <c r="E1112" i="42"/>
  <c r="E1111" i="42"/>
  <c r="E1110" i="42"/>
  <c r="E1109" i="42"/>
  <c r="E1108" i="42"/>
  <c r="E1107" i="42"/>
  <c r="E1106" i="42"/>
  <c r="E1105" i="42"/>
  <c r="E1104" i="42"/>
  <c r="E1103" i="42"/>
  <c r="E1102" i="42"/>
  <c r="E1101" i="42"/>
  <c r="E1100" i="42"/>
  <c r="E1099" i="42"/>
  <c r="E1098" i="42"/>
  <c r="E1097" i="42"/>
  <c r="E1096" i="42"/>
  <c r="E1095" i="42"/>
  <c r="E1094" i="42"/>
  <c r="E1093" i="42"/>
  <c r="E1092" i="42"/>
  <c r="E1091" i="42"/>
  <c r="E1090" i="42"/>
  <c r="E1089" i="42"/>
  <c r="E1088" i="42"/>
  <c r="E1087" i="42"/>
  <c r="E1086" i="42"/>
  <c r="E1085" i="42"/>
  <c r="E1084" i="42"/>
  <c r="E1083" i="42"/>
  <c r="E1082" i="42"/>
  <c r="E1081" i="42"/>
  <c r="E1080" i="42"/>
  <c r="E1079" i="42"/>
  <c r="E1078" i="42"/>
  <c r="E1077" i="42"/>
  <c r="E1076" i="42"/>
  <c r="E1075" i="42"/>
  <c r="E1074" i="42"/>
  <c r="E1073" i="42"/>
  <c r="E1072" i="42"/>
  <c r="E1071" i="42"/>
  <c r="E1070" i="42"/>
  <c r="E1069" i="42"/>
  <c r="E1068" i="42"/>
  <c r="E1067" i="42"/>
  <c r="E1066" i="42"/>
  <c r="E1065" i="42"/>
  <c r="E1064" i="42"/>
  <c r="E1063" i="42"/>
  <c r="E1062" i="42"/>
  <c r="E1061" i="42"/>
  <c r="E1060" i="42"/>
  <c r="E1059" i="42"/>
  <c r="E1058" i="42"/>
  <c r="E1057" i="42"/>
  <c r="E1056" i="42"/>
  <c r="E1055" i="42"/>
  <c r="E1054" i="42"/>
  <c r="E1053" i="42"/>
  <c r="E1052" i="42"/>
  <c r="E1051" i="42"/>
  <c r="E1050" i="42"/>
  <c r="E1049" i="42"/>
  <c r="E1048" i="42"/>
  <c r="E1047" i="42"/>
  <c r="E1046" i="42"/>
  <c r="E1045" i="42"/>
  <c r="E1044" i="42"/>
  <c r="E1043" i="42"/>
  <c r="E1042" i="42"/>
  <c r="E1041" i="42"/>
  <c r="E1040" i="42"/>
  <c r="E1039" i="42"/>
  <c r="E1038" i="42"/>
  <c r="E1037" i="42"/>
  <c r="E1036" i="42"/>
  <c r="E1035" i="42"/>
  <c r="E1034" i="42"/>
  <c r="E1033" i="42"/>
  <c r="E1032" i="42"/>
  <c r="E1031" i="42"/>
  <c r="E1030" i="42"/>
  <c r="E1029" i="42"/>
  <c r="E1028" i="42"/>
  <c r="E1027" i="42"/>
  <c r="E1026" i="42"/>
  <c r="E1025" i="42"/>
  <c r="E1024" i="42"/>
  <c r="E1023" i="42"/>
  <c r="E1022" i="42"/>
  <c r="E1021" i="42"/>
  <c r="E1020" i="42"/>
  <c r="E1019" i="42"/>
  <c r="E1018" i="42"/>
  <c r="E1017" i="42"/>
  <c r="E1016" i="42"/>
  <c r="E1015" i="42"/>
  <c r="E1014" i="42"/>
  <c r="E1013" i="42"/>
  <c r="E1012" i="42"/>
  <c r="E1011" i="42"/>
  <c r="E1010" i="42"/>
  <c r="E1009" i="42"/>
  <c r="E1008" i="42"/>
  <c r="E1007" i="42"/>
  <c r="E1006" i="42"/>
  <c r="E1005" i="42"/>
  <c r="E1004" i="42"/>
  <c r="E1003" i="42"/>
  <c r="E1002" i="42"/>
  <c r="E1001" i="42"/>
  <c r="E1000" i="42"/>
  <c r="E999" i="42"/>
  <c r="E998" i="42"/>
  <c r="E997" i="42"/>
  <c r="E996" i="42"/>
  <c r="E995" i="42"/>
  <c r="E994" i="42"/>
  <c r="E993" i="42"/>
  <c r="E992" i="42"/>
  <c r="E991" i="42"/>
  <c r="E990" i="42"/>
  <c r="E989" i="42"/>
  <c r="E988" i="42"/>
  <c r="E987" i="42"/>
  <c r="E986" i="42"/>
  <c r="E985" i="42"/>
  <c r="E984" i="42"/>
  <c r="E983" i="42"/>
  <c r="E982" i="42"/>
  <c r="E981" i="42"/>
  <c r="E980" i="42"/>
  <c r="E979" i="42"/>
  <c r="E978" i="42"/>
  <c r="E977" i="42"/>
  <c r="E976" i="42"/>
  <c r="E975" i="42"/>
  <c r="E974" i="42"/>
  <c r="E973" i="42"/>
  <c r="E972" i="42"/>
  <c r="E971" i="42"/>
  <c r="E970" i="42"/>
  <c r="E969" i="42"/>
  <c r="E968" i="42"/>
  <c r="E967" i="42"/>
  <c r="E966" i="42"/>
  <c r="E965" i="42"/>
  <c r="E964" i="42"/>
  <c r="E963" i="42"/>
  <c r="E962" i="42"/>
  <c r="E961" i="42"/>
  <c r="E960" i="42"/>
  <c r="E959" i="42"/>
  <c r="E958" i="42"/>
  <c r="E957" i="42"/>
  <c r="E956" i="42"/>
  <c r="E955" i="42"/>
  <c r="E954" i="42"/>
  <c r="E953" i="42"/>
  <c r="E952" i="42"/>
  <c r="E951" i="42"/>
  <c r="E950" i="42"/>
  <c r="E949" i="42"/>
  <c r="E948" i="42"/>
  <c r="E947" i="42"/>
  <c r="E946" i="42"/>
  <c r="E945" i="42"/>
  <c r="E944" i="42"/>
  <c r="E943" i="42"/>
  <c r="E942" i="42"/>
  <c r="E941" i="42"/>
  <c r="E940" i="42"/>
  <c r="E939" i="42"/>
  <c r="E938" i="42"/>
  <c r="E937" i="42"/>
  <c r="E936" i="42"/>
  <c r="E935" i="42"/>
  <c r="E934" i="42"/>
  <c r="E933" i="42"/>
  <c r="E932" i="42"/>
  <c r="E931" i="42"/>
  <c r="E930" i="42"/>
  <c r="E929" i="42"/>
  <c r="E928" i="42"/>
  <c r="E927" i="42"/>
  <c r="E926" i="42"/>
  <c r="E925" i="42"/>
  <c r="E924" i="42"/>
  <c r="E923" i="42"/>
  <c r="E922" i="42"/>
  <c r="E921" i="42"/>
  <c r="E920" i="42"/>
  <c r="E919" i="42"/>
  <c r="E918" i="42"/>
  <c r="E917" i="42"/>
  <c r="E916" i="42"/>
  <c r="E915" i="42"/>
  <c r="E914" i="42"/>
  <c r="E913" i="42"/>
  <c r="E912" i="42"/>
  <c r="E911" i="42"/>
  <c r="E910" i="42"/>
  <c r="E909" i="42"/>
  <c r="E908" i="42"/>
  <c r="E907" i="42"/>
  <c r="E906" i="42"/>
  <c r="E905" i="42"/>
  <c r="E904" i="42"/>
  <c r="E903" i="42"/>
  <c r="E902" i="42"/>
  <c r="E901" i="42"/>
  <c r="E900" i="42"/>
  <c r="E899" i="42"/>
  <c r="E898" i="42"/>
  <c r="E897" i="42"/>
  <c r="E896" i="42"/>
  <c r="E895" i="42"/>
  <c r="E894" i="42"/>
  <c r="E893" i="42"/>
  <c r="E892" i="42"/>
  <c r="E891" i="42"/>
  <c r="E890" i="42"/>
  <c r="E889" i="42"/>
  <c r="E888" i="42"/>
  <c r="E887" i="42"/>
  <c r="E886" i="42"/>
  <c r="E885" i="42"/>
  <c r="E884" i="42"/>
  <c r="E883" i="42"/>
  <c r="E882" i="42"/>
  <c r="E881" i="42"/>
  <c r="E880" i="42"/>
  <c r="E879" i="42"/>
  <c r="E878" i="42"/>
  <c r="E877" i="42"/>
  <c r="E876" i="42"/>
  <c r="E875" i="42"/>
  <c r="E874" i="42"/>
  <c r="E873" i="42"/>
  <c r="E872" i="42"/>
  <c r="E871" i="42"/>
  <c r="E870" i="42"/>
  <c r="E869" i="42"/>
  <c r="E868" i="42"/>
  <c r="E867" i="42"/>
  <c r="E866" i="42"/>
  <c r="E865" i="42"/>
  <c r="E864" i="42"/>
  <c r="E863" i="42"/>
  <c r="E862" i="42"/>
  <c r="E861" i="42"/>
  <c r="E860" i="42"/>
  <c r="E859" i="42"/>
  <c r="E858" i="42"/>
  <c r="E857" i="42"/>
  <c r="E856" i="42"/>
  <c r="E855" i="42"/>
  <c r="E854" i="42"/>
  <c r="E853" i="42"/>
  <c r="E852" i="42"/>
  <c r="E851" i="42"/>
  <c r="E850" i="42"/>
  <c r="E849" i="42"/>
  <c r="E848" i="42"/>
  <c r="E847" i="42"/>
  <c r="E846" i="42"/>
  <c r="E845" i="42"/>
  <c r="E844" i="42"/>
  <c r="E843" i="42"/>
  <c r="E842" i="42"/>
  <c r="E841" i="42"/>
  <c r="E840" i="42"/>
  <c r="E839" i="42"/>
  <c r="E838" i="42"/>
  <c r="E837" i="42"/>
  <c r="E836" i="42"/>
  <c r="E835" i="42"/>
  <c r="E834" i="42"/>
  <c r="E833" i="42"/>
  <c r="E832" i="42"/>
  <c r="E831" i="42"/>
  <c r="E830" i="42"/>
  <c r="E829" i="42"/>
  <c r="E828" i="42"/>
  <c r="E827" i="42"/>
  <c r="E826" i="42"/>
  <c r="E825" i="42"/>
  <c r="E824" i="42"/>
  <c r="E823" i="42"/>
  <c r="E822" i="42"/>
  <c r="E821" i="42"/>
  <c r="E820" i="42"/>
  <c r="E819" i="42"/>
  <c r="E818" i="42"/>
  <c r="E817" i="42"/>
  <c r="E816" i="42"/>
  <c r="E815" i="42"/>
  <c r="E814" i="42"/>
  <c r="E813" i="42"/>
  <c r="E812" i="42"/>
  <c r="E811" i="42"/>
  <c r="E810" i="42"/>
  <c r="E809" i="42"/>
  <c r="E808" i="42"/>
  <c r="E807" i="42"/>
  <c r="E806" i="42"/>
  <c r="E805" i="42"/>
  <c r="E804" i="42"/>
  <c r="E803" i="42"/>
  <c r="E802" i="42"/>
  <c r="E801" i="42"/>
  <c r="E800" i="42"/>
  <c r="E799" i="42"/>
  <c r="E798" i="42"/>
  <c r="E797" i="42"/>
  <c r="E796" i="42"/>
  <c r="E795" i="42"/>
  <c r="E794" i="42"/>
  <c r="E793" i="42"/>
  <c r="E792" i="42"/>
  <c r="E791" i="42"/>
  <c r="E790" i="42"/>
  <c r="E789" i="42"/>
  <c r="E788" i="42"/>
  <c r="E787" i="42"/>
  <c r="E786" i="42"/>
  <c r="E785" i="42"/>
  <c r="E784" i="42"/>
  <c r="E783" i="42"/>
  <c r="E782" i="42"/>
  <c r="E781" i="42"/>
  <c r="E780" i="42"/>
  <c r="E779" i="42"/>
  <c r="E778" i="42"/>
  <c r="E777" i="42"/>
  <c r="E776" i="42"/>
  <c r="E775" i="42"/>
  <c r="E774" i="42"/>
  <c r="E773" i="42"/>
  <c r="E772" i="42"/>
  <c r="E771" i="42"/>
  <c r="E770" i="42"/>
  <c r="E769" i="42"/>
  <c r="E768" i="42"/>
  <c r="E767" i="42"/>
  <c r="E766" i="42"/>
  <c r="E765" i="42"/>
  <c r="E764" i="42"/>
  <c r="E763" i="42"/>
  <c r="E762" i="42"/>
  <c r="E761" i="42"/>
  <c r="E760" i="42"/>
  <c r="E759" i="42"/>
  <c r="E758" i="42"/>
  <c r="E757" i="42"/>
  <c r="E756" i="42"/>
  <c r="E755" i="42"/>
  <c r="E754" i="42"/>
  <c r="E753" i="42"/>
  <c r="E752" i="42"/>
  <c r="E751" i="42"/>
  <c r="E750" i="42"/>
  <c r="E749" i="42"/>
  <c r="E748" i="42"/>
  <c r="E747" i="42"/>
  <c r="E746" i="42"/>
  <c r="E745" i="42"/>
  <c r="E744" i="42"/>
  <c r="E743" i="42"/>
  <c r="E742" i="42"/>
  <c r="E741" i="42"/>
  <c r="E740" i="42"/>
  <c r="E739" i="42"/>
  <c r="E738" i="42"/>
  <c r="E737" i="42"/>
  <c r="E736" i="42"/>
  <c r="E735" i="42"/>
  <c r="E734" i="42"/>
  <c r="E733" i="42"/>
  <c r="E732" i="42"/>
  <c r="E731" i="42"/>
  <c r="E730" i="42"/>
  <c r="E729" i="42"/>
  <c r="E728" i="42"/>
  <c r="E727" i="42"/>
  <c r="E726" i="42"/>
  <c r="E725" i="42"/>
  <c r="E724" i="42"/>
  <c r="E723" i="42"/>
  <c r="E722" i="42"/>
  <c r="E721" i="42"/>
  <c r="E720" i="42"/>
  <c r="E719" i="42"/>
  <c r="E718" i="42"/>
  <c r="E717" i="42"/>
  <c r="E716" i="42"/>
  <c r="E715" i="42"/>
  <c r="E714" i="42"/>
  <c r="E713" i="42"/>
  <c r="E712" i="42"/>
  <c r="E711" i="42"/>
  <c r="E710" i="42"/>
  <c r="E709" i="42"/>
  <c r="E708" i="42"/>
  <c r="E707" i="42"/>
  <c r="E706" i="42"/>
  <c r="E705" i="42"/>
  <c r="E704" i="42"/>
  <c r="E703" i="42"/>
  <c r="E702" i="42"/>
  <c r="E701" i="42"/>
  <c r="E700" i="42"/>
  <c r="E699" i="42"/>
  <c r="E698" i="42"/>
  <c r="E697" i="42"/>
  <c r="E696" i="42"/>
  <c r="E695" i="42"/>
  <c r="E694" i="42"/>
  <c r="E693" i="42"/>
  <c r="E692" i="42"/>
  <c r="E691" i="42"/>
  <c r="E690" i="42"/>
  <c r="E689" i="42"/>
  <c r="E688" i="42"/>
  <c r="E687" i="42"/>
  <c r="E686" i="42"/>
  <c r="E685" i="42"/>
  <c r="E684" i="42"/>
  <c r="E683" i="42"/>
  <c r="E682" i="42"/>
  <c r="E681" i="42"/>
  <c r="E680" i="42"/>
  <c r="E679" i="42"/>
  <c r="E678" i="42"/>
  <c r="E677" i="42"/>
  <c r="E676" i="42"/>
  <c r="E675" i="42"/>
  <c r="E674" i="42"/>
  <c r="E673" i="42"/>
  <c r="E672" i="42"/>
  <c r="E671" i="42"/>
  <c r="E670" i="42"/>
  <c r="E669" i="42"/>
  <c r="E668" i="42"/>
  <c r="E667" i="42"/>
  <c r="E666" i="42"/>
  <c r="E665" i="42"/>
  <c r="E664" i="42"/>
  <c r="E663" i="42"/>
  <c r="E662" i="42"/>
  <c r="E661" i="42"/>
  <c r="E660" i="42"/>
  <c r="E659" i="42"/>
  <c r="E658" i="42"/>
  <c r="E657" i="42"/>
  <c r="E656" i="42"/>
  <c r="E655" i="42"/>
  <c r="E654" i="42"/>
  <c r="E653" i="42"/>
  <c r="E652" i="42"/>
  <c r="E651" i="42"/>
  <c r="E650" i="42"/>
  <c r="E649" i="42"/>
  <c r="E648" i="42"/>
  <c r="E647" i="42"/>
  <c r="E646" i="42"/>
  <c r="E645" i="42"/>
  <c r="E644" i="42"/>
  <c r="E643" i="42"/>
  <c r="E642" i="42"/>
  <c r="E641" i="42"/>
  <c r="E640" i="42"/>
  <c r="E639" i="42"/>
  <c r="E638" i="42"/>
  <c r="E637" i="42"/>
  <c r="E636" i="42"/>
  <c r="E635" i="42"/>
  <c r="E634" i="42"/>
  <c r="E633" i="42"/>
  <c r="E632" i="42"/>
  <c r="E631" i="42"/>
  <c r="E630" i="42"/>
  <c r="E629" i="42"/>
  <c r="E628" i="42"/>
  <c r="E627" i="42"/>
  <c r="E626" i="42"/>
  <c r="E625" i="42"/>
  <c r="E624" i="42"/>
  <c r="E623" i="42"/>
  <c r="E622" i="42"/>
  <c r="E621" i="42"/>
  <c r="E620" i="42"/>
  <c r="E619" i="42"/>
  <c r="E618" i="42"/>
  <c r="E617" i="42"/>
  <c r="E616" i="42"/>
  <c r="E615" i="42"/>
  <c r="E614" i="42"/>
  <c r="E613" i="42"/>
  <c r="E612" i="42"/>
  <c r="E611" i="42"/>
  <c r="E610" i="42"/>
  <c r="E609" i="42"/>
  <c r="E608" i="42"/>
  <c r="E607" i="42"/>
  <c r="E606" i="42"/>
  <c r="E605" i="42"/>
  <c r="E604" i="42"/>
  <c r="E603" i="42"/>
  <c r="E602" i="42"/>
  <c r="E601" i="42"/>
  <c r="E600" i="42"/>
  <c r="E599" i="42"/>
  <c r="E598" i="42"/>
  <c r="E597" i="42"/>
  <c r="E596" i="42"/>
  <c r="E595" i="42"/>
  <c r="E594" i="42"/>
  <c r="E593" i="42"/>
  <c r="E592" i="42"/>
  <c r="E591" i="42"/>
  <c r="E590" i="42"/>
  <c r="E589" i="42"/>
  <c r="E588" i="42"/>
  <c r="E587" i="42"/>
  <c r="E586" i="42"/>
  <c r="E585" i="42"/>
  <c r="E584" i="42"/>
  <c r="E583" i="42"/>
  <c r="E582" i="42"/>
  <c r="E581" i="42"/>
  <c r="E580" i="42"/>
  <c r="E579" i="42"/>
  <c r="E578" i="42"/>
  <c r="E577" i="42"/>
  <c r="E576" i="42"/>
  <c r="E575" i="42"/>
  <c r="E574" i="42"/>
  <c r="E573" i="42"/>
  <c r="E572" i="42"/>
  <c r="E571" i="42"/>
  <c r="E570" i="42"/>
  <c r="E569" i="42"/>
  <c r="E568" i="42"/>
  <c r="E567" i="42"/>
  <c r="E566" i="42"/>
  <c r="E565" i="42"/>
  <c r="E564" i="42"/>
  <c r="E563" i="42"/>
  <c r="E562" i="42"/>
  <c r="E561" i="42"/>
  <c r="E560" i="42"/>
  <c r="E559" i="42"/>
  <c r="E558" i="42"/>
  <c r="E557" i="42"/>
  <c r="E556" i="42"/>
  <c r="E555" i="42"/>
  <c r="E554" i="42"/>
  <c r="E553" i="42"/>
  <c r="E552" i="42"/>
  <c r="E551" i="42"/>
  <c r="E550" i="42"/>
  <c r="E549" i="42"/>
  <c r="E548" i="42"/>
  <c r="E547" i="42"/>
  <c r="E546" i="42"/>
  <c r="E545" i="42"/>
  <c r="E544" i="42"/>
  <c r="E543" i="42"/>
  <c r="E542" i="42"/>
  <c r="E541" i="42"/>
  <c r="E540" i="42"/>
  <c r="E539" i="42"/>
  <c r="E538" i="42"/>
  <c r="E537" i="42"/>
  <c r="E536" i="42"/>
  <c r="E535" i="42"/>
  <c r="E534" i="42"/>
  <c r="E533" i="42"/>
  <c r="E532" i="42"/>
  <c r="E531" i="42"/>
  <c r="E530" i="42"/>
  <c r="E529" i="42"/>
  <c r="E528" i="42"/>
  <c r="E527" i="42"/>
  <c r="E526" i="42"/>
  <c r="E525" i="42"/>
  <c r="E524" i="42"/>
  <c r="E523" i="42"/>
  <c r="E522" i="42"/>
  <c r="E521" i="42"/>
  <c r="E520" i="42"/>
  <c r="E519" i="42"/>
  <c r="E518" i="42"/>
  <c r="E517" i="42"/>
  <c r="E516" i="42"/>
  <c r="E515" i="42"/>
  <c r="E514" i="42"/>
  <c r="E513" i="42"/>
  <c r="E512" i="42"/>
  <c r="E511" i="42"/>
  <c r="E510" i="42"/>
  <c r="E509" i="42"/>
  <c r="E508" i="42"/>
  <c r="E507" i="42"/>
  <c r="E506" i="42"/>
  <c r="E505" i="42"/>
  <c r="E504" i="42"/>
  <c r="E503" i="42"/>
  <c r="E502" i="42"/>
  <c r="E501" i="42"/>
  <c r="E500" i="42"/>
  <c r="E499" i="42"/>
  <c r="E498" i="42"/>
  <c r="E497" i="42"/>
  <c r="E496" i="42"/>
  <c r="E495" i="42"/>
  <c r="E494" i="42"/>
  <c r="E493" i="42"/>
  <c r="E492" i="42"/>
  <c r="E491" i="42"/>
  <c r="E490" i="42"/>
  <c r="E489" i="42"/>
  <c r="E488" i="42"/>
  <c r="E487" i="42"/>
  <c r="E486" i="42"/>
  <c r="E485" i="42"/>
  <c r="E484" i="42"/>
  <c r="E483" i="42"/>
  <c r="E482" i="42"/>
  <c r="E481" i="42"/>
  <c r="E480" i="42"/>
  <c r="E479" i="42"/>
  <c r="E478" i="42"/>
  <c r="E477" i="42"/>
  <c r="E476" i="42"/>
  <c r="E475" i="42"/>
  <c r="E474" i="42"/>
  <c r="E473" i="42"/>
  <c r="E472" i="42"/>
  <c r="E471" i="42"/>
  <c r="E470" i="42"/>
  <c r="E469" i="42"/>
  <c r="E468" i="42"/>
  <c r="E467" i="42"/>
  <c r="E466" i="42"/>
  <c r="E465" i="42"/>
  <c r="E464" i="42"/>
  <c r="E463" i="42"/>
  <c r="E462" i="42"/>
  <c r="E461" i="42"/>
  <c r="E460" i="42"/>
  <c r="E459" i="42"/>
  <c r="E458" i="42"/>
  <c r="E457" i="42"/>
  <c r="E456" i="42"/>
  <c r="E455" i="42"/>
  <c r="E454" i="42"/>
  <c r="E453" i="42"/>
  <c r="E452" i="42"/>
  <c r="E451" i="42"/>
  <c r="E450" i="42"/>
  <c r="E449" i="42"/>
  <c r="E448" i="42"/>
  <c r="E447" i="42"/>
  <c r="E446" i="42"/>
  <c r="E445" i="42"/>
  <c r="E444" i="42"/>
  <c r="E443" i="42"/>
  <c r="E442" i="42"/>
  <c r="E441" i="42"/>
  <c r="E440" i="42"/>
  <c r="E439" i="42"/>
  <c r="E438" i="42"/>
  <c r="E437" i="42"/>
  <c r="E436" i="42"/>
  <c r="E435" i="42"/>
  <c r="E434" i="42"/>
  <c r="E433" i="42"/>
  <c r="E432" i="42"/>
  <c r="E431" i="42"/>
  <c r="E430" i="42"/>
  <c r="E429" i="42"/>
  <c r="E428" i="42"/>
  <c r="E427" i="42"/>
  <c r="E426" i="42"/>
  <c r="E425" i="42"/>
  <c r="E424" i="42"/>
  <c r="E423" i="42"/>
  <c r="E422" i="42"/>
  <c r="E421" i="42"/>
  <c r="E420" i="42"/>
  <c r="E419" i="42"/>
  <c r="E418" i="42"/>
  <c r="E417" i="42"/>
  <c r="E416" i="42"/>
  <c r="E415" i="42"/>
  <c r="E414" i="42"/>
  <c r="E413" i="42"/>
  <c r="E412" i="42"/>
  <c r="E411" i="42"/>
  <c r="E410" i="42"/>
  <c r="E409" i="42"/>
  <c r="E408" i="42"/>
  <c r="E407" i="42"/>
  <c r="E406" i="42"/>
  <c r="E405" i="42"/>
  <c r="E404" i="42"/>
  <c r="E403" i="42"/>
  <c r="E402" i="42"/>
  <c r="E401" i="42"/>
  <c r="E400" i="42"/>
  <c r="E399" i="42"/>
  <c r="E398" i="42"/>
  <c r="E397" i="42"/>
  <c r="E396" i="42"/>
  <c r="E395" i="42"/>
  <c r="E394" i="42"/>
  <c r="E393" i="42"/>
  <c r="E392" i="42"/>
  <c r="E391" i="42"/>
  <c r="E390" i="42"/>
  <c r="E389" i="42"/>
  <c r="E388" i="42"/>
  <c r="E387" i="42"/>
  <c r="E386" i="42"/>
  <c r="E385" i="42"/>
  <c r="E384" i="42"/>
  <c r="E383" i="42"/>
  <c r="E382" i="42"/>
  <c r="E381" i="42"/>
  <c r="E380" i="42"/>
  <c r="E379" i="42"/>
  <c r="E378" i="42"/>
  <c r="E377" i="42"/>
  <c r="E376" i="42"/>
  <c r="E375" i="42"/>
  <c r="E374" i="42"/>
  <c r="E373" i="42"/>
  <c r="E372" i="42"/>
  <c r="E371" i="42"/>
  <c r="E370" i="42"/>
  <c r="E369" i="42"/>
  <c r="E368" i="42"/>
  <c r="E367" i="42"/>
  <c r="E366" i="42"/>
  <c r="E365" i="42"/>
  <c r="E364" i="42"/>
  <c r="E363" i="42"/>
  <c r="E362" i="42"/>
  <c r="E361" i="42"/>
  <c r="E360" i="42"/>
  <c r="E359" i="42"/>
  <c r="E358" i="42"/>
  <c r="E357" i="42"/>
  <c r="E356" i="42"/>
  <c r="E355" i="42"/>
  <c r="E354" i="42"/>
  <c r="E353" i="42"/>
  <c r="E352" i="42"/>
  <c r="E351" i="42"/>
  <c r="E350" i="42"/>
  <c r="E349" i="42"/>
  <c r="E348" i="42"/>
  <c r="E347" i="42"/>
  <c r="E346" i="42"/>
  <c r="E345" i="42"/>
  <c r="E344" i="42"/>
  <c r="E343" i="42"/>
  <c r="E342" i="42"/>
  <c r="E341" i="42"/>
  <c r="E340" i="42"/>
  <c r="E339" i="42"/>
  <c r="E338" i="42"/>
  <c r="E337" i="42"/>
  <c r="E336" i="42"/>
  <c r="E335" i="42"/>
  <c r="E334" i="42"/>
  <c r="E333" i="42"/>
  <c r="E332" i="42"/>
  <c r="E331" i="42"/>
  <c r="E330" i="42"/>
  <c r="E329" i="42"/>
  <c r="E328" i="42"/>
  <c r="E327" i="42"/>
  <c r="E326" i="42"/>
  <c r="E325" i="42"/>
  <c r="E324" i="42"/>
  <c r="E323" i="42"/>
  <c r="E322" i="42"/>
  <c r="E321" i="42"/>
  <c r="E320" i="42"/>
  <c r="E319" i="42"/>
  <c r="E318" i="42"/>
  <c r="E317" i="42"/>
  <c r="E316" i="42"/>
  <c r="E315" i="42"/>
  <c r="E314" i="42"/>
  <c r="E313" i="42"/>
  <c r="E312" i="42"/>
  <c r="E311" i="42"/>
  <c r="E310" i="42"/>
  <c r="E309" i="42"/>
  <c r="E308" i="42"/>
  <c r="E307" i="42"/>
  <c r="E306" i="42"/>
  <c r="E305" i="42"/>
  <c r="E304" i="42"/>
  <c r="E303" i="42"/>
  <c r="E302" i="42"/>
  <c r="E301" i="42"/>
  <c r="E300" i="42"/>
  <c r="E299" i="42"/>
  <c r="E298" i="42"/>
  <c r="E297" i="42"/>
  <c r="E296" i="42"/>
  <c r="E295" i="42"/>
  <c r="E294" i="42"/>
  <c r="E293" i="42"/>
  <c r="E292" i="42"/>
  <c r="E291" i="42"/>
  <c r="E290" i="42"/>
  <c r="E289" i="42"/>
  <c r="E288" i="42"/>
  <c r="E287" i="42"/>
  <c r="E286" i="42"/>
  <c r="E285" i="42"/>
  <c r="E284" i="42"/>
  <c r="E283" i="42"/>
  <c r="E282" i="42"/>
  <c r="E281" i="42"/>
  <c r="E280" i="42"/>
  <c r="E279" i="42"/>
  <c r="E278" i="42"/>
  <c r="E277" i="42"/>
  <c r="E276" i="42"/>
  <c r="E275" i="42"/>
  <c r="E274" i="42"/>
  <c r="E273" i="42"/>
  <c r="E272" i="42"/>
  <c r="E271" i="42"/>
  <c r="E270" i="42"/>
  <c r="E269" i="42"/>
  <c r="E268" i="42"/>
  <c r="E267" i="42"/>
  <c r="E266" i="42"/>
  <c r="E265" i="42"/>
  <c r="E264" i="42"/>
  <c r="E263" i="42"/>
  <c r="E262" i="42"/>
  <c r="E261" i="42"/>
  <c r="E260" i="42"/>
  <c r="E259" i="42"/>
  <c r="E258" i="42"/>
  <c r="E257" i="42"/>
  <c r="E256" i="42"/>
  <c r="E255" i="42"/>
  <c r="E254" i="42"/>
  <c r="E253" i="42"/>
  <c r="E252" i="42"/>
  <c r="E251" i="42"/>
  <c r="E250" i="42"/>
  <c r="E249" i="42"/>
  <c r="E248" i="42"/>
  <c r="E247" i="42"/>
  <c r="E246" i="42"/>
  <c r="E245" i="42"/>
  <c r="E244" i="42"/>
  <c r="E243" i="42"/>
  <c r="E242" i="42"/>
  <c r="E241" i="42"/>
  <c r="E240" i="42"/>
  <c r="E239" i="42"/>
  <c r="E238" i="42"/>
  <c r="E237" i="42"/>
  <c r="E236" i="42"/>
  <c r="E235" i="42"/>
  <c r="E234" i="42"/>
  <c r="E233" i="42"/>
  <c r="E232" i="42"/>
  <c r="E231" i="42"/>
  <c r="E230" i="42"/>
  <c r="E229" i="42"/>
  <c r="E228" i="42"/>
  <c r="E227" i="42"/>
  <c r="E226" i="42"/>
  <c r="E225" i="42"/>
  <c r="E224" i="42"/>
  <c r="E223" i="42"/>
  <c r="E222" i="42"/>
  <c r="E221" i="42"/>
  <c r="E220" i="42"/>
  <c r="E219" i="42"/>
  <c r="E218" i="42"/>
  <c r="E217" i="42"/>
  <c r="E216" i="42"/>
  <c r="E215" i="42"/>
  <c r="E214" i="42"/>
  <c r="E213" i="42"/>
  <c r="E212" i="42"/>
  <c r="E211" i="42"/>
  <c r="E210" i="42"/>
  <c r="E209" i="42"/>
  <c r="E208" i="42"/>
  <c r="E207" i="42"/>
  <c r="E206" i="42"/>
  <c r="E205" i="42"/>
  <c r="E204" i="42"/>
  <c r="E203" i="42"/>
  <c r="E202" i="42"/>
  <c r="E201" i="42"/>
  <c r="E200" i="42"/>
  <c r="E199" i="42"/>
  <c r="E198" i="42"/>
  <c r="E197" i="42"/>
  <c r="E196" i="42"/>
  <c r="E195" i="42"/>
  <c r="E194" i="42"/>
  <c r="E193" i="42"/>
  <c r="E192" i="42"/>
  <c r="E191" i="42"/>
  <c r="E190" i="42"/>
  <c r="E189" i="42"/>
  <c r="E188" i="42"/>
  <c r="E187" i="42"/>
  <c r="E186" i="42"/>
  <c r="E185" i="42"/>
  <c r="E184" i="42"/>
  <c r="E183" i="42"/>
  <c r="E182" i="42"/>
  <c r="E181" i="42"/>
  <c r="E180" i="42"/>
  <c r="E179" i="42"/>
  <c r="E178" i="42"/>
  <c r="E177" i="42"/>
  <c r="E176" i="42"/>
  <c r="E175" i="42"/>
  <c r="E174" i="42"/>
  <c r="E173" i="42"/>
  <c r="E172" i="42"/>
  <c r="E171" i="42"/>
  <c r="E170" i="42"/>
  <c r="E169" i="42"/>
  <c r="E168" i="42"/>
  <c r="E167" i="42"/>
  <c r="E166" i="42"/>
  <c r="E165" i="42"/>
  <c r="E164" i="42"/>
  <c r="E163" i="42"/>
  <c r="E162" i="42"/>
  <c r="E161" i="42"/>
  <c r="E160" i="42"/>
  <c r="E159" i="42"/>
  <c r="E158" i="42"/>
  <c r="E157" i="42"/>
  <c r="E156" i="42"/>
  <c r="E155" i="42"/>
  <c r="E154" i="42"/>
  <c r="E153" i="42"/>
  <c r="E152" i="42"/>
  <c r="E151" i="42"/>
  <c r="E150" i="42"/>
  <c r="E149" i="42"/>
  <c r="E148" i="42"/>
  <c r="E147" i="42"/>
  <c r="E146" i="42"/>
  <c r="E145" i="42"/>
  <c r="E144" i="42"/>
  <c r="E143" i="42"/>
  <c r="E142" i="42"/>
  <c r="E141" i="42"/>
  <c r="E140" i="42"/>
  <c r="E139" i="42"/>
  <c r="E138" i="42"/>
  <c r="E137" i="42"/>
  <c r="E136" i="42"/>
  <c r="E135" i="42"/>
  <c r="E134" i="42"/>
  <c r="E133" i="42"/>
  <c r="E132" i="42"/>
  <c r="E131" i="42"/>
  <c r="E130" i="42"/>
  <c r="E129" i="42"/>
  <c r="E128" i="42"/>
  <c r="E127" i="42"/>
  <c r="E126" i="42"/>
  <c r="E125" i="42"/>
  <c r="E124" i="42"/>
  <c r="E123" i="42"/>
  <c r="E122" i="42"/>
  <c r="E121" i="42"/>
  <c r="E120" i="42"/>
  <c r="E119" i="42"/>
  <c r="E118" i="42"/>
  <c r="E117" i="42"/>
  <c r="E116" i="42"/>
  <c r="E115" i="42"/>
  <c r="E114" i="42"/>
  <c r="E113" i="42"/>
  <c r="E112" i="42"/>
  <c r="E111" i="42"/>
  <c r="E110" i="42"/>
  <c r="E109" i="42"/>
  <c r="E108" i="42"/>
  <c r="E107" i="42"/>
  <c r="E106" i="42"/>
  <c r="E105" i="42"/>
  <c r="E104" i="42"/>
  <c r="E103" i="42"/>
  <c r="E102" i="42"/>
  <c r="E101" i="42"/>
  <c r="E100" i="42"/>
  <c r="E99" i="42"/>
  <c r="E98" i="42"/>
  <c r="E97" i="42"/>
  <c r="E96" i="42"/>
  <c r="E95" i="42"/>
  <c r="E94" i="42"/>
  <c r="E93" i="42"/>
  <c r="E92" i="42"/>
  <c r="E91" i="42"/>
  <c r="E90" i="42"/>
  <c r="E89" i="42"/>
  <c r="E88" i="42"/>
  <c r="E87" i="42"/>
  <c r="E86" i="42"/>
  <c r="E85" i="42"/>
  <c r="E84" i="42"/>
  <c r="E83" i="42"/>
  <c r="E82" i="42"/>
  <c r="E81" i="42"/>
  <c r="E80" i="42"/>
  <c r="E79" i="42"/>
  <c r="E78" i="42"/>
  <c r="E77" i="42"/>
  <c r="E76" i="42"/>
  <c r="E75" i="42"/>
  <c r="E74" i="42"/>
  <c r="E73" i="42"/>
  <c r="E72" i="42"/>
  <c r="E71" i="42"/>
  <c r="E70" i="42"/>
  <c r="E69" i="42"/>
  <c r="E68" i="42"/>
  <c r="E67" i="42"/>
  <c r="E66" i="42"/>
  <c r="E65" i="42"/>
  <c r="E64" i="42"/>
  <c r="E63" i="42"/>
  <c r="E62" i="42"/>
  <c r="E61" i="42"/>
  <c r="E60" i="42"/>
  <c r="E59" i="42"/>
  <c r="E58" i="42"/>
  <c r="E57" i="42"/>
  <c r="E56" i="42"/>
  <c r="E55" i="42"/>
  <c r="E54" i="42"/>
  <c r="E53" i="42"/>
  <c r="E52" i="42"/>
  <c r="E51" i="42"/>
  <c r="E50" i="42"/>
  <c r="E49" i="42"/>
  <c r="E48" i="42"/>
  <c r="E47" i="42"/>
  <c r="E46" i="42"/>
  <c r="E45" i="42"/>
  <c r="E44" i="42"/>
  <c r="E43" i="42"/>
  <c r="E42" i="42"/>
  <c r="E41" i="42"/>
  <c r="E40" i="42"/>
  <c r="E39" i="42"/>
  <c r="E38" i="42"/>
  <c r="E37" i="42"/>
  <c r="E36" i="42"/>
  <c r="E35" i="42"/>
  <c r="E34" i="42"/>
  <c r="E33" i="42"/>
  <c r="E32" i="42"/>
  <c r="E31" i="42"/>
  <c r="E30" i="42"/>
  <c r="E29" i="42"/>
  <c r="E28" i="42"/>
  <c r="E27" i="42"/>
  <c r="E26" i="42"/>
  <c r="E25" i="42"/>
  <c r="E24" i="42"/>
  <c r="E23" i="42"/>
  <c r="E22" i="42"/>
  <c r="E21" i="42"/>
  <c r="E20" i="42"/>
  <c r="E19" i="42"/>
  <c r="E18" i="42"/>
  <c r="E17" i="42"/>
  <c r="E16" i="42"/>
  <c r="E15" i="42"/>
  <c r="E14" i="42"/>
  <c r="E13" i="42"/>
  <c r="E12" i="42"/>
  <c r="E11" i="42"/>
  <c r="E10" i="42"/>
  <c r="I9" i="42"/>
  <c r="J9" i="42" s="1" a="1"/>
  <c r="J9" i="42" s="1"/>
  <c r="E9" i="42"/>
  <c r="I8" i="42"/>
  <c r="J8" i="42" s="1" a="1"/>
  <c r="J8" i="42" s="1"/>
  <c r="E8" i="42"/>
  <c r="I7" i="42"/>
  <c r="J7" i="42" s="1" a="1"/>
  <c r="J7" i="42" s="1"/>
  <c r="E7" i="42"/>
  <c r="E6" i="42"/>
  <c r="E6052" i="41"/>
  <c r="E6051" i="41"/>
  <c r="E6050" i="41"/>
  <c r="E6049" i="41"/>
  <c r="E6048" i="41"/>
  <c r="E6047" i="41"/>
  <c r="E6046" i="41"/>
  <c r="E6045" i="41"/>
  <c r="E6044" i="41"/>
  <c r="E6043" i="41"/>
  <c r="E6042" i="41"/>
  <c r="E6041" i="41"/>
  <c r="E6040" i="41"/>
  <c r="E6039" i="41"/>
  <c r="E6038" i="41"/>
  <c r="E6037" i="41"/>
  <c r="E6036" i="41"/>
  <c r="E6035" i="41"/>
  <c r="E6034" i="41"/>
  <c r="E6033" i="41"/>
  <c r="E6032" i="41"/>
  <c r="E6031" i="41"/>
  <c r="E6030" i="41"/>
  <c r="E6029" i="41"/>
  <c r="E6028" i="41"/>
  <c r="E6027" i="41"/>
  <c r="E6026" i="41"/>
  <c r="E6025" i="41"/>
  <c r="E6024" i="41"/>
  <c r="E6023" i="41"/>
  <c r="E6022" i="41"/>
  <c r="E6021" i="41"/>
  <c r="E6020" i="41"/>
  <c r="E6019" i="41"/>
  <c r="E6018" i="41"/>
  <c r="E6017" i="41"/>
  <c r="E6016" i="41"/>
  <c r="E6015" i="41"/>
  <c r="E6014" i="41"/>
  <c r="E6013" i="41"/>
  <c r="E6012" i="41"/>
  <c r="E6011" i="41"/>
  <c r="E6010" i="41"/>
  <c r="E6009" i="41"/>
  <c r="E6008" i="41"/>
  <c r="E6007" i="41"/>
  <c r="E6006" i="41"/>
  <c r="E6005" i="41"/>
  <c r="E6004" i="41"/>
  <c r="E6003" i="41"/>
  <c r="E6002" i="41"/>
  <c r="E6001" i="41"/>
  <c r="E6000" i="41"/>
  <c r="E5999" i="41"/>
  <c r="E5998" i="41"/>
  <c r="E5997" i="41"/>
  <c r="E5996" i="41"/>
  <c r="E5995" i="41"/>
  <c r="E5994" i="41"/>
  <c r="E5993" i="41"/>
  <c r="E5992" i="41"/>
  <c r="E5991" i="41"/>
  <c r="E5990" i="41"/>
  <c r="E5989" i="41"/>
  <c r="E5988" i="41"/>
  <c r="E5987" i="41"/>
  <c r="E5986" i="41"/>
  <c r="E5985" i="41"/>
  <c r="E5984" i="41"/>
  <c r="E5983" i="41"/>
  <c r="E5982" i="41"/>
  <c r="E5981" i="41"/>
  <c r="E5980" i="41"/>
  <c r="E5979" i="41"/>
  <c r="E5978" i="41"/>
  <c r="E5977" i="41"/>
  <c r="E5976" i="41"/>
  <c r="E5975" i="41"/>
  <c r="E5974" i="41"/>
  <c r="E5973" i="41"/>
  <c r="E5972" i="41"/>
  <c r="E5971" i="41"/>
  <c r="E5970" i="41"/>
  <c r="E5969" i="41"/>
  <c r="E5968" i="41"/>
  <c r="E5967" i="41"/>
  <c r="E5966" i="41"/>
  <c r="E5965" i="41"/>
  <c r="E5964" i="41"/>
  <c r="E5963" i="41"/>
  <c r="E5962" i="41"/>
  <c r="E5961" i="41"/>
  <c r="E5960" i="41"/>
  <c r="E5959" i="41"/>
  <c r="E5958" i="41"/>
  <c r="E5957" i="41"/>
  <c r="E5956" i="41"/>
  <c r="E5955" i="41"/>
  <c r="E5954" i="41"/>
  <c r="E5953" i="41"/>
  <c r="E5952" i="41"/>
  <c r="E5951" i="41"/>
  <c r="E5950" i="41"/>
  <c r="E5949" i="41"/>
  <c r="E5948" i="41"/>
  <c r="E5947" i="41"/>
  <c r="E5946" i="41"/>
  <c r="E5945" i="41"/>
  <c r="E5944" i="41"/>
  <c r="E5943" i="41"/>
  <c r="E5942" i="41"/>
  <c r="E5941" i="41"/>
  <c r="E5940" i="41"/>
  <c r="E5939" i="41"/>
  <c r="E5938" i="41"/>
  <c r="E5937" i="41"/>
  <c r="E5936" i="41"/>
  <c r="E5935" i="41"/>
  <c r="E5934" i="41"/>
  <c r="E5933" i="41"/>
  <c r="E5932" i="41"/>
  <c r="E5931" i="41"/>
  <c r="E5930" i="41"/>
  <c r="E5929" i="41"/>
  <c r="E5928" i="41"/>
  <c r="E5927" i="41"/>
  <c r="E5926" i="41"/>
  <c r="E5925" i="41"/>
  <c r="E5924" i="41"/>
  <c r="E5923" i="41"/>
  <c r="E5922" i="41"/>
  <c r="E5921" i="41"/>
  <c r="E5920" i="41"/>
  <c r="E5919" i="41"/>
  <c r="E5918" i="41"/>
  <c r="E5917" i="41"/>
  <c r="E5916" i="41"/>
  <c r="E5915" i="41"/>
  <c r="E5914" i="41"/>
  <c r="E5913" i="41"/>
  <c r="E5912" i="41"/>
  <c r="E5911" i="41"/>
  <c r="E5910" i="41"/>
  <c r="E5909" i="41"/>
  <c r="E5908" i="41"/>
  <c r="E5907" i="41"/>
  <c r="E5906" i="41"/>
  <c r="E5905" i="41"/>
  <c r="E5904" i="41"/>
  <c r="E5903" i="41"/>
  <c r="E5902" i="41"/>
  <c r="E5901" i="41"/>
  <c r="E5900" i="41"/>
  <c r="E5899" i="41"/>
  <c r="E5898" i="41"/>
  <c r="E5897" i="41"/>
  <c r="E5896" i="41"/>
  <c r="E5895" i="41"/>
  <c r="E5894" i="41"/>
  <c r="E5893" i="41"/>
  <c r="E5892" i="41"/>
  <c r="E5891" i="41"/>
  <c r="E5890" i="41"/>
  <c r="E5889" i="41"/>
  <c r="E5888" i="41"/>
  <c r="E5887" i="41"/>
  <c r="E5886" i="41"/>
  <c r="E5885" i="41"/>
  <c r="E5884" i="41"/>
  <c r="E5883" i="41"/>
  <c r="E5882" i="41"/>
  <c r="E5881" i="41"/>
  <c r="E5880" i="41"/>
  <c r="E5879" i="41"/>
  <c r="E5878" i="41"/>
  <c r="E5877" i="41"/>
  <c r="E5876" i="41"/>
  <c r="E5875" i="41"/>
  <c r="E5874" i="41"/>
  <c r="E5873" i="41"/>
  <c r="E5872" i="41"/>
  <c r="E5871" i="41"/>
  <c r="E5870" i="41"/>
  <c r="E5869" i="41"/>
  <c r="E5868" i="41"/>
  <c r="E5867" i="41"/>
  <c r="E5866" i="41"/>
  <c r="E5865" i="41"/>
  <c r="E5864" i="41"/>
  <c r="E5863" i="41"/>
  <c r="E5862" i="41"/>
  <c r="E5861" i="41"/>
  <c r="E5860" i="41"/>
  <c r="E5859" i="41"/>
  <c r="E5858" i="41"/>
  <c r="E5857" i="41"/>
  <c r="E5856" i="41"/>
  <c r="E5855" i="41"/>
  <c r="E5854" i="41"/>
  <c r="E5853" i="41"/>
  <c r="E5852" i="41"/>
  <c r="E5851" i="41"/>
  <c r="E5850" i="41"/>
  <c r="E5849" i="41"/>
  <c r="E5848" i="41"/>
  <c r="E5847" i="41"/>
  <c r="E5846" i="41"/>
  <c r="E5845" i="41"/>
  <c r="E5844" i="41"/>
  <c r="E5843" i="41"/>
  <c r="E5842" i="41"/>
  <c r="E5841" i="41"/>
  <c r="E5840" i="41"/>
  <c r="E5839" i="41"/>
  <c r="E5838" i="41"/>
  <c r="E5837" i="41"/>
  <c r="E5836" i="41"/>
  <c r="E5835" i="41"/>
  <c r="E5834" i="41"/>
  <c r="E5833" i="41"/>
  <c r="E5832" i="41"/>
  <c r="E5831" i="41"/>
  <c r="E5830" i="41"/>
  <c r="E5829" i="41"/>
  <c r="E5828" i="41"/>
  <c r="E5827" i="41"/>
  <c r="E5826" i="41"/>
  <c r="E5825" i="41"/>
  <c r="E5824" i="41"/>
  <c r="E5823" i="41"/>
  <c r="E5822" i="41"/>
  <c r="E5821" i="41"/>
  <c r="E5820" i="41"/>
  <c r="E5819" i="41"/>
  <c r="E5818" i="41"/>
  <c r="E5817" i="41"/>
  <c r="E5816" i="41"/>
  <c r="E5815" i="41"/>
  <c r="E5814" i="41"/>
  <c r="E5813" i="41"/>
  <c r="E5812" i="41"/>
  <c r="E5811" i="41"/>
  <c r="E5810" i="41"/>
  <c r="E5809" i="41"/>
  <c r="E5808" i="41"/>
  <c r="E5807" i="41"/>
  <c r="E5806" i="41"/>
  <c r="E5805" i="41"/>
  <c r="E5804" i="41"/>
  <c r="E5803" i="41"/>
  <c r="E5802" i="41"/>
  <c r="E5801" i="41"/>
  <c r="E5800" i="41"/>
  <c r="E5799" i="41"/>
  <c r="E5798" i="41"/>
  <c r="E5797" i="41"/>
  <c r="E5796" i="41"/>
  <c r="E5795" i="41"/>
  <c r="E5794" i="41"/>
  <c r="E5793" i="41"/>
  <c r="E5792" i="41"/>
  <c r="E5791" i="41"/>
  <c r="E5790" i="41"/>
  <c r="E5789" i="41"/>
  <c r="E5788" i="41"/>
  <c r="E5787" i="41"/>
  <c r="E5786" i="41"/>
  <c r="E5785" i="41"/>
  <c r="E5784" i="41"/>
  <c r="E5783" i="41"/>
  <c r="E5782" i="41"/>
  <c r="E5781" i="41"/>
  <c r="E5780" i="41"/>
  <c r="E5779" i="41"/>
  <c r="E5778" i="41"/>
  <c r="E5777" i="41"/>
  <c r="E5776" i="41"/>
  <c r="E5775" i="41"/>
  <c r="E5774" i="41"/>
  <c r="E5773" i="41"/>
  <c r="E5772" i="41"/>
  <c r="E5771" i="41"/>
  <c r="E5770" i="41"/>
  <c r="E5769" i="41"/>
  <c r="E5768" i="41"/>
  <c r="E5767" i="41"/>
  <c r="E5766" i="41"/>
  <c r="E5765" i="41"/>
  <c r="E5764" i="41"/>
  <c r="E5763" i="41"/>
  <c r="E5762" i="41"/>
  <c r="E5761" i="41"/>
  <c r="E5760" i="41"/>
  <c r="E5759" i="41"/>
  <c r="E5758" i="41"/>
  <c r="E5757" i="41"/>
  <c r="E5756" i="41"/>
  <c r="E5755" i="41"/>
  <c r="E5754" i="41"/>
  <c r="E5753" i="41"/>
  <c r="E5752" i="41"/>
  <c r="E5751" i="41"/>
  <c r="E5750" i="41"/>
  <c r="E5749" i="41"/>
  <c r="E5748" i="41"/>
  <c r="E5747" i="41"/>
  <c r="E5746" i="41"/>
  <c r="E5745" i="41"/>
  <c r="E5744" i="41"/>
  <c r="E5743" i="41"/>
  <c r="E5742" i="41"/>
  <c r="E5741" i="41"/>
  <c r="E5740" i="41"/>
  <c r="E5739" i="41"/>
  <c r="E5738" i="41"/>
  <c r="E5737" i="41"/>
  <c r="E5736" i="41"/>
  <c r="E5735" i="41"/>
  <c r="E5734" i="41"/>
  <c r="E5733" i="41"/>
  <c r="E5732" i="41"/>
  <c r="E5731" i="41"/>
  <c r="E5730" i="41"/>
  <c r="E5729" i="41"/>
  <c r="E5728" i="41"/>
  <c r="E5727" i="41"/>
  <c r="E5726" i="41"/>
  <c r="E5725" i="41"/>
  <c r="E5724" i="41"/>
  <c r="E5723" i="41"/>
  <c r="E5722" i="41"/>
  <c r="E5721" i="41"/>
  <c r="E5720" i="41"/>
  <c r="E5719" i="41"/>
  <c r="E5718" i="41"/>
  <c r="E5717" i="41"/>
  <c r="E5716" i="41"/>
  <c r="E5715" i="41"/>
  <c r="E5714" i="41"/>
  <c r="E5713" i="41"/>
  <c r="E5712" i="41"/>
  <c r="E5711" i="41"/>
  <c r="E5710" i="41"/>
  <c r="E5709" i="41"/>
  <c r="E5708" i="41"/>
  <c r="E5707" i="41"/>
  <c r="E5706" i="41"/>
  <c r="E5705" i="41"/>
  <c r="E5704" i="41"/>
  <c r="E5703" i="41"/>
  <c r="E5702" i="41"/>
  <c r="E5701" i="41"/>
  <c r="E5700" i="41"/>
  <c r="E5699" i="41"/>
  <c r="E5698" i="41"/>
  <c r="E5697" i="41"/>
  <c r="E5696" i="41"/>
  <c r="E5695" i="41"/>
  <c r="E5694" i="41"/>
  <c r="E5693" i="41"/>
  <c r="E5692" i="41"/>
  <c r="E5691" i="41"/>
  <c r="E5690" i="41"/>
  <c r="E5689" i="41"/>
  <c r="E5688" i="41"/>
  <c r="E5687" i="41"/>
  <c r="E5686" i="41"/>
  <c r="E5685" i="41"/>
  <c r="E5684" i="41"/>
  <c r="E5683" i="41"/>
  <c r="E5682" i="41"/>
  <c r="E5681" i="41"/>
  <c r="E5680" i="41"/>
  <c r="E5679" i="41"/>
  <c r="E5678" i="41"/>
  <c r="E5677" i="41"/>
  <c r="E5676" i="41"/>
  <c r="E5675" i="41"/>
  <c r="E5674" i="41"/>
  <c r="E5673" i="41"/>
  <c r="E5672" i="41"/>
  <c r="E5671" i="41"/>
  <c r="E5670" i="41"/>
  <c r="E5669" i="41"/>
  <c r="E5668" i="41"/>
  <c r="E5667" i="41"/>
  <c r="E5666" i="41"/>
  <c r="E5665" i="41"/>
  <c r="E5664" i="41"/>
  <c r="E5663" i="41"/>
  <c r="E5662" i="41"/>
  <c r="E5661" i="41"/>
  <c r="E5660" i="41"/>
  <c r="E5659" i="41"/>
  <c r="E5658" i="41"/>
  <c r="E5657" i="41"/>
  <c r="E5656" i="41"/>
  <c r="E5655" i="41"/>
  <c r="E5654" i="41"/>
  <c r="E5653" i="41"/>
  <c r="E5652" i="41"/>
  <c r="E5651" i="41"/>
  <c r="E5650" i="41"/>
  <c r="E5649" i="41"/>
  <c r="E5648" i="41"/>
  <c r="E5647" i="41"/>
  <c r="E5646" i="41"/>
  <c r="E5645" i="41"/>
  <c r="E5644" i="41"/>
  <c r="E5643" i="41"/>
  <c r="E5642" i="41"/>
  <c r="E5641" i="41"/>
  <c r="E5640" i="41"/>
  <c r="E5639" i="41"/>
  <c r="E5638" i="41"/>
  <c r="E5637" i="41"/>
  <c r="E5636" i="41"/>
  <c r="E5635" i="41"/>
  <c r="E5634" i="41"/>
  <c r="E5633" i="41"/>
  <c r="E5632" i="41"/>
  <c r="E5631" i="41"/>
  <c r="E5630" i="41"/>
  <c r="E5629" i="41"/>
  <c r="E5628" i="41"/>
  <c r="E5627" i="41"/>
  <c r="E5626" i="41"/>
  <c r="E5625" i="41"/>
  <c r="E5624" i="41"/>
  <c r="E5623" i="41"/>
  <c r="E5622" i="41"/>
  <c r="E5621" i="41"/>
  <c r="E5620" i="41"/>
  <c r="E5619" i="41"/>
  <c r="E5618" i="41"/>
  <c r="E5617" i="41"/>
  <c r="E5616" i="41"/>
  <c r="E5615" i="41"/>
  <c r="E5614" i="41"/>
  <c r="E5613" i="41"/>
  <c r="E5612" i="41"/>
  <c r="E5611" i="41"/>
  <c r="E5610" i="41"/>
  <c r="E5609" i="41"/>
  <c r="E5608" i="41"/>
  <c r="E5607" i="41"/>
  <c r="E5606" i="41"/>
  <c r="E5605" i="41"/>
  <c r="E5604" i="41"/>
  <c r="E5603" i="41"/>
  <c r="E5602" i="41"/>
  <c r="E5601" i="41"/>
  <c r="E5600" i="41"/>
  <c r="E5599" i="41"/>
  <c r="E5598" i="41"/>
  <c r="E5597" i="41"/>
  <c r="E5596" i="41"/>
  <c r="E5595" i="41"/>
  <c r="E5594" i="41"/>
  <c r="E5593" i="41"/>
  <c r="E5592" i="41"/>
  <c r="E5591" i="41"/>
  <c r="E5590" i="41"/>
  <c r="E5589" i="41"/>
  <c r="E5588" i="41"/>
  <c r="E5587" i="41"/>
  <c r="E5586" i="41"/>
  <c r="E5585" i="41"/>
  <c r="E5584" i="41"/>
  <c r="E5583" i="41"/>
  <c r="E5582" i="41"/>
  <c r="E5581" i="41"/>
  <c r="E5580" i="41"/>
  <c r="E5579" i="41"/>
  <c r="E5578" i="41"/>
  <c r="E5577" i="41"/>
  <c r="E5576" i="41"/>
  <c r="E5575" i="41"/>
  <c r="E5574" i="41"/>
  <c r="E5573" i="41"/>
  <c r="E5572" i="41"/>
  <c r="E5571" i="41"/>
  <c r="E5570" i="41"/>
  <c r="E5569" i="41"/>
  <c r="E5568" i="41"/>
  <c r="E5567" i="41"/>
  <c r="E5566" i="41"/>
  <c r="E5565" i="41"/>
  <c r="E5564" i="41"/>
  <c r="E5563" i="41"/>
  <c r="E5562" i="41"/>
  <c r="E5561" i="41"/>
  <c r="E5560" i="41"/>
  <c r="E5559" i="41"/>
  <c r="E5558" i="41"/>
  <c r="E5557" i="41"/>
  <c r="E5556" i="41"/>
  <c r="E5555" i="41"/>
  <c r="E5554" i="41"/>
  <c r="E5553" i="41"/>
  <c r="E5552" i="41"/>
  <c r="E5551" i="41"/>
  <c r="E5550" i="41"/>
  <c r="E5549" i="41"/>
  <c r="E5548" i="41"/>
  <c r="E5547" i="41"/>
  <c r="E5546" i="41"/>
  <c r="E5545" i="41"/>
  <c r="E5544" i="41"/>
  <c r="E5543" i="41"/>
  <c r="E5542" i="41"/>
  <c r="E5541" i="41"/>
  <c r="E5540" i="41"/>
  <c r="E5539" i="41"/>
  <c r="E5538" i="41"/>
  <c r="E5537" i="41"/>
  <c r="E5536" i="41"/>
  <c r="E5535" i="41"/>
  <c r="E5534" i="41"/>
  <c r="E5533" i="41"/>
  <c r="E5532" i="41"/>
  <c r="E5531" i="41"/>
  <c r="E5530" i="41"/>
  <c r="E5529" i="41"/>
  <c r="E5528" i="41"/>
  <c r="E5527" i="41"/>
  <c r="E5526" i="41"/>
  <c r="E5525" i="41"/>
  <c r="E5524" i="41"/>
  <c r="E5523" i="41"/>
  <c r="E5522" i="41"/>
  <c r="E5521" i="41"/>
  <c r="E5520" i="41"/>
  <c r="E5519" i="41"/>
  <c r="E5518" i="41"/>
  <c r="E5517" i="41"/>
  <c r="E5516" i="41"/>
  <c r="E5515" i="41"/>
  <c r="E5514" i="41"/>
  <c r="E5513" i="41"/>
  <c r="E5512" i="41"/>
  <c r="E5511" i="41"/>
  <c r="E5510" i="41"/>
  <c r="E5509" i="41"/>
  <c r="E5508" i="41"/>
  <c r="E5507" i="41"/>
  <c r="E5506" i="41"/>
  <c r="E5505" i="41"/>
  <c r="E5504" i="41"/>
  <c r="E5503" i="41"/>
  <c r="E5502" i="41"/>
  <c r="E5501" i="41"/>
  <c r="E5500" i="41"/>
  <c r="E5499" i="41"/>
  <c r="E5498" i="41"/>
  <c r="E5497" i="41"/>
  <c r="E5496" i="41"/>
  <c r="E5495" i="41"/>
  <c r="E5494" i="41"/>
  <c r="E5493" i="41"/>
  <c r="E5492" i="41"/>
  <c r="E5491" i="41"/>
  <c r="E5490" i="41"/>
  <c r="E5489" i="41"/>
  <c r="E5488" i="41"/>
  <c r="E5487" i="41"/>
  <c r="E5486" i="41"/>
  <c r="E5485" i="41"/>
  <c r="E5484" i="41"/>
  <c r="E5483" i="41"/>
  <c r="E5482" i="41"/>
  <c r="E5481" i="41"/>
  <c r="E5480" i="41"/>
  <c r="E5479" i="41"/>
  <c r="E5478" i="41"/>
  <c r="E5477" i="41"/>
  <c r="E5476" i="41"/>
  <c r="E5475" i="41"/>
  <c r="E5474" i="41"/>
  <c r="E5473" i="41"/>
  <c r="E5472" i="41"/>
  <c r="E5471" i="41"/>
  <c r="E5470" i="41"/>
  <c r="E5469" i="41"/>
  <c r="E5468" i="41"/>
  <c r="E5467" i="41"/>
  <c r="E5466" i="41"/>
  <c r="E5465" i="41"/>
  <c r="E5464" i="41"/>
  <c r="E5463" i="41"/>
  <c r="E5462" i="41"/>
  <c r="E5461" i="41"/>
  <c r="E5460" i="41"/>
  <c r="E5459" i="41"/>
  <c r="E5458" i="41"/>
  <c r="E5457" i="41"/>
  <c r="E5456" i="41"/>
  <c r="E5455" i="41"/>
  <c r="E5454" i="41"/>
  <c r="E5453" i="41"/>
  <c r="E5452" i="41"/>
  <c r="E5451" i="41"/>
  <c r="E5450" i="41"/>
  <c r="E5449" i="41"/>
  <c r="E5448" i="41"/>
  <c r="E5447" i="41"/>
  <c r="E5446" i="41"/>
  <c r="E5445" i="41"/>
  <c r="E5444" i="41"/>
  <c r="E5443" i="41"/>
  <c r="E5442" i="41"/>
  <c r="E5441" i="41"/>
  <c r="E5440" i="41"/>
  <c r="E5439" i="41"/>
  <c r="E5438" i="41"/>
  <c r="E5437" i="41"/>
  <c r="E5436" i="41"/>
  <c r="E5435" i="41"/>
  <c r="E5434" i="41"/>
  <c r="E5433" i="41"/>
  <c r="E5432" i="41"/>
  <c r="E5431" i="41"/>
  <c r="E5430" i="41"/>
  <c r="E5429" i="41"/>
  <c r="E5428" i="41"/>
  <c r="E5427" i="41"/>
  <c r="E5426" i="41"/>
  <c r="E5425" i="41"/>
  <c r="E5424" i="41"/>
  <c r="E5423" i="41"/>
  <c r="E5422" i="41"/>
  <c r="E5421" i="41"/>
  <c r="E5420" i="41"/>
  <c r="E5419" i="41"/>
  <c r="E5418" i="41"/>
  <c r="E5417" i="41"/>
  <c r="E5416" i="41"/>
  <c r="E5415" i="41"/>
  <c r="E5414" i="41"/>
  <c r="E5413" i="41"/>
  <c r="E5412" i="41"/>
  <c r="E5411" i="41"/>
  <c r="E5410" i="41"/>
  <c r="E5409" i="41"/>
  <c r="E5408" i="41"/>
  <c r="E5407" i="41"/>
  <c r="E5406" i="41"/>
  <c r="E5405" i="41"/>
  <c r="E5404" i="41"/>
  <c r="E5403" i="41"/>
  <c r="E5402" i="41"/>
  <c r="E5401" i="41"/>
  <c r="E5400" i="41"/>
  <c r="E5399" i="41"/>
  <c r="E5398" i="41"/>
  <c r="E5397" i="41"/>
  <c r="E5396" i="41"/>
  <c r="E5395" i="41"/>
  <c r="E5394" i="41"/>
  <c r="E5393" i="41"/>
  <c r="E5392" i="41"/>
  <c r="E5391" i="41"/>
  <c r="E5390" i="41"/>
  <c r="E5389" i="41"/>
  <c r="E5388" i="41"/>
  <c r="E5387" i="41"/>
  <c r="E5386" i="41"/>
  <c r="E5385" i="41"/>
  <c r="E5384" i="41"/>
  <c r="E5383" i="41"/>
  <c r="E5382" i="41"/>
  <c r="E5381" i="41"/>
  <c r="E5380" i="41"/>
  <c r="E5379" i="41"/>
  <c r="E5378" i="41"/>
  <c r="E5377" i="41"/>
  <c r="E5376" i="41"/>
  <c r="E5375" i="41"/>
  <c r="E5374" i="41"/>
  <c r="E5373" i="41"/>
  <c r="E5372" i="41"/>
  <c r="E5371" i="41"/>
  <c r="E5370" i="41"/>
  <c r="E5369" i="41"/>
  <c r="E5368" i="41"/>
  <c r="E5367" i="41"/>
  <c r="E5366" i="41"/>
  <c r="E5365" i="41"/>
  <c r="E5364" i="41"/>
  <c r="E5363" i="41"/>
  <c r="E5362" i="41"/>
  <c r="E5361" i="41"/>
  <c r="E5360" i="41"/>
  <c r="E5359" i="41"/>
  <c r="E5358" i="41"/>
  <c r="E5357" i="41"/>
  <c r="E5356" i="41"/>
  <c r="E5355" i="41"/>
  <c r="E5354" i="41"/>
  <c r="E5353" i="41"/>
  <c r="E5352" i="41"/>
  <c r="E5351" i="41"/>
  <c r="E5350" i="41"/>
  <c r="E5349" i="41"/>
  <c r="E5348" i="41"/>
  <c r="E5347" i="41"/>
  <c r="E5346" i="41"/>
  <c r="E5345" i="41"/>
  <c r="E5344" i="41"/>
  <c r="E5343" i="41"/>
  <c r="E5342" i="41"/>
  <c r="E5341" i="41"/>
  <c r="E5340" i="41"/>
  <c r="E5339" i="41"/>
  <c r="E5338" i="41"/>
  <c r="E5337" i="41"/>
  <c r="E5336" i="41"/>
  <c r="E5335" i="41"/>
  <c r="E5334" i="41"/>
  <c r="E5333" i="41"/>
  <c r="E5332" i="41"/>
  <c r="E5331" i="41"/>
  <c r="E5330" i="41"/>
  <c r="E5329" i="41"/>
  <c r="E5328" i="41"/>
  <c r="E5327" i="41"/>
  <c r="E5326" i="41"/>
  <c r="E5325" i="41"/>
  <c r="E5324" i="41"/>
  <c r="E5323" i="41"/>
  <c r="E5322" i="41"/>
  <c r="E5321" i="41"/>
  <c r="E5320" i="41"/>
  <c r="E5319" i="41"/>
  <c r="E5318" i="41"/>
  <c r="E5317" i="41"/>
  <c r="E5316" i="41"/>
  <c r="E5315" i="41"/>
  <c r="E5314" i="41"/>
  <c r="E5313" i="41"/>
  <c r="E5312" i="41"/>
  <c r="E5311" i="41"/>
  <c r="E5310" i="41"/>
  <c r="E5309" i="41"/>
  <c r="E5308" i="41"/>
  <c r="E5307" i="41"/>
  <c r="E5306" i="41"/>
  <c r="E5305" i="41"/>
  <c r="E5304" i="41"/>
  <c r="E5303" i="41"/>
  <c r="E5302" i="41"/>
  <c r="E5301" i="41"/>
  <c r="E5300" i="41"/>
  <c r="E5299" i="41"/>
  <c r="E5298" i="41"/>
  <c r="E5297" i="41"/>
  <c r="E5296" i="41"/>
  <c r="E5295" i="41"/>
  <c r="E5294" i="41"/>
  <c r="E5293" i="41"/>
  <c r="E5292" i="41"/>
  <c r="E5291" i="41"/>
  <c r="E5290" i="41"/>
  <c r="E5289" i="41"/>
  <c r="E5288" i="41"/>
  <c r="E5287" i="41"/>
  <c r="E5286" i="41"/>
  <c r="E5285" i="41"/>
  <c r="E5284" i="41"/>
  <c r="E5283" i="41"/>
  <c r="E5282" i="41"/>
  <c r="E5281" i="41"/>
  <c r="E5280" i="41"/>
  <c r="E5279" i="41"/>
  <c r="E5278" i="41"/>
  <c r="E5277" i="41"/>
  <c r="E5276" i="41"/>
  <c r="E5275" i="41"/>
  <c r="E5274" i="41"/>
  <c r="E5273" i="41"/>
  <c r="E5272" i="41"/>
  <c r="E5271" i="41"/>
  <c r="E5270" i="41"/>
  <c r="E5269" i="41"/>
  <c r="E5268" i="41"/>
  <c r="E5267" i="41"/>
  <c r="E5266" i="41"/>
  <c r="E5265" i="41"/>
  <c r="E5264" i="41"/>
  <c r="E5263" i="41"/>
  <c r="E5262" i="41"/>
  <c r="E5261" i="41"/>
  <c r="E5260" i="41"/>
  <c r="E5259" i="41"/>
  <c r="E5258" i="41"/>
  <c r="E5257" i="41"/>
  <c r="E5256" i="41"/>
  <c r="E5255" i="41"/>
  <c r="E5254" i="41"/>
  <c r="E5253" i="41"/>
  <c r="E5252" i="41"/>
  <c r="E5251" i="41"/>
  <c r="E5250" i="41"/>
  <c r="E5249" i="41"/>
  <c r="E5248" i="41"/>
  <c r="E5247" i="41"/>
  <c r="E5246" i="41"/>
  <c r="E5245" i="41"/>
  <c r="E5244" i="41"/>
  <c r="E5243" i="41"/>
  <c r="E5242" i="41"/>
  <c r="E5241" i="41"/>
  <c r="E5240" i="41"/>
  <c r="E5239" i="41"/>
  <c r="E5238" i="41"/>
  <c r="E5237" i="41"/>
  <c r="E5236" i="41"/>
  <c r="E5235" i="41"/>
  <c r="E5234" i="41"/>
  <c r="E5233" i="41"/>
  <c r="E5232" i="41"/>
  <c r="E5231" i="41"/>
  <c r="E5230" i="41"/>
  <c r="E5229" i="41"/>
  <c r="E5228" i="41"/>
  <c r="E5227" i="41"/>
  <c r="E5226" i="41"/>
  <c r="E5225" i="41"/>
  <c r="E5224" i="41"/>
  <c r="E5223" i="41"/>
  <c r="E5222" i="41"/>
  <c r="E5221" i="41"/>
  <c r="E5220" i="41"/>
  <c r="E5219" i="41"/>
  <c r="E5218" i="41"/>
  <c r="E5217" i="41"/>
  <c r="E5216" i="41"/>
  <c r="E5215" i="41"/>
  <c r="E5214" i="41"/>
  <c r="E5213" i="41"/>
  <c r="E5212" i="41"/>
  <c r="E5211" i="41"/>
  <c r="E5210" i="41"/>
  <c r="E5209" i="41"/>
  <c r="E5208" i="41"/>
  <c r="E5207" i="41"/>
  <c r="E5206" i="41"/>
  <c r="E5205" i="41"/>
  <c r="E5204" i="41"/>
  <c r="E5203" i="41"/>
  <c r="E5202" i="41"/>
  <c r="E5201" i="41"/>
  <c r="E5200" i="41"/>
  <c r="E5199" i="41"/>
  <c r="E5198" i="41"/>
  <c r="E5197" i="41"/>
  <c r="E5196" i="41"/>
  <c r="E5195" i="41"/>
  <c r="E5194" i="41"/>
  <c r="E5193" i="41"/>
  <c r="E5192" i="41"/>
  <c r="E5191" i="41"/>
  <c r="E5190" i="41"/>
  <c r="E5189" i="41"/>
  <c r="E5188" i="41"/>
  <c r="E5187" i="41"/>
  <c r="E5186" i="41"/>
  <c r="E5185" i="41"/>
  <c r="E5184" i="41"/>
  <c r="E5183" i="41"/>
  <c r="E5182" i="41"/>
  <c r="E5181" i="41"/>
  <c r="E5180" i="41"/>
  <c r="E5179" i="41"/>
  <c r="E5178" i="41"/>
  <c r="E5177" i="41"/>
  <c r="E5176" i="41"/>
  <c r="E5175" i="41"/>
  <c r="E5174" i="41"/>
  <c r="E5173" i="41"/>
  <c r="E5172" i="41"/>
  <c r="E5171" i="41"/>
  <c r="E5170" i="41"/>
  <c r="E5169" i="41"/>
  <c r="E5168" i="41"/>
  <c r="E5167" i="41"/>
  <c r="E5166" i="41"/>
  <c r="E5165" i="41"/>
  <c r="E5164" i="41"/>
  <c r="E5163" i="41"/>
  <c r="E5162" i="41"/>
  <c r="E5161" i="41"/>
  <c r="E5160" i="41"/>
  <c r="E5159" i="41"/>
  <c r="E5158" i="41"/>
  <c r="E5157" i="41"/>
  <c r="E5156" i="41"/>
  <c r="E5155" i="41"/>
  <c r="E5154" i="41"/>
  <c r="E5153" i="41"/>
  <c r="E5152" i="41"/>
  <c r="E5151" i="41"/>
  <c r="E5150" i="41"/>
  <c r="E5149" i="41"/>
  <c r="E5148" i="41"/>
  <c r="E5147" i="41"/>
  <c r="E5146" i="41"/>
  <c r="E5145" i="41"/>
  <c r="E5144" i="41"/>
  <c r="E5143" i="41"/>
  <c r="E5142" i="41"/>
  <c r="E5141" i="41"/>
  <c r="E5140" i="41"/>
  <c r="E5139" i="41"/>
  <c r="E5138" i="41"/>
  <c r="E5137" i="41"/>
  <c r="E5136" i="41"/>
  <c r="E5135" i="41"/>
  <c r="E5134" i="41"/>
  <c r="E5133" i="41"/>
  <c r="E5132" i="41"/>
  <c r="E5131" i="41"/>
  <c r="E5130" i="41"/>
  <c r="E5129" i="41"/>
  <c r="E5128" i="41"/>
  <c r="E5127" i="41"/>
  <c r="E5126" i="41"/>
  <c r="E5125" i="41"/>
  <c r="E5124" i="41"/>
  <c r="E5123" i="41"/>
  <c r="E5122" i="41"/>
  <c r="E5121" i="41"/>
  <c r="E5120" i="41"/>
  <c r="E5119" i="41"/>
  <c r="E5118" i="41"/>
  <c r="E5117" i="41"/>
  <c r="E5116" i="41"/>
  <c r="E5115" i="41"/>
  <c r="E5114" i="41"/>
  <c r="E5113" i="41"/>
  <c r="E5112" i="41"/>
  <c r="E5111" i="41"/>
  <c r="E5110" i="41"/>
  <c r="E5109" i="41"/>
  <c r="E5108" i="41"/>
  <c r="E5107" i="41"/>
  <c r="E5106" i="41"/>
  <c r="E5105" i="41"/>
  <c r="E5104" i="41"/>
  <c r="E5103" i="41"/>
  <c r="E5102" i="41"/>
  <c r="E5101" i="41"/>
  <c r="E5100" i="41"/>
  <c r="E5099" i="41"/>
  <c r="E5098" i="41"/>
  <c r="E5097" i="41"/>
  <c r="E5096" i="41"/>
  <c r="E5095" i="41"/>
  <c r="E5094" i="41"/>
  <c r="E5093" i="41"/>
  <c r="E5092" i="41"/>
  <c r="E5091" i="41"/>
  <c r="E5090" i="41"/>
  <c r="E5089" i="41"/>
  <c r="E5088" i="41"/>
  <c r="E5087" i="41"/>
  <c r="E5086" i="41"/>
  <c r="E5085" i="41"/>
  <c r="E5084" i="41"/>
  <c r="E5083" i="41"/>
  <c r="E5082" i="41"/>
  <c r="E5081" i="41"/>
  <c r="E5080" i="41"/>
  <c r="E5079" i="41"/>
  <c r="E5078" i="41"/>
  <c r="E5077" i="41"/>
  <c r="E5076" i="41"/>
  <c r="E5075" i="41"/>
  <c r="E5074" i="41"/>
  <c r="E5073" i="41"/>
  <c r="E5072" i="41"/>
  <c r="E5071" i="41"/>
  <c r="E5070" i="41"/>
  <c r="E5069" i="41"/>
  <c r="E5068" i="41"/>
  <c r="E5067" i="41"/>
  <c r="E5066" i="41"/>
  <c r="E5065" i="41"/>
  <c r="E5064" i="41"/>
  <c r="E5063" i="41"/>
  <c r="E5062" i="41"/>
  <c r="E5061" i="41"/>
  <c r="E5060" i="41"/>
  <c r="E5059" i="41"/>
  <c r="E5058" i="41"/>
  <c r="E5057" i="41"/>
  <c r="E5056" i="41"/>
  <c r="E5055" i="41"/>
  <c r="E5054" i="41"/>
  <c r="E5053" i="41"/>
  <c r="E5052" i="41"/>
  <c r="E5051" i="41"/>
  <c r="E5050" i="41"/>
  <c r="E5049" i="41"/>
  <c r="E5048" i="41"/>
  <c r="E5047" i="41"/>
  <c r="E5046" i="41"/>
  <c r="E5045" i="41"/>
  <c r="E5044" i="41"/>
  <c r="E5043" i="41"/>
  <c r="E5042" i="41"/>
  <c r="E5041" i="41"/>
  <c r="E5040" i="41"/>
  <c r="E5039" i="41"/>
  <c r="E5038" i="41"/>
  <c r="E5037" i="41"/>
  <c r="E5036" i="41"/>
  <c r="E5035" i="41"/>
  <c r="E5034" i="41"/>
  <c r="E5033" i="41"/>
  <c r="E5032" i="41"/>
  <c r="E5031" i="41"/>
  <c r="E5030" i="41"/>
  <c r="E5029" i="41"/>
  <c r="E5028" i="41"/>
  <c r="E5027" i="41"/>
  <c r="E5026" i="41"/>
  <c r="E5025" i="41"/>
  <c r="E5024" i="41"/>
  <c r="E5023" i="41"/>
  <c r="E5022" i="41"/>
  <c r="E5021" i="41"/>
  <c r="E5020" i="41"/>
  <c r="E5019" i="41"/>
  <c r="E5018" i="41"/>
  <c r="E5017" i="41"/>
  <c r="E5016" i="41"/>
  <c r="E5015" i="41"/>
  <c r="E5014" i="41"/>
  <c r="E5013" i="41"/>
  <c r="E5012" i="41"/>
  <c r="E5011" i="41"/>
  <c r="E5010" i="41"/>
  <c r="E5009" i="41"/>
  <c r="E5008" i="41"/>
  <c r="E5007" i="41"/>
  <c r="E5006" i="41"/>
  <c r="E5005" i="41"/>
  <c r="E5004" i="41"/>
  <c r="E5003" i="41"/>
  <c r="E5002" i="41"/>
  <c r="E5001" i="41"/>
  <c r="E5000" i="41"/>
  <c r="E4999" i="41"/>
  <c r="E4998" i="41"/>
  <c r="E4997" i="41"/>
  <c r="E4996" i="41"/>
  <c r="E4995" i="41"/>
  <c r="E4994" i="41"/>
  <c r="E4993" i="41"/>
  <c r="E4992" i="41"/>
  <c r="E4991" i="41"/>
  <c r="E4990" i="41"/>
  <c r="E4989" i="41"/>
  <c r="E4988" i="41"/>
  <c r="E4987" i="41"/>
  <c r="E4986" i="41"/>
  <c r="E4985" i="41"/>
  <c r="E4984" i="41"/>
  <c r="E4983" i="41"/>
  <c r="E4982" i="41"/>
  <c r="E4981" i="41"/>
  <c r="E4980" i="41"/>
  <c r="E4979" i="41"/>
  <c r="E4978" i="41"/>
  <c r="E4977" i="41"/>
  <c r="E4976" i="41"/>
  <c r="E4975" i="41"/>
  <c r="E4974" i="41"/>
  <c r="E4973" i="41"/>
  <c r="E4972" i="41"/>
  <c r="E4971" i="41"/>
  <c r="E4970" i="41"/>
  <c r="E4969" i="41"/>
  <c r="E4968" i="41"/>
  <c r="E4967" i="41"/>
  <c r="E4966" i="41"/>
  <c r="E4965" i="41"/>
  <c r="E4964" i="41"/>
  <c r="E4963" i="41"/>
  <c r="E4962" i="41"/>
  <c r="E4961" i="41"/>
  <c r="E4960" i="41"/>
  <c r="E4959" i="41"/>
  <c r="E4958" i="41"/>
  <c r="E4957" i="41"/>
  <c r="E4956" i="41"/>
  <c r="E4955" i="41"/>
  <c r="E4954" i="41"/>
  <c r="E4953" i="41"/>
  <c r="E4952" i="41"/>
  <c r="E4951" i="41"/>
  <c r="E4950" i="41"/>
  <c r="E4949" i="41"/>
  <c r="E4948" i="41"/>
  <c r="E4947" i="41"/>
  <c r="E4946" i="41"/>
  <c r="E4945" i="41"/>
  <c r="E4944" i="41"/>
  <c r="E4943" i="41"/>
  <c r="E4942" i="41"/>
  <c r="E4941" i="41"/>
  <c r="E4940" i="41"/>
  <c r="E4939" i="41"/>
  <c r="E4938" i="41"/>
  <c r="E4937" i="41"/>
  <c r="E4936" i="41"/>
  <c r="E4935" i="41"/>
  <c r="E4934" i="41"/>
  <c r="E4933" i="41"/>
  <c r="E4932" i="41"/>
  <c r="E4931" i="41"/>
  <c r="E4930" i="41"/>
  <c r="E4929" i="41"/>
  <c r="E4928" i="41"/>
  <c r="E4927" i="41"/>
  <c r="E4926" i="41"/>
  <c r="E4925" i="41"/>
  <c r="E4924" i="41"/>
  <c r="E4923" i="41"/>
  <c r="E4922" i="41"/>
  <c r="E4921" i="41"/>
  <c r="E4920" i="41"/>
  <c r="E4919" i="41"/>
  <c r="E4918" i="41"/>
  <c r="E4917" i="41"/>
  <c r="E4916" i="41"/>
  <c r="E4915" i="41"/>
  <c r="E4914" i="41"/>
  <c r="E4913" i="41"/>
  <c r="E4912" i="41"/>
  <c r="E4911" i="41"/>
  <c r="E4910" i="41"/>
  <c r="E4909" i="41"/>
  <c r="E4908" i="41"/>
  <c r="E4907" i="41"/>
  <c r="E4906" i="41"/>
  <c r="E4905" i="41"/>
  <c r="E4904" i="41"/>
  <c r="E4903" i="41"/>
  <c r="E4902" i="41"/>
  <c r="E4901" i="41"/>
  <c r="E4900" i="41"/>
  <c r="E4899" i="41"/>
  <c r="E4898" i="41"/>
  <c r="E4897" i="41"/>
  <c r="E4896" i="41"/>
  <c r="E4895" i="41"/>
  <c r="E4894" i="41"/>
  <c r="E4893" i="41"/>
  <c r="E4892" i="41"/>
  <c r="E4891" i="41"/>
  <c r="E4890" i="41"/>
  <c r="E4889" i="41"/>
  <c r="E4888" i="41"/>
  <c r="E4887" i="41"/>
  <c r="E4886" i="41"/>
  <c r="E4885" i="41"/>
  <c r="E4884" i="41"/>
  <c r="E4883" i="41"/>
  <c r="E4882" i="41"/>
  <c r="E4881" i="41"/>
  <c r="E4880" i="41"/>
  <c r="E4879" i="41"/>
  <c r="E4878" i="41"/>
  <c r="E4877" i="41"/>
  <c r="E4876" i="41"/>
  <c r="E4875" i="41"/>
  <c r="E4874" i="41"/>
  <c r="E4873" i="41"/>
  <c r="E4872" i="41"/>
  <c r="E4871" i="41"/>
  <c r="E4870" i="41"/>
  <c r="E4869" i="41"/>
  <c r="E4868" i="41"/>
  <c r="E4867" i="41"/>
  <c r="E4866" i="41"/>
  <c r="E4865" i="41"/>
  <c r="E4864" i="41"/>
  <c r="E4863" i="41"/>
  <c r="E4862" i="41"/>
  <c r="E4861" i="41"/>
  <c r="E4860" i="41"/>
  <c r="E4859" i="41"/>
  <c r="E4858" i="41"/>
  <c r="E4857" i="41"/>
  <c r="E4856" i="41"/>
  <c r="E4855" i="41"/>
  <c r="E4854" i="41"/>
  <c r="E4853" i="41"/>
  <c r="E4852" i="41"/>
  <c r="E4851" i="41"/>
  <c r="E4850" i="41"/>
  <c r="E4849" i="41"/>
  <c r="E4848" i="41"/>
  <c r="E4847" i="41"/>
  <c r="E4846" i="41"/>
  <c r="E4845" i="41"/>
  <c r="E4844" i="41"/>
  <c r="E4843" i="41"/>
  <c r="E4842" i="41"/>
  <c r="E4841" i="41"/>
  <c r="E4840" i="41"/>
  <c r="E4839" i="41"/>
  <c r="E4838" i="41"/>
  <c r="E4837" i="41"/>
  <c r="E4836" i="41"/>
  <c r="E4835" i="41"/>
  <c r="E4834" i="41"/>
  <c r="E4833" i="41"/>
  <c r="E4832" i="41"/>
  <c r="E4831" i="41"/>
  <c r="E4830" i="41"/>
  <c r="E4829" i="41"/>
  <c r="E4828" i="41"/>
  <c r="E4827" i="41"/>
  <c r="E4826" i="41"/>
  <c r="E4825" i="41"/>
  <c r="E4824" i="41"/>
  <c r="E4823" i="41"/>
  <c r="E4822" i="41"/>
  <c r="E4821" i="41"/>
  <c r="E4820" i="41"/>
  <c r="E4819" i="41"/>
  <c r="E4818" i="41"/>
  <c r="E4817" i="41"/>
  <c r="E4816" i="41"/>
  <c r="E4815" i="41"/>
  <c r="E4814" i="41"/>
  <c r="E4813" i="41"/>
  <c r="E4812" i="41"/>
  <c r="E4811" i="41"/>
  <c r="E4810" i="41"/>
  <c r="E4809" i="41"/>
  <c r="E4808" i="41"/>
  <c r="E4807" i="41"/>
  <c r="E4806" i="41"/>
  <c r="E4805" i="41"/>
  <c r="E4804" i="41"/>
  <c r="E4803" i="41"/>
  <c r="E4802" i="41"/>
  <c r="E4801" i="41"/>
  <c r="E4800" i="41"/>
  <c r="E4799" i="41"/>
  <c r="E4798" i="41"/>
  <c r="E4797" i="41"/>
  <c r="E4796" i="41"/>
  <c r="E4795" i="41"/>
  <c r="E4794" i="41"/>
  <c r="E4793" i="41"/>
  <c r="E4792" i="41"/>
  <c r="E4791" i="41"/>
  <c r="E4790" i="41"/>
  <c r="E4789" i="41"/>
  <c r="E4788" i="41"/>
  <c r="E4787" i="41"/>
  <c r="E4786" i="41"/>
  <c r="E4785" i="41"/>
  <c r="E4784" i="41"/>
  <c r="E4783" i="41"/>
  <c r="E4782" i="41"/>
  <c r="E4781" i="41"/>
  <c r="E4780" i="41"/>
  <c r="E4779" i="41"/>
  <c r="E4778" i="41"/>
  <c r="E4777" i="41"/>
  <c r="E4776" i="41"/>
  <c r="E4775" i="41"/>
  <c r="E4774" i="41"/>
  <c r="E4773" i="41"/>
  <c r="E4772" i="41"/>
  <c r="E4771" i="41"/>
  <c r="E4770" i="41"/>
  <c r="E4769" i="41"/>
  <c r="E4768" i="41"/>
  <c r="E4767" i="41"/>
  <c r="E4766" i="41"/>
  <c r="E4765" i="41"/>
  <c r="E4764" i="41"/>
  <c r="E4763" i="41"/>
  <c r="E4762" i="41"/>
  <c r="E4761" i="41"/>
  <c r="E4760" i="41"/>
  <c r="E4759" i="41"/>
  <c r="E4758" i="41"/>
  <c r="E4757" i="41"/>
  <c r="E4756" i="41"/>
  <c r="E4755" i="41"/>
  <c r="E4754" i="41"/>
  <c r="E4753" i="41"/>
  <c r="E4752" i="41"/>
  <c r="E4751" i="41"/>
  <c r="E4750" i="41"/>
  <c r="E4749" i="41"/>
  <c r="E4748" i="41"/>
  <c r="E4747" i="41"/>
  <c r="E4746" i="41"/>
  <c r="E4745" i="41"/>
  <c r="E4744" i="41"/>
  <c r="E4743" i="41"/>
  <c r="E4742" i="41"/>
  <c r="E4741" i="41"/>
  <c r="E4740" i="41"/>
  <c r="E4739" i="41"/>
  <c r="E4738" i="41"/>
  <c r="E4737" i="41"/>
  <c r="E4736" i="41"/>
  <c r="E4735" i="41"/>
  <c r="E4734" i="41"/>
  <c r="E4733" i="41"/>
  <c r="E4732" i="41"/>
  <c r="E4731" i="41"/>
  <c r="E4730" i="41"/>
  <c r="E4729" i="41"/>
  <c r="E4728" i="41"/>
  <c r="E4727" i="41"/>
  <c r="E4726" i="41"/>
  <c r="E4725" i="41"/>
  <c r="E4724" i="41"/>
  <c r="E4723" i="41"/>
  <c r="E4722" i="41"/>
  <c r="E4721" i="41"/>
  <c r="E4720" i="41"/>
  <c r="E4719" i="41"/>
  <c r="E4718" i="41"/>
  <c r="E4717" i="41"/>
  <c r="E4716" i="41"/>
  <c r="E4715" i="41"/>
  <c r="E4714" i="41"/>
  <c r="E4713" i="41"/>
  <c r="E4712" i="41"/>
  <c r="E4711" i="41"/>
  <c r="E4710" i="41"/>
  <c r="E4709" i="41"/>
  <c r="E4708" i="41"/>
  <c r="E4707" i="41"/>
  <c r="E4706" i="41"/>
  <c r="E4705" i="41"/>
  <c r="E4704" i="41"/>
  <c r="E4703" i="41"/>
  <c r="E4702" i="41"/>
  <c r="E4701" i="41"/>
  <c r="E4700" i="41"/>
  <c r="E4699" i="41"/>
  <c r="E4698" i="41"/>
  <c r="E4697" i="41"/>
  <c r="E4696" i="41"/>
  <c r="E4695" i="41"/>
  <c r="E4694" i="41"/>
  <c r="E4693" i="41"/>
  <c r="E4692" i="41"/>
  <c r="E4691" i="41"/>
  <c r="E4690" i="41"/>
  <c r="E4689" i="41"/>
  <c r="E4688" i="41"/>
  <c r="E4687" i="41"/>
  <c r="E4686" i="41"/>
  <c r="E4685" i="41"/>
  <c r="E4684" i="41"/>
  <c r="E4683" i="41"/>
  <c r="E4682" i="41"/>
  <c r="E4681" i="41"/>
  <c r="E4680" i="41"/>
  <c r="E4679" i="41"/>
  <c r="E4678" i="41"/>
  <c r="E4677" i="41"/>
  <c r="E4676" i="41"/>
  <c r="E4675" i="41"/>
  <c r="E4674" i="41"/>
  <c r="E4673" i="41"/>
  <c r="E4672" i="41"/>
  <c r="E4671" i="41"/>
  <c r="E4670" i="41"/>
  <c r="E4669" i="41"/>
  <c r="E4668" i="41"/>
  <c r="E4667" i="41"/>
  <c r="E4666" i="41"/>
  <c r="E4665" i="41"/>
  <c r="E4664" i="41"/>
  <c r="E4663" i="41"/>
  <c r="E4662" i="41"/>
  <c r="E4661" i="41"/>
  <c r="E4660" i="41"/>
  <c r="E4659" i="41"/>
  <c r="E4658" i="41"/>
  <c r="E4657" i="41"/>
  <c r="E4656" i="41"/>
  <c r="E4655" i="41"/>
  <c r="E4654" i="41"/>
  <c r="E4653" i="41"/>
  <c r="E4652" i="41"/>
  <c r="E4651" i="41"/>
  <c r="E4650" i="41"/>
  <c r="E4649" i="41"/>
  <c r="E4648" i="41"/>
  <c r="E4647" i="41"/>
  <c r="E4646" i="41"/>
  <c r="E4645" i="41"/>
  <c r="E4644" i="41"/>
  <c r="E4643" i="41"/>
  <c r="E4642" i="41"/>
  <c r="E4641" i="41"/>
  <c r="E4640" i="41"/>
  <c r="E4639" i="41"/>
  <c r="E4638" i="41"/>
  <c r="E4637" i="41"/>
  <c r="E4636" i="41"/>
  <c r="E4635" i="41"/>
  <c r="E4634" i="41"/>
  <c r="E4633" i="41"/>
  <c r="E4632" i="41"/>
  <c r="E4631" i="41"/>
  <c r="E4630" i="41"/>
  <c r="E4629" i="41"/>
  <c r="E4628" i="41"/>
  <c r="E4627" i="41"/>
  <c r="E4626" i="41"/>
  <c r="E4625" i="41"/>
  <c r="E4624" i="41"/>
  <c r="E4623" i="41"/>
  <c r="E4622" i="41"/>
  <c r="E4621" i="41"/>
  <c r="E4620" i="41"/>
  <c r="E4619" i="41"/>
  <c r="E4618" i="41"/>
  <c r="E4617" i="41"/>
  <c r="E4616" i="41"/>
  <c r="E4615" i="41"/>
  <c r="E4614" i="41"/>
  <c r="E4613" i="41"/>
  <c r="E4612" i="41"/>
  <c r="E4611" i="41"/>
  <c r="E4610" i="41"/>
  <c r="E4609" i="41"/>
  <c r="E4608" i="41"/>
  <c r="E4607" i="41"/>
  <c r="E4606" i="41"/>
  <c r="E4605" i="41"/>
  <c r="E4604" i="41"/>
  <c r="E4603" i="41"/>
  <c r="E4602" i="41"/>
  <c r="E4601" i="41"/>
  <c r="E4600" i="41"/>
  <c r="E4599" i="41"/>
  <c r="E4598" i="41"/>
  <c r="E4597" i="41"/>
  <c r="E4596" i="41"/>
  <c r="E4595" i="41"/>
  <c r="E4594" i="41"/>
  <c r="E4593" i="41"/>
  <c r="E4592" i="41"/>
  <c r="E4591" i="41"/>
  <c r="E4590" i="41"/>
  <c r="E4589" i="41"/>
  <c r="E4588" i="41"/>
  <c r="E4587" i="41"/>
  <c r="E4586" i="41"/>
  <c r="E4585" i="41"/>
  <c r="E4584" i="41"/>
  <c r="E4583" i="41"/>
  <c r="E4582" i="41"/>
  <c r="E4581" i="41"/>
  <c r="E4580" i="41"/>
  <c r="E4579" i="41"/>
  <c r="E4578" i="41"/>
  <c r="E4577" i="41"/>
  <c r="E4576" i="41"/>
  <c r="E4575" i="41"/>
  <c r="E4574" i="41"/>
  <c r="E4573" i="41"/>
  <c r="E4572" i="41"/>
  <c r="E4571" i="41"/>
  <c r="E4570" i="41"/>
  <c r="E4569" i="41"/>
  <c r="E4568" i="41"/>
  <c r="E4567" i="41"/>
  <c r="E4566" i="41"/>
  <c r="E4565" i="41"/>
  <c r="E4564" i="41"/>
  <c r="E4563" i="41"/>
  <c r="E4562" i="41"/>
  <c r="E4561" i="41"/>
  <c r="E4560" i="41"/>
  <c r="E4559" i="41"/>
  <c r="E4558" i="41"/>
  <c r="E4557" i="41"/>
  <c r="E4556" i="41"/>
  <c r="E4555" i="41"/>
  <c r="E4554" i="41"/>
  <c r="E4553" i="41"/>
  <c r="E4552" i="41"/>
  <c r="E4551" i="41"/>
  <c r="E4550" i="41"/>
  <c r="E4549" i="41"/>
  <c r="E4548" i="41"/>
  <c r="E4547" i="41"/>
  <c r="E4546" i="41"/>
  <c r="E4545" i="41"/>
  <c r="E4544" i="41"/>
  <c r="E4543" i="41"/>
  <c r="E4542" i="41"/>
  <c r="E4541" i="41"/>
  <c r="E4540" i="41"/>
  <c r="E4539" i="41"/>
  <c r="E4538" i="41"/>
  <c r="E4537" i="41"/>
  <c r="E4536" i="41"/>
  <c r="E4535" i="41"/>
  <c r="E4534" i="41"/>
  <c r="E4533" i="41"/>
  <c r="E4532" i="41"/>
  <c r="E4531" i="41"/>
  <c r="E4530" i="41"/>
  <c r="E4529" i="41"/>
  <c r="E4528" i="41"/>
  <c r="E4527" i="41"/>
  <c r="E4526" i="41"/>
  <c r="E4525" i="41"/>
  <c r="E4524" i="41"/>
  <c r="E4523" i="41"/>
  <c r="E4522" i="41"/>
  <c r="E4521" i="41"/>
  <c r="E4520" i="41"/>
  <c r="E4519" i="41"/>
  <c r="E4518" i="41"/>
  <c r="E4517" i="41"/>
  <c r="E4516" i="41"/>
  <c r="E4515" i="41"/>
  <c r="E4514" i="41"/>
  <c r="E4513" i="41"/>
  <c r="E4512" i="41"/>
  <c r="E4511" i="41"/>
  <c r="E4510" i="41"/>
  <c r="E4509" i="41"/>
  <c r="E4508" i="41"/>
  <c r="E4507" i="41"/>
  <c r="E4506" i="41"/>
  <c r="E4505" i="41"/>
  <c r="E4504" i="41"/>
  <c r="E4503" i="41"/>
  <c r="E4502" i="41"/>
  <c r="E4501" i="41"/>
  <c r="E4500" i="41"/>
  <c r="E4499" i="41"/>
  <c r="E4498" i="41"/>
  <c r="E4497" i="41"/>
  <c r="E4496" i="41"/>
  <c r="E4495" i="41"/>
  <c r="E4494" i="41"/>
  <c r="E4493" i="41"/>
  <c r="E4492" i="41"/>
  <c r="E4491" i="41"/>
  <c r="E4490" i="41"/>
  <c r="E4489" i="41"/>
  <c r="E4488" i="41"/>
  <c r="E4487" i="41"/>
  <c r="E4486" i="41"/>
  <c r="E4485" i="41"/>
  <c r="E4484" i="41"/>
  <c r="E4483" i="41"/>
  <c r="E4482" i="41"/>
  <c r="E4481" i="41"/>
  <c r="E4480" i="41"/>
  <c r="E4479" i="41"/>
  <c r="E4478" i="41"/>
  <c r="E4477" i="41"/>
  <c r="E4476" i="41"/>
  <c r="E4475" i="41"/>
  <c r="E4474" i="41"/>
  <c r="E4473" i="41"/>
  <c r="E4472" i="41"/>
  <c r="E4471" i="41"/>
  <c r="E4470" i="41"/>
  <c r="E4469" i="41"/>
  <c r="E4468" i="41"/>
  <c r="E4467" i="41"/>
  <c r="E4466" i="41"/>
  <c r="E4465" i="41"/>
  <c r="E4464" i="41"/>
  <c r="E4463" i="41"/>
  <c r="E4462" i="41"/>
  <c r="E4461" i="41"/>
  <c r="E4460" i="41"/>
  <c r="E4459" i="41"/>
  <c r="E4458" i="41"/>
  <c r="E4457" i="41"/>
  <c r="E4456" i="41"/>
  <c r="E4455" i="41"/>
  <c r="E4454" i="41"/>
  <c r="E4453" i="41"/>
  <c r="E4452" i="41"/>
  <c r="E4451" i="41"/>
  <c r="E4450" i="41"/>
  <c r="E4449" i="41"/>
  <c r="E4448" i="41"/>
  <c r="E4447" i="41"/>
  <c r="E4446" i="41"/>
  <c r="E4445" i="41"/>
  <c r="E4444" i="41"/>
  <c r="E4443" i="41"/>
  <c r="E4442" i="41"/>
  <c r="E4441" i="41"/>
  <c r="E4440" i="41"/>
  <c r="E4439" i="41"/>
  <c r="E4438" i="41"/>
  <c r="E4437" i="41"/>
  <c r="E4436" i="41"/>
  <c r="E4435" i="41"/>
  <c r="E4434" i="41"/>
  <c r="E4433" i="41"/>
  <c r="E4432" i="41"/>
  <c r="E4431" i="41"/>
  <c r="E4430" i="41"/>
  <c r="E4429" i="41"/>
  <c r="E4428" i="41"/>
  <c r="E4427" i="41"/>
  <c r="E4426" i="41"/>
  <c r="E4425" i="41"/>
  <c r="E4424" i="41"/>
  <c r="E4423" i="41"/>
  <c r="E4422" i="41"/>
  <c r="E4421" i="41"/>
  <c r="E4420" i="41"/>
  <c r="E4419" i="41"/>
  <c r="E4418" i="41"/>
  <c r="E4417" i="41"/>
  <c r="E4416" i="41"/>
  <c r="E4415" i="41"/>
  <c r="E4414" i="41"/>
  <c r="E4413" i="41"/>
  <c r="E4412" i="41"/>
  <c r="E4411" i="41"/>
  <c r="E4410" i="41"/>
  <c r="E4409" i="41"/>
  <c r="E4408" i="41"/>
  <c r="E4407" i="41"/>
  <c r="E4406" i="41"/>
  <c r="E4405" i="41"/>
  <c r="E4404" i="41"/>
  <c r="E4403" i="41"/>
  <c r="E4402" i="41"/>
  <c r="E4401" i="41"/>
  <c r="E4400" i="41"/>
  <c r="E4399" i="41"/>
  <c r="E4398" i="41"/>
  <c r="E4397" i="41"/>
  <c r="E4396" i="41"/>
  <c r="E4395" i="41"/>
  <c r="E4394" i="41"/>
  <c r="E4393" i="41"/>
  <c r="E4392" i="41"/>
  <c r="E4391" i="41"/>
  <c r="E4390" i="41"/>
  <c r="E4389" i="41"/>
  <c r="E4388" i="41"/>
  <c r="E4387" i="41"/>
  <c r="E4386" i="41"/>
  <c r="E4385" i="41"/>
  <c r="E4384" i="41"/>
  <c r="E4383" i="41"/>
  <c r="E4382" i="41"/>
  <c r="E4381" i="41"/>
  <c r="E4380" i="41"/>
  <c r="E4379" i="41"/>
  <c r="E4378" i="41"/>
  <c r="E4377" i="41"/>
  <c r="E4376" i="41"/>
  <c r="E4375" i="41"/>
  <c r="E4374" i="41"/>
  <c r="E4373" i="41"/>
  <c r="E4372" i="41"/>
  <c r="E4371" i="41"/>
  <c r="E4370" i="41"/>
  <c r="E4369" i="41"/>
  <c r="E4368" i="41"/>
  <c r="E4367" i="41"/>
  <c r="E4366" i="41"/>
  <c r="E4365" i="41"/>
  <c r="E4364" i="41"/>
  <c r="E4363" i="41"/>
  <c r="E4362" i="41"/>
  <c r="E4361" i="41"/>
  <c r="E4360" i="41"/>
  <c r="E4359" i="41"/>
  <c r="E4358" i="41"/>
  <c r="E4357" i="41"/>
  <c r="E4356" i="41"/>
  <c r="E4355" i="41"/>
  <c r="E4354" i="41"/>
  <c r="E4353" i="41"/>
  <c r="E4352" i="41"/>
  <c r="E4351" i="41"/>
  <c r="E4350" i="41"/>
  <c r="E4349" i="41"/>
  <c r="E4348" i="41"/>
  <c r="E4347" i="41"/>
  <c r="E4346" i="41"/>
  <c r="E4345" i="41"/>
  <c r="E4344" i="41"/>
  <c r="E4343" i="41"/>
  <c r="E4342" i="41"/>
  <c r="E4341" i="41"/>
  <c r="E4340" i="41"/>
  <c r="E4339" i="41"/>
  <c r="E4338" i="41"/>
  <c r="E4337" i="41"/>
  <c r="E4336" i="41"/>
  <c r="E4335" i="41"/>
  <c r="E4334" i="41"/>
  <c r="E4333" i="41"/>
  <c r="E4332" i="41"/>
  <c r="E4331" i="41"/>
  <c r="E4330" i="41"/>
  <c r="E4329" i="41"/>
  <c r="E4328" i="41"/>
  <c r="E4327" i="41"/>
  <c r="E4326" i="41"/>
  <c r="E4325" i="41"/>
  <c r="E4324" i="41"/>
  <c r="E4323" i="41"/>
  <c r="E4322" i="41"/>
  <c r="E4321" i="41"/>
  <c r="E4320" i="41"/>
  <c r="E4319" i="41"/>
  <c r="E4318" i="41"/>
  <c r="E4317" i="41"/>
  <c r="E4316" i="41"/>
  <c r="E4315" i="41"/>
  <c r="E4314" i="41"/>
  <c r="E4313" i="41"/>
  <c r="E4312" i="41"/>
  <c r="E4311" i="41"/>
  <c r="E4310" i="41"/>
  <c r="E4309" i="41"/>
  <c r="E4308" i="41"/>
  <c r="E4307" i="41"/>
  <c r="E4306" i="41"/>
  <c r="E4305" i="41"/>
  <c r="E4304" i="41"/>
  <c r="E4303" i="41"/>
  <c r="E4302" i="41"/>
  <c r="E4301" i="41"/>
  <c r="E4300" i="41"/>
  <c r="E4299" i="41"/>
  <c r="E4298" i="41"/>
  <c r="E4297" i="41"/>
  <c r="E4296" i="41"/>
  <c r="E4295" i="41"/>
  <c r="E4294" i="41"/>
  <c r="E4293" i="41"/>
  <c r="E4292" i="41"/>
  <c r="E4291" i="41"/>
  <c r="E4290" i="41"/>
  <c r="E4289" i="41"/>
  <c r="E4288" i="41"/>
  <c r="E4287" i="41"/>
  <c r="E4286" i="41"/>
  <c r="E4285" i="41"/>
  <c r="E4284" i="41"/>
  <c r="E4283" i="41"/>
  <c r="E4282" i="41"/>
  <c r="E4281" i="41"/>
  <c r="E4280" i="41"/>
  <c r="E4279" i="41"/>
  <c r="E4278" i="41"/>
  <c r="E4277" i="41"/>
  <c r="E4276" i="41"/>
  <c r="E4275" i="41"/>
  <c r="E4274" i="41"/>
  <c r="E4273" i="41"/>
  <c r="E4272" i="41"/>
  <c r="E4271" i="41"/>
  <c r="E4270" i="41"/>
  <c r="E4269" i="41"/>
  <c r="E4268" i="41"/>
  <c r="E4267" i="41"/>
  <c r="E4266" i="41"/>
  <c r="E4265" i="41"/>
  <c r="E4264" i="41"/>
  <c r="E4263" i="41"/>
  <c r="E4262" i="41"/>
  <c r="E4261" i="41"/>
  <c r="E4260" i="41"/>
  <c r="E4259" i="41"/>
  <c r="E4258" i="41"/>
  <c r="E4257" i="41"/>
  <c r="E4256" i="41"/>
  <c r="E4255" i="41"/>
  <c r="E4254" i="41"/>
  <c r="E4253" i="41"/>
  <c r="E4252" i="41"/>
  <c r="E4251" i="41"/>
  <c r="E4250" i="41"/>
  <c r="E4249" i="41"/>
  <c r="E4248" i="41"/>
  <c r="E4247" i="41"/>
  <c r="E4246" i="41"/>
  <c r="E4245" i="41"/>
  <c r="E4244" i="41"/>
  <c r="E4243" i="41"/>
  <c r="E4242" i="41"/>
  <c r="E4241" i="41"/>
  <c r="E4240" i="41"/>
  <c r="E4239" i="41"/>
  <c r="E4238" i="41"/>
  <c r="E4237" i="41"/>
  <c r="E4236" i="41"/>
  <c r="E4235" i="41"/>
  <c r="E4234" i="41"/>
  <c r="E4233" i="41"/>
  <c r="E4232" i="41"/>
  <c r="E4231" i="41"/>
  <c r="E4230" i="41"/>
  <c r="E4229" i="41"/>
  <c r="E4228" i="41"/>
  <c r="E4227" i="41"/>
  <c r="E4226" i="41"/>
  <c r="E4225" i="41"/>
  <c r="E4224" i="41"/>
  <c r="E4223" i="41"/>
  <c r="E4222" i="41"/>
  <c r="E4221" i="41"/>
  <c r="E4220" i="41"/>
  <c r="E4219" i="41"/>
  <c r="E4218" i="41"/>
  <c r="E4217" i="41"/>
  <c r="E4216" i="41"/>
  <c r="E4215" i="41"/>
  <c r="E4214" i="41"/>
  <c r="E4213" i="41"/>
  <c r="E4212" i="41"/>
  <c r="E4211" i="41"/>
  <c r="E4210" i="41"/>
  <c r="E4209" i="41"/>
  <c r="E4208" i="41"/>
  <c r="E4207" i="41"/>
  <c r="E4206" i="41"/>
  <c r="E4205" i="41"/>
  <c r="E4204" i="41"/>
  <c r="E4203" i="41"/>
  <c r="E4202" i="41"/>
  <c r="E4201" i="41"/>
  <c r="E4200" i="41"/>
  <c r="E4199" i="41"/>
  <c r="E4198" i="41"/>
  <c r="E4197" i="41"/>
  <c r="E4196" i="41"/>
  <c r="E4195" i="41"/>
  <c r="E4194" i="41"/>
  <c r="E4193" i="41"/>
  <c r="E4192" i="41"/>
  <c r="E4191" i="41"/>
  <c r="E4190" i="41"/>
  <c r="E4189" i="41"/>
  <c r="E4188" i="41"/>
  <c r="E4187" i="41"/>
  <c r="E4186" i="41"/>
  <c r="E4185" i="41"/>
  <c r="E4184" i="41"/>
  <c r="E4183" i="41"/>
  <c r="E4182" i="41"/>
  <c r="E4181" i="41"/>
  <c r="E4180" i="41"/>
  <c r="E4179" i="41"/>
  <c r="E4178" i="41"/>
  <c r="E4177" i="41"/>
  <c r="E4176" i="41"/>
  <c r="E4175" i="41"/>
  <c r="E4174" i="41"/>
  <c r="E4173" i="41"/>
  <c r="E4172" i="41"/>
  <c r="E4171" i="41"/>
  <c r="E4170" i="41"/>
  <c r="E4169" i="41"/>
  <c r="E4168" i="41"/>
  <c r="E4167" i="41"/>
  <c r="E4166" i="41"/>
  <c r="E4165" i="41"/>
  <c r="E4164" i="41"/>
  <c r="E4163" i="41"/>
  <c r="E4162" i="41"/>
  <c r="E4161" i="41"/>
  <c r="E4160" i="41"/>
  <c r="E4159" i="41"/>
  <c r="E4158" i="41"/>
  <c r="E4157" i="41"/>
  <c r="E4156" i="41"/>
  <c r="E4155" i="41"/>
  <c r="E4154" i="41"/>
  <c r="E4153" i="41"/>
  <c r="E4152" i="41"/>
  <c r="E4151" i="41"/>
  <c r="E4150" i="41"/>
  <c r="E4149" i="41"/>
  <c r="E4148" i="41"/>
  <c r="E4147" i="41"/>
  <c r="E4146" i="41"/>
  <c r="E4145" i="41"/>
  <c r="E4144" i="41"/>
  <c r="E4143" i="41"/>
  <c r="E4142" i="41"/>
  <c r="E4141" i="41"/>
  <c r="E4140" i="41"/>
  <c r="E4139" i="41"/>
  <c r="E4138" i="41"/>
  <c r="E4137" i="41"/>
  <c r="E4136" i="41"/>
  <c r="E4135" i="41"/>
  <c r="E4134" i="41"/>
  <c r="E4133" i="41"/>
  <c r="E4132" i="41"/>
  <c r="E4131" i="41"/>
  <c r="E4130" i="41"/>
  <c r="E4129" i="41"/>
  <c r="E4128" i="41"/>
  <c r="E4127" i="41"/>
  <c r="E4126" i="41"/>
  <c r="E4125" i="41"/>
  <c r="E4124" i="41"/>
  <c r="E4123" i="41"/>
  <c r="E4122" i="41"/>
  <c r="E4121" i="41"/>
  <c r="E4120" i="41"/>
  <c r="E4119" i="41"/>
  <c r="E4118" i="41"/>
  <c r="E4117" i="41"/>
  <c r="E4116" i="41"/>
  <c r="E4115" i="41"/>
  <c r="E4114" i="41"/>
  <c r="E4113" i="41"/>
  <c r="E4112" i="41"/>
  <c r="E4111" i="41"/>
  <c r="E4110" i="41"/>
  <c r="E4109" i="41"/>
  <c r="E4108" i="41"/>
  <c r="E4107" i="41"/>
  <c r="E4106" i="41"/>
  <c r="E4105" i="41"/>
  <c r="E4104" i="41"/>
  <c r="E4103" i="41"/>
  <c r="E4102" i="41"/>
  <c r="E4101" i="41"/>
  <c r="E4100" i="41"/>
  <c r="E4099" i="41"/>
  <c r="E4098" i="41"/>
  <c r="E4097" i="41"/>
  <c r="E4096" i="41"/>
  <c r="E4095" i="41"/>
  <c r="E4094" i="41"/>
  <c r="E4093" i="41"/>
  <c r="E4092" i="41"/>
  <c r="E4091" i="41"/>
  <c r="E4090" i="41"/>
  <c r="E4089" i="41"/>
  <c r="E4088" i="41"/>
  <c r="E4087" i="41"/>
  <c r="E4086" i="41"/>
  <c r="E4085" i="41"/>
  <c r="E4084" i="41"/>
  <c r="E4083" i="41"/>
  <c r="E4082" i="41"/>
  <c r="E4081" i="41"/>
  <c r="E4080" i="41"/>
  <c r="E4079" i="41"/>
  <c r="E4078" i="41"/>
  <c r="E4077" i="41"/>
  <c r="E4076" i="41"/>
  <c r="E4075" i="41"/>
  <c r="E4074" i="41"/>
  <c r="E4073" i="41"/>
  <c r="E4072" i="41"/>
  <c r="E4071" i="41"/>
  <c r="E4070" i="41"/>
  <c r="E4069" i="41"/>
  <c r="E4068" i="41"/>
  <c r="E4067" i="41"/>
  <c r="E4066" i="41"/>
  <c r="E4065" i="41"/>
  <c r="E4064" i="41"/>
  <c r="E4063" i="41"/>
  <c r="E4062" i="41"/>
  <c r="E4061" i="41"/>
  <c r="E4060" i="41"/>
  <c r="E4059" i="41"/>
  <c r="E4058" i="41"/>
  <c r="E4057" i="41"/>
  <c r="E4056" i="41"/>
  <c r="E4055" i="41"/>
  <c r="E4054" i="41"/>
  <c r="E4053" i="41"/>
  <c r="E4052" i="41"/>
  <c r="E4051" i="41"/>
  <c r="E4050" i="41"/>
  <c r="E4049" i="41"/>
  <c r="E4048" i="41"/>
  <c r="E4047" i="41"/>
  <c r="E4046" i="41"/>
  <c r="E4045" i="41"/>
  <c r="E4044" i="41"/>
  <c r="E4043" i="41"/>
  <c r="E4042" i="41"/>
  <c r="E4041" i="41"/>
  <c r="E4040" i="41"/>
  <c r="E4039" i="41"/>
  <c r="E4038" i="41"/>
  <c r="E4037" i="41"/>
  <c r="E4036" i="41"/>
  <c r="E4035" i="41"/>
  <c r="E4034" i="41"/>
  <c r="E4033" i="41"/>
  <c r="E4032" i="41"/>
  <c r="E4031" i="41"/>
  <c r="E4030" i="41"/>
  <c r="E4029" i="41"/>
  <c r="E4028" i="41"/>
  <c r="E4027" i="41"/>
  <c r="E4026" i="41"/>
  <c r="E4025" i="41"/>
  <c r="E4024" i="41"/>
  <c r="E4023" i="41"/>
  <c r="E4022" i="41"/>
  <c r="E4021" i="41"/>
  <c r="E4020" i="41"/>
  <c r="E4019" i="41"/>
  <c r="E4018" i="41"/>
  <c r="E4017" i="41"/>
  <c r="E4016" i="41"/>
  <c r="E4015" i="41"/>
  <c r="E4014" i="41"/>
  <c r="E4013" i="41"/>
  <c r="E4012" i="41"/>
  <c r="E4011" i="41"/>
  <c r="E4010" i="41"/>
  <c r="E4009" i="41"/>
  <c r="E4008" i="41"/>
  <c r="E4007" i="41"/>
  <c r="E4006" i="41"/>
  <c r="E4005" i="41"/>
  <c r="E4004" i="41"/>
  <c r="E4003" i="41"/>
  <c r="E4002" i="41"/>
  <c r="E4001" i="41"/>
  <c r="E4000" i="41"/>
  <c r="E3999" i="41"/>
  <c r="E3998" i="41"/>
  <c r="E3997" i="41"/>
  <c r="E3996" i="41"/>
  <c r="E3995" i="41"/>
  <c r="E3994" i="41"/>
  <c r="E3993" i="41"/>
  <c r="E3992" i="41"/>
  <c r="E3991" i="41"/>
  <c r="E3990" i="41"/>
  <c r="E3989" i="41"/>
  <c r="E3988" i="41"/>
  <c r="E3987" i="41"/>
  <c r="E3986" i="41"/>
  <c r="E3985" i="41"/>
  <c r="E3984" i="41"/>
  <c r="E3983" i="41"/>
  <c r="E3982" i="41"/>
  <c r="E3981" i="41"/>
  <c r="E3980" i="41"/>
  <c r="E3979" i="41"/>
  <c r="E3978" i="41"/>
  <c r="E3977" i="41"/>
  <c r="E3976" i="41"/>
  <c r="E3975" i="41"/>
  <c r="E3974" i="41"/>
  <c r="E3973" i="41"/>
  <c r="E3972" i="41"/>
  <c r="E3971" i="41"/>
  <c r="E3970" i="41"/>
  <c r="E3969" i="41"/>
  <c r="E3968" i="41"/>
  <c r="E3967" i="41"/>
  <c r="E3966" i="41"/>
  <c r="E3965" i="41"/>
  <c r="E3964" i="41"/>
  <c r="E3963" i="41"/>
  <c r="E3962" i="41"/>
  <c r="E3961" i="41"/>
  <c r="E3960" i="41"/>
  <c r="E3959" i="41"/>
  <c r="E3958" i="41"/>
  <c r="E3957" i="41"/>
  <c r="E3956" i="41"/>
  <c r="E3955" i="41"/>
  <c r="E3954" i="41"/>
  <c r="E3953" i="41"/>
  <c r="E3952" i="41"/>
  <c r="E3951" i="41"/>
  <c r="E3950" i="41"/>
  <c r="E3949" i="41"/>
  <c r="E3948" i="41"/>
  <c r="E3947" i="41"/>
  <c r="E3946" i="41"/>
  <c r="E3945" i="41"/>
  <c r="E3944" i="41"/>
  <c r="E3943" i="41"/>
  <c r="E3942" i="41"/>
  <c r="E3941" i="41"/>
  <c r="E3940" i="41"/>
  <c r="E3939" i="41"/>
  <c r="E3938" i="41"/>
  <c r="E3937" i="41"/>
  <c r="E3936" i="41"/>
  <c r="E3935" i="41"/>
  <c r="E3934" i="41"/>
  <c r="E3933" i="41"/>
  <c r="E3932" i="41"/>
  <c r="E3931" i="41"/>
  <c r="E3930" i="41"/>
  <c r="E3929" i="41"/>
  <c r="E3928" i="41"/>
  <c r="E3927" i="41"/>
  <c r="E3926" i="41"/>
  <c r="E3925" i="41"/>
  <c r="E3924" i="41"/>
  <c r="E3923" i="41"/>
  <c r="E3922" i="41"/>
  <c r="E3921" i="41"/>
  <c r="E3920" i="41"/>
  <c r="E3919" i="41"/>
  <c r="E3918" i="41"/>
  <c r="E3917" i="41"/>
  <c r="E3916" i="41"/>
  <c r="E3915" i="41"/>
  <c r="E3914" i="41"/>
  <c r="E3913" i="41"/>
  <c r="E3912" i="41"/>
  <c r="E3911" i="41"/>
  <c r="E3910" i="41"/>
  <c r="E3909" i="41"/>
  <c r="E3908" i="41"/>
  <c r="E3907" i="41"/>
  <c r="E3906" i="41"/>
  <c r="E3905" i="41"/>
  <c r="E3904" i="41"/>
  <c r="E3903" i="41"/>
  <c r="E3902" i="41"/>
  <c r="E3901" i="41"/>
  <c r="E3900" i="41"/>
  <c r="E3899" i="41"/>
  <c r="E3898" i="41"/>
  <c r="E3897" i="41"/>
  <c r="E3896" i="41"/>
  <c r="E3895" i="41"/>
  <c r="E3894" i="41"/>
  <c r="E3893" i="41"/>
  <c r="E3892" i="41"/>
  <c r="E3891" i="41"/>
  <c r="E3890" i="41"/>
  <c r="E3889" i="41"/>
  <c r="E3888" i="41"/>
  <c r="E3887" i="41"/>
  <c r="E3886" i="41"/>
  <c r="E3885" i="41"/>
  <c r="E3884" i="41"/>
  <c r="E3883" i="41"/>
  <c r="E3882" i="41"/>
  <c r="E3881" i="41"/>
  <c r="E3880" i="41"/>
  <c r="E3879" i="41"/>
  <c r="E3878" i="41"/>
  <c r="E3877" i="41"/>
  <c r="E3876" i="41"/>
  <c r="E3875" i="41"/>
  <c r="E3874" i="41"/>
  <c r="E3873" i="41"/>
  <c r="E3872" i="41"/>
  <c r="E3871" i="41"/>
  <c r="E3870" i="41"/>
  <c r="E3869" i="41"/>
  <c r="E3868" i="41"/>
  <c r="E3867" i="41"/>
  <c r="E3866" i="41"/>
  <c r="E3865" i="41"/>
  <c r="E3864" i="41"/>
  <c r="E3863" i="41"/>
  <c r="E3862" i="41"/>
  <c r="E3861" i="41"/>
  <c r="E3860" i="41"/>
  <c r="E3859" i="41"/>
  <c r="E3858" i="41"/>
  <c r="E3857" i="41"/>
  <c r="E3856" i="41"/>
  <c r="E3855" i="41"/>
  <c r="E3854" i="41"/>
  <c r="E3853" i="41"/>
  <c r="E3852" i="41"/>
  <c r="E3851" i="41"/>
  <c r="E3850" i="41"/>
  <c r="E3849" i="41"/>
  <c r="E3848" i="41"/>
  <c r="E3847" i="41"/>
  <c r="E3846" i="41"/>
  <c r="E3845" i="41"/>
  <c r="E3844" i="41"/>
  <c r="E3843" i="41"/>
  <c r="E3842" i="41"/>
  <c r="E3841" i="41"/>
  <c r="E3840" i="41"/>
  <c r="E3839" i="41"/>
  <c r="E3838" i="41"/>
  <c r="E3837" i="41"/>
  <c r="E3836" i="41"/>
  <c r="E3835" i="41"/>
  <c r="E3834" i="41"/>
  <c r="E3833" i="41"/>
  <c r="E3832" i="41"/>
  <c r="E3831" i="41"/>
  <c r="E3830" i="41"/>
  <c r="E3829" i="41"/>
  <c r="E3828" i="41"/>
  <c r="E3827" i="41"/>
  <c r="E3826" i="41"/>
  <c r="E3825" i="41"/>
  <c r="E3824" i="41"/>
  <c r="E3823" i="41"/>
  <c r="E3822" i="41"/>
  <c r="E3821" i="41"/>
  <c r="E3820" i="41"/>
  <c r="E3819" i="41"/>
  <c r="E3818" i="41"/>
  <c r="E3817" i="41"/>
  <c r="E3816" i="41"/>
  <c r="E3815" i="41"/>
  <c r="E3814" i="41"/>
  <c r="E3813" i="41"/>
  <c r="E3812" i="41"/>
  <c r="E3811" i="41"/>
  <c r="E3810" i="41"/>
  <c r="E3809" i="41"/>
  <c r="E3808" i="41"/>
  <c r="E3807" i="41"/>
  <c r="E3806" i="41"/>
  <c r="E3805" i="41"/>
  <c r="E3804" i="41"/>
  <c r="E3803" i="41"/>
  <c r="E3802" i="41"/>
  <c r="E3801" i="41"/>
  <c r="E3800" i="41"/>
  <c r="E3799" i="41"/>
  <c r="E3798" i="41"/>
  <c r="E3797" i="41"/>
  <c r="E3796" i="41"/>
  <c r="E3795" i="41"/>
  <c r="E3794" i="41"/>
  <c r="E3793" i="41"/>
  <c r="E3792" i="41"/>
  <c r="E3791" i="41"/>
  <c r="E3790" i="41"/>
  <c r="E3789" i="41"/>
  <c r="E3788" i="41"/>
  <c r="E3787" i="41"/>
  <c r="E3786" i="41"/>
  <c r="E3785" i="41"/>
  <c r="E3784" i="41"/>
  <c r="E3783" i="41"/>
  <c r="E3782" i="41"/>
  <c r="E3781" i="41"/>
  <c r="E3780" i="41"/>
  <c r="E3779" i="41"/>
  <c r="E3778" i="41"/>
  <c r="E3777" i="41"/>
  <c r="E3776" i="41"/>
  <c r="E3775" i="41"/>
  <c r="E3774" i="41"/>
  <c r="E3773" i="41"/>
  <c r="E3772" i="41"/>
  <c r="E3771" i="41"/>
  <c r="E3770" i="41"/>
  <c r="E3769" i="41"/>
  <c r="E3768" i="41"/>
  <c r="E3767" i="41"/>
  <c r="E3766" i="41"/>
  <c r="E3765" i="41"/>
  <c r="E3764" i="41"/>
  <c r="E3763" i="41"/>
  <c r="E3762" i="41"/>
  <c r="E3761" i="41"/>
  <c r="E3760" i="41"/>
  <c r="E3759" i="41"/>
  <c r="E3758" i="41"/>
  <c r="E3757" i="41"/>
  <c r="E3756" i="41"/>
  <c r="E3755" i="41"/>
  <c r="E3754" i="41"/>
  <c r="E3753" i="41"/>
  <c r="E3752" i="41"/>
  <c r="E3751" i="41"/>
  <c r="E3750" i="41"/>
  <c r="E3749" i="41"/>
  <c r="E3748" i="41"/>
  <c r="E3747" i="41"/>
  <c r="E3746" i="41"/>
  <c r="E3745" i="41"/>
  <c r="E3744" i="41"/>
  <c r="E3743" i="41"/>
  <c r="E3742" i="41"/>
  <c r="E3741" i="41"/>
  <c r="E3740" i="41"/>
  <c r="E3739" i="41"/>
  <c r="E3738" i="41"/>
  <c r="E3737" i="41"/>
  <c r="E3736" i="41"/>
  <c r="E3735" i="41"/>
  <c r="E3734" i="41"/>
  <c r="E3733" i="41"/>
  <c r="E3732" i="41"/>
  <c r="E3731" i="41"/>
  <c r="E3730" i="41"/>
  <c r="E3729" i="41"/>
  <c r="E3728" i="41"/>
  <c r="E3727" i="41"/>
  <c r="E3726" i="41"/>
  <c r="E3725" i="41"/>
  <c r="E3724" i="41"/>
  <c r="E3723" i="41"/>
  <c r="E3722" i="41"/>
  <c r="E3721" i="41"/>
  <c r="E3720" i="41"/>
  <c r="E3719" i="41"/>
  <c r="E3718" i="41"/>
  <c r="E3717" i="41"/>
  <c r="E3716" i="41"/>
  <c r="E3715" i="41"/>
  <c r="E3714" i="41"/>
  <c r="E3713" i="41"/>
  <c r="E3712" i="41"/>
  <c r="E3711" i="41"/>
  <c r="E3710" i="41"/>
  <c r="E3709" i="41"/>
  <c r="E3708" i="41"/>
  <c r="E3707" i="41"/>
  <c r="E3706" i="41"/>
  <c r="E3705" i="41"/>
  <c r="E3704" i="41"/>
  <c r="E3703" i="41"/>
  <c r="E3702" i="41"/>
  <c r="E3701" i="41"/>
  <c r="E3700" i="41"/>
  <c r="E3699" i="41"/>
  <c r="E3698" i="41"/>
  <c r="E3697" i="41"/>
  <c r="E3696" i="41"/>
  <c r="E3695" i="41"/>
  <c r="E3694" i="41"/>
  <c r="E3693" i="41"/>
  <c r="E3692" i="41"/>
  <c r="E3691" i="41"/>
  <c r="E3690" i="41"/>
  <c r="E3689" i="41"/>
  <c r="E3688" i="41"/>
  <c r="E3687" i="41"/>
  <c r="E3686" i="41"/>
  <c r="E3685" i="41"/>
  <c r="E3684" i="41"/>
  <c r="E3683" i="41"/>
  <c r="E3682" i="41"/>
  <c r="E3681" i="41"/>
  <c r="E3680" i="41"/>
  <c r="E3679" i="41"/>
  <c r="E3678" i="41"/>
  <c r="E3677" i="41"/>
  <c r="E3676" i="41"/>
  <c r="E3675" i="41"/>
  <c r="E3674" i="41"/>
  <c r="E3673" i="41"/>
  <c r="E3672" i="41"/>
  <c r="E3671" i="41"/>
  <c r="E3670" i="41"/>
  <c r="E3669" i="41"/>
  <c r="E3668" i="41"/>
  <c r="E3667" i="41"/>
  <c r="E3666" i="41"/>
  <c r="E3665" i="41"/>
  <c r="E3664" i="41"/>
  <c r="E3663" i="41"/>
  <c r="E3662" i="41"/>
  <c r="E3661" i="41"/>
  <c r="E3660" i="41"/>
  <c r="E3659" i="41"/>
  <c r="E3658" i="41"/>
  <c r="E3657" i="41"/>
  <c r="E3656" i="41"/>
  <c r="E3655" i="41"/>
  <c r="E3654" i="41"/>
  <c r="E3653" i="41"/>
  <c r="E3652" i="41"/>
  <c r="E3651" i="41"/>
  <c r="E3650" i="41"/>
  <c r="E3649" i="41"/>
  <c r="E3648" i="41"/>
  <c r="E3647" i="41"/>
  <c r="E3646" i="41"/>
  <c r="E3645" i="41"/>
  <c r="E3644" i="41"/>
  <c r="E3643" i="41"/>
  <c r="E3642" i="41"/>
  <c r="E3641" i="41"/>
  <c r="E3640" i="41"/>
  <c r="E3639" i="41"/>
  <c r="E3638" i="41"/>
  <c r="E3637" i="41"/>
  <c r="E3636" i="41"/>
  <c r="E3635" i="41"/>
  <c r="E3634" i="41"/>
  <c r="E3633" i="41"/>
  <c r="E3632" i="41"/>
  <c r="E3631" i="41"/>
  <c r="E3630" i="41"/>
  <c r="E3629" i="41"/>
  <c r="E3628" i="41"/>
  <c r="E3627" i="41"/>
  <c r="E3626" i="41"/>
  <c r="E3625" i="41"/>
  <c r="E3624" i="41"/>
  <c r="E3623" i="41"/>
  <c r="E3622" i="41"/>
  <c r="E3621" i="41"/>
  <c r="E3620" i="41"/>
  <c r="E3619" i="41"/>
  <c r="E3618" i="41"/>
  <c r="E3617" i="41"/>
  <c r="E3616" i="41"/>
  <c r="E3615" i="41"/>
  <c r="E3614" i="41"/>
  <c r="E3613" i="41"/>
  <c r="E3612" i="41"/>
  <c r="E3611" i="41"/>
  <c r="E3610" i="41"/>
  <c r="E3609" i="41"/>
  <c r="E3608" i="41"/>
  <c r="E3607" i="41"/>
  <c r="E3606" i="41"/>
  <c r="E3605" i="41"/>
  <c r="E3604" i="41"/>
  <c r="E3603" i="41"/>
  <c r="E3602" i="41"/>
  <c r="E3601" i="41"/>
  <c r="E3600" i="41"/>
  <c r="E3599" i="41"/>
  <c r="E3598" i="41"/>
  <c r="E3597" i="41"/>
  <c r="E3596" i="41"/>
  <c r="E3595" i="41"/>
  <c r="E3594" i="41"/>
  <c r="E3593" i="41"/>
  <c r="E3592" i="41"/>
  <c r="E3591" i="41"/>
  <c r="E3590" i="41"/>
  <c r="E3589" i="41"/>
  <c r="E3588" i="41"/>
  <c r="E3587" i="41"/>
  <c r="E3586" i="41"/>
  <c r="E3585" i="41"/>
  <c r="E3584" i="41"/>
  <c r="E3583" i="41"/>
  <c r="E3582" i="41"/>
  <c r="E3581" i="41"/>
  <c r="E3580" i="41"/>
  <c r="E3579" i="41"/>
  <c r="E3578" i="41"/>
  <c r="E3577" i="41"/>
  <c r="E3576" i="41"/>
  <c r="E3575" i="41"/>
  <c r="E3574" i="41"/>
  <c r="E3573" i="41"/>
  <c r="E3572" i="41"/>
  <c r="E3571" i="41"/>
  <c r="E3570" i="41"/>
  <c r="E3569" i="41"/>
  <c r="E3568" i="41"/>
  <c r="E3567" i="41"/>
  <c r="E3566" i="41"/>
  <c r="E3565" i="41"/>
  <c r="E3564" i="41"/>
  <c r="E3563" i="41"/>
  <c r="E3562" i="41"/>
  <c r="E3561" i="41"/>
  <c r="E3560" i="41"/>
  <c r="E3559" i="41"/>
  <c r="E3558" i="41"/>
  <c r="E3557" i="41"/>
  <c r="E3556" i="41"/>
  <c r="E3555" i="41"/>
  <c r="E3554" i="41"/>
  <c r="E3553" i="41"/>
  <c r="E3552" i="41"/>
  <c r="E3551" i="41"/>
  <c r="E3550" i="41"/>
  <c r="E3549" i="41"/>
  <c r="E3548" i="41"/>
  <c r="E3547" i="41"/>
  <c r="E3546" i="41"/>
  <c r="E3545" i="41"/>
  <c r="E3544" i="41"/>
  <c r="E3543" i="41"/>
  <c r="E3542" i="41"/>
  <c r="E3541" i="41"/>
  <c r="E3540" i="41"/>
  <c r="E3539" i="41"/>
  <c r="E3538" i="41"/>
  <c r="E3537" i="41"/>
  <c r="E3536" i="41"/>
  <c r="E3535" i="41"/>
  <c r="E3534" i="41"/>
  <c r="E3533" i="41"/>
  <c r="E3532" i="41"/>
  <c r="E3531" i="41"/>
  <c r="E3530" i="41"/>
  <c r="E3529" i="41"/>
  <c r="E3528" i="41"/>
  <c r="E3527" i="41"/>
  <c r="E3526" i="41"/>
  <c r="E3525" i="41"/>
  <c r="E3524" i="41"/>
  <c r="E3523" i="41"/>
  <c r="E3522" i="41"/>
  <c r="E3521" i="41"/>
  <c r="E3520" i="41"/>
  <c r="E3519" i="41"/>
  <c r="E3518" i="41"/>
  <c r="E3517" i="41"/>
  <c r="E3516" i="41"/>
  <c r="E3515" i="41"/>
  <c r="E3514" i="41"/>
  <c r="E3513" i="41"/>
  <c r="E3512" i="41"/>
  <c r="E3511" i="41"/>
  <c r="E3510" i="41"/>
  <c r="E3509" i="41"/>
  <c r="E3508" i="41"/>
  <c r="E3507" i="41"/>
  <c r="E3506" i="41"/>
  <c r="E3505" i="41"/>
  <c r="E3504" i="41"/>
  <c r="E3503" i="41"/>
  <c r="E3502" i="41"/>
  <c r="E3501" i="41"/>
  <c r="E3500" i="41"/>
  <c r="E3499" i="41"/>
  <c r="E3498" i="41"/>
  <c r="E3497" i="41"/>
  <c r="E3496" i="41"/>
  <c r="E3495" i="41"/>
  <c r="E3494" i="41"/>
  <c r="E3493" i="41"/>
  <c r="E3492" i="41"/>
  <c r="E3491" i="41"/>
  <c r="E3490" i="41"/>
  <c r="E3489" i="41"/>
  <c r="E3488" i="41"/>
  <c r="E3487" i="41"/>
  <c r="E3486" i="41"/>
  <c r="E3485" i="41"/>
  <c r="E3484" i="41"/>
  <c r="E3483" i="41"/>
  <c r="E3482" i="41"/>
  <c r="E3481" i="41"/>
  <c r="E3480" i="41"/>
  <c r="E3479" i="41"/>
  <c r="E3478" i="41"/>
  <c r="E3477" i="41"/>
  <c r="E3476" i="41"/>
  <c r="E3475" i="41"/>
  <c r="E3474" i="41"/>
  <c r="E3473" i="41"/>
  <c r="E3472" i="41"/>
  <c r="E3471" i="41"/>
  <c r="E3470" i="41"/>
  <c r="E3469" i="41"/>
  <c r="E3468" i="41"/>
  <c r="E3467" i="41"/>
  <c r="E3466" i="41"/>
  <c r="E3465" i="41"/>
  <c r="E3464" i="41"/>
  <c r="E3463" i="41"/>
  <c r="E3462" i="41"/>
  <c r="E3461" i="41"/>
  <c r="E3460" i="41"/>
  <c r="E3459" i="41"/>
  <c r="E3458" i="41"/>
  <c r="E3457" i="41"/>
  <c r="E3456" i="41"/>
  <c r="E3455" i="41"/>
  <c r="E3454" i="41"/>
  <c r="E3453" i="41"/>
  <c r="E3452" i="41"/>
  <c r="E3451" i="41"/>
  <c r="E3450" i="41"/>
  <c r="E3449" i="41"/>
  <c r="E3448" i="41"/>
  <c r="E3447" i="41"/>
  <c r="E3446" i="41"/>
  <c r="E3445" i="41"/>
  <c r="E3444" i="41"/>
  <c r="E3443" i="41"/>
  <c r="E3442" i="41"/>
  <c r="E3441" i="41"/>
  <c r="E3440" i="41"/>
  <c r="E3439" i="41"/>
  <c r="E3438" i="41"/>
  <c r="E3437" i="41"/>
  <c r="E3436" i="41"/>
  <c r="E3435" i="41"/>
  <c r="E3434" i="41"/>
  <c r="E3433" i="41"/>
  <c r="E3432" i="41"/>
  <c r="E3431" i="41"/>
  <c r="E3430" i="41"/>
  <c r="E3429" i="41"/>
  <c r="E3428" i="41"/>
  <c r="E3427" i="41"/>
  <c r="E3426" i="41"/>
  <c r="E3425" i="41"/>
  <c r="E3424" i="41"/>
  <c r="E3423" i="41"/>
  <c r="E3422" i="41"/>
  <c r="E3421" i="41"/>
  <c r="E3420" i="41"/>
  <c r="E3419" i="41"/>
  <c r="E3418" i="41"/>
  <c r="E3417" i="41"/>
  <c r="E3416" i="41"/>
  <c r="E3415" i="41"/>
  <c r="E3414" i="41"/>
  <c r="E3413" i="41"/>
  <c r="E3412" i="41"/>
  <c r="E3411" i="41"/>
  <c r="E3410" i="41"/>
  <c r="E3409" i="41"/>
  <c r="E3408" i="41"/>
  <c r="E3407" i="41"/>
  <c r="E3406" i="41"/>
  <c r="E3405" i="41"/>
  <c r="E3404" i="41"/>
  <c r="E3403" i="41"/>
  <c r="E3402" i="41"/>
  <c r="E3401" i="41"/>
  <c r="E3400" i="41"/>
  <c r="E3399" i="41"/>
  <c r="E3398" i="41"/>
  <c r="E3397" i="41"/>
  <c r="E3396" i="41"/>
  <c r="E3395" i="41"/>
  <c r="E3394" i="41"/>
  <c r="E3393" i="41"/>
  <c r="E3392" i="41"/>
  <c r="E3391" i="41"/>
  <c r="E3390" i="41"/>
  <c r="E3389" i="41"/>
  <c r="E3388" i="41"/>
  <c r="E3387" i="41"/>
  <c r="E3386" i="41"/>
  <c r="E3385" i="41"/>
  <c r="E3384" i="41"/>
  <c r="E3383" i="41"/>
  <c r="E3382" i="41"/>
  <c r="E3381" i="41"/>
  <c r="E3380" i="41"/>
  <c r="E3379" i="41"/>
  <c r="E3378" i="41"/>
  <c r="E3377" i="41"/>
  <c r="E3376" i="41"/>
  <c r="E3375" i="41"/>
  <c r="E3374" i="41"/>
  <c r="E3373" i="41"/>
  <c r="E3372" i="41"/>
  <c r="E3371" i="41"/>
  <c r="E3370" i="41"/>
  <c r="E3369" i="41"/>
  <c r="E3368" i="41"/>
  <c r="E3367" i="41"/>
  <c r="E3366" i="41"/>
  <c r="E3365" i="41"/>
  <c r="E3364" i="41"/>
  <c r="E3363" i="41"/>
  <c r="E3362" i="41"/>
  <c r="E3361" i="41"/>
  <c r="E3360" i="41"/>
  <c r="E3359" i="41"/>
  <c r="E3358" i="41"/>
  <c r="E3357" i="41"/>
  <c r="E3356" i="41"/>
  <c r="E3355" i="41"/>
  <c r="E3354" i="41"/>
  <c r="E3353" i="41"/>
  <c r="E3352" i="41"/>
  <c r="E3351" i="41"/>
  <c r="E3350" i="41"/>
  <c r="E3349" i="41"/>
  <c r="E3348" i="41"/>
  <c r="E3347" i="41"/>
  <c r="E3346" i="41"/>
  <c r="E3345" i="41"/>
  <c r="E3344" i="41"/>
  <c r="E3343" i="41"/>
  <c r="E3342" i="41"/>
  <c r="E3341" i="41"/>
  <c r="E3340" i="41"/>
  <c r="E3339" i="41"/>
  <c r="E3338" i="41"/>
  <c r="E3337" i="41"/>
  <c r="E3336" i="41"/>
  <c r="E3335" i="41"/>
  <c r="E3334" i="41"/>
  <c r="E3333" i="41"/>
  <c r="E3332" i="41"/>
  <c r="E3331" i="41"/>
  <c r="E3330" i="41"/>
  <c r="E3329" i="41"/>
  <c r="E3328" i="41"/>
  <c r="E3327" i="41"/>
  <c r="E3326" i="41"/>
  <c r="E3325" i="41"/>
  <c r="E3324" i="41"/>
  <c r="E3323" i="41"/>
  <c r="E3322" i="41"/>
  <c r="E3321" i="41"/>
  <c r="E3320" i="41"/>
  <c r="E3319" i="41"/>
  <c r="E3318" i="41"/>
  <c r="E3317" i="41"/>
  <c r="E3316" i="41"/>
  <c r="E3315" i="41"/>
  <c r="E3314" i="41"/>
  <c r="E3313" i="41"/>
  <c r="E3312" i="41"/>
  <c r="E3311" i="41"/>
  <c r="E3310" i="41"/>
  <c r="E3309" i="41"/>
  <c r="E3308" i="41"/>
  <c r="E3307" i="41"/>
  <c r="E3306" i="41"/>
  <c r="E3305" i="41"/>
  <c r="E3304" i="41"/>
  <c r="E3303" i="41"/>
  <c r="E3302" i="41"/>
  <c r="E3301" i="41"/>
  <c r="E3300" i="41"/>
  <c r="E3299" i="41"/>
  <c r="E3298" i="41"/>
  <c r="E3297" i="41"/>
  <c r="E3296" i="41"/>
  <c r="E3295" i="41"/>
  <c r="E3294" i="41"/>
  <c r="E3293" i="41"/>
  <c r="E3292" i="41"/>
  <c r="E3291" i="41"/>
  <c r="E3290" i="41"/>
  <c r="E3289" i="41"/>
  <c r="E3288" i="41"/>
  <c r="E3287" i="41"/>
  <c r="E3286" i="41"/>
  <c r="E3285" i="41"/>
  <c r="E3284" i="41"/>
  <c r="E3283" i="41"/>
  <c r="E3282" i="41"/>
  <c r="E3281" i="41"/>
  <c r="E3280" i="41"/>
  <c r="E3279" i="41"/>
  <c r="E3278" i="41"/>
  <c r="E3277" i="41"/>
  <c r="E3276" i="41"/>
  <c r="E3275" i="41"/>
  <c r="E3274" i="41"/>
  <c r="E3273" i="41"/>
  <c r="E3272" i="41"/>
  <c r="E3271" i="41"/>
  <c r="E3270" i="41"/>
  <c r="E3269" i="41"/>
  <c r="E3268" i="41"/>
  <c r="E3267" i="41"/>
  <c r="E3266" i="41"/>
  <c r="E3265" i="41"/>
  <c r="E3264" i="41"/>
  <c r="E3263" i="41"/>
  <c r="E3262" i="41"/>
  <c r="E3261" i="41"/>
  <c r="E3260" i="41"/>
  <c r="E3259" i="41"/>
  <c r="E3258" i="41"/>
  <c r="E3257" i="41"/>
  <c r="E3256" i="41"/>
  <c r="E3255" i="41"/>
  <c r="E3254" i="41"/>
  <c r="E3253" i="41"/>
  <c r="E3252" i="41"/>
  <c r="E3251" i="41"/>
  <c r="E3250" i="41"/>
  <c r="E3249" i="41"/>
  <c r="E3248" i="41"/>
  <c r="E3247" i="41"/>
  <c r="E3246" i="41"/>
  <c r="E3245" i="41"/>
  <c r="E3244" i="41"/>
  <c r="E3243" i="41"/>
  <c r="E3242" i="41"/>
  <c r="E3241" i="41"/>
  <c r="E3240" i="41"/>
  <c r="E3239" i="41"/>
  <c r="E3238" i="41"/>
  <c r="E3237" i="41"/>
  <c r="E3236" i="41"/>
  <c r="E3235" i="41"/>
  <c r="E3234" i="41"/>
  <c r="E3233" i="41"/>
  <c r="E3232" i="41"/>
  <c r="E3231" i="41"/>
  <c r="E3230" i="41"/>
  <c r="E3229" i="41"/>
  <c r="E3228" i="41"/>
  <c r="E3227" i="41"/>
  <c r="E3226" i="41"/>
  <c r="E3225" i="41"/>
  <c r="E3224" i="41"/>
  <c r="E3223" i="41"/>
  <c r="E3222" i="41"/>
  <c r="E3221" i="41"/>
  <c r="E3220" i="41"/>
  <c r="E3219" i="41"/>
  <c r="E3218" i="41"/>
  <c r="E3217" i="41"/>
  <c r="E3216" i="41"/>
  <c r="E3215" i="41"/>
  <c r="E3214" i="41"/>
  <c r="E3213" i="41"/>
  <c r="E3212" i="41"/>
  <c r="E3211" i="41"/>
  <c r="E3210" i="41"/>
  <c r="E3209" i="41"/>
  <c r="E3208" i="41"/>
  <c r="E3207" i="41"/>
  <c r="E3206" i="41"/>
  <c r="E3205" i="41"/>
  <c r="E3204" i="41"/>
  <c r="E3203" i="41"/>
  <c r="E3202" i="41"/>
  <c r="E3201" i="41"/>
  <c r="E3200" i="41"/>
  <c r="E3199" i="41"/>
  <c r="E3198" i="41"/>
  <c r="E3197" i="41"/>
  <c r="E3196" i="41"/>
  <c r="E3195" i="41"/>
  <c r="E3194" i="41"/>
  <c r="E3193" i="41"/>
  <c r="E3192" i="41"/>
  <c r="E3191" i="41"/>
  <c r="E3190" i="41"/>
  <c r="E3189" i="41"/>
  <c r="E3188" i="41"/>
  <c r="E3187" i="41"/>
  <c r="E3186" i="41"/>
  <c r="E3185" i="41"/>
  <c r="E3184" i="41"/>
  <c r="E3183" i="41"/>
  <c r="E3182" i="41"/>
  <c r="E3181" i="41"/>
  <c r="E3180" i="41"/>
  <c r="E3179" i="41"/>
  <c r="E3178" i="41"/>
  <c r="E3177" i="41"/>
  <c r="E3176" i="41"/>
  <c r="E3175" i="41"/>
  <c r="E3174" i="41"/>
  <c r="E3173" i="41"/>
  <c r="E3172" i="41"/>
  <c r="E3171" i="41"/>
  <c r="E3170" i="41"/>
  <c r="E3169" i="41"/>
  <c r="E3168" i="41"/>
  <c r="E3167" i="41"/>
  <c r="E3166" i="41"/>
  <c r="E3165" i="41"/>
  <c r="E3164" i="41"/>
  <c r="E3163" i="41"/>
  <c r="E3162" i="41"/>
  <c r="E3161" i="41"/>
  <c r="E3160" i="41"/>
  <c r="E3159" i="41"/>
  <c r="E3158" i="41"/>
  <c r="E3157" i="41"/>
  <c r="E3156" i="41"/>
  <c r="E3155" i="41"/>
  <c r="E3154" i="41"/>
  <c r="E3153" i="41"/>
  <c r="E3152" i="41"/>
  <c r="E3151" i="41"/>
  <c r="E3150" i="41"/>
  <c r="E3149" i="41"/>
  <c r="E3148" i="41"/>
  <c r="E3147" i="41"/>
  <c r="E3146" i="41"/>
  <c r="E3145" i="41"/>
  <c r="E3144" i="41"/>
  <c r="E3143" i="41"/>
  <c r="E3142" i="41"/>
  <c r="E3141" i="41"/>
  <c r="E3140" i="41"/>
  <c r="E3139" i="41"/>
  <c r="E3138" i="41"/>
  <c r="E3137" i="41"/>
  <c r="E3136" i="41"/>
  <c r="E3135" i="41"/>
  <c r="E3134" i="41"/>
  <c r="E3133" i="41"/>
  <c r="E3132" i="41"/>
  <c r="E3131" i="41"/>
  <c r="E3130" i="41"/>
  <c r="E3129" i="41"/>
  <c r="E3128" i="41"/>
  <c r="E3127" i="41"/>
  <c r="E3126" i="41"/>
  <c r="E3125" i="41"/>
  <c r="E3124" i="41"/>
  <c r="E3123" i="41"/>
  <c r="E3122" i="41"/>
  <c r="E3121" i="41"/>
  <c r="E3120" i="41"/>
  <c r="E3119" i="41"/>
  <c r="E3118" i="41"/>
  <c r="E3117" i="41"/>
  <c r="E3116" i="41"/>
  <c r="E3115" i="41"/>
  <c r="E3114" i="41"/>
  <c r="E3113" i="41"/>
  <c r="E3112" i="41"/>
  <c r="E3111" i="41"/>
  <c r="E3110" i="41"/>
  <c r="E3109" i="41"/>
  <c r="E3108" i="41"/>
  <c r="E3107" i="41"/>
  <c r="E3106" i="41"/>
  <c r="E3105" i="41"/>
  <c r="E3104" i="41"/>
  <c r="E3103" i="41"/>
  <c r="E3102" i="41"/>
  <c r="E3101" i="41"/>
  <c r="E3100" i="41"/>
  <c r="E3099" i="41"/>
  <c r="E3098" i="41"/>
  <c r="E3097" i="41"/>
  <c r="E3096" i="41"/>
  <c r="E3095" i="41"/>
  <c r="E3094" i="41"/>
  <c r="E3093" i="41"/>
  <c r="E3092" i="41"/>
  <c r="E3091" i="41"/>
  <c r="E3090" i="41"/>
  <c r="E3089" i="41"/>
  <c r="E3088" i="41"/>
  <c r="E3087" i="41"/>
  <c r="E3086" i="41"/>
  <c r="E3085" i="41"/>
  <c r="E3084" i="41"/>
  <c r="E3083" i="41"/>
  <c r="E3082" i="41"/>
  <c r="E3081" i="41"/>
  <c r="E3080" i="41"/>
  <c r="E3079" i="41"/>
  <c r="E3078" i="41"/>
  <c r="E3077" i="41"/>
  <c r="E3076" i="41"/>
  <c r="E3075" i="41"/>
  <c r="E3074" i="41"/>
  <c r="E3073" i="41"/>
  <c r="E3072" i="41"/>
  <c r="E3071" i="41"/>
  <c r="E3070" i="41"/>
  <c r="E3069" i="41"/>
  <c r="E3068" i="41"/>
  <c r="E3067" i="41"/>
  <c r="E3066" i="41"/>
  <c r="E3065" i="41"/>
  <c r="E3064" i="41"/>
  <c r="E3063" i="41"/>
  <c r="E3062" i="41"/>
  <c r="E3061" i="41"/>
  <c r="E3060" i="41"/>
  <c r="E3059" i="41"/>
  <c r="E3058" i="41"/>
  <c r="E3057" i="41"/>
  <c r="E3056" i="41"/>
  <c r="E3055" i="41"/>
  <c r="E3054" i="41"/>
  <c r="E3053" i="41"/>
  <c r="E3052" i="41"/>
  <c r="E3051" i="41"/>
  <c r="E3050" i="41"/>
  <c r="E3049" i="41"/>
  <c r="E3048" i="41"/>
  <c r="E3047" i="41"/>
  <c r="E3046" i="41"/>
  <c r="E3045" i="41"/>
  <c r="E3044" i="41"/>
  <c r="E3043" i="41"/>
  <c r="E3042" i="41"/>
  <c r="E3041" i="41"/>
  <c r="E3040" i="41"/>
  <c r="E3039" i="41"/>
  <c r="E3038" i="41"/>
  <c r="E3037" i="41"/>
  <c r="E3036" i="41"/>
  <c r="E3035" i="41"/>
  <c r="E3034" i="41"/>
  <c r="E3033" i="41"/>
  <c r="E3032" i="41"/>
  <c r="E3031" i="41"/>
  <c r="E3030" i="41"/>
  <c r="E3029" i="41"/>
  <c r="E3028" i="41"/>
  <c r="E3027" i="41"/>
  <c r="E3026" i="41"/>
  <c r="E3025" i="41"/>
  <c r="E3024" i="41"/>
  <c r="E3023" i="41"/>
  <c r="E3022" i="41"/>
  <c r="E3021" i="41"/>
  <c r="E3020" i="41"/>
  <c r="E3019" i="41"/>
  <c r="E3018" i="41"/>
  <c r="E3017" i="41"/>
  <c r="E3016" i="41"/>
  <c r="E3015" i="41"/>
  <c r="E3014" i="41"/>
  <c r="E3013" i="41"/>
  <c r="E3012" i="41"/>
  <c r="E3011" i="41"/>
  <c r="E3010" i="41"/>
  <c r="E3009" i="41"/>
  <c r="E3008" i="41"/>
  <c r="E3007" i="41"/>
  <c r="E3006" i="41"/>
  <c r="E3005" i="41"/>
  <c r="E3004" i="41"/>
  <c r="E3003" i="41"/>
  <c r="E3002" i="41"/>
  <c r="E3001" i="41"/>
  <c r="E3000" i="41"/>
  <c r="E2999" i="41"/>
  <c r="E2998" i="41"/>
  <c r="E2997" i="41"/>
  <c r="E2996" i="41"/>
  <c r="E2995" i="41"/>
  <c r="E2994" i="41"/>
  <c r="E2993" i="41"/>
  <c r="E2992" i="41"/>
  <c r="E2991" i="41"/>
  <c r="E2990" i="41"/>
  <c r="E2989" i="41"/>
  <c r="E2988" i="41"/>
  <c r="E2987" i="41"/>
  <c r="E2986" i="41"/>
  <c r="E2985" i="41"/>
  <c r="E2984" i="41"/>
  <c r="E2983" i="41"/>
  <c r="E2982" i="41"/>
  <c r="E2981" i="41"/>
  <c r="E2980" i="41"/>
  <c r="E2979" i="41"/>
  <c r="E2978" i="41"/>
  <c r="E2977" i="41"/>
  <c r="E2976" i="41"/>
  <c r="E2975" i="41"/>
  <c r="E2974" i="41"/>
  <c r="E2973" i="41"/>
  <c r="E2972" i="41"/>
  <c r="E2971" i="41"/>
  <c r="E2970" i="41"/>
  <c r="E2969" i="41"/>
  <c r="E2968" i="41"/>
  <c r="E2967" i="41"/>
  <c r="E2966" i="41"/>
  <c r="E2965" i="41"/>
  <c r="E2964" i="41"/>
  <c r="E2963" i="41"/>
  <c r="E2962" i="41"/>
  <c r="E2961" i="41"/>
  <c r="E2960" i="41"/>
  <c r="E2959" i="41"/>
  <c r="E2958" i="41"/>
  <c r="E2957" i="41"/>
  <c r="E2956" i="41"/>
  <c r="E2955" i="41"/>
  <c r="E2954" i="41"/>
  <c r="E2953" i="41"/>
  <c r="E2952" i="41"/>
  <c r="E2951" i="41"/>
  <c r="E2950" i="41"/>
  <c r="E2949" i="41"/>
  <c r="E2948" i="41"/>
  <c r="E2947" i="41"/>
  <c r="E2946" i="41"/>
  <c r="E2945" i="41"/>
  <c r="E2944" i="41"/>
  <c r="E2943" i="41"/>
  <c r="E2942" i="41"/>
  <c r="E2941" i="41"/>
  <c r="E2940" i="41"/>
  <c r="E2939" i="41"/>
  <c r="E2938" i="41"/>
  <c r="E2937" i="41"/>
  <c r="E2936" i="41"/>
  <c r="E2935" i="41"/>
  <c r="E2934" i="41"/>
  <c r="E2933" i="41"/>
  <c r="E2932" i="41"/>
  <c r="E2931" i="41"/>
  <c r="E2930" i="41"/>
  <c r="E2929" i="41"/>
  <c r="E2928" i="41"/>
  <c r="E2927" i="41"/>
  <c r="E2926" i="41"/>
  <c r="E2925" i="41"/>
  <c r="E2924" i="41"/>
  <c r="E2923" i="41"/>
  <c r="E2922" i="41"/>
  <c r="E2921" i="41"/>
  <c r="E2920" i="41"/>
  <c r="E2919" i="41"/>
  <c r="E2918" i="41"/>
  <c r="E2917" i="41"/>
  <c r="E2916" i="41"/>
  <c r="E2915" i="41"/>
  <c r="E2914" i="41"/>
  <c r="E2913" i="41"/>
  <c r="E2912" i="41"/>
  <c r="E2911" i="41"/>
  <c r="E2910" i="41"/>
  <c r="E2909" i="41"/>
  <c r="E2908" i="41"/>
  <c r="E2907" i="41"/>
  <c r="E2906" i="41"/>
  <c r="E2905" i="41"/>
  <c r="E2904" i="41"/>
  <c r="E2903" i="41"/>
  <c r="E2902" i="41"/>
  <c r="E2901" i="41"/>
  <c r="E2900" i="41"/>
  <c r="E2899" i="41"/>
  <c r="E2898" i="41"/>
  <c r="E2897" i="41"/>
  <c r="E2896" i="41"/>
  <c r="E2895" i="41"/>
  <c r="E2894" i="41"/>
  <c r="E2893" i="41"/>
  <c r="E2892" i="41"/>
  <c r="E2891" i="41"/>
  <c r="E2890" i="41"/>
  <c r="E2889" i="41"/>
  <c r="E2888" i="41"/>
  <c r="E2887" i="41"/>
  <c r="E2886" i="41"/>
  <c r="E2885" i="41"/>
  <c r="E2884" i="41"/>
  <c r="E2883" i="41"/>
  <c r="E2882" i="41"/>
  <c r="E2881" i="41"/>
  <c r="E2880" i="41"/>
  <c r="E2879" i="41"/>
  <c r="E2878" i="41"/>
  <c r="E2877" i="41"/>
  <c r="E2876" i="41"/>
  <c r="E2875" i="41"/>
  <c r="E2874" i="41"/>
  <c r="E2873" i="41"/>
  <c r="E2872" i="41"/>
  <c r="E2871" i="41"/>
  <c r="E2870" i="41"/>
  <c r="E2869" i="41"/>
  <c r="E2868" i="41"/>
  <c r="E2867" i="41"/>
  <c r="E2866" i="41"/>
  <c r="E2865" i="41"/>
  <c r="E2864" i="41"/>
  <c r="E2863" i="41"/>
  <c r="E2862" i="41"/>
  <c r="E2861" i="41"/>
  <c r="E2860" i="41"/>
  <c r="E2859" i="41"/>
  <c r="E2858" i="41"/>
  <c r="E2857" i="41"/>
  <c r="E2856" i="41"/>
  <c r="E2855" i="41"/>
  <c r="E2854" i="41"/>
  <c r="E2853" i="41"/>
  <c r="E2852" i="41"/>
  <c r="E2851" i="41"/>
  <c r="E2850" i="41"/>
  <c r="E2849" i="41"/>
  <c r="E2848" i="41"/>
  <c r="E2847" i="41"/>
  <c r="E2846" i="41"/>
  <c r="E2845" i="41"/>
  <c r="E2844" i="41"/>
  <c r="E2843" i="41"/>
  <c r="E2842" i="41"/>
  <c r="E2841" i="41"/>
  <c r="E2840" i="41"/>
  <c r="E2839" i="41"/>
  <c r="E2838" i="41"/>
  <c r="E2837" i="41"/>
  <c r="E2836" i="41"/>
  <c r="E2835" i="41"/>
  <c r="E2834" i="41"/>
  <c r="E2833" i="41"/>
  <c r="E2832" i="41"/>
  <c r="E2831" i="41"/>
  <c r="E2830" i="41"/>
  <c r="E2829" i="41"/>
  <c r="E2828" i="41"/>
  <c r="E2827" i="41"/>
  <c r="E2826" i="41"/>
  <c r="E2825" i="41"/>
  <c r="E2824" i="41"/>
  <c r="E2823" i="41"/>
  <c r="E2822" i="41"/>
  <c r="E2821" i="41"/>
  <c r="E2820" i="41"/>
  <c r="E2819" i="41"/>
  <c r="E2818" i="41"/>
  <c r="E2817" i="41"/>
  <c r="E2816" i="41"/>
  <c r="E2815" i="41"/>
  <c r="E2814" i="41"/>
  <c r="E2813" i="41"/>
  <c r="E2812" i="41"/>
  <c r="E2811" i="41"/>
  <c r="E2810" i="41"/>
  <c r="E2809" i="41"/>
  <c r="E2808" i="41"/>
  <c r="E2807" i="41"/>
  <c r="E2806" i="41"/>
  <c r="E2805" i="41"/>
  <c r="E2804" i="41"/>
  <c r="E2803" i="41"/>
  <c r="E2802" i="41"/>
  <c r="E2801" i="41"/>
  <c r="E2800" i="41"/>
  <c r="E2799" i="41"/>
  <c r="E2798" i="41"/>
  <c r="E2797" i="41"/>
  <c r="E2796" i="41"/>
  <c r="E2795" i="41"/>
  <c r="E2794" i="41"/>
  <c r="E2793" i="41"/>
  <c r="E2792" i="41"/>
  <c r="E2791" i="41"/>
  <c r="E2790" i="41"/>
  <c r="E2789" i="41"/>
  <c r="E2788" i="41"/>
  <c r="E2787" i="41"/>
  <c r="E2786" i="41"/>
  <c r="E2785" i="41"/>
  <c r="E2784" i="41"/>
  <c r="E2783" i="41"/>
  <c r="E2782" i="41"/>
  <c r="E2781" i="41"/>
  <c r="E2780" i="41"/>
  <c r="E2779" i="41"/>
  <c r="E2778" i="41"/>
  <c r="E2777" i="41"/>
  <c r="E2776" i="41"/>
  <c r="E2775" i="41"/>
  <c r="E2774" i="41"/>
  <c r="E2773" i="41"/>
  <c r="E2772" i="41"/>
  <c r="E2771" i="41"/>
  <c r="E2770" i="41"/>
  <c r="E2769" i="41"/>
  <c r="E2768" i="41"/>
  <c r="E2767" i="41"/>
  <c r="E2766" i="41"/>
  <c r="E2765" i="41"/>
  <c r="E2764" i="41"/>
  <c r="E2763" i="41"/>
  <c r="E2762" i="41"/>
  <c r="E2761" i="41"/>
  <c r="E2760" i="41"/>
  <c r="E2759" i="41"/>
  <c r="E2758" i="41"/>
  <c r="E2757" i="41"/>
  <c r="E2756" i="41"/>
  <c r="E2755" i="41"/>
  <c r="E2754" i="41"/>
  <c r="E2753" i="41"/>
  <c r="E2752" i="41"/>
  <c r="E2751" i="41"/>
  <c r="E2750" i="41"/>
  <c r="E2749" i="41"/>
  <c r="E2748" i="41"/>
  <c r="E2747" i="41"/>
  <c r="E2746" i="41"/>
  <c r="E2745" i="41"/>
  <c r="E2744" i="41"/>
  <c r="E2743" i="41"/>
  <c r="E2742" i="41"/>
  <c r="E2741" i="41"/>
  <c r="E2740" i="41"/>
  <c r="E2739" i="41"/>
  <c r="E2738" i="41"/>
  <c r="E2737" i="41"/>
  <c r="E2736" i="41"/>
  <c r="E2735" i="41"/>
  <c r="E2734" i="41"/>
  <c r="E2733" i="41"/>
  <c r="E2732" i="41"/>
  <c r="E2731" i="41"/>
  <c r="E2730" i="41"/>
  <c r="E2729" i="41"/>
  <c r="E2728" i="41"/>
  <c r="E2727" i="41"/>
  <c r="E2726" i="41"/>
  <c r="E2725" i="41"/>
  <c r="E2724" i="41"/>
  <c r="E2723" i="41"/>
  <c r="E2722" i="41"/>
  <c r="E2721" i="41"/>
  <c r="E2720" i="41"/>
  <c r="E2719" i="41"/>
  <c r="E2718" i="41"/>
  <c r="E2717" i="41"/>
  <c r="E2716" i="41"/>
  <c r="E2715" i="41"/>
  <c r="E2714" i="41"/>
  <c r="E2713" i="41"/>
  <c r="E2712" i="41"/>
  <c r="E2711" i="41"/>
  <c r="E2710" i="41"/>
  <c r="E2709" i="41"/>
  <c r="E2708" i="41"/>
  <c r="E2707" i="41"/>
  <c r="E2706" i="41"/>
  <c r="E2705" i="41"/>
  <c r="E2704" i="41"/>
  <c r="E2703" i="41"/>
  <c r="E2702" i="41"/>
  <c r="E2701" i="41"/>
  <c r="E2700" i="41"/>
  <c r="E2699" i="41"/>
  <c r="E2698" i="41"/>
  <c r="E2697" i="41"/>
  <c r="E2696" i="41"/>
  <c r="E2695" i="41"/>
  <c r="E2694" i="41"/>
  <c r="E2693" i="41"/>
  <c r="E2692" i="41"/>
  <c r="E2691" i="41"/>
  <c r="E2690" i="41"/>
  <c r="E2689" i="41"/>
  <c r="E2688" i="41"/>
  <c r="E2687" i="41"/>
  <c r="E2686" i="41"/>
  <c r="E2685" i="41"/>
  <c r="E2684" i="41"/>
  <c r="E2683" i="41"/>
  <c r="E2682" i="41"/>
  <c r="E2681" i="41"/>
  <c r="E2680" i="41"/>
  <c r="E2679" i="41"/>
  <c r="E2678" i="41"/>
  <c r="E2677" i="41"/>
  <c r="E2676" i="41"/>
  <c r="E2675" i="41"/>
  <c r="E2674" i="41"/>
  <c r="E2673" i="41"/>
  <c r="E2672" i="41"/>
  <c r="E2671" i="41"/>
  <c r="E2670" i="41"/>
  <c r="E2669" i="41"/>
  <c r="E2668" i="41"/>
  <c r="E2667" i="41"/>
  <c r="E2666" i="41"/>
  <c r="E2665" i="41"/>
  <c r="E2664" i="41"/>
  <c r="E2663" i="41"/>
  <c r="E2662" i="41"/>
  <c r="E2661" i="41"/>
  <c r="E2660" i="41"/>
  <c r="E2659" i="41"/>
  <c r="E2658" i="41"/>
  <c r="E2657" i="41"/>
  <c r="E2656" i="41"/>
  <c r="E2655" i="41"/>
  <c r="E2654" i="41"/>
  <c r="E2653" i="41"/>
  <c r="E2652" i="41"/>
  <c r="E2651" i="41"/>
  <c r="E2650" i="41"/>
  <c r="E2649" i="41"/>
  <c r="E2648" i="41"/>
  <c r="E2647" i="41"/>
  <c r="E2646" i="41"/>
  <c r="E2645" i="41"/>
  <c r="E2644" i="41"/>
  <c r="E2643" i="41"/>
  <c r="E2642" i="41"/>
  <c r="E2641" i="41"/>
  <c r="E2640" i="41"/>
  <c r="E2639" i="41"/>
  <c r="E2638" i="41"/>
  <c r="E2637" i="41"/>
  <c r="E2636" i="41"/>
  <c r="E2635" i="41"/>
  <c r="E2634" i="41"/>
  <c r="E2633" i="41"/>
  <c r="E2632" i="41"/>
  <c r="E2631" i="41"/>
  <c r="E2630" i="41"/>
  <c r="E2629" i="41"/>
  <c r="E2628" i="41"/>
  <c r="E2627" i="41"/>
  <c r="E2626" i="41"/>
  <c r="E2625" i="41"/>
  <c r="E2624" i="41"/>
  <c r="E2623" i="41"/>
  <c r="E2622" i="41"/>
  <c r="E2621" i="41"/>
  <c r="E2620" i="41"/>
  <c r="E2619" i="41"/>
  <c r="E2618" i="41"/>
  <c r="E2617" i="41"/>
  <c r="E2616" i="41"/>
  <c r="E2615" i="41"/>
  <c r="E2614" i="41"/>
  <c r="E2613" i="41"/>
  <c r="E2612" i="41"/>
  <c r="E2611" i="41"/>
  <c r="E2610" i="41"/>
  <c r="E2609" i="41"/>
  <c r="E2608" i="41"/>
  <c r="E2607" i="41"/>
  <c r="E2606" i="41"/>
  <c r="E2605" i="41"/>
  <c r="E2604" i="41"/>
  <c r="E2603" i="41"/>
  <c r="E2602" i="41"/>
  <c r="E2601" i="41"/>
  <c r="E2600" i="41"/>
  <c r="E2599" i="41"/>
  <c r="E2598" i="41"/>
  <c r="E2597" i="41"/>
  <c r="E2596" i="41"/>
  <c r="E2595" i="41"/>
  <c r="E2594" i="41"/>
  <c r="E2593" i="41"/>
  <c r="E2592" i="41"/>
  <c r="E2591" i="41"/>
  <c r="E2590" i="41"/>
  <c r="E2589" i="41"/>
  <c r="E2588" i="41"/>
  <c r="E2587" i="41"/>
  <c r="E2586" i="41"/>
  <c r="E2585" i="41"/>
  <c r="E2584" i="41"/>
  <c r="E2583" i="41"/>
  <c r="E2582" i="41"/>
  <c r="E2581" i="41"/>
  <c r="E2580" i="41"/>
  <c r="E2579" i="41"/>
  <c r="E2578" i="41"/>
  <c r="E2577" i="41"/>
  <c r="E2576" i="41"/>
  <c r="E2575" i="41"/>
  <c r="E2574" i="41"/>
  <c r="E2573" i="41"/>
  <c r="E2572" i="41"/>
  <c r="E2571" i="41"/>
  <c r="E2570" i="41"/>
  <c r="E2569" i="41"/>
  <c r="E2568" i="41"/>
  <c r="E2567" i="41"/>
  <c r="E2566" i="41"/>
  <c r="E2565" i="41"/>
  <c r="E2564" i="41"/>
  <c r="E2563" i="41"/>
  <c r="E2562" i="41"/>
  <c r="E2561" i="41"/>
  <c r="E2560" i="41"/>
  <c r="E2559" i="41"/>
  <c r="E2558" i="41"/>
  <c r="E2557" i="41"/>
  <c r="E2556" i="41"/>
  <c r="E2555" i="41"/>
  <c r="E2554" i="41"/>
  <c r="E2553" i="41"/>
  <c r="E2552" i="41"/>
  <c r="E2551" i="41"/>
  <c r="E2550" i="41"/>
  <c r="E2549" i="41"/>
  <c r="E2548" i="41"/>
  <c r="E2547" i="41"/>
  <c r="E2546" i="41"/>
  <c r="E2545" i="41"/>
  <c r="E2544" i="41"/>
  <c r="E2543" i="41"/>
  <c r="E2542" i="41"/>
  <c r="E2541" i="41"/>
  <c r="E2540" i="41"/>
  <c r="E2539" i="41"/>
  <c r="E2538" i="41"/>
  <c r="E2537" i="41"/>
  <c r="E2536" i="41"/>
  <c r="E2535" i="41"/>
  <c r="E2534" i="41"/>
  <c r="E2533" i="41"/>
  <c r="E2532" i="41"/>
  <c r="E2531" i="41"/>
  <c r="E2530" i="41"/>
  <c r="E2529" i="41"/>
  <c r="E2528" i="41"/>
  <c r="E2527" i="41"/>
  <c r="E2526" i="41"/>
  <c r="E2525" i="41"/>
  <c r="E2524" i="41"/>
  <c r="E2523" i="41"/>
  <c r="E2522" i="41"/>
  <c r="E2521" i="41"/>
  <c r="E2520" i="41"/>
  <c r="E2519" i="41"/>
  <c r="E2518" i="41"/>
  <c r="E2517" i="41"/>
  <c r="E2516" i="41"/>
  <c r="E2515" i="41"/>
  <c r="E2514" i="41"/>
  <c r="E2513" i="41"/>
  <c r="E2512" i="41"/>
  <c r="E2511" i="41"/>
  <c r="E2510" i="41"/>
  <c r="E2509" i="41"/>
  <c r="E2508" i="41"/>
  <c r="E2507" i="41"/>
  <c r="E2506" i="41"/>
  <c r="E2505" i="41"/>
  <c r="E2504" i="41"/>
  <c r="E2503" i="41"/>
  <c r="E2502" i="41"/>
  <c r="E2501" i="41"/>
  <c r="E2500" i="41"/>
  <c r="E2499" i="41"/>
  <c r="E2498" i="41"/>
  <c r="E2497" i="41"/>
  <c r="E2496" i="41"/>
  <c r="E2495" i="41"/>
  <c r="E2494" i="41"/>
  <c r="E2493" i="41"/>
  <c r="E2492" i="41"/>
  <c r="E2491" i="41"/>
  <c r="E2490" i="41"/>
  <c r="E2489" i="41"/>
  <c r="E2488" i="41"/>
  <c r="E2487" i="41"/>
  <c r="E2486" i="41"/>
  <c r="E2485" i="41"/>
  <c r="E2484" i="41"/>
  <c r="E2483" i="41"/>
  <c r="E2482" i="41"/>
  <c r="E2481" i="41"/>
  <c r="E2480" i="41"/>
  <c r="E2479" i="41"/>
  <c r="E2478" i="41"/>
  <c r="E2477" i="41"/>
  <c r="E2476" i="41"/>
  <c r="E2475" i="41"/>
  <c r="E2474" i="41"/>
  <c r="E2473" i="41"/>
  <c r="E2472" i="41"/>
  <c r="E2471" i="41"/>
  <c r="E2470" i="41"/>
  <c r="E2469" i="41"/>
  <c r="E2468" i="41"/>
  <c r="E2467" i="41"/>
  <c r="E2466" i="41"/>
  <c r="E2465" i="41"/>
  <c r="E2464" i="41"/>
  <c r="E2463" i="41"/>
  <c r="E2462" i="41"/>
  <c r="E2461" i="41"/>
  <c r="E2460" i="41"/>
  <c r="E2459" i="41"/>
  <c r="E2458" i="41"/>
  <c r="E2457" i="41"/>
  <c r="E2456" i="41"/>
  <c r="E2455" i="41"/>
  <c r="E2454" i="41"/>
  <c r="E2453" i="41"/>
  <c r="E2452" i="41"/>
  <c r="E2451" i="41"/>
  <c r="E2450" i="41"/>
  <c r="E2449" i="41"/>
  <c r="E2448" i="41"/>
  <c r="E2447" i="41"/>
  <c r="E2446" i="41"/>
  <c r="E2445" i="41"/>
  <c r="E2444" i="41"/>
  <c r="E2443" i="41"/>
  <c r="E2442" i="41"/>
  <c r="E2441" i="41"/>
  <c r="E2440" i="41"/>
  <c r="E2439" i="41"/>
  <c r="E2438" i="41"/>
  <c r="E2437" i="41"/>
  <c r="E2436" i="41"/>
  <c r="E2435" i="41"/>
  <c r="E2434" i="41"/>
  <c r="E2433" i="41"/>
  <c r="E2432" i="41"/>
  <c r="E2431" i="41"/>
  <c r="E2430" i="41"/>
  <c r="E2429" i="41"/>
  <c r="E2428" i="41"/>
  <c r="E2427" i="41"/>
  <c r="E2426" i="41"/>
  <c r="E2425" i="41"/>
  <c r="E2424" i="41"/>
  <c r="E2423" i="41"/>
  <c r="E2422" i="41"/>
  <c r="E2421" i="41"/>
  <c r="E2420" i="41"/>
  <c r="E2419" i="41"/>
  <c r="E2418" i="41"/>
  <c r="E2417" i="41"/>
  <c r="E2416" i="41"/>
  <c r="E2415" i="41"/>
  <c r="E2414" i="41"/>
  <c r="E2413" i="41"/>
  <c r="E2412" i="41"/>
  <c r="E2411" i="41"/>
  <c r="E2410" i="41"/>
  <c r="E2409" i="41"/>
  <c r="E2408" i="41"/>
  <c r="E2407" i="41"/>
  <c r="E2406" i="41"/>
  <c r="E2405" i="41"/>
  <c r="E2404" i="41"/>
  <c r="E2403" i="41"/>
  <c r="E2402" i="41"/>
  <c r="E2401" i="41"/>
  <c r="E2400" i="41"/>
  <c r="E2399" i="41"/>
  <c r="E2398" i="41"/>
  <c r="E2397" i="41"/>
  <c r="E2396" i="41"/>
  <c r="E2395" i="41"/>
  <c r="E2394" i="41"/>
  <c r="E2393" i="41"/>
  <c r="E2392" i="41"/>
  <c r="E2391" i="41"/>
  <c r="E2390" i="41"/>
  <c r="E2389" i="41"/>
  <c r="E2388" i="41"/>
  <c r="E2387" i="41"/>
  <c r="E2386" i="41"/>
  <c r="E2385" i="41"/>
  <c r="E2384" i="41"/>
  <c r="E2383" i="41"/>
  <c r="E2382" i="41"/>
  <c r="E2381" i="41"/>
  <c r="E2380" i="41"/>
  <c r="E2379" i="41"/>
  <c r="E2378" i="41"/>
  <c r="E2377" i="41"/>
  <c r="E2376" i="41"/>
  <c r="E2375" i="41"/>
  <c r="E2374" i="41"/>
  <c r="E2373" i="41"/>
  <c r="E2372" i="41"/>
  <c r="E2371" i="41"/>
  <c r="E2370" i="41"/>
  <c r="E2369" i="41"/>
  <c r="E2368" i="41"/>
  <c r="E2367" i="41"/>
  <c r="E2366" i="41"/>
  <c r="E2365" i="41"/>
  <c r="E2364" i="41"/>
  <c r="E2363" i="41"/>
  <c r="E2362" i="41"/>
  <c r="E2361" i="41"/>
  <c r="E2360" i="41"/>
  <c r="E2359" i="41"/>
  <c r="E2358" i="41"/>
  <c r="E2357" i="41"/>
  <c r="E2356" i="41"/>
  <c r="E2355" i="41"/>
  <c r="E2354" i="41"/>
  <c r="E2353" i="41"/>
  <c r="E2352" i="41"/>
  <c r="E2351" i="41"/>
  <c r="E2350" i="41"/>
  <c r="E2349" i="41"/>
  <c r="E2348" i="41"/>
  <c r="E2347" i="41"/>
  <c r="E2346" i="41"/>
  <c r="E2345" i="41"/>
  <c r="E2344" i="41"/>
  <c r="E2343" i="41"/>
  <c r="E2342" i="41"/>
  <c r="E2341" i="41"/>
  <c r="E2340" i="41"/>
  <c r="E2339" i="41"/>
  <c r="E2338" i="41"/>
  <c r="E2337" i="41"/>
  <c r="E2336" i="41"/>
  <c r="E2335" i="41"/>
  <c r="E2334" i="41"/>
  <c r="E2333" i="41"/>
  <c r="E2332" i="41"/>
  <c r="E2331" i="41"/>
  <c r="E2330" i="41"/>
  <c r="E2329" i="41"/>
  <c r="E2328" i="41"/>
  <c r="E2327" i="41"/>
  <c r="E2326" i="41"/>
  <c r="E2325" i="41"/>
  <c r="E2324" i="41"/>
  <c r="E2323" i="41"/>
  <c r="E2322" i="41"/>
  <c r="E2321" i="41"/>
  <c r="E2320" i="41"/>
  <c r="E2319" i="41"/>
  <c r="E2318" i="41"/>
  <c r="E2317" i="41"/>
  <c r="E2316" i="41"/>
  <c r="E2315" i="41"/>
  <c r="E2314" i="41"/>
  <c r="E2313" i="41"/>
  <c r="E2312" i="41"/>
  <c r="E2311" i="41"/>
  <c r="E2310" i="41"/>
  <c r="E2309" i="41"/>
  <c r="E2308" i="41"/>
  <c r="E2307" i="41"/>
  <c r="E2306" i="41"/>
  <c r="E2305" i="41"/>
  <c r="E2304" i="41"/>
  <c r="E2303" i="41"/>
  <c r="E2302" i="41"/>
  <c r="E2301" i="41"/>
  <c r="E2300" i="41"/>
  <c r="E2299" i="41"/>
  <c r="E2298" i="41"/>
  <c r="E2297" i="41"/>
  <c r="E2296" i="41"/>
  <c r="E2295" i="41"/>
  <c r="E2294" i="41"/>
  <c r="E2293" i="41"/>
  <c r="E2292" i="41"/>
  <c r="E2291" i="41"/>
  <c r="E2290" i="41"/>
  <c r="E2289" i="41"/>
  <c r="E2288" i="41"/>
  <c r="E2287" i="41"/>
  <c r="E2286" i="41"/>
  <c r="E2285" i="41"/>
  <c r="E2284" i="41"/>
  <c r="E2283" i="41"/>
  <c r="E2282" i="41"/>
  <c r="E2281" i="41"/>
  <c r="E2280" i="41"/>
  <c r="E2279" i="41"/>
  <c r="E2278" i="41"/>
  <c r="E2277" i="41"/>
  <c r="E2276" i="41"/>
  <c r="E2275" i="41"/>
  <c r="E2274" i="41"/>
  <c r="E2273" i="41"/>
  <c r="E2272" i="41"/>
  <c r="E2271" i="41"/>
  <c r="E2270" i="41"/>
  <c r="E2269" i="41"/>
  <c r="E2268" i="41"/>
  <c r="E2267" i="41"/>
  <c r="E2266" i="41"/>
  <c r="E2265" i="41"/>
  <c r="E2264" i="41"/>
  <c r="E2263" i="41"/>
  <c r="E2262" i="41"/>
  <c r="E2261" i="41"/>
  <c r="E2260" i="41"/>
  <c r="E2259" i="41"/>
  <c r="E2258" i="41"/>
  <c r="E2257" i="41"/>
  <c r="E2256" i="41"/>
  <c r="E2255" i="41"/>
  <c r="E2254" i="41"/>
  <c r="E2253" i="41"/>
  <c r="E2252" i="41"/>
  <c r="E2251" i="41"/>
  <c r="E2250" i="41"/>
  <c r="E2249" i="41"/>
  <c r="E2248" i="41"/>
  <c r="E2247" i="41"/>
  <c r="E2246" i="41"/>
  <c r="E2245" i="41"/>
  <c r="E2244" i="41"/>
  <c r="E2243" i="41"/>
  <c r="E2242" i="41"/>
  <c r="E2241" i="41"/>
  <c r="E2240" i="41"/>
  <c r="E2239" i="41"/>
  <c r="E2238" i="41"/>
  <c r="E2237" i="41"/>
  <c r="E2236" i="41"/>
  <c r="E2235" i="41"/>
  <c r="E2234" i="41"/>
  <c r="E2233" i="41"/>
  <c r="E2232" i="41"/>
  <c r="E2231" i="41"/>
  <c r="E2230" i="41"/>
  <c r="E2229" i="41"/>
  <c r="E2228" i="41"/>
  <c r="E2227" i="41"/>
  <c r="E2226" i="41"/>
  <c r="E2225" i="41"/>
  <c r="E2224" i="41"/>
  <c r="E2223" i="41"/>
  <c r="E2222" i="41"/>
  <c r="E2221" i="41"/>
  <c r="E2220" i="41"/>
  <c r="E2219" i="41"/>
  <c r="E2218" i="41"/>
  <c r="E2217" i="41"/>
  <c r="E2216" i="41"/>
  <c r="E2215" i="41"/>
  <c r="E2214" i="41"/>
  <c r="E2213" i="41"/>
  <c r="E2212" i="41"/>
  <c r="E2211" i="41"/>
  <c r="E2210" i="41"/>
  <c r="E2209" i="41"/>
  <c r="E2208" i="41"/>
  <c r="E2207" i="41"/>
  <c r="E2206" i="41"/>
  <c r="E2205" i="41"/>
  <c r="E2204" i="41"/>
  <c r="E2203" i="41"/>
  <c r="E2202" i="41"/>
  <c r="E2201" i="41"/>
  <c r="E2200" i="41"/>
  <c r="E2199" i="41"/>
  <c r="E2198" i="41"/>
  <c r="E2197" i="41"/>
  <c r="E2196" i="41"/>
  <c r="E2195" i="41"/>
  <c r="E2194" i="41"/>
  <c r="E2193" i="41"/>
  <c r="E2192" i="41"/>
  <c r="E2191" i="41"/>
  <c r="E2190" i="41"/>
  <c r="E2189" i="41"/>
  <c r="E2188" i="41"/>
  <c r="E2187" i="41"/>
  <c r="E2186" i="41"/>
  <c r="E2185" i="41"/>
  <c r="E2184" i="41"/>
  <c r="E2183" i="41"/>
  <c r="E2182" i="41"/>
  <c r="E2181" i="41"/>
  <c r="E2180" i="41"/>
  <c r="E2179" i="41"/>
  <c r="E2178" i="41"/>
  <c r="E2177" i="41"/>
  <c r="E2176" i="41"/>
  <c r="E2175" i="41"/>
  <c r="E2174" i="41"/>
  <c r="E2173" i="41"/>
  <c r="E2172" i="41"/>
  <c r="E2171" i="41"/>
  <c r="E2170" i="41"/>
  <c r="E2169" i="41"/>
  <c r="E2168" i="41"/>
  <c r="E2167" i="41"/>
  <c r="E2166" i="41"/>
  <c r="E2165" i="41"/>
  <c r="E2164" i="41"/>
  <c r="E2163" i="41"/>
  <c r="E2162" i="41"/>
  <c r="E2161" i="41"/>
  <c r="E2160" i="41"/>
  <c r="E2159" i="41"/>
  <c r="E2158" i="41"/>
  <c r="E2157" i="41"/>
  <c r="E2156" i="41"/>
  <c r="E2155" i="41"/>
  <c r="E2154" i="41"/>
  <c r="E2153" i="41"/>
  <c r="E2152" i="41"/>
  <c r="E2151" i="41"/>
  <c r="E2150" i="41"/>
  <c r="E2149" i="41"/>
  <c r="E2148" i="41"/>
  <c r="E2147" i="41"/>
  <c r="E2146" i="41"/>
  <c r="E2145" i="41"/>
  <c r="E2144" i="41"/>
  <c r="E2143" i="41"/>
  <c r="E2142" i="41"/>
  <c r="E2141" i="41"/>
  <c r="E2140" i="41"/>
  <c r="E2139" i="41"/>
  <c r="E2138" i="41"/>
  <c r="E2137" i="41"/>
  <c r="E2136" i="41"/>
  <c r="E2135" i="41"/>
  <c r="E2134" i="41"/>
  <c r="E2133" i="41"/>
  <c r="E2132" i="41"/>
  <c r="E2131" i="41"/>
  <c r="E2130" i="41"/>
  <c r="E2129" i="41"/>
  <c r="E2128" i="41"/>
  <c r="E2127" i="41"/>
  <c r="E2126" i="41"/>
  <c r="E2125" i="41"/>
  <c r="E2124" i="41"/>
  <c r="E2123" i="41"/>
  <c r="E2122" i="41"/>
  <c r="E2121" i="41"/>
  <c r="E2120" i="41"/>
  <c r="E2119" i="41"/>
  <c r="E2118" i="41"/>
  <c r="E2117" i="41"/>
  <c r="E2116" i="41"/>
  <c r="E2115" i="41"/>
  <c r="E2114" i="41"/>
  <c r="E2113" i="41"/>
  <c r="E2112" i="41"/>
  <c r="E2111" i="41"/>
  <c r="E2110" i="41"/>
  <c r="E2109" i="41"/>
  <c r="E2108" i="41"/>
  <c r="E2107" i="41"/>
  <c r="E2106" i="41"/>
  <c r="E2105" i="41"/>
  <c r="E2104" i="41"/>
  <c r="E2103" i="41"/>
  <c r="E2102" i="41"/>
  <c r="E2101" i="41"/>
  <c r="E2100" i="41"/>
  <c r="E2099" i="41"/>
  <c r="E2098" i="41"/>
  <c r="E2097" i="41"/>
  <c r="E2096" i="41"/>
  <c r="E2095" i="41"/>
  <c r="E2094" i="41"/>
  <c r="E2093" i="41"/>
  <c r="E2092" i="41"/>
  <c r="E2091" i="41"/>
  <c r="E2090" i="41"/>
  <c r="E2089" i="41"/>
  <c r="E2088" i="41"/>
  <c r="E2087" i="41"/>
  <c r="E2086" i="41"/>
  <c r="E2085" i="41"/>
  <c r="E2084" i="41"/>
  <c r="E2083" i="41"/>
  <c r="E2082" i="41"/>
  <c r="E2081" i="41"/>
  <c r="E2080" i="41"/>
  <c r="E2079" i="41"/>
  <c r="E2078" i="41"/>
  <c r="E2077" i="41"/>
  <c r="E2076" i="41"/>
  <c r="E2075" i="41"/>
  <c r="E2074" i="41"/>
  <c r="E2073" i="41"/>
  <c r="E2072" i="41"/>
  <c r="E2071" i="41"/>
  <c r="E2070" i="41"/>
  <c r="E2069" i="41"/>
  <c r="E2068" i="41"/>
  <c r="E2067" i="41"/>
  <c r="E2066" i="41"/>
  <c r="E2065" i="41"/>
  <c r="E2064" i="41"/>
  <c r="E2063" i="41"/>
  <c r="E2062" i="41"/>
  <c r="E2061" i="41"/>
  <c r="E2060" i="41"/>
  <c r="E2059" i="41"/>
  <c r="E2058" i="41"/>
  <c r="E2057" i="41"/>
  <c r="E2056" i="41"/>
  <c r="E2055" i="41"/>
  <c r="E2054" i="41"/>
  <c r="E2053" i="41"/>
  <c r="E2052" i="41"/>
  <c r="E2051" i="41"/>
  <c r="E2050" i="41"/>
  <c r="E2049" i="41"/>
  <c r="E2048" i="41"/>
  <c r="E2047" i="41"/>
  <c r="E2046" i="41"/>
  <c r="E2045" i="41"/>
  <c r="E2044" i="41"/>
  <c r="E2043" i="41"/>
  <c r="E2042" i="41"/>
  <c r="E2041" i="41"/>
  <c r="E2040" i="41"/>
  <c r="E2039" i="41"/>
  <c r="E2038" i="41"/>
  <c r="E2037" i="41"/>
  <c r="E2036" i="41"/>
  <c r="E2035" i="41"/>
  <c r="E2034" i="41"/>
  <c r="E2033" i="41"/>
  <c r="E2032" i="41"/>
  <c r="E2031" i="41"/>
  <c r="E2030" i="41"/>
  <c r="E2029" i="41"/>
  <c r="E2028" i="41"/>
  <c r="E2027" i="41"/>
  <c r="E2026" i="41"/>
  <c r="E2025" i="41"/>
  <c r="E2024" i="41"/>
  <c r="E2023" i="41"/>
  <c r="E2022" i="41"/>
  <c r="E2021" i="41"/>
  <c r="E2020" i="41"/>
  <c r="E2019" i="41"/>
  <c r="E2018" i="41"/>
  <c r="E2017" i="41"/>
  <c r="E2016" i="41"/>
  <c r="E2015" i="41"/>
  <c r="E2014" i="41"/>
  <c r="E2013" i="41"/>
  <c r="E2012" i="41"/>
  <c r="E2011" i="41"/>
  <c r="E2010" i="41"/>
  <c r="E2009" i="41"/>
  <c r="E2008" i="41"/>
  <c r="E2007" i="41"/>
  <c r="E2006" i="41"/>
  <c r="E2005" i="41"/>
  <c r="E2004" i="41"/>
  <c r="E2003" i="41"/>
  <c r="E2002" i="41"/>
  <c r="E2001" i="41"/>
  <c r="E2000" i="41"/>
  <c r="E1999" i="41"/>
  <c r="E1998" i="41"/>
  <c r="E1997" i="41"/>
  <c r="E1996" i="41"/>
  <c r="E1995" i="41"/>
  <c r="E1994" i="41"/>
  <c r="E1993" i="41"/>
  <c r="E1992" i="41"/>
  <c r="E1991" i="41"/>
  <c r="E1990" i="41"/>
  <c r="E1989" i="41"/>
  <c r="E1988" i="41"/>
  <c r="E1987" i="41"/>
  <c r="E1986" i="41"/>
  <c r="E1985" i="41"/>
  <c r="E1984" i="41"/>
  <c r="E1983" i="41"/>
  <c r="E1982" i="41"/>
  <c r="E1981" i="41"/>
  <c r="E1980" i="41"/>
  <c r="E1979" i="41"/>
  <c r="E1978" i="41"/>
  <c r="E1977" i="41"/>
  <c r="E1976" i="41"/>
  <c r="E1975" i="41"/>
  <c r="E1974" i="41"/>
  <c r="E1973" i="41"/>
  <c r="E1972" i="41"/>
  <c r="E1971" i="41"/>
  <c r="E1970" i="41"/>
  <c r="E1969" i="41"/>
  <c r="E1968" i="41"/>
  <c r="E1967" i="41"/>
  <c r="E1966" i="41"/>
  <c r="E1965" i="41"/>
  <c r="E1964" i="41"/>
  <c r="E1963" i="41"/>
  <c r="E1962" i="41"/>
  <c r="E1961" i="41"/>
  <c r="E1960" i="41"/>
  <c r="E1959" i="41"/>
  <c r="E1958" i="41"/>
  <c r="E1957" i="41"/>
  <c r="E1956" i="41"/>
  <c r="E1955" i="41"/>
  <c r="E1954" i="41"/>
  <c r="E1953" i="41"/>
  <c r="E1952" i="41"/>
  <c r="E1951" i="41"/>
  <c r="E1950" i="41"/>
  <c r="E1949" i="41"/>
  <c r="E1948" i="41"/>
  <c r="E1947" i="41"/>
  <c r="E1946" i="41"/>
  <c r="E1945" i="41"/>
  <c r="E1944" i="41"/>
  <c r="E1943" i="41"/>
  <c r="E1942" i="41"/>
  <c r="E1941" i="41"/>
  <c r="E1940" i="41"/>
  <c r="E1939" i="41"/>
  <c r="E1938" i="41"/>
  <c r="E1937" i="41"/>
  <c r="E1936" i="41"/>
  <c r="E1935" i="41"/>
  <c r="E1934" i="41"/>
  <c r="E1933" i="41"/>
  <c r="E1932" i="41"/>
  <c r="E1931" i="41"/>
  <c r="E1930" i="41"/>
  <c r="E1929" i="41"/>
  <c r="E1928" i="41"/>
  <c r="E1927" i="41"/>
  <c r="E1926" i="41"/>
  <c r="E1925" i="41"/>
  <c r="E1924" i="41"/>
  <c r="E1923" i="41"/>
  <c r="E1922" i="41"/>
  <c r="E1921" i="41"/>
  <c r="E1920" i="41"/>
  <c r="E1919" i="41"/>
  <c r="E1918" i="41"/>
  <c r="E1917" i="41"/>
  <c r="E1916" i="41"/>
  <c r="E1915" i="41"/>
  <c r="E1914" i="41"/>
  <c r="E1913" i="41"/>
  <c r="E1912" i="41"/>
  <c r="E1911" i="41"/>
  <c r="E1910" i="41"/>
  <c r="E1909" i="41"/>
  <c r="E1908" i="41"/>
  <c r="E1907" i="41"/>
  <c r="E1906" i="41"/>
  <c r="E1905" i="41"/>
  <c r="E1904" i="41"/>
  <c r="E1903" i="41"/>
  <c r="E1902" i="41"/>
  <c r="E1901" i="41"/>
  <c r="E1900" i="41"/>
  <c r="E1899" i="41"/>
  <c r="E1898" i="41"/>
  <c r="E1897" i="41"/>
  <c r="E1896" i="41"/>
  <c r="E1895" i="41"/>
  <c r="E1894" i="41"/>
  <c r="E1893" i="41"/>
  <c r="E1892" i="41"/>
  <c r="E1891" i="41"/>
  <c r="E1890" i="41"/>
  <c r="E1889" i="41"/>
  <c r="E1888" i="41"/>
  <c r="E1887" i="41"/>
  <c r="E1886" i="41"/>
  <c r="E1885" i="41"/>
  <c r="E1884" i="41"/>
  <c r="E1883" i="41"/>
  <c r="E1882" i="41"/>
  <c r="E1881" i="41"/>
  <c r="E1880" i="41"/>
  <c r="E1879" i="41"/>
  <c r="E1878" i="41"/>
  <c r="E1877" i="41"/>
  <c r="E1876" i="41"/>
  <c r="E1875" i="41"/>
  <c r="E1874" i="41"/>
  <c r="E1873" i="41"/>
  <c r="E1872" i="41"/>
  <c r="E1871" i="41"/>
  <c r="E1870" i="41"/>
  <c r="E1869" i="41"/>
  <c r="E1868" i="41"/>
  <c r="E1867" i="41"/>
  <c r="E1866" i="41"/>
  <c r="E1865" i="41"/>
  <c r="E1864" i="41"/>
  <c r="E1863" i="41"/>
  <c r="E1862" i="41"/>
  <c r="E1861" i="41"/>
  <c r="E1860" i="41"/>
  <c r="E1859" i="41"/>
  <c r="E1858" i="41"/>
  <c r="E1857" i="41"/>
  <c r="E1856" i="41"/>
  <c r="E1855" i="41"/>
  <c r="E1854" i="41"/>
  <c r="E1853" i="41"/>
  <c r="E1852" i="41"/>
  <c r="E1851" i="41"/>
  <c r="E1850" i="41"/>
  <c r="E1849" i="41"/>
  <c r="E1848" i="41"/>
  <c r="E1847" i="41"/>
  <c r="E1846" i="41"/>
  <c r="E1845" i="41"/>
  <c r="E1844" i="41"/>
  <c r="E1843" i="41"/>
  <c r="E1842" i="41"/>
  <c r="E1841" i="41"/>
  <c r="E1840" i="41"/>
  <c r="E1839" i="41"/>
  <c r="E1838" i="41"/>
  <c r="E1837" i="41"/>
  <c r="E1836" i="41"/>
  <c r="E1835" i="41"/>
  <c r="E1834" i="41"/>
  <c r="E1833" i="41"/>
  <c r="E1832" i="41"/>
  <c r="E1831" i="41"/>
  <c r="E1830" i="41"/>
  <c r="E1829" i="41"/>
  <c r="E1828" i="41"/>
  <c r="E1827" i="41"/>
  <c r="E1826" i="41"/>
  <c r="E1825" i="41"/>
  <c r="E1824" i="41"/>
  <c r="E1823" i="41"/>
  <c r="E1822" i="41"/>
  <c r="E1821" i="41"/>
  <c r="E1820" i="41"/>
  <c r="E1819" i="41"/>
  <c r="E1818" i="41"/>
  <c r="E1817" i="41"/>
  <c r="E1816" i="41"/>
  <c r="E1815" i="41"/>
  <c r="E1814" i="41"/>
  <c r="E1813" i="41"/>
  <c r="E1812" i="41"/>
  <c r="E1811" i="41"/>
  <c r="E1810" i="41"/>
  <c r="E1809" i="41"/>
  <c r="E1808" i="41"/>
  <c r="E1807" i="41"/>
  <c r="E1806" i="41"/>
  <c r="E1805" i="41"/>
  <c r="E1804" i="41"/>
  <c r="E1803" i="41"/>
  <c r="E1802" i="41"/>
  <c r="E1801" i="41"/>
  <c r="E1800" i="41"/>
  <c r="E1799" i="41"/>
  <c r="E1798" i="41"/>
  <c r="E1797" i="41"/>
  <c r="E1796" i="41"/>
  <c r="E1795" i="41"/>
  <c r="E1794" i="41"/>
  <c r="E1793" i="41"/>
  <c r="E1792" i="41"/>
  <c r="E1791" i="41"/>
  <c r="E1790" i="41"/>
  <c r="E1789" i="41"/>
  <c r="E1788" i="41"/>
  <c r="E1787" i="41"/>
  <c r="E1786" i="41"/>
  <c r="E1785" i="41"/>
  <c r="E1784" i="41"/>
  <c r="E1783" i="41"/>
  <c r="E1782" i="41"/>
  <c r="E1781" i="41"/>
  <c r="E1780" i="41"/>
  <c r="E1779" i="41"/>
  <c r="E1778" i="41"/>
  <c r="E1777" i="41"/>
  <c r="E1776" i="41"/>
  <c r="E1775" i="41"/>
  <c r="E1774" i="41"/>
  <c r="E1773" i="41"/>
  <c r="E1772" i="41"/>
  <c r="E1771" i="41"/>
  <c r="E1770" i="41"/>
  <c r="E1769" i="41"/>
  <c r="E1768" i="41"/>
  <c r="E1767" i="41"/>
  <c r="E1766" i="41"/>
  <c r="E1765" i="41"/>
  <c r="E1764" i="41"/>
  <c r="E1763" i="41"/>
  <c r="E1762" i="41"/>
  <c r="E1761" i="41"/>
  <c r="E1760" i="41"/>
  <c r="E1759" i="41"/>
  <c r="E1758" i="41"/>
  <c r="E1757" i="41"/>
  <c r="E1756" i="41"/>
  <c r="E1755" i="41"/>
  <c r="E1754" i="41"/>
  <c r="E1753" i="41"/>
  <c r="E1752" i="41"/>
  <c r="E1751" i="41"/>
  <c r="E1750" i="41"/>
  <c r="E1749" i="41"/>
  <c r="E1748" i="41"/>
  <c r="E1747" i="41"/>
  <c r="E1746" i="41"/>
  <c r="E1745" i="41"/>
  <c r="E1744" i="41"/>
  <c r="E1743" i="41"/>
  <c r="E1742" i="41"/>
  <c r="E1741" i="41"/>
  <c r="E1740" i="41"/>
  <c r="E1739" i="41"/>
  <c r="E1738" i="41"/>
  <c r="E1737" i="41"/>
  <c r="E1736" i="41"/>
  <c r="E1735" i="41"/>
  <c r="E1734" i="41"/>
  <c r="E1733" i="41"/>
  <c r="E1732" i="41"/>
  <c r="E1731" i="41"/>
  <c r="E1730" i="41"/>
  <c r="E1729" i="41"/>
  <c r="E1728" i="41"/>
  <c r="E1727" i="41"/>
  <c r="E1726" i="41"/>
  <c r="E1725" i="41"/>
  <c r="E1724" i="41"/>
  <c r="E1723" i="41"/>
  <c r="E1722" i="41"/>
  <c r="E1721" i="41"/>
  <c r="E1720" i="41"/>
  <c r="E1719" i="41"/>
  <c r="E1718" i="41"/>
  <c r="E1717" i="41"/>
  <c r="E1716" i="41"/>
  <c r="E1715" i="41"/>
  <c r="E1714" i="41"/>
  <c r="E1713" i="41"/>
  <c r="E1712" i="41"/>
  <c r="E1711" i="41"/>
  <c r="E1710" i="41"/>
  <c r="E1709" i="41"/>
  <c r="E1708" i="41"/>
  <c r="E1707" i="41"/>
  <c r="E1706" i="41"/>
  <c r="E1705" i="41"/>
  <c r="E1704" i="41"/>
  <c r="E1703" i="41"/>
  <c r="E1702" i="41"/>
  <c r="E1701" i="41"/>
  <c r="E1700" i="41"/>
  <c r="E1699" i="41"/>
  <c r="E1698" i="41"/>
  <c r="E1697" i="41"/>
  <c r="E1696" i="41"/>
  <c r="E1695" i="41"/>
  <c r="E1694" i="41"/>
  <c r="E1693" i="41"/>
  <c r="E1692" i="41"/>
  <c r="E1691" i="41"/>
  <c r="E1690" i="41"/>
  <c r="E1689" i="41"/>
  <c r="E1688" i="41"/>
  <c r="E1687" i="41"/>
  <c r="E1686" i="41"/>
  <c r="E1685" i="41"/>
  <c r="E1684" i="41"/>
  <c r="E1683" i="41"/>
  <c r="E1682" i="41"/>
  <c r="E1681" i="41"/>
  <c r="E1680" i="41"/>
  <c r="E1679" i="41"/>
  <c r="E1678" i="41"/>
  <c r="E1677" i="41"/>
  <c r="E1676" i="41"/>
  <c r="E1675" i="41"/>
  <c r="E1674" i="41"/>
  <c r="E1673" i="41"/>
  <c r="E1672" i="41"/>
  <c r="E1671" i="41"/>
  <c r="E1670" i="41"/>
  <c r="E1669" i="41"/>
  <c r="E1668" i="41"/>
  <c r="E1667" i="41"/>
  <c r="E1666" i="41"/>
  <c r="E1665" i="41"/>
  <c r="E1664" i="41"/>
  <c r="E1663" i="41"/>
  <c r="E1662" i="41"/>
  <c r="E1661" i="41"/>
  <c r="E1660" i="41"/>
  <c r="E1659" i="41"/>
  <c r="E1658" i="41"/>
  <c r="E1657" i="41"/>
  <c r="E1656" i="41"/>
  <c r="E1655" i="41"/>
  <c r="E1654" i="41"/>
  <c r="E1653" i="41"/>
  <c r="E1652" i="41"/>
  <c r="E1651" i="41"/>
  <c r="E1650" i="41"/>
  <c r="E1649" i="41"/>
  <c r="E1648" i="41"/>
  <c r="E1647" i="41"/>
  <c r="E1646" i="41"/>
  <c r="E1645" i="41"/>
  <c r="E1644" i="41"/>
  <c r="E1643" i="41"/>
  <c r="E1642" i="41"/>
  <c r="E1641" i="41"/>
  <c r="E1640" i="41"/>
  <c r="E1639" i="41"/>
  <c r="E1638" i="41"/>
  <c r="E1637" i="41"/>
  <c r="E1636" i="41"/>
  <c r="E1635" i="41"/>
  <c r="E1634" i="41"/>
  <c r="E1633" i="41"/>
  <c r="E1632" i="41"/>
  <c r="E1631" i="41"/>
  <c r="E1630" i="41"/>
  <c r="E1629" i="41"/>
  <c r="E1628" i="41"/>
  <c r="E1627" i="41"/>
  <c r="E1626" i="41"/>
  <c r="E1625" i="41"/>
  <c r="E1624" i="41"/>
  <c r="E1623" i="41"/>
  <c r="E1622" i="41"/>
  <c r="E1621" i="41"/>
  <c r="E1620" i="41"/>
  <c r="E1619" i="41"/>
  <c r="E1618" i="41"/>
  <c r="E1617" i="41"/>
  <c r="E1616" i="41"/>
  <c r="E1615" i="41"/>
  <c r="E1614" i="41"/>
  <c r="E1613" i="41"/>
  <c r="E1612" i="41"/>
  <c r="E1611" i="41"/>
  <c r="E1610" i="41"/>
  <c r="E1609" i="41"/>
  <c r="E1608" i="41"/>
  <c r="E1607" i="41"/>
  <c r="E1606" i="41"/>
  <c r="E1605" i="41"/>
  <c r="E1604" i="41"/>
  <c r="E1603" i="41"/>
  <c r="E1602" i="41"/>
  <c r="E1601" i="41"/>
  <c r="E1600" i="41"/>
  <c r="E1599" i="41"/>
  <c r="E1598" i="41"/>
  <c r="E1597" i="41"/>
  <c r="E1596" i="41"/>
  <c r="E1595" i="41"/>
  <c r="E1594" i="41"/>
  <c r="E1593" i="41"/>
  <c r="E1592" i="41"/>
  <c r="E1591" i="41"/>
  <c r="E1590" i="41"/>
  <c r="E1589" i="41"/>
  <c r="E1588" i="41"/>
  <c r="E1587" i="41"/>
  <c r="E1586" i="41"/>
  <c r="E1585" i="41"/>
  <c r="E1584" i="41"/>
  <c r="E1583" i="41"/>
  <c r="E1582" i="41"/>
  <c r="E1581" i="41"/>
  <c r="E1580" i="41"/>
  <c r="E1579" i="41"/>
  <c r="E1578" i="41"/>
  <c r="E1577" i="41"/>
  <c r="E1576" i="41"/>
  <c r="E1575" i="41"/>
  <c r="E1574" i="41"/>
  <c r="E1573" i="41"/>
  <c r="E1572" i="41"/>
  <c r="E1571" i="41"/>
  <c r="E1570" i="41"/>
  <c r="E1569" i="41"/>
  <c r="E1568" i="41"/>
  <c r="E1567" i="41"/>
  <c r="E1566" i="41"/>
  <c r="E1565" i="41"/>
  <c r="E1564" i="41"/>
  <c r="E1563" i="41"/>
  <c r="E1562" i="41"/>
  <c r="E1561" i="41"/>
  <c r="E1560" i="41"/>
  <c r="E1559" i="41"/>
  <c r="E1558" i="41"/>
  <c r="E1557" i="41"/>
  <c r="E1556" i="41"/>
  <c r="E1555" i="41"/>
  <c r="E1554" i="41"/>
  <c r="E1553" i="41"/>
  <c r="E1552" i="41"/>
  <c r="E1551" i="41"/>
  <c r="E1550" i="41"/>
  <c r="E1549" i="41"/>
  <c r="E1548" i="41"/>
  <c r="E1547" i="41"/>
  <c r="E1546" i="41"/>
  <c r="E1545" i="41"/>
  <c r="E1544" i="41"/>
  <c r="E1543" i="41"/>
  <c r="E1542" i="41"/>
  <c r="E1541" i="41"/>
  <c r="E1540" i="41"/>
  <c r="E1539" i="41"/>
  <c r="E1538" i="41"/>
  <c r="E1537" i="41"/>
  <c r="E1536" i="41"/>
  <c r="E1535" i="41"/>
  <c r="E1534" i="41"/>
  <c r="E1533" i="41"/>
  <c r="E1532" i="41"/>
  <c r="E1531" i="41"/>
  <c r="E1530" i="41"/>
  <c r="E1529" i="41"/>
  <c r="E1528" i="41"/>
  <c r="E1527" i="41"/>
  <c r="E1526" i="41"/>
  <c r="E1525" i="41"/>
  <c r="E1524" i="41"/>
  <c r="E1523" i="41"/>
  <c r="E1522" i="41"/>
  <c r="E1521" i="41"/>
  <c r="E1520" i="41"/>
  <c r="E1519" i="41"/>
  <c r="E1518" i="41"/>
  <c r="E1517" i="41"/>
  <c r="E1516" i="41"/>
  <c r="E1515" i="41"/>
  <c r="E1514" i="41"/>
  <c r="E1513" i="41"/>
  <c r="E1512" i="41"/>
  <c r="E1511" i="41"/>
  <c r="E1510" i="41"/>
  <c r="E1509" i="41"/>
  <c r="E1508" i="41"/>
  <c r="E1507" i="41"/>
  <c r="E1506" i="41"/>
  <c r="E1505" i="41"/>
  <c r="E1504" i="41"/>
  <c r="E1503" i="41"/>
  <c r="E1502" i="41"/>
  <c r="E1501" i="41"/>
  <c r="E1500" i="41"/>
  <c r="E1499" i="41"/>
  <c r="E1498" i="41"/>
  <c r="E1497" i="41"/>
  <c r="E1496" i="41"/>
  <c r="E1495" i="41"/>
  <c r="E1494" i="41"/>
  <c r="E1493" i="41"/>
  <c r="E1492" i="41"/>
  <c r="E1491" i="41"/>
  <c r="E1490" i="41"/>
  <c r="E1489" i="41"/>
  <c r="E1488" i="41"/>
  <c r="E1487" i="41"/>
  <c r="E1486" i="41"/>
  <c r="E1485" i="41"/>
  <c r="E1484" i="41"/>
  <c r="E1483" i="41"/>
  <c r="E1482" i="41"/>
  <c r="E1481" i="41"/>
  <c r="E1480" i="41"/>
  <c r="E1479" i="41"/>
  <c r="E1478" i="41"/>
  <c r="E1477" i="41"/>
  <c r="E1476" i="41"/>
  <c r="E1475" i="41"/>
  <c r="E1474" i="41"/>
  <c r="E1473" i="41"/>
  <c r="E1472" i="41"/>
  <c r="E1471" i="41"/>
  <c r="E1470" i="41"/>
  <c r="E1469" i="41"/>
  <c r="E1468" i="41"/>
  <c r="E1467" i="41"/>
  <c r="E1466" i="41"/>
  <c r="E1465" i="41"/>
  <c r="E1464" i="41"/>
  <c r="E1463" i="41"/>
  <c r="E1462" i="41"/>
  <c r="E1461" i="41"/>
  <c r="E1460" i="41"/>
  <c r="E1459" i="41"/>
  <c r="E1458" i="41"/>
  <c r="E1457" i="41"/>
  <c r="E1456" i="41"/>
  <c r="E1455" i="41"/>
  <c r="E1454" i="41"/>
  <c r="E1453" i="41"/>
  <c r="E1452" i="41"/>
  <c r="E1451" i="41"/>
  <c r="E1450" i="41"/>
  <c r="E1449" i="41"/>
  <c r="E1448" i="41"/>
  <c r="E1447" i="41"/>
  <c r="E1446" i="41"/>
  <c r="E1445" i="41"/>
  <c r="E1444" i="41"/>
  <c r="E1443" i="41"/>
  <c r="E1442" i="41"/>
  <c r="E1441" i="41"/>
  <c r="E1440" i="41"/>
  <c r="E1439" i="41"/>
  <c r="E1438" i="41"/>
  <c r="E1437" i="41"/>
  <c r="E1436" i="41"/>
  <c r="E1435" i="41"/>
  <c r="E1434" i="41"/>
  <c r="E1433" i="41"/>
  <c r="E1432" i="41"/>
  <c r="E1431" i="41"/>
  <c r="E1430" i="41"/>
  <c r="E1429" i="41"/>
  <c r="E1428" i="41"/>
  <c r="E1427" i="41"/>
  <c r="E1426" i="41"/>
  <c r="E1425" i="41"/>
  <c r="E1424" i="41"/>
  <c r="E1423" i="41"/>
  <c r="E1422" i="41"/>
  <c r="E1421" i="41"/>
  <c r="E1420" i="41"/>
  <c r="E1419" i="41"/>
  <c r="E1418" i="41"/>
  <c r="E1417" i="41"/>
  <c r="E1416" i="41"/>
  <c r="E1415" i="41"/>
  <c r="E1414" i="41"/>
  <c r="E1413" i="41"/>
  <c r="E1412" i="41"/>
  <c r="E1411" i="41"/>
  <c r="E1410" i="41"/>
  <c r="E1409" i="41"/>
  <c r="E1408" i="41"/>
  <c r="E1407" i="41"/>
  <c r="E1406" i="41"/>
  <c r="E1405" i="41"/>
  <c r="E1404" i="41"/>
  <c r="E1403" i="41"/>
  <c r="E1402" i="41"/>
  <c r="E1401" i="41"/>
  <c r="E1400" i="41"/>
  <c r="E1399" i="41"/>
  <c r="E1398" i="41"/>
  <c r="E1397" i="41"/>
  <c r="E1396" i="41"/>
  <c r="E1395" i="41"/>
  <c r="E1394" i="41"/>
  <c r="E1393" i="41"/>
  <c r="E1392" i="41"/>
  <c r="E1391" i="41"/>
  <c r="E1390" i="41"/>
  <c r="E1389" i="41"/>
  <c r="E1388" i="41"/>
  <c r="E1387" i="41"/>
  <c r="E1386" i="41"/>
  <c r="E1385" i="41"/>
  <c r="E1384" i="41"/>
  <c r="E1383" i="41"/>
  <c r="E1382" i="41"/>
  <c r="E1381" i="41"/>
  <c r="E1380" i="41"/>
  <c r="E1379" i="41"/>
  <c r="E1378" i="41"/>
  <c r="E1377" i="41"/>
  <c r="E1376" i="41"/>
  <c r="E1375" i="41"/>
  <c r="E1374" i="41"/>
  <c r="E1373" i="41"/>
  <c r="E1372" i="41"/>
  <c r="E1371" i="41"/>
  <c r="E1370" i="41"/>
  <c r="E1369" i="41"/>
  <c r="E1368" i="41"/>
  <c r="E1367" i="41"/>
  <c r="E1366" i="41"/>
  <c r="E1365" i="41"/>
  <c r="E1364" i="41"/>
  <c r="E1363" i="41"/>
  <c r="E1362" i="41"/>
  <c r="E1361" i="41"/>
  <c r="E1360" i="41"/>
  <c r="E1359" i="41"/>
  <c r="E1358" i="41"/>
  <c r="E1357" i="41"/>
  <c r="E1356" i="41"/>
  <c r="E1355" i="41"/>
  <c r="E1354" i="41"/>
  <c r="E1353" i="41"/>
  <c r="E1352" i="41"/>
  <c r="E1351" i="41"/>
  <c r="E1350" i="41"/>
  <c r="E1349" i="41"/>
  <c r="E1348" i="41"/>
  <c r="E1347" i="41"/>
  <c r="E1346" i="41"/>
  <c r="E1345" i="41"/>
  <c r="E1344" i="41"/>
  <c r="E1343" i="41"/>
  <c r="E1342" i="41"/>
  <c r="E1341" i="41"/>
  <c r="E1340" i="41"/>
  <c r="E1339" i="41"/>
  <c r="E1338" i="41"/>
  <c r="E1337" i="41"/>
  <c r="E1336" i="41"/>
  <c r="E1335" i="41"/>
  <c r="E1334" i="41"/>
  <c r="E1333" i="41"/>
  <c r="E1332" i="41"/>
  <c r="E1331" i="41"/>
  <c r="E1330" i="41"/>
  <c r="E1329" i="41"/>
  <c r="E1328" i="41"/>
  <c r="E1327" i="41"/>
  <c r="E1326" i="41"/>
  <c r="E1325" i="41"/>
  <c r="E1324" i="41"/>
  <c r="E1323" i="41"/>
  <c r="E1322" i="41"/>
  <c r="E1321" i="41"/>
  <c r="E1320" i="41"/>
  <c r="E1319" i="41"/>
  <c r="E1318" i="41"/>
  <c r="E1317" i="41"/>
  <c r="E1316" i="41"/>
  <c r="E1315" i="41"/>
  <c r="E1314" i="41"/>
  <c r="E1313" i="41"/>
  <c r="E1312" i="41"/>
  <c r="E1311" i="41"/>
  <c r="E1310" i="41"/>
  <c r="E1309" i="41"/>
  <c r="E1308" i="41"/>
  <c r="E1307" i="41"/>
  <c r="E1306" i="41"/>
  <c r="E1305" i="41"/>
  <c r="E1304" i="41"/>
  <c r="E1303" i="41"/>
  <c r="E1302" i="41"/>
  <c r="E1301" i="41"/>
  <c r="E1300" i="41"/>
  <c r="E1299" i="41"/>
  <c r="E1298" i="41"/>
  <c r="E1297" i="41"/>
  <c r="E1296" i="41"/>
  <c r="E1295" i="41"/>
  <c r="E1294" i="41"/>
  <c r="E1293" i="41"/>
  <c r="E1292" i="41"/>
  <c r="E1291" i="41"/>
  <c r="E1290" i="41"/>
  <c r="E1289" i="41"/>
  <c r="E1288" i="41"/>
  <c r="E1287" i="41"/>
  <c r="E1286" i="41"/>
  <c r="E1285" i="41"/>
  <c r="E1284" i="41"/>
  <c r="E1283" i="41"/>
  <c r="E1282" i="41"/>
  <c r="E1281" i="41"/>
  <c r="E1280" i="41"/>
  <c r="E1279" i="41"/>
  <c r="E1278" i="41"/>
  <c r="E1277" i="41"/>
  <c r="E1276" i="41"/>
  <c r="E1275" i="41"/>
  <c r="E1274" i="41"/>
  <c r="E1273" i="41"/>
  <c r="E1272" i="41"/>
  <c r="E1271" i="41"/>
  <c r="E1270" i="41"/>
  <c r="E1269" i="41"/>
  <c r="E1268" i="41"/>
  <c r="E1267" i="41"/>
  <c r="E1266" i="41"/>
  <c r="E1265" i="41"/>
  <c r="E1264" i="41"/>
  <c r="E1263" i="41"/>
  <c r="E1262" i="41"/>
  <c r="E1261" i="41"/>
  <c r="E1260" i="41"/>
  <c r="E1259" i="41"/>
  <c r="E1258" i="41"/>
  <c r="E1257" i="41"/>
  <c r="E1256" i="41"/>
  <c r="E1255" i="41"/>
  <c r="E1254" i="41"/>
  <c r="E1253" i="41"/>
  <c r="E1252" i="41"/>
  <c r="E1251" i="41"/>
  <c r="E1250" i="41"/>
  <c r="E1249" i="41"/>
  <c r="E1248" i="41"/>
  <c r="E1247" i="41"/>
  <c r="E1246" i="41"/>
  <c r="E1245" i="41"/>
  <c r="E1244" i="41"/>
  <c r="E1243" i="41"/>
  <c r="E1242" i="41"/>
  <c r="E1241" i="41"/>
  <c r="E1240" i="41"/>
  <c r="E1239" i="41"/>
  <c r="E1238" i="41"/>
  <c r="E1237" i="41"/>
  <c r="E1236" i="41"/>
  <c r="E1235" i="41"/>
  <c r="E1234" i="41"/>
  <c r="E1233" i="41"/>
  <c r="E1232" i="41"/>
  <c r="E1231" i="41"/>
  <c r="E1230" i="41"/>
  <c r="E1229" i="41"/>
  <c r="E1228" i="41"/>
  <c r="E1227" i="41"/>
  <c r="E1226" i="41"/>
  <c r="E1225" i="41"/>
  <c r="E1224" i="41"/>
  <c r="E1223" i="41"/>
  <c r="E1222" i="41"/>
  <c r="E1221" i="41"/>
  <c r="E1220" i="41"/>
  <c r="E1219" i="41"/>
  <c r="E1218" i="41"/>
  <c r="E1217" i="41"/>
  <c r="E1216" i="41"/>
  <c r="E1215" i="41"/>
  <c r="E1214" i="41"/>
  <c r="E1213" i="41"/>
  <c r="E1212" i="41"/>
  <c r="E1211" i="41"/>
  <c r="E1210" i="41"/>
  <c r="E1209" i="41"/>
  <c r="E1208" i="41"/>
  <c r="E1207" i="41"/>
  <c r="E1206" i="41"/>
  <c r="E1205" i="41"/>
  <c r="E1204" i="41"/>
  <c r="E1203" i="41"/>
  <c r="E1202" i="41"/>
  <c r="E1201" i="41"/>
  <c r="E1200" i="41"/>
  <c r="E1199" i="41"/>
  <c r="E1198" i="41"/>
  <c r="E1197" i="41"/>
  <c r="E1196" i="41"/>
  <c r="E1195" i="41"/>
  <c r="E1194" i="41"/>
  <c r="E1193" i="41"/>
  <c r="E1192" i="41"/>
  <c r="E1191" i="41"/>
  <c r="E1190" i="41"/>
  <c r="E1189" i="41"/>
  <c r="E1188" i="41"/>
  <c r="E1187" i="41"/>
  <c r="E1186" i="41"/>
  <c r="E1185" i="41"/>
  <c r="E1184" i="41"/>
  <c r="E1183" i="41"/>
  <c r="E1182" i="41"/>
  <c r="E1181" i="41"/>
  <c r="E1180" i="41"/>
  <c r="E1179" i="41"/>
  <c r="E1178" i="41"/>
  <c r="E1177" i="41"/>
  <c r="E1176" i="41"/>
  <c r="E1175" i="41"/>
  <c r="E1174" i="41"/>
  <c r="E1173" i="41"/>
  <c r="E1172" i="41"/>
  <c r="E1171" i="41"/>
  <c r="E1170" i="41"/>
  <c r="E1169" i="41"/>
  <c r="E1168" i="41"/>
  <c r="E1167" i="41"/>
  <c r="E1166" i="41"/>
  <c r="E1165" i="41"/>
  <c r="E1164" i="41"/>
  <c r="E1163" i="41"/>
  <c r="E1162" i="41"/>
  <c r="E1161" i="41"/>
  <c r="E1160" i="41"/>
  <c r="E1159" i="41"/>
  <c r="E1158" i="41"/>
  <c r="E1157" i="41"/>
  <c r="E1156" i="41"/>
  <c r="E1155" i="41"/>
  <c r="E1154" i="41"/>
  <c r="E1153" i="41"/>
  <c r="E1152" i="41"/>
  <c r="E1151" i="41"/>
  <c r="E1150" i="41"/>
  <c r="E1149" i="41"/>
  <c r="E1148" i="41"/>
  <c r="E1147" i="41"/>
  <c r="E1146" i="41"/>
  <c r="E1145" i="41"/>
  <c r="E1144" i="41"/>
  <c r="E1143" i="41"/>
  <c r="E1142" i="41"/>
  <c r="E1141" i="41"/>
  <c r="E1140" i="41"/>
  <c r="E1139" i="41"/>
  <c r="E1138" i="41"/>
  <c r="E1137" i="41"/>
  <c r="E1136" i="41"/>
  <c r="E1135" i="41"/>
  <c r="E1134" i="41"/>
  <c r="E1133" i="41"/>
  <c r="E1132" i="41"/>
  <c r="E1131" i="41"/>
  <c r="E1130" i="41"/>
  <c r="E1129" i="41"/>
  <c r="E1128" i="41"/>
  <c r="E1127" i="41"/>
  <c r="E1126" i="41"/>
  <c r="E1125" i="41"/>
  <c r="E1124" i="41"/>
  <c r="E1123" i="41"/>
  <c r="E1122" i="41"/>
  <c r="E1121" i="41"/>
  <c r="E1120" i="41"/>
  <c r="E1119" i="41"/>
  <c r="E1118" i="41"/>
  <c r="E1117" i="41"/>
  <c r="E1116" i="41"/>
  <c r="E1115" i="41"/>
  <c r="E1114" i="41"/>
  <c r="E1113" i="41"/>
  <c r="E1112" i="41"/>
  <c r="E1111" i="41"/>
  <c r="E1110" i="41"/>
  <c r="E1109" i="41"/>
  <c r="E1108" i="41"/>
  <c r="E1107" i="41"/>
  <c r="E1106" i="41"/>
  <c r="E1105" i="41"/>
  <c r="E1104" i="41"/>
  <c r="E1103" i="41"/>
  <c r="E1102" i="41"/>
  <c r="E1101" i="41"/>
  <c r="E1100" i="41"/>
  <c r="E1099" i="41"/>
  <c r="E1098" i="41"/>
  <c r="E1097" i="41"/>
  <c r="E1096" i="41"/>
  <c r="E1095" i="41"/>
  <c r="E1094" i="41"/>
  <c r="E1093" i="41"/>
  <c r="E1092" i="41"/>
  <c r="E1091" i="41"/>
  <c r="E1090" i="41"/>
  <c r="E1089" i="41"/>
  <c r="E1088" i="41"/>
  <c r="E1087" i="41"/>
  <c r="E1086" i="41"/>
  <c r="E1085" i="41"/>
  <c r="E1084" i="41"/>
  <c r="E1083" i="41"/>
  <c r="E1082" i="41"/>
  <c r="E1081" i="41"/>
  <c r="E1080" i="41"/>
  <c r="E1079" i="41"/>
  <c r="E1078" i="41"/>
  <c r="E1077" i="41"/>
  <c r="E1076" i="41"/>
  <c r="E1075" i="41"/>
  <c r="E1074" i="41"/>
  <c r="E1073" i="41"/>
  <c r="E1072" i="41"/>
  <c r="E1071" i="41"/>
  <c r="E1070" i="41"/>
  <c r="E1069" i="41"/>
  <c r="E1068" i="41"/>
  <c r="E1067" i="41"/>
  <c r="E1066" i="41"/>
  <c r="E1065" i="41"/>
  <c r="E1064" i="41"/>
  <c r="E1063" i="41"/>
  <c r="E1062" i="41"/>
  <c r="E1061" i="41"/>
  <c r="E1060" i="41"/>
  <c r="E1059" i="41"/>
  <c r="E1058" i="41"/>
  <c r="E1057" i="41"/>
  <c r="E1056" i="41"/>
  <c r="E1055" i="41"/>
  <c r="E1054" i="41"/>
  <c r="E1053" i="41"/>
  <c r="E1052" i="41"/>
  <c r="E1051" i="41"/>
  <c r="E1050" i="41"/>
  <c r="E1049" i="41"/>
  <c r="E1048" i="41"/>
  <c r="E1047" i="41"/>
  <c r="E1046" i="41"/>
  <c r="E1045" i="41"/>
  <c r="E1044" i="41"/>
  <c r="E1043" i="41"/>
  <c r="E1042" i="41"/>
  <c r="E1041" i="41"/>
  <c r="E1040" i="41"/>
  <c r="E1039" i="41"/>
  <c r="E1038" i="41"/>
  <c r="E1037" i="41"/>
  <c r="E1036" i="41"/>
  <c r="E1035" i="41"/>
  <c r="E1034" i="41"/>
  <c r="E1033" i="41"/>
  <c r="E1032" i="41"/>
  <c r="E1031" i="41"/>
  <c r="E1030" i="41"/>
  <c r="E1029" i="41"/>
  <c r="E1028" i="41"/>
  <c r="E1027" i="41"/>
  <c r="E1026" i="41"/>
  <c r="E1025" i="41"/>
  <c r="E1024" i="41"/>
  <c r="E1023" i="41"/>
  <c r="E1022" i="41"/>
  <c r="E1021" i="41"/>
  <c r="E1020" i="41"/>
  <c r="E1019" i="41"/>
  <c r="E1018" i="41"/>
  <c r="E1017" i="41"/>
  <c r="E1016" i="41"/>
  <c r="E1015" i="41"/>
  <c r="E1014" i="41"/>
  <c r="E1013" i="41"/>
  <c r="E1012" i="41"/>
  <c r="E1011" i="41"/>
  <c r="E1010" i="41"/>
  <c r="E1009" i="41"/>
  <c r="E1008" i="41"/>
  <c r="E1007" i="41"/>
  <c r="E1006" i="41"/>
  <c r="E1005" i="41"/>
  <c r="E1004" i="41"/>
  <c r="E1003" i="41"/>
  <c r="E1002" i="41"/>
  <c r="E1001" i="41"/>
  <c r="E1000" i="41"/>
  <c r="E999" i="41"/>
  <c r="E998" i="41"/>
  <c r="E997" i="41"/>
  <c r="E996" i="41"/>
  <c r="E995" i="41"/>
  <c r="E994" i="41"/>
  <c r="E993" i="41"/>
  <c r="E992" i="41"/>
  <c r="E991" i="41"/>
  <c r="E990" i="41"/>
  <c r="E989" i="41"/>
  <c r="E988" i="41"/>
  <c r="E987" i="41"/>
  <c r="E986" i="41"/>
  <c r="E985" i="41"/>
  <c r="E984" i="41"/>
  <c r="E983" i="41"/>
  <c r="E982" i="41"/>
  <c r="E981" i="41"/>
  <c r="E980" i="41"/>
  <c r="E979" i="41"/>
  <c r="E978" i="41"/>
  <c r="E977" i="41"/>
  <c r="E976" i="41"/>
  <c r="E975" i="41"/>
  <c r="E974" i="41"/>
  <c r="E973" i="41"/>
  <c r="E972" i="41"/>
  <c r="E971" i="41"/>
  <c r="E970" i="41"/>
  <c r="E969" i="41"/>
  <c r="E968" i="41"/>
  <c r="E967" i="41"/>
  <c r="E966" i="41"/>
  <c r="E965" i="41"/>
  <c r="E964" i="41"/>
  <c r="E963" i="41"/>
  <c r="E962" i="41"/>
  <c r="E961" i="41"/>
  <c r="E960" i="41"/>
  <c r="E959" i="41"/>
  <c r="E958" i="41"/>
  <c r="E957" i="41"/>
  <c r="E956" i="41"/>
  <c r="E955" i="41"/>
  <c r="E954" i="41"/>
  <c r="E953" i="41"/>
  <c r="E952" i="41"/>
  <c r="E951" i="41"/>
  <c r="E950" i="41"/>
  <c r="E949" i="41"/>
  <c r="E948" i="41"/>
  <c r="E947" i="41"/>
  <c r="E946" i="41"/>
  <c r="E945" i="41"/>
  <c r="E944" i="41"/>
  <c r="E943" i="41"/>
  <c r="E942" i="41"/>
  <c r="E941" i="41"/>
  <c r="E940" i="41"/>
  <c r="E939" i="41"/>
  <c r="E938" i="41"/>
  <c r="E937" i="41"/>
  <c r="E936" i="41"/>
  <c r="E935" i="41"/>
  <c r="E934" i="41"/>
  <c r="E933" i="41"/>
  <c r="E932" i="41"/>
  <c r="E931" i="41"/>
  <c r="E930" i="41"/>
  <c r="E929" i="41"/>
  <c r="E928" i="41"/>
  <c r="E927" i="41"/>
  <c r="E926" i="41"/>
  <c r="E925" i="41"/>
  <c r="E924" i="41"/>
  <c r="E923" i="41"/>
  <c r="E922" i="41"/>
  <c r="E921" i="41"/>
  <c r="E920" i="41"/>
  <c r="E919" i="41"/>
  <c r="E918" i="41"/>
  <c r="E917" i="41"/>
  <c r="E916" i="41"/>
  <c r="E915" i="41"/>
  <c r="E914" i="41"/>
  <c r="E913" i="41"/>
  <c r="E912" i="41"/>
  <c r="E911" i="41"/>
  <c r="E910" i="41"/>
  <c r="E909" i="41"/>
  <c r="E908" i="41"/>
  <c r="E907" i="41"/>
  <c r="E906" i="41"/>
  <c r="E905" i="41"/>
  <c r="E904" i="41"/>
  <c r="E903" i="41"/>
  <c r="E902" i="41"/>
  <c r="E901" i="41"/>
  <c r="E900" i="41"/>
  <c r="E899" i="41"/>
  <c r="E898" i="41"/>
  <c r="E897" i="41"/>
  <c r="E896" i="41"/>
  <c r="E895" i="41"/>
  <c r="E894" i="41"/>
  <c r="E893" i="41"/>
  <c r="E892" i="41"/>
  <c r="E891" i="41"/>
  <c r="E890" i="41"/>
  <c r="E889" i="41"/>
  <c r="E888" i="41"/>
  <c r="E887" i="41"/>
  <c r="E886" i="41"/>
  <c r="E885" i="41"/>
  <c r="E884" i="41"/>
  <c r="E883" i="41"/>
  <c r="E882" i="41"/>
  <c r="E881" i="41"/>
  <c r="E880" i="41"/>
  <c r="E879" i="41"/>
  <c r="E878" i="41"/>
  <c r="E877" i="41"/>
  <c r="E876" i="41"/>
  <c r="E875" i="41"/>
  <c r="E874" i="41"/>
  <c r="E873" i="41"/>
  <c r="E872" i="41"/>
  <c r="E871" i="41"/>
  <c r="E870" i="41"/>
  <c r="E869" i="41"/>
  <c r="E868" i="41"/>
  <c r="E867" i="41"/>
  <c r="E866" i="41"/>
  <c r="E865" i="41"/>
  <c r="E864" i="41"/>
  <c r="E863" i="41"/>
  <c r="E862" i="41"/>
  <c r="E861" i="41"/>
  <c r="E860" i="41"/>
  <c r="E859" i="41"/>
  <c r="E858" i="41"/>
  <c r="E857" i="41"/>
  <c r="E856" i="41"/>
  <c r="E855" i="41"/>
  <c r="E854" i="41"/>
  <c r="E853" i="41"/>
  <c r="E852" i="41"/>
  <c r="E851" i="41"/>
  <c r="E850" i="41"/>
  <c r="E849" i="41"/>
  <c r="E848" i="41"/>
  <c r="E847" i="41"/>
  <c r="E846" i="41"/>
  <c r="E845" i="41"/>
  <c r="E844" i="41"/>
  <c r="E843" i="41"/>
  <c r="E842" i="41"/>
  <c r="E841" i="41"/>
  <c r="E840" i="41"/>
  <c r="E839" i="41"/>
  <c r="E838" i="41"/>
  <c r="E837" i="41"/>
  <c r="E836" i="41"/>
  <c r="E835" i="41"/>
  <c r="E834" i="41"/>
  <c r="E833" i="41"/>
  <c r="E832" i="41"/>
  <c r="E831" i="41"/>
  <c r="E830" i="41"/>
  <c r="E829" i="41"/>
  <c r="E828" i="41"/>
  <c r="E827" i="41"/>
  <c r="E826" i="41"/>
  <c r="E825" i="41"/>
  <c r="E824" i="41"/>
  <c r="E823" i="41"/>
  <c r="E822" i="41"/>
  <c r="E821" i="41"/>
  <c r="E820" i="41"/>
  <c r="E819" i="41"/>
  <c r="E818" i="41"/>
  <c r="E817" i="41"/>
  <c r="E816" i="41"/>
  <c r="E815" i="41"/>
  <c r="E814" i="41"/>
  <c r="E813" i="41"/>
  <c r="E812" i="41"/>
  <c r="E811" i="41"/>
  <c r="E810" i="41"/>
  <c r="E809" i="41"/>
  <c r="E808" i="41"/>
  <c r="E807" i="41"/>
  <c r="E806" i="41"/>
  <c r="E805" i="41"/>
  <c r="E804" i="41"/>
  <c r="E803" i="41"/>
  <c r="E802" i="41"/>
  <c r="E801" i="41"/>
  <c r="E800" i="41"/>
  <c r="E799" i="41"/>
  <c r="E798" i="41"/>
  <c r="E797" i="41"/>
  <c r="E796" i="41"/>
  <c r="E795" i="41"/>
  <c r="E794" i="41"/>
  <c r="E793" i="41"/>
  <c r="E792" i="41"/>
  <c r="E791" i="41"/>
  <c r="E790" i="41"/>
  <c r="E789" i="41"/>
  <c r="E788" i="41"/>
  <c r="E787" i="41"/>
  <c r="E786" i="41"/>
  <c r="E785" i="41"/>
  <c r="E784" i="41"/>
  <c r="E783" i="41"/>
  <c r="E782" i="41"/>
  <c r="E781" i="41"/>
  <c r="E780" i="41"/>
  <c r="E779" i="41"/>
  <c r="E778" i="41"/>
  <c r="E777" i="41"/>
  <c r="E776" i="41"/>
  <c r="E775" i="41"/>
  <c r="E774" i="41"/>
  <c r="E773" i="41"/>
  <c r="E772" i="41"/>
  <c r="E771" i="41"/>
  <c r="E770" i="41"/>
  <c r="E769" i="41"/>
  <c r="E768" i="41"/>
  <c r="E767" i="41"/>
  <c r="E766" i="41"/>
  <c r="E765" i="41"/>
  <c r="E764" i="41"/>
  <c r="E763" i="41"/>
  <c r="E762" i="41"/>
  <c r="E761" i="41"/>
  <c r="E760" i="41"/>
  <c r="E759" i="41"/>
  <c r="E758" i="41"/>
  <c r="E757" i="41"/>
  <c r="E756" i="41"/>
  <c r="E755" i="41"/>
  <c r="E754" i="41"/>
  <c r="E753" i="41"/>
  <c r="E752" i="41"/>
  <c r="E751" i="41"/>
  <c r="E750" i="41"/>
  <c r="E749" i="41"/>
  <c r="E748" i="41"/>
  <c r="E747" i="41"/>
  <c r="E746" i="41"/>
  <c r="E745" i="41"/>
  <c r="E744" i="41"/>
  <c r="E743" i="41"/>
  <c r="E742" i="41"/>
  <c r="E741" i="41"/>
  <c r="E740" i="41"/>
  <c r="E739" i="41"/>
  <c r="E738" i="41"/>
  <c r="E737" i="41"/>
  <c r="E736" i="41"/>
  <c r="E735" i="41"/>
  <c r="E734" i="41"/>
  <c r="E733" i="41"/>
  <c r="E732" i="41"/>
  <c r="E731" i="41"/>
  <c r="E730" i="41"/>
  <c r="E729" i="41"/>
  <c r="E728" i="41"/>
  <c r="E727" i="41"/>
  <c r="E726" i="41"/>
  <c r="E725" i="41"/>
  <c r="E724" i="41"/>
  <c r="E723" i="41"/>
  <c r="E722" i="41"/>
  <c r="E721" i="41"/>
  <c r="E720" i="41"/>
  <c r="E719" i="41"/>
  <c r="E718" i="41"/>
  <c r="E717" i="41"/>
  <c r="E716" i="41"/>
  <c r="E715" i="41"/>
  <c r="E714" i="41"/>
  <c r="E713" i="41"/>
  <c r="E712" i="41"/>
  <c r="E711" i="41"/>
  <c r="E710" i="41"/>
  <c r="E709" i="41"/>
  <c r="E708" i="41"/>
  <c r="E707" i="41"/>
  <c r="E706" i="41"/>
  <c r="E705" i="41"/>
  <c r="E704" i="41"/>
  <c r="E703" i="41"/>
  <c r="E702" i="41"/>
  <c r="E701" i="41"/>
  <c r="E700" i="41"/>
  <c r="E699" i="41"/>
  <c r="E698" i="41"/>
  <c r="E697" i="41"/>
  <c r="E696" i="41"/>
  <c r="E695" i="41"/>
  <c r="E694" i="41"/>
  <c r="E693" i="41"/>
  <c r="E692" i="41"/>
  <c r="E691" i="41"/>
  <c r="E690" i="41"/>
  <c r="E689" i="41"/>
  <c r="E688" i="41"/>
  <c r="E687" i="41"/>
  <c r="E686" i="41"/>
  <c r="E685" i="41"/>
  <c r="E684" i="41"/>
  <c r="E683" i="41"/>
  <c r="E682" i="41"/>
  <c r="E681" i="41"/>
  <c r="E680" i="41"/>
  <c r="E679" i="41"/>
  <c r="E678" i="41"/>
  <c r="E677" i="41"/>
  <c r="E676" i="41"/>
  <c r="E675" i="41"/>
  <c r="E674" i="41"/>
  <c r="E673" i="41"/>
  <c r="E672" i="41"/>
  <c r="E671" i="41"/>
  <c r="E670" i="41"/>
  <c r="E669" i="41"/>
  <c r="E668" i="41"/>
  <c r="E667" i="41"/>
  <c r="E666" i="41"/>
  <c r="E665" i="41"/>
  <c r="E664" i="41"/>
  <c r="E663" i="41"/>
  <c r="E662" i="41"/>
  <c r="E661" i="41"/>
  <c r="E660" i="41"/>
  <c r="E659" i="41"/>
  <c r="E658" i="41"/>
  <c r="E657" i="41"/>
  <c r="E656" i="41"/>
  <c r="E655" i="41"/>
  <c r="E654" i="41"/>
  <c r="E653" i="41"/>
  <c r="E652" i="41"/>
  <c r="E651" i="41"/>
  <c r="E650" i="41"/>
  <c r="E649" i="41"/>
  <c r="E648" i="41"/>
  <c r="E647" i="41"/>
  <c r="E646" i="41"/>
  <c r="E645" i="41"/>
  <c r="E644" i="41"/>
  <c r="E643" i="41"/>
  <c r="E642" i="41"/>
  <c r="E641" i="41"/>
  <c r="E640" i="41"/>
  <c r="E639" i="41"/>
  <c r="E638" i="41"/>
  <c r="E637" i="41"/>
  <c r="E636" i="41"/>
  <c r="E635" i="41"/>
  <c r="E634" i="41"/>
  <c r="E633" i="41"/>
  <c r="E632" i="41"/>
  <c r="E631" i="41"/>
  <c r="E630" i="41"/>
  <c r="E629" i="41"/>
  <c r="E628" i="41"/>
  <c r="E627" i="41"/>
  <c r="E626" i="41"/>
  <c r="E625" i="41"/>
  <c r="E624" i="41"/>
  <c r="E623" i="41"/>
  <c r="E622" i="41"/>
  <c r="E621" i="41"/>
  <c r="E620" i="41"/>
  <c r="E619" i="41"/>
  <c r="E618" i="41"/>
  <c r="E617" i="41"/>
  <c r="E616" i="41"/>
  <c r="E615" i="41"/>
  <c r="E614" i="41"/>
  <c r="E613" i="41"/>
  <c r="E612" i="41"/>
  <c r="E611" i="41"/>
  <c r="E610" i="41"/>
  <c r="E609" i="41"/>
  <c r="E608" i="41"/>
  <c r="E607" i="41"/>
  <c r="E606" i="41"/>
  <c r="E605" i="41"/>
  <c r="E604" i="41"/>
  <c r="E603" i="41"/>
  <c r="E602" i="41"/>
  <c r="E601" i="41"/>
  <c r="E600" i="41"/>
  <c r="E599" i="41"/>
  <c r="E598" i="41"/>
  <c r="E597" i="41"/>
  <c r="E596" i="41"/>
  <c r="E595" i="41"/>
  <c r="E594" i="41"/>
  <c r="E593" i="41"/>
  <c r="E592" i="41"/>
  <c r="E591" i="41"/>
  <c r="E590" i="41"/>
  <c r="E589" i="41"/>
  <c r="E588" i="41"/>
  <c r="E587" i="41"/>
  <c r="E586" i="41"/>
  <c r="E585" i="41"/>
  <c r="E584" i="41"/>
  <c r="E583" i="41"/>
  <c r="E582" i="41"/>
  <c r="E581" i="41"/>
  <c r="E580" i="41"/>
  <c r="E579" i="41"/>
  <c r="E578" i="41"/>
  <c r="E577" i="41"/>
  <c r="E576" i="41"/>
  <c r="E575" i="41"/>
  <c r="E574" i="41"/>
  <c r="E573" i="41"/>
  <c r="E572" i="41"/>
  <c r="E571" i="41"/>
  <c r="E570" i="41"/>
  <c r="E569" i="41"/>
  <c r="E568" i="41"/>
  <c r="E567" i="41"/>
  <c r="E566" i="41"/>
  <c r="E565" i="41"/>
  <c r="E564" i="41"/>
  <c r="E563" i="41"/>
  <c r="E562" i="41"/>
  <c r="E561" i="41"/>
  <c r="E560" i="41"/>
  <c r="E559" i="41"/>
  <c r="E558" i="41"/>
  <c r="E557" i="41"/>
  <c r="E556" i="41"/>
  <c r="E555" i="41"/>
  <c r="E554" i="41"/>
  <c r="E553" i="41"/>
  <c r="E552" i="41"/>
  <c r="E551" i="41"/>
  <c r="E550" i="41"/>
  <c r="E549" i="41"/>
  <c r="E548" i="41"/>
  <c r="E547" i="41"/>
  <c r="E546" i="41"/>
  <c r="E545" i="41"/>
  <c r="E544" i="41"/>
  <c r="E543" i="41"/>
  <c r="E542" i="41"/>
  <c r="E541" i="41"/>
  <c r="E540" i="41"/>
  <c r="E539" i="41"/>
  <c r="E538" i="41"/>
  <c r="E537" i="41"/>
  <c r="E536" i="41"/>
  <c r="E535" i="41"/>
  <c r="E534" i="41"/>
  <c r="E533" i="41"/>
  <c r="E532" i="41"/>
  <c r="E531" i="41"/>
  <c r="E530" i="41"/>
  <c r="E529" i="41"/>
  <c r="E528" i="41"/>
  <c r="E527" i="41"/>
  <c r="E526" i="41"/>
  <c r="E525" i="41"/>
  <c r="E524" i="41"/>
  <c r="E523" i="41"/>
  <c r="E522" i="41"/>
  <c r="E521" i="41"/>
  <c r="E520" i="41"/>
  <c r="E519" i="41"/>
  <c r="E518" i="41"/>
  <c r="E517" i="41"/>
  <c r="E516" i="41"/>
  <c r="E515" i="41"/>
  <c r="E514" i="41"/>
  <c r="E513" i="41"/>
  <c r="E512" i="41"/>
  <c r="E511" i="41"/>
  <c r="E510" i="41"/>
  <c r="E509" i="41"/>
  <c r="E508" i="41"/>
  <c r="E507" i="41"/>
  <c r="E506" i="41"/>
  <c r="E505" i="41"/>
  <c r="E504" i="41"/>
  <c r="E503" i="41"/>
  <c r="E502" i="41"/>
  <c r="E501" i="41"/>
  <c r="E500" i="41"/>
  <c r="E499" i="41"/>
  <c r="E498" i="41"/>
  <c r="E497" i="41"/>
  <c r="E496" i="41"/>
  <c r="E495" i="41"/>
  <c r="E494" i="41"/>
  <c r="E493" i="41"/>
  <c r="E492" i="41"/>
  <c r="E491" i="41"/>
  <c r="E490" i="41"/>
  <c r="E489" i="41"/>
  <c r="E488" i="41"/>
  <c r="E487" i="41"/>
  <c r="E486" i="41"/>
  <c r="E485" i="41"/>
  <c r="E484" i="41"/>
  <c r="E483" i="41"/>
  <c r="E482" i="41"/>
  <c r="E481" i="41"/>
  <c r="E480" i="41"/>
  <c r="E479" i="41"/>
  <c r="E478" i="41"/>
  <c r="E477" i="41"/>
  <c r="E476" i="41"/>
  <c r="E475" i="41"/>
  <c r="E474" i="41"/>
  <c r="E473" i="41"/>
  <c r="E472" i="41"/>
  <c r="E471" i="41"/>
  <c r="E470" i="41"/>
  <c r="E469" i="41"/>
  <c r="E468" i="41"/>
  <c r="E467" i="41"/>
  <c r="E466" i="41"/>
  <c r="E465" i="41"/>
  <c r="E464" i="41"/>
  <c r="E463" i="41"/>
  <c r="E462" i="41"/>
  <c r="E461" i="41"/>
  <c r="E460" i="41"/>
  <c r="E459" i="41"/>
  <c r="E458" i="41"/>
  <c r="E457" i="41"/>
  <c r="E456" i="41"/>
  <c r="E455" i="41"/>
  <c r="E454" i="41"/>
  <c r="E453" i="41"/>
  <c r="E452" i="41"/>
  <c r="E451" i="41"/>
  <c r="E450" i="41"/>
  <c r="E449" i="41"/>
  <c r="E448" i="41"/>
  <c r="E447" i="41"/>
  <c r="E446" i="41"/>
  <c r="E445" i="41"/>
  <c r="E444" i="41"/>
  <c r="E443" i="41"/>
  <c r="E442" i="41"/>
  <c r="E441" i="41"/>
  <c r="E440" i="41"/>
  <c r="E439" i="41"/>
  <c r="E438" i="41"/>
  <c r="E437" i="41"/>
  <c r="E436" i="41"/>
  <c r="E435" i="41"/>
  <c r="E434" i="41"/>
  <c r="E433" i="41"/>
  <c r="E432" i="41"/>
  <c r="E431" i="41"/>
  <c r="E430" i="41"/>
  <c r="E429" i="41"/>
  <c r="E428" i="41"/>
  <c r="E427" i="41"/>
  <c r="E426" i="41"/>
  <c r="E425" i="41"/>
  <c r="E424" i="41"/>
  <c r="E423" i="41"/>
  <c r="E422" i="41"/>
  <c r="E421" i="41"/>
  <c r="E420" i="41"/>
  <c r="E419" i="41"/>
  <c r="E418" i="41"/>
  <c r="E417" i="41"/>
  <c r="E416" i="41"/>
  <c r="E415" i="41"/>
  <c r="E414" i="41"/>
  <c r="E413" i="41"/>
  <c r="E412" i="41"/>
  <c r="E411" i="41"/>
  <c r="E410" i="41"/>
  <c r="E409" i="41"/>
  <c r="E408" i="41"/>
  <c r="E407" i="41"/>
  <c r="E406" i="41"/>
  <c r="E405" i="41"/>
  <c r="E404" i="41"/>
  <c r="E403" i="41"/>
  <c r="E402" i="41"/>
  <c r="E401" i="41"/>
  <c r="E400" i="41"/>
  <c r="E399" i="41"/>
  <c r="E398" i="41"/>
  <c r="E397" i="41"/>
  <c r="E396" i="41"/>
  <c r="E395" i="41"/>
  <c r="E394" i="41"/>
  <c r="E393" i="41"/>
  <c r="E392" i="41"/>
  <c r="E391" i="41"/>
  <c r="E390" i="41"/>
  <c r="E389" i="41"/>
  <c r="E388" i="41"/>
  <c r="E387" i="41"/>
  <c r="E386" i="41"/>
  <c r="E385" i="41"/>
  <c r="E384" i="41"/>
  <c r="E383" i="41"/>
  <c r="E382" i="41"/>
  <c r="E381" i="41"/>
  <c r="E380" i="41"/>
  <c r="E379" i="41"/>
  <c r="E378" i="41"/>
  <c r="E377" i="41"/>
  <c r="E376" i="41"/>
  <c r="E375" i="41"/>
  <c r="E374" i="41"/>
  <c r="E373" i="41"/>
  <c r="E372" i="41"/>
  <c r="E371" i="41"/>
  <c r="E370" i="41"/>
  <c r="E369" i="41"/>
  <c r="E368" i="41"/>
  <c r="E367" i="41"/>
  <c r="E366" i="41"/>
  <c r="E365" i="41"/>
  <c r="E364" i="41"/>
  <c r="E363" i="41"/>
  <c r="E362" i="41"/>
  <c r="E361" i="41"/>
  <c r="E360" i="41"/>
  <c r="E359" i="41"/>
  <c r="E358" i="41"/>
  <c r="E357" i="41"/>
  <c r="E356" i="41"/>
  <c r="E355" i="41"/>
  <c r="E354" i="41"/>
  <c r="E353" i="41"/>
  <c r="E352" i="41"/>
  <c r="E351" i="41"/>
  <c r="E350" i="41"/>
  <c r="E349" i="41"/>
  <c r="E348" i="41"/>
  <c r="E347" i="41"/>
  <c r="E346" i="41"/>
  <c r="E345" i="41"/>
  <c r="E344" i="41"/>
  <c r="E343" i="41"/>
  <c r="E342" i="41"/>
  <c r="E341" i="41"/>
  <c r="E340" i="41"/>
  <c r="E339" i="41"/>
  <c r="E338" i="41"/>
  <c r="E337" i="41"/>
  <c r="E336" i="41"/>
  <c r="E335" i="41"/>
  <c r="E334" i="41"/>
  <c r="E333" i="41"/>
  <c r="E332" i="41"/>
  <c r="E331" i="41"/>
  <c r="E330" i="41"/>
  <c r="E329" i="41"/>
  <c r="E328" i="41"/>
  <c r="E327" i="41"/>
  <c r="E326" i="41"/>
  <c r="E325" i="41"/>
  <c r="E324" i="41"/>
  <c r="E323" i="41"/>
  <c r="E322" i="41"/>
  <c r="E321" i="41"/>
  <c r="E320" i="41"/>
  <c r="E319" i="41"/>
  <c r="E318" i="41"/>
  <c r="E317" i="41"/>
  <c r="E316" i="41"/>
  <c r="E315" i="41"/>
  <c r="E314" i="41"/>
  <c r="E313" i="41"/>
  <c r="E312" i="41"/>
  <c r="E311" i="41"/>
  <c r="E310" i="41"/>
  <c r="E309" i="41"/>
  <c r="E308" i="41"/>
  <c r="E307" i="41"/>
  <c r="E306" i="41"/>
  <c r="E305" i="41"/>
  <c r="E304" i="41"/>
  <c r="E303" i="41"/>
  <c r="E302" i="41"/>
  <c r="E301" i="41"/>
  <c r="E300" i="41"/>
  <c r="E299" i="41"/>
  <c r="E298" i="41"/>
  <c r="E297" i="41"/>
  <c r="E296" i="41"/>
  <c r="E295" i="41"/>
  <c r="E294" i="41"/>
  <c r="E293" i="41"/>
  <c r="E292" i="41"/>
  <c r="E291" i="41"/>
  <c r="E290" i="41"/>
  <c r="E289" i="41"/>
  <c r="E288" i="41"/>
  <c r="E287" i="41"/>
  <c r="E286" i="41"/>
  <c r="E285" i="41"/>
  <c r="E284" i="41"/>
  <c r="E283" i="41"/>
  <c r="E282" i="41"/>
  <c r="E281" i="41"/>
  <c r="E280" i="41"/>
  <c r="E279" i="41"/>
  <c r="E278" i="41"/>
  <c r="E277" i="41"/>
  <c r="E276" i="41"/>
  <c r="E275" i="41"/>
  <c r="E274" i="41"/>
  <c r="E273" i="41"/>
  <c r="E272" i="41"/>
  <c r="E271" i="41"/>
  <c r="E270" i="41"/>
  <c r="E269" i="41"/>
  <c r="E268" i="41"/>
  <c r="E267" i="41"/>
  <c r="E266" i="41"/>
  <c r="E265" i="41"/>
  <c r="E264" i="41"/>
  <c r="E263" i="41"/>
  <c r="E262" i="41"/>
  <c r="E261" i="41"/>
  <c r="E260" i="41"/>
  <c r="E259" i="41"/>
  <c r="E258" i="41"/>
  <c r="E257" i="41"/>
  <c r="E256" i="41"/>
  <c r="E255" i="41"/>
  <c r="E254" i="41"/>
  <c r="E253" i="41"/>
  <c r="E252" i="41"/>
  <c r="E251" i="41"/>
  <c r="E250" i="41"/>
  <c r="E249" i="41"/>
  <c r="E248" i="41"/>
  <c r="E247" i="41"/>
  <c r="E246" i="41"/>
  <c r="E245" i="41"/>
  <c r="E244" i="41"/>
  <c r="E243" i="41"/>
  <c r="E242" i="41"/>
  <c r="E241" i="41"/>
  <c r="E240" i="41"/>
  <c r="E239" i="41"/>
  <c r="E238" i="41"/>
  <c r="E237" i="41"/>
  <c r="E236" i="41"/>
  <c r="E235" i="41"/>
  <c r="E234" i="41"/>
  <c r="E233" i="41"/>
  <c r="E232" i="41"/>
  <c r="E231" i="41"/>
  <c r="E230" i="41"/>
  <c r="E229" i="41"/>
  <c r="E228" i="41"/>
  <c r="E227" i="41"/>
  <c r="E226" i="41"/>
  <c r="E225" i="41"/>
  <c r="E224" i="41"/>
  <c r="E223" i="41"/>
  <c r="E222" i="41"/>
  <c r="E221" i="41"/>
  <c r="E220" i="41"/>
  <c r="E219" i="41"/>
  <c r="E218" i="41"/>
  <c r="E217" i="41"/>
  <c r="E216" i="41"/>
  <c r="E215" i="41"/>
  <c r="E214" i="41"/>
  <c r="E213" i="41"/>
  <c r="E212" i="41"/>
  <c r="E211" i="41"/>
  <c r="E210" i="41"/>
  <c r="E209" i="41"/>
  <c r="E208" i="41"/>
  <c r="E207" i="41"/>
  <c r="E206" i="41"/>
  <c r="E205" i="41"/>
  <c r="E204" i="41"/>
  <c r="E203" i="41"/>
  <c r="E202" i="41"/>
  <c r="E201" i="41"/>
  <c r="E200" i="41"/>
  <c r="E199" i="41"/>
  <c r="E198" i="41"/>
  <c r="E197" i="41"/>
  <c r="E196" i="41"/>
  <c r="E195" i="41"/>
  <c r="E194" i="41"/>
  <c r="E193" i="41"/>
  <c r="E192" i="41"/>
  <c r="E191" i="41"/>
  <c r="E190" i="41"/>
  <c r="E189" i="41"/>
  <c r="E188" i="41"/>
  <c r="E187" i="41"/>
  <c r="E186" i="41"/>
  <c r="E185" i="41"/>
  <c r="E184" i="41"/>
  <c r="E183" i="41"/>
  <c r="E182" i="41"/>
  <c r="E181" i="41"/>
  <c r="E180" i="41"/>
  <c r="E179" i="41"/>
  <c r="E178" i="41"/>
  <c r="E177" i="41"/>
  <c r="E176" i="41"/>
  <c r="E175" i="41"/>
  <c r="E174" i="41"/>
  <c r="E173" i="41"/>
  <c r="E172" i="41"/>
  <c r="E171" i="41"/>
  <c r="E170" i="41"/>
  <c r="E169" i="41"/>
  <c r="E168" i="41"/>
  <c r="E167" i="41"/>
  <c r="E166" i="41"/>
  <c r="E165" i="41"/>
  <c r="E164" i="41"/>
  <c r="E163" i="41"/>
  <c r="E162" i="41"/>
  <c r="E161" i="41"/>
  <c r="E160" i="41"/>
  <c r="E159" i="41"/>
  <c r="E158" i="41"/>
  <c r="E157" i="41"/>
  <c r="E156" i="41"/>
  <c r="E155" i="41"/>
  <c r="E154" i="41"/>
  <c r="E153" i="41"/>
  <c r="E152" i="41"/>
  <c r="E151" i="41"/>
  <c r="E150" i="41"/>
  <c r="E149" i="41"/>
  <c r="E148" i="41"/>
  <c r="E147" i="41"/>
  <c r="E146" i="41"/>
  <c r="E145" i="41"/>
  <c r="E144" i="41"/>
  <c r="E143" i="41"/>
  <c r="E142" i="41"/>
  <c r="E141" i="41"/>
  <c r="E140" i="41"/>
  <c r="E139" i="41"/>
  <c r="E138" i="41"/>
  <c r="E137" i="41"/>
  <c r="E136" i="41"/>
  <c r="E135" i="41"/>
  <c r="E134" i="41"/>
  <c r="E133" i="41"/>
  <c r="E132" i="41"/>
  <c r="E131" i="41"/>
  <c r="E130" i="41"/>
  <c r="E129" i="41"/>
  <c r="E128" i="41"/>
  <c r="E127" i="41"/>
  <c r="E126" i="41"/>
  <c r="E125" i="41"/>
  <c r="E124" i="41"/>
  <c r="E123" i="41"/>
  <c r="E122" i="41"/>
  <c r="E121" i="41"/>
  <c r="E120" i="41"/>
  <c r="E119" i="41"/>
  <c r="E118" i="41"/>
  <c r="E117" i="41"/>
  <c r="E116" i="41"/>
  <c r="E115" i="41"/>
  <c r="E114" i="41"/>
  <c r="E113" i="41"/>
  <c r="E112" i="41"/>
  <c r="E111" i="41"/>
  <c r="E110" i="41"/>
  <c r="E109" i="41"/>
  <c r="E108" i="41"/>
  <c r="E107" i="41"/>
  <c r="E106" i="41"/>
  <c r="E105" i="41"/>
  <c r="E104" i="41"/>
  <c r="E103" i="41"/>
  <c r="E102" i="41"/>
  <c r="E101" i="41"/>
  <c r="E100" i="41"/>
  <c r="E99" i="41"/>
  <c r="E98" i="41"/>
  <c r="E97" i="41"/>
  <c r="E96" i="41"/>
  <c r="E95" i="41"/>
  <c r="E94" i="41"/>
  <c r="E93" i="41"/>
  <c r="E92" i="41"/>
  <c r="E91" i="41"/>
  <c r="E90" i="41"/>
  <c r="E89" i="41"/>
  <c r="E88" i="41"/>
  <c r="E87" i="41"/>
  <c r="E86" i="41"/>
  <c r="E85" i="41"/>
  <c r="E84" i="41"/>
  <c r="E83" i="41"/>
  <c r="E82" i="41"/>
  <c r="E81" i="41"/>
  <c r="E80" i="41"/>
  <c r="E79" i="41"/>
  <c r="E78" i="41"/>
  <c r="E77" i="41"/>
  <c r="E76" i="41"/>
  <c r="E75" i="41"/>
  <c r="E74" i="41"/>
  <c r="E73" i="41"/>
  <c r="E72" i="41"/>
  <c r="E71" i="41"/>
  <c r="E70" i="41"/>
  <c r="E69" i="41"/>
  <c r="E68" i="41"/>
  <c r="E67" i="41"/>
  <c r="E66" i="41"/>
  <c r="E65" i="41"/>
  <c r="E64" i="41"/>
  <c r="E63" i="41"/>
  <c r="E62" i="41"/>
  <c r="E61" i="41"/>
  <c r="E60" i="41"/>
  <c r="E59" i="41"/>
  <c r="E58" i="41"/>
  <c r="E57" i="41"/>
  <c r="E56" i="41"/>
  <c r="E55" i="41"/>
  <c r="E54" i="41"/>
  <c r="E53" i="41"/>
  <c r="E52" i="41"/>
  <c r="E51" i="41"/>
  <c r="E50" i="41"/>
  <c r="E49" i="41"/>
  <c r="E48" i="41"/>
  <c r="E47" i="41"/>
  <c r="E46" i="41"/>
  <c r="E45" i="41"/>
  <c r="E44" i="41"/>
  <c r="E43" i="41"/>
  <c r="E42" i="41"/>
  <c r="E41" i="41"/>
  <c r="E40" i="41"/>
  <c r="E39" i="41"/>
  <c r="E38" i="41"/>
  <c r="E37" i="41"/>
  <c r="E36" i="41"/>
  <c r="E35" i="41"/>
  <c r="E34" i="41"/>
  <c r="E33" i="41"/>
  <c r="E32" i="41"/>
  <c r="E31" i="41"/>
  <c r="E30" i="41"/>
  <c r="E29" i="41"/>
  <c r="E28" i="41"/>
  <c r="E27" i="41"/>
  <c r="E26" i="41"/>
  <c r="E25" i="41"/>
  <c r="E24" i="41"/>
  <c r="E23" i="41"/>
  <c r="E22" i="41"/>
  <c r="E21" i="41"/>
  <c r="E20" i="41"/>
  <c r="E19" i="41"/>
  <c r="E18" i="41"/>
  <c r="E17" i="41"/>
  <c r="E16" i="41"/>
  <c r="E15" i="41"/>
  <c r="E14" i="41"/>
  <c r="E13" i="41"/>
  <c r="E12" i="41"/>
  <c r="E11" i="41"/>
  <c r="E10" i="41"/>
  <c r="J9" i="41" a="1"/>
  <c r="J9" i="41" s="1"/>
  <c r="I9" i="41"/>
  <c r="E9" i="41"/>
  <c r="I8" i="41"/>
  <c r="J8" i="41" s="1" a="1"/>
  <c r="J8" i="41" s="1"/>
  <c r="E8" i="41"/>
  <c r="I7" i="41"/>
  <c r="J7" i="41" s="1" a="1"/>
  <c r="J7" i="41" s="1"/>
  <c r="E7" i="41"/>
  <c r="E6" i="41"/>
  <c r="D32" i="40"/>
  <c r="C32" i="40" s="1"/>
  <c r="B32" i="40"/>
  <c r="J11" i="62" l="1"/>
  <c r="I11" i="62" s="1"/>
  <c r="J11" i="52"/>
  <c r="I11" i="52" s="1"/>
  <c r="J11" i="53"/>
  <c r="I11" i="53" s="1"/>
  <c r="J11" i="61"/>
  <c r="I11" i="61" s="1"/>
  <c r="J11" i="41"/>
  <c r="I11" i="41" s="1"/>
  <c r="J11" i="43"/>
  <c r="I11" i="43" s="1"/>
  <c r="J11" i="65"/>
  <c r="I11" i="65" s="1"/>
  <c r="J11" i="45"/>
  <c r="I11" i="45" s="1"/>
  <c r="J11" i="63"/>
  <c r="I11" i="63" s="1"/>
  <c r="J11" i="64"/>
  <c r="I11" i="64" s="1"/>
  <c r="J11" i="55"/>
  <c r="I11" i="55" s="1"/>
  <c r="J11" i="59"/>
  <c r="I11" i="59" s="1"/>
  <c r="J11" i="57"/>
  <c r="I11" i="57" s="1"/>
  <c r="J11" i="44"/>
  <c r="I11" i="44" s="1"/>
  <c r="J11" i="54"/>
  <c r="I11" i="54" s="1"/>
  <c r="J11" i="42"/>
  <c r="I11" i="42" s="1"/>
  <c r="J11" i="46"/>
  <c r="I11" i="46" s="1"/>
  <c r="J11" i="49"/>
  <c r="I11" i="49" s="1"/>
  <c r="J11" i="50"/>
  <c r="I11" i="50" s="1"/>
  <c r="J11" i="56"/>
  <c r="I11" i="56" s="1"/>
  <c r="J11" i="60"/>
  <c r="I11" i="60" s="1"/>
  <c r="J11" i="47"/>
  <c r="I11" i="47" s="1"/>
  <c r="J11" i="51"/>
  <c r="I11" i="51" s="1"/>
  <c r="J11" i="48"/>
  <c r="I11" i="48" s="1"/>
  <c r="J11" i="58"/>
  <c r="I11" i="58" s="1"/>
  <c r="I11" i="39"/>
  <c r="I10" i="39"/>
  <c r="J10" i="39" s="1"/>
  <c r="I9" i="39"/>
  <c r="J9" i="39" s="1"/>
  <c r="I8" i="39"/>
  <c r="J8" i="39" s="1"/>
  <c r="I7" i="39"/>
  <c r="J7" i="39" s="1"/>
  <c r="I11" i="38"/>
  <c r="I10" i="38"/>
  <c r="J10" i="38" s="1"/>
  <c r="I9" i="38"/>
  <c r="J9" i="38" s="1"/>
  <c r="I8" i="38"/>
  <c r="J8" i="38" s="1"/>
  <c r="I7" i="38"/>
  <c r="J7" i="38" s="1"/>
  <c r="I11" i="37"/>
  <c r="I10" i="37"/>
  <c r="J10" i="37" s="1"/>
  <c r="I9" i="37"/>
  <c r="J9" i="37" s="1"/>
  <c r="I8" i="37"/>
  <c r="J8" i="37" s="1"/>
  <c r="I7" i="37"/>
  <c r="J7" i="37" s="1"/>
  <c r="I11" i="36"/>
  <c r="I10" i="36"/>
  <c r="J10" i="36" s="1"/>
  <c r="I9" i="36"/>
  <c r="J9" i="36" s="1"/>
  <c r="I8" i="36"/>
  <c r="J8" i="36" s="1"/>
  <c r="I7" i="36"/>
  <c r="J7" i="36" s="1"/>
  <c r="B38" i="35"/>
  <c r="B37" i="35"/>
  <c r="D12" i="35"/>
  <c r="D11" i="35"/>
  <c r="D10" i="35"/>
  <c r="D9" i="35"/>
  <c r="D8" i="35"/>
  <c r="D7" i="35"/>
  <c r="A7" i="35"/>
  <c r="A8" i="35" s="1"/>
  <c r="A9" i="35" s="1"/>
  <c r="A10" i="35" s="1"/>
  <c r="A11" i="35" s="1"/>
  <c r="A12" i="35" s="1"/>
  <c r="A13" i="35" s="1"/>
  <c r="A14" i="35" s="1"/>
  <c r="A15" i="35" s="1"/>
  <c r="A16" i="35" s="1"/>
  <c r="A17" i="35" s="1"/>
  <c r="A18" i="35" s="1"/>
  <c r="A19" i="35" s="1"/>
  <c r="A20" i="35" s="1"/>
  <c r="A21" i="35" s="1"/>
  <c r="A22" i="35" s="1"/>
  <c r="A23" i="35" s="1"/>
  <c r="A24" i="35" s="1"/>
  <c r="A25" i="35" s="1"/>
  <c r="A26" i="35" s="1"/>
  <c r="A27" i="35" s="1"/>
  <c r="A28" i="35" s="1"/>
  <c r="A29" i="35" s="1"/>
  <c r="A30" i="35" s="1"/>
  <c r="A31" i="35" s="1"/>
  <c r="A32" i="35" s="1"/>
  <c r="A33" i="35" s="1"/>
  <c r="A34" i="35" s="1"/>
  <c r="A35" i="35" s="1"/>
  <c r="A36" i="35" s="1"/>
  <c r="D6" i="35"/>
  <c r="D37" i="35" s="1"/>
  <c r="C37" i="35" s="1"/>
  <c r="I11" i="34"/>
  <c r="I10" i="34"/>
  <c r="J10" i="34" s="1"/>
  <c r="I9" i="34"/>
  <c r="J9" i="34" s="1"/>
  <c r="I8" i="34"/>
  <c r="J8" i="34" s="1"/>
  <c r="I7" i="34"/>
  <c r="J7" i="34" s="1"/>
  <c r="I11" i="33"/>
  <c r="I10" i="33"/>
  <c r="J10" i="33" s="1"/>
  <c r="I9" i="33"/>
  <c r="J9" i="33" s="1"/>
  <c r="I8" i="33"/>
  <c r="J8" i="33" s="1"/>
  <c r="I7" i="33"/>
  <c r="J7" i="33" s="1"/>
  <c r="I11" i="32"/>
  <c r="I10" i="32"/>
  <c r="J10" i="32" s="1"/>
  <c r="I9" i="32"/>
  <c r="J9" i="32" s="1"/>
  <c r="I8" i="32"/>
  <c r="J8" i="32" s="1"/>
  <c r="I7" i="32"/>
  <c r="J7" i="32" s="1"/>
  <c r="I11" i="31"/>
  <c r="I10" i="31"/>
  <c r="J10" i="31" s="1"/>
  <c r="I9" i="31"/>
  <c r="J9" i="31" s="1"/>
  <c r="I8" i="31"/>
  <c r="J8" i="31" s="1"/>
  <c r="I7" i="31"/>
  <c r="J7" i="31" s="1"/>
  <c r="I11" i="30"/>
  <c r="I10" i="30"/>
  <c r="J10" i="30" s="1"/>
  <c r="I9" i="30"/>
  <c r="J9" i="30" s="1"/>
  <c r="I8" i="30"/>
  <c r="J8" i="30" s="1"/>
  <c r="I7" i="30"/>
  <c r="J7" i="30" s="1"/>
  <c r="I11" i="28" l="1"/>
  <c r="I10" i="28"/>
  <c r="J10" i="28" s="1"/>
  <c r="I9" i="28"/>
  <c r="J9" i="28" s="1"/>
  <c r="I8" i="28"/>
  <c r="J8" i="28" s="1"/>
  <c r="I7" i="28"/>
  <c r="J7" i="28" s="1"/>
  <c r="I11" i="27"/>
  <c r="I10" i="27"/>
  <c r="J10" i="27" s="1"/>
  <c r="I9" i="27"/>
  <c r="J9" i="27" s="1"/>
  <c r="I8" i="27"/>
  <c r="J8" i="27" s="1"/>
  <c r="I7" i="27"/>
  <c r="J7" i="27" s="1"/>
  <c r="I11" i="26"/>
  <c r="I10" i="26"/>
  <c r="J10" i="26" s="1"/>
  <c r="I9" i="26"/>
  <c r="J9" i="26" s="1"/>
  <c r="I8" i="26"/>
  <c r="J8" i="26" s="1"/>
  <c r="I7" i="26"/>
  <c r="J7" i="26" s="1"/>
  <c r="I11" i="25"/>
  <c r="I10" i="25"/>
  <c r="J10" i="25" s="1"/>
  <c r="I9" i="25"/>
  <c r="J9" i="25" s="1"/>
  <c r="I8" i="25"/>
  <c r="J8" i="25" s="1"/>
  <c r="I7" i="25"/>
  <c r="J7" i="25" s="1"/>
  <c r="I11" i="24"/>
  <c r="I10" i="24"/>
  <c r="J10" i="24" s="1"/>
  <c r="I9" i="24"/>
  <c r="J9" i="24" s="1"/>
  <c r="I8" i="24"/>
  <c r="J8" i="24" s="1"/>
  <c r="I7" i="24"/>
  <c r="J7" i="24" s="1"/>
  <c r="P15" i="22" l="1"/>
  <c r="I11" i="22"/>
  <c r="I10" i="22"/>
  <c r="I9" i="22"/>
  <c r="I8" i="22"/>
  <c r="I7" i="22"/>
  <c r="J7" i="22" s="1"/>
  <c r="P15" i="21"/>
  <c r="I11" i="21"/>
  <c r="I10" i="21"/>
  <c r="I9" i="21"/>
  <c r="I8" i="21"/>
  <c r="I7" i="21"/>
  <c r="J7" i="21" s="1"/>
  <c r="P15" i="20"/>
  <c r="I11" i="20"/>
  <c r="I10" i="20"/>
  <c r="I9" i="20"/>
  <c r="I8" i="20"/>
  <c r="I7" i="20"/>
  <c r="J7" i="20" s="1"/>
  <c r="P15" i="19"/>
  <c r="I11" i="19"/>
  <c r="I10" i="19"/>
  <c r="I9" i="19"/>
  <c r="I8" i="19"/>
  <c r="I7" i="19"/>
  <c r="J7" i="19" s="1"/>
  <c r="E2487" i="18"/>
  <c r="E2486" i="18"/>
  <c r="E2485" i="18"/>
  <c r="E2484" i="18"/>
  <c r="E2483" i="18"/>
  <c r="E2482" i="18"/>
  <c r="E2481" i="18"/>
  <c r="E2480" i="18"/>
  <c r="E2479" i="18"/>
  <c r="E2478" i="18"/>
  <c r="E2477" i="18"/>
  <c r="E2476" i="18"/>
  <c r="E2475" i="18"/>
  <c r="E2474" i="18"/>
  <c r="E2473" i="18"/>
  <c r="E2472" i="18"/>
  <c r="E2471" i="18"/>
  <c r="E2470" i="18"/>
  <c r="E2469" i="18"/>
  <c r="E2468" i="18"/>
  <c r="E2467" i="18"/>
  <c r="E2466" i="18"/>
  <c r="E2465" i="18"/>
  <c r="E2464" i="18"/>
  <c r="E2463" i="18"/>
  <c r="E2462" i="18"/>
  <c r="E2461" i="18"/>
  <c r="E2460" i="18"/>
  <c r="E2459" i="18"/>
  <c r="E2458" i="18"/>
  <c r="E2457" i="18"/>
  <c r="E2456" i="18"/>
  <c r="E2455" i="18"/>
  <c r="E2454" i="18"/>
  <c r="E2453" i="18"/>
  <c r="E2452" i="18"/>
  <c r="E2451" i="18"/>
  <c r="E2450" i="18"/>
  <c r="E2449" i="18"/>
  <c r="E2448" i="18"/>
  <c r="E2447" i="18"/>
  <c r="E2446" i="18"/>
  <c r="E2445" i="18"/>
  <c r="E2444" i="18"/>
  <c r="E2443" i="18"/>
  <c r="E2442" i="18"/>
  <c r="E2441" i="18"/>
  <c r="E2440" i="18"/>
  <c r="E2439" i="18"/>
  <c r="E2438" i="18"/>
  <c r="E2437" i="18"/>
  <c r="E2436" i="18"/>
  <c r="E2435" i="18"/>
  <c r="E2434" i="18"/>
  <c r="E2433" i="18"/>
  <c r="E2432" i="18"/>
  <c r="E2431" i="18"/>
  <c r="E2430" i="18"/>
  <c r="E2429" i="18"/>
  <c r="E2428" i="18"/>
  <c r="E2427" i="18"/>
  <c r="E2426" i="18"/>
  <c r="E2425" i="18"/>
  <c r="E2424" i="18"/>
  <c r="E2423" i="18"/>
  <c r="E2422" i="18"/>
  <c r="E2421" i="18"/>
  <c r="E2420" i="18"/>
  <c r="E2419" i="18"/>
  <c r="E2418" i="18"/>
  <c r="E2417" i="18"/>
  <c r="E2416" i="18"/>
  <c r="E2415" i="18"/>
  <c r="E2414" i="18"/>
  <c r="E2413" i="18"/>
  <c r="E2412" i="18"/>
  <c r="E2411" i="18"/>
  <c r="E2410" i="18"/>
  <c r="E2409" i="18"/>
  <c r="E2408" i="18"/>
  <c r="E2407" i="18"/>
  <c r="E2406" i="18"/>
  <c r="E2405" i="18"/>
  <c r="E2404" i="18"/>
  <c r="E2403" i="18"/>
  <c r="E2402" i="18"/>
  <c r="E2401" i="18"/>
  <c r="E2400" i="18"/>
  <c r="E2399" i="18"/>
  <c r="E2398" i="18"/>
  <c r="E2397" i="18"/>
  <c r="E2396" i="18"/>
  <c r="E2395" i="18"/>
  <c r="E2394" i="18"/>
  <c r="E2393" i="18"/>
  <c r="E2392" i="18"/>
  <c r="E2391" i="18"/>
  <c r="E2390" i="18"/>
  <c r="E2389" i="18"/>
  <c r="E2388" i="18"/>
  <c r="E2387" i="18"/>
  <c r="E2386" i="18"/>
  <c r="E2385" i="18"/>
  <c r="E2384" i="18"/>
  <c r="E2383" i="18"/>
  <c r="E2382" i="18"/>
  <c r="E2381" i="18"/>
  <c r="E2380" i="18"/>
  <c r="E2379" i="18"/>
  <c r="E2378" i="18"/>
  <c r="E2377" i="18"/>
  <c r="E2376" i="18"/>
  <c r="E2375" i="18"/>
  <c r="E2374" i="18"/>
  <c r="E2373" i="18"/>
  <c r="E2372" i="18"/>
  <c r="E2371" i="18"/>
  <c r="E2370" i="18"/>
  <c r="E2369" i="18"/>
  <c r="E2368" i="18"/>
  <c r="E2367" i="18"/>
  <c r="E2366" i="18"/>
  <c r="E2365" i="18"/>
  <c r="E2364" i="18"/>
  <c r="E2363" i="18"/>
  <c r="E2362" i="18"/>
  <c r="E2361" i="18"/>
  <c r="E2360" i="18"/>
  <c r="E2359" i="18"/>
  <c r="E2358" i="18"/>
  <c r="E2357" i="18"/>
  <c r="E2356" i="18"/>
  <c r="E2355" i="18"/>
  <c r="E2354" i="18"/>
  <c r="E2353" i="18"/>
  <c r="E2352" i="18"/>
  <c r="E2351" i="18"/>
  <c r="E2350" i="18"/>
  <c r="E2349" i="18"/>
  <c r="E2348" i="18"/>
  <c r="E2347" i="18"/>
  <c r="E2346" i="18"/>
  <c r="E2345" i="18"/>
  <c r="E2344" i="18"/>
  <c r="E2343" i="18"/>
  <c r="E2342" i="18"/>
  <c r="E2341" i="18"/>
  <c r="E2340" i="18"/>
  <c r="E2339" i="18"/>
  <c r="E2338" i="18"/>
  <c r="E2337" i="18"/>
  <c r="E2336" i="18"/>
  <c r="E2335" i="18"/>
  <c r="E2334" i="18"/>
  <c r="E2333" i="18"/>
  <c r="E2332" i="18"/>
  <c r="E2331" i="18"/>
  <c r="E2330" i="18"/>
  <c r="E2329" i="18"/>
  <c r="E2328" i="18"/>
  <c r="E2327" i="18"/>
  <c r="E2326" i="18"/>
  <c r="E2325" i="18"/>
  <c r="E2324" i="18"/>
  <c r="E2323" i="18"/>
  <c r="E2322" i="18"/>
  <c r="E2321" i="18"/>
  <c r="E2320" i="18"/>
  <c r="E2319" i="18"/>
  <c r="E2318" i="18"/>
  <c r="E2317" i="18"/>
  <c r="E2316" i="18"/>
  <c r="E2315" i="18"/>
  <c r="E2314" i="18"/>
  <c r="E2313" i="18"/>
  <c r="E2312" i="18"/>
  <c r="E2311" i="18"/>
  <c r="E2310" i="18"/>
  <c r="E2309" i="18"/>
  <c r="E2308" i="18"/>
  <c r="E2307" i="18"/>
  <c r="E2306" i="18"/>
  <c r="E2305" i="18"/>
  <c r="E2304" i="18"/>
  <c r="E2303" i="18"/>
  <c r="E2302" i="18"/>
  <c r="E2301" i="18"/>
  <c r="E2300" i="18"/>
  <c r="E2299" i="18"/>
  <c r="E2298" i="18"/>
  <c r="E2297" i="18"/>
  <c r="E2296" i="18"/>
  <c r="E2295" i="18"/>
  <c r="E2294" i="18"/>
  <c r="E2293" i="18"/>
  <c r="E2292" i="18"/>
  <c r="E2291" i="18"/>
  <c r="E2290" i="18"/>
  <c r="E2289" i="18"/>
  <c r="E2288" i="18"/>
  <c r="E2287" i="18"/>
  <c r="E2286" i="18"/>
  <c r="E2285" i="18"/>
  <c r="E2284" i="18"/>
  <c r="E2283" i="18"/>
  <c r="E2282" i="18"/>
  <c r="E2281" i="18"/>
  <c r="E2280" i="18"/>
  <c r="E2279" i="18"/>
  <c r="E2278" i="18"/>
  <c r="E2277" i="18"/>
  <c r="E2276" i="18"/>
  <c r="E2275" i="18"/>
  <c r="E2274" i="18"/>
  <c r="E2273" i="18"/>
  <c r="E2272" i="18"/>
  <c r="E2271" i="18"/>
  <c r="E2270" i="18"/>
  <c r="E2269" i="18"/>
  <c r="E2268" i="18"/>
  <c r="E2267" i="18"/>
  <c r="E2266" i="18"/>
  <c r="E2265" i="18"/>
  <c r="E2264" i="18"/>
  <c r="E2263" i="18"/>
  <c r="E2262" i="18"/>
  <c r="E2261" i="18"/>
  <c r="E2260" i="18"/>
  <c r="E2259" i="18"/>
  <c r="E2258" i="18"/>
  <c r="E2257" i="18"/>
  <c r="E2256" i="18"/>
  <c r="E2255" i="18"/>
  <c r="E2254" i="18"/>
  <c r="E2253" i="18"/>
  <c r="E2252" i="18"/>
  <c r="E2251" i="18"/>
  <c r="E2250" i="18"/>
  <c r="E2249" i="18"/>
  <c r="E2248" i="18"/>
  <c r="E2247" i="18"/>
  <c r="E2246" i="18"/>
  <c r="E2245" i="18"/>
  <c r="E2244" i="18"/>
  <c r="E2243" i="18"/>
  <c r="E2242" i="18"/>
  <c r="E2241" i="18"/>
  <c r="E2240" i="18"/>
  <c r="E2239" i="18"/>
  <c r="E2238" i="18"/>
  <c r="E2237" i="18"/>
  <c r="E2236" i="18"/>
  <c r="E2235" i="18"/>
  <c r="E2234" i="18"/>
  <c r="E2233" i="18"/>
  <c r="E2232" i="18"/>
  <c r="E2231" i="18"/>
  <c r="E2230" i="18"/>
  <c r="E2229" i="18"/>
  <c r="E2228" i="18"/>
  <c r="E2227" i="18"/>
  <c r="E2226" i="18"/>
  <c r="E2225" i="18"/>
  <c r="E2224" i="18"/>
  <c r="E2223" i="18"/>
  <c r="E2222" i="18"/>
  <c r="E2221" i="18"/>
  <c r="E2220" i="18"/>
  <c r="E2219" i="18"/>
  <c r="E2218" i="18"/>
  <c r="E2217" i="18"/>
  <c r="E2216" i="18"/>
  <c r="E2215" i="18"/>
  <c r="E2214" i="18"/>
  <c r="E2213" i="18"/>
  <c r="E2212" i="18"/>
  <c r="E2211" i="18"/>
  <c r="E2210" i="18"/>
  <c r="E2209" i="18"/>
  <c r="E2208" i="18"/>
  <c r="E2207" i="18"/>
  <c r="E2206" i="18"/>
  <c r="E2205" i="18"/>
  <c r="E2204" i="18"/>
  <c r="E2203" i="18"/>
  <c r="E2202" i="18"/>
  <c r="E2201" i="18"/>
  <c r="E2200" i="18"/>
  <c r="E2199" i="18"/>
  <c r="E2198" i="18"/>
  <c r="E2197" i="18"/>
  <c r="E2196" i="18"/>
  <c r="E2195" i="18"/>
  <c r="E2194" i="18"/>
  <c r="E2193" i="18"/>
  <c r="E2192" i="18"/>
  <c r="E2191" i="18"/>
  <c r="E2190" i="18"/>
  <c r="E2189" i="18"/>
  <c r="E2188" i="18"/>
  <c r="E2187" i="18"/>
  <c r="E2186" i="18"/>
  <c r="E2185" i="18"/>
  <c r="E2184" i="18"/>
  <c r="E2183" i="18"/>
  <c r="E2182" i="18"/>
  <c r="E2181" i="18"/>
  <c r="E2180" i="18"/>
  <c r="E2179" i="18"/>
  <c r="E2178" i="18"/>
  <c r="E2177" i="18"/>
  <c r="E2176" i="18"/>
  <c r="E2175" i="18"/>
  <c r="E2174" i="18"/>
  <c r="E2173" i="18"/>
  <c r="E2172" i="18"/>
  <c r="E2171" i="18"/>
  <c r="E2170" i="18"/>
  <c r="E2169" i="18"/>
  <c r="E2168" i="18"/>
  <c r="E2167" i="18"/>
  <c r="E2166" i="18"/>
  <c r="E2165" i="18"/>
  <c r="E2164" i="18"/>
  <c r="E2163" i="18"/>
  <c r="E2162" i="18"/>
  <c r="E2161" i="18"/>
  <c r="E2160" i="18"/>
  <c r="E2159" i="18"/>
  <c r="E2158" i="18"/>
  <c r="E2157" i="18"/>
  <c r="E2156" i="18"/>
  <c r="E2155" i="18"/>
  <c r="E2154" i="18"/>
  <c r="E2153" i="18"/>
  <c r="E2152" i="18"/>
  <c r="E2151" i="18"/>
  <c r="E2150" i="18"/>
  <c r="E2149" i="18"/>
  <c r="E2148" i="18"/>
  <c r="E2147" i="18"/>
  <c r="E2146" i="18"/>
  <c r="E2145" i="18"/>
  <c r="E2144" i="18"/>
  <c r="E2143" i="18"/>
  <c r="E2142" i="18"/>
  <c r="E2141" i="18"/>
  <c r="E2140" i="18"/>
  <c r="E2139" i="18"/>
  <c r="E2138" i="18"/>
  <c r="E2137" i="18"/>
  <c r="E2136" i="18"/>
  <c r="E2135" i="18"/>
  <c r="E2134" i="18"/>
  <c r="E2133" i="18"/>
  <c r="E2132" i="18"/>
  <c r="E2131" i="18"/>
  <c r="E2130" i="18"/>
  <c r="E2129" i="18"/>
  <c r="E2128" i="18"/>
  <c r="E2127" i="18"/>
  <c r="E2126" i="18"/>
  <c r="E2125" i="18"/>
  <c r="E2124" i="18"/>
  <c r="E2123" i="18"/>
  <c r="E2122" i="18"/>
  <c r="E2121" i="18"/>
  <c r="E2120" i="18"/>
  <c r="E2119" i="18"/>
  <c r="E2118" i="18"/>
  <c r="E2117" i="18"/>
  <c r="E2116" i="18"/>
  <c r="E2115" i="18"/>
  <c r="E2114" i="18"/>
  <c r="E2113" i="18"/>
  <c r="E2112" i="18"/>
  <c r="E2111" i="18"/>
  <c r="E2110" i="18"/>
  <c r="E2109" i="18"/>
  <c r="E2108" i="18"/>
  <c r="E2107" i="18"/>
  <c r="E2106" i="18"/>
  <c r="E2105" i="18"/>
  <c r="E2104" i="18"/>
  <c r="E2103" i="18"/>
  <c r="E2102" i="18"/>
  <c r="E2101" i="18"/>
  <c r="E2100" i="18"/>
  <c r="E2099" i="18"/>
  <c r="E2098" i="18"/>
  <c r="E2097" i="18"/>
  <c r="E2096" i="18"/>
  <c r="E2095" i="18"/>
  <c r="E2094" i="18"/>
  <c r="E2093" i="18"/>
  <c r="E2092" i="18"/>
  <c r="E2091" i="18"/>
  <c r="E2090" i="18"/>
  <c r="E2089" i="18"/>
  <c r="E2088" i="18"/>
  <c r="E2087" i="18"/>
  <c r="E2086" i="18"/>
  <c r="E2085" i="18"/>
  <c r="E2084" i="18"/>
  <c r="E2083" i="18"/>
  <c r="E2082" i="18"/>
  <c r="E2081" i="18"/>
  <c r="E2080" i="18"/>
  <c r="E2079" i="18"/>
  <c r="E2078" i="18"/>
  <c r="E2077" i="18"/>
  <c r="E2076" i="18"/>
  <c r="E2075" i="18"/>
  <c r="E2074" i="18"/>
  <c r="E2073" i="18"/>
  <c r="E2072" i="18"/>
  <c r="E2071" i="18"/>
  <c r="E2070" i="18"/>
  <c r="E2069" i="18"/>
  <c r="E2068" i="18"/>
  <c r="E2067" i="18"/>
  <c r="E2066" i="18"/>
  <c r="E2065" i="18"/>
  <c r="E2064" i="18"/>
  <c r="E2063" i="18"/>
  <c r="E2062" i="18"/>
  <c r="E2061" i="18"/>
  <c r="E2060" i="18"/>
  <c r="E2059" i="18"/>
  <c r="E2058" i="18"/>
  <c r="E2057" i="18"/>
  <c r="E2056" i="18"/>
  <c r="E2055" i="18"/>
  <c r="E2054" i="18"/>
  <c r="E2053" i="18"/>
  <c r="E2052" i="18"/>
  <c r="E2051" i="18"/>
  <c r="E2050" i="18"/>
  <c r="E2049" i="18"/>
  <c r="E2048" i="18"/>
  <c r="E2047" i="18"/>
  <c r="E2046" i="18"/>
  <c r="E2045" i="18"/>
  <c r="E2044" i="18"/>
  <c r="E2043" i="18"/>
  <c r="E2042" i="18"/>
  <c r="E2041" i="18"/>
  <c r="E2040" i="18"/>
  <c r="E2039" i="18"/>
  <c r="E2038" i="18"/>
  <c r="E2037" i="18"/>
  <c r="E2036" i="18"/>
  <c r="E2035" i="18"/>
  <c r="E2034" i="18"/>
  <c r="E2033" i="18"/>
  <c r="E2032" i="18"/>
  <c r="E2031" i="18"/>
  <c r="E2030" i="18"/>
  <c r="E2029" i="18"/>
  <c r="E2028" i="18"/>
  <c r="E2027" i="18"/>
  <c r="E2026" i="18"/>
  <c r="E2025" i="18"/>
  <c r="E2024" i="18"/>
  <c r="E2023" i="18"/>
  <c r="E2022" i="18"/>
  <c r="E2021" i="18"/>
  <c r="E2020" i="18"/>
  <c r="E2019" i="18"/>
  <c r="E2018" i="18"/>
  <c r="E2017" i="18"/>
  <c r="E2016" i="18"/>
  <c r="E2015" i="18"/>
  <c r="E2014" i="18"/>
  <c r="E2013" i="18"/>
  <c r="E2012" i="18"/>
  <c r="E2011" i="18"/>
  <c r="E2010" i="18"/>
  <c r="E2009" i="18"/>
  <c r="E2008" i="18"/>
  <c r="E2007" i="18"/>
  <c r="E2006" i="18"/>
  <c r="E2005" i="18"/>
  <c r="E2004" i="18"/>
  <c r="E2003" i="18"/>
  <c r="E2002" i="18"/>
  <c r="E2001" i="18"/>
  <c r="E2000" i="18"/>
  <c r="E1999" i="18"/>
  <c r="E1998" i="18"/>
  <c r="E1997" i="18"/>
  <c r="E1996" i="18"/>
  <c r="E1995" i="18"/>
  <c r="E1994" i="18"/>
  <c r="E1993" i="18"/>
  <c r="E1992" i="18"/>
  <c r="E1991" i="18"/>
  <c r="E1990" i="18"/>
  <c r="E1989" i="18"/>
  <c r="E1988" i="18"/>
  <c r="E1987" i="18"/>
  <c r="E1986" i="18"/>
  <c r="E1985" i="18"/>
  <c r="E1984" i="18"/>
  <c r="E1983" i="18"/>
  <c r="E1982" i="18"/>
  <c r="E1981" i="18"/>
  <c r="E1980" i="18"/>
  <c r="E1979" i="18"/>
  <c r="E1978" i="18"/>
  <c r="E1977" i="18"/>
  <c r="E1976" i="18"/>
  <c r="E1975" i="18"/>
  <c r="E1974" i="18"/>
  <c r="E1973" i="18"/>
  <c r="E1972" i="18"/>
  <c r="E1971" i="18"/>
  <c r="E1970" i="18"/>
  <c r="E1969" i="18"/>
  <c r="E1968" i="18"/>
  <c r="E1967" i="18"/>
  <c r="E1966" i="18"/>
  <c r="E1965" i="18"/>
  <c r="E1964" i="18"/>
  <c r="E1963" i="18"/>
  <c r="E1962" i="18"/>
  <c r="E1961" i="18"/>
  <c r="E1960" i="18"/>
  <c r="E1959" i="18"/>
  <c r="E1958" i="18"/>
  <c r="E1957" i="18"/>
  <c r="E1956" i="18"/>
  <c r="E1955" i="18"/>
  <c r="E1954" i="18"/>
  <c r="E1953" i="18"/>
  <c r="E1952" i="18"/>
  <c r="E1951" i="18"/>
  <c r="E1950" i="18"/>
  <c r="E1949" i="18"/>
  <c r="E1948" i="18"/>
  <c r="E1947" i="18"/>
  <c r="E1946" i="18"/>
  <c r="E1945" i="18"/>
  <c r="E1944" i="18"/>
  <c r="E1943" i="18"/>
  <c r="E1942" i="18"/>
  <c r="E1941" i="18"/>
  <c r="E1940" i="18"/>
  <c r="E1939" i="18"/>
  <c r="E1938" i="18"/>
  <c r="E1937" i="18"/>
  <c r="E1936" i="18"/>
  <c r="E1935" i="18"/>
  <c r="E1934" i="18"/>
  <c r="E1933" i="18"/>
  <c r="E1932" i="18"/>
  <c r="E1931" i="18"/>
  <c r="E1930" i="18"/>
  <c r="E1929" i="18"/>
  <c r="E1928" i="18"/>
  <c r="E1927" i="18"/>
  <c r="E1926" i="18"/>
  <c r="E1925" i="18"/>
  <c r="E1924" i="18"/>
  <c r="E1923" i="18"/>
  <c r="E1922" i="18"/>
  <c r="E1921" i="18"/>
  <c r="E1920" i="18"/>
  <c r="E1919" i="18"/>
  <c r="E1918" i="18"/>
  <c r="E1917" i="18"/>
  <c r="E1916" i="18"/>
  <c r="E1915" i="18"/>
  <c r="E1914" i="18"/>
  <c r="E1913" i="18"/>
  <c r="E1912" i="18"/>
  <c r="E1911" i="18"/>
  <c r="E1910" i="18"/>
  <c r="E1909" i="18"/>
  <c r="E1908" i="18"/>
  <c r="E1907" i="18"/>
  <c r="E1906" i="18"/>
  <c r="E1905" i="18"/>
  <c r="E1904" i="18"/>
  <c r="E1903" i="18"/>
  <c r="E1902" i="18"/>
  <c r="E1901" i="18"/>
  <c r="E1900" i="18"/>
  <c r="E1899" i="18"/>
  <c r="E1898" i="18"/>
  <c r="E1897" i="18"/>
  <c r="E1896" i="18"/>
  <c r="E1895" i="18"/>
  <c r="E1894" i="18"/>
  <c r="E1893" i="18"/>
  <c r="E1892" i="18"/>
  <c r="E1891" i="18"/>
  <c r="E1890" i="18"/>
  <c r="E1889" i="18"/>
  <c r="E1888" i="18"/>
  <c r="E1887" i="18"/>
  <c r="E1886" i="18"/>
  <c r="E1885" i="18"/>
  <c r="E1884" i="18"/>
  <c r="E1883" i="18"/>
  <c r="E1882" i="18"/>
  <c r="E1881" i="18"/>
  <c r="E1880" i="18"/>
  <c r="E1879" i="18"/>
  <c r="E1878" i="18"/>
  <c r="E1877" i="18"/>
  <c r="E1876" i="18"/>
  <c r="E1875" i="18"/>
  <c r="E1874" i="18"/>
  <c r="E1873" i="18"/>
  <c r="E1872" i="18"/>
  <c r="E1871" i="18"/>
  <c r="E1870" i="18"/>
  <c r="E1869" i="18"/>
  <c r="E1868" i="18"/>
  <c r="E1867" i="18"/>
  <c r="E1866" i="18"/>
  <c r="E1865" i="18"/>
  <c r="E1864" i="18"/>
  <c r="E1863" i="18"/>
  <c r="E1862" i="18"/>
  <c r="E1861" i="18"/>
  <c r="E1860" i="18"/>
  <c r="E1859" i="18"/>
  <c r="E1858" i="18"/>
  <c r="E1857" i="18"/>
  <c r="E1856" i="18"/>
  <c r="E1855" i="18"/>
  <c r="E1854" i="18"/>
  <c r="E1853" i="18"/>
  <c r="E1852" i="18"/>
  <c r="E1851" i="18"/>
  <c r="E1850" i="18"/>
  <c r="E1849" i="18"/>
  <c r="E1848" i="18"/>
  <c r="E1847" i="18"/>
  <c r="E1846" i="18"/>
  <c r="E1845" i="18"/>
  <c r="E1844" i="18"/>
  <c r="E1843" i="18"/>
  <c r="E1842" i="18"/>
  <c r="E1841" i="18"/>
  <c r="E1840" i="18"/>
  <c r="E1839" i="18"/>
  <c r="E1838" i="18"/>
  <c r="E1837" i="18"/>
  <c r="E1836" i="18"/>
  <c r="E1835" i="18"/>
  <c r="E1834" i="18"/>
  <c r="E1833" i="18"/>
  <c r="E1832" i="18"/>
  <c r="E1831" i="18"/>
  <c r="E1830" i="18"/>
  <c r="E1829" i="18"/>
  <c r="E1828" i="18"/>
  <c r="E1827" i="18"/>
  <c r="E1826" i="18"/>
  <c r="E1825" i="18"/>
  <c r="E1824" i="18"/>
  <c r="E1823" i="18"/>
  <c r="E1822" i="18"/>
  <c r="E1821" i="18"/>
  <c r="E1820" i="18"/>
  <c r="E1819" i="18"/>
  <c r="E1818" i="18"/>
  <c r="E1817" i="18"/>
  <c r="E1816" i="18"/>
  <c r="E1815" i="18"/>
  <c r="E1814" i="18"/>
  <c r="E1813" i="18"/>
  <c r="E1812" i="18"/>
  <c r="E1811" i="18"/>
  <c r="E1810" i="18"/>
  <c r="E1809" i="18"/>
  <c r="E1808" i="18"/>
  <c r="E1807" i="18"/>
  <c r="E1806" i="18"/>
  <c r="E1805" i="18"/>
  <c r="E1804" i="18"/>
  <c r="E1803" i="18"/>
  <c r="E1802" i="18"/>
  <c r="E1801" i="18"/>
  <c r="E1800" i="18"/>
  <c r="E1799" i="18"/>
  <c r="E1798" i="18"/>
  <c r="E1797" i="18"/>
  <c r="E1796" i="18"/>
  <c r="E1795" i="18"/>
  <c r="E1794" i="18"/>
  <c r="E1793" i="18"/>
  <c r="E1792" i="18"/>
  <c r="E1791" i="18"/>
  <c r="E1790" i="18"/>
  <c r="E1789" i="18"/>
  <c r="E1788" i="18"/>
  <c r="E1787" i="18"/>
  <c r="E1786" i="18"/>
  <c r="E1785" i="18"/>
  <c r="E1784" i="18"/>
  <c r="E1783" i="18"/>
  <c r="E1782" i="18"/>
  <c r="E1781" i="18"/>
  <c r="E1780" i="18"/>
  <c r="E1779" i="18"/>
  <c r="E1778" i="18"/>
  <c r="E1777" i="18"/>
  <c r="E1776" i="18"/>
  <c r="E1775" i="18"/>
  <c r="E1774" i="18"/>
  <c r="E1773" i="18"/>
  <c r="E1772" i="18"/>
  <c r="E1771" i="18"/>
  <c r="E1770" i="18"/>
  <c r="E1769" i="18"/>
  <c r="E1768" i="18"/>
  <c r="E1767" i="18"/>
  <c r="E1766" i="18"/>
  <c r="E1765" i="18"/>
  <c r="E1764" i="18"/>
  <c r="E1763" i="18"/>
  <c r="E1762" i="18"/>
  <c r="E1761" i="18"/>
  <c r="E1760" i="18"/>
  <c r="E1759" i="18"/>
  <c r="E1758" i="18"/>
  <c r="E1757" i="18"/>
  <c r="E1756" i="18"/>
  <c r="E1755" i="18"/>
  <c r="E1754" i="18"/>
  <c r="E1753" i="18"/>
  <c r="E1752" i="18"/>
  <c r="E1751" i="18"/>
  <c r="E1750" i="18"/>
  <c r="E1749" i="18"/>
  <c r="E1748" i="18"/>
  <c r="E1747" i="18"/>
  <c r="E1746" i="18"/>
  <c r="E1745" i="18"/>
  <c r="E1744" i="18"/>
  <c r="E1743" i="18"/>
  <c r="E1742" i="18"/>
  <c r="E1741" i="18"/>
  <c r="E1740" i="18"/>
  <c r="E1739" i="18"/>
  <c r="E1738" i="18"/>
  <c r="E1737" i="18"/>
  <c r="E1736" i="18"/>
  <c r="E1735" i="18"/>
  <c r="E1734" i="18"/>
  <c r="E1733" i="18"/>
  <c r="E1732" i="18"/>
  <c r="E1731" i="18"/>
  <c r="E1730" i="18"/>
  <c r="E1729" i="18"/>
  <c r="E1728" i="18"/>
  <c r="E1727" i="18"/>
  <c r="E1726" i="18"/>
  <c r="E1725" i="18"/>
  <c r="E1724" i="18"/>
  <c r="E1723" i="18"/>
  <c r="E1722" i="18"/>
  <c r="E1721" i="18"/>
  <c r="E1720" i="18"/>
  <c r="E1719" i="18"/>
  <c r="E1718" i="18"/>
  <c r="E1717" i="18"/>
  <c r="E1716" i="18"/>
  <c r="E1715" i="18"/>
  <c r="E1714" i="18"/>
  <c r="E1713" i="18"/>
  <c r="E1712" i="18"/>
  <c r="E1711" i="18"/>
  <c r="E1710" i="18"/>
  <c r="E1709" i="18"/>
  <c r="E1708" i="18"/>
  <c r="E1707" i="18"/>
  <c r="E1706" i="18"/>
  <c r="E1705" i="18"/>
  <c r="E1704" i="18"/>
  <c r="E1703" i="18"/>
  <c r="E1702" i="18"/>
  <c r="E1701" i="18"/>
  <c r="E1700" i="18"/>
  <c r="E1699" i="18"/>
  <c r="E1698" i="18"/>
  <c r="E1697" i="18"/>
  <c r="E1696" i="18"/>
  <c r="E1695" i="18"/>
  <c r="E1694" i="18"/>
  <c r="E1693" i="18"/>
  <c r="E1692" i="18"/>
  <c r="E1691" i="18"/>
  <c r="E1690" i="18"/>
  <c r="E1689" i="18"/>
  <c r="E1688" i="18"/>
  <c r="E1687" i="18"/>
  <c r="E1686" i="18"/>
  <c r="E1685" i="18"/>
  <c r="E1684" i="18"/>
  <c r="E1683" i="18"/>
  <c r="E1682" i="18"/>
  <c r="E1681" i="18"/>
  <c r="E1680" i="18"/>
  <c r="E1679" i="18"/>
  <c r="E1678" i="18"/>
  <c r="E1677" i="18"/>
  <c r="E1676" i="18"/>
  <c r="E1675" i="18"/>
  <c r="E1674" i="18"/>
  <c r="E1673" i="18"/>
  <c r="E1672" i="18"/>
  <c r="E1671" i="18"/>
  <c r="E1670" i="18"/>
  <c r="E1669" i="18"/>
  <c r="E1668" i="18"/>
  <c r="E1667" i="18"/>
  <c r="E1666" i="18"/>
  <c r="E1665" i="18"/>
  <c r="E1664" i="18"/>
  <c r="E1663" i="18"/>
  <c r="E1662" i="18"/>
  <c r="E1661" i="18"/>
  <c r="E1660" i="18"/>
  <c r="E1659" i="18"/>
  <c r="E1658" i="18"/>
  <c r="E1657" i="18"/>
  <c r="E1656" i="18"/>
  <c r="E1655" i="18"/>
  <c r="E1654" i="18"/>
  <c r="E1653" i="18"/>
  <c r="E1652" i="18"/>
  <c r="E1651" i="18"/>
  <c r="E1650" i="18"/>
  <c r="E1649" i="18"/>
  <c r="E1648" i="18"/>
  <c r="E1647" i="18"/>
  <c r="E1646" i="18"/>
  <c r="E1645" i="18"/>
  <c r="E1644" i="18"/>
  <c r="E1643" i="18"/>
  <c r="E1642" i="18"/>
  <c r="E1641" i="18"/>
  <c r="E1640" i="18"/>
  <c r="E1639" i="18"/>
  <c r="E1638" i="18"/>
  <c r="E1637" i="18"/>
  <c r="E1636" i="18"/>
  <c r="E1635" i="18"/>
  <c r="E1634" i="18"/>
  <c r="E1633" i="18"/>
  <c r="E1632" i="18"/>
  <c r="E1631" i="18"/>
  <c r="E1630" i="18"/>
  <c r="E1629" i="18"/>
  <c r="E1628" i="18"/>
  <c r="E1627" i="18"/>
  <c r="E1626" i="18"/>
  <c r="E1625" i="18"/>
  <c r="E1624" i="18"/>
  <c r="E1623" i="18"/>
  <c r="E1622" i="18"/>
  <c r="E1621" i="18"/>
  <c r="E1620" i="18"/>
  <c r="E1619" i="18"/>
  <c r="E1618" i="18"/>
  <c r="E1617" i="18"/>
  <c r="E1616" i="18"/>
  <c r="E1615" i="18"/>
  <c r="E1614" i="18"/>
  <c r="E1613" i="18"/>
  <c r="E1612" i="18"/>
  <c r="E1611" i="18"/>
  <c r="E1610" i="18"/>
  <c r="E1609" i="18"/>
  <c r="E1608" i="18"/>
  <c r="E1607" i="18"/>
  <c r="E1606" i="18"/>
  <c r="E1605" i="18"/>
  <c r="E1604" i="18"/>
  <c r="E1603" i="18"/>
  <c r="E1602" i="18"/>
  <c r="E1601" i="18"/>
  <c r="E1600" i="18"/>
  <c r="E1599" i="18"/>
  <c r="E1598" i="18"/>
  <c r="E1597" i="18"/>
  <c r="E1596" i="18"/>
  <c r="E1595" i="18"/>
  <c r="E1594" i="18"/>
  <c r="E1593" i="18"/>
  <c r="E1592" i="18"/>
  <c r="E1591" i="18"/>
  <c r="E1590" i="18"/>
  <c r="E1589" i="18"/>
  <c r="E1588" i="18"/>
  <c r="E1587" i="18"/>
  <c r="E1586" i="18"/>
  <c r="E1585" i="18"/>
  <c r="E1584" i="18"/>
  <c r="E1583" i="18"/>
  <c r="E1582" i="18"/>
  <c r="E1581" i="18"/>
  <c r="E1580" i="18"/>
  <c r="E1579" i="18"/>
  <c r="E1578" i="18"/>
  <c r="E1577" i="18"/>
  <c r="E1576" i="18"/>
  <c r="E1575" i="18"/>
  <c r="E1574" i="18"/>
  <c r="E1573" i="18"/>
  <c r="E1572" i="18"/>
  <c r="E1571" i="18"/>
  <c r="E1570" i="18"/>
  <c r="E1569" i="18"/>
  <c r="E1568" i="18"/>
  <c r="E1567" i="18"/>
  <c r="E1566" i="18"/>
  <c r="E1565" i="18"/>
  <c r="E1564" i="18"/>
  <c r="E1563" i="18"/>
  <c r="E1562" i="18"/>
  <c r="E1561" i="18"/>
  <c r="E1560" i="18"/>
  <c r="E1559" i="18"/>
  <c r="E1558" i="18"/>
  <c r="E1557" i="18"/>
  <c r="E1556" i="18"/>
  <c r="E1555" i="18"/>
  <c r="E1554" i="18"/>
  <c r="E1553" i="18"/>
  <c r="E1552" i="18"/>
  <c r="E1551" i="18"/>
  <c r="E1550" i="18"/>
  <c r="E1549" i="18"/>
  <c r="E1548" i="18"/>
  <c r="E1547" i="18"/>
  <c r="E1546" i="18"/>
  <c r="E1545" i="18"/>
  <c r="E1544" i="18"/>
  <c r="E1543" i="18"/>
  <c r="E1542" i="18"/>
  <c r="E1541" i="18"/>
  <c r="E1540" i="18"/>
  <c r="E1539" i="18"/>
  <c r="E1538" i="18"/>
  <c r="E1537" i="18"/>
  <c r="E1536" i="18"/>
  <c r="E1535" i="18"/>
  <c r="E1534" i="18"/>
  <c r="E1533" i="18"/>
  <c r="E1532" i="18"/>
  <c r="E1531" i="18"/>
  <c r="E1530" i="18"/>
  <c r="E1529" i="18"/>
  <c r="E1528" i="18"/>
  <c r="E1527" i="18"/>
  <c r="E1526" i="18"/>
  <c r="E1525" i="18"/>
  <c r="E1524" i="18"/>
  <c r="E1523" i="18"/>
  <c r="E1522" i="18"/>
  <c r="E1521" i="18"/>
  <c r="E1520" i="18"/>
  <c r="E1519" i="18"/>
  <c r="E1518" i="18"/>
  <c r="E1517" i="18"/>
  <c r="E1516" i="18"/>
  <c r="E1515" i="18"/>
  <c r="E1514" i="18"/>
  <c r="E1513" i="18"/>
  <c r="E1512" i="18"/>
  <c r="E1511" i="18"/>
  <c r="E1510" i="18"/>
  <c r="E1509" i="18"/>
  <c r="E1508" i="18"/>
  <c r="E1507" i="18"/>
  <c r="E1506" i="18"/>
  <c r="E1505" i="18"/>
  <c r="E1504" i="18"/>
  <c r="E1503" i="18"/>
  <c r="E1502" i="18"/>
  <c r="E1501" i="18"/>
  <c r="E1500" i="18"/>
  <c r="E1499" i="18"/>
  <c r="E1498" i="18"/>
  <c r="E1497" i="18"/>
  <c r="E1496" i="18"/>
  <c r="E1495" i="18"/>
  <c r="E1494" i="18"/>
  <c r="E1493" i="18"/>
  <c r="E1492" i="18"/>
  <c r="E1491" i="18"/>
  <c r="E1490" i="18"/>
  <c r="E1489" i="18"/>
  <c r="E1488" i="18"/>
  <c r="E1487" i="18"/>
  <c r="E1486" i="18"/>
  <c r="E1485" i="18"/>
  <c r="E1484" i="18"/>
  <c r="E1483" i="18"/>
  <c r="E1482" i="18"/>
  <c r="E1481" i="18"/>
  <c r="E1480" i="18"/>
  <c r="E1479" i="18"/>
  <c r="E1478" i="18"/>
  <c r="E1477" i="18"/>
  <c r="E1476" i="18"/>
  <c r="E1475" i="18"/>
  <c r="E1474" i="18"/>
  <c r="E1473" i="18"/>
  <c r="E1472" i="18"/>
  <c r="E1471" i="18"/>
  <c r="E1470" i="18"/>
  <c r="E1469" i="18"/>
  <c r="E1468" i="18"/>
  <c r="E1467" i="18"/>
  <c r="E1466" i="18"/>
  <c r="E1465" i="18"/>
  <c r="E1464" i="18"/>
  <c r="E1463" i="18"/>
  <c r="E1462" i="18"/>
  <c r="E1461" i="18"/>
  <c r="E1460" i="18"/>
  <c r="E1459" i="18"/>
  <c r="E1458" i="18"/>
  <c r="E1457" i="18"/>
  <c r="E1456" i="18"/>
  <c r="E1455" i="18"/>
  <c r="E1454" i="18"/>
  <c r="E1453" i="18"/>
  <c r="E1452" i="18"/>
  <c r="E1451" i="18"/>
  <c r="E1450" i="18"/>
  <c r="E1449" i="18"/>
  <c r="E1448" i="18"/>
  <c r="E1447" i="18"/>
  <c r="E1446" i="18"/>
  <c r="E1445" i="18"/>
  <c r="E1444" i="18"/>
  <c r="E1443" i="18"/>
  <c r="E1442" i="18"/>
  <c r="E1441" i="18"/>
  <c r="E1440" i="18"/>
  <c r="E1439" i="18"/>
  <c r="E1438" i="18"/>
  <c r="E1437" i="18"/>
  <c r="E1436" i="18"/>
  <c r="E1435" i="18"/>
  <c r="E1434" i="18"/>
  <c r="E1433" i="18"/>
  <c r="E1432" i="18"/>
  <c r="E1431" i="18"/>
  <c r="E1430" i="18"/>
  <c r="E1429" i="18"/>
  <c r="E1428" i="18"/>
  <c r="E1427" i="18"/>
  <c r="E1426" i="18"/>
  <c r="E1425" i="18"/>
  <c r="E1424" i="18"/>
  <c r="E1423" i="18"/>
  <c r="E1422" i="18"/>
  <c r="E1421" i="18"/>
  <c r="E1420" i="18"/>
  <c r="E1419" i="18"/>
  <c r="E1418" i="18"/>
  <c r="E1417" i="18"/>
  <c r="E1416" i="18"/>
  <c r="E1415" i="18"/>
  <c r="E1414" i="18"/>
  <c r="E1413" i="18"/>
  <c r="E1412" i="18"/>
  <c r="E1411" i="18"/>
  <c r="E1410" i="18"/>
  <c r="E1409" i="18"/>
  <c r="E1408" i="18"/>
  <c r="E1407" i="18"/>
  <c r="E1406" i="18"/>
  <c r="E1405" i="18"/>
  <c r="E1404" i="18"/>
  <c r="E1403" i="18"/>
  <c r="E1402" i="18"/>
  <c r="E1401" i="18"/>
  <c r="E1400" i="18"/>
  <c r="E1399" i="18"/>
  <c r="E1398" i="18"/>
  <c r="E1397" i="18"/>
  <c r="E1396" i="18"/>
  <c r="E1395" i="18"/>
  <c r="E1394" i="18"/>
  <c r="E1393" i="18"/>
  <c r="E1392" i="18"/>
  <c r="E1391" i="18"/>
  <c r="E1390" i="18"/>
  <c r="E1389" i="18"/>
  <c r="E1388" i="18"/>
  <c r="E1387" i="18"/>
  <c r="E1386" i="18"/>
  <c r="E1385" i="18"/>
  <c r="E1384" i="18"/>
  <c r="E1383" i="18"/>
  <c r="E1382" i="18"/>
  <c r="E1381" i="18"/>
  <c r="E1380" i="18"/>
  <c r="E1379" i="18"/>
  <c r="E1378" i="18"/>
  <c r="E1377" i="18"/>
  <c r="E1376" i="18"/>
  <c r="E1375" i="18"/>
  <c r="E1374" i="18"/>
  <c r="E1373" i="18"/>
  <c r="E1372" i="18"/>
  <c r="E1371" i="18"/>
  <c r="E1370" i="18"/>
  <c r="E1369" i="18"/>
  <c r="E1368" i="18"/>
  <c r="E1367" i="18"/>
  <c r="E1366" i="18"/>
  <c r="E1365" i="18"/>
  <c r="E1364" i="18"/>
  <c r="E1363" i="18"/>
  <c r="E1362" i="18"/>
  <c r="E1361" i="18"/>
  <c r="E1360" i="18"/>
  <c r="E1359" i="18"/>
  <c r="E1358" i="18"/>
  <c r="E1357" i="18"/>
  <c r="E1356" i="18"/>
  <c r="E1355" i="18"/>
  <c r="E1354" i="18"/>
  <c r="E1353" i="18"/>
  <c r="E1352" i="18"/>
  <c r="E1351" i="18"/>
  <c r="E1350" i="18"/>
  <c r="E1349" i="18"/>
  <c r="E1348" i="18"/>
  <c r="E1347" i="18"/>
  <c r="E1346" i="18"/>
  <c r="E1345" i="18"/>
  <c r="E1344" i="18"/>
  <c r="E1343" i="18"/>
  <c r="E1342" i="18"/>
  <c r="E1341" i="18"/>
  <c r="E1340" i="18"/>
  <c r="E1339" i="18"/>
  <c r="E1338" i="18"/>
  <c r="E1337" i="18"/>
  <c r="E1336" i="18"/>
  <c r="E1335" i="18"/>
  <c r="E1334" i="18"/>
  <c r="E1333" i="18"/>
  <c r="E1332" i="18"/>
  <c r="E1331" i="18"/>
  <c r="E1330" i="18"/>
  <c r="E1329" i="18"/>
  <c r="E1328" i="18"/>
  <c r="E1327" i="18"/>
  <c r="E1326" i="18"/>
  <c r="E1325" i="18"/>
  <c r="E1324" i="18"/>
  <c r="E1323" i="18"/>
  <c r="E1322" i="18"/>
  <c r="E1321" i="18"/>
  <c r="E1320" i="18"/>
  <c r="E1319" i="18"/>
  <c r="E1318" i="18"/>
  <c r="E1317" i="18"/>
  <c r="E1316" i="18"/>
  <c r="E1315" i="18"/>
  <c r="E1314" i="18"/>
  <c r="E1313" i="18"/>
  <c r="E1312" i="18"/>
  <c r="E1311" i="18"/>
  <c r="E1310" i="18"/>
  <c r="E1309" i="18"/>
  <c r="E1308" i="18"/>
  <c r="E1307" i="18"/>
  <c r="E1306" i="18"/>
  <c r="E1305" i="18"/>
  <c r="E1304" i="18"/>
  <c r="E1303" i="18"/>
  <c r="E1302" i="18"/>
  <c r="E1301" i="18"/>
  <c r="E1300" i="18"/>
  <c r="E1299" i="18"/>
  <c r="E1298" i="18"/>
  <c r="E1297" i="18"/>
  <c r="E1296" i="18"/>
  <c r="E1295" i="18"/>
  <c r="E1294" i="18"/>
  <c r="E1293" i="18"/>
  <c r="E1292" i="18"/>
  <c r="E1291" i="18"/>
  <c r="E1290" i="18"/>
  <c r="E1289" i="18"/>
  <c r="E1288" i="18"/>
  <c r="E1287" i="18"/>
  <c r="E1286" i="18"/>
  <c r="E1285" i="18"/>
  <c r="E1284" i="18"/>
  <c r="E1283" i="18"/>
  <c r="E1282" i="18"/>
  <c r="E1281" i="18"/>
  <c r="E1280" i="18"/>
  <c r="E1279" i="18"/>
  <c r="E1278" i="18"/>
  <c r="E1277" i="18"/>
  <c r="E1276" i="18"/>
  <c r="E1275" i="18"/>
  <c r="E1274" i="18"/>
  <c r="E1273" i="18"/>
  <c r="E1272" i="18"/>
  <c r="E1271" i="18"/>
  <c r="E1270" i="18"/>
  <c r="E1269" i="18"/>
  <c r="E1268" i="18"/>
  <c r="E1267" i="18"/>
  <c r="E1266" i="18"/>
  <c r="E1265" i="18"/>
  <c r="E1264" i="18"/>
  <c r="E1263" i="18"/>
  <c r="E1262" i="18"/>
  <c r="E1261" i="18"/>
  <c r="E1260" i="18"/>
  <c r="E1259" i="18"/>
  <c r="E1258" i="18"/>
  <c r="E1257" i="18"/>
  <c r="E1256" i="18"/>
  <c r="E1255" i="18"/>
  <c r="E1254" i="18"/>
  <c r="E1253" i="18"/>
  <c r="E1252" i="18"/>
  <c r="E1251" i="18"/>
  <c r="E1250" i="18"/>
  <c r="E1249" i="18"/>
  <c r="E1248" i="18"/>
  <c r="E1247" i="18"/>
  <c r="E1246" i="18"/>
  <c r="E1245" i="18"/>
  <c r="E1244" i="18"/>
  <c r="E1243" i="18"/>
  <c r="E1242" i="18"/>
  <c r="E1241" i="18"/>
  <c r="E1240" i="18"/>
  <c r="E1239" i="18"/>
  <c r="E1238" i="18"/>
  <c r="E1237" i="18"/>
  <c r="E1236" i="18"/>
  <c r="E1235" i="18"/>
  <c r="E1234" i="18"/>
  <c r="E1233" i="18"/>
  <c r="E1232" i="18"/>
  <c r="E1231" i="18"/>
  <c r="E1230" i="18"/>
  <c r="E1229" i="18"/>
  <c r="E1228" i="18"/>
  <c r="E1227" i="18"/>
  <c r="E1226" i="18"/>
  <c r="E1225" i="18"/>
  <c r="E1224" i="18"/>
  <c r="E1223" i="18"/>
  <c r="E1222" i="18"/>
  <c r="E1221" i="18"/>
  <c r="E1220" i="18"/>
  <c r="E1219" i="18"/>
  <c r="E1218" i="18"/>
  <c r="E1217" i="18"/>
  <c r="E1216" i="18"/>
  <c r="E1215" i="18"/>
  <c r="E1214" i="18"/>
  <c r="E1213" i="18"/>
  <c r="E1212" i="18"/>
  <c r="E1211" i="18"/>
  <c r="E1210" i="18"/>
  <c r="E1209" i="18"/>
  <c r="E1208" i="18"/>
  <c r="E1207" i="18"/>
  <c r="E1206" i="18"/>
  <c r="E1205" i="18"/>
  <c r="E1204" i="18"/>
  <c r="E1203" i="18"/>
  <c r="E1202" i="18"/>
  <c r="E1201" i="18"/>
  <c r="E1200" i="18"/>
  <c r="E1199" i="18"/>
  <c r="E1198" i="18"/>
  <c r="E1197" i="18"/>
  <c r="E1196" i="18"/>
  <c r="E1195" i="18"/>
  <c r="E1194" i="18"/>
  <c r="E1193" i="18"/>
  <c r="E1192" i="18"/>
  <c r="E1191" i="18"/>
  <c r="E1190" i="18"/>
  <c r="E1189" i="18"/>
  <c r="E1188" i="18"/>
  <c r="E1187" i="18"/>
  <c r="E1186" i="18"/>
  <c r="E1185" i="18"/>
  <c r="E1184" i="18"/>
  <c r="E1183" i="18"/>
  <c r="E1182" i="18"/>
  <c r="E1181" i="18"/>
  <c r="E1180" i="18"/>
  <c r="E1179" i="18"/>
  <c r="E1178" i="18"/>
  <c r="E1177" i="18"/>
  <c r="E1176" i="18"/>
  <c r="E1175" i="18"/>
  <c r="E1174" i="18"/>
  <c r="E1173" i="18"/>
  <c r="E1172" i="18"/>
  <c r="E1171" i="18"/>
  <c r="E1170" i="18"/>
  <c r="E1169" i="18"/>
  <c r="E1168" i="18"/>
  <c r="E1167" i="18"/>
  <c r="E1166" i="18"/>
  <c r="E1165" i="18"/>
  <c r="E1164" i="18"/>
  <c r="E1163" i="18"/>
  <c r="E1162" i="18"/>
  <c r="E1161" i="18"/>
  <c r="E1160" i="18"/>
  <c r="E1159" i="18"/>
  <c r="E1158" i="18"/>
  <c r="E1157" i="18"/>
  <c r="E1156" i="18"/>
  <c r="E1155" i="18"/>
  <c r="E1154" i="18"/>
  <c r="E1153" i="18"/>
  <c r="E1152" i="18"/>
  <c r="E1151" i="18"/>
  <c r="E1150" i="18"/>
  <c r="E1149" i="18"/>
  <c r="E1148" i="18"/>
  <c r="E1147" i="18"/>
  <c r="E1146" i="18"/>
  <c r="E1145" i="18"/>
  <c r="E1144" i="18"/>
  <c r="E1143" i="18"/>
  <c r="E1142" i="18"/>
  <c r="E1141" i="18"/>
  <c r="E1140" i="18"/>
  <c r="E1139" i="18"/>
  <c r="E1138" i="18"/>
  <c r="E1137" i="18"/>
  <c r="E1136" i="18"/>
  <c r="E1135" i="18"/>
  <c r="E1134" i="18"/>
  <c r="E1133" i="18"/>
  <c r="E1132" i="18"/>
  <c r="E1131" i="18"/>
  <c r="E1130" i="18"/>
  <c r="E1129" i="18"/>
  <c r="E1128" i="18"/>
  <c r="E1127" i="18"/>
  <c r="E1126" i="18"/>
  <c r="E1125" i="18"/>
  <c r="E1124" i="18"/>
  <c r="E1123" i="18"/>
  <c r="E1122" i="18"/>
  <c r="E1121" i="18"/>
  <c r="E1120" i="18"/>
  <c r="E1119" i="18"/>
  <c r="E1118" i="18"/>
  <c r="E1117" i="18"/>
  <c r="E1116" i="18"/>
  <c r="E1115" i="18"/>
  <c r="E1114" i="18"/>
  <c r="E1113" i="18"/>
  <c r="E1112" i="18"/>
  <c r="E1111" i="18"/>
  <c r="E1110" i="18"/>
  <c r="E1109" i="18"/>
  <c r="E1108" i="18"/>
  <c r="E1107" i="18"/>
  <c r="E1106" i="18"/>
  <c r="E1105" i="18"/>
  <c r="E1104" i="18"/>
  <c r="E1103" i="18"/>
  <c r="E1102" i="18"/>
  <c r="E1101" i="18"/>
  <c r="E1100" i="18"/>
  <c r="E1099" i="18"/>
  <c r="E1098" i="18"/>
  <c r="E1097" i="18"/>
  <c r="E1096" i="18"/>
  <c r="E1095" i="18"/>
  <c r="E1094" i="18"/>
  <c r="E1093" i="18"/>
  <c r="E1092" i="18"/>
  <c r="E1091" i="18"/>
  <c r="E1090" i="18"/>
  <c r="E1089" i="18"/>
  <c r="E1088" i="18"/>
  <c r="E1087" i="18"/>
  <c r="E1086" i="18"/>
  <c r="E1085" i="18"/>
  <c r="E1084" i="18"/>
  <c r="E1083" i="18"/>
  <c r="E1082" i="18"/>
  <c r="E1081" i="18"/>
  <c r="E1080" i="18"/>
  <c r="E1079" i="18"/>
  <c r="E1078" i="18"/>
  <c r="E1077" i="18"/>
  <c r="E1076" i="18"/>
  <c r="E1075" i="18"/>
  <c r="E1074" i="18"/>
  <c r="E1073" i="18"/>
  <c r="E1072" i="18"/>
  <c r="E1071" i="18"/>
  <c r="E1070" i="18"/>
  <c r="E1069" i="18"/>
  <c r="E1068" i="18"/>
  <c r="E1067" i="18"/>
  <c r="E1066" i="18"/>
  <c r="E1065" i="18"/>
  <c r="E1064" i="18"/>
  <c r="E1063" i="18"/>
  <c r="E1062" i="18"/>
  <c r="E1061" i="18"/>
  <c r="E1060" i="18"/>
  <c r="E1059" i="18"/>
  <c r="E1058" i="18"/>
  <c r="E1057" i="18"/>
  <c r="E1056" i="18"/>
  <c r="E1055" i="18"/>
  <c r="E1054" i="18"/>
  <c r="E1053" i="18"/>
  <c r="E1052" i="18"/>
  <c r="E1051" i="18"/>
  <c r="E1050" i="18"/>
  <c r="E1049" i="18"/>
  <c r="E1048" i="18"/>
  <c r="E1047" i="18"/>
  <c r="E1046" i="18"/>
  <c r="E1045" i="18"/>
  <c r="E1044" i="18"/>
  <c r="E1043" i="18"/>
  <c r="E1042" i="18"/>
  <c r="E1041" i="18"/>
  <c r="E1040" i="18"/>
  <c r="E1039" i="18"/>
  <c r="E1038" i="18"/>
  <c r="E1037" i="18"/>
  <c r="E1036" i="18"/>
  <c r="E1035" i="18"/>
  <c r="E1034" i="18"/>
  <c r="E1033" i="18"/>
  <c r="E1032" i="18"/>
  <c r="E1031" i="18"/>
  <c r="E1030" i="18"/>
  <c r="E1029" i="18"/>
  <c r="E1028" i="18"/>
  <c r="E1027" i="18"/>
  <c r="E1026" i="18"/>
  <c r="E1025" i="18"/>
  <c r="E1024" i="18"/>
  <c r="E1023" i="18"/>
  <c r="E1022" i="18"/>
  <c r="E1021" i="18"/>
  <c r="E1020" i="18"/>
  <c r="E1019" i="18"/>
  <c r="E1018" i="18"/>
  <c r="E1017" i="18"/>
  <c r="E1016" i="18"/>
  <c r="E1015" i="18"/>
  <c r="E1014" i="18"/>
  <c r="E1013" i="18"/>
  <c r="E1012" i="18"/>
  <c r="E1011" i="18"/>
  <c r="E1010" i="18"/>
  <c r="E1009" i="18"/>
  <c r="E1008" i="18"/>
  <c r="E1007" i="18"/>
  <c r="E1006" i="18"/>
  <c r="E1005" i="18"/>
  <c r="E1004" i="18"/>
  <c r="E1003" i="18"/>
  <c r="E1002" i="18"/>
  <c r="E1001" i="18"/>
  <c r="E1000" i="18"/>
  <c r="E999" i="18"/>
  <c r="E998" i="18"/>
  <c r="E997" i="18"/>
  <c r="E996" i="18"/>
  <c r="E995" i="18"/>
  <c r="E994" i="18"/>
  <c r="E993" i="18"/>
  <c r="E992" i="18"/>
  <c r="E991" i="18"/>
  <c r="E990" i="18"/>
  <c r="E989" i="18"/>
  <c r="E988" i="18"/>
  <c r="E987" i="18"/>
  <c r="E986" i="18"/>
  <c r="E985" i="18"/>
  <c r="E984" i="18"/>
  <c r="E983" i="18"/>
  <c r="E982" i="18"/>
  <c r="E981" i="18"/>
  <c r="E980" i="18"/>
  <c r="E979" i="18"/>
  <c r="E978" i="18"/>
  <c r="E977" i="18"/>
  <c r="E976" i="18"/>
  <c r="E975" i="18"/>
  <c r="E974" i="18"/>
  <c r="E973" i="18"/>
  <c r="E972" i="18"/>
  <c r="E971" i="18"/>
  <c r="E970" i="18"/>
  <c r="E969" i="18"/>
  <c r="E968" i="18"/>
  <c r="E967" i="18"/>
  <c r="E966" i="18"/>
  <c r="E965" i="18"/>
  <c r="E964" i="18"/>
  <c r="E963" i="18"/>
  <c r="E962" i="18"/>
  <c r="E961" i="18"/>
  <c r="E960" i="18"/>
  <c r="E959" i="18"/>
  <c r="E958" i="18"/>
  <c r="E957" i="18"/>
  <c r="E956" i="18"/>
  <c r="E955" i="18"/>
  <c r="E954" i="18"/>
  <c r="E953" i="18"/>
  <c r="E952" i="18"/>
  <c r="E951" i="18"/>
  <c r="E950" i="18"/>
  <c r="E949" i="18"/>
  <c r="E948" i="18"/>
  <c r="E947" i="18"/>
  <c r="E946" i="18"/>
  <c r="E945" i="18"/>
  <c r="E944" i="18"/>
  <c r="E943" i="18"/>
  <c r="E942" i="18"/>
  <c r="E941" i="18"/>
  <c r="E940" i="18"/>
  <c r="E939" i="18"/>
  <c r="E938" i="18"/>
  <c r="E937" i="18"/>
  <c r="E936" i="18"/>
  <c r="E935" i="18"/>
  <c r="E934" i="18"/>
  <c r="E933" i="18"/>
  <c r="E932" i="18"/>
  <c r="E931" i="18"/>
  <c r="E930" i="18"/>
  <c r="E929" i="18"/>
  <c r="E928" i="18"/>
  <c r="E927" i="18"/>
  <c r="E926" i="18"/>
  <c r="E925" i="18"/>
  <c r="E924" i="18"/>
  <c r="E923" i="18"/>
  <c r="E922" i="18"/>
  <c r="E921" i="18"/>
  <c r="E920" i="18"/>
  <c r="E919" i="18"/>
  <c r="E918" i="18"/>
  <c r="E917" i="18"/>
  <c r="E916" i="18"/>
  <c r="E915" i="18"/>
  <c r="E914" i="18"/>
  <c r="E913" i="18"/>
  <c r="E912" i="18"/>
  <c r="E911" i="18"/>
  <c r="E910" i="18"/>
  <c r="E909" i="18"/>
  <c r="E908" i="18"/>
  <c r="E907" i="18"/>
  <c r="E906" i="18"/>
  <c r="E905" i="18"/>
  <c r="E904" i="18"/>
  <c r="E903" i="18"/>
  <c r="E902" i="18"/>
  <c r="E901" i="18"/>
  <c r="E900" i="18"/>
  <c r="E899" i="18"/>
  <c r="E898" i="18"/>
  <c r="E897" i="18"/>
  <c r="E896" i="18"/>
  <c r="E895" i="18"/>
  <c r="E894" i="18"/>
  <c r="E893" i="18"/>
  <c r="E892" i="18"/>
  <c r="E891" i="18"/>
  <c r="E890" i="18"/>
  <c r="E889" i="18"/>
  <c r="E888" i="18"/>
  <c r="E887" i="18"/>
  <c r="E886" i="18"/>
  <c r="E885" i="18"/>
  <c r="E884" i="18"/>
  <c r="E883" i="18"/>
  <c r="E882" i="18"/>
  <c r="E881" i="18"/>
  <c r="E880" i="18"/>
  <c r="E879" i="18"/>
  <c r="E878" i="18"/>
  <c r="E877" i="18"/>
  <c r="E876" i="18"/>
  <c r="E875" i="18"/>
  <c r="E874" i="18"/>
  <c r="E873" i="18"/>
  <c r="E872" i="18"/>
  <c r="E871" i="18"/>
  <c r="E870" i="18"/>
  <c r="E869" i="18"/>
  <c r="E868" i="18"/>
  <c r="E867" i="18"/>
  <c r="E866" i="18"/>
  <c r="E865" i="18"/>
  <c r="E864" i="18"/>
  <c r="E863" i="18"/>
  <c r="E862" i="18"/>
  <c r="E861" i="18"/>
  <c r="E860" i="18"/>
  <c r="E859" i="18"/>
  <c r="E858" i="18"/>
  <c r="E857" i="18"/>
  <c r="E856" i="18"/>
  <c r="E855" i="18"/>
  <c r="E854" i="18"/>
  <c r="E853" i="18"/>
  <c r="E852" i="18"/>
  <c r="E851" i="18"/>
  <c r="E850" i="18"/>
  <c r="E849" i="18"/>
  <c r="E848" i="18"/>
  <c r="E847" i="18"/>
  <c r="E846" i="18"/>
  <c r="E845" i="18"/>
  <c r="E844" i="18"/>
  <c r="E843" i="18"/>
  <c r="E842" i="18"/>
  <c r="E841" i="18"/>
  <c r="E840" i="18"/>
  <c r="E839" i="18"/>
  <c r="E838" i="18"/>
  <c r="E837" i="18"/>
  <c r="E836" i="18"/>
  <c r="E835" i="18"/>
  <c r="E834" i="18"/>
  <c r="E833" i="18"/>
  <c r="E832" i="18"/>
  <c r="E831" i="18"/>
  <c r="E830" i="18"/>
  <c r="E829" i="18"/>
  <c r="E828" i="18"/>
  <c r="E827" i="18"/>
  <c r="E826" i="18"/>
  <c r="E825" i="18"/>
  <c r="E824" i="18"/>
  <c r="E823" i="18"/>
  <c r="E822" i="18"/>
  <c r="E821" i="18"/>
  <c r="E820" i="18"/>
  <c r="E819" i="18"/>
  <c r="E818" i="18"/>
  <c r="E817" i="18"/>
  <c r="E816" i="18"/>
  <c r="E815" i="18"/>
  <c r="E814" i="18"/>
  <c r="E813" i="18"/>
  <c r="E812" i="18"/>
  <c r="E811" i="18"/>
  <c r="E810" i="18"/>
  <c r="E809" i="18"/>
  <c r="E808" i="18"/>
  <c r="E807" i="18"/>
  <c r="E806" i="18"/>
  <c r="E805" i="18"/>
  <c r="E804" i="18"/>
  <c r="E803" i="18"/>
  <c r="E802" i="18"/>
  <c r="E801" i="18"/>
  <c r="E800" i="18"/>
  <c r="E799" i="18"/>
  <c r="E798" i="18"/>
  <c r="E797" i="18"/>
  <c r="E796" i="18"/>
  <c r="E795" i="18"/>
  <c r="E794" i="18"/>
  <c r="E793" i="18"/>
  <c r="E792" i="18"/>
  <c r="E791" i="18"/>
  <c r="E790" i="18"/>
  <c r="E789" i="18"/>
  <c r="E788" i="18"/>
  <c r="E787" i="18"/>
  <c r="E786" i="18"/>
  <c r="E785" i="18"/>
  <c r="E784" i="18"/>
  <c r="E783" i="18"/>
  <c r="E782" i="18"/>
  <c r="E781" i="18"/>
  <c r="E780" i="18"/>
  <c r="E779" i="18"/>
  <c r="E778" i="18"/>
  <c r="E777" i="18"/>
  <c r="E776" i="18"/>
  <c r="E775" i="18"/>
  <c r="E774" i="18"/>
  <c r="E773" i="18"/>
  <c r="E772" i="18"/>
  <c r="E771" i="18"/>
  <c r="E770" i="18"/>
  <c r="E769" i="18"/>
  <c r="E768" i="18"/>
  <c r="E767" i="18"/>
  <c r="E766" i="18"/>
  <c r="E765" i="18"/>
  <c r="E764" i="18"/>
  <c r="E763" i="18"/>
  <c r="E762" i="18"/>
  <c r="E761" i="18"/>
  <c r="E760" i="18"/>
  <c r="E759" i="18"/>
  <c r="E758" i="18"/>
  <c r="E757" i="18"/>
  <c r="E756" i="18"/>
  <c r="E755" i="18"/>
  <c r="E754" i="18"/>
  <c r="E753" i="18"/>
  <c r="E752" i="18"/>
  <c r="E751" i="18"/>
  <c r="E750" i="18"/>
  <c r="E749" i="18"/>
  <c r="E748" i="18"/>
  <c r="E747" i="18"/>
  <c r="E746" i="18"/>
  <c r="E745" i="18"/>
  <c r="E744" i="18"/>
  <c r="E743" i="18"/>
  <c r="E742" i="18"/>
  <c r="E741" i="18"/>
  <c r="E740" i="18"/>
  <c r="E739" i="18"/>
  <c r="E738" i="18"/>
  <c r="E737" i="18"/>
  <c r="E736" i="18"/>
  <c r="E735" i="18"/>
  <c r="E734" i="18"/>
  <c r="E733" i="18"/>
  <c r="E732" i="18"/>
  <c r="E731" i="18"/>
  <c r="E730" i="18"/>
  <c r="E729" i="18"/>
  <c r="E728" i="18"/>
  <c r="E727" i="18"/>
  <c r="E726" i="18"/>
  <c r="E725" i="18"/>
  <c r="E724" i="18"/>
  <c r="E723" i="18"/>
  <c r="E722" i="18"/>
  <c r="E721" i="18"/>
  <c r="E720" i="18"/>
  <c r="E719" i="18"/>
  <c r="E718" i="18"/>
  <c r="E717" i="18"/>
  <c r="E716" i="18"/>
  <c r="E715" i="18"/>
  <c r="E714" i="18"/>
  <c r="E713" i="18"/>
  <c r="E712" i="18"/>
  <c r="E711" i="18"/>
  <c r="E710" i="18"/>
  <c r="E709" i="18"/>
  <c r="E708" i="18"/>
  <c r="E707" i="18"/>
  <c r="E706" i="18"/>
  <c r="E705" i="18"/>
  <c r="E704" i="18"/>
  <c r="E703" i="18"/>
  <c r="E702" i="18"/>
  <c r="E701" i="18"/>
  <c r="E700" i="18"/>
  <c r="E699" i="18"/>
  <c r="E698" i="18"/>
  <c r="E697" i="18"/>
  <c r="E696" i="18"/>
  <c r="E695" i="18"/>
  <c r="E694" i="18"/>
  <c r="E693" i="18"/>
  <c r="E692" i="18"/>
  <c r="E691" i="18"/>
  <c r="E690" i="18"/>
  <c r="E689" i="18"/>
  <c r="E688" i="18"/>
  <c r="E687" i="18"/>
  <c r="E686" i="18"/>
  <c r="E685" i="18"/>
  <c r="E684" i="18"/>
  <c r="E683" i="18"/>
  <c r="E682" i="18"/>
  <c r="E681" i="18"/>
  <c r="E680" i="18"/>
  <c r="E679" i="18"/>
  <c r="E678" i="18"/>
  <c r="E677" i="18"/>
  <c r="E676" i="18"/>
  <c r="E675" i="18"/>
  <c r="E674" i="18"/>
  <c r="E673" i="18"/>
  <c r="E672" i="18"/>
  <c r="E671" i="18"/>
  <c r="E670" i="18"/>
  <c r="E669" i="18"/>
  <c r="E668" i="18"/>
  <c r="E667" i="18"/>
  <c r="E666" i="18"/>
  <c r="E665" i="18"/>
  <c r="E664" i="18"/>
  <c r="E663" i="18"/>
  <c r="E662" i="18"/>
  <c r="E661" i="18"/>
  <c r="E660" i="18"/>
  <c r="E659" i="18"/>
  <c r="E658" i="18"/>
  <c r="E657" i="18"/>
  <c r="E656" i="18"/>
  <c r="E655" i="18"/>
  <c r="E654" i="18"/>
  <c r="E653" i="18"/>
  <c r="E652" i="18"/>
  <c r="E651" i="18"/>
  <c r="E650" i="18"/>
  <c r="E649" i="18"/>
  <c r="E648" i="18"/>
  <c r="E647" i="18"/>
  <c r="E646" i="18"/>
  <c r="E645" i="18"/>
  <c r="E644" i="18"/>
  <c r="E643" i="18"/>
  <c r="E642" i="18"/>
  <c r="E641" i="18"/>
  <c r="E640" i="18"/>
  <c r="E639" i="18"/>
  <c r="E638" i="18"/>
  <c r="E637" i="18"/>
  <c r="E636" i="18"/>
  <c r="E635" i="18"/>
  <c r="E634" i="18"/>
  <c r="E633" i="18"/>
  <c r="E632" i="18"/>
  <c r="E631" i="18"/>
  <c r="E630" i="18"/>
  <c r="E629" i="18"/>
  <c r="E628" i="18"/>
  <c r="E627" i="18"/>
  <c r="E626" i="18"/>
  <c r="E625" i="18"/>
  <c r="E624" i="18"/>
  <c r="E623" i="18"/>
  <c r="E622" i="18"/>
  <c r="E621" i="18"/>
  <c r="E620" i="18"/>
  <c r="E619" i="18"/>
  <c r="E618" i="18"/>
  <c r="E617" i="18"/>
  <c r="E616" i="18"/>
  <c r="E615" i="18"/>
  <c r="E614" i="18"/>
  <c r="E613" i="18"/>
  <c r="E612" i="18"/>
  <c r="E611" i="18"/>
  <c r="E610" i="18"/>
  <c r="E609" i="18"/>
  <c r="E608" i="18"/>
  <c r="E607" i="18"/>
  <c r="E606" i="18"/>
  <c r="E605" i="18"/>
  <c r="E604" i="18"/>
  <c r="E603" i="18"/>
  <c r="E602" i="18"/>
  <c r="E601" i="18"/>
  <c r="E600" i="18"/>
  <c r="E599" i="18"/>
  <c r="E598" i="18"/>
  <c r="E597" i="18"/>
  <c r="E596" i="18"/>
  <c r="E595" i="18"/>
  <c r="E594" i="18"/>
  <c r="E593" i="18"/>
  <c r="E592" i="18"/>
  <c r="E591" i="18"/>
  <c r="E590" i="18"/>
  <c r="E589" i="18"/>
  <c r="E588" i="18"/>
  <c r="E587" i="18"/>
  <c r="E586" i="18"/>
  <c r="E585" i="18"/>
  <c r="E584" i="18"/>
  <c r="E583" i="18"/>
  <c r="E582" i="18"/>
  <c r="E581" i="18"/>
  <c r="E580" i="18"/>
  <c r="E579" i="18"/>
  <c r="E578" i="18"/>
  <c r="E577" i="18"/>
  <c r="E576" i="18"/>
  <c r="E575" i="18"/>
  <c r="E574" i="18"/>
  <c r="E573" i="18"/>
  <c r="E572" i="18"/>
  <c r="E571" i="18"/>
  <c r="E570" i="18"/>
  <c r="E569" i="18"/>
  <c r="E568" i="18"/>
  <c r="E567" i="18"/>
  <c r="E566" i="18"/>
  <c r="E565" i="18"/>
  <c r="E564" i="18"/>
  <c r="E563" i="18"/>
  <c r="E562" i="18"/>
  <c r="E561" i="18"/>
  <c r="E560" i="18"/>
  <c r="E559" i="18"/>
  <c r="E558" i="18"/>
  <c r="E557" i="18"/>
  <c r="E556" i="18"/>
  <c r="E555" i="18"/>
  <c r="E554" i="18"/>
  <c r="E553" i="18"/>
  <c r="E552" i="18"/>
  <c r="E551" i="18"/>
  <c r="E550" i="18"/>
  <c r="E549" i="18"/>
  <c r="E548" i="18"/>
  <c r="E547" i="18"/>
  <c r="E546" i="18"/>
  <c r="E545" i="18"/>
  <c r="E544" i="18"/>
  <c r="E543" i="18"/>
  <c r="E542" i="18"/>
  <c r="E541" i="18"/>
  <c r="E540" i="18"/>
  <c r="E539" i="18"/>
  <c r="E538" i="18"/>
  <c r="E537" i="18"/>
  <c r="E536" i="18"/>
  <c r="E535" i="18"/>
  <c r="E534" i="18"/>
  <c r="E533" i="18"/>
  <c r="E532" i="18"/>
  <c r="E531" i="18"/>
  <c r="E530" i="18"/>
  <c r="E529" i="18"/>
  <c r="E528" i="18"/>
  <c r="E527" i="18"/>
  <c r="E526" i="18"/>
  <c r="E525" i="18"/>
  <c r="E524" i="18"/>
  <c r="E523" i="18"/>
  <c r="E522" i="18"/>
  <c r="E521" i="18"/>
  <c r="E520" i="18"/>
  <c r="E519" i="18"/>
  <c r="E518" i="18"/>
  <c r="E517" i="18"/>
  <c r="E516" i="18"/>
  <c r="E515" i="18"/>
  <c r="E514" i="18"/>
  <c r="E513" i="18"/>
  <c r="E512" i="18"/>
  <c r="E511" i="18"/>
  <c r="E510" i="18"/>
  <c r="E509" i="18"/>
  <c r="E508" i="18"/>
  <c r="E507" i="18"/>
  <c r="E506" i="18"/>
  <c r="E505" i="18"/>
  <c r="E504" i="18"/>
  <c r="E503" i="18"/>
  <c r="E502" i="18"/>
  <c r="E501" i="18"/>
  <c r="E500" i="18"/>
  <c r="E499" i="18"/>
  <c r="E498" i="18"/>
  <c r="E497" i="18"/>
  <c r="E496" i="18"/>
  <c r="E495" i="18"/>
  <c r="E494" i="18"/>
  <c r="E493" i="18"/>
  <c r="E492" i="18"/>
  <c r="E491" i="18"/>
  <c r="E490" i="18"/>
  <c r="E489" i="18"/>
  <c r="E488" i="18"/>
  <c r="E487" i="18"/>
  <c r="E486" i="18"/>
  <c r="E485" i="18"/>
  <c r="E484" i="18"/>
  <c r="E483" i="18"/>
  <c r="E482" i="18"/>
  <c r="E481" i="18"/>
  <c r="E480" i="18"/>
  <c r="E479" i="18"/>
  <c r="E478" i="18"/>
  <c r="E477" i="18"/>
  <c r="E476" i="18"/>
  <c r="E475" i="18"/>
  <c r="E474" i="18"/>
  <c r="E473" i="18"/>
  <c r="E472" i="18"/>
  <c r="E471" i="18"/>
  <c r="E470" i="18"/>
  <c r="E469" i="18"/>
  <c r="E468" i="18"/>
  <c r="E467" i="18"/>
  <c r="E466" i="18"/>
  <c r="E465" i="18"/>
  <c r="E464" i="18"/>
  <c r="E463" i="18"/>
  <c r="E462" i="18"/>
  <c r="E461" i="18"/>
  <c r="E460" i="18"/>
  <c r="E459" i="18"/>
  <c r="E458" i="18"/>
  <c r="E457" i="18"/>
  <c r="E456" i="18"/>
  <c r="E455" i="18"/>
  <c r="E454" i="18"/>
  <c r="E453" i="18"/>
  <c r="E452" i="18"/>
  <c r="E451" i="18"/>
  <c r="E450" i="18"/>
  <c r="E449" i="18"/>
  <c r="E448" i="18"/>
  <c r="E447" i="18"/>
  <c r="E446" i="18"/>
  <c r="E445" i="18"/>
  <c r="E444" i="18"/>
  <c r="E443" i="18"/>
  <c r="E442" i="18"/>
  <c r="E441" i="18"/>
  <c r="E440" i="18"/>
  <c r="E439" i="18"/>
  <c r="E438" i="18"/>
  <c r="E437" i="18"/>
  <c r="E436" i="18"/>
  <c r="E435" i="18"/>
  <c r="E434" i="18"/>
  <c r="E433" i="18"/>
  <c r="E432" i="18"/>
  <c r="E431" i="18"/>
  <c r="E430" i="18"/>
  <c r="E429" i="18"/>
  <c r="E428" i="18"/>
  <c r="E427" i="18"/>
  <c r="E426" i="18"/>
  <c r="E425" i="18"/>
  <c r="E424" i="18"/>
  <c r="E423" i="18"/>
  <c r="E422" i="18"/>
  <c r="E421" i="18"/>
  <c r="E420" i="18"/>
  <c r="E419" i="18"/>
  <c r="E418" i="18"/>
  <c r="E417" i="18"/>
  <c r="E416" i="18"/>
  <c r="E415" i="18"/>
  <c r="E414" i="18"/>
  <c r="E413" i="18"/>
  <c r="E412" i="18"/>
  <c r="E411" i="18"/>
  <c r="E410" i="18"/>
  <c r="E409" i="18"/>
  <c r="E408" i="18"/>
  <c r="E407" i="18"/>
  <c r="E406" i="18"/>
  <c r="E405" i="18"/>
  <c r="E404" i="18"/>
  <c r="E403" i="18"/>
  <c r="E402" i="18"/>
  <c r="E401" i="18"/>
  <c r="E400" i="18"/>
  <c r="E399" i="18"/>
  <c r="E398" i="18"/>
  <c r="E397" i="18"/>
  <c r="E396" i="18"/>
  <c r="E395" i="18"/>
  <c r="E394" i="18"/>
  <c r="E393" i="18"/>
  <c r="E392" i="18"/>
  <c r="E391" i="18"/>
  <c r="E390" i="18"/>
  <c r="E389" i="18"/>
  <c r="E388" i="18"/>
  <c r="E387" i="18"/>
  <c r="E386" i="18"/>
  <c r="E385" i="18"/>
  <c r="E384" i="18"/>
  <c r="E383" i="18"/>
  <c r="E382" i="18"/>
  <c r="E381" i="18"/>
  <c r="E380" i="18"/>
  <c r="E379" i="18"/>
  <c r="E378" i="18"/>
  <c r="E377" i="18"/>
  <c r="E376" i="18"/>
  <c r="E375" i="18"/>
  <c r="E374" i="18"/>
  <c r="E373" i="18"/>
  <c r="E372" i="18"/>
  <c r="E371" i="18"/>
  <c r="E370" i="18"/>
  <c r="E369" i="18"/>
  <c r="E368" i="18"/>
  <c r="E367" i="18"/>
  <c r="E366" i="18"/>
  <c r="E365" i="18"/>
  <c r="E364" i="18"/>
  <c r="E363" i="18"/>
  <c r="E362" i="18"/>
  <c r="E361" i="18"/>
  <c r="E360" i="18"/>
  <c r="E359" i="18"/>
  <c r="E358" i="18"/>
  <c r="E357" i="18"/>
  <c r="E356" i="18"/>
  <c r="E355" i="18"/>
  <c r="E354" i="18"/>
  <c r="E353" i="18"/>
  <c r="E352" i="18"/>
  <c r="E351" i="18"/>
  <c r="E350" i="18"/>
  <c r="E349" i="18"/>
  <c r="E348" i="18"/>
  <c r="E347" i="18"/>
  <c r="E346" i="18"/>
  <c r="E345" i="18"/>
  <c r="E344" i="18"/>
  <c r="E343" i="18"/>
  <c r="E342" i="18"/>
  <c r="E341" i="18"/>
  <c r="E340" i="18"/>
  <c r="E339" i="18"/>
  <c r="E338" i="18"/>
  <c r="E337" i="18"/>
  <c r="E336" i="18"/>
  <c r="E335" i="18"/>
  <c r="E334" i="18"/>
  <c r="E333" i="18"/>
  <c r="E332" i="18"/>
  <c r="E331" i="18"/>
  <c r="E330" i="18"/>
  <c r="E329" i="18"/>
  <c r="E328" i="18"/>
  <c r="E327" i="18"/>
  <c r="E326" i="18"/>
  <c r="E325" i="18"/>
  <c r="E324" i="18"/>
  <c r="E323" i="18"/>
  <c r="E322" i="18"/>
  <c r="E321" i="18"/>
  <c r="E320" i="18"/>
  <c r="E319" i="18"/>
  <c r="E318" i="18"/>
  <c r="E317" i="18"/>
  <c r="E316" i="18"/>
  <c r="E315" i="18"/>
  <c r="E314" i="18"/>
  <c r="E313" i="18"/>
  <c r="E312" i="18"/>
  <c r="E311" i="18"/>
  <c r="E310" i="18"/>
  <c r="E309" i="18"/>
  <c r="E308" i="18"/>
  <c r="E307" i="18"/>
  <c r="E306" i="18"/>
  <c r="E305" i="18"/>
  <c r="E304" i="18"/>
  <c r="E303" i="18"/>
  <c r="E302" i="18"/>
  <c r="E301" i="18"/>
  <c r="E300" i="18"/>
  <c r="E299" i="18"/>
  <c r="E298" i="18"/>
  <c r="E297" i="18"/>
  <c r="E296" i="18"/>
  <c r="E295" i="18"/>
  <c r="E294" i="18"/>
  <c r="E293" i="18"/>
  <c r="E292" i="18"/>
  <c r="E291" i="18"/>
  <c r="E290" i="18"/>
  <c r="E289" i="18"/>
  <c r="E288" i="18"/>
  <c r="E287" i="18"/>
  <c r="E286" i="18"/>
  <c r="E285" i="18"/>
  <c r="E284" i="18"/>
  <c r="E283" i="18"/>
  <c r="E282" i="18"/>
  <c r="E281" i="18"/>
  <c r="E280" i="18"/>
  <c r="E279" i="18"/>
  <c r="E278" i="18"/>
  <c r="E277" i="18"/>
  <c r="E276" i="18"/>
  <c r="E275" i="18"/>
  <c r="E274" i="18"/>
  <c r="E273" i="18"/>
  <c r="E272" i="18"/>
  <c r="E271" i="18"/>
  <c r="E270" i="18"/>
  <c r="E269" i="18"/>
  <c r="E268" i="18"/>
  <c r="E267" i="18"/>
  <c r="E266" i="18"/>
  <c r="E265" i="18"/>
  <c r="E264" i="18"/>
  <c r="E263" i="18"/>
  <c r="E262" i="18"/>
  <c r="E261" i="18"/>
  <c r="E260" i="18"/>
  <c r="E259" i="18"/>
  <c r="E258" i="18"/>
  <c r="E257" i="18"/>
  <c r="E256" i="18"/>
  <c r="E255" i="18"/>
  <c r="E254" i="18"/>
  <c r="E253" i="18"/>
  <c r="E252" i="18"/>
  <c r="E251" i="18"/>
  <c r="E250" i="18"/>
  <c r="E249" i="18"/>
  <c r="E248" i="18"/>
  <c r="E247" i="18"/>
  <c r="E246" i="18"/>
  <c r="E245" i="18"/>
  <c r="E244" i="18"/>
  <c r="E243" i="18"/>
  <c r="E242" i="18"/>
  <c r="E241" i="18"/>
  <c r="E240" i="18"/>
  <c r="E239" i="18"/>
  <c r="E238" i="18"/>
  <c r="E237" i="18"/>
  <c r="E236" i="18"/>
  <c r="E235" i="18"/>
  <c r="E234" i="18"/>
  <c r="E233" i="18"/>
  <c r="E232" i="18"/>
  <c r="E231" i="18"/>
  <c r="E230" i="18"/>
  <c r="E229" i="18"/>
  <c r="E228" i="18"/>
  <c r="E227" i="18"/>
  <c r="E226" i="18"/>
  <c r="E225" i="18"/>
  <c r="E224" i="18"/>
  <c r="E223" i="18"/>
  <c r="E222" i="18"/>
  <c r="E221" i="18"/>
  <c r="E220" i="18"/>
  <c r="E219" i="18"/>
  <c r="E218" i="18"/>
  <c r="E217" i="18"/>
  <c r="E216" i="18"/>
  <c r="E215" i="18"/>
  <c r="E214" i="18"/>
  <c r="E213" i="18"/>
  <c r="E212" i="18"/>
  <c r="E211" i="18"/>
  <c r="E210" i="18"/>
  <c r="E209" i="18"/>
  <c r="E208" i="18"/>
  <c r="E207" i="18"/>
  <c r="E206" i="18"/>
  <c r="E205" i="18"/>
  <c r="E204" i="18"/>
  <c r="E203" i="18"/>
  <c r="E202" i="18"/>
  <c r="E201" i="18"/>
  <c r="E200" i="18"/>
  <c r="E199" i="18"/>
  <c r="E198" i="18"/>
  <c r="E197" i="18"/>
  <c r="E196" i="18"/>
  <c r="E195" i="18"/>
  <c r="E194" i="18"/>
  <c r="E193" i="18"/>
  <c r="E192" i="18"/>
  <c r="E191" i="18"/>
  <c r="E190" i="18"/>
  <c r="E189" i="18"/>
  <c r="E188" i="18"/>
  <c r="E187" i="18"/>
  <c r="E186" i="18"/>
  <c r="E185" i="18"/>
  <c r="E184" i="18"/>
  <c r="E183" i="18"/>
  <c r="E182" i="18"/>
  <c r="E181" i="18"/>
  <c r="E180" i="18"/>
  <c r="E179" i="18"/>
  <c r="E178" i="18"/>
  <c r="E177" i="18"/>
  <c r="E176" i="18"/>
  <c r="E175" i="18"/>
  <c r="E174" i="18"/>
  <c r="E173" i="18"/>
  <c r="E172" i="18"/>
  <c r="E171" i="18"/>
  <c r="E170" i="18"/>
  <c r="E169" i="18"/>
  <c r="E168" i="18"/>
  <c r="E167" i="18"/>
  <c r="E166" i="18"/>
  <c r="E165" i="18"/>
  <c r="E164" i="18"/>
  <c r="E163" i="18"/>
  <c r="E162" i="18"/>
  <c r="E161" i="18"/>
  <c r="E160" i="18"/>
  <c r="E159" i="18"/>
  <c r="E158" i="18"/>
  <c r="E157" i="18"/>
  <c r="E156" i="18"/>
  <c r="E155" i="18"/>
  <c r="E154" i="18"/>
  <c r="E153" i="18"/>
  <c r="E152" i="18"/>
  <c r="E151" i="18"/>
  <c r="E150" i="18"/>
  <c r="E149" i="18"/>
  <c r="E148" i="18"/>
  <c r="E147" i="18"/>
  <c r="E146" i="18"/>
  <c r="E145" i="18"/>
  <c r="E144" i="18"/>
  <c r="E143" i="18"/>
  <c r="E142" i="18"/>
  <c r="E141" i="18"/>
  <c r="E140" i="18"/>
  <c r="E139" i="18"/>
  <c r="E138" i="18"/>
  <c r="E137" i="18"/>
  <c r="E136" i="18"/>
  <c r="E135" i="18"/>
  <c r="E134" i="18"/>
  <c r="E133" i="18"/>
  <c r="E132" i="18"/>
  <c r="E131" i="18"/>
  <c r="E130" i="18"/>
  <c r="E129" i="18"/>
  <c r="E128" i="18"/>
  <c r="E127" i="18"/>
  <c r="E126" i="18"/>
  <c r="E125" i="18"/>
  <c r="E124" i="18"/>
  <c r="E123" i="18"/>
  <c r="E122" i="18"/>
  <c r="E121" i="18"/>
  <c r="E120" i="18"/>
  <c r="E119" i="18"/>
  <c r="E118" i="18"/>
  <c r="E117" i="18"/>
  <c r="E116" i="18"/>
  <c r="E115" i="18"/>
  <c r="E114" i="18"/>
  <c r="E113" i="18"/>
  <c r="E112" i="18"/>
  <c r="E111" i="18"/>
  <c r="E110" i="18"/>
  <c r="E109" i="18"/>
  <c r="E108" i="18"/>
  <c r="E107" i="18"/>
  <c r="E106" i="18"/>
  <c r="E105" i="18"/>
  <c r="E104" i="18"/>
  <c r="E103" i="18"/>
  <c r="E102" i="18"/>
  <c r="E101" i="18"/>
  <c r="E100" i="18"/>
  <c r="E99" i="18"/>
  <c r="E98" i="18"/>
  <c r="E97" i="18"/>
  <c r="E96" i="18"/>
  <c r="E95" i="18"/>
  <c r="E94" i="18"/>
  <c r="E93" i="18"/>
  <c r="E92" i="18"/>
  <c r="E91" i="18"/>
  <c r="E90" i="18"/>
  <c r="E89" i="18"/>
  <c r="E88" i="18"/>
  <c r="E87" i="18"/>
  <c r="E86" i="18"/>
  <c r="E85" i="18"/>
  <c r="E84" i="18"/>
  <c r="E83" i="18"/>
  <c r="E82" i="18"/>
  <c r="E81" i="18"/>
  <c r="E80" i="18"/>
  <c r="E79" i="18"/>
  <c r="E78" i="18"/>
  <c r="E77" i="18"/>
  <c r="E76" i="18"/>
  <c r="E75" i="18"/>
  <c r="E74" i="18"/>
  <c r="E73" i="18"/>
  <c r="E72" i="18"/>
  <c r="E71" i="18"/>
  <c r="E70" i="18"/>
  <c r="E69" i="18"/>
  <c r="E68" i="18"/>
  <c r="E67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I10" i="18"/>
  <c r="E10" i="18"/>
  <c r="I9" i="18"/>
  <c r="E9" i="18"/>
  <c r="I8" i="18"/>
  <c r="E8" i="18"/>
  <c r="J7" i="18"/>
  <c r="I7" i="18"/>
  <c r="E7" i="18"/>
  <c r="E6" i="18"/>
  <c r="E1885" i="16" l="1"/>
  <c r="E1884" i="16"/>
  <c r="E1883" i="16"/>
  <c r="E1882" i="16"/>
  <c r="E1881" i="16"/>
  <c r="E1880" i="16"/>
  <c r="E1879" i="16"/>
  <c r="E1878" i="16"/>
  <c r="E1877" i="16"/>
  <c r="E1876" i="16"/>
  <c r="E1875" i="16"/>
  <c r="E1874" i="16"/>
  <c r="E1873" i="16"/>
  <c r="E1872" i="16"/>
  <c r="E1871" i="16"/>
  <c r="E1870" i="16"/>
  <c r="E1869" i="16"/>
  <c r="E1868" i="16"/>
  <c r="E1867" i="16"/>
  <c r="E1866" i="16"/>
  <c r="E1865" i="16"/>
  <c r="E1864" i="16"/>
  <c r="E1863" i="16"/>
  <c r="E1862" i="16"/>
  <c r="E1861" i="16"/>
  <c r="E1860" i="16"/>
  <c r="E1859" i="16"/>
  <c r="E1858" i="16"/>
  <c r="E1857" i="16"/>
  <c r="E1856" i="16"/>
  <c r="E1855" i="16"/>
  <c r="E1854" i="16"/>
  <c r="E1853" i="16"/>
  <c r="E1852" i="16"/>
  <c r="E1851" i="16"/>
  <c r="E1850" i="16"/>
  <c r="E1849" i="16"/>
  <c r="E1848" i="16"/>
  <c r="E1847" i="16"/>
  <c r="E1846" i="16"/>
  <c r="E1845" i="16"/>
  <c r="E1844" i="16"/>
  <c r="E1843" i="16"/>
  <c r="E1842" i="16"/>
  <c r="E1841" i="16"/>
  <c r="E1840" i="16"/>
  <c r="E1839" i="16"/>
  <c r="E1838" i="16"/>
  <c r="E1837" i="16"/>
  <c r="E1836" i="16"/>
  <c r="E1835" i="16"/>
  <c r="E1834" i="16"/>
  <c r="E1833" i="16"/>
  <c r="E1832" i="16"/>
  <c r="E1831" i="16"/>
  <c r="E1830" i="16"/>
  <c r="E1829" i="16"/>
  <c r="E1828" i="16"/>
  <c r="E1827" i="16"/>
  <c r="E1826" i="16"/>
  <c r="E1825" i="16"/>
  <c r="E1824" i="16"/>
  <c r="E1823" i="16"/>
  <c r="E1822" i="16"/>
  <c r="E1821" i="16"/>
  <c r="E1820" i="16"/>
  <c r="E1819" i="16"/>
  <c r="E1818" i="16"/>
  <c r="E1817" i="16"/>
  <c r="E1816" i="16"/>
  <c r="E1815" i="16"/>
  <c r="E1814" i="16"/>
  <c r="E1813" i="16"/>
  <c r="E1812" i="16"/>
  <c r="E1811" i="16"/>
  <c r="E1810" i="16"/>
  <c r="E1809" i="16"/>
  <c r="E1808" i="16"/>
  <c r="E1807" i="16"/>
  <c r="E1806" i="16"/>
  <c r="E1805" i="16"/>
  <c r="E1804" i="16"/>
  <c r="E1803" i="16"/>
  <c r="E1802" i="16"/>
  <c r="E1801" i="16"/>
  <c r="E1800" i="16"/>
  <c r="E1799" i="16"/>
  <c r="E1798" i="16"/>
  <c r="E1797" i="16"/>
  <c r="E1796" i="16"/>
  <c r="E1795" i="16"/>
  <c r="E1794" i="16"/>
  <c r="E1793" i="16"/>
  <c r="E1792" i="16"/>
  <c r="E1791" i="16"/>
  <c r="E1790" i="16"/>
  <c r="E1789" i="16"/>
  <c r="E1788" i="16"/>
  <c r="E1787" i="16"/>
  <c r="E1786" i="16"/>
  <c r="E1785" i="16"/>
  <c r="E1784" i="16"/>
  <c r="E1783" i="16"/>
  <c r="E1782" i="16"/>
  <c r="E1781" i="16"/>
  <c r="E1780" i="16"/>
  <c r="E1779" i="16"/>
  <c r="E1778" i="16"/>
  <c r="E1777" i="16"/>
  <c r="E1776" i="16"/>
  <c r="E1775" i="16"/>
  <c r="E1774" i="16"/>
  <c r="E1773" i="16"/>
  <c r="E1772" i="16"/>
  <c r="E1771" i="16"/>
  <c r="E1770" i="16"/>
  <c r="E1769" i="16"/>
  <c r="E1768" i="16"/>
  <c r="E1767" i="16"/>
  <c r="E1766" i="16"/>
  <c r="E1765" i="16"/>
  <c r="E1764" i="16"/>
  <c r="E1763" i="16"/>
  <c r="E1762" i="16"/>
  <c r="E1761" i="16"/>
  <c r="E1760" i="16"/>
  <c r="E1759" i="16"/>
  <c r="E1758" i="16"/>
  <c r="E1757" i="16"/>
  <c r="E1756" i="16"/>
  <c r="E1755" i="16"/>
  <c r="E1754" i="16"/>
  <c r="E1753" i="16"/>
  <c r="E1752" i="16"/>
  <c r="E1751" i="16"/>
  <c r="E1750" i="16"/>
  <c r="E1749" i="16"/>
  <c r="E1748" i="16"/>
  <c r="E1747" i="16"/>
  <c r="E1746" i="16"/>
  <c r="E1745" i="16"/>
  <c r="E1744" i="16"/>
  <c r="E1743" i="16"/>
  <c r="E1742" i="16"/>
  <c r="E1741" i="16"/>
  <c r="E1740" i="16"/>
  <c r="E1739" i="16"/>
  <c r="E1738" i="16"/>
  <c r="E1737" i="16"/>
  <c r="E1736" i="16"/>
  <c r="E1735" i="16"/>
  <c r="E1734" i="16"/>
  <c r="E1733" i="16"/>
  <c r="E1732" i="16"/>
  <c r="E1731" i="16"/>
  <c r="E1730" i="16"/>
  <c r="E1729" i="16"/>
  <c r="E1728" i="16"/>
  <c r="E1727" i="16"/>
  <c r="E1726" i="16"/>
  <c r="E1725" i="16"/>
  <c r="E1724" i="16"/>
  <c r="E1723" i="16"/>
  <c r="E1722" i="16"/>
  <c r="E1721" i="16"/>
  <c r="E1720" i="16"/>
  <c r="E1719" i="16"/>
  <c r="E1718" i="16"/>
  <c r="E1717" i="16"/>
  <c r="E1716" i="16"/>
  <c r="E1715" i="16"/>
  <c r="E1714" i="16"/>
  <c r="E1713" i="16"/>
  <c r="E1712" i="16"/>
  <c r="E1711" i="16"/>
  <c r="E1710" i="16"/>
  <c r="E1709" i="16"/>
  <c r="E1708" i="16"/>
  <c r="E1707" i="16"/>
  <c r="E1706" i="16"/>
  <c r="E1705" i="16"/>
  <c r="E1704" i="16"/>
  <c r="E1703" i="16"/>
  <c r="E1702" i="16"/>
  <c r="E1701" i="16"/>
  <c r="E1700" i="16"/>
  <c r="E1699" i="16"/>
  <c r="E1698" i="16"/>
  <c r="E1697" i="16"/>
  <c r="E1696" i="16"/>
  <c r="E1695" i="16"/>
  <c r="E1694" i="16"/>
  <c r="E1693" i="16"/>
  <c r="E1692" i="16"/>
  <c r="E1691" i="16"/>
  <c r="E1690" i="16"/>
  <c r="E1689" i="16"/>
  <c r="E1688" i="16"/>
  <c r="E1687" i="16"/>
  <c r="E1686" i="16"/>
  <c r="E1685" i="16"/>
  <c r="E1684" i="16"/>
  <c r="E1683" i="16"/>
  <c r="E1682" i="16"/>
  <c r="E1681" i="16"/>
  <c r="E1680" i="16"/>
  <c r="E1679" i="16"/>
  <c r="E1678" i="16"/>
  <c r="E1677" i="16"/>
  <c r="E1676" i="16"/>
  <c r="E1675" i="16"/>
  <c r="E1674" i="16"/>
  <c r="E1673" i="16"/>
  <c r="E1672" i="16"/>
  <c r="E1671" i="16"/>
  <c r="E1670" i="16"/>
  <c r="E1669" i="16"/>
  <c r="E1668" i="16"/>
  <c r="E1667" i="16"/>
  <c r="E1666" i="16"/>
  <c r="E1665" i="16"/>
  <c r="E1664" i="16"/>
  <c r="E1663" i="16"/>
  <c r="E1662" i="16"/>
  <c r="E1661" i="16"/>
  <c r="E1660" i="16"/>
  <c r="E1659" i="16"/>
  <c r="E1658" i="16"/>
  <c r="E1657" i="16"/>
  <c r="E1656" i="16"/>
  <c r="E1655" i="16"/>
  <c r="E1654" i="16"/>
  <c r="E1653" i="16"/>
  <c r="E1652" i="16"/>
  <c r="E1651" i="16"/>
  <c r="E1650" i="16"/>
  <c r="E1649" i="16"/>
  <c r="E1648" i="16"/>
  <c r="E1647" i="16"/>
  <c r="E1646" i="16"/>
  <c r="E1645" i="16"/>
  <c r="E1644" i="16"/>
  <c r="E1643" i="16"/>
  <c r="E1642" i="16"/>
  <c r="E1641" i="16"/>
  <c r="E1640" i="16"/>
  <c r="E1639" i="16"/>
  <c r="E1638" i="16"/>
  <c r="E1637" i="16"/>
  <c r="E1636" i="16"/>
  <c r="E1635" i="16"/>
  <c r="E1634" i="16"/>
  <c r="E1633" i="16"/>
  <c r="E1632" i="16"/>
  <c r="E1631" i="16"/>
  <c r="E1630" i="16"/>
  <c r="E1629" i="16"/>
  <c r="E1628" i="16"/>
  <c r="E1627" i="16"/>
  <c r="E1626" i="16"/>
  <c r="E1625" i="16"/>
  <c r="E1624" i="16"/>
  <c r="E1623" i="16"/>
  <c r="E1622" i="16"/>
  <c r="E1621" i="16"/>
  <c r="E1620" i="16"/>
  <c r="E1619" i="16"/>
  <c r="E1618" i="16"/>
  <c r="E1617" i="16"/>
  <c r="E1616" i="16"/>
  <c r="E1615" i="16"/>
  <c r="E1614" i="16"/>
  <c r="E1613" i="16"/>
  <c r="E1612" i="16"/>
  <c r="E1611" i="16"/>
  <c r="E1610" i="16"/>
  <c r="E1609" i="16"/>
  <c r="E1608" i="16"/>
  <c r="E1607" i="16"/>
  <c r="E1606" i="16"/>
  <c r="E1605" i="16"/>
  <c r="E1604" i="16"/>
  <c r="E1603" i="16"/>
  <c r="E1602" i="16"/>
  <c r="E1601" i="16"/>
  <c r="E1600" i="16"/>
  <c r="E1599" i="16"/>
  <c r="E1598" i="16"/>
  <c r="E1597" i="16"/>
  <c r="E1596" i="16"/>
  <c r="E1595" i="16"/>
  <c r="E1594" i="16"/>
  <c r="E1593" i="16"/>
  <c r="E1592" i="16"/>
  <c r="E1591" i="16"/>
  <c r="E1590" i="16"/>
  <c r="E1589" i="16"/>
  <c r="E1588" i="16"/>
  <c r="E1587" i="16"/>
  <c r="E1586" i="16"/>
  <c r="E1585" i="16"/>
  <c r="E1584" i="16"/>
  <c r="E1583" i="16"/>
  <c r="E1582" i="16"/>
  <c r="E1581" i="16"/>
  <c r="E1580" i="16"/>
  <c r="E1579" i="16"/>
  <c r="E1578" i="16"/>
  <c r="E1577" i="16"/>
  <c r="E1576" i="16"/>
  <c r="E1575" i="16"/>
  <c r="E1574" i="16"/>
  <c r="E1573" i="16"/>
  <c r="E1572" i="16"/>
  <c r="E1571" i="16"/>
  <c r="E1570" i="16"/>
  <c r="E1569" i="16"/>
  <c r="E1568" i="16"/>
  <c r="E1567" i="16"/>
  <c r="E1566" i="16"/>
  <c r="E1565" i="16"/>
  <c r="E1564" i="16"/>
  <c r="E1563" i="16"/>
  <c r="E1562" i="16"/>
  <c r="E1561" i="16"/>
  <c r="E1560" i="16"/>
  <c r="E1559" i="16"/>
  <c r="E1558" i="16"/>
  <c r="E1557" i="16"/>
  <c r="E1556" i="16"/>
  <c r="E1555" i="16"/>
  <c r="E1554" i="16"/>
  <c r="E1553" i="16"/>
  <c r="E1552" i="16"/>
  <c r="E1551" i="16"/>
  <c r="E1550" i="16"/>
  <c r="E1549" i="16"/>
  <c r="E1548" i="16"/>
  <c r="E1547" i="16"/>
  <c r="E1546" i="16"/>
  <c r="E1545" i="16"/>
  <c r="E1544" i="16"/>
  <c r="E1543" i="16"/>
  <c r="E1542" i="16"/>
  <c r="E1541" i="16"/>
  <c r="E1540" i="16"/>
  <c r="E1539" i="16"/>
  <c r="E1538" i="16"/>
  <c r="E1537" i="16"/>
  <c r="E1536" i="16"/>
  <c r="E1535" i="16"/>
  <c r="E1534" i="16"/>
  <c r="E1533" i="16"/>
  <c r="E1532" i="16"/>
  <c r="E1531" i="16"/>
  <c r="E1530" i="16"/>
  <c r="E1529" i="16"/>
  <c r="E1528" i="16"/>
  <c r="E1527" i="16"/>
  <c r="E1526" i="16"/>
  <c r="E1525" i="16"/>
  <c r="E1524" i="16"/>
  <c r="E1523" i="16"/>
  <c r="E1522" i="16"/>
  <c r="E1521" i="16"/>
  <c r="E1520" i="16"/>
  <c r="E1519" i="16"/>
  <c r="E1518" i="16"/>
  <c r="E1517" i="16"/>
  <c r="E1516" i="16"/>
  <c r="E1515" i="16"/>
  <c r="E1514" i="16"/>
  <c r="E1513" i="16"/>
  <c r="E1512" i="16"/>
  <c r="E1511" i="16"/>
  <c r="E1510" i="16"/>
  <c r="E1509" i="16"/>
  <c r="E1508" i="16"/>
  <c r="E1507" i="16"/>
  <c r="E1506" i="16"/>
  <c r="E1505" i="16"/>
  <c r="E1504" i="16"/>
  <c r="E1503" i="16"/>
  <c r="E1502" i="16"/>
  <c r="E1501" i="16"/>
  <c r="E1500" i="16"/>
  <c r="E1499" i="16"/>
  <c r="E1498" i="16"/>
  <c r="E1497" i="16"/>
  <c r="E1496" i="16"/>
  <c r="E1495" i="16"/>
  <c r="E1494" i="16"/>
  <c r="E1493" i="16"/>
  <c r="E1492" i="16"/>
  <c r="E1491" i="16"/>
  <c r="E1490" i="16"/>
  <c r="E1489" i="16"/>
  <c r="E1488" i="16"/>
  <c r="E1487" i="16"/>
  <c r="E1486" i="16"/>
  <c r="E1485" i="16"/>
  <c r="E1484" i="16"/>
  <c r="E1483" i="16"/>
  <c r="E1482" i="16"/>
  <c r="E1481" i="16"/>
  <c r="E1480" i="16"/>
  <c r="E1479" i="16"/>
  <c r="E1478" i="16"/>
  <c r="E1477" i="16"/>
  <c r="E1476" i="16"/>
  <c r="E1475" i="16"/>
  <c r="E1474" i="16"/>
  <c r="E1473" i="16"/>
  <c r="E1472" i="16"/>
  <c r="E1471" i="16"/>
  <c r="E1470" i="16"/>
  <c r="E1469" i="16"/>
  <c r="E1468" i="16"/>
  <c r="E1467" i="16"/>
  <c r="E1466" i="16"/>
  <c r="E1465" i="16"/>
  <c r="E1464" i="16"/>
  <c r="E1463" i="16"/>
  <c r="E1462" i="16"/>
  <c r="E1461" i="16"/>
  <c r="E1460" i="16"/>
  <c r="E1459" i="16"/>
  <c r="E1458" i="16"/>
  <c r="E1457" i="16"/>
  <c r="E1456" i="16"/>
  <c r="E1455" i="16"/>
  <c r="E1454" i="16"/>
  <c r="E1453" i="16"/>
  <c r="E1452" i="16"/>
  <c r="E1451" i="16"/>
  <c r="E1450" i="16"/>
  <c r="E1449" i="16"/>
  <c r="E1448" i="16"/>
  <c r="E1447" i="16"/>
  <c r="E1446" i="16"/>
  <c r="E1445" i="16"/>
  <c r="E1444" i="16"/>
  <c r="E1443" i="16"/>
  <c r="E1442" i="16"/>
  <c r="E1441" i="16"/>
  <c r="E1440" i="16"/>
  <c r="E1439" i="16"/>
  <c r="E1438" i="16"/>
  <c r="E1437" i="16"/>
  <c r="E1436" i="16"/>
  <c r="E1435" i="16"/>
  <c r="E1434" i="16"/>
  <c r="E1433" i="16"/>
  <c r="E1432" i="16"/>
  <c r="E1431" i="16"/>
  <c r="E1430" i="16"/>
  <c r="E1429" i="16"/>
  <c r="E1428" i="16"/>
  <c r="E1427" i="16"/>
  <c r="E1426" i="16"/>
  <c r="E1425" i="16"/>
  <c r="E1424" i="16"/>
  <c r="E1423" i="16"/>
  <c r="E1422" i="16"/>
  <c r="E1421" i="16"/>
  <c r="E1420" i="16"/>
  <c r="E1419" i="16"/>
  <c r="E1418" i="16"/>
  <c r="E1417" i="16"/>
  <c r="E1416" i="16"/>
  <c r="E1415" i="16"/>
  <c r="E1414" i="16"/>
  <c r="E1413" i="16"/>
  <c r="E1412" i="16"/>
  <c r="E1411" i="16"/>
  <c r="E1410" i="16"/>
  <c r="E1409" i="16"/>
  <c r="E1408" i="16"/>
  <c r="E1407" i="16"/>
  <c r="E1406" i="16"/>
  <c r="E1405" i="16"/>
  <c r="E1404" i="16"/>
  <c r="E1403" i="16"/>
  <c r="E1402" i="16"/>
  <c r="E1401" i="16"/>
  <c r="E1400" i="16"/>
  <c r="E1399" i="16"/>
  <c r="E1398" i="16"/>
  <c r="E1397" i="16"/>
  <c r="E1396" i="16"/>
  <c r="E1395" i="16"/>
  <c r="E1394" i="16"/>
  <c r="E1393" i="16"/>
  <c r="E1392" i="16"/>
  <c r="E1391" i="16"/>
  <c r="E1390" i="16"/>
  <c r="E1389" i="16"/>
  <c r="E1388" i="16"/>
  <c r="E1387" i="16"/>
  <c r="E1386" i="16"/>
  <c r="E1385" i="16"/>
  <c r="E1384" i="16"/>
  <c r="E1383" i="16"/>
  <c r="E1382" i="16"/>
  <c r="E1381" i="16"/>
  <c r="E1380" i="16"/>
  <c r="E1379" i="16"/>
  <c r="E1378" i="16"/>
  <c r="E1377" i="16"/>
  <c r="E1376" i="16"/>
  <c r="E1375" i="16"/>
  <c r="E1374" i="16"/>
  <c r="E1373" i="16"/>
  <c r="E1372" i="16"/>
  <c r="E1371" i="16"/>
  <c r="E1370" i="16"/>
  <c r="E1369" i="16"/>
  <c r="E1368" i="16"/>
  <c r="E1367" i="16"/>
  <c r="E1366" i="16"/>
  <c r="E1365" i="16"/>
  <c r="E1364" i="16"/>
  <c r="E1363" i="16"/>
  <c r="E1362" i="16"/>
  <c r="E1361" i="16"/>
  <c r="E1360" i="16"/>
  <c r="E1359" i="16"/>
  <c r="E1358" i="16"/>
  <c r="E1357" i="16"/>
  <c r="E1356" i="16"/>
  <c r="E1355" i="16"/>
  <c r="E1354" i="16"/>
  <c r="E1353" i="16"/>
  <c r="E1352" i="16"/>
  <c r="E1351" i="16"/>
  <c r="E1350" i="16"/>
  <c r="E1349" i="16"/>
  <c r="E1348" i="16"/>
  <c r="E1347" i="16"/>
  <c r="E1346" i="16"/>
  <c r="E1345" i="16"/>
  <c r="E1344" i="16"/>
  <c r="E1343" i="16"/>
  <c r="E1342" i="16"/>
  <c r="E1341" i="16"/>
  <c r="E1340" i="16"/>
  <c r="E1339" i="16"/>
  <c r="E1338" i="16"/>
  <c r="E1337" i="16"/>
  <c r="E1336" i="16"/>
  <c r="E1335" i="16"/>
  <c r="E1334" i="16"/>
  <c r="E1333" i="16"/>
  <c r="E1332" i="16"/>
  <c r="E1331" i="16"/>
  <c r="E1330" i="16"/>
  <c r="E1329" i="16"/>
  <c r="E1328" i="16"/>
  <c r="E1327" i="16"/>
  <c r="E1326" i="16"/>
  <c r="E1325" i="16"/>
  <c r="E1324" i="16"/>
  <c r="E1323" i="16"/>
  <c r="E1322" i="16"/>
  <c r="E1321" i="16"/>
  <c r="E1320" i="16"/>
  <c r="E1319" i="16"/>
  <c r="E1318" i="16"/>
  <c r="E1317" i="16"/>
  <c r="E1316" i="16"/>
  <c r="E1315" i="16"/>
  <c r="E1314" i="16"/>
  <c r="E1313" i="16"/>
  <c r="E1312" i="16"/>
  <c r="E1311" i="16"/>
  <c r="E1310" i="16"/>
  <c r="E1309" i="16"/>
  <c r="E1308" i="16"/>
  <c r="E1307" i="16"/>
  <c r="E1306" i="16"/>
  <c r="E1305" i="16"/>
  <c r="E1304" i="16"/>
  <c r="E1303" i="16"/>
  <c r="E1302" i="16"/>
  <c r="E1301" i="16"/>
  <c r="E1300" i="16"/>
  <c r="E1299" i="16"/>
  <c r="E1298" i="16"/>
  <c r="E1297" i="16"/>
  <c r="E1296" i="16"/>
  <c r="E1295" i="16"/>
  <c r="E1294" i="16"/>
  <c r="E1293" i="16"/>
  <c r="E1292" i="16"/>
  <c r="E1291" i="16"/>
  <c r="E1290" i="16"/>
  <c r="E1289" i="16"/>
  <c r="E1288" i="16"/>
  <c r="E1287" i="16"/>
  <c r="E1286" i="16"/>
  <c r="E1285" i="16"/>
  <c r="E1284" i="16"/>
  <c r="E1283" i="16"/>
  <c r="E1282" i="16"/>
  <c r="E1281" i="16"/>
  <c r="E1280" i="16"/>
  <c r="E1279" i="16"/>
  <c r="E1278" i="16"/>
  <c r="E1277" i="16"/>
  <c r="E1276" i="16"/>
  <c r="E1275" i="16"/>
  <c r="E1274" i="16"/>
  <c r="E1273" i="16"/>
  <c r="E1272" i="16"/>
  <c r="E1271" i="16"/>
  <c r="E1270" i="16"/>
  <c r="E1269" i="16"/>
  <c r="E1268" i="16"/>
  <c r="E1267" i="16"/>
  <c r="E1266" i="16"/>
  <c r="E1265" i="16"/>
  <c r="E1264" i="16"/>
  <c r="E1263" i="16"/>
  <c r="E1262" i="16"/>
  <c r="E1261" i="16"/>
  <c r="E1260" i="16"/>
  <c r="E1259" i="16"/>
  <c r="E1258" i="16"/>
  <c r="E1257" i="16"/>
  <c r="E1256" i="16"/>
  <c r="E1255" i="16"/>
  <c r="E1254" i="16"/>
  <c r="E1253" i="16"/>
  <c r="E1252" i="16"/>
  <c r="E1251" i="16"/>
  <c r="E1250" i="16"/>
  <c r="E1249" i="16"/>
  <c r="E1248" i="16"/>
  <c r="E1247" i="16"/>
  <c r="E1246" i="16"/>
  <c r="E1245" i="16"/>
  <c r="E1244" i="16"/>
  <c r="E1243" i="16"/>
  <c r="E1242" i="16"/>
  <c r="E1241" i="16"/>
  <c r="E1240" i="16"/>
  <c r="E1239" i="16"/>
  <c r="E1238" i="16"/>
  <c r="E1237" i="16"/>
  <c r="E1236" i="16"/>
  <c r="E1235" i="16"/>
  <c r="E1234" i="16"/>
  <c r="E1233" i="16"/>
  <c r="E1232" i="16"/>
  <c r="E1231" i="16"/>
  <c r="E1230" i="16"/>
  <c r="E1229" i="16"/>
  <c r="E1228" i="16"/>
  <c r="E1227" i="16"/>
  <c r="E1226" i="16"/>
  <c r="E1225" i="16"/>
  <c r="E1224" i="16"/>
  <c r="E1223" i="16"/>
  <c r="E1222" i="16"/>
  <c r="E1221" i="16"/>
  <c r="E1220" i="16"/>
  <c r="E1219" i="16"/>
  <c r="E1218" i="16"/>
  <c r="E1217" i="16"/>
  <c r="E1216" i="16"/>
  <c r="E1215" i="16"/>
  <c r="E1214" i="16"/>
  <c r="E1213" i="16"/>
  <c r="E1212" i="16"/>
  <c r="E1211" i="16"/>
  <c r="E1210" i="16"/>
  <c r="E1209" i="16"/>
  <c r="E1208" i="16"/>
  <c r="E1207" i="16"/>
  <c r="E1206" i="16"/>
  <c r="E1205" i="16"/>
  <c r="E1204" i="16"/>
  <c r="E1203" i="16"/>
  <c r="E1202" i="16"/>
  <c r="E1201" i="16"/>
  <c r="E1200" i="16"/>
  <c r="E1199" i="16"/>
  <c r="E1198" i="16"/>
  <c r="E1197" i="16"/>
  <c r="E1196" i="16"/>
  <c r="E1195" i="16"/>
  <c r="E1194" i="16"/>
  <c r="E1193" i="16"/>
  <c r="E1192" i="16"/>
  <c r="E1191" i="16"/>
  <c r="E1190" i="16"/>
  <c r="E1189" i="16"/>
  <c r="E1188" i="16"/>
  <c r="E1187" i="16"/>
  <c r="E1186" i="16"/>
  <c r="E1185" i="16"/>
  <c r="E1184" i="16"/>
  <c r="E1183" i="16"/>
  <c r="E1182" i="16"/>
  <c r="E1181" i="16"/>
  <c r="E1180" i="16"/>
  <c r="E1179" i="16"/>
  <c r="E1178" i="16"/>
  <c r="E1177" i="16"/>
  <c r="E1176" i="16"/>
  <c r="E1175" i="16"/>
  <c r="E1174" i="16"/>
  <c r="E1173" i="16"/>
  <c r="E1172" i="16"/>
  <c r="E1171" i="16"/>
  <c r="E1170" i="16"/>
  <c r="E1169" i="16"/>
  <c r="E1168" i="16"/>
  <c r="E1167" i="16"/>
  <c r="E1166" i="16"/>
  <c r="E1165" i="16"/>
  <c r="E1164" i="16"/>
  <c r="E1163" i="16"/>
  <c r="E1162" i="16"/>
  <c r="E1161" i="16"/>
  <c r="E1160" i="16"/>
  <c r="E1159" i="16"/>
  <c r="E1158" i="16"/>
  <c r="E1157" i="16"/>
  <c r="E1156" i="16"/>
  <c r="E1155" i="16"/>
  <c r="E1154" i="16"/>
  <c r="E1153" i="16"/>
  <c r="E1152" i="16"/>
  <c r="E1151" i="16"/>
  <c r="E1150" i="16"/>
  <c r="E1149" i="16"/>
  <c r="E1148" i="16"/>
  <c r="E1147" i="16"/>
  <c r="E1146" i="16"/>
  <c r="E1145" i="16"/>
  <c r="E1144" i="16"/>
  <c r="E1143" i="16"/>
  <c r="E1142" i="16"/>
  <c r="E1141" i="16"/>
  <c r="E1140" i="16"/>
  <c r="E1139" i="16"/>
  <c r="E1138" i="16"/>
  <c r="E1137" i="16"/>
  <c r="E1136" i="16"/>
  <c r="E1135" i="16"/>
  <c r="E1134" i="16"/>
  <c r="E1133" i="16"/>
  <c r="E1132" i="16"/>
  <c r="E1131" i="16"/>
  <c r="E1130" i="16"/>
  <c r="E1129" i="16"/>
  <c r="E1128" i="16"/>
  <c r="E1127" i="16"/>
  <c r="E1126" i="16"/>
  <c r="E1125" i="16"/>
  <c r="E1124" i="16"/>
  <c r="E1123" i="16"/>
  <c r="E1122" i="16"/>
  <c r="E1121" i="16"/>
  <c r="E1120" i="16"/>
  <c r="E1119" i="16"/>
  <c r="E1118" i="16"/>
  <c r="E1117" i="16"/>
  <c r="E1116" i="16"/>
  <c r="E1115" i="16"/>
  <c r="E1114" i="16"/>
  <c r="E1113" i="16"/>
  <c r="E1112" i="16"/>
  <c r="E1111" i="16"/>
  <c r="E1110" i="16"/>
  <c r="E1109" i="16"/>
  <c r="E1108" i="16"/>
  <c r="E1107" i="16"/>
  <c r="E1106" i="16"/>
  <c r="E1105" i="16"/>
  <c r="E1104" i="16"/>
  <c r="E1103" i="16"/>
  <c r="E1102" i="16"/>
  <c r="E1101" i="16"/>
  <c r="E1100" i="16"/>
  <c r="E1099" i="16"/>
  <c r="E1098" i="16"/>
  <c r="E1097" i="16"/>
  <c r="E1096" i="16"/>
  <c r="E1095" i="16"/>
  <c r="E1094" i="16"/>
  <c r="E1093" i="16"/>
  <c r="E1092" i="16"/>
  <c r="E1091" i="16"/>
  <c r="E1090" i="16"/>
  <c r="E1089" i="16"/>
  <c r="E1088" i="16"/>
  <c r="E1087" i="16"/>
  <c r="E1086" i="16"/>
  <c r="E1085" i="16"/>
  <c r="E1084" i="16"/>
  <c r="E1083" i="16"/>
  <c r="E1082" i="16"/>
  <c r="E1081" i="16"/>
  <c r="E1080" i="16"/>
  <c r="E1079" i="16"/>
  <c r="E1078" i="16"/>
  <c r="E1077" i="16"/>
  <c r="E1076" i="16"/>
  <c r="E1075" i="16"/>
  <c r="E1074" i="16"/>
  <c r="E1073" i="16"/>
  <c r="E1072" i="16"/>
  <c r="E1071" i="16"/>
  <c r="E1070" i="16"/>
  <c r="E1069" i="16"/>
  <c r="E1068" i="16"/>
  <c r="E1067" i="16"/>
  <c r="E1066" i="16"/>
  <c r="E1065" i="16"/>
  <c r="E1064" i="16"/>
  <c r="E1063" i="16"/>
  <c r="E1062" i="16"/>
  <c r="E1061" i="16"/>
  <c r="E1060" i="16"/>
  <c r="E1059" i="16"/>
  <c r="E1058" i="16"/>
  <c r="E1057" i="16"/>
  <c r="E1056" i="16"/>
  <c r="E1055" i="16"/>
  <c r="E1054" i="16"/>
  <c r="E1053" i="16"/>
  <c r="E1052" i="16"/>
  <c r="E1051" i="16"/>
  <c r="E1050" i="16"/>
  <c r="E1049" i="16"/>
  <c r="E1048" i="16"/>
  <c r="E1047" i="16"/>
  <c r="E1046" i="16"/>
  <c r="E1045" i="16"/>
  <c r="E1044" i="16"/>
  <c r="E1043" i="16"/>
  <c r="E1042" i="16"/>
  <c r="E1041" i="16"/>
  <c r="E1040" i="16"/>
  <c r="E1039" i="16"/>
  <c r="E1038" i="16"/>
  <c r="E1037" i="16"/>
  <c r="E1036" i="16"/>
  <c r="E1035" i="16"/>
  <c r="E1034" i="16"/>
  <c r="E1033" i="16"/>
  <c r="E1032" i="16"/>
  <c r="E1031" i="16"/>
  <c r="E1030" i="16"/>
  <c r="E1029" i="16"/>
  <c r="E1028" i="16"/>
  <c r="E1027" i="16"/>
  <c r="E1026" i="16"/>
  <c r="E1025" i="16"/>
  <c r="E1024" i="16"/>
  <c r="E1023" i="16"/>
  <c r="E1022" i="16"/>
  <c r="E1021" i="16"/>
  <c r="E1020" i="16"/>
  <c r="E1019" i="16"/>
  <c r="E1018" i="16"/>
  <c r="E1017" i="16"/>
  <c r="E1016" i="16"/>
  <c r="E1015" i="16"/>
  <c r="E1014" i="16"/>
  <c r="E1013" i="16"/>
  <c r="E1012" i="16"/>
  <c r="E1011" i="16"/>
  <c r="E1010" i="16"/>
  <c r="E1009" i="16"/>
  <c r="E1008" i="16"/>
  <c r="E1007" i="16"/>
  <c r="E1006" i="16"/>
  <c r="E1005" i="16"/>
  <c r="E1004" i="16"/>
  <c r="E1003" i="16"/>
  <c r="E1002" i="16"/>
  <c r="E1001" i="16"/>
  <c r="E1000" i="16"/>
  <c r="E999" i="16"/>
  <c r="E998" i="16"/>
  <c r="E997" i="16"/>
  <c r="E996" i="16"/>
  <c r="E995" i="16"/>
  <c r="E994" i="16"/>
  <c r="E993" i="16"/>
  <c r="E992" i="16"/>
  <c r="E991" i="16"/>
  <c r="E990" i="16"/>
  <c r="E989" i="16"/>
  <c r="E988" i="16"/>
  <c r="E987" i="16"/>
  <c r="E986" i="16"/>
  <c r="E985" i="16"/>
  <c r="E984" i="16"/>
  <c r="E983" i="16"/>
  <c r="E982" i="16"/>
  <c r="E981" i="16"/>
  <c r="E980" i="16"/>
  <c r="E979" i="16"/>
  <c r="E978" i="16"/>
  <c r="E977" i="16"/>
  <c r="E976" i="16"/>
  <c r="E975" i="16"/>
  <c r="E974" i="16"/>
  <c r="E973" i="16"/>
  <c r="E972" i="16"/>
  <c r="E971" i="16"/>
  <c r="E970" i="16"/>
  <c r="E969" i="16"/>
  <c r="E968" i="16"/>
  <c r="E967" i="16"/>
  <c r="E966" i="16"/>
  <c r="E965" i="16"/>
  <c r="E964" i="16"/>
  <c r="E963" i="16"/>
  <c r="E962" i="16"/>
  <c r="E961" i="16"/>
  <c r="E960" i="16"/>
  <c r="E959" i="16"/>
  <c r="E958" i="16"/>
  <c r="E957" i="16"/>
  <c r="E956" i="16"/>
  <c r="E955" i="16"/>
  <c r="E954" i="16"/>
  <c r="E953" i="16"/>
  <c r="E952" i="16"/>
  <c r="E951" i="16"/>
  <c r="E950" i="16"/>
  <c r="E949" i="16"/>
  <c r="E948" i="16"/>
  <c r="E947" i="16"/>
  <c r="E946" i="16"/>
  <c r="E945" i="16"/>
  <c r="E944" i="16"/>
  <c r="E943" i="16"/>
  <c r="E942" i="16"/>
  <c r="E941" i="16"/>
  <c r="E940" i="16"/>
  <c r="E939" i="16"/>
  <c r="E938" i="16"/>
  <c r="E937" i="16"/>
  <c r="E936" i="16"/>
  <c r="E935" i="16"/>
  <c r="E934" i="16"/>
  <c r="E933" i="16"/>
  <c r="E932" i="16"/>
  <c r="E931" i="16"/>
  <c r="E930" i="16"/>
  <c r="E929" i="16"/>
  <c r="E928" i="16"/>
  <c r="E927" i="16"/>
  <c r="E926" i="16"/>
  <c r="E925" i="16"/>
  <c r="E924" i="16"/>
  <c r="E923" i="16"/>
  <c r="E922" i="16"/>
  <c r="E921" i="16"/>
  <c r="E920" i="16"/>
  <c r="E919" i="16"/>
  <c r="E918" i="16"/>
  <c r="E917" i="16"/>
  <c r="E916" i="16"/>
  <c r="E915" i="16"/>
  <c r="E914" i="16"/>
  <c r="E913" i="16"/>
  <c r="E912" i="16"/>
  <c r="E911" i="16"/>
  <c r="E910" i="16"/>
  <c r="E909" i="16"/>
  <c r="E908" i="16"/>
  <c r="E907" i="16"/>
  <c r="E906" i="16"/>
  <c r="E905" i="16"/>
  <c r="E904" i="16"/>
  <c r="E903" i="16"/>
  <c r="E902" i="16"/>
  <c r="E901" i="16"/>
  <c r="E900" i="16"/>
  <c r="E899" i="16"/>
  <c r="E898" i="16"/>
  <c r="E897" i="16"/>
  <c r="E896" i="16"/>
  <c r="E895" i="16"/>
  <c r="E894" i="16"/>
  <c r="E893" i="16"/>
  <c r="E892" i="16"/>
  <c r="E891" i="16"/>
  <c r="E890" i="16"/>
  <c r="E889" i="16"/>
  <c r="E888" i="16"/>
  <c r="E887" i="16"/>
  <c r="E886" i="16"/>
  <c r="E885" i="16"/>
  <c r="E884" i="16"/>
  <c r="E883" i="16"/>
  <c r="E882" i="16"/>
  <c r="E881" i="16"/>
  <c r="E880" i="16"/>
  <c r="E879" i="16"/>
  <c r="E878" i="16"/>
  <c r="E877" i="16"/>
  <c r="E876" i="16"/>
  <c r="E875" i="16"/>
  <c r="E874" i="16"/>
  <c r="E873" i="16"/>
  <c r="E872" i="16"/>
  <c r="E871" i="16"/>
  <c r="E870" i="16"/>
  <c r="E869" i="16"/>
  <c r="E868" i="16"/>
  <c r="E867" i="16"/>
  <c r="E866" i="16"/>
  <c r="E865" i="16"/>
  <c r="E864" i="16"/>
  <c r="E863" i="16"/>
  <c r="E862" i="16"/>
  <c r="E861" i="16"/>
  <c r="E860" i="16"/>
  <c r="E859" i="16"/>
  <c r="E858" i="16"/>
  <c r="E857" i="16"/>
  <c r="E856" i="16"/>
  <c r="E855" i="16"/>
  <c r="E854" i="16"/>
  <c r="E853" i="16"/>
  <c r="E852" i="16"/>
  <c r="E851" i="16"/>
  <c r="E850" i="16"/>
  <c r="E849" i="16"/>
  <c r="E848" i="16"/>
  <c r="E847" i="16"/>
  <c r="E846" i="16"/>
  <c r="E845" i="16"/>
  <c r="E844" i="16"/>
  <c r="E843" i="16"/>
  <c r="E842" i="16"/>
  <c r="E841" i="16"/>
  <c r="E840" i="16"/>
  <c r="E839" i="16"/>
  <c r="E838" i="16"/>
  <c r="E837" i="16"/>
  <c r="E836" i="16"/>
  <c r="E835" i="16"/>
  <c r="E834" i="16"/>
  <c r="E833" i="16"/>
  <c r="E832" i="16"/>
  <c r="E831" i="16"/>
  <c r="E830" i="16"/>
  <c r="E829" i="16"/>
  <c r="E828" i="16"/>
  <c r="E827" i="16"/>
  <c r="E826" i="16"/>
  <c r="E825" i="16"/>
  <c r="E824" i="16"/>
  <c r="E823" i="16"/>
  <c r="E822" i="16"/>
  <c r="E821" i="16"/>
  <c r="E820" i="16"/>
  <c r="E819" i="16"/>
  <c r="E818" i="16"/>
  <c r="E817" i="16"/>
  <c r="E816" i="16"/>
  <c r="E815" i="16"/>
  <c r="E814" i="16"/>
  <c r="E813" i="16"/>
  <c r="E812" i="16"/>
  <c r="E811" i="16"/>
  <c r="E810" i="16"/>
  <c r="E809" i="16"/>
  <c r="E808" i="16"/>
  <c r="E807" i="16"/>
  <c r="E806" i="16"/>
  <c r="E805" i="16"/>
  <c r="E804" i="16"/>
  <c r="E803" i="16"/>
  <c r="E802" i="16"/>
  <c r="E801" i="16"/>
  <c r="E800" i="16"/>
  <c r="E799" i="16"/>
  <c r="E798" i="16"/>
  <c r="E797" i="16"/>
  <c r="E796" i="16"/>
  <c r="E795" i="16"/>
  <c r="E794" i="16"/>
  <c r="E793" i="16"/>
  <c r="E792" i="16"/>
  <c r="E791" i="16"/>
  <c r="E790" i="16"/>
  <c r="E789" i="16"/>
  <c r="E788" i="16"/>
  <c r="E787" i="16"/>
  <c r="E786" i="16"/>
  <c r="E785" i="16"/>
  <c r="E784" i="16"/>
  <c r="E783" i="16"/>
  <c r="E782" i="16"/>
  <c r="E781" i="16"/>
  <c r="E780" i="16"/>
  <c r="E779" i="16"/>
  <c r="E778" i="16"/>
  <c r="E777" i="16"/>
  <c r="E776" i="16"/>
  <c r="E775" i="16"/>
  <c r="E774" i="16"/>
  <c r="E773" i="16"/>
  <c r="E772" i="16"/>
  <c r="E771" i="16"/>
  <c r="E770" i="16"/>
  <c r="E769" i="16"/>
  <c r="E768" i="16"/>
  <c r="E767" i="16"/>
  <c r="E766" i="16"/>
  <c r="E765" i="16"/>
  <c r="E764" i="16"/>
  <c r="E763" i="16"/>
  <c r="E762" i="16"/>
  <c r="E761" i="16"/>
  <c r="E760" i="16"/>
  <c r="E759" i="16"/>
  <c r="E758" i="16"/>
  <c r="E757" i="16"/>
  <c r="E756" i="16"/>
  <c r="E755" i="16"/>
  <c r="E754" i="16"/>
  <c r="E753" i="16"/>
  <c r="E752" i="16"/>
  <c r="E751" i="16"/>
  <c r="E750" i="16"/>
  <c r="E749" i="16"/>
  <c r="E748" i="16"/>
  <c r="E747" i="16"/>
  <c r="E746" i="16"/>
  <c r="E745" i="16"/>
  <c r="E744" i="16"/>
  <c r="E743" i="16"/>
  <c r="E742" i="16"/>
  <c r="E741" i="16"/>
  <c r="E740" i="16"/>
  <c r="E739" i="16"/>
  <c r="E738" i="16"/>
  <c r="E737" i="16"/>
  <c r="E736" i="16"/>
  <c r="E735" i="16"/>
  <c r="E734" i="16"/>
  <c r="E733" i="16"/>
  <c r="E732" i="16"/>
  <c r="E731" i="16"/>
  <c r="E730" i="16"/>
  <c r="E729" i="16"/>
  <c r="E728" i="16"/>
  <c r="E727" i="16"/>
  <c r="E726" i="16"/>
  <c r="E725" i="16"/>
  <c r="E724" i="16"/>
  <c r="E723" i="16"/>
  <c r="E722" i="16"/>
  <c r="E721" i="16"/>
  <c r="E720" i="16"/>
  <c r="E719" i="16"/>
  <c r="E718" i="16"/>
  <c r="E717" i="16"/>
  <c r="E716" i="16"/>
  <c r="E715" i="16"/>
  <c r="E714" i="16"/>
  <c r="E713" i="16"/>
  <c r="E712" i="16"/>
  <c r="E711" i="16"/>
  <c r="E710" i="16"/>
  <c r="E709" i="16"/>
  <c r="E708" i="16"/>
  <c r="E707" i="16"/>
  <c r="E706" i="16"/>
  <c r="E705" i="16"/>
  <c r="E704" i="16"/>
  <c r="E703" i="16"/>
  <c r="E702" i="16"/>
  <c r="E701" i="16"/>
  <c r="E700" i="16"/>
  <c r="E699" i="16"/>
  <c r="E698" i="16"/>
  <c r="E697" i="16"/>
  <c r="E696" i="16"/>
  <c r="E695" i="16"/>
  <c r="E694" i="16"/>
  <c r="E693" i="16"/>
  <c r="E692" i="16"/>
  <c r="E691" i="16"/>
  <c r="E690" i="16"/>
  <c r="E689" i="16"/>
  <c r="E688" i="16"/>
  <c r="E687" i="16"/>
  <c r="E686" i="16"/>
  <c r="E685" i="16"/>
  <c r="E684" i="16"/>
  <c r="E683" i="16"/>
  <c r="E682" i="16"/>
  <c r="E681" i="16"/>
  <c r="E680" i="16"/>
  <c r="E679" i="16"/>
  <c r="E678" i="16"/>
  <c r="E677" i="16"/>
  <c r="E676" i="16"/>
  <c r="E675" i="16"/>
  <c r="E674" i="16"/>
  <c r="E673" i="16"/>
  <c r="E672" i="16"/>
  <c r="E671" i="16"/>
  <c r="E670" i="16"/>
  <c r="E669" i="16"/>
  <c r="E668" i="16"/>
  <c r="E667" i="16"/>
  <c r="E666" i="16"/>
  <c r="E665" i="16"/>
  <c r="E664" i="16"/>
  <c r="E663" i="16"/>
  <c r="E662" i="16"/>
  <c r="E661" i="16"/>
  <c r="E660" i="16"/>
  <c r="E659" i="16"/>
  <c r="E658" i="16"/>
  <c r="E657" i="16"/>
  <c r="E656" i="16"/>
  <c r="E655" i="16"/>
  <c r="E654" i="16"/>
  <c r="E653" i="16"/>
  <c r="E652" i="16"/>
  <c r="E651" i="16"/>
  <c r="E650" i="16"/>
  <c r="E649" i="16"/>
  <c r="E648" i="16"/>
  <c r="E647" i="16"/>
  <c r="E646" i="16"/>
  <c r="E645" i="16"/>
  <c r="E644" i="16"/>
  <c r="E643" i="16"/>
  <c r="E642" i="16"/>
  <c r="E641" i="16"/>
  <c r="E640" i="16"/>
  <c r="E639" i="16"/>
  <c r="E638" i="16"/>
  <c r="E637" i="16"/>
  <c r="E636" i="16"/>
  <c r="E635" i="16"/>
  <c r="E634" i="16"/>
  <c r="E633" i="16"/>
  <c r="E632" i="16"/>
  <c r="E631" i="16"/>
  <c r="E630" i="16"/>
  <c r="E629" i="16"/>
  <c r="E628" i="16"/>
  <c r="E627" i="16"/>
  <c r="E626" i="16"/>
  <c r="E625" i="16"/>
  <c r="E624" i="16"/>
  <c r="E623" i="16"/>
  <c r="E622" i="16"/>
  <c r="E621" i="16"/>
  <c r="E620" i="16"/>
  <c r="E619" i="16"/>
  <c r="E618" i="16"/>
  <c r="E617" i="16"/>
  <c r="E616" i="16"/>
  <c r="E615" i="16"/>
  <c r="E614" i="16"/>
  <c r="E613" i="16"/>
  <c r="E612" i="16"/>
  <c r="E611" i="16"/>
  <c r="E610" i="16"/>
  <c r="E609" i="16"/>
  <c r="E608" i="16"/>
  <c r="E607" i="16"/>
  <c r="E606" i="16"/>
  <c r="E605" i="16"/>
  <c r="E604" i="16"/>
  <c r="E603" i="16"/>
  <c r="E602" i="16"/>
  <c r="E601" i="16"/>
  <c r="E600" i="16"/>
  <c r="E599" i="16"/>
  <c r="E598" i="16"/>
  <c r="E597" i="16"/>
  <c r="E596" i="16"/>
  <c r="E595" i="16"/>
  <c r="E594" i="16"/>
  <c r="E593" i="16"/>
  <c r="E592" i="16"/>
  <c r="E591" i="16"/>
  <c r="E590" i="16"/>
  <c r="E589" i="16"/>
  <c r="E588" i="16"/>
  <c r="E587" i="16"/>
  <c r="E586" i="16"/>
  <c r="E585" i="16"/>
  <c r="E584" i="16"/>
  <c r="E583" i="16"/>
  <c r="E582" i="16"/>
  <c r="E581" i="16"/>
  <c r="E580" i="16"/>
  <c r="E579" i="16"/>
  <c r="E578" i="16"/>
  <c r="E577" i="16"/>
  <c r="E576" i="16"/>
  <c r="E575" i="16"/>
  <c r="E574" i="16"/>
  <c r="E573" i="16"/>
  <c r="E572" i="16"/>
  <c r="E571" i="16"/>
  <c r="E570" i="16"/>
  <c r="E569" i="16"/>
  <c r="E568" i="16"/>
  <c r="E567" i="16"/>
  <c r="E566" i="16"/>
  <c r="E565" i="16"/>
  <c r="E564" i="16"/>
  <c r="E563" i="16"/>
  <c r="E562" i="16"/>
  <c r="E561" i="16"/>
  <c r="E560" i="16"/>
  <c r="E559" i="16"/>
  <c r="E558" i="16"/>
  <c r="E557" i="16"/>
  <c r="E556" i="16"/>
  <c r="E555" i="16"/>
  <c r="E554" i="16"/>
  <c r="E553" i="16"/>
  <c r="E552" i="16"/>
  <c r="E551" i="16"/>
  <c r="E550" i="16"/>
  <c r="E549" i="16"/>
  <c r="E548" i="16"/>
  <c r="E547" i="16"/>
  <c r="E546" i="16"/>
  <c r="E545" i="16"/>
  <c r="E544" i="16"/>
  <c r="E543" i="16"/>
  <c r="E542" i="16"/>
  <c r="E541" i="16"/>
  <c r="E540" i="16"/>
  <c r="E539" i="16"/>
  <c r="E538" i="16"/>
  <c r="E537" i="16"/>
  <c r="E536" i="16"/>
  <c r="E535" i="16"/>
  <c r="E534" i="16"/>
  <c r="E533" i="16"/>
  <c r="E532" i="16"/>
  <c r="E531" i="16"/>
  <c r="E530" i="16"/>
  <c r="E529" i="16"/>
  <c r="E528" i="16"/>
  <c r="E527" i="16"/>
  <c r="E526" i="16"/>
  <c r="E525" i="16"/>
  <c r="E524" i="16"/>
  <c r="E523" i="16"/>
  <c r="E522" i="16"/>
  <c r="E521" i="16"/>
  <c r="E520" i="16"/>
  <c r="E519" i="16"/>
  <c r="E518" i="16"/>
  <c r="E517" i="16"/>
  <c r="E516" i="16"/>
  <c r="E515" i="16"/>
  <c r="E514" i="16"/>
  <c r="E513" i="16"/>
  <c r="E512" i="16"/>
  <c r="E511" i="16"/>
  <c r="E510" i="16"/>
  <c r="E509" i="16"/>
  <c r="E508" i="16"/>
  <c r="E507" i="16"/>
  <c r="E506" i="16"/>
  <c r="E505" i="16"/>
  <c r="E504" i="16"/>
  <c r="E503" i="16"/>
  <c r="E502" i="16"/>
  <c r="E501" i="16"/>
  <c r="E500" i="16"/>
  <c r="E499" i="16"/>
  <c r="E498" i="16"/>
  <c r="E497" i="16"/>
  <c r="E496" i="16"/>
  <c r="E495" i="16"/>
  <c r="E494" i="16"/>
  <c r="E493" i="16"/>
  <c r="E492" i="16"/>
  <c r="E491" i="16"/>
  <c r="E490" i="16"/>
  <c r="E489" i="16"/>
  <c r="E488" i="16"/>
  <c r="E487" i="16"/>
  <c r="E486" i="16"/>
  <c r="E485" i="16"/>
  <c r="E484" i="16"/>
  <c r="E483" i="16"/>
  <c r="E482" i="16"/>
  <c r="E481" i="16"/>
  <c r="E480" i="16"/>
  <c r="E479" i="16"/>
  <c r="E478" i="16"/>
  <c r="E477" i="16"/>
  <c r="E476" i="16"/>
  <c r="E475" i="16"/>
  <c r="E474" i="16"/>
  <c r="E473" i="16"/>
  <c r="E472" i="16"/>
  <c r="E471" i="16"/>
  <c r="E470" i="16"/>
  <c r="E469" i="16"/>
  <c r="E468" i="16"/>
  <c r="E467" i="16"/>
  <c r="E466" i="16"/>
  <c r="E465" i="16"/>
  <c r="E464" i="16"/>
  <c r="E463" i="16"/>
  <c r="E462" i="16"/>
  <c r="E461" i="16"/>
  <c r="E460" i="16"/>
  <c r="E459" i="16"/>
  <c r="E458" i="16"/>
  <c r="E457" i="16"/>
  <c r="E456" i="16"/>
  <c r="E455" i="16"/>
  <c r="E454" i="16"/>
  <c r="E453" i="16"/>
  <c r="E452" i="16"/>
  <c r="E451" i="16"/>
  <c r="E450" i="16"/>
  <c r="E449" i="16"/>
  <c r="E448" i="16"/>
  <c r="E447" i="16"/>
  <c r="E446" i="16"/>
  <c r="E445" i="16"/>
  <c r="E444" i="16"/>
  <c r="E443" i="16"/>
  <c r="E442" i="16"/>
  <c r="E441" i="16"/>
  <c r="E440" i="16"/>
  <c r="E439" i="16"/>
  <c r="E438" i="16"/>
  <c r="E437" i="16"/>
  <c r="E436" i="16"/>
  <c r="E435" i="16"/>
  <c r="E434" i="16"/>
  <c r="E433" i="16"/>
  <c r="E432" i="16"/>
  <c r="E431" i="16"/>
  <c r="E430" i="16"/>
  <c r="E429" i="16"/>
  <c r="E428" i="16"/>
  <c r="E427" i="16"/>
  <c r="E426" i="16"/>
  <c r="E425" i="16"/>
  <c r="E424" i="16"/>
  <c r="E423" i="16"/>
  <c r="E422" i="16"/>
  <c r="E421" i="16"/>
  <c r="E420" i="16"/>
  <c r="E419" i="16"/>
  <c r="E418" i="16"/>
  <c r="E417" i="16"/>
  <c r="E416" i="16"/>
  <c r="E415" i="16"/>
  <c r="E414" i="16"/>
  <c r="E413" i="16"/>
  <c r="E412" i="16"/>
  <c r="E411" i="16"/>
  <c r="E410" i="16"/>
  <c r="E409" i="16"/>
  <c r="E408" i="16"/>
  <c r="E407" i="16"/>
  <c r="E406" i="16"/>
  <c r="E405" i="16"/>
  <c r="E404" i="16"/>
  <c r="E403" i="16"/>
  <c r="E402" i="16"/>
  <c r="E401" i="16"/>
  <c r="E400" i="16"/>
  <c r="E399" i="16"/>
  <c r="E398" i="16"/>
  <c r="E397" i="16"/>
  <c r="E396" i="16"/>
  <c r="E395" i="16"/>
  <c r="E394" i="16"/>
  <c r="E393" i="16"/>
  <c r="E392" i="16"/>
  <c r="E391" i="16"/>
  <c r="E390" i="16"/>
  <c r="E389" i="16"/>
  <c r="E388" i="16"/>
  <c r="E387" i="16"/>
  <c r="E386" i="16"/>
  <c r="E385" i="16"/>
  <c r="E384" i="16"/>
  <c r="E383" i="16"/>
  <c r="E382" i="16"/>
  <c r="E381" i="16"/>
  <c r="E380" i="16"/>
  <c r="E379" i="16"/>
  <c r="E378" i="16"/>
  <c r="E377" i="16"/>
  <c r="E376" i="16"/>
  <c r="E375" i="16"/>
  <c r="E374" i="16"/>
  <c r="E373" i="16"/>
  <c r="E372" i="16"/>
  <c r="E371" i="16"/>
  <c r="E370" i="16"/>
  <c r="E369" i="16"/>
  <c r="E368" i="16"/>
  <c r="E367" i="16"/>
  <c r="E366" i="16"/>
  <c r="E365" i="16"/>
  <c r="E364" i="16"/>
  <c r="E363" i="16"/>
  <c r="E362" i="16"/>
  <c r="E361" i="16"/>
  <c r="E360" i="16"/>
  <c r="E359" i="16"/>
  <c r="E358" i="16"/>
  <c r="E357" i="16"/>
  <c r="E356" i="16"/>
  <c r="E355" i="16"/>
  <c r="E354" i="16"/>
  <c r="E353" i="16"/>
  <c r="E352" i="16"/>
  <c r="E351" i="16"/>
  <c r="E350" i="16"/>
  <c r="E349" i="16"/>
  <c r="E348" i="16"/>
  <c r="E347" i="16"/>
  <c r="E346" i="16"/>
  <c r="E345" i="16"/>
  <c r="E344" i="16"/>
  <c r="E343" i="16"/>
  <c r="E342" i="16"/>
  <c r="E341" i="16"/>
  <c r="E340" i="16"/>
  <c r="E339" i="16"/>
  <c r="E338" i="16"/>
  <c r="E337" i="16"/>
  <c r="E336" i="16"/>
  <c r="E335" i="16"/>
  <c r="E334" i="16"/>
  <c r="E333" i="16"/>
  <c r="E332" i="16"/>
  <c r="E331" i="16"/>
  <c r="E330" i="16"/>
  <c r="E329" i="16"/>
  <c r="E328" i="16"/>
  <c r="E327" i="16"/>
  <c r="E326" i="16"/>
  <c r="E325" i="16"/>
  <c r="E324" i="16"/>
  <c r="E323" i="16"/>
  <c r="E322" i="16"/>
  <c r="E321" i="16"/>
  <c r="E320" i="16"/>
  <c r="E319" i="16"/>
  <c r="E318" i="16"/>
  <c r="E317" i="16"/>
  <c r="E316" i="16"/>
  <c r="E315" i="16"/>
  <c r="E314" i="16"/>
  <c r="E313" i="16"/>
  <c r="E312" i="16"/>
  <c r="E311" i="16"/>
  <c r="E310" i="16"/>
  <c r="E309" i="16"/>
  <c r="E308" i="16"/>
  <c r="E307" i="16"/>
  <c r="E306" i="16"/>
  <c r="E305" i="16"/>
  <c r="E304" i="16"/>
  <c r="E303" i="16"/>
  <c r="E302" i="16"/>
  <c r="E301" i="16"/>
  <c r="E300" i="16"/>
  <c r="E299" i="16"/>
  <c r="E298" i="16"/>
  <c r="E297" i="16"/>
  <c r="E296" i="16"/>
  <c r="E295" i="16"/>
  <c r="E294" i="16"/>
  <c r="E293" i="16"/>
  <c r="E292" i="16"/>
  <c r="E291" i="16"/>
  <c r="E290" i="16"/>
  <c r="E289" i="16"/>
  <c r="E288" i="16"/>
  <c r="E287" i="16"/>
  <c r="E286" i="16"/>
  <c r="E285" i="16"/>
  <c r="E284" i="16"/>
  <c r="E283" i="16"/>
  <c r="E282" i="16"/>
  <c r="E281" i="16"/>
  <c r="E280" i="16"/>
  <c r="E279" i="16"/>
  <c r="E278" i="16"/>
  <c r="E277" i="16"/>
  <c r="E276" i="16"/>
  <c r="E275" i="16"/>
  <c r="E274" i="16"/>
  <c r="E273" i="16"/>
  <c r="E272" i="16"/>
  <c r="E271" i="16"/>
  <c r="E270" i="16"/>
  <c r="E269" i="16"/>
  <c r="E268" i="16"/>
  <c r="E267" i="16"/>
  <c r="E266" i="16"/>
  <c r="E265" i="16"/>
  <c r="E264" i="16"/>
  <c r="E263" i="16"/>
  <c r="E262" i="16"/>
  <c r="E261" i="16"/>
  <c r="E260" i="16"/>
  <c r="E259" i="16"/>
  <c r="E258" i="16"/>
  <c r="E257" i="16"/>
  <c r="E256" i="16"/>
  <c r="E255" i="16"/>
  <c r="E254" i="16"/>
  <c r="E253" i="16"/>
  <c r="E252" i="16"/>
  <c r="E251" i="16"/>
  <c r="E250" i="16"/>
  <c r="E249" i="16"/>
  <c r="E248" i="16"/>
  <c r="E247" i="16"/>
  <c r="E246" i="16"/>
  <c r="E245" i="16"/>
  <c r="E244" i="16"/>
  <c r="E243" i="16"/>
  <c r="E242" i="16"/>
  <c r="E241" i="16"/>
  <c r="E240" i="16"/>
  <c r="E239" i="16"/>
  <c r="E238" i="16"/>
  <c r="E237" i="16"/>
  <c r="E236" i="16"/>
  <c r="E235" i="16"/>
  <c r="E234" i="16"/>
  <c r="E233" i="16"/>
  <c r="E232" i="16"/>
  <c r="E231" i="16"/>
  <c r="E230" i="16"/>
  <c r="E229" i="16"/>
  <c r="E228" i="16"/>
  <c r="E227" i="16"/>
  <c r="E226" i="16"/>
  <c r="E225" i="16"/>
  <c r="E224" i="16"/>
  <c r="E223" i="16"/>
  <c r="E222" i="16"/>
  <c r="E221" i="16"/>
  <c r="E220" i="16"/>
  <c r="E219" i="16"/>
  <c r="E218" i="16"/>
  <c r="E217" i="16"/>
  <c r="E216" i="16"/>
  <c r="E215" i="16"/>
  <c r="E214" i="16"/>
  <c r="E213" i="16"/>
  <c r="E212" i="16"/>
  <c r="E211" i="16"/>
  <c r="E210" i="16"/>
  <c r="E209" i="16"/>
  <c r="E208" i="16"/>
  <c r="E207" i="16"/>
  <c r="E206" i="16"/>
  <c r="E205" i="16"/>
  <c r="E204" i="16"/>
  <c r="E203" i="16"/>
  <c r="E202" i="16"/>
  <c r="E201" i="16"/>
  <c r="E200" i="16"/>
  <c r="E199" i="16"/>
  <c r="E198" i="16"/>
  <c r="E197" i="16"/>
  <c r="E196" i="16"/>
  <c r="E195" i="16"/>
  <c r="E194" i="16"/>
  <c r="E193" i="16"/>
  <c r="E192" i="16"/>
  <c r="E191" i="16"/>
  <c r="E190" i="16"/>
  <c r="E189" i="16"/>
  <c r="E188" i="16"/>
  <c r="E187" i="16"/>
  <c r="E186" i="16"/>
  <c r="E185" i="16"/>
  <c r="E184" i="16"/>
  <c r="E183" i="16"/>
  <c r="E182" i="16"/>
  <c r="E181" i="16"/>
  <c r="E180" i="16"/>
  <c r="E179" i="16"/>
  <c r="E178" i="16"/>
  <c r="E177" i="16"/>
  <c r="E176" i="16"/>
  <c r="E175" i="16"/>
  <c r="E174" i="16"/>
  <c r="E173" i="16"/>
  <c r="E172" i="16"/>
  <c r="E171" i="16"/>
  <c r="E170" i="16"/>
  <c r="E169" i="16"/>
  <c r="E168" i="16"/>
  <c r="E167" i="16"/>
  <c r="E166" i="16"/>
  <c r="E165" i="16"/>
  <c r="E164" i="16"/>
  <c r="E163" i="16"/>
  <c r="E162" i="16"/>
  <c r="E161" i="16"/>
  <c r="E160" i="16"/>
  <c r="E159" i="16"/>
  <c r="E158" i="16"/>
  <c r="E157" i="16"/>
  <c r="E156" i="16"/>
  <c r="E155" i="16"/>
  <c r="E154" i="16"/>
  <c r="E153" i="16"/>
  <c r="E152" i="16"/>
  <c r="E151" i="16"/>
  <c r="E150" i="16"/>
  <c r="E149" i="16"/>
  <c r="E148" i="16"/>
  <c r="E147" i="16"/>
  <c r="E146" i="16"/>
  <c r="E145" i="16"/>
  <c r="E144" i="16"/>
  <c r="E143" i="16"/>
  <c r="E142" i="16"/>
  <c r="E141" i="16"/>
  <c r="E140" i="16"/>
  <c r="E139" i="16"/>
  <c r="E138" i="16"/>
  <c r="E137" i="16"/>
  <c r="E136" i="16"/>
  <c r="E135" i="16"/>
  <c r="E134" i="16"/>
  <c r="E133" i="16"/>
  <c r="E132" i="16"/>
  <c r="E131" i="16"/>
  <c r="E130" i="16"/>
  <c r="E129" i="16"/>
  <c r="E128" i="16"/>
  <c r="E127" i="16"/>
  <c r="E126" i="16"/>
  <c r="E125" i="16"/>
  <c r="E124" i="16"/>
  <c r="E123" i="16"/>
  <c r="E122" i="16"/>
  <c r="E121" i="16"/>
  <c r="E120" i="16"/>
  <c r="E119" i="16"/>
  <c r="E118" i="16"/>
  <c r="E117" i="16"/>
  <c r="E116" i="16"/>
  <c r="E115" i="16"/>
  <c r="E114" i="16"/>
  <c r="E113" i="16"/>
  <c r="E112" i="16"/>
  <c r="E111" i="16"/>
  <c r="E110" i="16"/>
  <c r="E109" i="16"/>
  <c r="E108" i="16"/>
  <c r="E107" i="16"/>
  <c r="E106" i="16"/>
  <c r="E105" i="16"/>
  <c r="E104" i="16"/>
  <c r="E103" i="16"/>
  <c r="E102" i="16"/>
  <c r="E101" i="16"/>
  <c r="E100" i="16"/>
  <c r="E99" i="16"/>
  <c r="E98" i="16"/>
  <c r="E97" i="16"/>
  <c r="E96" i="16"/>
  <c r="E95" i="16"/>
  <c r="E94" i="16"/>
  <c r="E93" i="16"/>
  <c r="E92" i="16"/>
  <c r="E91" i="16"/>
  <c r="E90" i="16"/>
  <c r="E89" i="16"/>
  <c r="E88" i="16"/>
  <c r="E87" i="16"/>
  <c r="E86" i="16"/>
  <c r="E85" i="16"/>
  <c r="E84" i="16"/>
  <c r="E83" i="16"/>
  <c r="E82" i="16"/>
  <c r="E81" i="16"/>
  <c r="E80" i="16"/>
  <c r="E79" i="16"/>
  <c r="E78" i="16"/>
  <c r="E77" i="16"/>
  <c r="E76" i="16"/>
  <c r="E75" i="16"/>
  <c r="E74" i="16"/>
  <c r="E73" i="16"/>
  <c r="E72" i="16"/>
  <c r="E71" i="16"/>
  <c r="E70" i="16"/>
  <c r="E69" i="16"/>
  <c r="E68" i="16"/>
  <c r="E67" i="16"/>
  <c r="E66" i="16"/>
  <c r="E65" i="16"/>
  <c r="E64" i="16"/>
  <c r="E63" i="16"/>
  <c r="E62" i="16"/>
  <c r="E61" i="16"/>
  <c r="E60" i="16"/>
  <c r="E59" i="16"/>
  <c r="E58" i="16"/>
  <c r="E57" i="16"/>
  <c r="E56" i="16"/>
  <c r="E55" i="16"/>
  <c r="E54" i="16"/>
  <c r="E53" i="16"/>
  <c r="E52" i="16"/>
  <c r="E51" i="16"/>
  <c r="E50" i="16"/>
  <c r="E49" i="16"/>
  <c r="E48" i="16"/>
  <c r="E47" i="16"/>
  <c r="E46" i="16"/>
  <c r="E45" i="16"/>
  <c r="E44" i="16"/>
  <c r="E43" i="16"/>
  <c r="E42" i="16"/>
  <c r="E41" i="16"/>
  <c r="E40" i="16"/>
  <c r="E39" i="16"/>
  <c r="E38" i="16"/>
  <c r="E37" i="16"/>
  <c r="E36" i="16"/>
  <c r="E35" i="16"/>
  <c r="E34" i="16"/>
  <c r="E33" i="16"/>
  <c r="E32" i="16"/>
  <c r="E31" i="16"/>
  <c r="E30" i="16"/>
  <c r="E29" i="16"/>
  <c r="E28" i="16"/>
  <c r="E27" i="16"/>
  <c r="E26" i="16"/>
  <c r="E25" i="16"/>
  <c r="E24" i="16"/>
  <c r="E23" i="16"/>
  <c r="E22" i="16"/>
  <c r="E21" i="16"/>
  <c r="E20" i="16"/>
  <c r="E19" i="16"/>
  <c r="E18" i="16"/>
  <c r="E17" i="16"/>
  <c r="E16" i="16"/>
  <c r="E15" i="16"/>
  <c r="E14" i="16"/>
  <c r="E13" i="16"/>
  <c r="E12" i="16"/>
  <c r="E11" i="16"/>
  <c r="I10" i="16"/>
  <c r="E10" i="16"/>
  <c r="I9" i="16"/>
  <c r="E9" i="16"/>
  <c r="I8" i="16"/>
  <c r="E8" i="16"/>
  <c r="J7" i="16"/>
  <c r="I7" i="16"/>
  <c r="E7" i="16"/>
  <c r="E6" i="16"/>
  <c r="E2628" i="15"/>
  <c r="E2627" i="15"/>
  <c r="E2626" i="15"/>
  <c r="E2625" i="15"/>
  <c r="E2624" i="15"/>
  <c r="E2623" i="15"/>
  <c r="E2622" i="15"/>
  <c r="E2621" i="15"/>
  <c r="E2620" i="15"/>
  <c r="E2619" i="15"/>
  <c r="E2618" i="15"/>
  <c r="E2617" i="15"/>
  <c r="E2616" i="15"/>
  <c r="E2615" i="15"/>
  <c r="E2614" i="15"/>
  <c r="E2613" i="15"/>
  <c r="E2612" i="15"/>
  <c r="E2611" i="15"/>
  <c r="E2610" i="15"/>
  <c r="E2609" i="15"/>
  <c r="E2608" i="15"/>
  <c r="E2607" i="15"/>
  <c r="E2606" i="15"/>
  <c r="E2605" i="15"/>
  <c r="E2604" i="15"/>
  <c r="E2603" i="15"/>
  <c r="E2602" i="15"/>
  <c r="E2601" i="15"/>
  <c r="E2600" i="15"/>
  <c r="E2599" i="15"/>
  <c r="E2598" i="15"/>
  <c r="E2597" i="15"/>
  <c r="E2596" i="15"/>
  <c r="E2595" i="15"/>
  <c r="E2594" i="15"/>
  <c r="E2593" i="15"/>
  <c r="E2592" i="15"/>
  <c r="E2591" i="15"/>
  <c r="E2590" i="15"/>
  <c r="E2589" i="15"/>
  <c r="E2588" i="15"/>
  <c r="E2587" i="15"/>
  <c r="E2586" i="15"/>
  <c r="E2585" i="15"/>
  <c r="E2584" i="15"/>
  <c r="E2583" i="15"/>
  <c r="E2582" i="15"/>
  <c r="E2581" i="15"/>
  <c r="E2580" i="15"/>
  <c r="E2579" i="15"/>
  <c r="E2578" i="15"/>
  <c r="E2577" i="15"/>
  <c r="E2576" i="15"/>
  <c r="E2575" i="15"/>
  <c r="E2574" i="15"/>
  <c r="E2573" i="15"/>
  <c r="E2572" i="15"/>
  <c r="E2571" i="15"/>
  <c r="E2570" i="15"/>
  <c r="E2569" i="15"/>
  <c r="E2568" i="15"/>
  <c r="E2567" i="15"/>
  <c r="E2566" i="15"/>
  <c r="E2565" i="15"/>
  <c r="E2564" i="15"/>
  <c r="E2563" i="15"/>
  <c r="E2562" i="15"/>
  <c r="E2561" i="15"/>
  <c r="E2560" i="15"/>
  <c r="E2559" i="15"/>
  <c r="E2558" i="15"/>
  <c r="E2557" i="15"/>
  <c r="E2556" i="15"/>
  <c r="E2555" i="15"/>
  <c r="E2554" i="15"/>
  <c r="E2553" i="15"/>
  <c r="E2552" i="15"/>
  <c r="E2551" i="15"/>
  <c r="E2550" i="15"/>
  <c r="E2549" i="15"/>
  <c r="E2548" i="15"/>
  <c r="E2547" i="15"/>
  <c r="E2546" i="15"/>
  <c r="E2545" i="15"/>
  <c r="E2544" i="15"/>
  <c r="E2543" i="15"/>
  <c r="E2542" i="15"/>
  <c r="E2541" i="15"/>
  <c r="E2540" i="15"/>
  <c r="E2539" i="15"/>
  <c r="E2538" i="15"/>
  <c r="E2537" i="15"/>
  <c r="E2536" i="15"/>
  <c r="E2535" i="15"/>
  <c r="E2534" i="15"/>
  <c r="E2533" i="15"/>
  <c r="E2532" i="15"/>
  <c r="E2531" i="15"/>
  <c r="E2530" i="15"/>
  <c r="E2529" i="15"/>
  <c r="E2528" i="15"/>
  <c r="E2527" i="15"/>
  <c r="E2526" i="15"/>
  <c r="E2525" i="15"/>
  <c r="E2524" i="15"/>
  <c r="E2523" i="15"/>
  <c r="E2522" i="15"/>
  <c r="E2521" i="15"/>
  <c r="E2520" i="15"/>
  <c r="E2519" i="15"/>
  <c r="E2518" i="15"/>
  <c r="E2517" i="15"/>
  <c r="E2516" i="15"/>
  <c r="E2515" i="15"/>
  <c r="E2514" i="15"/>
  <c r="E2513" i="15"/>
  <c r="E2512" i="15"/>
  <c r="E2511" i="15"/>
  <c r="E2510" i="15"/>
  <c r="E2509" i="15"/>
  <c r="E2508" i="15"/>
  <c r="E2507" i="15"/>
  <c r="E2506" i="15"/>
  <c r="E2505" i="15"/>
  <c r="E2504" i="15"/>
  <c r="E2503" i="15"/>
  <c r="E2502" i="15"/>
  <c r="E2501" i="15"/>
  <c r="E2500" i="15"/>
  <c r="E2499" i="15"/>
  <c r="E2498" i="15"/>
  <c r="E2497" i="15"/>
  <c r="E2496" i="15"/>
  <c r="E2495" i="15"/>
  <c r="E2494" i="15"/>
  <c r="E2493" i="15"/>
  <c r="E2492" i="15"/>
  <c r="E2491" i="15"/>
  <c r="E2490" i="15"/>
  <c r="E2489" i="15"/>
  <c r="E2488" i="15"/>
  <c r="E2487" i="15"/>
  <c r="E2486" i="15"/>
  <c r="E2485" i="15"/>
  <c r="E2484" i="15"/>
  <c r="E2483" i="15"/>
  <c r="E2482" i="15"/>
  <c r="E2481" i="15"/>
  <c r="E2480" i="15"/>
  <c r="E2479" i="15"/>
  <c r="E2478" i="15"/>
  <c r="E2477" i="15"/>
  <c r="E2476" i="15"/>
  <c r="E2475" i="15"/>
  <c r="E2474" i="15"/>
  <c r="E2473" i="15"/>
  <c r="E2472" i="15"/>
  <c r="E2471" i="15"/>
  <c r="E2470" i="15"/>
  <c r="E2469" i="15"/>
  <c r="E2468" i="15"/>
  <c r="E2467" i="15"/>
  <c r="E2466" i="15"/>
  <c r="E2465" i="15"/>
  <c r="E2464" i="15"/>
  <c r="E2463" i="15"/>
  <c r="E2462" i="15"/>
  <c r="E2461" i="15"/>
  <c r="E2460" i="15"/>
  <c r="E2459" i="15"/>
  <c r="E2458" i="15"/>
  <c r="E2457" i="15"/>
  <c r="E2456" i="15"/>
  <c r="E2455" i="15"/>
  <c r="E2454" i="15"/>
  <c r="E2453" i="15"/>
  <c r="E2452" i="15"/>
  <c r="E2451" i="15"/>
  <c r="E2450" i="15"/>
  <c r="E2449" i="15"/>
  <c r="E2448" i="15"/>
  <c r="E2447" i="15"/>
  <c r="E2446" i="15"/>
  <c r="E2445" i="15"/>
  <c r="E2444" i="15"/>
  <c r="E2443" i="15"/>
  <c r="E2442" i="15"/>
  <c r="E2441" i="15"/>
  <c r="E2440" i="15"/>
  <c r="E2439" i="15"/>
  <c r="E2438" i="15"/>
  <c r="E2437" i="15"/>
  <c r="E2436" i="15"/>
  <c r="E2435" i="15"/>
  <c r="E2434" i="15"/>
  <c r="E2433" i="15"/>
  <c r="E2432" i="15"/>
  <c r="E2431" i="15"/>
  <c r="E2430" i="15"/>
  <c r="E2429" i="15"/>
  <c r="E2428" i="15"/>
  <c r="E2427" i="15"/>
  <c r="E2426" i="15"/>
  <c r="E2425" i="15"/>
  <c r="E2424" i="15"/>
  <c r="E2423" i="15"/>
  <c r="E2422" i="15"/>
  <c r="E2421" i="15"/>
  <c r="E2420" i="15"/>
  <c r="E2419" i="15"/>
  <c r="E2418" i="15"/>
  <c r="E2417" i="15"/>
  <c r="E2416" i="15"/>
  <c r="E2415" i="15"/>
  <c r="E2414" i="15"/>
  <c r="E2413" i="15"/>
  <c r="E2412" i="15"/>
  <c r="E2411" i="15"/>
  <c r="E2410" i="15"/>
  <c r="E2409" i="15"/>
  <c r="E2408" i="15"/>
  <c r="E2407" i="15"/>
  <c r="E2406" i="15"/>
  <c r="E2405" i="15"/>
  <c r="E2404" i="15"/>
  <c r="E2403" i="15"/>
  <c r="E2402" i="15"/>
  <c r="E2401" i="15"/>
  <c r="E2400" i="15"/>
  <c r="E2399" i="15"/>
  <c r="E2398" i="15"/>
  <c r="E2397" i="15"/>
  <c r="E2396" i="15"/>
  <c r="E2395" i="15"/>
  <c r="E2394" i="15"/>
  <c r="E2393" i="15"/>
  <c r="E2392" i="15"/>
  <c r="E2391" i="15"/>
  <c r="E2390" i="15"/>
  <c r="E2389" i="15"/>
  <c r="E2388" i="15"/>
  <c r="E2387" i="15"/>
  <c r="E2386" i="15"/>
  <c r="E2385" i="15"/>
  <c r="E2384" i="15"/>
  <c r="E2383" i="15"/>
  <c r="E2382" i="15"/>
  <c r="E2381" i="15"/>
  <c r="E2380" i="15"/>
  <c r="E2379" i="15"/>
  <c r="E2378" i="15"/>
  <c r="E2377" i="15"/>
  <c r="E2376" i="15"/>
  <c r="E2375" i="15"/>
  <c r="E2374" i="15"/>
  <c r="E2373" i="15"/>
  <c r="E2372" i="15"/>
  <c r="E2371" i="15"/>
  <c r="E2370" i="15"/>
  <c r="E2369" i="15"/>
  <c r="E2368" i="15"/>
  <c r="E2367" i="15"/>
  <c r="E2366" i="15"/>
  <c r="E2365" i="15"/>
  <c r="E2364" i="15"/>
  <c r="E2363" i="15"/>
  <c r="E2362" i="15"/>
  <c r="E2361" i="15"/>
  <c r="E2360" i="15"/>
  <c r="E2359" i="15"/>
  <c r="E2358" i="15"/>
  <c r="E2357" i="15"/>
  <c r="E2356" i="15"/>
  <c r="E2355" i="15"/>
  <c r="E2354" i="15"/>
  <c r="E2353" i="15"/>
  <c r="E2352" i="15"/>
  <c r="E2351" i="15"/>
  <c r="E2350" i="15"/>
  <c r="E2349" i="15"/>
  <c r="E2348" i="15"/>
  <c r="E2347" i="15"/>
  <c r="E2346" i="15"/>
  <c r="E2345" i="15"/>
  <c r="E2344" i="15"/>
  <c r="E2343" i="15"/>
  <c r="E2342" i="15"/>
  <c r="E2341" i="15"/>
  <c r="E2340" i="15"/>
  <c r="E2339" i="15"/>
  <c r="E2338" i="15"/>
  <c r="E2337" i="15"/>
  <c r="E2336" i="15"/>
  <c r="E2335" i="15"/>
  <c r="E2334" i="15"/>
  <c r="E2333" i="15"/>
  <c r="E2332" i="15"/>
  <c r="E2331" i="15"/>
  <c r="E2330" i="15"/>
  <c r="E2329" i="15"/>
  <c r="E2328" i="15"/>
  <c r="E2327" i="15"/>
  <c r="E2326" i="15"/>
  <c r="E2325" i="15"/>
  <c r="E2324" i="15"/>
  <c r="E2323" i="15"/>
  <c r="E2322" i="15"/>
  <c r="E2321" i="15"/>
  <c r="E2320" i="15"/>
  <c r="E2319" i="15"/>
  <c r="E2318" i="15"/>
  <c r="E2317" i="15"/>
  <c r="E2316" i="15"/>
  <c r="E2315" i="15"/>
  <c r="E2314" i="15"/>
  <c r="E2313" i="15"/>
  <c r="E2312" i="15"/>
  <c r="E2311" i="15"/>
  <c r="E2310" i="15"/>
  <c r="E2309" i="15"/>
  <c r="E2308" i="15"/>
  <c r="E2307" i="15"/>
  <c r="E2306" i="15"/>
  <c r="E2305" i="15"/>
  <c r="E2304" i="15"/>
  <c r="E2303" i="15"/>
  <c r="E2302" i="15"/>
  <c r="E2301" i="15"/>
  <c r="E2300" i="15"/>
  <c r="E2299" i="15"/>
  <c r="E2298" i="15"/>
  <c r="E2297" i="15"/>
  <c r="E2296" i="15"/>
  <c r="E2295" i="15"/>
  <c r="E2294" i="15"/>
  <c r="E2293" i="15"/>
  <c r="E2292" i="15"/>
  <c r="E2291" i="15"/>
  <c r="E2290" i="15"/>
  <c r="E2289" i="15"/>
  <c r="E2288" i="15"/>
  <c r="E2287" i="15"/>
  <c r="E2286" i="15"/>
  <c r="E2285" i="15"/>
  <c r="E2284" i="15"/>
  <c r="E2283" i="15"/>
  <c r="E2282" i="15"/>
  <c r="E2281" i="15"/>
  <c r="E2280" i="15"/>
  <c r="E2279" i="15"/>
  <c r="E2278" i="15"/>
  <c r="E2277" i="15"/>
  <c r="E2276" i="15"/>
  <c r="E2275" i="15"/>
  <c r="E2274" i="15"/>
  <c r="E2273" i="15"/>
  <c r="E2272" i="15"/>
  <c r="E2271" i="15"/>
  <c r="E2270" i="15"/>
  <c r="E2269" i="15"/>
  <c r="E2268" i="15"/>
  <c r="E2267" i="15"/>
  <c r="E2266" i="15"/>
  <c r="E2265" i="15"/>
  <c r="E2264" i="15"/>
  <c r="E2263" i="15"/>
  <c r="E2262" i="15"/>
  <c r="E2261" i="15"/>
  <c r="E2260" i="15"/>
  <c r="E2259" i="15"/>
  <c r="E2258" i="15"/>
  <c r="E2257" i="15"/>
  <c r="E2256" i="15"/>
  <c r="E2255" i="15"/>
  <c r="E2254" i="15"/>
  <c r="E2253" i="15"/>
  <c r="E2252" i="15"/>
  <c r="E2251" i="15"/>
  <c r="E2250" i="15"/>
  <c r="E2249" i="15"/>
  <c r="E2248" i="15"/>
  <c r="E2247" i="15"/>
  <c r="E2246" i="15"/>
  <c r="E2245" i="15"/>
  <c r="E2244" i="15"/>
  <c r="E2243" i="15"/>
  <c r="E2242" i="15"/>
  <c r="E2241" i="15"/>
  <c r="E2240" i="15"/>
  <c r="E2239" i="15"/>
  <c r="E2238" i="15"/>
  <c r="E2237" i="15"/>
  <c r="E2236" i="15"/>
  <c r="E2235" i="15"/>
  <c r="E2234" i="15"/>
  <c r="E2233" i="15"/>
  <c r="E2232" i="15"/>
  <c r="E2231" i="15"/>
  <c r="E2230" i="15"/>
  <c r="E2229" i="15"/>
  <c r="E2228" i="15"/>
  <c r="E2227" i="15"/>
  <c r="E2226" i="15"/>
  <c r="E2225" i="15"/>
  <c r="E2224" i="15"/>
  <c r="E2223" i="15"/>
  <c r="E2222" i="15"/>
  <c r="E2221" i="15"/>
  <c r="E2220" i="15"/>
  <c r="E2219" i="15"/>
  <c r="E2218" i="15"/>
  <c r="E2217" i="15"/>
  <c r="E2216" i="15"/>
  <c r="E2215" i="15"/>
  <c r="E2214" i="15"/>
  <c r="E2213" i="15"/>
  <c r="E2212" i="15"/>
  <c r="E2211" i="15"/>
  <c r="E2210" i="15"/>
  <c r="E2209" i="15"/>
  <c r="E2208" i="15"/>
  <c r="E2207" i="15"/>
  <c r="E2206" i="15"/>
  <c r="E2205" i="15"/>
  <c r="E2204" i="15"/>
  <c r="E2203" i="15"/>
  <c r="E2202" i="15"/>
  <c r="E2201" i="15"/>
  <c r="E2200" i="15"/>
  <c r="E2199" i="15"/>
  <c r="E2198" i="15"/>
  <c r="E2197" i="15"/>
  <c r="E2196" i="15"/>
  <c r="E2195" i="15"/>
  <c r="E2194" i="15"/>
  <c r="E2193" i="15"/>
  <c r="E2192" i="15"/>
  <c r="E2191" i="15"/>
  <c r="E2190" i="15"/>
  <c r="E2189" i="15"/>
  <c r="E2188" i="15"/>
  <c r="E2187" i="15"/>
  <c r="E2186" i="15"/>
  <c r="E2185" i="15"/>
  <c r="E2184" i="15"/>
  <c r="E2183" i="15"/>
  <c r="E2182" i="15"/>
  <c r="E2181" i="15"/>
  <c r="E2180" i="15"/>
  <c r="E2179" i="15"/>
  <c r="E2178" i="15"/>
  <c r="E2177" i="15"/>
  <c r="E2176" i="15"/>
  <c r="E2175" i="15"/>
  <c r="E2174" i="15"/>
  <c r="E2173" i="15"/>
  <c r="E2172" i="15"/>
  <c r="E2171" i="15"/>
  <c r="E2170" i="15"/>
  <c r="E2169" i="15"/>
  <c r="E2168" i="15"/>
  <c r="E2167" i="15"/>
  <c r="E2166" i="15"/>
  <c r="E2165" i="15"/>
  <c r="E2164" i="15"/>
  <c r="E2163" i="15"/>
  <c r="E2162" i="15"/>
  <c r="E2161" i="15"/>
  <c r="E2160" i="15"/>
  <c r="E2159" i="15"/>
  <c r="E2158" i="15"/>
  <c r="E2157" i="15"/>
  <c r="E2156" i="15"/>
  <c r="E2155" i="15"/>
  <c r="E2154" i="15"/>
  <c r="E2153" i="15"/>
  <c r="E2152" i="15"/>
  <c r="E2151" i="15"/>
  <c r="E2150" i="15"/>
  <c r="E2149" i="15"/>
  <c r="E2148" i="15"/>
  <c r="E2147" i="15"/>
  <c r="E2146" i="15"/>
  <c r="E2145" i="15"/>
  <c r="E2144" i="15"/>
  <c r="E2143" i="15"/>
  <c r="E2142" i="15"/>
  <c r="E2141" i="15"/>
  <c r="E2140" i="15"/>
  <c r="E2139" i="15"/>
  <c r="E2138" i="15"/>
  <c r="E2137" i="15"/>
  <c r="E2136" i="15"/>
  <c r="E2135" i="15"/>
  <c r="E2134" i="15"/>
  <c r="E2133" i="15"/>
  <c r="E2132" i="15"/>
  <c r="E2131" i="15"/>
  <c r="E2130" i="15"/>
  <c r="E2129" i="15"/>
  <c r="E2128" i="15"/>
  <c r="E2127" i="15"/>
  <c r="E2126" i="15"/>
  <c r="E2125" i="15"/>
  <c r="E2124" i="15"/>
  <c r="E2123" i="15"/>
  <c r="E2122" i="15"/>
  <c r="E2121" i="15"/>
  <c r="E2120" i="15"/>
  <c r="E2119" i="15"/>
  <c r="E2118" i="15"/>
  <c r="E2117" i="15"/>
  <c r="E2116" i="15"/>
  <c r="E2115" i="15"/>
  <c r="E2114" i="15"/>
  <c r="E2113" i="15"/>
  <c r="E2112" i="15"/>
  <c r="E2111" i="15"/>
  <c r="E2110" i="15"/>
  <c r="E2109" i="15"/>
  <c r="E2108" i="15"/>
  <c r="E2107" i="15"/>
  <c r="E2106" i="15"/>
  <c r="E2105" i="15"/>
  <c r="E2104" i="15"/>
  <c r="E2103" i="15"/>
  <c r="E2102" i="15"/>
  <c r="E2101" i="15"/>
  <c r="E2100" i="15"/>
  <c r="E2099" i="15"/>
  <c r="E2098" i="15"/>
  <c r="E2097" i="15"/>
  <c r="E2096" i="15"/>
  <c r="E2095" i="15"/>
  <c r="E2094" i="15"/>
  <c r="E2093" i="15"/>
  <c r="E2092" i="15"/>
  <c r="E2091" i="15"/>
  <c r="E2090" i="15"/>
  <c r="E2089" i="15"/>
  <c r="E2088" i="15"/>
  <c r="E2087" i="15"/>
  <c r="E2086" i="15"/>
  <c r="E2085" i="15"/>
  <c r="E2084" i="15"/>
  <c r="E2083" i="15"/>
  <c r="E2082" i="15"/>
  <c r="E2081" i="15"/>
  <c r="E2080" i="15"/>
  <c r="E2079" i="15"/>
  <c r="E2078" i="15"/>
  <c r="E2077" i="15"/>
  <c r="E2076" i="15"/>
  <c r="E2075" i="15"/>
  <c r="E2074" i="15"/>
  <c r="E2073" i="15"/>
  <c r="E2072" i="15"/>
  <c r="E2071" i="15"/>
  <c r="E2070" i="15"/>
  <c r="E2069" i="15"/>
  <c r="E2068" i="15"/>
  <c r="E2067" i="15"/>
  <c r="E2066" i="15"/>
  <c r="E2065" i="15"/>
  <c r="E2064" i="15"/>
  <c r="E2063" i="15"/>
  <c r="E2062" i="15"/>
  <c r="E2061" i="15"/>
  <c r="E2060" i="15"/>
  <c r="E2059" i="15"/>
  <c r="E2058" i="15"/>
  <c r="E2057" i="15"/>
  <c r="E2056" i="15"/>
  <c r="E2055" i="15"/>
  <c r="E2054" i="15"/>
  <c r="E2053" i="15"/>
  <c r="E2052" i="15"/>
  <c r="E2051" i="15"/>
  <c r="E2050" i="15"/>
  <c r="E2049" i="15"/>
  <c r="E2048" i="15"/>
  <c r="E2047" i="15"/>
  <c r="E2046" i="15"/>
  <c r="E2045" i="15"/>
  <c r="E2044" i="15"/>
  <c r="E2043" i="15"/>
  <c r="E2042" i="15"/>
  <c r="E2041" i="15"/>
  <c r="E2040" i="15"/>
  <c r="E2039" i="15"/>
  <c r="E2038" i="15"/>
  <c r="E2037" i="15"/>
  <c r="E2036" i="15"/>
  <c r="E2035" i="15"/>
  <c r="E2034" i="15"/>
  <c r="E2033" i="15"/>
  <c r="E2032" i="15"/>
  <c r="E2031" i="15"/>
  <c r="E2030" i="15"/>
  <c r="E2029" i="15"/>
  <c r="E2028" i="15"/>
  <c r="E2027" i="15"/>
  <c r="E2026" i="15"/>
  <c r="E2025" i="15"/>
  <c r="E2024" i="15"/>
  <c r="E2023" i="15"/>
  <c r="E2022" i="15"/>
  <c r="E2021" i="15"/>
  <c r="E2020" i="15"/>
  <c r="E2019" i="15"/>
  <c r="E2018" i="15"/>
  <c r="E2017" i="15"/>
  <c r="E2016" i="15"/>
  <c r="E2015" i="15"/>
  <c r="E2014" i="15"/>
  <c r="E2013" i="15"/>
  <c r="E2012" i="15"/>
  <c r="E2011" i="15"/>
  <c r="E2010" i="15"/>
  <c r="E2009" i="15"/>
  <c r="E2008" i="15"/>
  <c r="E2007" i="15"/>
  <c r="E2006" i="15"/>
  <c r="E2005" i="15"/>
  <c r="E2004" i="15"/>
  <c r="E2003" i="15"/>
  <c r="E2002" i="15"/>
  <c r="E2001" i="15"/>
  <c r="E2000" i="15"/>
  <c r="E1999" i="15"/>
  <c r="E1998" i="15"/>
  <c r="E1997" i="15"/>
  <c r="E1996" i="15"/>
  <c r="E1995" i="15"/>
  <c r="E1994" i="15"/>
  <c r="E1993" i="15"/>
  <c r="E1992" i="15"/>
  <c r="E1991" i="15"/>
  <c r="E1990" i="15"/>
  <c r="E1989" i="15"/>
  <c r="E1988" i="15"/>
  <c r="E1987" i="15"/>
  <c r="E1986" i="15"/>
  <c r="E1985" i="15"/>
  <c r="E1984" i="15"/>
  <c r="E1983" i="15"/>
  <c r="E1982" i="15"/>
  <c r="E1981" i="15"/>
  <c r="E1980" i="15"/>
  <c r="E1979" i="15"/>
  <c r="E1978" i="15"/>
  <c r="E1977" i="15"/>
  <c r="E1976" i="15"/>
  <c r="E1975" i="15"/>
  <c r="E1974" i="15"/>
  <c r="E1973" i="15"/>
  <c r="E1972" i="15"/>
  <c r="E1971" i="15"/>
  <c r="E1970" i="15"/>
  <c r="E1969" i="15"/>
  <c r="E1968" i="15"/>
  <c r="E1967" i="15"/>
  <c r="E1966" i="15"/>
  <c r="E1965" i="15"/>
  <c r="E1964" i="15"/>
  <c r="E1963" i="15"/>
  <c r="E1962" i="15"/>
  <c r="E1961" i="15"/>
  <c r="E1960" i="15"/>
  <c r="E1959" i="15"/>
  <c r="E1958" i="15"/>
  <c r="E1957" i="15"/>
  <c r="E1956" i="15"/>
  <c r="E1955" i="15"/>
  <c r="E1954" i="15"/>
  <c r="E1953" i="15"/>
  <c r="E1952" i="15"/>
  <c r="E1951" i="15"/>
  <c r="E1950" i="15"/>
  <c r="E1949" i="15"/>
  <c r="E1948" i="15"/>
  <c r="E1947" i="15"/>
  <c r="E1946" i="15"/>
  <c r="E1945" i="15"/>
  <c r="E1944" i="15"/>
  <c r="E1943" i="15"/>
  <c r="E1942" i="15"/>
  <c r="E1941" i="15"/>
  <c r="E1940" i="15"/>
  <c r="E1939" i="15"/>
  <c r="E1938" i="15"/>
  <c r="E1937" i="15"/>
  <c r="E1936" i="15"/>
  <c r="E1935" i="15"/>
  <c r="E1934" i="15"/>
  <c r="E1933" i="15"/>
  <c r="E1932" i="15"/>
  <c r="E1931" i="15"/>
  <c r="E1930" i="15"/>
  <c r="E1929" i="15"/>
  <c r="E1928" i="15"/>
  <c r="E1927" i="15"/>
  <c r="E1926" i="15"/>
  <c r="E1925" i="15"/>
  <c r="E1924" i="15"/>
  <c r="E1923" i="15"/>
  <c r="E1922" i="15"/>
  <c r="E1921" i="15"/>
  <c r="E1920" i="15"/>
  <c r="E1919" i="15"/>
  <c r="E1918" i="15"/>
  <c r="E1917" i="15"/>
  <c r="E1916" i="15"/>
  <c r="E1915" i="15"/>
  <c r="E1914" i="15"/>
  <c r="E1913" i="15"/>
  <c r="E1912" i="15"/>
  <c r="E1911" i="15"/>
  <c r="E1910" i="15"/>
  <c r="E1909" i="15"/>
  <c r="E1908" i="15"/>
  <c r="E1907" i="15"/>
  <c r="E1906" i="15"/>
  <c r="E1905" i="15"/>
  <c r="E1904" i="15"/>
  <c r="E1903" i="15"/>
  <c r="E1902" i="15"/>
  <c r="E1901" i="15"/>
  <c r="E1900" i="15"/>
  <c r="E1899" i="15"/>
  <c r="E1898" i="15"/>
  <c r="E1897" i="15"/>
  <c r="E1896" i="15"/>
  <c r="E1895" i="15"/>
  <c r="E1894" i="15"/>
  <c r="E1893" i="15"/>
  <c r="E1892" i="15"/>
  <c r="E1891" i="15"/>
  <c r="E1890" i="15"/>
  <c r="E1889" i="15"/>
  <c r="E1888" i="15"/>
  <c r="E1887" i="15"/>
  <c r="E1886" i="15"/>
  <c r="E1885" i="15"/>
  <c r="E1884" i="15"/>
  <c r="E1883" i="15"/>
  <c r="E1882" i="15"/>
  <c r="E1881" i="15"/>
  <c r="E1880" i="15"/>
  <c r="E1879" i="15"/>
  <c r="E1878" i="15"/>
  <c r="E1877" i="15"/>
  <c r="E1876" i="15"/>
  <c r="E1875" i="15"/>
  <c r="E1874" i="15"/>
  <c r="E1873" i="15"/>
  <c r="E1872" i="15"/>
  <c r="E1871" i="15"/>
  <c r="E1870" i="15"/>
  <c r="E1869" i="15"/>
  <c r="E1868" i="15"/>
  <c r="E1867" i="15"/>
  <c r="E1866" i="15"/>
  <c r="E1865" i="15"/>
  <c r="E1864" i="15"/>
  <c r="E1863" i="15"/>
  <c r="E1862" i="15"/>
  <c r="E1861" i="15"/>
  <c r="E1860" i="15"/>
  <c r="E1859" i="15"/>
  <c r="E1858" i="15"/>
  <c r="E1857" i="15"/>
  <c r="E1856" i="15"/>
  <c r="E1855" i="15"/>
  <c r="E1854" i="15"/>
  <c r="E1853" i="15"/>
  <c r="E1852" i="15"/>
  <c r="E1851" i="15"/>
  <c r="E1850" i="15"/>
  <c r="E1849" i="15"/>
  <c r="E1848" i="15"/>
  <c r="E1847" i="15"/>
  <c r="E1846" i="15"/>
  <c r="E1845" i="15"/>
  <c r="E1844" i="15"/>
  <c r="E1843" i="15"/>
  <c r="E1842" i="15"/>
  <c r="E1841" i="15"/>
  <c r="E1840" i="15"/>
  <c r="E1839" i="15"/>
  <c r="E1838" i="15"/>
  <c r="E1837" i="15"/>
  <c r="E1836" i="15"/>
  <c r="E1835" i="15"/>
  <c r="E1834" i="15"/>
  <c r="E1833" i="15"/>
  <c r="E1832" i="15"/>
  <c r="E1831" i="15"/>
  <c r="E1830" i="15"/>
  <c r="E1829" i="15"/>
  <c r="E1828" i="15"/>
  <c r="E1827" i="15"/>
  <c r="E1826" i="15"/>
  <c r="E1825" i="15"/>
  <c r="E1824" i="15"/>
  <c r="E1823" i="15"/>
  <c r="E1822" i="15"/>
  <c r="E1821" i="15"/>
  <c r="E1820" i="15"/>
  <c r="E1819" i="15"/>
  <c r="E1818" i="15"/>
  <c r="E1817" i="15"/>
  <c r="E1816" i="15"/>
  <c r="E1815" i="15"/>
  <c r="E1814" i="15"/>
  <c r="E1813" i="15"/>
  <c r="E1812" i="15"/>
  <c r="E1811" i="15"/>
  <c r="E1810" i="15"/>
  <c r="E1809" i="15"/>
  <c r="E1808" i="15"/>
  <c r="E1807" i="15"/>
  <c r="E1806" i="15"/>
  <c r="E1805" i="15"/>
  <c r="E1804" i="15"/>
  <c r="E1803" i="15"/>
  <c r="E1802" i="15"/>
  <c r="E1801" i="15"/>
  <c r="E1800" i="15"/>
  <c r="E1799" i="15"/>
  <c r="E1798" i="15"/>
  <c r="E1797" i="15"/>
  <c r="E1796" i="15"/>
  <c r="E1795" i="15"/>
  <c r="E1794" i="15"/>
  <c r="E1793" i="15"/>
  <c r="E1792" i="15"/>
  <c r="E1791" i="15"/>
  <c r="E1790" i="15"/>
  <c r="E1789" i="15"/>
  <c r="E1788" i="15"/>
  <c r="E1787" i="15"/>
  <c r="E1786" i="15"/>
  <c r="E1785" i="15"/>
  <c r="E1784" i="15"/>
  <c r="E1783" i="15"/>
  <c r="E1782" i="15"/>
  <c r="E1781" i="15"/>
  <c r="E1780" i="15"/>
  <c r="E1779" i="15"/>
  <c r="E1778" i="15"/>
  <c r="E1777" i="15"/>
  <c r="E1776" i="15"/>
  <c r="E1775" i="15"/>
  <c r="E1774" i="15"/>
  <c r="E1773" i="15"/>
  <c r="E1772" i="15"/>
  <c r="E1771" i="15"/>
  <c r="E1770" i="15"/>
  <c r="E1769" i="15"/>
  <c r="E1768" i="15"/>
  <c r="E1767" i="15"/>
  <c r="E1766" i="15"/>
  <c r="E1765" i="15"/>
  <c r="E1764" i="15"/>
  <c r="E1763" i="15"/>
  <c r="E1762" i="15"/>
  <c r="E1761" i="15"/>
  <c r="E1760" i="15"/>
  <c r="E1759" i="15"/>
  <c r="E1758" i="15"/>
  <c r="E1757" i="15"/>
  <c r="E1756" i="15"/>
  <c r="E1755" i="15"/>
  <c r="E1754" i="15"/>
  <c r="E1753" i="15"/>
  <c r="E1752" i="15"/>
  <c r="E1751" i="15"/>
  <c r="E1750" i="15"/>
  <c r="E1749" i="15"/>
  <c r="E1748" i="15"/>
  <c r="E1747" i="15"/>
  <c r="E1746" i="15"/>
  <c r="E1745" i="15"/>
  <c r="E1744" i="15"/>
  <c r="E1743" i="15"/>
  <c r="E1742" i="15"/>
  <c r="E1741" i="15"/>
  <c r="E1740" i="15"/>
  <c r="E1739" i="15"/>
  <c r="E1738" i="15"/>
  <c r="E1737" i="15"/>
  <c r="E1736" i="15"/>
  <c r="E1735" i="15"/>
  <c r="E1734" i="15"/>
  <c r="E1733" i="15"/>
  <c r="E1732" i="15"/>
  <c r="E1731" i="15"/>
  <c r="E1730" i="15"/>
  <c r="E1729" i="15"/>
  <c r="E1728" i="15"/>
  <c r="E1727" i="15"/>
  <c r="E1726" i="15"/>
  <c r="E1725" i="15"/>
  <c r="E1724" i="15"/>
  <c r="E1723" i="15"/>
  <c r="E1722" i="15"/>
  <c r="E1721" i="15"/>
  <c r="E1720" i="15"/>
  <c r="E1719" i="15"/>
  <c r="E1718" i="15"/>
  <c r="E1717" i="15"/>
  <c r="E1716" i="15"/>
  <c r="E1715" i="15"/>
  <c r="E1714" i="15"/>
  <c r="E1713" i="15"/>
  <c r="E1712" i="15"/>
  <c r="E1711" i="15"/>
  <c r="E1710" i="15"/>
  <c r="E1709" i="15"/>
  <c r="E1708" i="15"/>
  <c r="E1707" i="15"/>
  <c r="E1706" i="15"/>
  <c r="E1705" i="15"/>
  <c r="E1704" i="15"/>
  <c r="E1703" i="15"/>
  <c r="E1702" i="15"/>
  <c r="E1701" i="15"/>
  <c r="E1700" i="15"/>
  <c r="E1699" i="15"/>
  <c r="E1698" i="15"/>
  <c r="E1697" i="15"/>
  <c r="E1696" i="15"/>
  <c r="E1695" i="15"/>
  <c r="E1694" i="15"/>
  <c r="E1693" i="15"/>
  <c r="E1692" i="15"/>
  <c r="E1691" i="15"/>
  <c r="E1690" i="15"/>
  <c r="E1689" i="15"/>
  <c r="E1688" i="15"/>
  <c r="E1687" i="15"/>
  <c r="E1686" i="15"/>
  <c r="E1685" i="15"/>
  <c r="E1684" i="15"/>
  <c r="E1683" i="15"/>
  <c r="E1682" i="15"/>
  <c r="E1681" i="15"/>
  <c r="E1680" i="15"/>
  <c r="E1679" i="15"/>
  <c r="E1678" i="15"/>
  <c r="E1677" i="15"/>
  <c r="E1676" i="15"/>
  <c r="E1675" i="15"/>
  <c r="E1674" i="15"/>
  <c r="E1673" i="15"/>
  <c r="E1672" i="15"/>
  <c r="E1671" i="15"/>
  <c r="E1670" i="15"/>
  <c r="E1669" i="15"/>
  <c r="E1668" i="15"/>
  <c r="E1667" i="15"/>
  <c r="E1666" i="15"/>
  <c r="E1665" i="15"/>
  <c r="E1664" i="15"/>
  <c r="E1663" i="15"/>
  <c r="E1662" i="15"/>
  <c r="E1661" i="15"/>
  <c r="E1660" i="15"/>
  <c r="E1659" i="15"/>
  <c r="E1658" i="15"/>
  <c r="E1657" i="15"/>
  <c r="E1656" i="15"/>
  <c r="E1655" i="15"/>
  <c r="E1654" i="15"/>
  <c r="E1653" i="15"/>
  <c r="E1652" i="15"/>
  <c r="E1651" i="15"/>
  <c r="E1650" i="15"/>
  <c r="E1649" i="15"/>
  <c r="E1648" i="15"/>
  <c r="E1647" i="15"/>
  <c r="E1646" i="15"/>
  <c r="E1645" i="15"/>
  <c r="E1644" i="15"/>
  <c r="E1643" i="15"/>
  <c r="E1642" i="15"/>
  <c r="E1641" i="15"/>
  <c r="E1640" i="15"/>
  <c r="E1639" i="15"/>
  <c r="E1638" i="15"/>
  <c r="E1637" i="15"/>
  <c r="E1636" i="15"/>
  <c r="E1635" i="15"/>
  <c r="E1634" i="15"/>
  <c r="E1633" i="15"/>
  <c r="E1632" i="15"/>
  <c r="E1631" i="15"/>
  <c r="E1630" i="15"/>
  <c r="E1629" i="15"/>
  <c r="E1628" i="15"/>
  <c r="E1627" i="15"/>
  <c r="E1626" i="15"/>
  <c r="E1625" i="15"/>
  <c r="E1624" i="15"/>
  <c r="E1623" i="15"/>
  <c r="E1622" i="15"/>
  <c r="E1621" i="15"/>
  <c r="E1620" i="15"/>
  <c r="E1619" i="15"/>
  <c r="E1618" i="15"/>
  <c r="E1617" i="15"/>
  <c r="E1616" i="15"/>
  <c r="E1615" i="15"/>
  <c r="E1614" i="15"/>
  <c r="E1613" i="15"/>
  <c r="E1612" i="15"/>
  <c r="E1611" i="15"/>
  <c r="E1610" i="15"/>
  <c r="E1609" i="15"/>
  <c r="E1608" i="15"/>
  <c r="E1607" i="15"/>
  <c r="E1606" i="15"/>
  <c r="E1605" i="15"/>
  <c r="E1604" i="15"/>
  <c r="E1603" i="15"/>
  <c r="E1602" i="15"/>
  <c r="E1601" i="15"/>
  <c r="E1600" i="15"/>
  <c r="E1599" i="15"/>
  <c r="E1598" i="15"/>
  <c r="E1597" i="15"/>
  <c r="E1596" i="15"/>
  <c r="E1595" i="15"/>
  <c r="E1594" i="15"/>
  <c r="E1593" i="15"/>
  <c r="E1592" i="15"/>
  <c r="E1591" i="15"/>
  <c r="E1590" i="15"/>
  <c r="E1589" i="15"/>
  <c r="E1588" i="15"/>
  <c r="E1587" i="15"/>
  <c r="E1586" i="15"/>
  <c r="E1585" i="15"/>
  <c r="E1584" i="15"/>
  <c r="E1583" i="15"/>
  <c r="E1582" i="15"/>
  <c r="E1581" i="15"/>
  <c r="E1580" i="15"/>
  <c r="E1579" i="15"/>
  <c r="E1578" i="15"/>
  <c r="E1577" i="15"/>
  <c r="E1576" i="15"/>
  <c r="E1575" i="15"/>
  <c r="E1574" i="15"/>
  <c r="E1573" i="15"/>
  <c r="E1572" i="15"/>
  <c r="E1571" i="15"/>
  <c r="E1570" i="15"/>
  <c r="E1569" i="15"/>
  <c r="E1568" i="15"/>
  <c r="E1567" i="15"/>
  <c r="E1566" i="15"/>
  <c r="E1565" i="15"/>
  <c r="E1564" i="15"/>
  <c r="E1563" i="15"/>
  <c r="E1562" i="15"/>
  <c r="E1561" i="15"/>
  <c r="E1560" i="15"/>
  <c r="E1559" i="15"/>
  <c r="E1558" i="15"/>
  <c r="E1557" i="15"/>
  <c r="E1556" i="15"/>
  <c r="E1555" i="15"/>
  <c r="E1554" i="15"/>
  <c r="E1553" i="15"/>
  <c r="E1552" i="15"/>
  <c r="E1551" i="15"/>
  <c r="E1550" i="15"/>
  <c r="E1549" i="15"/>
  <c r="E1548" i="15"/>
  <c r="E1547" i="15"/>
  <c r="E1546" i="15"/>
  <c r="E1545" i="15"/>
  <c r="E1544" i="15"/>
  <c r="E1543" i="15"/>
  <c r="E1542" i="15"/>
  <c r="E1541" i="15"/>
  <c r="E1540" i="15"/>
  <c r="E1539" i="15"/>
  <c r="E1538" i="15"/>
  <c r="E1537" i="15"/>
  <c r="E1536" i="15"/>
  <c r="E1535" i="15"/>
  <c r="E1534" i="15"/>
  <c r="E1533" i="15"/>
  <c r="E1532" i="15"/>
  <c r="E1531" i="15"/>
  <c r="E1530" i="15"/>
  <c r="E1529" i="15"/>
  <c r="E1528" i="15"/>
  <c r="E1527" i="15"/>
  <c r="E1526" i="15"/>
  <c r="E1525" i="15"/>
  <c r="E1524" i="15"/>
  <c r="E1523" i="15"/>
  <c r="E1522" i="15"/>
  <c r="E1521" i="15"/>
  <c r="E1520" i="15"/>
  <c r="E1519" i="15"/>
  <c r="E1518" i="15"/>
  <c r="E1517" i="15"/>
  <c r="E1516" i="15"/>
  <c r="E1515" i="15"/>
  <c r="E1514" i="15"/>
  <c r="E1513" i="15"/>
  <c r="E1512" i="15"/>
  <c r="E1511" i="15"/>
  <c r="E1510" i="15"/>
  <c r="E1509" i="15"/>
  <c r="E1508" i="15"/>
  <c r="E1507" i="15"/>
  <c r="E1506" i="15"/>
  <c r="E1505" i="15"/>
  <c r="E1504" i="15"/>
  <c r="E1503" i="15"/>
  <c r="E1502" i="15"/>
  <c r="E1501" i="15"/>
  <c r="E1500" i="15"/>
  <c r="E1499" i="15"/>
  <c r="E1498" i="15"/>
  <c r="E1497" i="15"/>
  <c r="E1496" i="15"/>
  <c r="E1495" i="15"/>
  <c r="E1494" i="15"/>
  <c r="E1493" i="15"/>
  <c r="E1492" i="15"/>
  <c r="E1491" i="15"/>
  <c r="E1490" i="15"/>
  <c r="E1489" i="15"/>
  <c r="E1488" i="15"/>
  <c r="E1487" i="15"/>
  <c r="E1486" i="15"/>
  <c r="E1485" i="15"/>
  <c r="E1484" i="15"/>
  <c r="E1483" i="15"/>
  <c r="E1482" i="15"/>
  <c r="E1481" i="15"/>
  <c r="E1480" i="15"/>
  <c r="E1479" i="15"/>
  <c r="E1478" i="15"/>
  <c r="E1477" i="15"/>
  <c r="E1476" i="15"/>
  <c r="E1475" i="15"/>
  <c r="E1474" i="15"/>
  <c r="E1473" i="15"/>
  <c r="E1472" i="15"/>
  <c r="E1471" i="15"/>
  <c r="E1470" i="15"/>
  <c r="E1469" i="15"/>
  <c r="E1468" i="15"/>
  <c r="E1467" i="15"/>
  <c r="E1466" i="15"/>
  <c r="E1465" i="15"/>
  <c r="E1464" i="15"/>
  <c r="E1463" i="15"/>
  <c r="E1462" i="15"/>
  <c r="E1461" i="15"/>
  <c r="E1460" i="15"/>
  <c r="E1459" i="15"/>
  <c r="E1458" i="15"/>
  <c r="E1457" i="15"/>
  <c r="E1456" i="15"/>
  <c r="E1455" i="15"/>
  <c r="E1454" i="15"/>
  <c r="E1453" i="15"/>
  <c r="E1452" i="15"/>
  <c r="E1451" i="15"/>
  <c r="E1450" i="15"/>
  <c r="E1449" i="15"/>
  <c r="E1448" i="15"/>
  <c r="E1447" i="15"/>
  <c r="E1446" i="15"/>
  <c r="E1445" i="15"/>
  <c r="E1444" i="15"/>
  <c r="E1443" i="15"/>
  <c r="E1442" i="15"/>
  <c r="E1441" i="15"/>
  <c r="E1440" i="15"/>
  <c r="E1439" i="15"/>
  <c r="E1438" i="15"/>
  <c r="E1437" i="15"/>
  <c r="E1436" i="15"/>
  <c r="E1435" i="15"/>
  <c r="E1434" i="15"/>
  <c r="E1433" i="15"/>
  <c r="E1432" i="15"/>
  <c r="E1431" i="15"/>
  <c r="E1430" i="15"/>
  <c r="E1429" i="15"/>
  <c r="E1428" i="15"/>
  <c r="E1427" i="15"/>
  <c r="E1426" i="15"/>
  <c r="E1425" i="15"/>
  <c r="E1424" i="15"/>
  <c r="E1423" i="15"/>
  <c r="E1422" i="15"/>
  <c r="E1421" i="15"/>
  <c r="E1420" i="15"/>
  <c r="E1419" i="15"/>
  <c r="E1418" i="15"/>
  <c r="E1417" i="15"/>
  <c r="E1416" i="15"/>
  <c r="E1415" i="15"/>
  <c r="E1414" i="15"/>
  <c r="E1413" i="15"/>
  <c r="E1412" i="15"/>
  <c r="E1411" i="15"/>
  <c r="E1410" i="15"/>
  <c r="E1409" i="15"/>
  <c r="E1408" i="15"/>
  <c r="E1407" i="15"/>
  <c r="E1406" i="15"/>
  <c r="E1405" i="15"/>
  <c r="E1404" i="15"/>
  <c r="E1403" i="15"/>
  <c r="E1402" i="15"/>
  <c r="E1401" i="15"/>
  <c r="E1400" i="15"/>
  <c r="E1399" i="15"/>
  <c r="E1398" i="15"/>
  <c r="E1397" i="15"/>
  <c r="E1396" i="15"/>
  <c r="E1395" i="15"/>
  <c r="E1394" i="15"/>
  <c r="E1393" i="15"/>
  <c r="E1392" i="15"/>
  <c r="E1391" i="15"/>
  <c r="E1390" i="15"/>
  <c r="E1389" i="15"/>
  <c r="E1388" i="15"/>
  <c r="E1387" i="15"/>
  <c r="E1386" i="15"/>
  <c r="E1385" i="15"/>
  <c r="E1384" i="15"/>
  <c r="E1383" i="15"/>
  <c r="E1382" i="15"/>
  <c r="E1381" i="15"/>
  <c r="E1380" i="15"/>
  <c r="E1379" i="15"/>
  <c r="E1378" i="15"/>
  <c r="E1377" i="15"/>
  <c r="E1376" i="15"/>
  <c r="E1375" i="15"/>
  <c r="E1374" i="15"/>
  <c r="E1373" i="15"/>
  <c r="E1372" i="15"/>
  <c r="E1371" i="15"/>
  <c r="E1370" i="15"/>
  <c r="E1369" i="15"/>
  <c r="E1368" i="15"/>
  <c r="E1367" i="15"/>
  <c r="E1366" i="15"/>
  <c r="E1365" i="15"/>
  <c r="E1364" i="15"/>
  <c r="E1363" i="15"/>
  <c r="E1362" i="15"/>
  <c r="E1361" i="15"/>
  <c r="E1360" i="15"/>
  <c r="E1359" i="15"/>
  <c r="E1358" i="15"/>
  <c r="E1357" i="15"/>
  <c r="E1356" i="15"/>
  <c r="E1355" i="15"/>
  <c r="E1354" i="15"/>
  <c r="E1353" i="15"/>
  <c r="E1352" i="15"/>
  <c r="E1351" i="15"/>
  <c r="E1350" i="15"/>
  <c r="E1349" i="15"/>
  <c r="E1348" i="15"/>
  <c r="E1347" i="15"/>
  <c r="E1346" i="15"/>
  <c r="E1345" i="15"/>
  <c r="E1344" i="15"/>
  <c r="E1343" i="15"/>
  <c r="E1342" i="15"/>
  <c r="E1341" i="15"/>
  <c r="E1340" i="15"/>
  <c r="E1339" i="15"/>
  <c r="E1338" i="15"/>
  <c r="E1337" i="15"/>
  <c r="E1336" i="15"/>
  <c r="E1335" i="15"/>
  <c r="E1334" i="15"/>
  <c r="E1333" i="15"/>
  <c r="E1332" i="15"/>
  <c r="E1331" i="15"/>
  <c r="E1330" i="15"/>
  <c r="E1329" i="15"/>
  <c r="E1328" i="15"/>
  <c r="E1327" i="15"/>
  <c r="E1326" i="15"/>
  <c r="E1325" i="15"/>
  <c r="E1324" i="15"/>
  <c r="E1323" i="15"/>
  <c r="E1322" i="15"/>
  <c r="E1321" i="15"/>
  <c r="E1320" i="15"/>
  <c r="E1319" i="15"/>
  <c r="E1318" i="15"/>
  <c r="E1317" i="15"/>
  <c r="E1316" i="15"/>
  <c r="E1315" i="15"/>
  <c r="E1314" i="15"/>
  <c r="E1313" i="15"/>
  <c r="E1312" i="15"/>
  <c r="E1311" i="15"/>
  <c r="E1310" i="15"/>
  <c r="E1309" i="15"/>
  <c r="E1308" i="15"/>
  <c r="E1307" i="15"/>
  <c r="E1306" i="15"/>
  <c r="E1305" i="15"/>
  <c r="E1304" i="15"/>
  <c r="E1303" i="15"/>
  <c r="E1302" i="15"/>
  <c r="E1301" i="15"/>
  <c r="E1300" i="15"/>
  <c r="E1299" i="15"/>
  <c r="E1298" i="15"/>
  <c r="E1297" i="15"/>
  <c r="E1296" i="15"/>
  <c r="E1295" i="15"/>
  <c r="E1294" i="15"/>
  <c r="E1293" i="15"/>
  <c r="E1292" i="15"/>
  <c r="E1291" i="15"/>
  <c r="E1290" i="15"/>
  <c r="E1289" i="15"/>
  <c r="E1288" i="15"/>
  <c r="E1287" i="15"/>
  <c r="E1286" i="15"/>
  <c r="E1285" i="15"/>
  <c r="E1284" i="15"/>
  <c r="E1283" i="15"/>
  <c r="E1282" i="15"/>
  <c r="E1281" i="15"/>
  <c r="E1280" i="15"/>
  <c r="E1279" i="15"/>
  <c r="E1278" i="15"/>
  <c r="E1277" i="15"/>
  <c r="E1276" i="15"/>
  <c r="E1275" i="15"/>
  <c r="E1274" i="15"/>
  <c r="E1273" i="15"/>
  <c r="E1272" i="15"/>
  <c r="E1271" i="15"/>
  <c r="E1270" i="15"/>
  <c r="E1269" i="15"/>
  <c r="E1268" i="15"/>
  <c r="E1267" i="15"/>
  <c r="E1266" i="15"/>
  <c r="E1265" i="15"/>
  <c r="E1264" i="15"/>
  <c r="E1263" i="15"/>
  <c r="E1262" i="15"/>
  <c r="E1261" i="15"/>
  <c r="E1260" i="15"/>
  <c r="E1259" i="15"/>
  <c r="E1258" i="15"/>
  <c r="E1257" i="15"/>
  <c r="E1256" i="15"/>
  <c r="E1255" i="15"/>
  <c r="E1254" i="15"/>
  <c r="E1253" i="15"/>
  <c r="E1252" i="15"/>
  <c r="E1251" i="15"/>
  <c r="E1250" i="15"/>
  <c r="E1249" i="15"/>
  <c r="E1248" i="15"/>
  <c r="E1247" i="15"/>
  <c r="E1246" i="15"/>
  <c r="E1245" i="15"/>
  <c r="E1244" i="15"/>
  <c r="E1243" i="15"/>
  <c r="E1242" i="15"/>
  <c r="E1241" i="15"/>
  <c r="E1240" i="15"/>
  <c r="E1239" i="15"/>
  <c r="E1238" i="15"/>
  <c r="E1237" i="15"/>
  <c r="E1236" i="15"/>
  <c r="E1235" i="15"/>
  <c r="E1234" i="15"/>
  <c r="E1233" i="15"/>
  <c r="E1232" i="15"/>
  <c r="E1231" i="15"/>
  <c r="E1230" i="15"/>
  <c r="E1229" i="15"/>
  <c r="E1228" i="15"/>
  <c r="E1227" i="15"/>
  <c r="E1226" i="15"/>
  <c r="E1225" i="15"/>
  <c r="E1224" i="15"/>
  <c r="E1223" i="15"/>
  <c r="E1222" i="15"/>
  <c r="E1221" i="15"/>
  <c r="E1220" i="15"/>
  <c r="E1219" i="15"/>
  <c r="E1218" i="15"/>
  <c r="E1217" i="15"/>
  <c r="E1216" i="15"/>
  <c r="E1215" i="15"/>
  <c r="E1214" i="15"/>
  <c r="E1213" i="15"/>
  <c r="E1212" i="15"/>
  <c r="E1211" i="15"/>
  <c r="E1210" i="15"/>
  <c r="E1209" i="15"/>
  <c r="E1208" i="15"/>
  <c r="E1207" i="15"/>
  <c r="E1206" i="15"/>
  <c r="E1205" i="15"/>
  <c r="E1204" i="15"/>
  <c r="E1203" i="15"/>
  <c r="E1202" i="15"/>
  <c r="E1201" i="15"/>
  <c r="E1200" i="15"/>
  <c r="E1199" i="15"/>
  <c r="E1198" i="15"/>
  <c r="E1197" i="15"/>
  <c r="E1196" i="15"/>
  <c r="E1195" i="15"/>
  <c r="E1194" i="15"/>
  <c r="E1193" i="15"/>
  <c r="E1192" i="15"/>
  <c r="E1191" i="15"/>
  <c r="E1190" i="15"/>
  <c r="E1189" i="15"/>
  <c r="E1188" i="15"/>
  <c r="E1187" i="15"/>
  <c r="E1186" i="15"/>
  <c r="E1185" i="15"/>
  <c r="E1184" i="15"/>
  <c r="E1183" i="15"/>
  <c r="E1182" i="15"/>
  <c r="E1181" i="15"/>
  <c r="E1180" i="15"/>
  <c r="E1179" i="15"/>
  <c r="E1178" i="15"/>
  <c r="E1177" i="15"/>
  <c r="E1176" i="15"/>
  <c r="E1175" i="15"/>
  <c r="E1174" i="15"/>
  <c r="E1173" i="15"/>
  <c r="E1172" i="15"/>
  <c r="E1171" i="15"/>
  <c r="E1170" i="15"/>
  <c r="E1169" i="15"/>
  <c r="E1168" i="15"/>
  <c r="E1167" i="15"/>
  <c r="E1166" i="15"/>
  <c r="E1165" i="15"/>
  <c r="E1164" i="15"/>
  <c r="E1163" i="15"/>
  <c r="E1162" i="15"/>
  <c r="E1161" i="15"/>
  <c r="E1160" i="15"/>
  <c r="E1159" i="15"/>
  <c r="E1158" i="15"/>
  <c r="E1157" i="15"/>
  <c r="E1156" i="15"/>
  <c r="E1155" i="15"/>
  <c r="E1154" i="15"/>
  <c r="E1153" i="15"/>
  <c r="E1152" i="15"/>
  <c r="E1151" i="15"/>
  <c r="E1150" i="15"/>
  <c r="E1149" i="15"/>
  <c r="E1148" i="15"/>
  <c r="E1147" i="15"/>
  <c r="E1146" i="15"/>
  <c r="E1145" i="15"/>
  <c r="E1144" i="15"/>
  <c r="E1143" i="15"/>
  <c r="E1142" i="15"/>
  <c r="E1141" i="15"/>
  <c r="E1140" i="15"/>
  <c r="E1139" i="15"/>
  <c r="E1138" i="15"/>
  <c r="E1137" i="15"/>
  <c r="E1136" i="15"/>
  <c r="E1135" i="15"/>
  <c r="E1134" i="15"/>
  <c r="E1133" i="15"/>
  <c r="E1132" i="15"/>
  <c r="E1131" i="15"/>
  <c r="E1130" i="15"/>
  <c r="E1129" i="15"/>
  <c r="E1128" i="15"/>
  <c r="E1127" i="15"/>
  <c r="E1126" i="15"/>
  <c r="E1125" i="15"/>
  <c r="E1124" i="15"/>
  <c r="E1123" i="15"/>
  <c r="E1122" i="15"/>
  <c r="E1121" i="15"/>
  <c r="E1120" i="15"/>
  <c r="E1119" i="15"/>
  <c r="E1118" i="15"/>
  <c r="E1117" i="15"/>
  <c r="E1116" i="15"/>
  <c r="E1115" i="15"/>
  <c r="E1114" i="15"/>
  <c r="E1113" i="15"/>
  <c r="E1112" i="15"/>
  <c r="E1111" i="15"/>
  <c r="E1110" i="15"/>
  <c r="E1109" i="15"/>
  <c r="E1108" i="15"/>
  <c r="E1107" i="15"/>
  <c r="E1106" i="15"/>
  <c r="E1105" i="15"/>
  <c r="E1104" i="15"/>
  <c r="E1103" i="15"/>
  <c r="E1102" i="15"/>
  <c r="E1101" i="15"/>
  <c r="E1100" i="15"/>
  <c r="E1099" i="15"/>
  <c r="E1098" i="15"/>
  <c r="E1097" i="15"/>
  <c r="E1096" i="15"/>
  <c r="E1095" i="15"/>
  <c r="E1094" i="15"/>
  <c r="E1093" i="15"/>
  <c r="E1092" i="15"/>
  <c r="E1091" i="15"/>
  <c r="E1090" i="15"/>
  <c r="E1089" i="15"/>
  <c r="E1088" i="15"/>
  <c r="E1087" i="15"/>
  <c r="E1086" i="15"/>
  <c r="E1085" i="15"/>
  <c r="E1084" i="15"/>
  <c r="E1083" i="15"/>
  <c r="E1082" i="15"/>
  <c r="E1081" i="15"/>
  <c r="E1080" i="15"/>
  <c r="E1079" i="15"/>
  <c r="E1078" i="15"/>
  <c r="E1077" i="15"/>
  <c r="E1076" i="15"/>
  <c r="E1075" i="15"/>
  <c r="E1074" i="15"/>
  <c r="E1073" i="15"/>
  <c r="E1072" i="15"/>
  <c r="E1071" i="15"/>
  <c r="E1070" i="15"/>
  <c r="E1069" i="15"/>
  <c r="E1068" i="15"/>
  <c r="E1067" i="15"/>
  <c r="E1066" i="15"/>
  <c r="E1065" i="15"/>
  <c r="E1064" i="15"/>
  <c r="E1063" i="15"/>
  <c r="E1062" i="15"/>
  <c r="E1061" i="15"/>
  <c r="E1060" i="15"/>
  <c r="E1059" i="15"/>
  <c r="E1058" i="15"/>
  <c r="E1057" i="15"/>
  <c r="E1056" i="15"/>
  <c r="E1055" i="15"/>
  <c r="E1054" i="15"/>
  <c r="E1053" i="15"/>
  <c r="E1052" i="15"/>
  <c r="E1051" i="15"/>
  <c r="E1050" i="15"/>
  <c r="E1049" i="15"/>
  <c r="E1048" i="15"/>
  <c r="E1047" i="15"/>
  <c r="E1046" i="15"/>
  <c r="E1045" i="15"/>
  <c r="E1044" i="15"/>
  <c r="E1043" i="15"/>
  <c r="E1042" i="15"/>
  <c r="E1041" i="15"/>
  <c r="E1040" i="15"/>
  <c r="E1039" i="15"/>
  <c r="E1038" i="15"/>
  <c r="E1037" i="15"/>
  <c r="E1036" i="15"/>
  <c r="E1035" i="15"/>
  <c r="E1034" i="15"/>
  <c r="E1033" i="15"/>
  <c r="E1032" i="15"/>
  <c r="E1031" i="15"/>
  <c r="E1030" i="15"/>
  <c r="E1029" i="15"/>
  <c r="E1028" i="15"/>
  <c r="E1027" i="15"/>
  <c r="E1026" i="15"/>
  <c r="E1025" i="15"/>
  <c r="E1024" i="15"/>
  <c r="E1023" i="15"/>
  <c r="E1022" i="15"/>
  <c r="E1021" i="15"/>
  <c r="E1020" i="15"/>
  <c r="E1019" i="15"/>
  <c r="E1018" i="15"/>
  <c r="E1017" i="15"/>
  <c r="E1016" i="15"/>
  <c r="E1015" i="15"/>
  <c r="E1014" i="15"/>
  <c r="E1013" i="15"/>
  <c r="E1012" i="15"/>
  <c r="E1011" i="15"/>
  <c r="E1010" i="15"/>
  <c r="E1009" i="15"/>
  <c r="E1008" i="15"/>
  <c r="E1007" i="15"/>
  <c r="E1006" i="15"/>
  <c r="E1005" i="15"/>
  <c r="E1004" i="15"/>
  <c r="E1003" i="15"/>
  <c r="E1002" i="15"/>
  <c r="E1001" i="15"/>
  <c r="E1000" i="15"/>
  <c r="E999" i="15"/>
  <c r="E998" i="15"/>
  <c r="E997" i="15"/>
  <c r="E996" i="15"/>
  <c r="E995" i="15"/>
  <c r="E994" i="15"/>
  <c r="E993" i="15"/>
  <c r="E992" i="15"/>
  <c r="E991" i="15"/>
  <c r="E990" i="15"/>
  <c r="E989" i="15"/>
  <c r="E988" i="15"/>
  <c r="E987" i="15"/>
  <c r="E986" i="15"/>
  <c r="E985" i="15"/>
  <c r="E984" i="15"/>
  <c r="E983" i="15"/>
  <c r="E982" i="15"/>
  <c r="E981" i="15"/>
  <c r="E980" i="15"/>
  <c r="E979" i="15"/>
  <c r="E978" i="15"/>
  <c r="E977" i="15"/>
  <c r="E976" i="15"/>
  <c r="E975" i="15"/>
  <c r="E974" i="15"/>
  <c r="E973" i="15"/>
  <c r="E972" i="15"/>
  <c r="E971" i="15"/>
  <c r="E970" i="15"/>
  <c r="E969" i="15"/>
  <c r="E968" i="15"/>
  <c r="E967" i="15"/>
  <c r="E966" i="15"/>
  <c r="E965" i="15"/>
  <c r="E964" i="15"/>
  <c r="E963" i="15"/>
  <c r="E962" i="15"/>
  <c r="E961" i="15"/>
  <c r="E960" i="15"/>
  <c r="E959" i="15"/>
  <c r="E958" i="15"/>
  <c r="E957" i="15"/>
  <c r="E956" i="15"/>
  <c r="E955" i="15"/>
  <c r="E954" i="15"/>
  <c r="E953" i="15"/>
  <c r="E952" i="15"/>
  <c r="E951" i="15"/>
  <c r="E950" i="15"/>
  <c r="E949" i="15"/>
  <c r="E948" i="15"/>
  <c r="E947" i="15"/>
  <c r="E946" i="15"/>
  <c r="E945" i="15"/>
  <c r="E944" i="15"/>
  <c r="E943" i="15"/>
  <c r="E942" i="15"/>
  <c r="E941" i="15"/>
  <c r="E940" i="15"/>
  <c r="E939" i="15"/>
  <c r="E938" i="15"/>
  <c r="E937" i="15"/>
  <c r="E936" i="15"/>
  <c r="E935" i="15"/>
  <c r="E934" i="15"/>
  <c r="E933" i="15"/>
  <c r="E932" i="15"/>
  <c r="E931" i="15"/>
  <c r="E930" i="15"/>
  <c r="E929" i="15"/>
  <c r="E928" i="15"/>
  <c r="E927" i="15"/>
  <c r="E926" i="15"/>
  <c r="E925" i="15"/>
  <c r="E924" i="15"/>
  <c r="E923" i="15"/>
  <c r="E922" i="15"/>
  <c r="E921" i="15"/>
  <c r="E920" i="15"/>
  <c r="E919" i="15"/>
  <c r="E918" i="15"/>
  <c r="E917" i="15"/>
  <c r="E916" i="15"/>
  <c r="E915" i="15"/>
  <c r="E914" i="15"/>
  <c r="E913" i="15"/>
  <c r="E912" i="15"/>
  <c r="E911" i="15"/>
  <c r="E910" i="15"/>
  <c r="E909" i="15"/>
  <c r="E908" i="15"/>
  <c r="E907" i="15"/>
  <c r="E906" i="15"/>
  <c r="E905" i="15"/>
  <c r="E904" i="15"/>
  <c r="E903" i="15"/>
  <c r="E902" i="15"/>
  <c r="E901" i="15"/>
  <c r="E900" i="15"/>
  <c r="E899" i="15"/>
  <c r="E898" i="15"/>
  <c r="E897" i="15"/>
  <c r="E896" i="15"/>
  <c r="E895" i="15"/>
  <c r="E894" i="15"/>
  <c r="E893" i="15"/>
  <c r="E892" i="15"/>
  <c r="E891" i="15"/>
  <c r="E890" i="15"/>
  <c r="E889" i="15"/>
  <c r="E888" i="15"/>
  <c r="E887" i="15"/>
  <c r="E886" i="15"/>
  <c r="E885" i="15"/>
  <c r="E884" i="15"/>
  <c r="E883" i="15"/>
  <c r="E882" i="15"/>
  <c r="E881" i="15"/>
  <c r="E880" i="15"/>
  <c r="E879" i="15"/>
  <c r="E878" i="15"/>
  <c r="E877" i="15"/>
  <c r="E876" i="15"/>
  <c r="E875" i="15"/>
  <c r="E874" i="15"/>
  <c r="E873" i="15"/>
  <c r="E872" i="15"/>
  <c r="E871" i="15"/>
  <c r="E870" i="15"/>
  <c r="E869" i="15"/>
  <c r="E868" i="15"/>
  <c r="E867" i="15"/>
  <c r="E866" i="15"/>
  <c r="E865" i="15"/>
  <c r="E864" i="15"/>
  <c r="E863" i="15"/>
  <c r="E862" i="15"/>
  <c r="E861" i="15"/>
  <c r="E860" i="15"/>
  <c r="E859" i="15"/>
  <c r="E858" i="15"/>
  <c r="E857" i="15"/>
  <c r="E856" i="15"/>
  <c r="E855" i="15"/>
  <c r="E854" i="15"/>
  <c r="E853" i="15"/>
  <c r="E852" i="15"/>
  <c r="E851" i="15"/>
  <c r="E850" i="15"/>
  <c r="E849" i="15"/>
  <c r="E848" i="15"/>
  <c r="E847" i="15"/>
  <c r="E846" i="15"/>
  <c r="E845" i="15"/>
  <c r="E844" i="15"/>
  <c r="E843" i="15"/>
  <c r="E842" i="15"/>
  <c r="E841" i="15"/>
  <c r="E840" i="15"/>
  <c r="E839" i="15"/>
  <c r="E838" i="15"/>
  <c r="E837" i="15"/>
  <c r="E836" i="15"/>
  <c r="E835" i="15"/>
  <c r="E834" i="15"/>
  <c r="E833" i="15"/>
  <c r="E832" i="15"/>
  <c r="E831" i="15"/>
  <c r="E830" i="15"/>
  <c r="E829" i="15"/>
  <c r="E828" i="15"/>
  <c r="E827" i="15"/>
  <c r="E826" i="15"/>
  <c r="E825" i="15"/>
  <c r="E824" i="15"/>
  <c r="E823" i="15"/>
  <c r="E822" i="15"/>
  <c r="E821" i="15"/>
  <c r="E820" i="15"/>
  <c r="E819" i="15"/>
  <c r="E818" i="15"/>
  <c r="E817" i="15"/>
  <c r="E816" i="15"/>
  <c r="E815" i="15"/>
  <c r="E814" i="15"/>
  <c r="E813" i="15"/>
  <c r="E812" i="15"/>
  <c r="E811" i="15"/>
  <c r="E810" i="15"/>
  <c r="E809" i="15"/>
  <c r="E808" i="15"/>
  <c r="E807" i="15"/>
  <c r="E806" i="15"/>
  <c r="E805" i="15"/>
  <c r="E804" i="15"/>
  <c r="E803" i="15"/>
  <c r="E802" i="15"/>
  <c r="E801" i="15"/>
  <c r="E800" i="15"/>
  <c r="E799" i="15"/>
  <c r="E798" i="15"/>
  <c r="E797" i="15"/>
  <c r="E796" i="15"/>
  <c r="E795" i="15"/>
  <c r="E794" i="15"/>
  <c r="E793" i="15"/>
  <c r="E792" i="15"/>
  <c r="E791" i="15"/>
  <c r="E790" i="15"/>
  <c r="E789" i="15"/>
  <c r="E788" i="15"/>
  <c r="E787" i="15"/>
  <c r="E786" i="15"/>
  <c r="E785" i="15"/>
  <c r="E784" i="15"/>
  <c r="E783" i="15"/>
  <c r="E782" i="15"/>
  <c r="E781" i="15"/>
  <c r="E780" i="15"/>
  <c r="E779" i="15"/>
  <c r="E778" i="15"/>
  <c r="E777" i="15"/>
  <c r="E776" i="15"/>
  <c r="E775" i="15"/>
  <c r="E774" i="15"/>
  <c r="E773" i="15"/>
  <c r="E772" i="15"/>
  <c r="E771" i="15"/>
  <c r="E770" i="15"/>
  <c r="E769" i="15"/>
  <c r="E768" i="15"/>
  <c r="E767" i="15"/>
  <c r="E766" i="15"/>
  <c r="E765" i="15"/>
  <c r="E764" i="15"/>
  <c r="E763" i="15"/>
  <c r="E762" i="15"/>
  <c r="E761" i="15"/>
  <c r="E760" i="15"/>
  <c r="E759" i="15"/>
  <c r="E758" i="15"/>
  <c r="E757" i="15"/>
  <c r="E756" i="15"/>
  <c r="E755" i="15"/>
  <c r="E754" i="15"/>
  <c r="E753" i="15"/>
  <c r="E752" i="15"/>
  <c r="E751" i="15"/>
  <c r="E750" i="15"/>
  <c r="E749" i="15"/>
  <c r="E748" i="15"/>
  <c r="E747" i="15"/>
  <c r="E746" i="15"/>
  <c r="E745" i="15"/>
  <c r="E744" i="15"/>
  <c r="E743" i="15"/>
  <c r="E742" i="15"/>
  <c r="E741" i="15"/>
  <c r="E740" i="15"/>
  <c r="E739" i="15"/>
  <c r="E738" i="15"/>
  <c r="E737" i="15"/>
  <c r="E736" i="15"/>
  <c r="E735" i="15"/>
  <c r="E734" i="15"/>
  <c r="E733" i="15"/>
  <c r="E732" i="15"/>
  <c r="E731" i="15"/>
  <c r="E730" i="15"/>
  <c r="E729" i="15"/>
  <c r="E728" i="15"/>
  <c r="E727" i="15"/>
  <c r="E726" i="15"/>
  <c r="E725" i="15"/>
  <c r="E724" i="15"/>
  <c r="E723" i="15"/>
  <c r="E722" i="15"/>
  <c r="E721" i="15"/>
  <c r="E720" i="15"/>
  <c r="E719" i="15"/>
  <c r="E718" i="15"/>
  <c r="E717" i="15"/>
  <c r="E716" i="15"/>
  <c r="E715" i="15"/>
  <c r="E714" i="15"/>
  <c r="E713" i="15"/>
  <c r="E712" i="15"/>
  <c r="E711" i="15"/>
  <c r="E710" i="15"/>
  <c r="E709" i="15"/>
  <c r="E708" i="15"/>
  <c r="E707" i="15"/>
  <c r="E706" i="15"/>
  <c r="E705" i="15"/>
  <c r="E704" i="15"/>
  <c r="E703" i="15"/>
  <c r="E702" i="15"/>
  <c r="E701" i="15"/>
  <c r="E700" i="15"/>
  <c r="E699" i="15"/>
  <c r="E698" i="15"/>
  <c r="E697" i="15"/>
  <c r="E696" i="15"/>
  <c r="E695" i="15"/>
  <c r="E694" i="15"/>
  <c r="E693" i="15"/>
  <c r="E692" i="15"/>
  <c r="E691" i="15"/>
  <c r="E690" i="15"/>
  <c r="E689" i="15"/>
  <c r="E688" i="15"/>
  <c r="E687" i="15"/>
  <c r="E686" i="15"/>
  <c r="E685" i="15"/>
  <c r="E684" i="15"/>
  <c r="E683" i="15"/>
  <c r="E682" i="15"/>
  <c r="E681" i="15"/>
  <c r="E680" i="15"/>
  <c r="E679" i="15"/>
  <c r="E678" i="15"/>
  <c r="E677" i="15"/>
  <c r="E676" i="15"/>
  <c r="E675" i="15"/>
  <c r="E674" i="15"/>
  <c r="E673" i="15"/>
  <c r="E672" i="15"/>
  <c r="E671" i="15"/>
  <c r="E670" i="15"/>
  <c r="E669" i="15"/>
  <c r="E668" i="15"/>
  <c r="E667" i="15"/>
  <c r="E666" i="15"/>
  <c r="E665" i="15"/>
  <c r="E664" i="15"/>
  <c r="E663" i="15"/>
  <c r="E662" i="15"/>
  <c r="E661" i="15"/>
  <c r="E660" i="15"/>
  <c r="E659" i="15"/>
  <c r="E658" i="15"/>
  <c r="E657" i="15"/>
  <c r="E656" i="15"/>
  <c r="E655" i="15"/>
  <c r="E654" i="15"/>
  <c r="E653" i="15"/>
  <c r="E652" i="15"/>
  <c r="E651" i="15"/>
  <c r="E650" i="15"/>
  <c r="E649" i="15"/>
  <c r="E648" i="15"/>
  <c r="E647" i="15"/>
  <c r="E646" i="15"/>
  <c r="E645" i="15"/>
  <c r="E644" i="15"/>
  <c r="E643" i="15"/>
  <c r="E642" i="15"/>
  <c r="E641" i="15"/>
  <c r="E640" i="15"/>
  <c r="E639" i="15"/>
  <c r="E638" i="15"/>
  <c r="E637" i="15"/>
  <c r="E636" i="15"/>
  <c r="E635" i="15"/>
  <c r="E634" i="15"/>
  <c r="E633" i="15"/>
  <c r="E632" i="15"/>
  <c r="E631" i="15"/>
  <c r="E630" i="15"/>
  <c r="E629" i="15"/>
  <c r="E628" i="15"/>
  <c r="E627" i="15"/>
  <c r="E626" i="15"/>
  <c r="E625" i="15"/>
  <c r="E624" i="15"/>
  <c r="E623" i="15"/>
  <c r="E622" i="15"/>
  <c r="E621" i="15"/>
  <c r="E620" i="15"/>
  <c r="E619" i="15"/>
  <c r="E618" i="15"/>
  <c r="E617" i="15"/>
  <c r="E616" i="15"/>
  <c r="E615" i="15"/>
  <c r="E614" i="15"/>
  <c r="E613" i="15"/>
  <c r="E612" i="15"/>
  <c r="E611" i="15"/>
  <c r="E610" i="15"/>
  <c r="E609" i="15"/>
  <c r="E608" i="15"/>
  <c r="E607" i="15"/>
  <c r="E606" i="15"/>
  <c r="E605" i="15"/>
  <c r="E604" i="15"/>
  <c r="E603" i="15"/>
  <c r="E602" i="15"/>
  <c r="E601" i="15"/>
  <c r="E600" i="15"/>
  <c r="E599" i="15"/>
  <c r="E598" i="15"/>
  <c r="E597" i="15"/>
  <c r="E596" i="15"/>
  <c r="E595" i="15"/>
  <c r="E594" i="15"/>
  <c r="E593" i="15"/>
  <c r="E592" i="15"/>
  <c r="E591" i="15"/>
  <c r="E590" i="15"/>
  <c r="E589" i="15"/>
  <c r="E588" i="15"/>
  <c r="E587" i="15"/>
  <c r="E586" i="15"/>
  <c r="E585" i="15"/>
  <c r="E584" i="15"/>
  <c r="E583" i="15"/>
  <c r="E582" i="15"/>
  <c r="E581" i="15"/>
  <c r="E580" i="15"/>
  <c r="E579" i="15"/>
  <c r="E578" i="15"/>
  <c r="E577" i="15"/>
  <c r="E576" i="15"/>
  <c r="E575" i="15"/>
  <c r="E574" i="15"/>
  <c r="E573" i="15"/>
  <c r="E572" i="15"/>
  <c r="E571" i="15"/>
  <c r="E570" i="15"/>
  <c r="E569" i="15"/>
  <c r="E568" i="15"/>
  <c r="E567" i="15"/>
  <c r="E566" i="15"/>
  <c r="E565" i="15"/>
  <c r="E564" i="15"/>
  <c r="E563" i="15"/>
  <c r="E562" i="15"/>
  <c r="E561" i="15"/>
  <c r="E560" i="15"/>
  <c r="E559" i="15"/>
  <c r="E558" i="15"/>
  <c r="E557" i="15"/>
  <c r="E556" i="15"/>
  <c r="E555" i="15"/>
  <c r="E554" i="15"/>
  <c r="E553" i="15"/>
  <c r="E552" i="15"/>
  <c r="E551" i="15"/>
  <c r="E550" i="15"/>
  <c r="E549" i="15"/>
  <c r="E548" i="15"/>
  <c r="E547" i="15"/>
  <c r="E546" i="15"/>
  <c r="E545" i="15"/>
  <c r="E544" i="15"/>
  <c r="E543" i="15"/>
  <c r="E542" i="15"/>
  <c r="E541" i="15"/>
  <c r="E540" i="15"/>
  <c r="E539" i="15"/>
  <c r="E538" i="15"/>
  <c r="E537" i="15"/>
  <c r="E536" i="15"/>
  <c r="E535" i="15"/>
  <c r="E534" i="15"/>
  <c r="E533" i="15"/>
  <c r="E532" i="15"/>
  <c r="E531" i="15"/>
  <c r="E530" i="15"/>
  <c r="E529" i="15"/>
  <c r="E528" i="15"/>
  <c r="E527" i="15"/>
  <c r="E526" i="15"/>
  <c r="E525" i="15"/>
  <c r="E524" i="15"/>
  <c r="E523" i="15"/>
  <c r="E522" i="15"/>
  <c r="E521" i="15"/>
  <c r="E520" i="15"/>
  <c r="E519" i="15"/>
  <c r="E518" i="15"/>
  <c r="E517" i="15"/>
  <c r="E516" i="15"/>
  <c r="E515" i="15"/>
  <c r="E514" i="15"/>
  <c r="E513" i="15"/>
  <c r="E512" i="15"/>
  <c r="E511" i="15"/>
  <c r="E510" i="15"/>
  <c r="E509" i="15"/>
  <c r="E508" i="15"/>
  <c r="E507" i="15"/>
  <c r="E506" i="15"/>
  <c r="E505" i="15"/>
  <c r="E504" i="15"/>
  <c r="E503" i="15"/>
  <c r="E502" i="15"/>
  <c r="E501" i="15"/>
  <c r="E500" i="15"/>
  <c r="E499" i="15"/>
  <c r="E498" i="15"/>
  <c r="E497" i="15"/>
  <c r="E496" i="15"/>
  <c r="E495" i="15"/>
  <c r="E494" i="15"/>
  <c r="E493" i="15"/>
  <c r="E492" i="15"/>
  <c r="E491" i="15"/>
  <c r="E490" i="15"/>
  <c r="E489" i="15"/>
  <c r="E488" i="15"/>
  <c r="E487" i="15"/>
  <c r="E486" i="15"/>
  <c r="E485" i="15"/>
  <c r="E484" i="15"/>
  <c r="E483" i="15"/>
  <c r="E482" i="15"/>
  <c r="E481" i="15"/>
  <c r="E480" i="15"/>
  <c r="E479" i="15"/>
  <c r="E478" i="15"/>
  <c r="E477" i="15"/>
  <c r="E476" i="15"/>
  <c r="E475" i="15"/>
  <c r="E474" i="15"/>
  <c r="E473" i="15"/>
  <c r="E472" i="15"/>
  <c r="E471" i="15"/>
  <c r="E470" i="15"/>
  <c r="E469" i="15"/>
  <c r="E468" i="15"/>
  <c r="E467" i="15"/>
  <c r="E466" i="15"/>
  <c r="E465" i="15"/>
  <c r="E464" i="15"/>
  <c r="E463" i="15"/>
  <c r="E462" i="15"/>
  <c r="E461" i="15"/>
  <c r="E460" i="15"/>
  <c r="E459" i="15"/>
  <c r="E458" i="15"/>
  <c r="E457" i="15"/>
  <c r="E456" i="15"/>
  <c r="E455" i="15"/>
  <c r="E454" i="15"/>
  <c r="E453" i="15"/>
  <c r="E452" i="15"/>
  <c r="E451" i="15"/>
  <c r="E450" i="15"/>
  <c r="E449" i="15"/>
  <c r="E448" i="15"/>
  <c r="E447" i="15"/>
  <c r="E446" i="15"/>
  <c r="E445" i="15"/>
  <c r="E444" i="15"/>
  <c r="E443" i="15"/>
  <c r="E442" i="15"/>
  <c r="E441" i="15"/>
  <c r="E440" i="15"/>
  <c r="E439" i="15"/>
  <c r="E438" i="15"/>
  <c r="E437" i="15"/>
  <c r="E436" i="15"/>
  <c r="E435" i="15"/>
  <c r="E434" i="15"/>
  <c r="E433" i="15"/>
  <c r="E432" i="15"/>
  <c r="E431" i="15"/>
  <c r="E430" i="15"/>
  <c r="E429" i="15"/>
  <c r="E428" i="15"/>
  <c r="E427" i="15"/>
  <c r="E426" i="15"/>
  <c r="E425" i="15"/>
  <c r="E424" i="15"/>
  <c r="E423" i="15"/>
  <c r="E422" i="15"/>
  <c r="E421" i="15"/>
  <c r="E420" i="15"/>
  <c r="E419" i="15"/>
  <c r="E418" i="15"/>
  <c r="E417" i="15"/>
  <c r="E416" i="15"/>
  <c r="E415" i="15"/>
  <c r="E414" i="15"/>
  <c r="E413" i="15"/>
  <c r="E412" i="15"/>
  <c r="E411" i="15"/>
  <c r="E410" i="15"/>
  <c r="E409" i="15"/>
  <c r="E408" i="15"/>
  <c r="E407" i="15"/>
  <c r="E406" i="15"/>
  <c r="E405" i="15"/>
  <c r="E404" i="15"/>
  <c r="E403" i="15"/>
  <c r="E402" i="15"/>
  <c r="E401" i="15"/>
  <c r="E400" i="15"/>
  <c r="E399" i="15"/>
  <c r="E398" i="15"/>
  <c r="E397" i="15"/>
  <c r="E396" i="15"/>
  <c r="E395" i="15"/>
  <c r="E394" i="15"/>
  <c r="E393" i="15"/>
  <c r="E392" i="15"/>
  <c r="E391" i="15"/>
  <c r="E390" i="15"/>
  <c r="E389" i="15"/>
  <c r="E388" i="15"/>
  <c r="E387" i="15"/>
  <c r="E386" i="15"/>
  <c r="E385" i="15"/>
  <c r="E384" i="15"/>
  <c r="E383" i="15"/>
  <c r="E382" i="15"/>
  <c r="E381" i="15"/>
  <c r="E380" i="15"/>
  <c r="E379" i="15"/>
  <c r="E378" i="15"/>
  <c r="E377" i="15"/>
  <c r="E376" i="15"/>
  <c r="E375" i="15"/>
  <c r="E374" i="15"/>
  <c r="E373" i="15"/>
  <c r="E372" i="15"/>
  <c r="E371" i="15"/>
  <c r="E370" i="15"/>
  <c r="E369" i="15"/>
  <c r="E368" i="15"/>
  <c r="E367" i="15"/>
  <c r="E366" i="15"/>
  <c r="E365" i="15"/>
  <c r="E364" i="15"/>
  <c r="E363" i="15"/>
  <c r="E362" i="15"/>
  <c r="E361" i="15"/>
  <c r="E360" i="15"/>
  <c r="E359" i="15"/>
  <c r="E358" i="15"/>
  <c r="E357" i="15"/>
  <c r="E356" i="15"/>
  <c r="E355" i="15"/>
  <c r="E354" i="15"/>
  <c r="E353" i="15"/>
  <c r="E352" i="15"/>
  <c r="E351" i="15"/>
  <c r="E350" i="15"/>
  <c r="E349" i="15"/>
  <c r="E348" i="15"/>
  <c r="E347" i="15"/>
  <c r="E346" i="15"/>
  <c r="E345" i="15"/>
  <c r="E344" i="15"/>
  <c r="E343" i="15"/>
  <c r="E342" i="15"/>
  <c r="E341" i="15"/>
  <c r="E340" i="15"/>
  <c r="E339" i="15"/>
  <c r="E338" i="15"/>
  <c r="E337" i="15"/>
  <c r="E336" i="15"/>
  <c r="E335" i="15"/>
  <c r="E334" i="15"/>
  <c r="E333" i="15"/>
  <c r="E332" i="15"/>
  <c r="E331" i="15"/>
  <c r="E330" i="15"/>
  <c r="E329" i="15"/>
  <c r="E328" i="15"/>
  <c r="E327" i="15"/>
  <c r="E326" i="15"/>
  <c r="E325" i="15"/>
  <c r="E324" i="15"/>
  <c r="E323" i="15"/>
  <c r="E322" i="15"/>
  <c r="E321" i="15"/>
  <c r="E320" i="15"/>
  <c r="E319" i="15"/>
  <c r="E318" i="15"/>
  <c r="E317" i="15"/>
  <c r="E316" i="15"/>
  <c r="E315" i="15"/>
  <c r="E314" i="15"/>
  <c r="E313" i="15"/>
  <c r="E312" i="15"/>
  <c r="E311" i="15"/>
  <c r="E310" i="15"/>
  <c r="E309" i="15"/>
  <c r="E308" i="15"/>
  <c r="E307" i="15"/>
  <c r="E306" i="15"/>
  <c r="E305" i="15"/>
  <c r="E304" i="15"/>
  <c r="E303" i="15"/>
  <c r="E302" i="15"/>
  <c r="E301" i="15"/>
  <c r="E300" i="15"/>
  <c r="E299" i="15"/>
  <c r="E298" i="15"/>
  <c r="E297" i="15"/>
  <c r="E296" i="15"/>
  <c r="E295" i="15"/>
  <c r="E294" i="15"/>
  <c r="E293" i="15"/>
  <c r="E292" i="15"/>
  <c r="E291" i="15"/>
  <c r="E290" i="15"/>
  <c r="E289" i="15"/>
  <c r="E288" i="15"/>
  <c r="E287" i="15"/>
  <c r="E286" i="15"/>
  <c r="E285" i="15"/>
  <c r="E284" i="15"/>
  <c r="E283" i="15"/>
  <c r="E282" i="15"/>
  <c r="E281" i="15"/>
  <c r="E280" i="15"/>
  <c r="E279" i="15"/>
  <c r="E278" i="15"/>
  <c r="E277" i="15"/>
  <c r="E276" i="15"/>
  <c r="E275" i="15"/>
  <c r="E274" i="15"/>
  <c r="E273" i="15"/>
  <c r="E272" i="15"/>
  <c r="E271" i="15"/>
  <c r="E270" i="15"/>
  <c r="E269" i="15"/>
  <c r="E268" i="15"/>
  <c r="E267" i="15"/>
  <c r="E266" i="15"/>
  <c r="E265" i="15"/>
  <c r="E264" i="15"/>
  <c r="E263" i="15"/>
  <c r="E262" i="15"/>
  <c r="E261" i="15"/>
  <c r="E260" i="15"/>
  <c r="E259" i="15"/>
  <c r="E258" i="15"/>
  <c r="E257" i="15"/>
  <c r="E256" i="15"/>
  <c r="E255" i="15"/>
  <c r="E254" i="15"/>
  <c r="E253" i="15"/>
  <c r="E252" i="15"/>
  <c r="E251" i="15"/>
  <c r="E250" i="15"/>
  <c r="E249" i="15"/>
  <c r="E248" i="15"/>
  <c r="E247" i="15"/>
  <c r="E246" i="15"/>
  <c r="E245" i="15"/>
  <c r="E244" i="15"/>
  <c r="E243" i="15"/>
  <c r="E242" i="15"/>
  <c r="E241" i="15"/>
  <c r="E240" i="15"/>
  <c r="E239" i="15"/>
  <c r="E238" i="15"/>
  <c r="E237" i="15"/>
  <c r="E236" i="15"/>
  <c r="E235" i="15"/>
  <c r="E234" i="15"/>
  <c r="E233" i="15"/>
  <c r="E232" i="15"/>
  <c r="E231" i="15"/>
  <c r="E230" i="15"/>
  <c r="E229" i="15"/>
  <c r="E228" i="15"/>
  <c r="E227" i="15"/>
  <c r="E226" i="15"/>
  <c r="E225" i="15"/>
  <c r="E224" i="15"/>
  <c r="E223" i="15"/>
  <c r="E222" i="15"/>
  <c r="E221" i="15"/>
  <c r="E220" i="15"/>
  <c r="E219" i="15"/>
  <c r="E218" i="15"/>
  <c r="E217" i="15"/>
  <c r="E216" i="15"/>
  <c r="E215" i="15"/>
  <c r="E214" i="15"/>
  <c r="E213" i="15"/>
  <c r="E212" i="15"/>
  <c r="E211" i="15"/>
  <c r="E210" i="15"/>
  <c r="E209" i="15"/>
  <c r="E208" i="15"/>
  <c r="E207" i="15"/>
  <c r="E206" i="15"/>
  <c r="E205" i="15"/>
  <c r="E204" i="15"/>
  <c r="E203" i="15"/>
  <c r="E202" i="15"/>
  <c r="E201" i="15"/>
  <c r="E200" i="15"/>
  <c r="E199" i="15"/>
  <c r="E198" i="15"/>
  <c r="E197" i="15"/>
  <c r="E196" i="15"/>
  <c r="E195" i="15"/>
  <c r="E194" i="15"/>
  <c r="E193" i="15"/>
  <c r="E192" i="15"/>
  <c r="E191" i="15"/>
  <c r="E190" i="15"/>
  <c r="E189" i="15"/>
  <c r="E188" i="15"/>
  <c r="E187" i="15"/>
  <c r="E186" i="15"/>
  <c r="E185" i="15"/>
  <c r="E184" i="15"/>
  <c r="E183" i="15"/>
  <c r="E182" i="15"/>
  <c r="E181" i="15"/>
  <c r="E180" i="15"/>
  <c r="E179" i="15"/>
  <c r="E178" i="15"/>
  <c r="E177" i="15"/>
  <c r="E176" i="15"/>
  <c r="E175" i="15"/>
  <c r="E174" i="15"/>
  <c r="E173" i="15"/>
  <c r="E172" i="15"/>
  <c r="E171" i="15"/>
  <c r="E170" i="15"/>
  <c r="E169" i="15"/>
  <c r="E168" i="15"/>
  <c r="E167" i="15"/>
  <c r="E166" i="15"/>
  <c r="E165" i="15"/>
  <c r="E164" i="15"/>
  <c r="E163" i="15"/>
  <c r="E162" i="15"/>
  <c r="E161" i="15"/>
  <c r="E160" i="15"/>
  <c r="E159" i="15"/>
  <c r="E158" i="15"/>
  <c r="E157" i="15"/>
  <c r="E156" i="15"/>
  <c r="E155" i="15"/>
  <c r="E154" i="15"/>
  <c r="E153" i="15"/>
  <c r="E152" i="15"/>
  <c r="E151" i="15"/>
  <c r="E150" i="15"/>
  <c r="E149" i="15"/>
  <c r="E148" i="15"/>
  <c r="E147" i="15"/>
  <c r="E146" i="15"/>
  <c r="E145" i="15"/>
  <c r="E144" i="15"/>
  <c r="E143" i="15"/>
  <c r="E142" i="15"/>
  <c r="E141" i="15"/>
  <c r="E140" i="15"/>
  <c r="E139" i="15"/>
  <c r="E138" i="15"/>
  <c r="E137" i="15"/>
  <c r="E136" i="15"/>
  <c r="E135" i="15"/>
  <c r="E134" i="15"/>
  <c r="E133" i="15"/>
  <c r="E132" i="15"/>
  <c r="E131" i="15"/>
  <c r="E130" i="15"/>
  <c r="E129" i="15"/>
  <c r="E128" i="15"/>
  <c r="E127" i="15"/>
  <c r="E126" i="15"/>
  <c r="E125" i="15"/>
  <c r="E124" i="15"/>
  <c r="E123" i="15"/>
  <c r="E122" i="15"/>
  <c r="E121" i="15"/>
  <c r="E120" i="15"/>
  <c r="E119" i="15"/>
  <c r="E118" i="15"/>
  <c r="E117" i="15"/>
  <c r="E116" i="15"/>
  <c r="E115" i="15"/>
  <c r="E114" i="15"/>
  <c r="E113" i="15"/>
  <c r="E112" i="15"/>
  <c r="E111" i="15"/>
  <c r="E110" i="15"/>
  <c r="E109" i="15"/>
  <c r="E108" i="15"/>
  <c r="E107" i="15"/>
  <c r="E106" i="15"/>
  <c r="E105" i="15"/>
  <c r="E104" i="15"/>
  <c r="E103" i="15"/>
  <c r="E102" i="15"/>
  <c r="E101" i="15"/>
  <c r="E100" i="15"/>
  <c r="E99" i="15"/>
  <c r="E98" i="15"/>
  <c r="E97" i="15"/>
  <c r="E96" i="15"/>
  <c r="E95" i="15"/>
  <c r="E94" i="15"/>
  <c r="E93" i="15"/>
  <c r="E92" i="15"/>
  <c r="E91" i="15"/>
  <c r="E90" i="15"/>
  <c r="E89" i="15"/>
  <c r="E88" i="15"/>
  <c r="E87" i="15"/>
  <c r="E86" i="15"/>
  <c r="E85" i="15"/>
  <c r="E84" i="15"/>
  <c r="E83" i="15"/>
  <c r="E82" i="15"/>
  <c r="E81" i="15"/>
  <c r="E80" i="15"/>
  <c r="E79" i="15"/>
  <c r="E78" i="15"/>
  <c r="E77" i="15"/>
  <c r="E76" i="15"/>
  <c r="E75" i="15"/>
  <c r="E74" i="15"/>
  <c r="E73" i="15"/>
  <c r="E72" i="15"/>
  <c r="E71" i="15"/>
  <c r="E70" i="15"/>
  <c r="E69" i="15"/>
  <c r="E68" i="15"/>
  <c r="E67" i="15"/>
  <c r="E66" i="15"/>
  <c r="E65" i="15"/>
  <c r="E64" i="15"/>
  <c r="E63" i="15"/>
  <c r="E62" i="15"/>
  <c r="E61" i="15"/>
  <c r="E60" i="15"/>
  <c r="E59" i="15"/>
  <c r="E58" i="15"/>
  <c r="E57" i="15"/>
  <c r="E56" i="15"/>
  <c r="E55" i="15"/>
  <c r="E54" i="15"/>
  <c r="E53" i="15"/>
  <c r="E52" i="15"/>
  <c r="E51" i="15"/>
  <c r="E50" i="15"/>
  <c r="E49" i="15"/>
  <c r="E48" i="15"/>
  <c r="E47" i="15"/>
  <c r="E46" i="15"/>
  <c r="E45" i="15"/>
  <c r="E44" i="15"/>
  <c r="E43" i="15"/>
  <c r="E42" i="15"/>
  <c r="E41" i="15"/>
  <c r="E40" i="15"/>
  <c r="E39" i="15"/>
  <c r="E38" i="15"/>
  <c r="E37" i="15"/>
  <c r="E36" i="15"/>
  <c r="E35" i="15"/>
  <c r="E34" i="15"/>
  <c r="E33" i="15"/>
  <c r="E32" i="15"/>
  <c r="E31" i="15"/>
  <c r="E30" i="15"/>
  <c r="E29" i="15"/>
  <c r="E28" i="15"/>
  <c r="E27" i="15"/>
  <c r="E26" i="15"/>
  <c r="E25" i="15"/>
  <c r="E24" i="15"/>
  <c r="E23" i="15"/>
  <c r="E22" i="15"/>
  <c r="E21" i="15"/>
  <c r="E20" i="15"/>
  <c r="E19" i="15"/>
  <c r="E18" i="15"/>
  <c r="E17" i="15"/>
  <c r="E16" i="15"/>
  <c r="E15" i="15"/>
  <c r="E14" i="15"/>
  <c r="E13" i="15"/>
  <c r="E12" i="15"/>
  <c r="E11" i="15"/>
  <c r="I10" i="15"/>
  <c r="E10" i="15"/>
  <c r="I9" i="15"/>
  <c r="E9" i="15"/>
  <c r="I8" i="15"/>
  <c r="E8" i="15"/>
  <c r="J7" i="15"/>
  <c r="I7" i="15"/>
  <c r="E7" i="15"/>
  <c r="E6" i="15"/>
  <c r="E3178" i="14"/>
  <c r="E3177" i="14"/>
  <c r="E3176" i="14"/>
  <c r="E3175" i="14"/>
  <c r="E3174" i="14"/>
  <c r="E3173" i="14"/>
  <c r="E3172" i="14"/>
  <c r="E3171" i="14"/>
  <c r="E3170" i="14"/>
  <c r="E3169" i="14"/>
  <c r="E3168" i="14"/>
  <c r="E3167" i="14"/>
  <c r="E3166" i="14"/>
  <c r="E3165" i="14"/>
  <c r="E3164" i="14"/>
  <c r="E3163" i="14"/>
  <c r="E3162" i="14"/>
  <c r="E3161" i="14"/>
  <c r="E3160" i="14"/>
  <c r="E3159" i="14"/>
  <c r="E3158" i="14"/>
  <c r="E3157" i="14"/>
  <c r="E3156" i="14"/>
  <c r="E3155" i="14"/>
  <c r="E3154" i="14"/>
  <c r="E3153" i="14"/>
  <c r="E3152" i="14"/>
  <c r="E3151" i="14"/>
  <c r="E3150" i="14"/>
  <c r="E3149" i="14"/>
  <c r="E3148" i="14"/>
  <c r="E3147" i="14"/>
  <c r="E3146" i="14"/>
  <c r="E3145" i="14"/>
  <c r="E3144" i="14"/>
  <c r="E3143" i="14"/>
  <c r="E3142" i="14"/>
  <c r="E3141" i="14"/>
  <c r="E3140" i="14"/>
  <c r="E3139" i="14"/>
  <c r="E3138" i="14"/>
  <c r="E3137" i="14"/>
  <c r="E3136" i="14"/>
  <c r="E3135" i="14"/>
  <c r="E3134" i="14"/>
  <c r="E3133" i="14"/>
  <c r="E3132" i="14"/>
  <c r="E3131" i="14"/>
  <c r="E3130" i="14"/>
  <c r="E3129" i="14"/>
  <c r="E3128" i="14"/>
  <c r="E3127" i="14"/>
  <c r="E3126" i="14"/>
  <c r="E3125" i="14"/>
  <c r="E3124" i="14"/>
  <c r="E3123" i="14"/>
  <c r="E3122" i="14"/>
  <c r="E3121" i="14"/>
  <c r="E3120" i="14"/>
  <c r="E3119" i="14"/>
  <c r="E3118" i="14"/>
  <c r="E3117" i="14"/>
  <c r="E3116" i="14"/>
  <c r="E3115" i="14"/>
  <c r="E3114" i="14"/>
  <c r="E3113" i="14"/>
  <c r="E3112" i="14"/>
  <c r="E3111" i="14"/>
  <c r="E3110" i="14"/>
  <c r="E3109" i="14"/>
  <c r="E3108" i="14"/>
  <c r="E3107" i="14"/>
  <c r="E3106" i="14"/>
  <c r="E3105" i="14"/>
  <c r="E3104" i="14"/>
  <c r="E3103" i="14"/>
  <c r="E3102" i="14"/>
  <c r="E3101" i="14"/>
  <c r="E3100" i="14"/>
  <c r="E3099" i="14"/>
  <c r="E3098" i="14"/>
  <c r="E3097" i="14"/>
  <c r="E3096" i="14"/>
  <c r="E3095" i="14"/>
  <c r="E3094" i="14"/>
  <c r="E3093" i="14"/>
  <c r="E3092" i="14"/>
  <c r="E3091" i="14"/>
  <c r="E3090" i="14"/>
  <c r="E3089" i="14"/>
  <c r="E3088" i="14"/>
  <c r="E3087" i="14"/>
  <c r="E3086" i="14"/>
  <c r="E3085" i="14"/>
  <c r="E3084" i="14"/>
  <c r="E3083" i="14"/>
  <c r="E3082" i="14"/>
  <c r="E3081" i="14"/>
  <c r="E3080" i="14"/>
  <c r="E3079" i="14"/>
  <c r="E3078" i="14"/>
  <c r="E3077" i="14"/>
  <c r="E3076" i="14"/>
  <c r="E3075" i="14"/>
  <c r="E3074" i="14"/>
  <c r="E3073" i="14"/>
  <c r="E3072" i="14"/>
  <c r="E3071" i="14"/>
  <c r="E3070" i="14"/>
  <c r="E3069" i="14"/>
  <c r="E3068" i="14"/>
  <c r="E3067" i="14"/>
  <c r="E3066" i="14"/>
  <c r="E3065" i="14"/>
  <c r="E3064" i="14"/>
  <c r="E3063" i="14"/>
  <c r="E3062" i="14"/>
  <c r="E3061" i="14"/>
  <c r="E3060" i="14"/>
  <c r="E3059" i="14"/>
  <c r="E3058" i="14"/>
  <c r="E3057" i="14"/>
  <c r="E3056" i="14"/>
  <c r="E3055" i="14"/>
  <c r="E3054" i="14"/>
  <c r="E3053" i="14"/>
  <c r="E3052" i="14"/>
  <c r="E3051" i="14"/>
  <c r="E3050" i="14"/>
  <c r="E3049" i="14"/>
  <c r="E3048" i="14"/>
  <c r="E3047" i="14"/>
  <c r="E3046" i="14"/>
  <c r="E3045" i="14"/>
  <c r="E3044" i="14"/>
  <c r="E3043" i="14"/>
  <c r="E3042" i="14"/>
  <c r="E3041" i="14"/>
  <c r="E3040" i="14"/>
  <c r="E3039" i="14"/>
  <c r="E3038" i="14"/>
  <c r="E3037" i="14"/>
  <c r="E3036" i="14"/>
  <c r="E3035" i="14"/>
  <c r="E3034" i="14"/>
  <c r="E3033" i="14"/>
  <c r="E3032" i="14"/>
  <c r="E3031" i="14"/>
  <c r="E3030" i="14"/>
  <c r="E3029" i="14"/>
  <c r="E3028" i="14"/>
  <c r="E3027" i="14"/>
  <c r="E3026" i="14"/>
  <c r="E3025" i="14"/>
  <c r="E3024" i="14"/>
  <c r="E3023" i="14"/>
  <c r="E3022" i="14"/>
  <c r="E3021" i="14"/>
  <c r="E3020" i="14"/>
  <c r="E3019" i="14"/>
  <c r="E3018" i="14"/>
  <c r="E3017" i="14"/>
  <c r="E3016" i="14"/>
  <c r="E3015" i="14"/>
  <c r="E3014" i="14"/>
  <c r="E3013" i="14"/>
  <c r="E3012" i="14"/>
  <c r="E3011" i="14"/>
  <c r="E3010" i="14"/>
  <c r="E3009" i="14"/>
  <c r="E3008" i="14"/>
  <c r="E3007" i="14"/>
  <c r="E3006" i="14"/>
  <c r="E3005" i="14"/>
  <c r="E3004" i="14"/>
  <c r="E3003" i="14"/>
  <c r="E3002" i="14"/>
  <c r="E3001" i="14"/>
  <c r="E3000" i="14"/>
  <c r="E2999" i="14"/>
  <c r="E2998" i="14"/>
  <c r="E2997" i="14"/>
  <c r="E2996" i="14"/>
  <c r="E2995" i="14"/>
  <c r="E2994" i="14"/>
  <c r="E2993" i="14"/>
  <c r="E2992" i="14"/>
  <c r="E2991" i="14"/>
  <c r="E2990" i="14"/>
  <c r="E2989" i="14"/>
  <c r="E2988" i="14"/>
  <c r="E2987" i="14"/>
  <c r="E2986" i="14"/>
  <c r="E2985" i="14"/>
  <c r="E2984" i="14"/>
  <c r="E2983" i="14"/>
  <c r="E2982" i="14"/>
  <c r="E2981" i="14"/>
  <c r="E2980" i="14"/>
  <c r="E2979" i="14"/>
  <c r="E2978" i="14"/>
  <c r="E2977" i="14"/>
  <c r="E2976" i="14"/>
  <c r="E2975" i="14"/>
  <c r="E2974" i="14"/>
  <c r="E2973" i="14"/>
  <c r="E2972" i="14"/>
  <c r="E2971" i="14"/>
  <c r="E2970" i="14"/>
  <c r="E2969" i="14"/>
  <c r="E2968" i="14"/>
  <c r="E2967" i="14"/>
  <c r="E2966" i="14"/>
  <c r="E2965" i="14"/>
  <c r="E2964" i="14"/>
  <c r="E2963" i="14"/>
  <c r="E2962" i="14"/>
  <c r="E2961" i="14"/>
  <c r="E2960" i="14"/>
  <c r="E2959" i="14"/>
  <c r="E2958" i="14"/>
  <c r="E2957" i="14"/>
  <c r="E2956" i="14"/>
  <c r="E2955" i="14"/>
  <c r="E2954" i="14"/>
  <c r="E2953" i="14"/>
  <c r="E2952" i="14"/>
  <c r="E2951" i="14"/>
  <c r="E2950" i="14"/>
  <c r="E2949" i="14"/>
  <c r="E2948" i="14"/>
  <c r="E2947" i="14"/>
  <c r="E2946" i="14"/>
  <c r="E2945" i="14"/>
  <c r="E2944" i="14"/>
  <c r="E2943" i="14"/>
  <c r="E2942" i="14"/>
  <c r="E2941" i="14"/>
  <c r="E2940" i="14"/>
  <c r="E2939" i="14"/>
  <c r="E2938" i="14"/>
  <c r="E2937" i="14"/>
  <c r="E2936" i="14"/>
  <c r="E2935" i="14"/>
  <c r="E2934" i="14"/>
  <c r="E2933" i="14"/>
  <c r="E2932" i="14"/>
  <c r="E2931" i="14"/>
  <c r="E2930" i="14"/>
  <c r="E2929" i="14"/>
  <c r="E2928" i="14"/>
  <c r="E2927" i="14"/>
  <c r="E2926" i="14"/>
  <c r="E2925" i="14"/>
  <c r="E2924" i="14"/>
  <c r="E2923" i="14"/>
  <c r="E2922" i="14"/>
  <c r="E2921" i="14"/>
  <c r="E2920" i="14"/>
  <c r="E2919" i="14"/>
  <c r="E2918" i="14"/>
  <c r="E2917" i="14"/>
  <c r="E2916" i="14"/>
  <c r="E2915" i="14"/>
  <c r="E2914" i="14"/>
  <c r="E2913" i="14"/>
  <c r="E2912" i="14"/>
  <c r="E2911" i="14"/>
  <c r="E2910" i="14"/>
  <c r="E2909" i="14"/>
  <c r="E2908" i="14"/>
  <c r="E2907" i="14"/>
  <c r="E2906" i="14"/>
  <c r="E2905" i="14"/>
  <c r="E2904" i="14"/>
  <c r="E2903" i="14"/>
  <c r="E2902" i="14"/>
  <c r="E2901" i="14"/>
  <c r="E2900" i="14"/>
  <c r="E2899" i="14"/>
  <c r="E2898" i="14"/>
  <c r="E2897" i="14"/>
  <c r="E2896" i="14"/>
  <c r="E2895" i="14"/>
  <c r="E2894" i="14"/>
  <c r="E2893" i="14"/>
  <c r="E2892" i="14"/>
  <c r="E2891" i="14"/>
  <c r="E2890" i="14"/>
  <c r="E2889" i="14"/>
  <c r="E2888" i="14"/>
  <c r="E2887" i="14"/>
  <c r="E2886" i="14"/>
  <c r="E2885" i="14"/>
  <c r="E2884" i="14"/>
  <c r="E2883" i="14"/>
  <c r="E2882" i="14"/>
  <c r="E2881" i="14"/>
  <c r="E2880" i="14"/>
  <c r="E2879" i="14"/>
  <c r="E2878" i="14"/>
  <c r="E2877" i="14"/>
  <c r="E2876" i="14"/>
  <c r="E2875" i="14"/>
  <c r="E2874" i="14"/>
  <c r="E2873" i="14"/>
  <c r="E2872" i="14"/>
  <c r="E2871" i="14"/>
  <c r="E2870" i="14"/>
  <c r="E2869" i="14"/>
  <c r="E2868" i="14"/>
  <c r="E2867" i="14"/>
  <c r="E2866" i="14"/>
  <c r="E2865" i="14"/>
  <c r="E2864" i="14"/>
  <c r="E2863" i="14"/>
  <c r="E2862" i="14"/>
  <c r="E2861" i="14"/>
  <c r="E2860" i="14"/>
  <c r="E2859" i="14"/>
  <c r="E2858" i="14"/>
  <c r="E2857" i="14"/>
  <c r="E2856" i="14"/>
  <c r="E2855" i="14"/>
  <c r="E2854" i="14"/>
  <c r="E2853" i="14"/>
  <c r="E2852" i="14"/>
  <c r="E2851" i="14"/>
  <c r="E2850" i="14"/>
  <c r="E2849" i="14"/>
  <c r="E2848" i="14"/>
  <c r="E2847" i="14"/>
  <c r="E2846" i="14"/>
  <c r="E2845" i="14"/>
  <c r="E2844" i="14"/>
  <c r="E2843" i="14"/>
  <c r="E2842" i="14"/>
  <c r="E2841" i="14"/>
  <c r="E2840" i="14"/>
  <c r="E2839" i="14"/>
  <c r="E2838" i="14"/>
  <c r="E2837" i="14"/>
  <c r="E2836" i="14"/>
  <c r="E2835" i="14"/>
  <c r="E2834" i="14"/>
  <c r="E2833" i="14"/>
  <c r="E2832" i="14"/>
  <c r="E2831" i="14"/>
  <c r="E2830" i="14"/>
  <c r="E2829" i="14"/>
  <c r="E2828" i="14"/>
  <c r="E2827" i="14"/>
  <c r="E2826" i="14"/>
  <c r="E2825" i="14"/>
  <c r="E2824" i="14"/>
  <c r="E2823" i="14"/>
  <c r="E2822" i="14"/>
  <c r="E2821" i="14"/>
  <c r="E2820" i="14"/>
  <c r="E2819" i="14"/>
  <c r="E2818" i="14"/>
  <c r="E2817" i="14"/>
  <c r="E2816" i="14"/>
  <c r="E2815" i="14"/>
  <c r="E2814" i="14"/>
  <c r="E2813" i="14"/>
  <c r="E2812" i="14"/>
  <c r="E2811" i="14"/>
  <c r="E2810" i="14"/>
  <c r="E2809" i="14"/>
  <c r="E2808" i="14"/>
  <c r="E2807" i="14"/>
  <c r="E2806" i="14"/>
  <c r="E2805" i="14"/>
  <c r="E2804" i="14"/>
  <c r="E2803" i="14"/>
  <c r="E2802" i="14"/>
  <c r="E2801" i="14"/>
  <c r="E2800" i="14"/>
  <c r="E2799" i="14"/>
  <c r="E2798" i="14"/>
  <c r="E2797" i="14"/>
  <c r="E2796" i="14"/>
  <c r="E2795" i="14"/>
  <c r="E2794" i="14"/>
  <c r="E2793" i="14"/>
  <c r="E2792" i="14"/>
  <c r="E2791" i="14"/>
  <c r="E2790" i="14"/>
  <c r="E2789" i="14"/>
  <c r="E2788" i="14"/>
  <c r="E2787" i="14"/>
  <c r="E2786" i="14"/>
  <c r="E2785" i="14"/>
  <c r="E2784" i="14"/>
  <c r="E2783" i="14"/>
  <c r="E2782" i="14"/>
  <c r="E2781" i="14"/>
  <c r="E2780" i="14"/>
  <c r="E2779" i="14"/>
  <c r="E2778" i="14"/>
  <c r="E2777" i="14"/>
  <c r="E2776" i="14"/>
  <c r="E2775" i="14"/>
  <c r="E2774" i="14"/>
  <c r="E2773" i="14"/>
  <c r="E2772" i="14"/>
  <c r="E2771" i="14"/>
  <c r="E2770" i="14"/>
  <c r="E2769" i="14"/>
  <c r="E2768" i="14"/>
  <c r="E2767" i="14"/>
  <c r="E2766" i="14"/>
  <c r="E2765" i="14"/>
  <c r="E2764" i="14"/>
  <c r="E2763" i="14"/>
  <c r="E2762" i="14"/>
  <c r="E2761" i="14"/>
  <c r="E2760" i="14"/>
  <c r="E2759" i="14"/>
  <c r="E2758" i="14"/>
  <c r="E2757" i="14"/>
  <c r="E2756" i="14"/>
  <c r="E2755" i="14"/>
  <c r="E2754" i="14"/>
  <c r="E2753" i="14"/>
  <c r="E2752" i="14"/>
  <c r="E2751" i="14"/>
  <c r="E2750" i="14"/>
  <c r="E2749" i="14"/>
  <c r="E2748" i="14"/>
  <c r="E2747" i="14"/>
  <c r="E2746" i="14"/>
  <c r="E2745" i="14"/>
  <c r="E2744" i="14"/>
  <c r="E2743" i="14"/>
  <c r="E2742" i="14"/>
  <c r="E2741" i="14"/>
  <c r="E2740" i="14"/>
  <c r="E2739" i="14"/>
  <c r="E2738" i="14"/>
  <c r="E2737" i="14"/>
  <c r="E2736" i="14"/>
  <c r="E2735" i="14"/>
  <c r="E2734" i="14"/>
  <c r="E2733" i="14"/>
  <c r="E2732" i="14"/>
  <c r="E2731" i="14"/>
  <c r="E2730" i="14"/>
  <c r="E2729" i="14"/>
  <c r="E2728" i="14"/>
  <c r="E2727" i="14"/>
  <c r="E2726" i="14"/>
  <c r="E2725" i="14"/>
  <c r="E2724" i="14"/>
  <c r="E2723" i="14"/>
  <c r="E2722" i="14"/>
  <c r="E2721" i="14"/>
  <c r="E2720" i="14"/>
  <c r="E2719" i="14"/>
  <c r="E2718" i="14"/>
  <c r="E2717" i="14"/>
  <c r="E2716" i="14"/>
  <c r="E2715" i="14"/>
  <c r="E2714" i="14"/>
  <c r="E2713" i="14"/>
  <c r="E2712" i="14"/>
  <c r="E2711" i="14"/>
  <c r="E2710" i="14"/>
  <c r="E2709" i="14"/>
  <c r="E2708" i="14"/>
  <c r="E2707" i="14"/>
  <c r="E2706" i="14"/>
  <c r="E2705" i="14"/>
  <c r="E2704" i="14"/>
  <c r="E2703" i="14"/>
  <c r="E2702" i="14"/>
  <c r="E2701" i="14"/>
  <c r="E2700" i="14"/>
  <c r="E2699" i="14"/>
  <c r="E2698" i="14"/>
  <c r="E2697" i="14"/>
  <c r="E2696" i="14"/>
  <c r="E2695" i="14"/>
  <c r="E2694" i="14"/>
  <c r="E2693" i="14"/>
  <c r="E2692" i="14"/>
  <c r="E2691" i="14"/>
  <c r="E2690" i="14"/>
  <c r="E2689" i="14"/>
  <c r="E2688" i="14"/>
  <c r="E2687" i="14"/>
  <c r="E2686" i="14"/>
  <c r="E2685" i="14"/>
  <c r="E2684" i="14"/>
  <c r="E2683" i="14"/>
  <c r="E2682" i="14"/>
  <c r="E2681" i="14"/>
  <c r="E2680" i="14"/>
  <c r="E2679" i="14"/>
  <c r="E2678" i="14"/>
  <c r="E2677" i="14"/>
  <c r="E2676" i="14"/>
  <c r="E2675" i="14"/>
  <c r="E2674" i="14"/>
  <c r="E2673" i="14"/>
  <c r="E2672" i="14"/>
  <c r="E2671" i="14"/>
  <c r="E2670" i="14"/>
  <c r="E2669" i="14"/>
  <c r="E2668" i="14"/>
  <c r="E2667" i="14"/>
  <c r="E2666" i="14"/>
  <c r="E2665" i="14"/>
  <c r="E2664" i="14"/>
  <c r="E2663" i="14"/>
  <c r="E2662" i="14"/>
  <c r="E2661" i="14"/>
  <c r="E2660" i="14"/>
  <c r="E2659" i="14"/>
  <c r="E2658" i="14"/>
  <c r="E2657" i="14"/>
  <c r="E2656" i="14"/>
  <c r="E2655" i="14"/>
  <c r="E2654" i="14"/>
  <c r="E2653" i="14"/>
  <c r="E2652" i="14"/>
  <c r="E2651" i="14"/>
  <c r="E2650" i="14"/>
  <c r="E2649" i="14"/>
  <c r="E2648" i="14"/>
  <c r="E2647" i="14"/>
  <c r="E2646" i="14"/>
  <c r="E2645" i="14"/>
  <c r="E2644" i="14"/>
  <c r="E2643" i="14"/>
  <c r="E2642" i="14"/>
  <c r="E2641" i="14"/>
  <c r="E2640" i="14"/>
  <c r="E2639" i="14"/>
  <c r="E2638" i="14"/>
  <c r="E2637" i="14"/>
  <c r="E2636" i="14"/>
  <c r="E2635" i="14"/>
  <c r="E2634" i="14"/>
  <c r="E2633" i="14"/>
  <c r="E2632" i="14"/>
  <c r="E2631" i="14"/>
  <c r="E2630" i="14"/>
  <c r="E2629" i="14"/>
  <c r="E2628" i="14"/>
  <c r="E2627" i="14"/>
  <c r="E2626" i="14"/>
  <c r="E2625" i="14"/>
  <c r="E2624" i="14"/>
  <c r="E2623" i="14"/>
  <c r="E2622" i="14"/>
  <c r="E2621" i="14"/>
  <c r="E2620" i="14"/>
  <c r="E2619" i="14"/>
  <c r="E2618" i="14"/>
  <c r="E2617" i="14"/>
  <c r="E2616" i="14"/>
  <c r="E2615" i="14"/>
  <c r="E2614" i="14"/>
  <c r="E2613" i="14"/>
  <c r="E2612" i="14"/>
  <c r="E2611" i="14"/>
  <c r="E2610" i="14"/>
  <c r="E2609" i="14"/>
  <c r="E2608" i="14"/>
  <c r="E2607" i="14"/>
  <c r="E2606" i="14"/>
  <c r="E2605" i="14"/>
  <c r="E2604" i="14"/>
  <c r="E2603" i="14"/>
  <c r="E2602" i="14"/>
  <c r="E2601" i="14"/>
  <c r="E2600" i="14"/>
  <c r="E2599" i="14"/>
  <c r="E2598" i="14"/>
  <c r="E2597" i="14"/>
  <c r="E2596" i="14"/>
  <c r="E2595" i="14"/>
  <c r="E2594" i="14"/>
  <c r="E2593" i="14"/>
  <c r="E2592" i="14"/>
  <c r="E2591" i="14"/>
  <c r="E2590" i="14"/>
  <c r="E2589" i="14"/>
  <c r="E2588" i="14"/>
  <c r="E2587" i="14"/>
  <c r="E2586" i="14"/>
  <c r="E2585" i="14"/>
  <c r="E2584" i="14"/>
  <c r="E2583" i="14"/>
  <c r="E2582" i="14"/>
  <c r="E2581" i="14"/>
  <c r="E2580" i="14"/>
  <c r="E2579" i="14"/>
  <c r="E2578" i="14"/>
  <c r="E2577" i="14"/>
  <c r="E2576" i="14"/>
  <c r="E2575" i="14"/>
  <c r="E2574" i="14"/>
  <c r="E2573" i="14"/>
  <c r="E2572" i="14"/>
  <c r="E2571" i="14"/>
  <c r="E2570" i="14"/>
  <c r="E2569" i="14"/>
  <c r="E2568" i="14"/>
  <c r="E2567" i="14"/>
  <c r="E2566" i="14"/>
  <c r="E2565" i="14"/>
  <c r="E2564" i="14"/>
  <c r="E2563" i="14"/>
  <c r="E2562" i="14"/>
  <c r="E2561" i="14"/>
  <c r="E2560" i="14"/>
  <c r="E2559" i="14"/>
  <c r="E2558" i="14"/>
  <c r="E2557" i="14"/>
  <c r="E2556" i="14"/>
  <c r="E2555" i="14"/>
  <c r="E2554" i="14"/>
  <c r="E2553" i="14"/>
  <c r="E2552" i="14"/>
  <c r="E2551" i="14"/>
  <c r="E2550" i="14"/>
  <c r="E2549" i="14"/>
  <c r="E2548" i="14"/>
  <c r="E2547" i="14"/>
  <c r="E2546" i="14"/>
  <c r="E2545" i="14"/>
  <c r="E2544" i="14"/>
  <c r="E2543" i="14"/>
  <c r="E2542" i="14"/>
  <c r="E2541" i="14"/>
  <c r="E2540" i="14"/>
  <c r="E2539" i="14"/>
  <c r="E2538" i="14"/>
  <c r="E2537" i="14"/>
  <c r="E2536" i="14"/>
  <c r="E2535" i="14"/>
  <c r="E2534" i="14"/>
  <c r="E2533" i="14"/>
  <c r="E2532" i="14"/>
  <c r="E2531" i="14"/>
  <c r="E2530" i="14"/>
  <c r="E2529" i="14"/>
  <c r="E2528" i="14"/>
  <c r="E2527" i="14"/>
  <c r="E2526" i="14"/>
  <c r="E2525" i="14"/>
  <c r="E2524" i="14"/>
  <c r="E2523" i="14"/>
  <c r="E2522" i="14"/>
  <c r="E2521" i="14"/>
  <c r="E2520" i="14"/>
  <c r="E2519" i="14"/>
  <c r="E2518" i="14"/>
  <c r="E2517" i="14"/>
  <c r="E2516" i="14"/>
  <c r="E2515" i="14"/>
  <c r="E2514" i="14"/>
  <c r="E2513" i="14"/>
  <c r="E2512" i="14"/>
  <c r="E2511" i="14"/>
  <c r="E2510" i="14"/>
  <c r="E2509" i="14"/>
  <c r="E2508" i="14"/>
  <c r="E2507" i="14"/>
  <c r="E2506" i="14"/>
  <c r="E2505" i="14"/>
  <c r="E2504" i="14"/>
  <c r="E2503" i="14"/>
  <c r="E2502" i="14"/>
  <c r="E2501" i="14"/>
  <c r="E2500" i="14"/>
  <c r="E2499" i="14"/>
  <c r="E2498" i="14"/>
  <c r="E2497" i="14"/>
  <c r="E2496" i="14"/>
  <c r="E2495" i="14"/>
  <c r="E2494" i="14"/>
  <c r="E2493" i="14"/>
  <c r="E2492" i="14"/>
  <c r="E2491" i="14"/>
  <c r="E2490" i="14"/>
  <c r="E2489" i="14"/>
  <c r="E2488" i="14"/>
  <c r="E2487" i="14"/>
  <c r="E2486" i="14"/>
  <c r="E2485" i="14"/>
  <c r="E2484" i="14"/>
  <c r="E2483" i="14"/>
  <c r="E2482" i="14"/>
  <c r="E2481" i="14"/>
  <c r="E2480" i="14"/>
  <c r="E2479" i="14"/>
  <c r="E2478" i="14"/>
  <c r="E2477" i="14"/>
  <c r="E2476" i="14"/>
  <c r="E2475" i="14"/>
  <c r="E2474" i="14"/>
  <c r="E2473" i="14"/>
  <c r="E2472" i="14"/>
  <c r="E2471" i="14"/>
  <c r="E2470" i="14"/>
  <c r="E2469" i="14"/>
  <c r="E2468" i="14"/>
  <c r="E2467" i="14"/>
  <c r="E2466" i="14"/>
  <c r="E2465" i="14"/>
  <c r="E2464" i="14"/>
  <c r="E2463" i="14"/>
  <c r="E2462" i="14"/>
  <c r="E2461" i="14"/>
  <c r="E2460" i="14"/>
  <c r="E2459" i="14"/>
  <c r="E2458" i="14"/>
  <c r="E2457" i="14"/>
  <c r="E2456" i="14"/>
  <c r="E2455" i="14"/>
  <c r="E2454" i="14"/>
  <c r="E2453" i="14"/>
  <c r="E2452" i="14"/>
  <c r="E2451" i="14"/>
  <c r="E2450" i="14"/>
  <c r="E2449" i="14"/>
  <c r="E2448" i="14"/>
  <c r="E2447" i="14"/>
  <c r="E2446" i="14"/>
  <c r="E2445" i="14"/>
  <c r="E2444" i="14"/>
  <c r="E2443" i="14"/>
  <c r="E2442" i="14"/>
  <c r="E2441" i="14"/>
  <c r="E2440" i="14"/>
  <c r="E2439" i="14"/>
  <c r="E2438" i="14"/>
  <c r="E2437" i="14"/>
  <c r="E2436" i="14"/>
  <c r="E2435" i="14"/>
  <c r="E2434" i="14"/>
  <c r="E2433" i="14"/>
  <c r="E2432" i="14"/>
  <c r="E2431" i="14"/>
  <c r="E2430" i="14"/>
  <c r="E2429" i="14"/>
  <c r="E2428" i="14"/>
  <c r="E2427" i="14"/>
  <c r="E2426" i="14"/>
  <c r="E2425" i="14"/>
  <c r="E2424" i="14"/>
  <c r="E2423" i="14"/>
  <c r="E2422" i="14"/>
  <c r="E2421" i="14"/>
  <c r="E2420" i="14"/>
  <c r="E2419" i="14"/>
  <c r="E2418" i="14"/>
  <c r="E2417" i="14"/>
  <c r="E2416" i="14"/>
  <c r="E2415" i="14"/>
  <c r="E2414" i="14"/>
  <c r="E2413" i="14"/>
  <c r="E2412" i="14"/>
  <c r="E2411" i="14"/>
  <c r="E2410" i="14"/>
  <c r="E2409" i="14"/>
  <c r="E2408" i="14"/>
  <c r="E2407" i="14"/>
  <c r="E2406" i="14"/>
  <c r="E2405" i="14"/>
  <c r="E2404" i="14"/>
  <c r="E2403" i="14"/>
  <c r="E2402" i="14"/>
  <c r="E2401" i="14"/>
  <c r="E2400" i="14"/>
  <c r="E2399" i="14"/>
  <c r="E2398" i="14"/>
  <c r="E2397" i="14"/>
  <c r="E2396" i="14"/>
  <c r="E2395" i="14"/>
  <c r="E2394" i="14"/>
  <c r="E2393" i="14"/>
  <c r="E2392" i="14"/>
  <c r="E2391" i="14"/>
  <c r="E2390" i="14"/>
  <c r="E2389" i="14"/>
  <c r="E2388" i="14"/>
  <c r="E2387" i="14"/>
  <c r="E2386" i="14"/>
  <c r="E2385" i="14"/>
  <c r="E2384" i="14"/>
  <c r="E2383" i="14"/>
  <c r="E2382" i="14"/>
  <c r="E2381" i="14"/>
  <c r="E2380" i="14"/>
  <c r="E2379" i="14"/>
  <c r="E2378" i="14"/>
  <c r="E2377" i="14"/>
  <c r="E2376" i="14"/>
  <c r="E2375" i="14"/>
  <c r="E2374" i="14"/>
  <c r="E2373" i="14"/>
  <c r="E2372" i="14"/>
  <c r="E2371" i="14"/>
  <c r="E2370" i="14"/>
  <c r="E2369" i="14"/>
  <c r="E2368" i="14"/>
  <c r="E2367" i="14"/>
  <c r="E2366" i="14"/>
  <c r="E2365" i="14"/>
  <c r="E2364" i="14"/>
  <c r="E2363" i="14"/>
  <c r="E2362" i="14"/>
  <c r="E2361" i="14"/>
  <c r="E2360" i="14"/>
  <c r="E2359" i="14"/>
  <c r="E2358" i="14"/>
  <c r="E2357" i="14"/>
  <c r="E2356" i="14"/>
  <c r="E2355" i="14"/>
  <c r="E2354" i="14"/>
  <c r="E2353" i="14"/>
  <c r="E2352" i="14"/>
  <c r="E2351" i="14"/>
  <c r="E2350" i="14"/>
  <c r="E2349" i="14"/>
  <c r="E2348" i="14"/>
  <c r="E2347" i="14"/>
  <c r="E2346" i="14"/>
  <c r="E2345" i="14"/>
  <c r="E2344" i="14"/>
  <c r="E2343" i="14"/>
  <c r="E2342" i="14"/>
  <c r="E2341" i="14"/>
  <c r="E2340" i="14"/>
  <c r="E2339" i="14"/>
  <c r="E2338" i="14"/>
  <c r="E2337" i="14"/>
  <c r="E2336" i="14"/>
  <c r="E2335" i="14"/>
  <c r="E2334" i="14"/>
  <c r="E2333" i="14"/>
  <c r="E2332" i="14"/>
  <c r="E2331" i="14"/>
  <c r="E2330" i="14"/>
  <c r="E2329" i="14"/>
  <c r="E2328" i="14"/>
  <c r="E2327" i="14"/>
  <c r="E2326" i="14"/>
  <c r="E2325" i="14"/>
  <c r="E2324" i="14"/>
  <c r="E2323" i="14"/>
  <c r="E2322" i="14"/>
  <c r="E2321" i="14"/>
  <c r="E2320" i="14"/>
  <c r="E2319" i="14"/>
  <c r="E2318" i="14"/>
  <c r="E2317" i="14"/>
  <c r="E2316" i="14"/>
  <c r="E2315" i="14"/>
  <c r="E2314" i="14"/>
  <c r="E2313" i="14"/>
  <c r="E2312" i="14"/>
  <c r="E2311" i="14"/>
  <c r="E2310" i="14"/>
  <c r="E2309" i="14"/>
  <c r="E2308" i="14"/>
  <c r="E2307" i="14"/>
  <c r="E2306" i="14"/>
  <c r="E2305" i="14"/>
  <c r="E2304" i="14"/>
  <c r="E2303" i="14"/>
  <c r="E2302" i="14"/>
  <c r="E2301" i="14"/>
  <c r="E2300" i="14"/>
  <c r="E2299" i="14"/>
  <c r="E2298" i="14"/>
  <c r="E2297" i="14"/>
  <c r="E2296" i="14"/>
  <c r="E2295" i="14"/>
  <c r="E2294" i="14"/>
  <c r="E2293" i="14"/>
  <c r="E2292" i="14"/>
  <c r="E2291" i="14"/>
  <c r="E2290" i="14"/>
  <c r="E2289" i="14"/>
  <c r="E2288" i="14"/>
  <c r="E2287" i="14"/>
  <c r="E2286" i="14"/>
  <c r="E2285" i="14"/>
  <c r="E2284" i="14"/>
  <c r="E2283" i="14"/>
  <c r="E2282" i="14"/>
  <c r="E2281" i="14"/>
  <c r="E2280" i="14"/>
  <c r="E2279" i="14"/>
  <c r="E2278" i="14"/>
  <c r="E2277" i="14"/>
  <c r="E2276" i="14"/>
  <c r="E2275" i="14"/>
  <c r="E2274" i="14"/>
  <c r="E2273" i="14"/>
  <c r="E2272" i="14"/>
  <c r="E2271" i="14"/>
  <c r="E2270" i="14"/>
  <c r="E2269" i="14"/>
  <c r="E2268" i="14"/>
  <c r="E2267" i="14"/>
  <c r="E2266" i="14"/>
  <c r="E2265" i="14"/>
  <c r="E2264" i="14"/>
  <c r="E2263" i="14"/>
  <c r="E2262" i="14"/>
  <c r="E2261" i="14"/>
  <c r="E2260" i="14"/>
  <c r="E2259" i="14"/>
  <c r="E2258" i="14"/>
  <c r="E2257" i="14"/>
  <c r="E2256" i="14"/>
  <c r="E2255" i="14"/>
  <c r="E2254" i="14"/>
  <c r="E2253" i="14"/>
  <c r="E2252" i="14"/>
  <c r="E2251" i="14"/>
  <c r="E2250" i="14"/>
  <c r="E2249" i="14"/>
  <c r="E2248" i="14"/>
  <c r="E2247" i="14"/>
  <c r="E2246" i="14"/>
  <c r="E2245" i="14"/>
  <c r="E2244" i="14"/>
  <c r="E2243" i="14"/>
  <c r="E2242" i="14"/>
  <c r="E2241" i="14"/>
  <c r="E2240" i="14"/>
  <c r="E2239" i="14"/>
  <c r="E2238" i="14"/>
  <c r="E2237" i="14"/>
  <c r="E2236" i="14"/>
  <c r="E2235" i="14"/>
  <c r="E2234" i="14"/>
  <c r="E2233" i="14"/>
  <c r="E2232" i="14"/>
  <c r="E2231" i="14"/>
  <c r="E2230" i="14"/>
  <c r="E2229" i="14"/>
  <c r="E2228" i="14"/>
  <c r="E2227" i="14"/>
  <c r="E2226" i="14"/>
  <c r="E2225" i="14"/>
  <c r="E2224" i="14"/>
  <c r="E2223" i="14"/>
  <c r="E2222" i="14"/>
  <c r="E2221" i="14"/>
  <c r="E2220" i="14"/>
  <c r="E2219" i="14"/>
  <c r="E2218" i="14"/>
  <c r="E2217" i="14"/>
  <c r="E2216" i="14"/>
  <c r="E2215" i="14"/>
  <c r="E2214" i="14"/>
  <c r="E2213" i="14"/>
  <c r="E2212" i="14"/>
  <c r="E2211" i="14"/>
  <c r="E2210" i="14"/>
  <c r="E2209" i="14"/>
  <c r="E2208" i="14"/>
  <c r="E2207" i="14"/>
  <c r="E2206" i="14"/>
  <c r="E2205" i="14"/>
  <c r="E2204" i="14"/>
  <c r="E2203" i="14"/>
  <c r="E2202" i="14"/>
  <c r="E2201" i="14"/>
  <c r="E2200" i="14"/>
  <c r="E2199" i="14"/>
  <c r="E2198" i="14"/>
  <c r="E2197" i="14"/>
  <c r="E2196" i="14"/>
  <c r="E2195" i="14"/>
  <c r="E2194" i="14"/>
  <c r="E2193" i="14"/>
  <c r="E2192" i="14"/>
  <c r="E2191" i="14"/>
  <c r="E2190" i="14"/>
  <c r="E2189" i="14"/>
  <c r="E2188" i="14"/>
  <c r="E2187" i="14"/>
  <c r="E2186" i="14"/>
  <c r="E2185" i="14"/>
  <c r="E2184" i="14"/>
  <c r="E2183" i="14"/>
  <c r="E2182" i="14"/>
  <c r="E2181" i="14"/>
  <c r="E2180" i="14"/>
  <c r="E2179" i="14"/>
  <c r="E2178" i="14"/>
  <c r="E2177" i="14"/>
  <c r="E2176" i="14"/>
  <c r="E2175" i="14"/>
  <c r="E2174" i="14"/>
  <c r="E2173" i="14"/>
  <c r="E2172" i="14"/>
  <c r="E2171" i="14"/>
  <c r="E2170" i="14"/>
  <c r="E2169" i="14"/>
  <c r="E2168" i="14"/>
  <c r="E2167" i="14"/>
  <c r="E2166" i="14"/>
  <c r="E2165" i="14"/>
  <c r="E2164" i="14"/>
  <c r="E2163" i="14"/>
  <c r="E2162" i="14"/>
  <c r="E2161" i="14"/>
  <c r="E2160" i="14"/>
  <c r="E2159" i="14"/>
  <c r="E2158" i="14"/>
  <c r="E2157" i="14"/>
  <c r="E2156" i="14"/>
  <c r="E2155" i="14"/>
  <c r="E2154" i="14"/>
  <c r="E2153" i="14"/>
  <c r="E2152" i="14"/>
  <c r="E2151" i="14"/>
  <c r="E2150" i="14"/>
  <c r="E2149" i="14"/>
  <c r="E2148" i="14"/>
  <c r="E2147" i="14"/>
  <c r="E2146" i="14"/>
  <c r="E2145" i="14"/>
  <c r="E2144" i="14"/>
  <c r="E2143" i="14"/>
  <c r="E2142" i="14"/>
  <c r="E2141" i="14"/>
  <c r="E2140" i="14"/>
  <c r="E2139" i="14"/>
  <c r="E2138" i="14"/>
  <c r="E2137" i="14"/>
  <c r="E2136" i="14"/>
  <c r="E2135" i="14"/>
  <c r="E2134" i="14"/>
  <c r="E2133" i="14"/>
  <c r="E2132" i="14"/>
  <c r="E2131" i="14"/>
  <c r="E2130" i="14"/>
  <c r="E2129" i="14"/>
  <c r="E2128" i="14"/>
  <c r="E2127" i="14"/>
  <c r="E2126" i="14"/>
  <c r="E2125" i="14"/>
  <c r="E2124" i="14"/>
  <c r="E2123" i="14"/>
  <c r="E2122" i="14"/>
  <c r="E2121" i="14"/>
  <c r="E2120" i="14"/>
  <c r="E2119" i="14"/>
  <c r="E2118" i="14"/>
  <c r="E2117" i="14"/>
  <c r="E2116" i="14"/>
  <c r="E2115" i="14"/>
  <c r="E2114" i="14"/>
  <c r="E2113" i="14"/>
  <c r="E2112" i="14"/>
  <c r="E2111" i="14"/>
  <c r="E2110" i="14"/>
  <c r="E2109" i="14"/>
  <c r="E2108" i="14"/>
  <c r="E2107" i="14"/>
  <c r="E2106" i="14"/>
  <c r="E2105" i="14"/>
  <c r="E2104" i="14"/>
  <c r="E2103" i="14"/>
  <c r="E2102" i="14"/>
  <c r="E2101" i="14"/>
  <c r="E2100" i="14"/>
  <c r="E2099" i="14"/>
  <c r="E2098" i="14"/>
  <c r="E2097" i="14"/>
  <c r="E2096" i="14"/>
  <c r="E2095" i="14"/>
  <c r="E2094" i="14"/>
  <c r="E2093" i="14"/>
  <c r="E2092" i="14"/>
  <c r="E2091" i="14"/>
  <c r="E2090" i="14"/>
  <c r="E2089" i="14"/>
  <c r="E2088" i="14"/>
  <c r="E2087" i="14"/>
  <c r="E2086" i="14"/>
  <c r="E2085" i="14"/>
  <c r="E2084" i="14"/>
  <c r="E2083" i="14"/>
  <c r="E2082" i="14"/>
  <c r="E2081" i="14"/>
  <c r="E2080" i="14"/>
  <c r="E2079" i="14"/>
  <c r="E2078" i="14"/>
  <c r="E2077" i="14"/>
  <c r="E2076" i="14"/>
  <c r="E2075" i="14"/>
  <c r="E2074" i="14"/>
  <c r="E2073" i="14"/>
  <c r="E2072" i="14"/>
  <c r="E2071" i="14"/>
  <c r="E2070" i="14"/>
  <c r="E2069" i="14"/>
  <c r="E2068" i="14"/>
  <c r="E2067" i="14"/>
  <c r="E2066" i="14"/>
  <c r="E2065" i="14"/>
  <c r="E2064" i="14"/>
  <c r="E2063" i="14"/>
  <c r="E2062" i="14"/>
  <c r="E2061" i="14"/>
  <c r="E2060" i="14"/>
  <c r="E2059" i="14"/>
  <c r="E2058" i="14"/>
  <c r="E2057" i="14"/>
  <c r="E2056" i="14"/>
  <c r="E2055" i="14"/>
  <c r="E2054" i="14"/>
  <c r="E2053" i="14"/>
  <c r="E2052" i="14"/>
  <c r="E2051" i="14"/>
  <c r="E2050" i="14"/>
  <c r="E2049" i="14"/>
  <c r="E2048" i="14"/>
  <c r="E2047" i="14"/>
  <c r="E2046" i="14"/>
  <c r="E2045" i="14"/>
  <c r="E2044" i="14"/>
  <c r="E2043" i="14"/>
  <c r="E2042" i="14"/>
  <c r="E2041" i="14"/>
  <c r="E2040" i="14"/>
  <c r="E2039" i="14"/>
  <c r="E2038" i="14"/>
  <c r="E2037" i="14"/>
  <c r="E2036" i="14"/>
  <c r="E2035" i="14"/>
  <c r="E2034" i="14"/>
  <c r="E2033" i="14"/>
  <c r="E2032" i="14"/>
  <c r="E2031" i="14"/>
  <c r="E2030" i="14"/>
  <c r="E2029" i="14"/>
  <c r="E2028" i="14"/>
  <c r="E2027" i="14"/>
  <c r="E2026" i="14"/>
  <c r="E2025" i="14"/>
  <c r="E2024" i="14"/>
  <c r="E2023" i="14"/>
  <c r="E2022" i="14"/>
  <c r="E2021" i="14"/>
  <c r="E2020" i="14"/>
  <c r="E2019" i="14"/>
  <c r="E2018" i="14"/>
  <c r="E2017" i="14"/>
  <c r="E2016" i="14"/>
  <c r="E2015" i="14"/>
  <c r="E2014" i="14"/>
  <c r="E2013" i="14"/>
  <c r="E2012" i="14"/>
  <c r="E2011" i="14"/>
  <c r="E2010" i="14"/>
  <c r="E2009" i="14"/>
  <c r="E2008" i="14"/>
  <c r="E2007" i="14"/>
  <c r="E2006" i="14"/>
  <c r="E2005" i="14"/>
  <c r="E2004" i="14"/>
  <c r="E2003" i="14"/>
  <c r="E2002" i="14"/>
  <c r="E2001" i="14"/>
  <c r="E2000" i="14"/>
  <c r="E1999" i="14"/>
  <c r="E1998" i="14"/>
  <c r="E1997" i="14"/>
  <c r="E1996" i="14"/>
  <c r="E1995" i="14"/>
  <c r="E1994" i="14"/>
  <c r="E1993" i="14"/>
  <c r="E1992" i="14"/>
  <c r="E1991" i="14"/>
  <c r="E1990" i="14"/>
  <c r="E1989" i="14"/>
  <c r="E1988" i="14"/>
  <c r="E1987" i="14"/>
  <c r="E1986" i="14"/>
  <c r="E1985" i="14"/>
  <c r="E1984" i="14"/>
  <c r="E1983" i="14"/>
  <c r="E1982" i="14"/>
  <c r="E1981" i="14"/>
  <c r="E1980" i="14"/>
  <c r="E1979" i="14"/>
  <c r="E1978" i="14"/>
  <c r="E1977" i="14"/>
  <c r="E1976" i="14"/>
  <c r="E1975" i="14"/>
  <c r="E1974" i="14"/>
  <c r="E1973" i="14"/>
  <c r="E1972" i="14"/>
  <c r="E1971" i="14"/>
  <c r="E1970" i="14"/>
  <c r="E1969" i="14"/>
  <c r="E1968" i="14"/>
  <c r="E1967" i="14"/>
  <c r="E1966" i="14"/>
  <c r="E1965" i="14"/>
  <c r="E1964" i="14"/>
  <c r="E1963" i="14"/>
  <c r="E1962" i="14"/>
  <c r="E1961" i="14"/>
  <c r="E1960" i="14"/>
  <c r="E1959" i="14"/>
  <c r="E1958" i="14"/>
  <c r="E1957" i="14"/>
  <c r="E1956" i="14"/>
  <c r="E1955" i="14"/>
  <c r="E1954" i="14"/>
  <c r="E1953" i="14"/>
  <c r="E1952" i="14"/>
  <c r="E1951" i="14"/>
  <c r="E1950" i="14"/>
  <c r="E1949" i="14"/>
  <c r="E1948" i="14"/>
  <c r="E1947" i="14"/>
  <c r="E1946" i="14"/>
  <c r="E1945" i="14"/>
  <c r="E1944" i="14"/>
  <c r="E1943" i="14"/>
  <c r="E1942" i="14"/>
  <c r="E1941" i="14"/>
  <c r="E1940" i="14"/>
  <c r="E1939" i="14"/>
  <c r="E1938" i="14"/>
  <c r="E1937" i="14"/>
  <c r="E1936" i="14"/>
  <c r="E1935" i="14"/>
  <c r="E1934" i="14"/>
  <c r="E1933" i="14"/>
  <c r="E1932" i="14"/>
  <c r="E1931" i="14"/>
  <c r="E1930" i="14"/>
  <c r="E1929" i="14"/>
  <c r="E1928" i="14"/>
  <c r="E1927" i="14"/>
  <c r="E1926" i="14"/>
  <c r="E1925" i="14"/>
  <c r="E1924" i="14"/>
  <c r="E1923" i="14"/>
  <c r="E1922" i="14"/>
  <c r="E1921" i="14"/>
  <c r="E1920" i="14"/>
  <c r="E1919" i="14"/>
  <c r="E1918" i="14"/>
  <c r="E1917" i="14"/>
  <c r="E1916" i="14"/>
  <c r="E1915" i="14"/>
  <c r="E1914" i="14"/>
  <c r="E1913" i="14"/>
  <c r="E1912" i="14"/>
  <c r="E1911" i="14"/>
  <c r="E1910" i="14"/>
  <c r="E1909" i="14"/>
  <c r="E1908" i="14"/>
  <c r="E1907" i="14"/>
  <c r="E1906" i="14"/>
  <c r="E1905" i="14"/>
  <c r="E1904" i="14"/>
  <c r="E1903" i="14"/>
  <c r="E1902" i="14"/>
  <c r="E1901" i="14"/>
  <c r="E1900" i="14"/>
  <c r="E1899" i="14"/>
  <c r="E1898" i="14"/>
  <c r="E1897" i="14"/>
  <c r="E1896" i="14"/>
  <c r="E1895" i="14"/>
  <c r="E1894" i="14"/>
  <c r="E1893" i="14"/>
  <c r="E1892" i="14"/>
  <c r="E1891" i="14"/>
  <c r="E1890" i="14"/>
  <c r="E1889" i="14"/>
  <c r="E1888" i="14"/>
  <c r="E1887" i="14"/>
  <c r="E1886" i="14"/>
  <c r="E1885" i="14"/>
  <c r="E1884" i="14"/>
  <c r="E1883" i="14"/>
  <c r="E1882" i="14"/>
  <c r="E1881" i="14"/>
  <c r="E1880" i="14"/>
  <c r="E1879" i="14"/>
  <c r="E1878" i="14"/>
  <c r="E1877" i="14"/>
  <c r="E1876" i="14"/>
  <c r="E1875" i="14"/>
  <c r="E1874" i="14"/>
  <c r="E1873" i="14"/>
  <c r="E1872" i="14"/>
  <c r="E1871" i="14"/>
  <c r="E1870" i="14"/>
  <c r="E1869" i="14"/>
  <c r="E1868" i="14"/>
  <c r="E1867" i="14"/>
  <c r="E1866" i="14"/>
  <c r="E1865" i="14"/>
  <c r="E1864" i="14"/>
  <c r="E1863" i="14"/>
  <c r="E1862" i="14"/>
  <c r="E1861" i="14"/>
  <c r="E1860" i="14"/>
  <c r="E1859" i="14"/>
  <c r="E1858" i="14"/>
  <c r="E1857" i="14"/>
  <c r="E1856" i="14"/>
  <c r="E1855" i="14"/>
  <c r="E1854" i="14"/>
  <c r="E1853" i="14"/>
  <c r="E1852" i="14"/>
  <c r="E1851" i="14"/>
  <c r="E1850" i="14"/>
  <c r="E1849" i="14"/>
  <c r="E1848" i="14"/>
  <c r="E1847" i="14"/>
  <c r="E1846" i="14"/>
  <c r="E1845" i="14"/>
  <c r="E1844" i="14"/>
  <c r="E1843" i="14"/>
  <c r="E1842" i="14"/>
  <c r="E1841" i="14"/>
  <c r="E1840" i="14"/>
  <c r="E1839" i="14"/>
  <c r="E1838" i="14"/>
  <c r="E1837" i="14"/>
  <c r="E1836" i="14"/>
  <c r="E1835" i="14"/>
  <c r="E1834" i="14"/>
  <c r="E1833" i="14"/>
  <c r="E1832" i="14"/>
  <c r="E1831" i="14"/>
  <c r="E1830" i="14"/>
  <c r="E1829" i="14"/>
  <c r="E1828" i="14"/>
  <c r="E1827" i="14"/>
  <c r="E1826" i="14"/>
  <c r="E1825" i="14"/>
  <c r="E1824" i="14"/>
  <c r="E1823" i="14"/>
  <c r="E1822" i="14"/>
  <c r="E1821" i="14"/>
  <c r="E1820" i="14"/>
  <c r="E1819" i="14"/>
  <c r="E1818" i="14"/>
  <c r="E1817" i="14"/>
  <c r="E1816" i="14"/>
  <c r="E1815" i="14"/>
  <c r="E1814" i="14"/>
  <c r="E1813" i="14"/>
  <c r="E1812" i="14"/>
  <c r="E1811" i="14"/>
  <c r="E1810" i="14"/>
  <c r="E1809" i="14"/>
  <c r="E1808" i="14"/>
  <c r="E1807" i="14"/>
  <c r="E1806" i="14"/>
  <c r="E1805" i="14"/>
  <c r="E1804" i="14"/>
  <c r="E1803" i="14"/>
  <c r="E1802" i="14"/>
  <c r="E1801" i="14"/>
  <c r="E1800" i="14"/>
  <c r="E1799" i="14"/>
  <c r="E1798" i="14"/>
  <c r="E1797" i="14"/>
  <c r="E1796" i="14"/>
  <c r="E1795" i="14"/>
  <c r="E1794" i="14"/>
  <c r="E1793" i="14"/>
  <c r="E1792" i="14"/>
  <c r="E1791" i="14"/>
  <c r="E1790" i="14"/>
  <c r="E1789" i="14"/>
  <c r="E1788" i="14"/>
  <c r="E1787" i="14"/>
  <c r="E1786" i="14"/>
  <c r="E1785" i="14"/>
  <c r="E1784" i="14"/>
  <c r="E1783" i="14"/>
  <c r="E1782" i="14"/>
  <c r="E1781" i="14"/>
  <c r="E1780" i="14"/>
  <c r="E1779" i="14"/>
  <c r="E1778" i="14"/>
  <c r="E1777" i="14"/>
  <c r="E1776" i="14"/>
  <c r="E1775" i="14"/>
  <c r="E1774" i="14"/>
  <c r="E1773" i="14"/>
  <c r="E1772" i="14"/>
  <c r="E1771" i="14"/>
  <c r="E1770" i="14"/>
  <c r="E1769" i="14"/>
  <c r="E1768" i="14"/>
  <c r="E1767" i="14"/>
  <c r="E1766" i="14"/>
  <c r="E1765" i="14"/>
  <c r="E1764" i="14"/>
  <c r="E1763" i="14"/>
  <c r="E1762" i="14"/>
  <c r="E1761" i="14"/>
  <c r="E1760" i="14"/>
  <c r="E1759" i="14"/>
  <c r="E1758" i="14"/>
  <c r="E1757" i="14"/>
  <c r="E1756" i="14"/>
  <c r="E1755" i="14"/>
  <c r="E1754" i="14"/>
  <c r="E1753" i="14"/>
  <c r="E1752" i="14"/>
  <c r="E1751" i="14"/>
  <c r="E1750" i="14"/>
  <c r="E1749" i="14"/>
  <c r="E1748" i="14"/>
  <c r="E1747" i="14"/>
  <c r="E1746" i="14"/>
  <c r="E1745" i="14"/>
  <c r="E1744" i="14"/>
  <c r="E1743" i="14"/>
  <c r="E1742" i="14"/>
  <c r="E1741" i="14"/>
  <c r="E1740" i="14"/>
  <c r="E1739" i="14"/>
  <c r="E1738" i="14"/>
  <c r="E1737" i="14"/>
  <c r="E1736" i="14"/>
  <c r="E1735" i="14"/>
  <c r="E1734" i="14"/>
  <c r="E1733" i="14"/>
  <c r="E1732" i="14"/>
  <c r="E1731" i="14"/>
  <c r="E1730" i="14"/>
  <c r="E1729" i="14"/>
  <c r="E1728" i="14"/>
  <c r="E1727" i="14"/>
  <c r="E1726" i="14"/>
  <c r="E1725" i="14"/>
  <c r="E1724" i="14"/>
  <c r="E1723" i="14"/>
  <c r="E1722" i="14"/>
  <c r="E1721" i="14"/>
  <c r="E1720" i="14"/>
  <c r="E1719" i="14"/>
  <c r="E1718" i="14"/>
  <c r="E1717" i="14"/>
  <c r="E1716" i="14"/>
  <c r="E1715" i="14"/>
  <c r="E1714" i="14"/>
  <c r="E1713" i="14"/>
  <c r="E1712" i="14"/>
  <c r="E1711" i="14"/>
  <c r="E1710" i="14"/>
  <c r="E1709" i="14"/>
  <c r="E1708" i="14"/>
  <c r="E1707" i="14"/>
  <c r="E1706" i="14"/>
  <c r="E1705" i="14"/>
  <c r="E1704" i="14"/>
  <c r="E1703" i="14"/>
  <c r="E1702" i="14"/>
  <c r="E1701" i="14"/>
  <c r="E1700" i="14"/>
  <c r="E1699" i="14"/>
  <c r="E1698" i="14"/>
  <c r="E1697" i="14"/>
  <c r="E1696" i="14"/>
  <c r="E1695" i="14"/>
  <c r="E1694" i="14"/>
  <c r="E1693" i="14"/>
  <c r="E1692" i="14"/>
  <c r="E1691" i="14"/>
  <c r="E1690" i="14"/>
  <c r="E1689" i="14"/>
  <c r="E1688" i="14"/>
  <c r="E1687" i="14"/>
  <c r="E1686" i="14"/>
  <c r="E1685" i="14"/>
  <c r="E1684" i="14"/>
  <c r="E1683" i="14"/>
  <c r="E1682" i="14"/>
  <c r="E1681" i="14"/>
  <c r="E1680" i="14"/>
  <c r="E1679" i="14"/>
  <c r="E1678" i="14"/>
  <c r="E1677" i="14"/>
  <c r="E1676" i="14"/>
  <c r="E1675" i="14"/>
  <c r="E1674" i="14"/>
  <c r="E1673" i="14"/>
  <c r="E1672" i="14"/>
  <c r="E1671" i="14"/>
  <c r="E1670" i="14"/>
  <c r="E1669" i="14"/>
  <c r="E1668" i="14"/>
  <c r="E1667" i="14"/>
  <c r="E1666" i="14"/>
  <c r="E1665" i="14"/>
  <c r="E1664" i="14"/>
  <c r="E1663" i="14"/>
  <c r="E1662" i="14"/>
  <c r="E1661" i="14"/>
  <c r="E1660" i="14"/>
  <c r="E1659" i="14"/>
  <c r="E1658" i="14"/>
  <c r="E1657" i="14"/>
  <c r="E1656" i="14"/>
  <c r="E1655" i="14"/>
  <c r="E1654" i="14"/>
  <c r="E1653" i="14"/>
  <c r="E1652" i="14"/>
  <c r="E1651" i="14"/>
  <c r="E1650" i="14"/>
  <c r="E1649" i="14"/>
  <c r="E1648" i="14"/>
  <c r="E1647" i="14"/>
  <c r="E1646" i="14"/>
  <c r="E1645" i="14"/>
  <c r="E1644" i="14"/>
  <c r="E1643" i="14"/>
  <c r="E1642" i="14"/>
  <c r="E1641" i="14"/>
  <c r="E1640" i="14"/>
  <c r="E1639" i="14"/>
  <c r="E1638" i="14"/>
  <c r="E1637" i="14"/>
  <c r="E1636" i="14"/>
  <c r="E1635" i="14"/>
  <c r="E1634" i="14"/>
  <c r="E1633" i="14"/>
  <c r="E1632" i="14"/>
  <c r="E1631" i="14"/>
  <c r="E1630" i="14"/>
  <c r="E1629" i="14"/>
  <c r="E1628" i="14"/>
  <c r="E1627" i="14"/>
  <c r="E1626" i="14"/>
  <c r="E1625" i="14"/>
  <c r="E1624" i="14"/>
  <c r="E1623" i="14"/>
  <c r="E1622" i="14"/>
  <c r="E1621" i="14"/>
  <c r="E1620" i="14"/>
  <c r="E1619" i="14"/>
  <c r="E1618" i="14"/>
  <c r="E1617" i="14"/>
  <c r="E1616" i="14"/>
  <c r="E1615" i="14"/>
  <c r="E1614" i="14"/>
  <c r="E1613" i="14"/>
  <c r="E1612" i="14"/>
  <c r="E1611" i="14"/>
  <c r="E1610" i="14"/>
  <c r="E1609" i="14"/>
  <c r="E1608" i="14"/>
  <c r="E1607" i="14"/>
  <c r="E1606" i="14"/>
  <c r="E1605" i="14"/>
  <c r="E1604" i="14"/>
  <c r="E1603" i="14"/>
  <c r="E1602" i="14"/>
  <c r="E1601" i="14"/>
  <c r="E1600" i="14"/>
  <c r="E1599" i="14"/>
  <c r="E1598" i="14"/>
  <c r="E1597" i="14"/>
  <c r="E1596" i="14"/>
  <c r="E1595" i="14"/>
  <c r="E1594" i="14"/>
  <c r="E1593" i="14"/>
  <c r="E1592" i="14"/>
  <c r="E1591" i="14"/>
  <c r="E1590" i="14"/>
  <c r="E1589" i="14"/>
  <c r="E1588" i="14"/>
  <c r="E1587" i="14"/>
  <c r="E1586" i="14"/>
  <c r="E1585" i="14"/>
  <c r="E1584" i="14"/>
  <c r="E1583" i="14"/>
  <c r="E1582" i="14"/>
  <c r="E1581" i="14"/>
  <c r="E1580" i="14"/>
  <c r="E1579" i="14"/>
  <c r="E1578" i="14"/>
  <c r="E1577" i="14"/>
  <c r="E1576" i="14"/>
  <c r="E1575" i="14"/>
  <c r="E1574" i="14"/>
  <c r="E1573" i="14"/>
  <c r="E1572" i="14"/>
  <c r="E1571" i="14"/>
  <c r="E1570" i="14"/>
  <c r="E1569" i="14"/>
  <c r="E1568" i="14"/>
  <c r="E1567" i="14"/>
  <c r="E1566" i="14"/>
  <c r="E1565" i="14"/>
  <c r="E1564" i="14"/>
  <c r="E1563" i="14"/>
  <c r="E1562" i="14"/>
  <c r="E1561" i="14"/>
  <c r="E1560" i="14"/>
  <c r="E1559" i="14"/>
  <c r="E1558" i="14"/>
  <c r="E1557" i="14"/>
  <c r="E1556" i="14"/>
  <c r="E1555" i="14"/>
  <c r="E1554" i="14"/>
  <c r="E1553" i="14"/>
  <c r="E1552" i="14"/>
  <c r="E1551" i="14"/>
  <c r="E1550" i="14"/>
  <c r="E1549" i="14"/>
  <c r="E1548" i="14"/>
  <c r="E1547" i="14"/>
  <c r="E1546" i="14"/>
  <c r="E1545" i="14"/>
  <c r="E1544" i="14"/>
  <c r="E1543" i="14"/>
  <c r="E1542" i="14"/>
  <c r="E1541" i="14"/>
  <c r="E1540" i="14"/>
  <c r="E1539" i="14"/>
  <c r="E1538" i="14"/>
  <c r="E1537" i="14"/>
  <c r="E1536" i="14"/>
  <c r="E1535" i="14"/>
  <c r="E1534" i="14"/>
  <c r="E1533" i="14"/>
  <c r="E1532" i="14"/>
  <c r="E1531" i="14"/>
  <c r="E1530" i="14"/>
  <c r="E1529" i="14"/>
  <c r="E1528" i="14"/>
  <c r="E1527" i="14"/>
  <c r="E1526" i="14"/>
  <c r="E1525" i="14"/>
  <c r="E1524" i="14"/>
  <c r="E1523" i="14"/>
  <c r="E1522" i="14"/>
  <c r="E1521" i="14"/>
  <c r="E1520" i="14"/>
  <c r="E1519" i="14"/>
  <c r="E1518" i="14"/>
  <c r="E1517" i="14"/>
  <c r="E1516" i="14"/>
  <c r="E1515" i="14"/>
  <c r="E1514" i="14"/>
  <c r="E1513" i="14"/>
  <c r="E1512" i="14"/>
  <c r="E1511" i="14"/>
  <c r="E1510" i="14"/>
  <c r="E1509" i="14"/>
  <c r="E1508" i="14"/>
  <c r="E1507" i="14"/>
  <c r="E1506" i="14"/>
  <c r="E1505" i="14"/>
  <c r="E1504" i="14"/>
  <c r="E1503" i="14"/>
  <c r="E1502" i="14"/>
  <c r="E1501" i="14"/>
  <c r="E1500" i="14"/>
  <c r="E1499" i="14"/>
  <c r="E1498" i="14"/>
  <c r="E1497" i="14"/>
  <c r="E1496" i="14"/>
  <c r="E1495" i="14"/>
  <c r="E1494" i="14"/>
  <c r="E1493" i="14"/>
  <c r="E1492" i="14"/>
  <c r="E1491" i="14"/>
  <c r="E1490" i="14"/>
  <c r="E1489" i="14"/>
  <c r="E1488" i="14"/>
  <c r="E1487" i="14"/>
  <c r="E1486" i="14"/>
  <c r="E1485" i="14"/>
  <c r="E1484" i="14"/>
  <c r="E1483" i="14"/>
  <c r="E1482" i="14"/>
  <c r="E1481" i="14"/>
  <c r="E1480" i="14"/>
  <c r="E1479" i="14"/>
  <c r="E1478" i="14"/>
  <c r="E1477" i="14"/>
  <c r="E1476" i="14"/>
  <c r="E1475" i="14"/>
  <c r="E1474" i="14"/>
  <c r="E1473" i="14"/>
  <c r="E1472" i="14"/>
  <c r="E1471" i="14"/>
  <c r="E1470" i="14"/>
  <c r="E1469" i="14"/>
  <c r="E1468" i="14"/>
  <c r="E1467" i="14"/>
  <c r="E1466" i="14"/>
  <c r="E1465" i="14"/>
  <c r="E1464" i="14"/>
  <c r="E1463" i="14"/>
  <c r="E1462" i="14"/>
  <c r="E1461" i="14"/>
  <c r="E1460" i="14"/>
  <c r="E1459" i="14"/>
  <c r="E1458" i="14"/>
  <c r="E1457" i="14"/>
  <c r="E1456" i="14"/>
  <c r="E1455" i="14"/>
  <c r="E1454" i="14"/>
  <c r="E1453" i="14"/>
  <c r="E1452" i="14"/>
  <c r="E1451" i="14"/>
  <c r="E1450" i="14"/>
  <c r="E1449" i="14"/>
  <c r="E1448" i="14"/>
  <c r="E1447" i="14"/>
  <c r="E1446" i="14"/>
  <c r="E1445" i="14"/>
  <c r="E1444" i="14"/>
  <c r="E1443" i="14"/>
  <c r="E1442" i="14"/>
  <c r="E1441" i="14"/>
  <c r="E1440" i="14"/>
  <c r="E1439" i="14"/>
  <c r="E1438" i="14"/>
  <c r="E1437" i="14"/>
  <c r="E1436" i="14"/>
  <c r="E1435" i="14"/>
  <c r="E1434" i="14"/>
  <c r="E1433" i="14"/>
  <c r="E1432" i="14"/>
  <c r="E1431" i="14"/>
  <c r="E1430" i="14"/>
  <c r="E1429" i="14"/>
  <c r="E1428" i="14"/>
  <c r="E1427" i="14"/>
  <c r="E1426" i="14"/>
  <c r="E1425" i="14"/>
  <c r="E1424" i="14"/>
  <c r="E1423" i="14"/>
  <c r="E1422" i="14"/>
  <c r="E1421" i="14"/>
  <c r="E1420" i="14"/>
  <c r="E1419" i="14"/>
  <c r="E1418" i="14"/>
  <c r="E1417" i="14"/>
  <c r="E1416" i="14"/>
  <c r="E1415" i="14"/>
  <c r="E1414" i="14"/>
  <c r="E1413" i="14"/>
  <c r="E1412" i="14"/>
  <c r="E1411" i="14"/>
  <c r="E1410" i="14"/>
  <c r="E1409" i="14"/>
  <c r="E1408" i="14"/>
  <c r="E1407" i="14"/>
  <c r="E1406" i="14"/>
  <c r="E1405" i="14"/>
  <c r="E1404" i="14"/>
  <c r="E1403" i="14"/>
  <c r="E1402" i="14"/>
  <c r="E1401" i="14"/>
  <c r="E1400" i="14"/>
  <c r="E1399" i="14"/>
  <c r="E1398" i="14"/>
  <c r="E1397" i="14"/>
  <c r="E1396" i="14"/>
  <c r="E1395" i="14"/>
  <c r="E1394" i="14"/>
  <c r="E1393" i="14"/>
  <c r="E1392" i="14"/>
  <c r="E1391" i="14"/>
  <c r="E1390" i="14"/>
  <c r="E1389" i="14"/>
  <c r="E1388" i="14"/>
  <c r="E1387" i="14"/>
  <c r="E1386" i="14"/>
  <c r="E1385" i="14"/>
  <c r="E1384" i="14"/>
  <c r="E1383" i="14"/>
  <c r="E1382" i="14"/>
  <c r="E1381" i="14"/>
  <c r="E1380" i="14"/>
  <c r="E1379" i="14"/>
  <c r="E1378" i="14"/>
  <c r="E1377" i="14"/>
  <c r="E1376" i="14"/>
  <c r="E1375" i="14"/>
  <c r="E1374" i="14"/>
  <c r="E1373" i="14"/>
  <c r="E1372" i="14"/>
  <c r="E1371" i="14"/>
  <c r="E1370" i="14"/>
  <c r="E1369" i="14"/>
  <c r="E1368" i="14"/>
  <c r="E1367" i="14"/>
  <c r="E1366" i="14"/>
  <c r="E1365" i="14"/>
  <c r="E1364" i="14"/>
  <c r="E1363" i="14"/>
  <c r="E1362" i="14"/>
  <c r="E1361" i="14"/>
  <c r="E1360" i="14"/>
  <c r="E1359" i="14"/>
  <c r="E1358" i="14"/>
  <c r="E1357" i="14"/>
  <c r="E1356" i="14"/>
  <c r="E1355" i="14"/>
  <c r="E1354" i="14"/>
  <c r="E1353" i="14"/>
  <c r="E1352" i="14"/>
  <c r="E1351" i="14"/>
  <c r="E1350" i="14"/>
  <c r="E1349" i="14"/>
  <c r="E1348" i="14"/>
  <c r="E1347" i="14"/>
  <c r="E1346" i="14"/>
  <c r="E1345" i="14"/>
  <c r="E1344" i="14"/>
  <c r="E1343" i="14"/>
  <c r="E1342" i="14"/>
  <c r="E1341" i="14"/>
  <c r="E1340" i="14"/>
  <c r="E1339" i="14"/>
  <c r="E1338" i="14"/>
  <c r="E1337" i="14"/>
  <c r="E1336" i="14"/>
  <c r="E1335" i="14"/>
  <c r="E1334" i="14"/>
  <c r="E1333" i="14"/>
  <c r="E1332" i="14"/>
  <c r="E1331" i="14"/>
  <c r="E1330" i="14"/>
  <c r="E1329" i="14"/>
  <c r="E1328" i="14"/>
  <c r="E1327" i="14"/>
  <c r="E1326" i="14"/>
  <c r="E1325" i="14"/>
  <c r="E1324" i="14"/>
  <c r="E1323" i="14"/>
  <c r="E1322" i="14"/>
  <c r="E1321" i="14"/>
  <c r="E1320" i="14"/>
  <c r="E1319" i="14"/>
  <c r="E1318" i="14"/>
  <c r="E1317" i="14"/>
  <c r="E1316" i="14"/>
  <c r="E1315" i="14"/>
  <c r="E1314" i="14"/>
  <c r="E1313" i="14"/>
  <c r="E1312" i="14"/>
  <c r="E1311" i="14"/>
  <c r="E1310" i="14"/>
  <c r="E1309" i="14"/>
  <c r="E1308" i="14"/>
  <c r="E1307" i="14"/>
  <c r="E1306" i="14"/>
  <c r="E1305" i="14"/>
  <c r="E1304" i="14"/>
  <c r="E1303" i="14"/>
  <c r="E1302" i="14"/>
  <c r="E1301" i="14"/>
  <c r="E1300" i="14"/>
  <c r="E1299" i="14"/>
  <c r="E1298" i="14"/>
  <c r="E1297" i="14"/>
  <c r="E1296" i="14"/>
  <c r="E1295" i="14"/>
  <c r="E1294" i="14"/>
  <c r="E1293" i="14"/>
  <c r="E1292" i="14"/>
  <c r="E1291" i="14"/>
  <c r="E1290" i="14"/>
  <c r="E1289" i="14"/>
  <c r="E1288" i="14"/>
  <c r="E1287" i="14"/>
  <c r="E1286" i="14"/>
  <c r="E1285" i="14"/>
  <c r="E1284" i="14"/>
  <c r="E1283" i="14"/>
  <c r="E1282" i="14"/>
  <c r="E1281" i="14"/>
  <c r="E1280" i="14"/>
  <c r="E1279" i="14"/>
  <c r="E1278" i="14"/>
  <c r="E1277" i="14"/>
  <c r="E1276" i="14"/>
  <c r="E1275" i="14"/>
  <c r="E1274" i="14"/>
  <c r="E1273" i="14"/>
  <c r="E1272" i="14"/>
  <c r="E1271" i="14"/>
  <c r="E1270" i="14"/>
  <c r="E1269" i="14"/>
  <c r="E1268" i="14"/>
  <c r="E1267" i="14"/>
  <c r="E1266" i="14"/>
  <c r="E1265" i="14"/>
  <c r="E1264" i="14"/>
  <c r="E1263" i="14"/>
  <c r="E1262" i="14"/>
  <c r="E1261" i="14"/>
  <c r="E1260" i="14"/>
  <c r="E1259" i="14"/>
  <c r="E1258" i="14"/>
  <c r="E1257" i="14"/>
  <c r="E1256" i="14"/>
  <c r="E1255" i="14"/>
  <c r="E1254" i="14"/>
  <c r="E1253" i="14"/>
  <c r="E1252" i="14"/>
  <c r="E1251" i="14"/>
  <c r="E1250" i="14"/>
  <c r="E1249" i="14"/>
  <c r="E1248" i="14"/>
  <c r="E1247" i="14"/>
  <c r="E1246" i="14"/>
  <c r="E1245" i="14"/>
  <c r="E1244" i="14"/>
  <c r="E1243" i="14"/>
  <c r="E1242" i="14"/>
  <c r="E1241" i="14"/>
  <c r="E1240" i="14"/>
  <c r="E1239" i="14"/>
  <c r="E1238" i="14"/>
  <c r="E1237" i="14"/>
  <c r="E1236" i="14"/>
  <c r="E1235" i="14"/>
  <c r="E1234" i="14"/>
  <c r="E1233" i="14"/>
  <c r="E1232" i="14"/>
  <c r="E1231" i="14"/>
  <c r="E1230" i="14"/>
  <c r="E1229" i="14"/>
  <c r="E1228" i="14"/>
  <c r="E1227" i="14"/>
  <c r="E1226" i="14"/>
  <c r="E1225" i="14"/>
  <c r="E1224" i="14"/>
  <c r="E1223" i="14"/>
  <c r="E1222" i="14"/>
  <c r="E1221" i="14"/>
  <c r="E1220" i="14"/>
  <c r="E1219" i="14"/>
  <c r="E1218" i="14"/>
  <c r="E1217" i="14"/>
  <c r="E1216" i="14"/>
  <c r="E1215" i="14"/>
  <c r="E1214" i="14"/>
  <c r="E1213" i="14"/>
  <c r="E1212" i="14"/>
  <c r="E1211" i="14"/>
  <c r="E1210" i="14"/>
  <c r="E1209" i="14"/>
  <c r="E1208" i="14"/>
  <c r="E1207" i="14"/>
  <c r="E1206" i="14"/>
  <c r="E1205" i="14"/>
  <c r="E1204" i="14"/>
  <c r="E1203" i="14"/>
  <c r="E1202" i="14"/>
  <c r="E1201" i="14"/>
  <c r="E1200" i="14"/>
  <c r="E1199" i="14"/>
  <c r="E1198" i="14"/>
  <c r="E1197" i="14"/>
  <c r="E1196" i="14"/>
  <c r="E1195" i="14"/>
  <c r="E1194" i="14"/>
  <c r="E1193" i="14"/>
  <c r="E1192" i="14"/>
  <c r="E1191" i="14"/>
  <c r="E1190" i="14"/>
  <c r="E1189" i="14"/>
  <c r="E1188" i="14"/>
  <c r="E1187" i="14"/>
  <c r="E1186" i="14"/>
  <c r="E1185" i="14"/>
  <c r="E1184" i="14"/>
  <c r="E1183" i="14"/>
  <c r="E1182" i="14"/>
  <c r="E1181" i="14"/>
  <c r="E1180" i="14"/>
  <c r="E1179" i="14"/>
  <c r="E1178" i="14"/>
  <c r="E1177" i="14"/>
  <c r="E1176" i="14"/>
  <c r="E1175" i="14"/>
  <c r="E1174" i="14"/>
  <c r="E1173" i="14"/>
  <c r="E1172" i="14"/>
  <c r="E1171" i="14"/>
  <c r="E1170" i="14"/>
  <c r="E1169" i="14"/>
  <c r="E1168" i="14"/>
  <c r="E1167" i="14"/>
  <c r="E1166" i="14"/>
  <c r="E1165" i="14"/>
  <c r="E1164" i="14"/>
  <c r="E1163" i="14"/>
  <c r="E1162" i="14"/>
  <c r="E1161" i="14"/>
  <c r="E1160" i="14"/>
  <c r="E1159" i="14"/>
  <c r="E1158" i="14"/>
  <c r="E1157" i="14"/>
  <c r="E1156" i="14"/>
  <c r="E1155" i="14"/>
  <c r="E1154" i="14"/>
  <c r="E1153" i="14"/>
  <c r="E1152" i="14"/>
  <c r="E1151" i="14"/>
  <c r="E1150" i="14"/>
  <c r="E1149" i="14"/>
  <c r="E1148" i="14"/>
  <c r="E1147" i="14"/>
  <c r="E1146" i="14"/>
  <c r="E1145" i="14"/>
  <c r="E1144" i="14"/>
  <c r="E1143" i="14"/>
  <c r="E1142" i="14"/>
  <c r="E1141" i="14"/>
  <c r="E1140" i="14"/>
  <c r="E1139" i="14"/>
  <c r="E1138" i="14"/>
  <c r="E1137" i="14"/>
  <c r="E1136" i="14"/>
  <c r="E1135" i="14"/>
  <c r="E1134" i="14"/>
  <c r="E1133" i="14"/>
  <c r="E1132" i="14"/>
  <c r="E1131" i="14"/>
  <c r="E1130" i="14"/>
  <c r="E1129" i="14"/>
  <c r="E1128" i="14"/>
  <c r="E1127" i="14"/>
  <c r="E1126" i="14"/>
  <c r="E1125" i="14"/>
  <c r="E1124" i="14"/>
  <c r="E1123" i="14"/>
  <c r="E1122" i="14"/>
  <c r="E1121" i="14"/>
  <c r="E1120" i="14"/>
  <c r="E1119" i="14"/>
  <c r="E1118" i="14"/>
  <c r="E1117" i="14"/>
  <c r="E1116" i="14"/>
  <c r="E1115" i="14"/>
  <c r="E1114" i="14"/>
  <c r="E1113" i="14"/>
  <c r="E1112" i="14"/>
  <c r="E1111" i="14"/>
  <c r="E1110" i="14"/>
  <c r="E1109" i="14"/>
  <c r="E1108" i="14"/>
  <c r="E1107" i="14"/>
  <c r="E1106" i="14"/>
  <c r="E1105" i="14"/>
  <c r="E1104" i="14"/>
  <c r="E1103" i="14"/>
  <c r="E1102" i="14"/>
  <c r="E1101" i="14"/>
  <c r="E1100" i="14"/>
  <c r="E1099" i="14"/>
  <c r="E1098" i="14"/>
  <c r="E1097" i="14"/>
  <c r="E1096" i="14"/>
  <c r="E1095" i="14"/>
  <c r="E1094" i="14"/>
  <c r="E1093" i="14"/>
  <c r="E1092" i="14"/>
  <c r="E1091" i="14"/>
  <c r="E1090" i="14"/>
  <c r="E1089" i="14"/>
  <c r="E1088" i="14"/>
  <c r="E1087" i="14"/>
  <c r="E1086" i="14"/>
  <c r="E1085" i="14"/>
  <c r="E1084" i="14"/>
  <c r="E1083" i="14"/>
  <c r="E1082" i="14"/>
  <c r="E1081" i="14"/>
  <c r="E1080" i="14"/>
  <c r="E1079" i="14"/>
  <c r="E1078" i="14"/>
  <c r="E1077" i="14"/>
  <c r="E1076" i="14"/>
  <c r="E1075" i="14"/>
  <c r="E1074" i="14"/>
  <c r="E1073" i="14"/>
  <c r="E1072" i="14"/>
  <c r="E1071" i="14"/>
  <c r="E1070" i="14"/>
  <c r="E1069" i="14"/>
  <c r="E1068" i="14"/>
  <c r="E1067" i="14"/>
  <c r="E1066" i="14"/>
  <c r="E1065" i="14"/>
  <c r="E1064" i="14"/>
  <c r="E1063" i="14"/>
  <c r="E1062" i="14"/>
  <c r="E1061" i="14"/>
  <c r="E1060" i="14"/>
  <c r="E1059" i="14"/>
  <c r="E1058" i="14"/>
  <c r="E1057" i="14"/>
  <c r="E1056" i="14"/>
  <c r="E1055" i="14"/>
  <c r="E1054" i="14"/>
  <c r="E1053" i="14"/>
  <c r="E1052" i="14"/>
  <c r="E1051" i="14"/>
  <c r="E1050" i="14"/>
  <c r="E1049" i="14"/>
  <c r="E1048" i="14"/>
  <c r="E1047" i="14"/>
  <c r="E1046" i="14"/>
  <c r="E1045" i="14"/>
  <c r="E1044" i="14"/>
  <c r="E1043" i="14"/>
  <c r="E1042" i="14"/>
  <c r="E1041" i="14"/>
  <c r="E1040" i="14"/>
  <c r="E1039" i="14"/>
  <c r="E1038" i="14"/>
  <c r="E1037" i="14"/>
  <c r="E1036" i="14"/>
  <c r="E1035" i="14"/>
  <c r="E1034" i="14"/>
  <c r="E1033" i="14"/>
  <c r="E1032" i="14"/>
  <c r="E1031" i="14"/>
  <c r="E1030" i="14"/>
  <c r="E1029" i="14"/>
  <c r="E1028" i="14"/>
  <c r="E1027" i="14"/>
  <c r="E1026" i="14"/>
  <c r="E1025" i="14"/>
  <c r="E1024" i="14"/>
  <c r="E1023" i="14"/>
  <c r="E1022" i="14"/>
  <c r="E1021" i="14"/>
  <c r="E1020" i="14"/>
  <c r="E1019" i="14"/>
  <c r="E1018" i="14"/>
  <c r="E1017" i="14"/>
  <c r="E1016" i="14"/>
  <c r="E1015" i="14"/>
  <c r="E1014" i="14"/>
  <c r="E1013" i="14"/>
  <c r="E1012" i="14"/>
  <c r="E1011" i="14"/>
  <c r="E1010" i="14"/>
  <c r="E1009" i="14"/>
  <c r="E1008" i="14"/>
  <c r="E1007" i="14"/>
  <c r="E1006" i="14"/>
  <c r="E1005" i="14"/>
  <c r="E1004" i="14"/>
  <c r="E1003" i="14"/>
  <c r="E1002" i="14"/>
  <c r="E1001" i="14"/>
  <c r="E1000" i="14"/>
  <c r="E999" i="14"/>
  <c r="E998" i="14"/>
  <c r="E997" i="14"/>
  <c r="E996" i="14"/>
  <c r="E995" i="14"/>
  <c r="E994" i="14"/>
  <c r="E993" i="14"/>
  <c r="E992" i="14"/>
  <c r="E991" i="14"/>
  <c r="E990" i="14"/>
  <c r="E989" i="14"/>
  <c r="E988" i="14"/>
  <c r="E987" i="14"/>
  <c r="E986" i="14"/>
  <c r="E985" i="14"/>
  <c r="E984" i="14"/>
  <c r="E983" i="14"/>
  <c r="E982" i="14"/>
  <c r="E981" i="14"/>
  <c r="E980" i="14"/>
  <c r="E979" i="14"/>
  <c r="E978" i="14"/>
  <c r="E977" i="14"/>
  <c r="E976" i="14"/>
  <c r="E975" i="14"/>
  <c r="E974" i="14"/>
  <c r="E973" i="14"/>
  <c r="E972" i="14"/>
  <c r="E971" i="14"/>
  <c r="E970" i="14"/>
  <c r="E969" i="14"/>
  <c r="E968" i="14"/>
  <c r="E967" i="14"/>
  <c r="E966" i="14"/>
  <c r="E965" i="14"/>
  <c r="E964" i="14"/>
  <c r="E963" i="14"/>
  <c r="E962" i="14"/>
  <c r="E961" i="14"/>
  <c r="E960" i="14"/>
  <c r="E959" i="14"/>
  <c r="E958" i="14"/>
  <c r="E957" i="14"/>
  <c r="E956" i="14"/>
  <c r="E955" i="14"/>
  <c r="E954" i="14"/>
  <c r="E953" i="14"/>
  <c r="E952" i="14"/>
  <c r="E951" i="14"/>
  <c r="E950" i="14"/>
  <c r="E949" i="14"/>
  <c r="E948" i="14"/>
  <c r="E947" i="14"/>
  <c r="E946" i="14"/>
  <c r="E945" i="14"/>
  <c r="E944" i="14"/>
  <c r="E943" i="14"/>
  <c r="E942" i="14"/>
  <c r="E941" i="14"/>
  <c r="E940" i="14"/>
  <c r="E939" i="14"/>
  <c r="E938" i="14"/>
  <c r="E937" i="14"/>
  <c r="E936" i="14"/>
  <c r="E935" i="14"/>
  <c r="E934" i="14"/>
  <c r="E933" i="14"/>
  <c r="E932" i="14"/>
  <c r="E931" i="14"/>
  <c r="E930" i="14"/>
  <c r="E929" i="14"/>
  <c r="E928" i="14"/>
  <c r="E927" i="14"/>
  <c r="E926" i="14"/>
  <c r="E925" i="14"/>
  <c r="E924" i="14"/>
  <c r="E923" i="14"/>
  <c r="E922" i="14"/>
  <c r="E921" i="14"/>
  <c r="E920" i="14"/>
  <c r="E919" i="14"/>
  <c r="E918" i="14"/>
  <c r="E917" i="14"/>
  <c r="E916" i="14"/>
  <c r="E915" i="14"/>
  <c r="E914" i="14"/>
  <c r="E913" i="14"/>
  <c r="E912" i="14"/>
  <c r="E911" i="14"/>
  <c r="E910" i="14"/>
  <c r="E909" i="14"/>
  <c r="E908" i="14"/>
  <c r="E907" i="14"/>
  <c r="E906" i="14"/>
  <c r="E905" i="14"/>
  <c r="E904" i="14"/>
  <c r="E903" i="14"/>
  <c r="E902" i="14"/>
  <c r="E901" i="14"/>
  <c r="E900" i="14"/>
  <c r="E899" i="14"/>
  <c r="E898" i="14"/>
  <c r="E897" i="14"/>
  <c r="E896" i="14"/>
  <c r="E895" i="14"/>
  <c r="E894" i="14"/>
  <c r="E893" i="14"/>
  <c r="E892" i="14"/>
  <c r="E891" i="14"/>
  <c r="E890" i="14"/>
  <c r="E889" i="14"/>
  <c r="E888" i="14"/>
  <c r="E887" i="14"/>
  <c r="E886" i="14"/>
  <c r="E885" i="14"/>
  <c r="E884" i="14"/>
  <c r="E883" i="14"/>
  <c r="E882" i="14"/>
  <c r="E881" i="14"/>
  <c r="E880" i="14"/>
  <c r="E879" i="14"/>
  <c r="E878" i="14"/>
  <c r="E877" i="14"/>
  <c r="E876" i="14"/>
  <c r="E875" i="14"/>
  <c r="E874" i="14"/>
  <c r="E873" i="14"/>
  <c r="E872" i="14"/>
  <c r="E871" i="14"/>
  <c r="E870" i="14"/>
  <c r="E869" i="14"/>
  <c r="E868" i="14"/>
  <c r="E867" i="14"/>
  <c r="E866" i="14"/>
  <c r="E865" i="14"/>
  <c r="E864" i="14"/>
  <c r="E863" i="14"/>
  <c r="E862" i="14"/>
  <c r="E861" i="14"/>
  <c r="E860" i="14"/>
  <c r="E859" i="14"/>
  <c r="E858" i="14"/>
  <c r="E857" i="14"/>
  <c r="E856" i="14"/>
  <c r="E855" i="14"/>
  <c r="E854" i="14"/>
  <c r="E853" i="14"/>
  <c r="E852" i="14"/>
  <c r="E851" i="14"/>
  <c r="E850" i="14"/>
  <c r="E849" i="14"/>
  <c r="E848" i="14"/>
  <c r="E847" i="14"/>
  <c r="E846" i="14"/>
  <c r="E845" i="14"/>
  <c r="E844" i="14"/>
  <c r="E843" i="14"/>
  <c r="E842" i="14"/>
  <c r="E841" i="14"/>
  <c r="E840" i="14"/>
  <c r="E839" i="14"/>
  <c r="E838" i="14"/>
  <c r="E837" i="14"/>
  <c r="E836" i="14"/>
  <c r="E835" i="14"/>
  <c r="E834" i="14"/>
  <c r="E833" i="14"/>
  <c r="E832" i="14"/>
  <c r="E831" i="14"/>
  <c r="E830" i="14"/>
  <c r="E829" i="14"/>
  <c r="E828" i="14"/>
  <c r="E827" i="14"/>
  <c r="E826" i="14"/>
  <c r="E825" i="14"/>
  <c r="E824" i="14"/>
  <c r="E823" i="14"/>
  <c r="E822" i="14"/>
  <c r="E821" i="14"/>
  <c r="E820" i="14"/>
  <c r="E819" i="14"/>
  <c r="E818" i="14"/>
  <c r="E817" i="14"/>
  <c r="E816" i="14"/>
  <c r="E815" i="14"/>
  <c r="E814" i="14"/>
  <c r="E813" i="14"/>
  <c r="E812" i="14"/>
  <c r="E811" i="14"/>
  <c r="E810" i="14"/>
  <c r="E809" i="14"/>
  <c r="E808" i="14"/>
  <c r="E807" i="14"/>
  <c r="E806" i="14"/>
  <c r="E805" i="14"/>
  <c r="E804" i="14"/>
  <c r="E803" i="14"/>
  <c r="E802" i="14"/>
  <c r="E801" i="14"/>
  <c r="E800" i="14"/>
  <c r="E799" i="14"/>
  <c r="E798" i="14"/>
  <c r="E797" i="14"/>
  <c r="E796" i="14"/>
  <c r="E795" i="14"/>
  <c r="E794" i="14"/>
  <c r="E793" i="14"/>
  <c r="E792" i="14"/>
  <c r="E791" i="14"/>
  <c r="E790" i="14"/>
  <c r="E789" i="14"/>
  <c r="E788" i="14"/>
  <c r="E787" i="14"/>
  <c r="E786" i="14"/>
  <c r="E785" i="14"/>
  <c r="E784" i="14"/>
  <c r="E783" i="14"/>
  <c r="E782" i="14"/>
  <c r="E781" i="14"/>
  <c r="E780" i="14"/>
  <c r="E779" i="14"/>
  <c r="E778" i="14"/>
  <c r="E777" i="14"/>
  <c r="E776" i="14"/>
  <c r="E775" i="14"/>
  <c r="E774" i="14"/>
  <c r="E773" i="14"/>
  <c r="E772" i="14"/>
  <c r="E771" i="14"/>
  <c r="E770" i="14"/>
  <c r="E769" i="14"/>
  <c r="E768" i="14"/>
  <c r="E767" i="14"/>
  <c r="E766" i="14"/>
  <c r="E765" i="14"/>
  <c r="E764" i="14"/>
  <c r="E763" i="14"/>
  <c r="E762" i="14"/>
  <c r="E761" i="14"/>
  <c r="E760" i="14"/>
  <c r="E759" i="14"/>
  <c r="E758" i="14"/>
  <c r="E757" i="14"/>
  <c r="E756" i="14"/>
  <c r="E755" i="14"/>
  <c r="E754" i="14"/>
  <c r="E753" i="14"/>
  <c r="E752" i="14"/>
  <c r="E751" i="14"/>
  <c r="E750" i="14"/>
  <c r="E749" i="14"/>
  <c r="E748" i="14"/>
  <c r="E747" i="14"/>
  <c r="E746" i="14"/>
  <c r="E745" i="14"/>
  <c r="E744" i="14"/>
  <c r="E743" i="14"/>
  <c r="E742" i="14"/>
  <c r="E741" i="14"/>
  <c r="E740" i="14"/>
  <c r="E739" i="14"/>
  <c r="E738" i="14"/>
  <c r="E737" i="14"/>
  <c r="E736" i="14"/>
  <c r="E735" i="14"/>
  <c r="E734" i="14"/>
  <c r="E733" i="14"/>
  <c r="E732" i="14"/>
  <c r="E731" i="14"/>
  <c r="E730" i="14"/>
  <c r="E729" i="14"/>
  <c r="E728" i="14"/>
  <c r="E727" i="14"/>
  <c r="E726" i="14"/>
  <c r="E725" i="14"/>
  <c r="E724" i="14"/>
  <c r="E723" i="14"/>
  <c r="E722" i="14"/>
  <c r="E721" i="14"/>
  <c r="E720" i="14"/>
  <c r="E719" i="14"/>
  <c r="E718" i="14"/>
  <c r="E717" i="14"/>
  <c r="E716" i="14"/>
  <c r="E715" i="14"/>
  <c r="E714" i="14"/>
  <c r="E713" i="14"/>
  <c r="E712" i="14"/>
  <c r="E711" i="14"/>
  <c r="E710" i="14"/>
  <c r="E709" i="14"/>
  <c r="E708" i="14"/>
  <c r="E707" i="14"/>
  <c r="E706" i="14"/>
  <c r="E705" i="14"/>
  <c r="E704" i="14"/>
  <c r="E703" i="14"/>
  <c r="E702" i="14"/>
  <c r="E701" i="14"/>
  <c r="E700" i="14"/>
  <c r="E699" i="14"/>
  <c r="E698" i="14"/>
  <c r="E697" i="14"/>
  <c r="E696" i="14"/>
  <c r="E695" i="14"/>
  <c r="E694" i="14"/>
  <c r="E693" i="14"/>
  <c r="E692" i="14"/>
  <c r="E691" i="14"/>
  <c r="E690" i="14"/>
  <c r="E689" i="14"/>
  <c r="E688" i="14"/>
  <c r="E687" i="14"/>
  <c r="E686" i="14"/>
  <c r="E685" i="14"/>
  <c r="E684" i="14"/>
  <c r="E683" i="14"/>
  <c r="E682" i="14"/>
  <c r="E681" i="14"/>
  <c r="E680" i="14"/>
  <c r="E679" i="14"/>
  <c r="E678" i="14"/>
  <c r="E677" i="14"/>
  <c r="E676" i="14"/>
  <c r="E675" i="14"/>
  <c r="E674" i="14"/>
  <c r="E673" i="14"/>
  <c r="E672" i="14"/>
  <c r="E671" i="14"/>
  <c r="E670" i="14"/>
  <c r="E669" i="14"/>
  <c r="E668" i="14"/>
  <c r="E667" i="14"/>
  <c r="E666" i="14"/>
  <c r="E665" i="14"/>
  <c r="E664" i="14"/>
  <c r="E663" i="14"/>
  <c r="E662" i="14"/>
  <c r="E661" i="14"/>
  <c r="E660" i="14"/>
  <c r="E659" i="14"/>
  <c r="E658" i="14"/>
  <c r="E657" i="14"/>
  <c r="E656" i="14"/>
  <c r="E655" i="14"/>
  <c r="E654" i="14"/>
  <c r="E653" i="14"/>
  <c r="E652" i="14"/>
  <c r="E651" i="14"/>
  <c r="E650" i="14"/>
  <c r="E649" i="14"/>
  <c r="E648" i="14"/>
  <c r="E647" i="14"/>
  <c r="E646" i="14"/>
  <c r="E645" i="14"/>
  <c r="E644" i="14"/>
  <c r="E643" i="14"/>
  <c r="E642" i="14"/>
  <c r="E641" i="14"/>
  <c r="E640" i="14"/>
  <c r="E639" i="14"/>
  <c r="E638" i="14"/>
  <c r="E637" i="14"/>
  <c r="E636" i="14"/>
  <c r="E635" i="14"/>
  <c r="E634" i="14"/>
  <c r="E633" i="14"/>
  <c r="E632" i="14"/>
  <c r="E631" i="14"/>
  <c r="E630" i="14"/>
  <c r="E629" i="14"/>
  <c r="E628" i="14"/>
  <c r="E627" i="14"/>
  <c r="E626" i="14"/>
  <c r="E625" i="14"/>
  <c r="E624" i="14"/>
  <c r="E623" i="14"/>
  <c r="E622" i="14"/>
  <c r="E621" i="14"/>
  <c r="E620" i="14"/>
  <c r="E619" i="14"/>
  <c r="E618" i="14"/>
  <c r="E617" i="14"/>
  <c r="E616" i="14"/>
  <c r="E615" i="14"/>
  <c r="E614" i="14"/>
  <c r="E613" i="14"/>
  <c r="E612" i="14"/>
  <c r="E611" i="14"/>
  <c r="E610" i="14"/>
  <c r="E609" i="14"/>
  <c r="E608" i="14"/>
  <c r="E607" i="14"/>
  <c r="E606" i="14"/>
  <c r="E605" i="14"/>
  <c r="E604" i="14"/>
  <c r="E603" i="14"/>
  <c r="E602" i="14"/>
  <c r="E601" i="14"/>
  <c r="E600" i="14"/>
  <c r="E599" i="14"/>
  <c r="E598" i="14"/>
  <c r="E597" i="14"/>
  <c r="E596" i="14"/>
  <c r="E595" i="14"/>
  <c r="E594" i="14"/>
  <c r="E593" i="14"/>
  <c r="E592" i="14"/>
  <c r="E591" i="14"/>
  <c r="E590" i="14"/>
  <c r="E589" i="14"/>
  <c r="E588" i="14"/>
  <c r="E587" i="14"/>
  <c r="E586" i="14"/>
  <c r="E585" i="14"/>
  <c r="E584" i="14"/>
  <c r="E583" i="14"/>
  <c r="E582" i="14"/>
  <c r="E581" i="14"/>
  <c r="E580" i="14"/>
  <c r="E579" i="14"/>
  <c r="E578" i="14"/>
  <c r="E577" i="14"/>
  <c r="E576" i="14"/>
  <c r="E575" i="14"/>
  <c r="E574" i="14"/>
  <c r="E573" i="14"/>
  <c r="E572" i="14"/>
  <c r="E571" i="14"/>
  <c r="E570" i="14"/>
  <c r="E569" i="14"/>
  <c r="E568" i="14"/>
  <c r="E567" i="14"/>
  <c r="E566" i="14"/>
  <c r="E565" i="14"/>
  <c r="E564" i="14"/>
  <c r="E563" i="14"/>
  <c r="E562" i="14"/>
  <c r="E561" i="14"/>
  <c r="E560" i="14"/>
  <c r="E559" i="14"/>
  <c r="E558" i="14"/>
  <c r="E557" i="14"/>
  <c r="E556" i="14"/>
  <c r="E555" i="14"/>
  <c r="E554" i="14"/>
  <c r="E553" i="14"/>
  <c r="E552" i="14"/>
  <c r="E551" i="14"/>
  <c r="E550" i="14"/>
  <c r="E549" i="14"/>
  <c r="E548" i="14"/>
  <c r="E547" i="14"/>
  <c r="E546" i="14"/>
  <c r="E545" i="14"/>
  <c r="E544" i="14"/>
  <c r="E543" i="14"/>
  <c r="E542" i="14"/>
  <c r="E541" i="14"/>
  <c r="E540" i="14"/>
  <c r="E539" i="14"/>
  <c r="E538" i="14"/>
  <c r="E537" i="14"/>
  <c r="E536" i="14"/>
  <c r="E535" i="14"/>
  <c r="E534" i="14"/>
  <c r="E533" i="14"/>
  <c r="E532" i="14"/>
  <c r="E531" i="14"/>
  <c r="E530" i="14"/>
  <c r="E529" i="14"/>
  <c r="E528" i="14"/>
  <c r="E527" i="14"/>
  <c r="E526" i="14"/>
  <c r="E525" i="14"/>
  <c r="E524" i="14"/>
  <c r="E523" i="14"/>
  <c r="E522" i="14"/>
  <c r="E521" i="14"/>
  <c r="E520" i="14"/>
  <c r="E519" i="14"/>
  <c r="E518" i="14"/>
  <c r="E517" i="14"/>
  <c r="E516" i="14"/>
  <c r="E515" i="14"/>
  <c r="E514" i="14"/>
  <c r="E513" i="14"/>
  <c r="E512" i="14"/>
  <c r="E511" i="14"/>
  <c r="E510" i="14"/>
  <c r="E509" i="14"/>
  <c r="E508" i="14"/>
  <c r="E507" i="14"/>
  <c r="E506" i="14"/>
  <c r="E505" i="14"/>
  <c r="E504" i="14"/>
  <c r="E503" i="14"/>
  <c r="E502" i="14"/>
  <c r="E501" i="14"/>
  <c r="E500" i="14"/>
  <c r="E499" i="14"/>
  <c r="E498" i="14"/>
  <c r="E497" i="14"/>
  <c r="E496" i="14"/>
  <c r="E495" i="14"/>
  <c r="E494" i="14"/>
  <c r="E493" i="14"/>
  <c r="E492" i="14"/>
  <c r="E491" i="14"/>
  <c r="E490" i="14"/>
  <c r="E489" i="14"/>
  <c r="E488" i="14"/>
  <c r="E487" i="14"/>
  <c r="E486" i="14"/>
  <c r="E485" i="14"/>
  <c r="E484" i="14"/>
  <c r="E483" i="14"/>
  <c r="E482" i="14"/>
  <c r="E481" i="14"/>
  <c r="E480" i="14"/>
  <c r="E479" i="14"/>
  <c r="E478" i="14"/>
  <c r="E477" i="14"/>
  <c r="E476" i="14"/>
  <c r="E475" i="14"/>
  <c r="E474" i="14"/>
  <c r="E473" i="14"/>
  <c r="E472" i="14"/>
  <c r="E471" i="14"/>
  <c r="E470" i="14"/>
  <c r="E469" i="14"/>
  <c r="E468" i="14"/>
  <c r="E467" i="14"/>
  <c r="E466" i="14"/>
  <c r="E465" i="14"/>
  <c r="E464" i="14"/>
  <c r="E463" i="14"/>
  <c r="E462" i="14"/>
  <c r="E461" i="14"/>
  <c r="E460" i="14"/>
  <c r="E459" i="14"/>
  <c r="E458" i="14"/>
  <c r="E457" i="14"/>
  <c r="E456" i="14"/>
  <c r="E455" i="14"/>
  <c r="E454" i="14"/>
  <c r="E453" i="14"/>
  <c r="E452" i="14"/>
  <c r="E451" i="14"/>
  <c r="E450" i="14"/>
  <c r="E449" i="14"/>
  <c r="E448" i="14"/>
  <c r="E447" i="14"/>
  <c r="E446" i="14"/>
  <c r="E445" i="14"/>
  <c r="E444" i="14"/>
  <c r="E443" i="14"/>
  <c r="E442" i="14"/>
  <c r="E441" i="14"/>
  <c r="E440" i="14"/>
  <c r="E439" i="14"/>
  <c r="E438" i="14"/>
  <c r="E437" i="14"/>
  <c r="E436" i="14"/>
  <c r="E435" i="14"/>
  <c r="E434" i="14"/>
  <c r="E433" i="14"/>
  <c r="E432" i="14"/>
  <c r="E431" i="14"/>
  <c r="E430" i="14"/>
  <c r="E429" i="14"/>
  <c r="E428" i="14"/>
  <c r="E427" i="14"/>
  <c r="E426" i="14"/>
  <c r="E425" i="14"/>
  <c r="E424" i="14"/>
  <c r="E423" i="14"/>
  <c r="E422" i="14"/>
  <c r="E421" i="14"/>
  <c r="E420" i="14"/>
  <c r="E419" i="14"/>
  <c r="E418" i="14"/>
  <c r="E417" i="14"/>
  <c r="E416" i="14"/>
  <c r="E415" i="14"/>
  <c r="E414" i="14"/>
  <c r="E413" i="14"/>
  <c r="E412" i="14"/>
  <c r="E411" i="14"/>
  <c r="E410" i="14"/>
  <c r="E409" i="14"/>
  <c r="E408" i="14"/>
  <c r="E407" i="14"/>
  <c r="E406" i="14"/>
  <c r="E405" i="14"/>
  <c r="E404" i="14"/>
  <c r="E403" i="14"/>
  <c r="E402" i="14"/>
  <c r="E401" i="14"/>
  <c r="E400" i="14"/>
  <c r="E399" i="14"/>
  <c r="E398" i="14"/>
  <c r="E397" i="14"/>
  <c r="E396" i="14"/>
  <c r="E395" i="14"/>
  <c r="E394" i="14"/>
  <c r="E393" i="14"/>
  <c r="E392" i="14"/>
  <c r="E391" i="14"/>
  <c r="E390" i="14"/>
  <c r="E389" i="14"/>
  <c r="E388" i="14"/>
  <c r="E387" i="14"/>
  <c r="E386" i="14"/>
  <c r="E385" i="14"/>
  <c r="E384" i="14"/>
  <c r="E383" i="14"/>
  <c r="E382" i="14"/>
  <c r="E381" i="14"/>
  <c r="E380" i="14"/>
  <c r="E379" i="14"/>
  <c r="E378" i="14"/>
  <c r="E377" i="14"/>
  <c r="E376" i="14"/>
  <c r="E375" i="14"/>
  <c r="E374" i="14"/>
  <c r="E373" i="14"/>
  <c r="E372" i="14"/>
  <c r="E371" i="14"/>
  <c r="E370" i="14"/>
  <c r="E369" i="14"/>
  <c r="E368" i="14"/>
  <c r="E367" i="14"/>
  <c r="E366" i="14"/>
  <c r="E365" i="14"/>
  <c r="E364" i="14"/>
  <c r="E363" i="14"/>
  <c r="E362" i="14"/>
  <c r="E361" i="14"/>
  <c r="E360" i="14"/>
  <c r="E359" i="14"/>
  <c r="E358" i="14"/>
  <c r="E357" i="14"/>
  <c r="E356" i="14"/>
  <c r="E355" i="14"/>
  <c r="E354" i="14"/>
  <c r="E353" i="14"/>
  <c r="E352" i="14"/>
  <c r="E351" i="14"/>
  <c r="E350" i="14"/>
  <c r="E349" i="14"/>
  <c r="E348" i="14"/>
  <c r="E347" i="14"/>
  <c r="E346" i="14"/>
  <c r="E345" i="14"/>
  <c r="E344" i="14"/>
  <c r="E343" i="14"/>
  <c r="E342" i="14"/>
  <c r="E341" i="14"/>
  <c r="E340" i="14"/>
  <c r="E339" i="14"/>
  <c r="E338" i="14"/>
  <c r="E337" i="14"/>
  <c r="E336" i="14"/>
  <c r="E335" i="14"/>
  <c r="E334" i="14"/>
  <c r="E333" i="14"/>
  <c r="E332" i="14"/>
  <c r="E331" i="14"/>
  <c r="E330" i="14"/>
  <c r="E329" i="14"/>
  <c r="E328" i="14"/>
  <c r="E327" i="14"/>
  <c r="E326" i="14"/>
  <c r="E325" i="14"/>
  <c r="E324" i="14"/>
  <c r="E323" i="14"/>
  <c r="E322" i="14"/>
  <c r="E321" i="14"/>
  <c r="E320" i="14"/>
  <c r="E319" i="14"/>
  <c r="E318" i="14"/>
  <c r="E317" i="14"/>
  <c r="E316" i="14"/>
  <c r="E315" i="14"/>
  <c r="E314" i="14"/>
  <c r="E313" i="14"/>
  <c r="E312" i="14"/>
  <c r="E311" i="14"/>
  <c r="E310" i="14"/>
  <c r="E309" i="14"/>
  <c r="E308" i="14"/>
  <c r="E307" i="14"/>
  <c r="E306" i="14"/>
  <c r="E305" i="14"/>
  <c r="E304" i="14"/>
  <c r="E303" i="14"/>
  <c r="E302" i="14"/>
  <c r="E301" i="14"/>
  <c r="E300" i="14"/>
  <c r="E299" i="14"/>
  <c r="E298" i="14"/>
  <c r="E297" i="14"/>
  <c r="E296" i="14"/>
  <c r="E295" i="14"/>
  <c r="E294" i="14"/>
  <c r="E293" i="14"/>
  <c r="E292" i="14"/>
  <c r="E291" i="14"/>
  <c r="E290" i="14"/>
  <c r="E289" i="14"/>
  <c r="E288" i="14"/>
  <c r="E287" i="14"/>
  <c r="E286" i="14"/>
  <c r="E285" i="14"/>
  <c r="E284" i="14"/>
  <c r="E283" i="14"/>
  <c r="E282" i="14"/>
  <c r="E281" i="14"/>
  <c r="E280" i="14"/>
  <c r="E279" i="14"/>
  <c r="E278" i="14"/>
  <c r="E277" i="14"/>
  <c r="E276" i="14"/>
  <c r="E275" i="14"/>
  <c r="E274" i="14"/>
  <c r="E273" i="14"/>
  <c r="E272" i="14"/>
  <c r="E271" i="14"/>
  <c r="E270" i="14"/>
  <c r="E269" i="14"/>
  <c r="E268" i="14"/>
  <c r="E267" i="14"/>
  <c r="E266" i="14"/>
  <c r="E265" i="14"/>
  <c r="E264" i="14"/>
  <c r="E263" i="14"/>
  <c r="E262" i="14"/>
  <c r="E261" i="14"/>
  <c r="E260" i="14"/>
  <c r="E259" i="14"/>
  <c r="E258" i="14"/>
  <c r="E257" i="14"/>
  <c r="E256" i="14"/>
  <c r="E255" i="14"/>
  <c r="E254" i="14"/>
  <c r="E253" i="14"/>
  <c r="E252" i="14"/>
  <c r="E251" i="14"/>
  <c r="E250" i="14"/>
  <c r="E249" i="14"/>
  <c r="E248" i="14"/>
  <c r="E247" i="14"/>
  <c r="E246" i="14"/>
  <c r="E245" i="14"/>
  <c r="E244" i="14"/>
  <c r="E243" i="14"/>
  <c r="E242" i="14"/>
  <c r="E241" i="14"/>
  <c r="E240" i="14"/>
  <c r="E239" i="14"/>
  <c r="E238" i="14"/>
  <c r="E237" i="14"/>
  <c r="E236" i="14"/>
  <c r="E235" i="14"/>
  <c r="E234" i="14"/>
  <c r="E233" i="14"/>
  <c r="E232" i="14"/>
  <c r="E231" i="14"/>
  <c r="E230" i="14"/>
  <c r="E229" i="14"/>
  <c r="E228" i="14"/>
  <c r="E227" i="14"/>
  <c r="E226" i="14"/>
  <c r="E225" i="14"/>
  <c r="E224" i="14"/>
  <c r="E223" i="14"/>
  <c r="E222" i="14"/>
  <c r="E221" i="14"/>
  <c r="E220" i="14"/>
  <c r="E219" i="14"/>
  <c r="E218" i="14"/>
  <c r="E217" i="14"/>
  <c r="E216" i="14"/>
  <c r="E215" i="14"/>
  <c r="E214" i="14"/>
  <c r="E213" i="14"/>
  <c r="E212" i="14"/>
  <c r="E211" i="14"/>
  <c r="E210" i="14"/>
  <c r="E209" i="14"/>
  <c r="E208" i="14"/>
  <c r="E207" i="14"/>
  <c r="E206" i="14"/>
  <c r="E205" i="14"/>
  <c r="E204" i="14"/>
  <c r="E203" i="14"/>
  <c r="E202" i="14"/>
  <c r="E201" i="14"/>
  <c r="E200" i="14"/>
  <c r="E199" i="14"/>
  <c r="E198" i="14"/>
  <c r="E197" i="14"/>
  <c r="E196" i="14"/>
  <c r="E195" i="14"/>
  <c r="E194" i="14"/>
  <c r="E193" i="14"/>
  <c r="E192" i="14"/>
  <c r="E191" i="14"/>
  <c r="E190" i="14"/>
  <c r="E189" i="14"/>
  <c r="E188" i="14"/>
  <c r="E187" i="14"/>
  <c r="E186" i="14"/>
  <c r="E185" i="14"/>
  <c r="E184" i="14"/>
  <c r="E183" i="14"/>
  <c r="E182" i="14"/>
  <c r="E181" i="14"/>
  <c r="E180" i="14"/>
  <c r="E179" i="14"/>
  <c r="E178" i="14"/>
  <c r="E177" i="14"/>
  <c r="E176" i="14"/>
  <c r="E175" i="14"/>
  <c r="E174" i="14"/>
  <c r="E173" i="14"/>
  <c r="E172" i="14"/>
  <c r="E171" i="14"/>
  <c r="E170" i="14"/>
  <c r="E169" i="14"/>
  <c r="E168" i="14"/>
  <c r="E167" i="14"/>
  <c r="E166" i="14"/>
  <c r="E165" i="14"/>
  <c r="E164" i="14"/>
  <c r="E163" i="14"/>
  <c r="E162" i="14"/>
  <c r="E161" i="14"/>
  <c r="E160" i="14"/>
  <c r="E159" i="14"/>
  <c r="E158" i="14"/>
  <c r="E157" i="14"/>
  <c r="E156" i="14"/>
  <c r="E155" i="14"/>
  <c r="E154" i="14"/>
  <c r="E153" i="14"/>
  <c r="E152" i="14"/>
  <c r="E151" i="14"/>
  <c r="E150" i="14"/>
  <c r="E149" i="14"/>
  <c r="E148" i="14"/>
  <c r="E147" i="14"/>
  <c r="E146" i="14"/>
  <c r="E145" i="14"/>
  <c r="E144" i="14"/>
  <c r="E143" i="14"/>
  <c r="E142" i="14"/>
  <c r="E141" i="14"/>
  <c r="E140" i="14"/>
  <c r="E139" i="14"/>
  <c r="E138" i="14"/>
  <c r="E137" i="14"/>
  <c r="E136" i="14"/>
  <c r="E135" i="14"/>
  <c r="E134" i="14"/>
  <c r="E133" i="14"/>
  <c r="E132" i="14"/>
  <c r="E131" i="14"/>
  <c r="E130" i="14"/>
  <c r="E129" i="14"/>
  <c r="E128" i="14"/>
  <c r="E127" i="14"/>
  <c r="E126" i="14"/>
  <c r="E125" i="14"/>
  <c r="E124" i="14"/>
  <c r="E123" i="14"/>
  <c r="E122" i="14"/>
  <c r="E121" i="14"/>
  <c r="E120" i="14"/>
  <c r="E119" i="14"/>
  <c r="E118" i="14"/>
  <c r="E117" i="14"/>
  <c r="E116" i="14"/>
  <c r="E115" i="14"/>
  <c r="E114" i="14"/>
  <c r="E113" i="14"/>
  <c r="E112" i="14"/>
  <c r="E111" i="14"/>
  <c r="E110" i="14"/>
  <c r="E109" i="14"/>
  <c r="E108" i="14"/>
  <c r="E107" i="14"/>
  <c r="E106" i="14"/>
  <c r="E105" i="14"/>
  <c r="E104" i="14"/>
  <c r="E103" i="14"/>
  <c r="E102" i="14"/>
  <c r="E101" i="14"/>
  <c r="E100" i="14"/>
  <c r="E99" i="14"/>
  <c r="E98" i="14"/>
  <c r="E97" i="14"/>
  <c r="E96" i="14"/>
  <c r="E95" i="14"/>
  <c r="E94" i="14"/>
  <c r="E93" i="14"/>
  <c r="E92" i="14"/>
  <c r="E91" i="14"/>
  <c r="E90" i="14"/>
  <c r="E89" i="14"/>
  <c r="E88" i="14"/>
  <c r="E87" i="14"/>
  <c r="E86" i="14"/>
  <c r="E85" i="14"/>
  <c r="E84" i="14"/>
  <c r="E83" i="14"/>
  <c r="E82" i="14"/>
  <c r="E81" i="14"/>
  <c r="E80" i="14"/>
  <c r="E79" i="14"/>
  <c r="E78" i="14"/>
  <c r="E77" i="14"/>
  <c r="E76" i="14"/>
  <c r="E75" i="14"/>
  <c r="E74" i="14"/>
  <c r="E73" i="14"/>
  <c r="E72" i="14"/>
  <c r="E71" i="14"/>
  <c r="E70" i="14"/>
  <c r="E69" i="14"/>
  <c r="E68" i="14"/>
  <c r="E67" i="14"/>
  <c r="E66" i="14"/>
  <c r="E65" i="14"/>
  <c r="E64" i="14"/>
  <c r="E63" i="14"/>
  <c r="E62" i="14"/>
  <c r="E61" i="14"/>
  <c r="E60" i="14"/>
  <c r="E59" i="14"/>
  <c r="E58" i="14"/>
  <c r="E57" i="14"/>
  <c r="E56" i="14"/>
  <c r="E55" i="14"/>
  <c r="E54" i="14"/>
  <c r="E53" i="14"/>
  <c r="E52" i="14"/>
  <c r="E51" i="14"/>
  <c r="E50" i="14"/>
  <c r="E49" i="14"/>
  <c r="E48" i="14"/>
  <c r="E47" i="14"/>
  <c r="E46" i="14"/>
  <c r="E45" i="14"/>
  <c r="E44" i="14"/>
  <c r="E43" i="14"/>
  <c r="E42" i="14"/>
  <c r="E41" i="14"/>
  <c r="E40" i="14"/>
  <c r="E39" i="14"/>
  <c r="E38" i="14"/>
  <c r="E37" i="14"/>
  <c r="E36" i="14"/>
  <c r="E35" i="14"/>
  <c r="E34" i="14"/>
  <c r="E33" i="14"/>
  <c r="E32" i="14"/>
  <c r="E31" i="14"/>
  <c r="E30" i="14"/>
  <c r="E29" i="14"/>
  <c r="E28" i="14"/>
  <c r="E27" i="14"/>
  <c r="E26" i="14"/>
  <c r="E25" i="14"/>
  <c r="E24" i="14"/>
  <c r="E23" i="14"/>
  <c r="E22" i="14"/>
  <c r="E21" i="14"/>
  <c r="E20" i="14"/>
  <c r="E19" i="14"/>
  <c r="E18" i="14"/>
  <c r="E17" i="14"/>
  <c r="E16" i="14"/>
  <c r="E15" i="14"/>
  <c r="E14" i="14"/>
  <c r="E13" i="14"/>
  <c r="E12" i="14"/>
  <c r="E11" i="14"/>
  <c r="I10" i="14"/>
  <c r="E10" i="14"/>
  <c r="I9" i="14"/>
  <c r="E9" i="14"/>
  <c r="I8" i="14"/>
  <c r="E8" i="14"/>
  <c r="J7" i="14"/>
  <c r="I7" i="14"/>
  <c r="E7" i="14"/>
  <c r="E6" i="14"/>
  <c r="E2545" i="13"/>
  <c r="E2544" i="13"/>
  <c r="E2543" i="13"/>
  <c r="E2542" i="13"/>
  <c r="E2541" i="13"/>
  <c r="E2540" i="13"/>
  <c r="E2539" i="13"/>
  <c r="E2538" i="13"/>
  <c r="E2537" i="13"/>
  <c r="E2536" i="13"/>
  <c r="E2535" i="13"/>
  <c r="E2534" i="13"/>
  <c r="E2533" i="13"/>
  <c r="E2532" i="13"/>
  <c r="E2531" i="13"/>
  <c r="E2530" i="13"/>
  <c r="E2529" i="13"/>
  <c r="E2528" i="13"/>
  <c r="E2527" i="13"/>
  <c r="E2526" i="13"/>
  <c r="E2525" i="13"/>
  <c r="E2524" i="13"/>
  <c r="E2523" i="13"/>
  <c r="E2522" i="13"/>
  <c r="E2521" i="13"/>
  <c r="E2520" i="13"/>
  <c r="E2519" i="13"/>
  <c r="E2518" i="13"/>
  <c r="E2517" i="13"/>
  <c r="E2516" i="13"/>
  <c r="E2515" i="13"/>
  <c r="E2514" i="13"/>
  <c r="E2513" i="13"/>
  <c r="E2512" i="13"/>
  <c r="E2511" i="13"/>
  <c r="E2510" i="13"/>
  <c r="E2509" i="13"/>
  <c r="E2508" i="13"/>
  <c r="E2507" i="13"/>
  <c r="E2506" i="13"/>
  <c r="E2505" i="13"/>
  <c r="E2504" i="13"/>
  <c r="E2503" i="13"/>
  <c r="E2502" i="13"/>
  <c r="E2501" i="13"/>
  <c r="E2500" i="13"/>
  <c r="E2499" i="13"/>
  <c r="E2498" i="13"/>
  <c r="E2497" i="13"/>
  <c r="E2496" i="13"/>
  <c r="E2495" i="13"/>
  <c r="E2494" i="13"/>
  <c r="E2493" i="13"/>
  <c r="E2492" i="13"/>
  <c r="E2491" i="13"/>
  <c r="E2490" i="13"/>
  <c r="E2489" i="13"/>
  <c r="E2488" i="13"/>
  <c r="E2487" i="13"/>
  <c r="E2486" i="13"/>
  <c r="E2485" i="13"/>
  <c r="E2484" i="13"/>
  <c r="E2483" i="13"/>
  <c r="E2482" i="13"/>
  <c r="E2481" i="13"/>
  <c r="E2480" i="13"/>
  <c r="E2479" i="13"/>
  <c r="E2478" i="13"/>
  <c r="E2477" i="13"/>
  <c r="E2476" i="13"/>
  <c r="E2475" i="13"/>
  <c r="E2474" i="13"/>
  <c r="E2473" i="13"/>
  <c r="E2472" i="13"/>
  <c r="E2471" i="13"/>
  <c r="E2470" i="13"/>
  <c r="E2469" i="13"/>
  <c r="E2468" i="13"/>
  <c r="E2467" i="13"/>
  <c r="E2466" i="13"/>
  <c r="E2465" i="13"/>
  <c r="E2464" i="13"/>
  <c r="E2463" i="13"/>
  <c r="E2462" i="13"/>
  <c r="E2461" i="13"/>
  <c r="E2460" i="13"/>
  <c r="E2459" i="13"/>
  <c r="E2458" i="13"/>
  <c r="E2457" i="13"/>
  <c r="E2456" i="13"/>
  <c r="E2455" i="13"/>
  <c r="E2454" i="13"/>
  <c r="E2453" i="13"/>
  <c r="E2452" i="13"/>
  <c r="E2451" i="13"/>
  <c r="E2450" i="13"/>
  <c r="E2449" i="13"/>
  <c r="E2448" i="13"/>
  <c r="E2447" i="13"/>
  <c r="E2446" i="13"/>
  <c r="E2445" i="13"/>
  <c r="E2444" i="13"/>
  <c r="E2443" i="13"/>
  <c r="E2442" i="13"/>
  <c r="E2441" i="13"/>
  <c r="E2440" i="13"/>
  <c r="E2439" i="13"/>
  <c r="E2438" i="13"/>
  <c r="E2437" i="13"/>
  <c r="E2436" i="13"/>
  <c r="E2435" i="13"/>
  <c r="E2434" i="13"/>
  <c r="E2433" i="13"/>
  <c r="E2432" i="13"/>
  <c r="E2431" i="13"/>
  <c r="E2430" i="13"/>
  <c r="E2429" i="13"/>
  <c r="E2428" i="13"/>
  <c r="E2427" i="13"/>
  <c r="E2426" i="13"/>
  <c r="E2425" i="13"/>
  <c r="E2424" i="13"/>
  <c r="E2423" i="13"/>
  <c r="E2422" i="13"/>
  <c r="E2421" i="13"/>
  <c r="E2420" i="13"/>
  <c r="E2419" i="13"/>
  <c r="E2418" i="13"/>
  <c r="E2417" i="13"/>
  <c r="E2416" i="13"/>
  <c r="E2415" i="13"/>
  <c r="E2414" i="13"/>
  <c r="E2413" i="13"/>
  <c r="E2412" i="13"/>
  <c r="E2411" i="13"/>
  <c r="E2410" i="13"/>
  <c r="E2409" i="13"/>
  <c r="E2408" i="13"/>
  <c r="E2407" i="13"/>
  <c r="E2406" i="13"/>
  <c r="E2405" i="13"/>
  <c r="E2404" i="13"/>
  <c r="E2403" i="13"/>
  <c r="E2402" i="13"/>
  <c r="E2401" i="13"/>
  <c r="E2400" i="13"/>
  <c r="E2399" i="13"/>
  <c r="E2398" i="13"/>
  <c r="E2397" i="13"/>
  <c r="E2396" i="13"/>
  <c r="E2395" i="13"/>
  <c r="E2394" i="13"/>
  <c r="E2393" i="13"/>
  <c r="E2392" i="13"/>
  <c r="E2391" i="13"/>
  <c r="E2390" i="13"/>
  <c r="E2389" i="13"/>
  <c r="E2388" i="13"/>
  <c r="E2387" i="13"/>
  <c r="E2386" i="13"/>
  <c r="E2385" i="13"/>
  <c r="E2384" i="13"/>
  <c r="E2383" i="13"/>
  <c r="E2382" i="13"/>
  <c r="E2381" i="13"/>
  <c r="E2380" i="13"/>
  <c r="E2379" i="13"/>
  <c r="E2378" i="13"/>
  <c r="E2377" i="13"/>
  <c r="E2376" i="13"/>
  <c r="E2375" i="13"/>
  <c r="E2374" i="13"/>
  <c r="E2373" i="13"/>
  <c r="E2372" i="13"/>
  <c r="E2371" i="13"/>
  <c r="E2370" i="13"/>
  <c r="E2369" i="13"/>
  <c r="E2368" i="13"/>
  <c r="E2367" i="13"/>
  <c r="E2366" i="13"/>
  <c r="E2365" i="13"/>
  <c r="E2364" i="13"/>
  <c r="E2363" i="13"/>
  <c r="E2362" i="13"/>
  <c r="E2361" i="13"/>
  <c r="E2360" i="13"/>
  <c r="E2359" i="13"/>
  <c r="E2358" i="13"/>
  <c r="E2357" i="13"/>
  <c r="E2356" i="13"/>
  <c r="E2355" i="13"/>
  <c r="E2354" i="13"/>
  <c r="E2353" i="13"/>
  <c r="E2352" i="13"/>
  <c r="E2351" i="13"/>
  <c r="E2350" i="13"/>
  <c r="E2349" i="13"/>
  <c r="E2348" i="13"/>
  <c r="E2347" i="13"/>
  <c r="E2346" i="13"/>
  <c r="E2345" i="13"/>
  <c r="E2344" i="13"/>
  <c r="E2343" i="13"/>
  <c r="E2342" i="13"/>
  <c r="E2341" i="13"/>
  <c r="E2340" i="13"/>
  <c r="E2339" i="13"/>
  <c r="E2338" i="13"/>
  <c r="E2337" i="13"/>
  <c r="E2336" i="13"/>
  <c r="E2335" i="13"/>
  <c r="E2334" i="13"/>
  <c r="E2333" i="13"/>
  <c r="E2332" i="13"/>
  <c r="E2331" i="13"/>
  <c r="E2330" i="13"/>
  <c r="E2329" i="13"/>
  <c r="E2328" i="13"/>
  <c r="E2327" i="13"/>
  <c r="E2326" i="13"/>
  <c r="E2325" i="13"/>
  <c r="E2324" i="13"/>
  <c r="E2323" i="13"/>
  <c r="E2322" i="13"/>
  <c r="E2321" i="13"/>
  <c r="E2320" i="13"/>
  <c r="E2319" i="13"/>
  <c r="E2318" i="13"/>
  <c r="E2317" i="13"/>
  <c r="E2316" i="13"/>
  <c r="E2315" i="13"/>
  <c r="E2314" i="13"/>
  <c r="E2313" i="13"/>
  <c r="E2312" i="13"/>
  <c r="E2311" i="13"/>
  <c r="E2310" i="13"/>
  <c r="E2309" i="13"/>
  <c r="E2308" i="13"/>
  <c r="E2307" i="13"/>
  <c r="E2306" i="13"/>
  <c r="E2305" i="13"/>
  <c r="E2304" i="13"/>
  <c r="E2303" i="13"/>
  <c r="E2302" i="13"/>
  <c r="E2301" i="13"/>
  <c r="E2300" i="13"/>
  <c r="E2299" i="13"/>
  <c r="E2298" i="13"/>
  <c r="E2297" i="13"/>
  <c r="E2296" i="13"/>
  <c r="E2295" i="13"/>
  <c r="E2294" i="13"/>
  <c r="E2293" i="13"/>
  <c r="E2292" i="13"/>
  <c r="E2291" i="13"/>
  <c r="E2290" i="13"/>
  <c r="E2289" i="13"/>
  <c r="E2288" i="13"/>
  <c r="E2287" i="13"/>
  <c r="E2286" i="13"/>
  <c r="E2285" i="13"/>
  <c r="E2284" i="13"/>
  <c r="E2283" i="13"/>
  <c r="E2282" i="13"/>
  <c r="E2281" i="13"/>
  <c r="E2280" i="13"/>
  <c r="E2279" i="13"/>
  <c r="E2278" i="13"/>
  <c r="E2277" i="13"/>
  <c r="E2276" i="13"/>
  <c r="E2275" i="13"/>
  <c r="E2274" i="13"/>
  <c r="E2273" i="13"/>
  <c r="E2272" i="13"/>
  <c r="E2271" i="13"/>
  <c r="E2270" i="13"/>
  <c r="E2269" i="13"/>
  <c r="E2268" i="13"/>
  <c r="E2267" i="13"/>
  <c r="E2266" i="13"/>
  <c r="E2265" i="13"/>
  <c r="E2264" i="13"/>
  <c r="E2263" i="13"/>
  <c r="E2262" i="13"/>
  <c r="E2261" i="13"/>
  <c r="E2260" i="13"/>
  <c r="E2259" i="13"/>
  <c r="E2258" i="13"/>
  <c r="E2257" i="13"/>
  <c r="E2256" i="13"/>
  <c r="E2255" i="13"/>
  <c r="E2254" i="13"/>
  <c r="E2253" i="13"/>
  <c r="E2252" i="13"/>
  <c r="E2251" i="13"/>
  <c r="E2250" i="13"/>
  <c r="E2249" i="13"/>
  <c r="E2248" i="13"/>
  <c r="E2247" i="13"/>
  <c r="E2246" i="13"/>
  <c r="E2245" i="13"/>
  <c r="E2244" i="13"/>
  <c r="E2243" i="13"/>
  <c r="E2242" i="13"/>
  <c r="E2241" i="13"/>
  <c r="E2240" i="13"/>
  <c r="E2239" i="13"/>
  <c r="E2238" i="13"/>
  <c r="E2237" i="13"/>
  <c r="E2236" i="13"/>
  <c r="E2235" i="13"/>
  <c r="E2234" i="13"/>
  <c r="E2233" i="13"/>
  <c r="E2232" i="13"/>
  <c r="E2231" i="13"/>
  <c r="E2230" i="13"/>
  <c r="E2229" i="13"/>
  <c r="E2228" i="13"/>
  <c r="E2227" i="13"/>
  <c r="E2226" i="13"/>
  <c r="E2225" i="13"/>
  <c r="E2224" i="13"/>
  <c r="E2223" i="13"/>
  <c r="E2222" i="13"/>
  <c r="E2221" i="13"/>
  <c r="E2220" i="13"/>
  <c r="E2219" i="13"/>
  <c r="E2218" i="13"/>
  <c r="E2217" i="13"/>
  <c r="E2216" i="13"/>
  <c r="E2215" i="13"/>
  <c r="E2214" i="13"/>
  <c r="E2213" i="13"/>
  <c r="E2212" i="13"/>
  <c r="E2211" i="13"/>
  <c r="E2210" i="13"/>
  <c r="E2209" i="13"/>
  <c r="E2208" i="13"/>
  <c r="E2207" i="13"/>
  <c r="E2206" i="13"/>
  <c r="E2205" i="13"/>
  <c r="E2204" i="13"/>
  <c r="E2203" i="13"/>
  <c r="E2202" i="13"/>
  <c r="E2201" i="13"/>
  <c r="E2200" i="13"/>
  <c r="E2199" i="13"/>
  <c r="E2198" i="13"/>
  <c r="E2197" i="13"/>
  <c r="E2196" i="13"/>
  <c r="E2195" i="13"/>
  <c r="E2194" i="13"/>
  <c r="E2193" i="13"/>
  <c r="E2192" i="13"/>
  <c r="E2191" i="13"/>
  <c r="E2190" i="13"/>
  <c r="E2189" i="13"/>
  <c r="E2188" i="13"/>
  <c r="E2187" i="13"/>
  <c r="E2186" i="13"/>
  <c r="E2185" i="13"/>
  <c r="E2184" i="13"/>
  <c r="E2183" i="13"/>
  <c r="E2182" i="13"/>
  <c r="E2181" i="13"/>
  <c r="E2180" i="13"/>
  <c r="E2179" i="13"/>
  <c r="E2178" i="13"/>
  <c r="E2177" i="13"/>
  <c r="E2176" i="13"/>
  <c r="E2175" i="13"/>
  <c r="E2174" i="13"/>
  <c r="E2173" i="13"/>
  <c r="E2172" i="13"/>
  <c r="E2171" i="13"/>
  <c r="E2170" i="13"/>
  <c r="E2169" i="13"/>
  <c r="E2168" i="13"/>
  <c r="E2167" i="13"/>
  <c r="E2166" i="13"/>
  <c r="E2165" i="13"/>
  <c r="E2164" i="13"/>
  <c r="E2163" i="13"/>
  <c r="E2162" i="13"/>
  <c r="E2161" i="13"/>
  <c r="E2160" i="13"/>
  <c r="E2159" i="13"/>
  <c r="E2158" i="13"/>
  <c r="E2157" i="13"/>
  <c r="E2156" i="13"/>
  <c r="E2155" i="13"/>
  <c r="E2154" i="13"/>
  <c r="E2153" i="13"/>
  <c r="E2152" i="13"/>
  <c r="E2151" i="13"/>
  <c r="E2150" i="13"/>
  <c r="E2149" i="13"/>
  <c r="E2148" i="13"/>
  <c r="E2147" i="13"/>
  <c r="E2146" i="13"/>
  <c r="E2145" i="13"/>
  <c r="E2144" i="13"/>
  <c r="E2143" i="13"/>
  <c r="E2142" i="13"/>
  <c r="E2141" i="13"/>
  <c r="E2140" i="13"/>
  <c r="E2139" i="13"/>
  <c r="E2138" i="13"/>
  <c r="E2137" i="13"/>
  <c r="E2136" i="13"/>
  <c r="E2135" i="13"/>
  <c r="E2134" i="13"/>
  <c r="E2133" i="13"/>
  <c r="E2132" i="13"/>
  <c r="E2131" i="13"/>
  <c r="E2130" i="13"/>
  <c r="E2129" i="13"/>
  <c r="E2128" i="13"/>
  <c r="E2127" i="13"/>
  <c r="E2126" i="13"/>
  <c r="E2125" i="13"/>
  <c r="E2124" i="13"/>
  <c r="E2123" i="13"/>
  <c r="E2122" i="13"/>
  <c r="E2121" i="13"/>
  <c r="E2120" i="13"/>
  <c r="E2119" i="13"/>
  <c r="E2118" i="13"/>
  <c r="E2117" i="13"/>
  <c r="E2116" i="13"/>
  <c r="E2115" i="13"/>
  <c r="E2114" i="13"/>
  <c r="E2113" i="13"/>
  <c r="E2112" i="13"/>
  <c r="E2111" i="13"/>
  <c r="E2110" i="13"/>
  <c r="E2109" i="13"/>
  <c r="E2108" i="13"/>
  <c r="E2107" i="13"/>
  <c r="E2106" i="13"/>
  <c r="E2105" i="13"/>
  <c r="E2104" i="13"/>
  <c r="E2103" i="13"/>
  <c r="E2102" i="13"/>
  <c r="E2101" i="13"/>
  <c r="E2100" i="13"/>
  <c r="E2099" i="13"/>
  <c r="E2098" i="13"/>
  <c r="E2097" i="13"/>
  <c r="E2096" i="13"/>
  <c r="E2095" i="13"/>
  <c r="E2094" i="13"/>
  <c r="E2093" i="13"/>
  <c r="E2092" i="13"/>
  <c r="E2091" i="13"/>
  <c r="E2090" i="13"/>
  <c r="E2089" i="13"/>
  <c r="E2088" i="13"/>
  <c r="E2087" i="13"/>
  <c r="E2086" i="13"/>
  <c r="E2085" i="13"/>
  <c r="E2084" i="13"/>
  <c r="E2083" i="13"/>
  <c r="E2082" i="13"/>
  <c r="E2081" i="13"/>
  <c r="E2080" i="13"/>
  <c r="E2079" i="13"/>
  <c r="E2078" i="13"/>
  <c r="E2077" i="13"/>
  <c r="E2076" i="13"/>
  <c r="E2075" i="13"/>
  <c r="E2074" i="13"/>
  <c r="E2073" i="13"/>
  <c r="E2072" i="13"/>
  <c r="E2071" i="13"/>
  <c r="E2070" i="13"/>
  <c r="E2069" i="13"/>
  <c r="E2068" i="13"/>
  <c r="E2067" i="13"/>
  <c r="E2066" i="13"/>
  <c r="E2065" i="13"/>
  <c r="E2064" i="13"/>
  <c r="E2063" i="13"/>
  <c r="E2062" i="13"/>
  <c r="E2061" i="13"/>
  <c r="E2060" i="13"/>
  <c r="E2059" i="13"/>
  <c r="E2058" i="13"/>
  <c r="E2057" i="13"/>
  <c r="E2056" i="13"/>
  <c r="E2055" i="13"/>
  <c r="E2054" i="13"/>
  <c r="E2053" i="13"/>
  <c r="E2052" i="13"/>
  <c r="E2051" i="13"/>
  <c r="E2050" i="13"/>
  <c r="E2049" i="13"/>
  <c r="E2048" i="13"/>
  <c r="E2047" i="13"/>
  <c r="E2046" i="13"/>
  <c r="E2045" i="13"/>
  <c r="E2044" i="13"/>
  <c r="E2043" i="13"/>
  <c r="E2042" i="13"/>
  <c r="E2041" i="13"/>
  <c r="E2040" i="13"/>
  <c r="E2039" i="13"/>
  <c r="E2038" i="13"/>
  <c r="E2037" i="13"/>
  <c r="E2036" i="13"/>
  <c r="E2035" i="13"/>
  <c r="E2034" i="13"/>
  <c r="E2033" i="13"/>
  <c r="E2032" i="13"/>
  <c r="E2031" i="13"/>
  <c r="E2030" i="13"/>
  <c r="E2029" i="13"/>
  <c r="E2028" i="13"/>
  <c r="E2027" i="13"/>
  <c r="E2026" i="13"/>
  <c r="E2025" i="13"/>
  <c r="E2024" i="13"/>
  <c r="E2023" i="13"/>
  <c r="E2022" i="13"/>
  <c r="E2021" i="13"/>
  <c r="E2020" i="13"/>
  <c r="E2019" i="13"/>
  <c r="E2018" i="13"/>
  <c r="E2017" i="13"/>
  <c r="E2016" i="13"/>
  <c r="E2015" i="13"/>
  <c r="E2014" i="13"/>
  <c r="E2013" i="13"/>
  <c r="E2012" i="13"/>
  <c r="E2011" i="13"/>
  <c r="E2010" i="13"/>
  <c r="E2009" i="13"/>
  <c r="E2008" i="13"/>
  <c r="E2007" i="13"/>
  <c r="E2006" i="13"/>
  <c r="E2005" i="13"/>
  <c r="E2004" i="13"/>
  <c r="E2003" i="13"/>
  <c r="E2002" i="13"/>
  <c r="E2001" i="13"/>
  <c r="E2000" i="13"/>
  <c r="E1999" i="13"/>
  <c r="E1998" i="13"/>
  <c r="E1997" i="13"/>
  <c r="E1996" i="13"/>
  <c r="E1995" i="13"/>
  <c r="E1994" i="13"/>
  <c r="E1993" i="13"/>
  <c r="E1992" i="13"/>
  <c r="E1991" i="13"/>
  <c r="E1990" i="13"/>
  <c r="E1989" i="13"/>
  <c r="E1988" i="13"/>
  <c r="E1987" i="13"/>
  <c r="E1986" i="13"/>
  <c r="E1985" i="13"/>
  <c r="E1984" i="13"/>
  <c r="E1983" i="13"/>
  <c r="E1982" i="13"/>
  <c r="E1981" i="13"/>
  <c r="E1980" i="13"/>
  <c r="E1979" i="13"/>
  <c r="E1978" i="13"/>
  <c r="E1977" i="13"/>
  <c r="E1976" i="13"/>
  <c r="E1975" i="13"/>
  <c r="E1974" i="13"/>
  <c r="E1973" i="13"/>
  <c r="E1972" i="13"/>
  <c r="E1971" i="13"/>
  <c r="E1970" i="13"/>
  <c r="E1969" i="13"/>
  <c r="E1968" i="13"/>
  <c r="E1967" i="13"/>
  <c r="E1966" i="13"/>
  <c r="E1965" i="13"/>
  <c r="E1964" i="13"/>
  <c r="E1963" i="13"/>
  <c r="E1962" i="13"/>
  <c r="E1961" i="13"/>
  <c r="E1960" i="13"/>
  <c r="E1959" i="13"/>
  <c r="E1958" i="13"/>
  <c r="E1957" i="13"/>
  <c r="E1956" i="13"/>
  <c r="E1955" i="13"/>
  <c r="E1954" i="13"/>
  <c r="E1953" i="13"/>
  <c r="E1952" i="13"/>
  <c r="E1951" i="13"/>
  <c r="E1950" i="13"/>
  <c r="E1949" i="13"/>
  <c r="E1948" i="13"/>
  <c r="E1947" i="13"/>
  <c r="E1946" i="13"/>
  <c r="E1945" i="13"/>
  <c r="E1944" i="13"/>
  <c r="E1943" i="13"/>
  <c r="E1942" i="13"/>
  <c r="E1941" i="13"/>
  <c r="E1940" i="13"/>
  <c r="E1939" i="13"/>
  <c r="E1938" i="13"/>
  <c r="E1937" i="13"/>
  <c r="E1936" i="13"/>
  <c r="E1935" i="13"/>
  <c r="E1934" i="13"/>
  <c r="E1933" i="13"/>
  <c r="E1932" i="13"/>
  <c r="E1931" i="13"/>
  <c r="E1930" i="13"/>
  <c r="E1929" i="13"/>
  <c r="E1928" i="13"/>
  <c r="E1927" i="13"/>
  <c r="E1926" i="13"/>
  <c r="E1925" i="13"/>
  <c r="E1924" i="13"/>
  <c r="E1923" i="13"/>
  <c r="E1922" i="13"/>
  <c r="E1921" i="13"/>
  <c r="E1920" i="13"/>
  <c r="E1919" i="13"/>
  <c r="E1918" i="13"/>
  <c r="E1917" i="13"/>
  <c r="E1916" i="13"/>
  <c r="E1915" i="13"/>
  <c r="E1914" i="13"/>
  <c r="E1913" i="13"/>
  <c r="E1912" i="13"/>
  <c r="E1911" i="13"/>
  <c r="E1910" i="13"/>
  <c r="E1909" i="13"/>
  <c r="E1908" i="13"/>
  <c r="E1907" i="13"/>
  <c r="E1906" i="13"/>
  <c r="E1905" i="13"/>
  <c r="E1904" i="13"/>
  <c r="E1903" i="13"/>
  <c r="E1902" i="13"/>
  <c r="E1901" i="13"/>
  <c r="E1900" i="13"/>
  <c r="E1899" i="13"/>
  <c r="E1898" i="13"/>
  <c r="E1897" i="13"/>
  <c r="E1896" i="13"/>
  <c r="E1895" i="13"/>
  <c r="E1894" i="13"/>
  <c r="E1893" i="13"/>
  <c r="E1892" i="13"/>
  <c r="E1891" i="13"/>
  <c r="E1890" i="13"/>
  <c r="E1889" i="13"/>
  <c r="E1888" i="13"/>
  <c r="E1887" i="13"/>
  <c r="E1886" i="13"/>
  <c r="E1885" i="13"/>
  <c r="E1884" i="13"/>
  <c r="E1883" i="13"/>
  <c r="E1882" i="13"/>
  <c r="E1881" i="13"/>
  <c r="E1880" i="13"/>
  <c r="E1879" i="13"/>
  <c r="E1878" i="13"/>
  <c r="E1877" i="13"/>
  <c r="E1876" i="13"/>
  <c r="E1875" i="13"/>
  <c r="E1874" i="13"/>
  <c r="E1873" i="13"/>
  <c r="E1872" i="13"/>
  <c r="E1871" i="13"/>
  <c r="E1870" i="13"/>
  <c r="E1869" i="13"/>
  <c r="E1868" i="13"/>
  <c r="E1867" i="13"/>
  <c r="E1866" i="13"/>
  <c r="E1865" i="13"/>
  <c r="E1864" i="13"/>
  <c r="E1863" i="13"/>
  <c r="E1862" i="13"/>
  <c r="E1861" i="13"/>
  <c r="E1860" i="13"/>
  <c r="E1859" i="13"/>
  <c r="E1858" i="13"/>
  <c r="E1857" i="13"/>
  <c r="E1856" i="13"/>
  <c r="E1855" i="13"/>
  <c r="E1854" i="13"/>
  <c r="E1853" i="13"/>
  <c r="E1852" i="13"/>
  <c r="E1851" i="13"/>
  <c r="E1850" i="13"/>
  <c r="E1849" i="13"/>
  <c r="E1848" i="13"/>
  <c r="E1847" i="13"/>
  <c r="E1846" i="13"/>
  <c r="E1845" i="13"/>
  <c r="E1844" i="13"/>
  <c r="E1843" i="13"/>
  <c r="E1842" i="13"/>
  <c r="E1841" i="13"/>
  <c r="E1840" i="13"/>
  <c r="E1839" i="13"/>
  <c r="E1838" i="13"/>
  <c r="E1837" i="13"/>
  <c r="E1836" i="13"/>
  <c r="E1835" i="13"/>
  <c r="E1834" i="13"/>
  <c r="E1833" i="13"/>
  <c r="E1832" i="13"/>
  <c r="E1831" i="13"/>
  <c r="E1830" i="13"/>
  <c r="E1829" i="13"/>
  <c r="E1828" i="13"/>
  <c r="E1827" i="13"/>
  <c r="E1826" i="13"/>
  <c r="E1825" i="13"/>
  <c r="E1824" i="13"/>
  <c r="E1823" i="13"/>
  <c r="E1822" i="13"/>
  <c r="E1821" i="13"/>
  <c r="E1820" i="13"/>
  <c r="E1819" i="13"/>
  <c r="E1818" i="13"/>
  <c r="E1817" i="13"/>
  <c r="E1816" i="13"/>
  <c r="E1815" i="13"/>
  <c r="E1814" i="13"/>
  <c r="E1813" i="13"/>
  <c r="E1812" i="13"/>
  <c r="E1811" i="13"/>
  <c r="E1810" i="13"/>
  <c r="E1809" i="13"/>
  <c r="E1808" i="13"/>
  <c r="E1807" i="13"/>
  <c r="E1806" i="13"/>
  <c r="E1805" i="13"/>
  <c r="E1804" i="13"/>
  <c r="E1803" i="13"/>
  <c r="E1802" i="13"/>
  <c r="E1801" i="13"/>
  <c r="E1800" i="13"/>
  <c r="E1799" i="13"/>
  <c r="E1798" i="13"/>
  <c r="E1797" i="13"/>
  <c r="E1796" i="13"/>
  <c r="E1795" i="13"/>
  <c r="E1794" i="13"/>
  <c r="E1793" i="13"/>
  <c r="E1792" i="13"/>
  <c r="E1791" i="13"/>
  <c r="E1790" i="13"/>
  <c r="E1789" i="13"/>
  <c r="E1788" i="13"/>
  <c r="E1787" i="13"/>
  <c r="E1786" i="13"/>
  <c r="E1785" i="13"/>
  <c r="E1784" i="13"/>
  <c r="E1783" i="13"/>
  <c r="E1782" i="13"/>
  <c r="E1781" i="13"/>
  <c r="E1780" i="13"/>
  <c r="E1779" i="13"/>
  <c r="E1778" i="13"/>
  <c r="E1777" i="13"/>
  <c r="E1776" i="13"/>
  <c r="E1775" i="13"/>
  <c r="E1774" i="13"/>
  <c r="E1773" i="13"/>
  <c r="E1772" i="13"/>
  <c r="E1771" i="13"/>
  <c r="E1770" i="13"/>
  <c r="E1769" i="13"/>
  <c r="E1768" i="13"/>
  <c r="E1767" i="13"/>
  <c r="E1766" i="13"/>
  <c r="E1765" i="13"/>
  <c r="E1764" i="13"/>
  <c r="E1763" i="13"/>
  <c r="E1762" i="13"/>
  <c r="E1761" i="13"/>
  <c r="E1760" i="13"/>
  <c r="E1759" i="13"/>
  <c r="E1758" i="13"/>
  <c r="E1757" i="13"/>
  <c r="E1756" i="13"/>
  <c r="E1755" i="13"/>
  <c r="E1754" i="13"/>
  <c r="E1753" i="13"/>
  <c r="E1752" i="13"/>
  <c r="E1751" i="13"/>
  <c r="E1750" i="13"/>
  <c r="E1749" i="13"/>
  <c r="E1748" i="13"/>
  <c r="E1747" i="13"/>
  <c r="E1746" i="13"/>
  <c r="E1745" i="13"/>
  <c r="E1744" i="13"/>
  <c r="E1743" i="13"/>
  <c r="E1742" i="13"/>
  <c r="E1741" i="13"/>
  <c r="E1740" i="13"/>
  <c r="E1739" i="13"/>
  <c r="E1738" i="13"/>
  <c r="E1737" i="13"/>
  <c r="E1736" i="13"/>
  <c r="E1735" i="13"/>
  <c r="E1734" i="13"/>
  <c r="E1733" i="13"/>
  <c r="E1732" i="13"/>
  <c r="E1731" i="13"/>
  <c r="E1730" i="13"/>
  <c r="E1729" i="13"/>
  <c r="E1728" i="13"/>
  <c r="E1727" i="13"/>
  <c r="E1726" i="13"/>
  <c r="E1725" i="13"/>
  <c r="E1724" i="13"/>
  <c r="E1723" i="13"/>
  <c r="E1722" i="13"/>
  <c r="E1721" i="13"/>
  <c r="E1720" i="13"/>
  <c r="E1719" i="13"/>
  <c r="E1718" i="13"/>
  <c r="E1717" i="13"/>
  <c r="E1716" i="13"/>
  <c r="E1715" i="13"/>
  <c r="E1714" i="13"/>
  <c r="E1713" i="13"/>
  <c r="E1712" i="13"/>
  <c r="E1711" i="13"/>
  <c r="E1710" i="13"/>
  <c r="E1709" i="13"/>
  <c r="E1708" i="13"/>
  <c r="E1707" i="13"/>
  <c r="E1706" i="13"/>
  <c r="E1705" i="13"/>
  <c r="E1704" i="13"/>
  <c r="E1703" i="13"/>
  <c r="E1702" i="13"/>
  <c r="E1701" i="13"/>
  <c r="E1700" i="13"/>
  <c r="E1699" i="13"/>
  <c r="E1698" i="13"/>
  <c r="E1697" i="13"/>
  <c r="E1696" i="13"/>
  <c r="E1695" i="13"/>
  <c r="E1694" i="13"/>
  <c r="E1693" i="13"/>
  <c r="E1692" i="13"/>
  <c r="E1691" i="13"/>
  <c r="E1690" i="13"/>
  <c r="E1689" i="13"/>
  <c r="E1688" i="13"/>
  <c r="E1687" i="13"/>
  <c r="E1686" i="13"/>
  <c r="E1685" i="13"/>
  <c r="E1684" i="13"/>
  <c r="E1683" i="13"/>
  <c r="E1682" i="13"/>
  <c r="E1681" i="13"/>
  <c r="E1680" i="13"/>
  <c r="E1679" i="13"/>
  <c r="E1678" i="13"/>
  <c r="E1677" i="13"/>
  <c r="E1676" i="13"/>
  <c r="E1675" i="13"/>
  <c r="E1674" i="13"/>
  <c r="E1673" i="13"/>
  <c r="E1672" i="13"/>
  <c r="E1671" i="13"/>
  <c r="E1670" i="13"/>
  <c r="E1669" i="13"/>
  <c r="E1668" i="13"/>
  <c r="E1667" i="13"/>
  <c r="E1666" i="13"/>
  <c r="E1665" i="13"/>
  <c r="E1664" i="13"/>
  <c r="E1663" i="13"/>
  <c r="E1662" i="13"/>
  <c r="E1661" i="13"/>
  <c r="E1660" i="13"/>
  <c r="E1659" i="13"/>
  <c r="E1658" i="13"/>
  <c r="E1657" i="13"/>
  <c r="E1656" i="13"/>
  <c r="E1655" i="13"/>
  <c r="E1654" i="13"/>
  <c r="E1653" i="13"/>
  <c r="E1652" i="13"/>
  <c r="E1651" i="13"/>
  <c r="E1650" i="13"/>
  <c r="E1649" i="13"/>
  <c r="E1648" i="13"/>
  <c r="E1647" i="13"/>
  <c r="E1646" i="13"/>
  <c r="E1645" i="13"/>
  <c r="E1644" i="13"/>
  <c r="E1643" i="13"/>
  <c r="E1642" i="13"/>
  <c r="E1641" i="13"/>
  <c r="E1640" i="13"/>
  <c r="E1639" i="13"/>
  <c r="E1638" i="13"/>
  <c r="E1637" i="13"/>
  <c r="E1636" i="13"/>
  <c r="E1635" i="13"/>
  <c r="E1634" i="13"/>
  <c r="E1633" i="13"/>
  <c r="E1632" i="13"/>
  <c r="E1631" i="13"/>
  <c r="E1630" i="13"/>
  <c r="E1629" i="13"/>
  <c r="E1628" i="13"/>
  <c r="E1627" i="13"/>
  <c r="E1626" i="13"/>
  <c r="E1625" i="13"/>
  <c r="E1624" i="13"/>
  <c r="E1623" i="13"/>
  <c r="E1622" i="13"/>
  <c r="E1621" i="13"/>
  <c r="E1620" i="13"/>
  <c r="E1619" i="13"/>
  <c r="E1618" i="13"/>
  <c r="E1617" i="13"/>
  <c r="E1616" i="13"/>
  <c r="E1615" i="13"/>
  <c r="E1614" i="13"/>
  <c r="E1613" i="13"/>
  <c r="E1612" i="13"/>
  <c r="E1611" i="13"/>
  <c r="E1610" i="13"/>
  <c r="E1609" i="13"/>
  <c r="E1608" i="13"/>
  <c r="E1607" i="13"/>
  <c r="E1606" i="13"/>
  <c r="E1605" i="13"/>
  <c r="E1604" i="13"/>
  <c r="E1603" i="13"/>
  <c r="E1602" i="13"/>
  <c r="E1601" i="13"/>
  <c r="E1600" i="13"/>
  <c r="E1599" i="13"/>
  <c r="E1598" i="13"/>
  <c r="E1597" i="13"/>
  <c r="E1596" i="13"/>
  <c r="E1595" i="13"/>
  <c r="E1594" i="13"/>
  <c r="E1593" i="13"/>
  <c r="E1592" i="13"/>
  <c r="E1591" i="13"/>
  <c r="E1590" i="13"/>
  <c r="E1589" i="13"/>
  <c r="E1588" i="13"/>
  <c r="E1587" i="13"/>
  <c r="E1586" i="13"/>
  <c r="E1585" i="13"/>
  <c r="E1584" i="13"/>
  <c r="E1583" i="13"/>
  <c r="E1582" i="13"/>
  <c r="E1581" i="13"/>
  <c r="E1580" i="13"/>
  <c r="E1579" i="13"/>
  <c r="E1578" i="13"/>
  <c r="E1577" i="13"/>
  <c r="E1576" i="13"/>
  <c r="E1575" i="13"/>
  <c r="E1574" i="13"/>
  <c r="E1573" i="13"/>
  <c r="E1572" i="13"/>
  <c r="E1571" i="13"/>
  <c r="E1570" i="13"/>
  <c r="E1569" i="13"/>
  <c r="E1568" i="13"/>
  <c r="E1567" i="13"/>
  <c r="E1566" i="13"/>
  <c r="E1565" i="13"/>
  <c r="E1564" i="13"/>
  <c r="E1563" i="13"/>
  <c r="E1562" i="13"/>
  <c r="E1561" i="13"/>
  <c r="E1560" i="13"/>
  <c r="E1559" i="13"/>
  <c r="E1558" i="13"/>
  <c r="E1557" i="13"/>
  <c r="E1556" i="13"/>
  <c r="E1555" i="13"/>
  <c r="E1554" i="13"/>
  <c r="E1553" i="13"/>
  <c r="E1552" i="13"/>
  <c r="E1551" i="13"/>
  <c r="E1550" i="13"/>
  <c r="E1549" i="13"/>
  <c r="E1548" i="13"/>
  <c r="E1547" i="13"/>
  <c r="E1546" i="13"/>
  <c r="E1545" i="13"/>
  <c r="E1544" i="13"/>
  <c r="E1543" i="13"/>
  <c r="E1542" i="13"/>
  <c r="E1541" i="13"/>
  <c r="E1540" i="13"/>
  <c r="E1539" i="13"/>
  <c r="E1538" i="13"/>
  <c r="E1537" i="13"/>
  <c r="E1536" i="13"/>
  <c r="E1535" i="13"/>
  <c r="E1534" i="13"/>
  <c r="E1533" i="13"/>
  <c r="E1532" i="13"/>
  <c r="E1531" i="13"/>
  <c r="E1530" i="13"/>
  <c r="E1529" i="13"/>
  <c r="E1528" i="13"/>
  <c r="E1527" i="13"/>
  <c r="E1526" i="13"/>
  <c r="E1525" i="13"/>
  <c r="E1524" i="13"/>
  <c r="E1523" i="13"/>
  <c r="E1522" i="13"/>
  <c r="E1521" i="13"/>
  <c r="E1520" i="13"/>
  <c r="E1519" i="13"/>
  <c r="E1518" i="13"/>
  <c r="E1517" i="13"/>
  <c r="E1516" i="13"/>
  <c r="E1515" i="13"/>
  <c r="E1514" i="13"/>
  <c r="E1513" i="13"/>
  <c r="E1512" i="13"/>
  <c r="E1511" i="13"/>
  <c r="E1510" i="13"/>
  <c r="E1509" i="13"/>
  <c r="E1508" i="13"/>
  <c r="E1507" i="13"/>
  <c r="E1506" i="13"/>
  <c r="E1505" i="13"/>
  <c r="E1504" i="13"/>
  <c r="E1503" i="13"/>
  <c r="E1502" i="13"/>
  <c r="E1501" i="13"/>
  <c r="E1500" i="13"/>
  <c r="E1499" i="13"/>
  <c r="E1498" i="13"/>
  <c r="E1497" i="13"/>
  <c r="E1496" i="13"/>
  <c r="E1495" i="13"/>
  <c r="E1494" i="13"/>
  <c r="E1493" i="13"/>
  <c r="E1492" i="13"/>
  <c r="E1491" i="13"/>
  <c r="E1490" i="13"/>
  <c r="E1489" i="13"/>
  <c r="E1488" i="13"/>
  <c r="E1487" i="13"/>
  <c r="E1486" i="13"/>
  <c r="E1485" i="13"/>
  <c r="E1484" i="13"/>
  <c r="E1483" i="13"/>
  <c r="E1482" i="13"/>
  <c r="E1481" i="13"/>
  <c r="E1480" i="13"/>
  <c r="E1479" i="13"/>
  <c r="E1478" i="13"/>
  <c r="E1477" i="13"/>
  <c r="E1476" i="13"/>
  <c r="E1475" i="13"/>
  <c r="E1474" i="13"/>
  <c r="E1473" i="13"/>
  <c r="E1472" i="13"/>
  <c r="E1471" i="13"/>
  <c r="E1470" i="13"/>
  <c r="E1469" i="13"/>
  <c r="E1468" i="13"/>
  <c r="E1467" i="13"/>
  <c r="E1466" i="13"/>
  <c r="E1465" i="13"/>
  <c r="E1464" i="13"/>
  <c r="E1463" i="13"/>
  <c r="E1462" i="13"/>
  <c r="E1461" i="13"/>
  <c r="E1460" i="13"/>
  <c r="E1459" i="13"/>
  <c r="E1458" i="13"/>
  <c r="E1457" i="13"/>
  <c r="E1456" i="13"/>
  <c r="E1455" i="13"/>
  <c r="E1454" i="13"/>
  <c r="E1453" i="13"/>
  <c r="E1452" i="13"/>
  <c r="E1451" i="13"/>
  <c r="E1450" i="13"/>
  <c r="E1449" i="13"/>
  <c r="E1448" i="13"/>
  <c r="E1447" i="13"/>
  <c r="E1446" i="13"/>
  <c r="E1445" i="13"/>
  <c r="E1444" i="13"/>
  <c r="E1443" i="13"/>
  <c r="E1442" i="13"/>
  <c r="E1441" i="13"/>
  <c r="E1440" i="13"/>
  <c r="E1439" i="13"/>
  <c r="E1438" i="13"/>
  <c r="E1437" i="13"/>
  <c r="E1436" i="13"/>
  <c r="E1435" i="13"/>
  <c r="E1434" i="13"/>
  <c r="E1433" i="13"/>
  <c r="E1432" i="13"/>
  <c r="E1431" i="13"/>
  <c r="E1430" i="13"/>
  <c r="E1429" i="13"/>
  <c r="E1428" i="13"/>
  <c r="E1427" i="13"/>
  <c r="E1426" i="13"/>
  <c r="E1425" i="13"/>
  <c r="E1424" i="13"/>
  <c r="E1423" i="13"/>
  <c r="E1422" i="13"/>
  <c r="E1421" i="13"/>
  <c r="E1420" i="13"/>
  <c r="E1419" i="13"/>
  <c r="E1418" i="13"/>
  <c r="E1417" i="13"/>
  <c r="E1416" i="13"/>
  <c r="E1415" i="13"/>
  <c r="E1414" i="13"/>
  <c r="E1413" i="13"/>
  <c r="E1412" i="13"/>
  <c r="E1411" i="13"/>
  <c r="E1410" i="13"/>
  <c r="E1409" i="13"/>
  <c r="E1408" i="13"/>
  <c r="E1407" i="13"/>
  <c r="E1406" i="13"/>
  <c r="E1405" i="13"/>
  <c r="E1404" i="13"/>
  <c r="E1403" i="13"/>
  <c r="E1402" i="13"/>
  <c r="E1401" i="13"/>
  <c r="E1400" i="13"/>
  <c r="E1399" i="13"/>
  <c r="E1398" i="13"/>
  <c r="E1397" i="13"/>
  <c r="E1396" i="13"/>
  <c r="E1395" i="13"/>
  <c r="E1394" i="13"/>
  <c r="E1393" i="13"/>
  <c r="E1392" i="13"/>
  <c r="E1391" i="13"/>
  <c r="E1390" i="13"/>
  <c r="E1389" i="13"/>
  <c r="E1388" i="13"/>
  <c r="E1387" i="13"/>
  <c r="E1386" i="13"/>
  <c r="E1385" i="13"/>
  <c r="E1384" i="13"/>
  <c r="E1383" i="13"/>
  <c r="E1382" i="13"/>
  <c r="E1381" i="13"/>
  <c r="E1380" i="13"/>
  <c r="E1379" i="13"/>
  <c r="E1378" i="13"/>
  <c r="E1377" i="13"/>
  <c r="E1376" i="13"/>
  <c r="E1375" i="13"/>
  <c r="E1374" i="13"/>
  <c r="E1373" i="13"/>
  <c r="E1372" i="13"/>
  <c r="E1371" i="13"/>
  <c r="E1370" i="13"/>
  <c r="E1369" i="13"/>
  <c r="E1368" i="13"/>
  <c r="E1367" i="13"/>
  <c r="E1366" i="13"/>
  <c r="E1365" i="13"/>
  <c r="E1364" i="13"/>
  <c r="E1363" i="13"/>
  <c r="E1362" i="13"/>
  <c r="E1361" i="13"/>
  <c r="E1360" i="13"/>
  <c r="E1359" i="13"/>
  <c r="E1358" i="13"/>
  <c r="E1357" i="13"/>
  <c r="E1356" i="13"/>
  <c r="E1355" i="13"/>
  <c r="E1354" i="13"/>
  <c r="E1353" i="13"/>
  <c r="E1352" i="13"/>
  <c r="E1351" i="13"/>
  <c r="E1350" i="13"/>
  <c r="E1349" i="13"/>
  <c r="E1348" i="13"/>
  <c r="E1347" i="13"/>
  <c r="E1346" i="13"/>
  <c r="E1345" i="13"/>
  <c r="E1344" i="13"/>
  <c r="E1343" i="13"/>
  <c r="E1342" i="13"/>
  <c r="E1341" i="13"/>
  <c r="E1340" i="13"/>
  <c r="E1339" i="13"/>
  <c r="E1338" i="13"/>
  <c r="E1337" i="13"/>
  <c r="E1336" i="13"/>
  <c r="E1335" i="13"/>
  <c r="E1334" i="13"/>
  <c r="E1333" i="13"/>
  <c r="E1332" i="13"/>
  <c r="E1331" i="13"/>
  <c r="E1330" i="13"/>
  <c r="E1329" i="13"/>
  <c r="E1328" i="13"/>
  <c r="E1327" i="13"/>
  <c r="E1326" i="13"/>
  <c r="E1325" i="13"/>
  <c r="E1324" i="13"/>
  <c r="E1323" i="13"/>
  <c r="E1322" i="13"/>
  <c r="E1321" i="13"/>
  <c r="E1320" i="13"/>
  <c r="E1319" i="13"/>
  <c r="E1318" i="13"/>
  <c r="E1317" i="13"/>
  <c r="E1316" i="13"/>
  <c r="E1315" i="13"/>
  <c r="E1314" i="13"/>
  <c r="E1313" i="13"/>
  <c r="E1312" i="13"/>
  <c r="E1311" i="13"/>
  <c r="E1310" i="13"/>
  <c r="E1309" i="13"/>
  <c r="E1308" i="13"/>
  <c r="E1307" i="13"/>
  <c r="E1306" i="13"/>
  <c r="E1305" i="13"/>
  <c r="E1304" i="13"/>
  <c r="E1303" i="13"/>
  <c r="E1302" i="13"/>
  <c r="E1301" i="13"/>
  <c r="E1300" i="13"/>
  <c r="E1299" i="13"/>
  <c r="E1298" i="13"/>
  <c r="E1297" i="13"/>
  <c r="E1296" i="13"/>
  <c r="E1295" i="13"/>
  <c r="E1294" i="13"/>
  <c r="E1293" i="13"/>
  <c r="E1292" i="13"/>
  <c r="E1291" i="13"/>
  <c r="E1290" i="13"/>
  <c r="E1289" i="13"/>
  <c r="E1288" i="13"/>
  <c r="E1287" i="13"/>
  <c r="E1286" i="13"/>
  <c r="E1285" i="13"/>
  <c r="E1284" i="13"/>
  <c r="E1283" i="13"/>
  <c r="E1282" i="13"/>
  <c r="E1281" i="13"/>
  <c r="E1280" i="13"/>
  <c r="E1279" i="13"/>
  <c r="E1278" i="13"/>
  <c r="E1277" i="13"/>
  <c r="E1276" i="13"/>
  <c r="E1275" i="13"/>
  <c r="E1274" i="13"/>
  <c r="E1273" i="13"/>
  <c r="E1272" i="13"/>
  <c r="E1271" i="13"/>
  <c r="E1270" i="13"/>
  <c r="E1269" i="13"/>
  <c r="E1268" i="13"/>
  <c r="E1267" i="13"/>
  <c r="E1266" i="13"/>
  <c r="E1265" i="13"/>
  <c r="E1264" i="13"/>
  <c r="E1263" i="13"/>
  <c r="E1262" i="13"/>
  <c r="E1261" i="13"/>
  <c r="E1260" i="13"/>
  <c r="E1259" i="13"/>
  <c r="E1258" i="13"/>
  <c r="E1257" i="13"/>
  <c r="E1256" i="13"/>
  <c r="E1255" i="13"/>
  <c r="E1254" i="13"/>
  <c r="E1253" i="13"/>
  <c r="E1252" i="13"/>
  <c r="E1251" i="13"/>
  <c r="E1250" i="13"/>
  <c r="E1249" i="13"/>
  <c r="E1248" i="13"/>
  <c r="E1247" i="13"/>
  <c r="E1246" i="13"/>
  <c r="E1245" i="13"/>
  <c r="E1244" i="13"/>
  <c r="E1243" i="13"/>
  <c r="E1242" i="13"/>
  <c r="E1241" i="13"/>
  <c r="E1240" i="13"/>
  <c r="E1239" i="13"/>
  <c r="E1238" i="13"/>
  <c r="E1237" i="13"/>
  <c r="E1236" i="13"/>
  <c r="E1235" i="13"/>
  <c r="E1234" i="13"/>
  <c r="E1233" i="13"/>
  <c r="E1232" i="13"/>
  <c r="E1231" i="13"/>
  <c r="E1230" i="13"/>
  <c r="E1229" i="13"/>
  <c r="E1228" i="13"/>
  <c r="E1227" i="13"/>
  <c r="E1226" i="13"/>
  <c r="E1225" i="13"/>
  <c r="E1224" i="13"/>
  <c r="E1223" i="13"/>
  <c r="E1222" i="13"/>
  <c r="E1221" i="13"/>
  <c r="E1220" i="13"/>
  <c r="E1219" i="13"/>
  <c r="E1218" i="13"/>
  <c r="E1217" i="13"/>
  <c r="E1216" i="13"/>
  <c r="E1215" i="13"/>
  <c r="E1214" i="13"/>
  <c r="E1213" i="13"/>
  <c r="E1212" i="13"/>
  <c r="E1211" i="13"/>
  <c r="E1210" i="13"/>
  <c r="E1209" i="13"/>
  <c r="E1208" i="13"/>
  <c r="E1207" i="13"/>
  <c r="E1206" i="13"/>
  <c r="E1205" i="13"/>
  <c r="E1204" i="13"/>
  <c r="E1203" i="13"/>
  <c r="E1202" i="13"/>
  <c r="E1201" i="13"/>
  <c r="E1200" i="13"/>
  <c r="E1199" i="13"/>
  <c r="E1198" i="13"/>
  <c r="E1197" i="13"/>
  <c r="E1196" i="13"/>
  <c r="E1195" i="13"/>
  <c r="E1194" i="13"/>
  <c r="E1193" i="13"/>
  <c r="E1192" i="13"/>
  <c r="E1191" i="13"/>
  <c r="E1190" i="13"/>
  <c r="E1189" i="13"/>
  <c r="E1188" i="13"/>
  <c r="E1187" i="13"/>
  <c r="E1186" i="13"/>
  <c r="E1185" i="13"/>
  <c r="E1184" i="13"/>
  <c r="E1183" i="13"/>
  <c r="E1182" i="13"/>
  <c r="E1181" i="13"/>
  <c r="E1180" i="13"/>
  <c r="E1179" i="13"/>
  <c r="E1178" i="13"/>
  <c r="E1177" i="13"/>
  <c r="E1176" i="13"/>
  <c r="E1175" i="13"/>
  <c r="E1174" i="13"/>
  <c r="E1173" i="13"/>
  <c r="E1172" i="13"/>
  <c r="E1171" i="13"/>
  <c r="E1170" i="13"/>
  <c r="E1169" i="13"/>
  <c r="E1168" i="13"/>
  <c r="E1167" i="13"/>
  <c r="E1166" i="13"/>
  <c r="E1165" i="13"/>
  <c r="E1164" i="13"/>
  <c r="E1163" i="13"/>
  <c r="E1162" i="13"/>
  <c r="E1161" i="13"/>
  <c r="E1160" i="13"/>
  <c r="E1159" i="13"/>
  <c r="E1158" i="13"/>
  <c r="E1157" i="13"/>
  <c r="E1156" i="13"/>
  <c r="E1155" i="13"/>
  <c r="E1154" i="13"/>
  <c r="E1153" i="13"/>
  <c r="E1152" i="13"/>
  <c r="E1151" i="13"/>
  <c r="E1150" i="13"/>
  <c r="E1149" i="13"/>
  <c r="E1148" i="13"/>
  <c r="E1147" i="13"/>
  <c r="E1146" i="13"/>
  <c r="E1145" i="13"/>
  <c r="E1144" i="13"/>
  <c r="E1143" i="13"/>
  <c r="E1142" i="13"/>
  <c r="E1141" i="13"/>
  <c r="E1140" i="13"/>
  <c r="E1139" i="13"/>
  <c r="E1138" i="13"/>
  <c r="E1137" i="13"/>
  <c r="E1136" i="13"/>
  <c r="E1135" i="13"/>
  <c r="E1134" i="13"/>
  <c r="E1133" i="13"/>
  <c r="E1132" i="13"/>
  <c r="E1131" i="13"/>
  <c r="E1130" i="13"/>
  <c r="E1129" i="13"/>
  <c r="E1128" i="13"/>
  <c r="E1127" i="13"/>
  <c r="E1126" i="13"/>
  <c r="E1125" i="13"/>
  <c r="E1124" i="13"/>
  <c r="E1123" i="13"/>
  <c r="E1122" i="13"/>
  <c r="E1121" i="13"/>
  <c r="E1120" i="13"/>
  <c r="E1119" i="13"/>
  <c r="E1118" i="13"/>
  <c r="E1117" i="13"/>
  <c r="E1116" i="13"/>
  <c r="E1115" i="13"/>
  <c r="E1114" i="13"/>
  <c r="E1113" i="13"/>
  <c r="E1112" i="13"/>
  <c r="E1111" i="13"/>
  <c r="E1110" i="13"/>
  <c r="E1109" i="13"/>
  <c r="E1108" i="13"/>
  <c r="E1107" i="13"/>
  <c r="E1106" i="13"/>
  <c r="E1105" i="13"/>
  <c r="E1104" i="13"/>
  <c r="E1103" i="13"/>
  <c r="E1102" i="13"/>
  <c r="E1101" i="13"/>
  <c r="E1100" i="13"/>
  <c r="E1099" i="13"/>
  <c r="E1098" i="13"/>
  <c r="E1097" i="13"/>
  <c r="E1096" i="13"/>
  <c r="E1095" i="13"/>
  <c r="E1094" i="13"/>
  <c r="E1093" i="13"/>
  <c r="E1092" i="13"/>
  <c r="E1091" i="13"/>
  <c r="E1090" i="13"/>
  <c r="E1089" i="13"/>
  <c r="E1088" i="13"/>
  <c r="E1087" i="13"/>
  <c r="E1086" i="13"/>
  <c r="E1085" i="13"/>
  <c r="E1084" i="13"/>
  <c r="E1083" i="13"/>
  <c r="E1082" i="13"/>
  <c r="E1081" i="13"/>
  <c r="E1080" i="13"/>
  <c r="E1079" i="13"/>
  <c r="E1078" i="13"/>
  <c r="E1077" i="13"/>
  <c r="E1076" i="13"/>
  <c r="E1075" i="13"/>
  <c r="E1074" i="13"/>
  <c r="E1073" i="13"/>
  <c r="E1072" i="13"/>
  <c r="E1071" i="13"/>
  <c r="E1070" i="13"/>
  <c r="E1069" i="13"/>
  <c r="E1068" i="13"/>
  <c r="E1067" i="13"/>
  <c r="E1066" i="13"/>
  <c r="E1065" i="13"/>
  <c r="E1064" i="13"/>
  <c r="E1063" i="13"/>
  <c r="E1062" i="13"/>
  <c r="E1061" i="13"/>
  <c r="E1060" i="13"/>
  <c r="E1059" i="13"/>
  <c r="E1058" i="13"/>
  <c r="E1057" i="13"/>
  <c r="E1056" i="13"/>
  <c r="E1055" i="13"/>
  <c r="E1054" i="13"/>
  <c r="E1053" i="13"/>
  <c r="E1052" i="13"/>
  <c r="E1051" i="13"/>
  <c r="E1050" i="13"/>
  <c r="E1049" i="13"/>
  <c r="E1048" i="13"/>
  <c r="E1047" i="13"/>
  <c r="E1046" i="13"/>
  <c r="E1045" i="13"/>
  <c r="E1044" i="13"/>
  <c r="E1043" i="13"/>
  <c r="E1042" i="13"/>
  <c r="E1041" i="13"/>
  <c r="E1040" i="13"/>
  <c r="E1039" i="13"/>
  <c r="E1038" i="13"/>
  <c r="E1037" i="13"/>
  <c r="E1036" i="13"/>
  <c r="E1035" i="13"/>
  <c r="E1034" i="13"/>
  <c r="E1033" i="13"/>
  <c r="E1032" i="13"/>
  <c r="E1031" i="13"/>
  <c r="E1030" i="13"/>
  <c r="E1029" i="13"/>
  <c r="E1028" i="13"/>
  <c r="E1027" i="13"/>
  <c r="E1026" i="13"/>
  <c r="E1025" i="13"/>
  <c r="E1024" i="13"/>
  <c r="E1023" i="13"/>
  <c r="E1022" i="13"/>
  <c r="E1021" i="13"/>
  <c r="E1020" i="13"/>
  <c r="E1019" i="13"/>
  <c r="E1018" i="13"/>
  <c r="E1017" i="13"/>
  <c r="E1016" i="13"/>
  <c r="E1015" i="13"/>
  <c r="E1014" i="13"/>
  <c r="E1013" i="13"/>
  <c r="E1012" i="13"/>
  <c r="E1011" i="13"/>
  <c r="E1010" i="13"/>
  <c r="E1009" i="13"/>
  <c r="E1008" i="13"/>
  <c r="E1007" i="13"/>
  <c r="E1006" i="13"/>
  <c r="E1005" i="13"/>
  <c r="E1004" i="13"/>
  <c r="E1003" i="13"/>
  <c r="E1002" i="13"/>
  <c r="E1001" i="13"/>
  <c r="E1000" i="13"/>
  <c r="E999" i="13"/>
  <c r="E998" i="13"/>
  <c r="E997" i="13"/>
  <c r="E996" i="13"/>
  <c r="E995" i="13"/>
  <c r="E994" i="13"/>
  <c r="E993" i="13"/>
  <c r="E992" i="13"/>
  <c r="E991" i="13"/>
  <c r="E990" i="13"/>
  <c r="E989" i="13"/>
  <c r="E988" i="13"/>
  <c r="E987" i="13"/>
  <c r="E986" i="13"/>
  <c r="E985" i="13"/>
  <c r="E984" i="13"/>
  <c r="E983" i="13"/>
  <c r="E982" i="13"/>
  <c r="E981" i="13"/>
  <c r="E980" i="13"/>
  <c r="E979" i="13"/>
  <c r="E978" i="13"/>
  <c r="E977" i="13"/>
  <c r="E976" i="13"/>
  <c r="E975" i="13"/>
  <c r="E974" i="13"/>
  <c r="E973" i="13"/>
  <c r="E972" i="13"/>
  <c r="E971" i="13"/>
  <c r="E970" i="13"/>
  <c r="E969" i="13"/>
  <c r="E968" i="13"/>
  <c r="E967" i="13"/>
  <c r="E966" i="13"/>
  <c r="E965" i="13"/>
  <c r="E964" i="13"/>
  <c r="E963" i="13"/>
  <c r="E962" i="13"/>
  <c r="E961" i="13"/>
  <c r="E960" i="13"/>
  <c r="E959" i="13"/>
  <c r="E958" i="13"/>
  <c r="E957" i="13"/>
  <c r="E956" i="13"/>
  <c r="E955" i="13"/>
  <c r="E954" i="13"/>
  <c r="E953" i="13"/>
  <c r="E952" i="13"/>
  <c r="E951" i="13"/>
  <c r="E950" i="13"/>
  <c r="E949" i="13"/>
  <c r="E948" i="13"/>
  <c r="E947" i="13"/>
  <c r="E946" i="13"/>
  <c r="E945" i="13"/>
  <c r="E944" i="13"/>
  <c r="E943" i="13"/>
  <c r="E942" i="13"/>
  <c r="E941" i="13"/>
  <c r="E940" i="13"/>
  <c r="E939" i="13"/>
  <c r="E938" i="13"/>
  <c r="E937" i="13"/>
  <c r="E936" i="13"/>
  <c r="E935" i="13"/>
  <c r="E934" i="13"/>
  <c r="E933" i="13"/>
  <c r="E932" i="13"/>
  <c r="E931" i="13"/>
  <c r="E930" i="13"/>
  <c r="E929" i="13"/>
  <c r="E928" i="13"/>
  <c r="E927" i="13"/>
  <c r="E926" i="13"/>
  <c r="E925" i="13"/>
  <c r="E924" i="13"/>
  <c r="E923" i="13"/>
  <c r="E922" i="13"/>
  <c r="E921" i="13"/>
  <c r="E920" i="13"/>
  <c r="E919" i="13"/>
  <c r="E918" i="13"/>
  <c r="E917" i="13"/>
  <c r="E916" i="13"/>
  <c r="E915" i="13"/>
  <c r="E914" i="13"/>
  <c r="E913" i="13"/>
  <c r="E912" i="13"/>
  <c r="E911" i="13"/>
  <c r="E910" i="13"/>
  <c r="E909" i="13"/>
  <c r="E908" i="13"/>
  <c r="E907" i="13"/>
  <c r="E906" i="13"/>
  <c r="E905" i="13"/>
  <c r="E904" i="13"/>
  <c r="E903" i="13"/>
  <c r="E902" i="13"/>
  <c r="E901" i="13"/>
  <c r="E900" i="13"/>
  <c r="E899" i="13"/>
  <c r="E898" i="13"/>
  <c r="E897" i="13"/>
  <c r="E896" i="13"/>
  <c r="E895" i="13"/>
  <c r="E894" i="13"/>
  <c r="E893" i="13"/>
  <c r="E892" i="13"/>
  <c r="E891" i="13"/>
  <c r="E890" i="13"/>
  <c r="E889" i="13"/>
  <c r="E888" i="13"/>
  <c r="E887" i="13"/>
  <c r="E886" i="13"/>
  <c r="E885" i="13"/>
  <c r="E884" i="13"/>
  <c r="E883" i="13"/>
  <c r="E882" i="13"/>
  <c r="E881" i="13"/>
  <c r="E880" i="13"/>
  <c r="E879" i="13"/>
  <c r="E878" i="13"/>
  <c r="E877" i="13"/>
  <c r="E876" i="13"/>
  <c r="E875" i="13"/>
  <c r="E874" i="13"/>
  <c r="E873" i="13"/>
  <c r="E872" i="13"/>
  <c r="E871" i="13"/>
  <c r="E870" i="13"/>
  <c r="E869" i="13"/>
  <c r="E868" i="13"/>
  <c r="E867" i="13"/>
  <c r="E866" i="13"/>
  <c r="E865" i="13"/>
  <c r="E864" i="13"/>
  <c r="E863" i="13"/>
  <c r="E862" i="13"/>
  <c r="E861" i="13"/>
  <c r="E860" i="13"/>
  <c r="E859" i="13"/>
  <c r="E858" i="13"/>
  <c r="E857" i="13"/>
  <c r="E856" i="13"/>
  <c r="E855" i="13"/>
  <c r="E854" i="13"/>
  <c r="E853" i="13"/>
  <c r="E852" i="13"/>
  <c r="E851" i="13"/>
  <c r="E850" i="13"/>
  <c r="E849" i="13"/>
  <c r="E848" i="13"/>
  <c r="E847" i="13"/>
  <c r="E846" i="13"/>
  <c r="E845" i="13"/>
  <c r="E844" i="13"/>
  <c r="E843" i="13"/>
  <c r="E842" i="13"/>
  <c r="E841" i="13"/>
  <c r="E840" i="13"/>
  <c r="E839" i="13"/>
  <c r="E838" i="13"/>
  <c r="E837" i="13"/>
  <c r="E836" i="13"/>
  <c r="E835" i="13"/>
  <c r="E834" i="13"/>
  <c r="E833" i="13"/>
  <c r="E832" i="13"/>
  <c r="E831" i="13"/>
  <c r="E830" i="13"/>
  <c r="E829" i="13"/>
  <c r="E828" i="13"/>
  <c r="E827" i="13"/>
  <c r="E826" i="13"/>
  <c r="E825" i="13"/>
  <c r="E824" i="13"/>
  <c r="E823" i="13"/>
  <c r="E822" i="13"/>
  <c r="E821" i="13"/>
  <c r="E820" i="13"/>
  <c r="E819" i="13"/>
  <c r="E818" i="13"/>
  <c r="E817" i="13"/>
  <c r="E816" i="13"/>
  <c r="E815" i="13"/>
  <c r="E814" i="13"/>
  <c r="E813" i="13"/>
  <c r="E812" i="13"/>
  <c r="E811" i="13"/>
  <c r="E810" i="13"/>
  <c r="E809" i="13"/>
  <c r="E808" i="13"/>
  <c r="E807" i="13"/>
  <c r="E806" i="13"/>
  <c r="E805" i="13"/>
  <c r="E804" i="13"/>
  <c r="E803" i="13"/>
  <c r="E802" i="13"/>
  <c r="E801" i="13"/>
  <c r="E800" i="13"/>
  <c r="E799" i="13"/>
  <c r="E798" i="13"/>
  <c r="E797" i="13"/>
  <c r="E796" i="13"/>
  <c r="E795" i="13"/>
  <c r="E794" i="13"/>
  <c r="E793" i="13"/>
  <c r="E792" i="13"/>
  <c r="E791" i="13"/>
  <c r="E790" i="13"/>
  <c r="E789" i="13"/>
  <c r="E788" i="13"/>
  <c r="E787" i="13"/>
  <c r="E786" i="13"/>
  <c r="E785" i="13"/>
  <c r="E784" i="13"/>
  <c r="E783" i="13"/>
  <c r="E782" i="13"/>
  <c r="E781" i="13"/>
  <c r="E780" i="13"/>
  <c r="E779" i="13"/>
  <c r="E778" i="13"/>
  <c r="E777" i="13"/>
  <c r="E776" i="13"/>
  <c r="E775" i="13"/>
  <c r="E774" i="13"/>
  <c r="E773" i="13"/>
  <c r="E772" i="13"/>
  <c r="E771" i="13"/>
  <c r="E770" i="13"/>
  <c r="E769" i="13"/>
  <c r="E768" i="13"/>
  <c r="E767" i="13"/>
  <c r="E766" i="13"/>
  <c r="E765" i="13"/>
  <c r="E764" i="13"/>
  <c r="E763" i="13"/>
  <c r="E762" i="13"/>
  <c r="E761" i="13"/>
  <c r="E760" i="13"/>
  <c r="E759" i="13"/>
  <c r="E758" i="13"/>
  <c r="E757" i="13"/>
  <c r="E756" i="13"/>
  <c r="E755" i="13"/>
  <c r="E754" i="13"/>
  <c r="E753" i="13"/>
  <c r="E752" i="13"/>
  <c r="E751" i="13"/>
  <c r="E750" i="13"/>
  <c r="E749" i="13"/>
  <c r="E748" i="13"/>
  <c r="E747" i="13"/>
  <c r="E746" i="13"/>
  <c r="E745" i="13"/>
  <c r="E744" i="13"/>
  <c r="E743" i="13"/>
  <c r="E742" i="13"/>
  <c r="E741" i="13"/>
  <c r="E740" i="13"/>
  <c r="E739" i="13"/>
  <c r="E738" i="13"/>
  <c r="E737" i="13"/>
  <c r="E736" i="13"/>
  <c r="E735" i="13"/>
  <c r="E734" i="13"/>
  <c r="E733" i="13"/>
  <c r="E732" i="13"/>
  <c r="E731" i="13"/>
  <c r="E730" i="13"/>
  <c r="E729" i="13"/>
  <c r="E728" i="13"/>
  <c r="E727" i="13"/>
  <c r="E726" i="13"/>
  <c r="E725" i="13"/>
  <c r="E724" i="13"/>
  <c r="E723" i="13"/>
  <c r="E722" i="13"/>
  <c r="E721" i="13"/>
  <c r="E720" i="13"/>
  <c r="E719" i="13"/>
  <c r="E718" i="13"/>
  <c r="E717" i="13"/>
  <c r="E716" i="13"/>
  <c r="E715" i="13"/>
  <c r="E714" i="13"/>
  <c r="E713" i="13"/>
  <c r="E712" i="13"/>
  <c r="E711" i="13"/>
  <c r="E710" i="13"/>
  <c r="E709" i="13"/>
  <c r="E708" i="13"/>
  <c r="E707" i="13"/>
  <c r="E706" i="13"/>
  <c r="E705" i="13"/>
  <c r="E704" i="13"/>
  <c r="E703" i="13"/>
  <c r="E702" i="13"/>
  <c r="E701" i="13"/>
  <c r="E700" i="13"/>
  <c r="E699" i="13"/>
  <c r="E698" i="13"/>
  <c r="E697" i="13"/>
  <c r="E696" i="13"/>
  <c r="E695" i="13"/>
  <c r="E694" i="13"/>
  <c r="E693" i="13"/>
  <c r="E692" i="13"/>
  <c r="E691" i="13"/>
  <c r="E690" i="13"/>
  <c r="E689" i="13"/>
  <c r="E688" i="13"/>
  <c r="E687" i="13"/>
  <c r="E686" i="13"/>
  <c r="E685" i="13"/>
  <c r="E684" i="13"/>
  <c r="E683" i="13"/>
  <c r="E682" i="13"/>
  <c r="E681" i="13"/>
  <c r="E680" i="13"/>
  <c r="E679" i="13"/>
  <c r="E678" i="13"/>
  <c r="E677" i="13"/>
  <c r="E676" i="13"/>
  <c r="E675" i="13"/>
  <c r="E674" i="13"/>
  <c r="E673" i="13"/>
  <c r="E672" i="13"/>
  <c r="E671" i="13"/>
  <c r="E670" i="13"/>
  <c r="E669" i="13"/>
  <c r="E668" i="13"/>
  <c r="E667" i="13"/>
  <c r="E666" i="13"/>
  <c r="E665" i="13"/>
  <c r="E664" i="13"/>
  <c r="E663" i="13"/>
  <c r="E662" i="13"/>
  <c r="E661" i="13"/>
  <c r="E660" i="13"/>
  <c r="E659" i="13"/>
  <c r="E658" i="13"/>
  <c r="E657" i="13"/>
  <c r="E656" i="13"/>
  <c r="E655" i="13"/>
  <c r="E654" i="13"/>
  <c r="E653" i="13"/>
  <c r="E652" i="13"/>
  <c r="E651" i="13"/>
  <c r="E650" i="13"/>
  <c r="E649" i="13"/>
  <c r="E648" i="13"/>
  <c r="E647" i="13"/>
  <c r="E646" i="13"/>
  <c r="E645" i="13"/>
  <c r="E644" i="13"/>
  <c r="E643" i="13"/>
  <c r="E642" i="13"/>
  <c r="E641" i="13"/>
  <c r="E640" i="13"/>
  <c r="E639" i="13"/>
  <c r="E638" i="13"/>
  <c r="E637" i="13"/>
  <c r="E636" i="13"/>
  <c r="E635" i="13"/>
  <c r="E634" i="13"/>
  <c r="E633" i="13"/>
  <c r="E632" i="13"/>
  <c r="E631" i="13"/>
  <c r="E630" i="13"/>
  <c r="E629" i="13"/>
  <c r="E628" i="13"/>
  <c r="E627" i="13"/>
  <c r="E626" i="13"/>
  <c r="E625" i="13"/>
  <c r="E624" i="13"/>
  <c r="E623" i="13"/>
  <c r="E622" i="13"/>
  <c r="E621" i="13"/>
  <c r="E620" i="13"/>
  <c r="E619" i="13"/>
  <c r="E618" i="13"/>
  <c r="E617" i="13"/>
  <c r="E616" i="13"/>
  <c r="E615" i="13"/>
  <c r="E614" i="13"/>
  <c r="E613" i="13"/>
  <c r="E612" i="13"/>
  <c r="E611" i="13"/>
  <c r="E610" i="13"/>
  <c r="E609" i="13"/>
  <c r="E608" i="13"/>
  <c r="E607" i="13"/>
  <c r="E606" i="13"/>
  <c r="E605" i="13"/>
  <c r="E604" i="13"/>
  <c r="E603" i="13"/>
  <c r="E602" i="13"/>
  <c r="E601" i="13"/>
  <c r="E600" i="13"/>
  <c r="E599" i="13"/>
  <c r="E598" i="13"/>
  <c r="E597" i="13"/>
  <c r="E596" i="13"/>
  <c r="E595" i="13"/>
  <c r="E594" i="13"/>
  <c r="E593" i="13"/>
  <c r="E592" i="13"/>
  <c r="E591" i="13"/>
  <c r="E590" i="13"/>
  <c r="E589" i="13"/>
  <c r="E588" i="13"/>
  <c r="E587" i="13"/>
  <c r="E586" i="13"/>
  <c r="E585" i="13"/>
  <c r="E584" i="13"/>
  <c r="E583" i="13"/>
  <c r="E582" i="13"/>
  <c r="E581" i="13"/>
  <c r="E580" i="13"/>
  <c r="E579" i="13"/>
  <c r="E578" i="13"/>
  <c r="E577" i="13"/>
  <c r="E576" i="13"/>
  <c r="E575" i="13"/>
  <c r="E574" i="13"/>
  <c r="E573" i="13"/>
  <c r="E572" i="13"/>
  <c r="E571" i="13"/>
  <c r="E570" i="13"/>
  <c r="E569" i="13"/>
  <c r="E568" i="13"/>
  <c r="E567" i="13"/>
  <c r="E566" i="13"/>
  <c r="E565" i="13"/>
  <c r="E564" i="13"/>
  <c r="E563" i="13"/>
  <c r="E562" i="13"/>
  <c r="E561" i="13"/>
  <c r="E560" i="13"/>
  <c r="E559" i="13"/>
  <c r="E558" i="13"/>
  <c r="E557" i="13"/>
  <c r="E556" i="13"/>
  <c r="E555" i="13"/>
  <c r="E554" i="13"/>
  <c r="E553" i="13"/>
  <c r="E552" i="13"/>
  <c r="E551" i="13"/>
  <c r="E550" i="13"/>
  <c r="E549" i="13"/>
  <c r="E548" i="13"/>
  <c r="E547" i="13"/>
  <c r="E546" i="13"/>
  <c r="E545" i="13"/>
  <c r="E544" i="13"/>
  <c r="E543" i="13"/>
  <c r="E542" i="13"/>
  <c r="E541" i="13"/>
  <c r="E540" i="13"/>
  <c r="E539" i="13"/>
  <c r="E538" i="13"/>
  <c r="E537" i="13"/>
  <c r="E536" i="13"/>
  <c r="E535" i="13"/>
  <c r="E534" i="13"/>
  <c r="E533" i="13"/>
  <c r="E532" i="13"/>
  <c r="E531" i="13"/>
  <c r="E530" i="13"/>
  <c r="E529" i="13"/>
  <c r="E528" i="13"/>
  <c r="E527" i="13"/>
  <c r="E526" i="13"/>
  <c r="E525" i="13"/>
  <c r="E524" i="13"/>
  <c r="E523" i="13"/>
  <c r="E522" i="13"/>
  <c r="E521" i="13"/>
  <c r="E520" i="13"/>
  <c r="E519" i="13"/>
  <c r="E518" i="13"/>
  <c r="E517" i="13"/>
  <c r="E516" i="13"/>
  <c r="E515" i="13"/>
  <c r="E514" i="13"/>
  <c r="E513" i="13"/>
  <c r="E512" i="13"/>
  <c r="E511" i="13"/>
  <c r="E510" i="13"/>
  <c r="E509" i="13"/>
  <c r="E508" i="13"/>
  <c r="E507" i="13"/>
  <c r="E506" i="13"/>
  <c r="E505" i="13"/>
  <c r="E504" i="13"/>
  <c r="E503" i="13"/>
  <c r="E502" i="13"/>
  <c r="E501" i="13"/>
  <c r="E500" i="13"/>
  <c r="E499" i="13"/>
  <c r="E498" i="13"/>
  <c r="E497" i="13"/>
  <c r="E496" i="13"/>
  <c r="E495" i="13"/>
  <c r="E494" i="13"/>
  <c r="E493" i="13"/>
  <c r="E492" i="13"/>
  <c r="E491" i="13"/>
  <c r="E490" i="13"/>
  <c r="E489" i="13"/>
  <c r="E488" i="13"/>
  <c r="E487" i="13"/>
  <c r="E486" i="13"/>
  <c r="E485" i="13"/>
  <c r="E484" i="13"/>
  <c r="E483" i="13"/>
  <c r="E482" i="13"/>
  <c r="E481" i="13"/>
  <c r="E480" i="13"/>
  <c r="E479" i="13"/>
  <c r="E478" i="13"/>
  <c r="E477" i="13"/>
  <c r="E476" i="13"/>
  <c r="E475" i="13"/>
  <c r="E474" i="13"/>
  <c r="E473" i="13"/>
  <c r="E472" i="13"/>
  <c r="E471" i="13"/>
  <c r="E470" i="13"/>
  <c r="E469" i="13"/>
  <c r="E468" i="13"/>
  <c r="E467" i="13"/>
  <c r="E466" i="13"/>
  <c r="E465" i="13"/>
  <c r="E464" i="13"/>
  <c r="E463" i="13"/>
  <c r="E462" i="13"/>
  <c r="E461" i="13"/>
  <c r="E460" i="13"/>
  <c r="E459" i="13"/>
  <c r="E458" i="13"/>
  <c r="E457" i="13"/>
  <c r="E456" i="13"/>
  <c r="E455" i="13"/>
  <c r="E454" i="13"/>
  <c r="E453" i="13"/>
  <c r="E452" i="13"/>
  <c r="E451" i="13"/>
  <c r="E450" i="13"/>
  <c r="E449" i="13"/>
  <c r="E448" i="13"/>
  <c r="E447" i="13"/>
  <c r="E446" i="13"/>
  <c r="E445" i="13"/>
  <c r="E444" i="13"/>
  <c r="E443" i="13"/>
  <c r="E442" i="13"/>
  <c r="E441" i="13"/>
  <c r="E440" i="13"/>
  <c r="E439" i="13"/>
  <c r="E438" i="13"/>
  <c r="E437" i="13"/>
  <c r="E436" i="13"/>
  <c r="E435" i="13"/>
  <c r="E434" i="13"/>
  <c r="E433" i="13"/>
  <c r="E432" i="13"/>
  <c r="E431" i="13"/>
  <c r="E430" i="13"/>
  <c r="E429" i="13"/>
  <c r="E428" i="13"/>
  <c r="E427" i="13"/>
  <c r="E426" i="13"/>
  <c r="E425" i="13"/>
  <c r="E424" i="13"/>
  <c r="E423" i="13"/>
  <c r="E422" i="13"/>
  <c r="E421" i="13"/>
  <c r="E420" i="13"/>
  <c r="E419" i="13"/>
  <c r="E418" i="13"/>
  <c r="E417" i="13"/>
  <c r="E416" i="13"/>
  <c r="E415" i="13"/>
  <c r="E414" i="13"/>
  <c r="E413" i="13"/>
  <c r="E412" i="13"/>
  <c r="E411" i="13"/>
  <c r="E410" i="13"/>
  <c r="E409" i="13"/>
  <c r="E408" i="13"/>
  <c r="E407" i="13"/>
  <c r="E406" i="13"/>
  <c r="E405" i="13"/>
  <c r="E404" i="13"/>
  <c r="E403" i="13"/>
  <c r="E402" i="13"/>
  <c r="E401" i="13"/>
  <c r="E400" i="13"/>
  <c r="E399" i="13"/>
  <c r="E398" i="13"/>
  <c r="E397" i="13"/>
  <c r="E396" i="13"/>
  <c r="E395" i="13"/>
  <c r="E394" i="13"/>
  <c r="E393" i="13"/>
  <c r="E392" i="13"/>
  <c r="E391" i="13"/>
  <c r="E390" i="13"/>
  <c r="E389" i="13"/>
  <c r="E388" i="13"/>
  <c r="E387" i="13"/>
  <c r="E386" i="13"/>
  <c r="E385" i="13"/>
  <c r="E384" i="13"/>
  <c r="E383" i="13"/>
  <c r="E382" i="13"/>
  <c r="E381" i="13"/>
  <c r="E380" i="13"/>
  <c r="E379" i="13"/>
  <c r="E378" i="13"/>
  <c r="E377" i="13"/>
  <c r="E376" i="13"/>
  <c r="E375" i="13"/>
  <c r="E374" i="13"/>
  <c r="E373" i="13"/>
  <c r="E372" i="13"/>
  <c r="E371" i="13"/>
  <c r="E370" i="13"/>
  <c r="E369" i="13"/>
  <c r="E368" i="13"/>
  <c r="E367" i="13"/>
  <c r="E366" i="13"/>
  <c r="E365" i="13"/>
  <c r="E364" i="13"/>
  <c r="E363" i="13"/>
  <c r="E362" i="13"/>
  <c r="E361" i="13"/>
  <c r="E360" i="13"/>
  <c r="E359" i="13"/>
  <c r="E358" i="13"/>
  <c r="E357" i="13"/>
  <c r="E356" i="13"/>
  <c r="E355" i="13"/>
  <c r="E354" i="13"/>
  <c r="E353" i="13"/>
  <c r="E352" i="13"/>
  <c r="E351" i="13"/>
  <c r="E350" i="13"/>
  <c r="E349" i="13"/>
  <c r="E348" i="13"/>
  <c r="E347" i="13"/>
  <c r="E346" i="13"/>
  <c r="E345" i="13"/>
  <c r="E344" i="13"/>
  <c r="E343" i="13"/>
  <c r="E342" i="13"/>
  <c r="E341" i="13"/>
  <c r="E340" i="13"/>
  <c r="E339" i="13"/>
  <c r="E338" i="13"/>
  <c r="E337" i="13"/>
  <c r="E336" i="13"/>
  <c r="E335" i="13"/>
  <c r="E334" i="13"/>
  <c r="E333" i="13"/>
  <c r="E332" i="13"/>
  <c r="E331" i="13"/>
  <c r="E330" i="13"/>
  <c r="E329" i="13"/>
  <c r="E328" i="13"/>
  <c r="E327" i="13"/>
  <c r="E326" i="13"/>
  <c r="E325" i="13"/>
  <c r="E324" i="13"/>
  <c r="E323" i="13"/>
  <c r="E322" i="13"/>
  <c r="E321" i="13"/>
  <c r="E320" i="13"/>
  <c r="E319" i="13"/>
  <c r="E318" i="13"/>
  <c r="E317" i="13"/>
  <c r="E316" i="13"/>
  <c r="E315" i="13"/>
  <c r="E314" i="13"/>
  <c r="E313" i="13"/>
  <c r="E312" i="13"/>
  <c r="E311" i="13"/>
  <c r="E310" i="13"/>
  <c r="E309" i="13"/>
  <c r="E308" i="13"/>
  <c r="E307" i="13"/>
  <c r="E306" i="13"/>
  <c r="E305" i="13"/>
  <c r="E304" i="13"/>
  <c r="E303" i="13"/>
  <c r="E302" i="13"/>
  <c r="E301" i="13"/>
  <c r="E300" i="13"/>
  <c r="E299" i="13"/>
  <c r="E298" i="13"/>
  <c r="E297" i="13"/>
  <c r="E296" i="13"/>
  <c r="E295" i="13"/>
  <c r="E294" i="13"/>
  <c r="E293" i="13"/>
  <c r="E292" i="13"/>
  <c r="E291" i="13"/>
  <c r="E290" i="13"/>
  <c r="E289" i="13"/>
  <c r="E288" i="13"/>
  <c r="E287" i="13"/>
  <c r="E286" i="13"/>
  <c r="E285" i="13"/>
  <c r="E284" i="13"/>
  <c r="E283" i="13"/>
  <c r="E282" i="13"/>
  <c r="E281" i="13"/>
  <c r="E280" i="13"/>
  <c r="E279" i="13"/>
  <c r="E278" i="13"/>
  <c r="E277" i="13"/>
  <c r="E276" i="13"/>
  <c r="E275" i="13"/>
  <c r="E274" i="13"/>
  <c r="E273" i="13"/>
  <c r="E272" i="13"/>
  <c r="E271" i="13"/>
  <c r="E270" i="13"/>
  <c r="E269" i="13"/>
  <c r="E268" i="13"/>
  <c r="E267" i="13"/>
  <c r="E266" i="13"/>
  <c r="E265" i="13"/>
  <c r="E264" i="13"/>
  <c r="E263" i="13"/>
  <c r="E262" i="13"/>
  <c r="E261" i="13"/>
  <c r="E260" i="13"/>
  <c r="E259" i="13"/>
  <c r="E258" i="13"/>
  <c r="E257" i="13"/>
  <c r="E256" i="13"/>
  <c r="E255" i="13"/>
  <c r="E254" i="13"/>
  <c r="E253" i="13"/>
  <c r="E252" i="13"/>
  <c r="E251" i="13"/>
  <c r="E250" i="13"/>
  <c r="E249" i="13"/>
  <c r="E248" i="13"/>
  <c r="E247" i="13"/>
  <c r="E246" i="13"/>
  <c r="E245" i="13"/>
  <c r="E244" i="13"/>
  <c r="E243" i="13"/>
  <c r="E242" i="13"/>
  <c r="E241" i="13"/>
  <c r="E240" i="13"/>
  <c r="E239" i="13"/>
  <c r="E238" i="13"/>
  <c r="E237" i="13"/>
  <c r="E236" i="13"/>
  <c r="E235" i="13"/>
  <c r="E234" i="13"/>
  <c r="E233" i="13"/>
  <c r="E232" i="13"/>
  <c r="E231" i="13"/>
  <c r="E230" i="13"/>
  <c r="E229" i="13"/>
  <c r="E228" i="13"/>
  <c r="E227" i="13"/>
  <c r="E226" i="13"/>
  <c r="E225" i="13"/>
  <c r="E224" i="13"/>
  <c r="E223" i="13"/>
  <c r="E222" i="13"/>
  <c r="E221" i="13"/>
  <c r="E220" i="13"/>
  <c r="E219" i="13"/>
  <c r="E218" i="13"/>
  <c r="E217" i="13"/>
  <c r="E216" i="13"/>
  <c r="E215" i="13"/>
  <c r="E214" i="13"/>
  <c r="E213" i="13"/>
  <c r="E212" i="13"/>
  <c r="E211" i="13"/>
  <c r="E210" i="13"/>
  <c r="E209" i="13"/>
  <c r="E208" i="13"/>
  <c r="E207" i="13"/>
  <c r="E206" i="13"/>
  <c r="E205" i="13"/>
  <c r="E204" i="13"/>
  <c r="E203" i="13"/>
  <c r="E202" i="13"/>
  <c r="E201" i="13"/>
  <c r="E200" i="13"/>
  <c r="E199" i="13"/>
  <c r="E198" i="13"/>
  <c r="E197" i="13"/>
  <c r="E196" i="13"/>
  <c r="E195" i="13"/>
  <c r="E194" i="13"/>
  <c r="E193" i="13"/>
  <c r="E192" i="13"/>
  <c r="E191" i="13"/>
  <c r="E190" i="13"/>
  <c r="E189" i="13"/>
  <c r="E188" i="13"/>
  <c r="E187" i="13"/>
  <c r="E186" i="13"/>
  <c r="E185" i="13"/>
  <c r="E184" i="13"/>
  <c r="E183" i="13"/>
  <c r="E182" i="13"/>
  <c r="E181" i="13"/>
  <c r="E180" i="13"/>
  <c r="E179" i="13"/>
  <c r="E178" i="13"/>
  <c r="E177" i="13"/>
  <c r="E176" i="13"/>
  <c r="E175" i="13"/>
  <c r="E174" i="13"/>
  <c r="E173" i="13"/>
  <c r="E172" i="13"/>
  <c r="E171" i="13"/>
  <c r="E170" i="13"/>
  <c r="E169" i="13"/>
  <c r="E168" i="13"/>
  <c r="E167" i="13"/>
  <c r="E166" i="13"/>
  <c r="E165" i="13"/>
  <c r="E164" i="13"/>
  <c r="E163" i="13"/>
  <c r="E162" i="13"/>
  <c r="E161" i="13"/>
  <c r="E160" i="13"/>
  <c r="E159" i="13"/>
  <c r="E158" i="13"/>
  <c r="E157" i="13"/>
  <c r="E156" i="13"/>
  <c r="E155" i="13"/>
  <c r="E154" i="13"/>
  <c r="E153" i="13"/>
  <c r="E152" i="13"/>
  <c r="E151" i="13"/>
  <c r="E150" i="13"/>
  <c r="E149" i="13"/>
  <c r="E148" i="13"/>
  <c r="E147" i="13"/>
  <c r="E146" i="13"/>
  <c r="E145" i="13"/>
  <c r="E144" i="13"/>
  <c r="E143" i="13"/>
  <c r="E142" i="13"/>
  <c r="E141" i="13"/>
  <c r="E140" i="13"/>
  <c r="E139" i="13"/>
  <c r="E138" i="13"/>
  <c r="E137" i="13"/>
  <c r="E136" i="13"/>
  <c r="E135" i="13"/>
  <c r="E134" i="13"/>
  <c r="E133" i="13"/>
  <c r="E132" i="13"/>
  <c r="E131" i="13"/>
  <c r="E130" i="13"/>
  <c r="E129" i="13"/>
  <c r="E128" i="13"/>
  <c r="E127" i="13"/>
  <c r="E126" i="13"/>
  <c r="E125" i="13"/>
  <c r="E124" i="13"/>
  <c r="E123" i="13"/>
  <c r="E122" i="13"/>
  <c r="E121" i="13"/>
  <c r="E120" i="13"/>
  <c r="E119" i="13"/>
  <c r="E118" i="13"/>
  <c r="E117" i="13"/>
  <c r="E116" i="13"/>
  <c r="E115" i="13"/>
  <c r="E114" i="13"/>
  <c r="E113" i="13"/>
  <c r="E112" i="13"/>
  <c r="E111" i="13"/>
  <c r="E110" i="13"/>
  <c r="E109" i="13"/>
  <c r="E108" i="13"/>
  <c r="E107" i="13"/>
  <c r="E106" i="13"/>
  <c r="E105" i="13"/>
  <c r="E104" i="13"/>
  <c r="E103" i="13"/>
  <c r="E102" i="13"/>
  <c r="E101" i="13"/>
  <c r="E100" i="13"/>
  <c r="E99" i="13"/>
  <c r="E98" i="13"/>
  <c r="E97" i="13"/>
  <c r="E96" i="13"/>
  <c r="E95" i="13"/>
  <c r="E94" i="13"/>
  <c r="E93" i="13"/>
  <c r="E92" i="13"/>
  <c r="E91" i="13"/>
  <c r="E90" i="13"/>
  <c r="E89" i="13"/>
  <c r="E88" i="13"/>
  <c r="E87" i="13"/>
  <c r="E86" i="13"/>
  <c r="E85" i="13"/>
  <c r="E84" i="13"/>
  <c r="E83" i="13"/>
  <c r="E82" i="13"/>
  <c r="E81" i="13"/>
  <c r="E80" i="13"/>
  <c r="E79" i="13"/>
  <c r="E78" i="13"/>
  <c r="E77" i="13"/>
  <c r="E76" i="13"/>
  <c r="E75" i="13"/>
  <c r="E74" i="13"/>
  <c r="E73" i="13"/>
  <c r="E72" i="13"/>
  <c r="E71" i="13"/>
  <c r="E70" i="13"/>
  <c r="E69" i="13"/>
  <c r="E68" i="13"/>
  <c r="E67" i="13"/>
  <c r="E66" i="13"/>
  <c r="E65" i="13"/>
  <c r="E64" i="13"/>
  <c r="E63" i="13"/>
  <c r="E62" i="13"/>
  <c r="E61" i="13"/>
  <c r="E60" i="13"/>
  <c r="E59" i="13"/>
  <c r="E58" i="13"/>
  <c r="E57" i="13"/>
  <c r="E56" i="13"/>
  <c r="E55" i="13"/>
  <c r="E54" i="13"/>
  <c r="E53" i="13"/>
  <c r="E52" i="13"/>
  <c r="E51" i="13"/>
  <c r="E50" i="13"/>
  <c r="E49" i="13"/>
  <c r="E48" i="13"/>
  <c r="E47" i="13"/>
  <c r="E46" i="13"/>
  <c r="E45" i="13"/>
  <c r="E44" i="13"/>
  <c r="E43" i="13"/>
  <c r="E42" i="13"/>
  <c r="E41" i="13"/>
  <c r="E40" i="13"/>
  <c r="E39" i="13"/>
  <c r="E38" i="13"/>
  <c r="E37" i="13"/>
  <c r="E36" i="13"/>
  <c r="E35" i="13"/>
  <c r="E34" i="13"/>
  <c r="E33" i="13"/>
  <c r="E32" i="13"/>
  <c r="E31" i="13"/>
  <c r="E30" i="13"/>
  <c r="E29" i="13"/>
  <c r="E28" i="13"/>
  <c r="E27" i="13"/>
  <c r="E26" i="13"/>
  <c r="E25" i="13"/>
  <c r="E24" i="13"/>
  <c r="E23" i="13"/>
  <c r="E22" i="13"/>
  <c r="E21" i="13"/>
  <c r="E20" i="13"/>
  <c r="E19" i="13"/>
  <c r="E18" i="13"/>
  <c r="E17" i="13"/>
  <c r="E16" i="13"/>
  <c r="E15" i="13"/>
  <c r="E14" i="13"/>
  <c r="E13" i="13"/>
  <c r="E12" i="13"/>
  <c r="E11" i="13"/>
  <c r="I10" i="13"/>
  <c r="E10" i="13"/>
  <c r="I9" i="13"/>
  <c r="E9" i="13"/>
  <c r="I8" i="13"/>
  <c r="E8" i="13"/>
  <c r="I7" i="13"/>
  <c r="J7" i="13" s="1"/>
  <c r="E7" i="13"/>
  <c r="E6" i="13"/>
  <c r="E587" i="12"/>
  <c r="E586" i="12"/>
  <c r="E585" i="12"/>
  <c r="E584" i="12"/>
  <c r="E583" i="12"/>
  <c r="E582" i="12"/>
  <c r="E581" i="12"/>
  <c r="E580" i="12"/>
  <c r="E579" i="12"/>
  <c r="E578" i="12"/>
  <c r="E577" i="12"/>
  <c r="E576" i="12"/>
  <c r="E575" i="12"/>
  <c r="E574" i="12"/>
  <c r="E573" i="12"/>
  <c r="E572" i="12"/>
  <c r="E571" i="12"/>
  <c r="E570" i="12"/>
  <c r="E569" i="12"/>
  <c r="E568" i="12"/>
  <c r="E567" i="12"/>
  <c r="E566" i="12"/>
  <c r="E565" i="12"/>
  <c r="E564" i="12"/>
  <c r="E563" i="12"/>
  <c r="E562" i="12"/>
  <c r="E561" i="12"/>
  <c r="E560" i="12"/>
  <c r="E559" i="12"/>
  <c r="E558" i="12"/>
  <c r="E557" i="12"/>
  <c r="E556" i="12"/>
  <c r="E555" i="12"/>
  <c r="E554" i="12"/>
  <c r="E553" i="12"/>
  <c r="E552" i="12"/>
  <c r="E551" i="12"/>
  <c r="E550" i="12"/>
  <c r="E549" i="12"/>
  <c r="E548" i="12"/>
  <c r="E547" i="12"/>
  <c r="E546" i="12"/>
  <c r="E545" i="12"/>
  <c r="E544" i="12"/>
  <c r="E543" i="12"/>
  <c r="E542" i="12"/>
  <c r="E541" i="12"/>
  <c r="E540" i="12"/>
  <c r="E539" i="12"/>
  <c r="E538" i="12"/>
  <c r="E537" i="12"/>
  <c r="E536" i="12"/>
  <c r="E535" i="12"/>
  <c r="E534" i="12"/>
  <c r="E533" i="12"/>
  <c r="E532" i="12"/>
  <c r="E531" i="12"/>
  <c r="E530" i="12"/>
  <c r="E529" i="12"/>
  <c r="E528" i="12"/>
  <c r="E527" i="12"/>
  <c r="E526" i="12"/>
  <c r="E525" i="12"/>
  <c r="E524" i="12"/>
  <c r="E523" i="12"/>
  <c r="E522" i="12"/>
  <c r="E521" i="12"/>
  <c r="E520" i="12"/>
  <c r="E519" i="12"/>
  <c r="E518" i="12"/>
  <c r="E517" i="12"/>
  <c r="E516" i="12"/>
  <c r="E515" i="12"/>
  <c r="E514" i="12"/>
  <c r="E513" i="12"/>
  <c r="E512" i="12"/>
  <c r="E511" i="12"/>
  <c r="E510" i="12"/>
  <c r="E509" i="12"/>
  <c r="E508" i="12"/>
  <c r="E507" i="12"/>
  <c r="E506" i="12"/>
  <c r="E505" i="12"/>
  <c r="E504" i="12"/>
  <c r="E503" i="12"/>
  <c r="E502" i="12"/>
  <c r="E501" i="12"/>
  <c r="E500" i="12"/>
  <c r="E499" i="12"/>
  <c r="E498" i="12"/>
  <c r="E497" i="12"/>
  <c r="E496" i="12"/>
  <c r="E495" i="12"/>
  <c r="E494" i="12"/>
  <c r="E493" i="12"/>
  <c r="E492" i="12"/>
  <c r="E491" i="12"/>
  <c r="E490" i="12"/>
  <c r="E489" i="12"/>
  <c r="E488" i="12"/>
  <c r="E487" i="12"/>
  <c r="E486" i="12"/>
  <c r="E485" i="12"/>
  <c r="E484" i="12"/>
  <c r="E483" i="12"/>
  <c r="E482" i="12"/>
  <c r="E481" i="12"/>
  <c r="E480" i="12"/>
  <c r="E479" i="12"/>
  <c r="E478" i="12"/>
  <c r="E477" i="12"/>
  <c r="E476" i="12"/>
  <c r="E475" i="12"/>
  <c r="E474" i="12"/>
  <c r="E473" i="12"/>
  <c r="E472" i="12"/>
  <c r="E471" i="12"/>
  <c r="E470" i="12"/>
  <c r="E469" i="12"/>
  <c r="E468" i="12"/>
  <c r="E467" i="12"/>
  <c r="E466" i="12"/>
  <c r="E465" i="12"/>
  <c r="E464" i="12"/>
  <c r="E463" i="12"/>
  <c r="E462" i="12"/>
  <c r="E461" i="12"/>
  <c r="E460" i="12"/>
  <c r="E459" i="12"/>
  <c r="E458" i="12"/>
  <c r="E457" i="12"/>
  <c r="E456" i="12"/>
  <c r="E455" i="12"/>
  <c r="E454" i="12"/>
  <c r="E453" i="12"/>
  <c r="E452" i="12"/>
  <c r="E451" i="12"/>
  <c r="E450" i="12"/>
  <c r="E449" i="12"/>
  <c r="E448" i="12"/>
  <c r="E447" i="12"/>
  <c r="E446" i="12"/>
  <c r="E445" i="12"/>
  <c r="E444" i="12"/>
  <c r="E443" i="12"/>
  <c r="E442" i="12"/>
  <c r="E441" i="12"/>
  <c r="E440" i="12"/>
  <c r="E439" i="12"/>
  <c r="E438" i="12"/>
  <c r="E437" i="12"/>
  <c r="E436" i="12"/>
  <c r="E435" i="12"/>
  <c r="E434" i="12"/>
  <c r="E433" i="12"/>
  <c r="E432" i="12"/>
  <c r="E431" i="12"/>
  <c r="E430" i="12"/>
  <c r="E429" i="12"/>
  <c r="E428" i="12"/>
  <c r="E427" i="12"/>
  <c r="E426" i="12"/>
  <c r="E425" i="12"/>
  <c r="E424" i="12"/>
  <c r="E423" i="12"/>
  <c r="E422" i="12"/>
  <c r="E421" i="12"/>
  <c r="E420" i="12"/>
  <c r="E419" i="12"/>
  <c r="E418" i="12"/>
  <c r="E417" i="12"/>
  <c r="E416" i="12"/>
  <c r="E415" i="12"/>
  <c r="E414" i="12"/>
  <c r="E413" i="12"/>
  <c r="E412" i="12"/>
  <c r="E411" i="12"/>
  <c r="E410" i="12"/>
  <c r="E409" i="12"/>
  <c r="E408" i="12"/>
  <c r="E407" i="12"/>
  <c r="E406" i="12"/>
  <c r="E405" i="12"/>
  <c r="E404" i="12"/>
  <c r="E403" i="12"/>
  <c r="E402" i="12"/>
  <c r="E401" i="12"/>
  <c r="E400" i="12"/>
  <c r="E399" i="12"/>
  <c r="E398" i="12"/>
  <c r="E397" i="12"/>
  <c r="E396" i="12"/>
  <c r="E395" i="12"/>
  <c r="E394" i="12"/>
  <c r="E393" i="12"/>
  <c r="E392" i="12"/>
  <c r="E391" i="12"/>
  <c r="E390" i="12"/>
  <c r="E389" i="12"/>
  <c r="E388" i="12"/>
  <c r="E387" i="12"/>
  <c r="E386" i="12"/>
  <c r="E385" i="12"/>
  <c r="E384" i="12"/>
  <c r="E383" i="12"/>
  <c r="E382" i="12"/>
  <c r="E381" i="12"/>
  <c r="E380" i="12"/>
  <c r="E379" i="12"/>
  <c r="E378" i="12"/>
  <c r="E377" i="12"/>
  <c r="E376" i="12"/>
  <c r="E375" i="12"/>
  <c r="E374" i="12"/>
  <c r="E373" i="12"/>
  <c r="E372" i="12"/>
  <c r="E371" i="12"/>
  <c r="E370" i="12"/>
  <c r="E369" i="12"/>
  <c r="E368" i="12"/>
  <c r="E367" i="12"/>
  <c r="E366" i="12"/>
  <c r="E365" i="12"/>
  <c r="E364" i="12"/>
  <c r="E363" i="12"/>
  <c r="E362" i="12"/>
  <c r="E361" i="12"/>
  <c r="E360" i="12"/>
  <c r="E359" i="12"/>
  <c r="E358" i="12"/>
  <c r="E357" i="12"/>
  <c r="E356" i="12"/>
  <c r="E355" i="12"/>
  <c r="E354" i="12"/>
  <c r="E353" i="12"/>
  <c r="E352" i="12"/>
  <c r="E351" i="12"/>
  <c r="E350" i="12"/>
  <c r="E349" i="12"/>
  <c r="E348" i="12"/>
  <c r="E347" i="12"/>
  <c r="E346" i="12"/>
  <c r="E345" i="12"/>
  <c r="E344" i="12"/>
  <c r="E343" i="12"/>
  <c r="E342" i="12"/>
  <c r="E341" i="12"/>
  <c r="E340" i="12"/>
  <c r="E339" i="12"/>
  <c r="E338" i="12"/>
  <c r="E337" i="12"/>
  <c r="E336" i="12"/>
  <c r="E335" i="12"/>
  <c r="E334" i="12"/>
  <c r="E333" i="12"/>
  <c r="E332" i="12"/>
  <c r="E331" i="12"/>
  <c r="E330" i="12"/>
  <c r="E329" i="12"/>
  <c r="E328" i="12"/>
  <c r="E327" i="12"/>
  <c r="E326" i="12"/>
  <c r="E325" i="12"/>
  <c r="E324" i="12"/>
  <c r="E323" i="12"/>
  <c r="E322" i="12"/>
  <c r="E321" i="12"/>
  <c r="E320" i="12"/>
  <c r="E319" i="12"/>
  <c r="E318" i="12"/>
  <c r="E317" i="12"/>
  <c r="E316" i="12"/>
  <c r="E315" i="12"/>
  <c r="E314" i="12"/>
  <c r="E313" i="12"/>
  <c r="E312" i="12"/>
  <c r="E311" i="12"/>
  <c r="E310" i="12"/>
  <c r="E309" i="12"/>
  <c r="E308" i="12"/>
  <c r="E307" i="12"/>
  <c r="E306" i="12"/>
  <c r="E305" i="12"/>
  <c r="E304" i="12"/>
  <c r="E303" i="12"/>
  <c r="E302" i="12"/>
  <c r="E301" i="12"/>
  <c r="E300" i="12"/>
  <c r="E299" i="12"/>
  <c r="E298" i="12"/>
  <c r="E297" i="12"/>
  <c r="E296" i="12"/>
  <c r="E295" i="12"/>
  <c r="E294" i="12"/>
  <c r="E293" i="12"/>
  <c r="E292" i="12"/>
  <c r="E291" i="12"/>
  <c r="E290" i="12"/>
  <c r="E289" i="12"/>
  <c r="E288" i="12"/>
  <c r="E287" i="12"/>
  <c r="E286" i="12"/>
  <c r="E285" i="12"/>
  <c r="E284" i="12"/>
  <c r="E283" i="12"/>
  <c r="E282" i="12"/>
  <c r="E281" i="12"/>
  <c r="E280" i="12"/>
  <c r="E279" i="12"/>
  <c r="E278" i="12"/>
  <c r="E277" i="12"/>
  <c r="E276" i="12"/>
  <c r="E275" i="12"/>
  <c r="E274" i="12"/>
  <c r="E273" i="12"/>
  <c r="E272" i="12"/>
  <c r="E271" i="12"/>
  <c r="E270" i="12"/>
  <c r="E269" i="12"/>
  <c r="E268" i="12"/>
  <c r="E267" i="12"/>
  <c r="E266" i="12"/>
  <c r="E265" i="12"/>
  <c r="E264" i="12"/>
  <c r="E263" i="12"/>
  <c r="E262" i="12"/>
  <c r="E261" i="12"/>
  <c r="E260" i="12"/>
  <c r="E259" i="12"/>
  <c r="E258" i="12"/>
  <c r="E257" i="12"/>
  <c r="E256" i="12"/>
  <c r="E255" i="12"/>
  <c r="E254" i="12"/>
  <c r="E253" i="12"/>
  <c r="E252" i="12"/>
  <c r="E251" i="12"/>
  <c r="E250" i="12"/>
  <c r="E249" i="12"/>
  <c r="E248" i="12"/>
  <c r="E247" i="12"/>
  <c r="E246" i="12"/>
  <c r="E245" i="12"/>
  <c r="E244" i="12"/>
  <c r="E243" i="12"/>
  <c r="E242" i="12"/>
  <c r="E241" i="12"/>
  <c r="E240" i="12"/>
  <c r="E239" i="12"/>
  <c r="E238" i="12"/>
  <c r="E237" i="12"/>
  <c r="E236" i="12"/>
  <c r="E235" i="12"/>
  <c r="E234" i="12"/>
  <c r="E233" i="12"/>
  <c r="E232" i="12"/>
  <c r="E231" i="12"/>
  <c r="E230" i="12"/>
  <c r="E229" i="12"/>
  <c r="E228" i="12"/>
  <c r="E227" i="12"/>
  <c r="E226" i="12"/>
  <c r="E225" i="12"/>
  <c r="E224" i="12"/>
  <c r="E223" i="12"/>
  <c r="E222" i="12"/>
  <c r="E221" i="12"/>
  <c r="E220" i="12"/>
  <c r="E219" i="12"/>
  <c r="E218" i="12"/>
  <c r="E217" i="12"/>
  <c r="E216" i="12"/>
  <c r="E215" i="12"/>
  <c r="E214" i="12"/>
  <c r="E213" i="12"/>
  <c r="E212" i="12"/>
  <c r="E211" i="12"/>
  <c r="E210" i="12"/>
  <c r="E209" i="12"/>
  <c r="E208" i="12"/>
  <c r="E207" i="12"/>
  <c r="E206" i="12"/>
  <c r="E205" i="12"/>
  <c r="E204" i="12"/>
  <c r="E203" i="12"/>
  <c r="E202" i="12"/>
  <c r="E201" i="12"/>
  <c r="E200" i="12"/>
  <c r="E199" i="12"/>
  <c r="E198" i="12"/>
  <c r="E197" i="12"/>
  <c r="E196" i="12"/>
  <c r="E195" i="12"/>
  <c r="E194" i="12"/>
  <c r="E193" i="12"/>
  <c r="E192" i="12"/>
  <c r="E191" i="12"/>
  <c r="E190" i="12"/>
  <c r="E189" i="12"/>
  <c r="E188" i="12"/>
  <c r="E187" i="12"/>
  <c r="E186" i="12"/>
  <c r="E185" i="12"/>
  <c r="E184" i="12"/>
  <c r="E183" i="12"/>
  <c r="E182" i="12"/>
  <c r="E181" i="12"/>
  <c r="E180" i="12"/>
  <c r="E179" i="12"/>
  <c r="E178" i="12"/>
  <c r="E177" i="12"/>
  <c r="E176" i="12"/>
  <c r="E175" i="12"/>
  <c r="E174" i="12"/>
  <c r="E173" i="12"/>
  <c r="E172" i="12"/>
  <c r="E171" i="12"/>
  <c r="E170" i="12"/>
  <c r="E169" i="12"/>
  <c r="E168" i="12"/>
  <c r="E167" i="12"/>
  <c r="E166" i="12"/>
  <c r="E165" i="12"/>
  <c r="E164" i="12"/>
  <c r="E163" i="12"/>
  <c r="E162" i="12"/>
  <c r="E161" i="12"/>
  <c r="E160" i="12"/>
  <c r="E159" i="12"/>
  <c r="E158" i="12"/>
  <c r="E157" i="12"/>
  <c r="E156" i="12"/>
  <c r="E155" i="12"/>
  <c r="E154" i="12"/>
  <c r="E153" i="12"/>
  <c r="E152" i="12"/>
  <c r="E151" i="12"/>
  <c r="E150" i="12"/>
  <c r="E149" i="12"/>
  <c r="E148" i="12"/>
  <c r="E147" i="12"/>
  <c r="E146" i="12"/>
  <c r="E145" i="12"/>
  <c r="E144" i="12"/>
  <c r="E143" i="12"/>
  <c r="E142" i="12"/>
  <c r="E141" i="12"/>
  <c r="E140" i="12"/>
  <c r="E139" i="12"/>
  <c r="E138" i="12"/>
  <c r="E137" i="12"/>
  <c r="E136" i="12"/>
  <c r="E135" i="12"/>
  <c r="E134" i="12"/>
  <c r="E133" i="12"/>
  <c r="E132" i="12"/>
  <c r="E131" i="12"/>
  <c r="E130" i="12"/>
  <c r="E129" i="12"/>
  <c r="E128" i="12"/>
  <c r="E127" i="12"/>
  <c r="E126" i="12"/>
  <c r="E125" i="12"/>
  <c r="E124" i="12"/>
  <c r="E123" i="12"/>
  <c r="E122" i="12"/>
  <c r="E121" i="12"/>
  <c r="E120" i="12"/>
  <c r="E119" i="12"/>
  <c r="E118" i="12"/>
  <c r="E117" i="12"/>
  <c r="E116" i="12"/>
  <c r="E115" i="12"/>
  <c r="E114" i="12"/>
  <c r="E113" i="12"/>
  <c r="E112" i="12"/>
  <c r="E111" i="12"/>
  <c r="E110" i="12"/>
  <c r="E109" i="12"/>
  <c r="E108" i="12"/>
  <c r="E107" i="12"/>
  <c r="E106" i="12"/>
  <c r="E105" i="12"/>
  <c r="E104" i="12"/>
  <c r="E103" i="12"/>
  <c r="E102" i="12"/>
  <c r="E101" i="12"/>
  <c r="E100" i="12"/>
  <c r="E99" i="12"/>
  <c r="E98" i="12"/>
  <c r="E97" i="12"/>
  <c r="E96" i="12"/>
  <c r="E95" i="12"/>
  <c r="E94" i="12"/>
  <c r="E93" i="12"/>
  <c r="E92" i="12"/>
  <c r="E91" i="12"/>
  <c r="E90" i="12"/>
  <c r="E89" i="12"/>
  <c r="E88" i="12"/>
  <c r="E87" i="12"/>
  <c r="E86" i="12"/>
  <c r="E85" i="12"/>
  <c r="E84" i="12"/>
  <c r="E83" i="12"/>
  <c r="E82" i="12"/>
  <c r="E81" i="12"/>
  <c r="E80" i="12"/>
  <c r="E79" i="12"/>
  <c r="E78" i="12"/>
  <c r="E77" i="12"/>
  <c r="E76" i="12"/>
  <c r="E75" i="12"/>
  <c r="E74" i="12"/>
  <c r="E73" i="12"/>
  <c r="E72" i="12"/>
  <c r="E71" i="12"/>
  <c r="E70" i="12"/>
  <c r="E69" i="12"/>
  <c r="E68" i="12"/>
  <c r="E67" i="12"/>
  <c r="E66" i="12"/>
  <c r="E65" i="12"/>
  <c r="E64" i="12"/>
  <c r="E63" i="12"/>
  <c r="E62" i="12"/>
  <c r="E61" i="12"/>
  <c r="E60" i="12"/>
  <c r="E59" i="12"/>
  <c r="E58" i="12"/>
  <c r="E57" i="12"/>
  <c r="E56" i="12"/>
  <c r="E55" i="12"/>
  <c r="E54" i="12"/>
  <c r="E53" i="12"/>
  <c r="E52" i="12"/>
  <c r="E51" i="12"/>
  <c r="E50" i="12"/>
  <c r="E49" i="12"/>
  <c r="E48" i="12"/>
  <c r="E47" i="12"/>
  <c r="E46" i="12"/>
  <c r="E45" i="12"/>
  <c r="E44" i="12"/>
  <c r="E43" i="12"/>
  <c r="E42" i="12"/>
  <c r="E41" i="12"/>
  <c r="E40" i="12"/>
  <c r="E39" i="12"/>
  <c r="E38" i="12"/>
  <c r="E37" i="12"/>
  <c r="E36" i="12"/>
  <c r="E35" i="12"/>
  <c r="E34" i="12"/>
  <c r="E33" i="12"/>
  <c r="E32" i="12"/>
  <c r="E31" i="12"/>
  <c r="E30" i="12"/>
  <c r="E29" i="12"/>
  <c r="E28" i="12"/>
  <c r="E27" i="12"/>
  <c r="E26" i="12"/>
  <c r="E25" i="12"/>
  <c r="E24" i="12"/>
  <c r="E23" i="12"/>
  <c r="E22" i="12"/>
  <c r="E21" i="12"/>
  <c r="E20" i="12"/>
  <c r="E19" i="12"/>
  <c r="E18" i="12"/>
  <c r="E17" i="12"/>
  <c r="E16" i="12"/>
  <c r="E15" i="12"/>
  <c r="E14" i="12"/>
  <c r="E13" i="12"/>
  <c r="E12" i="12"/>
  <c r="E11" i="12"/>
  <c r="I10" i="12"/>
  <c r="E10" i="12"/>
  <c r="I9" i="12"/>
  <c r="E9" i="12"/>
  <c r="I8" i="12"/>
  <c r="E8" i="12"/>
  <c r="J7" i="12"/>
  <c r="I7" i="12"/>
  <c r="E7" i="12"/>
  <c r="E6" i="12"/>
  <c r="E503" i="10"/>
  <c r="E502" i="10"/>
  <c r="E501" i="10"/>
  <c r="E500" i="10"/>
  <c r="E499" i="10"/>
  <c r="E498" i="10"/>
  <c r="E497" i="10"/>
  <c r="E496" i="10"/>
  <c r="E495" i="10"/>
  <c r="E494" i="10"/>
  <c r="E493" i="10"/>
  <c r="E492" i="10"/>
  <c r="E491" i="10"/>
  <c r="E490" i="10"/>
  <c r="E489" i="10"/>
  <c r="E488" i="10"/>
  <c r="E487" i="10"/>
  <c r="E486" i="10"/>
  <c r="E485" i="10"/>
  <c r="E484" i="10"/>
  <c r="E483" i="10"/>
  <c r="E482" i="10"/>
  <c r="E481" i="10"/>
  <c r="E480" i="10"/>
  <c r="E479" i="10"/>
  <c r="E478" i="10"/>
  <c r="E477" i="10"/>
  <c r="E476" i="10"/>
  <c r="E475" i="10"/>
  <c r="E474" i="10"/>
  <c r="E473" i="10"/>
  <c r="E472" i="10"/>
  <c r="E471" i="10"/>
  <c r="E470" i="10"/>
  <c r="E469" i="10"/>
  <c r="E468" i="10"/>
  <c r="E467" i="10"/>
  <c r="E466" i="10"/>
  <c r="E465" i="10"/>
  <c r="E464" i="10"/>
  <c r="E463" i="10"/>
  <c r="E462" i="10"/>
  <c r="E461" i="10"/>
  <c r="E460" i="10"/>
  <c r="E459" i="10"/>
  <c r="E458" i="10"/>
  <c r="E457" i="10"/>
  <c r="E456" i="10"/>
  <c r="E455" i="10"/>
  <c r="E454" i="10"/>
  <c r="E453" i="10"/>
  <c r="E452" i="10"/>
  <c r="E451" i="10"/>
  <c r="E450" i="10"/>
  <c r="E449" i="10"/>
  <c r="E448" i="10"/>
  <c r="E447" i="10"/>
  <c r="E446" i="10"/>
  <c r="E445" i="10"/>
  <c r="E444" i="10"/>
  <c r="E443" i="10"/>
  <c r="E442" i="10"/>
  <c r="E441" i="10"/>
  <c r="E440" i="10"/>
  <c r="E439" i="10"/>
  <c r="E438" i="10"/>
  <c r="E437" i="10"/>
  <c r="E436" i="10"/>
  <c r="E435" i="10"/>
  <c r="E434" i="10"/>
  <c r="E433" i="10"/>
  <c r="E432" i="10"/>
  <c r="E431" i="10"/>
  <c r="E430" i="10"/>
  <c r="E429" i="10"/>
  <c r="E428" i="10"/>
  <c r="E427" i="10"/>
  <c r="E426" i="10"/>
  <c r="E425" i="10"/>
  <c r="E424" i="10"/>
  <c r="E423" i="10"/>
  <c r="E422" i="10"/>
  <c r="E421" i="10"/>
  <c r="E420" i="10"/>
  <c r="E419" i="10"/>
  <c r="E418" i="10"/>
  <c r="E417" i="10"/>
  <c r="E416" i="10"/>
  <c r="E415" i="10"/>
  <c r="E414" i="10"/>
  <c r="E413" i="10"/>
  <c r="E412" i="10"/>
  <c r="E411" i="10"/>
  <c r="E410" i="10"/>
  <c r="E409" i="10"/>
  <c r="E408" i="10"/>
  <c r="E407" i="10"/>
  <c r="E406" i="10"/>
  <c r="E405" i="10"/>
  <c r="E404" i="10"/>
  <c r="E403" i="10"/>
  <c r="E402" i="10"/>
  <c r="E401" i="10"/>
  <c r="E400" i="10"/>
  <c r="E399" i="10"/>
  <c r="E398" i="10"/>
  <c r="E397" i="10"/>
  <c r="E396" i="10"/>
  <c r="E395" i="10"/>
  <c r="E394" i="10"/>
  <c r="E393" i="10"/>
  <c r="E392" i="10"/>
  <c r="E391" i="10"/>
  <c r="E390" i="10"/>
  <c r="E389" i="10"/>
  <c r="E388" i="10"/>
  <c r="E387" i="10"/>
  <c r="E386" i="10"/>
  <c r="E385" i="10"/>
  <c r="E384" i="10"/>
  <c r="E383" i="10"/>
  <c r="E382" i="10"/>
  <c r="E381" i="10"/>
  <c r="E380" i="10"/>
  <c r="E379" i="10"/>
  <c r="E378" i="10"/>
  <c r="E377" i="10"/>
  <c r="E376" i="10"/>
  <c r="E375" i="10"/>
  <c r="E374" i="10"/>
  <c r="E373" i="10"/>
  <c r="E372" i="10"/>
  <c r="E371" i="10"/>
  <c r="E370" i="10"/>
  <c r="E369" i="10"/>
  <c r="E368" i="10"/>
  <c r="E367" i="10"/>
  <c r="E366" i="10"/>
  <c r="E365" i="10"/>
  <c r="E364" i="10"/>
  <c r="E363" i="10"/>
  <c r="E362" i="10"/>
  <c r="E361" i="10"/>
  <c r="E360" i="10"/>
  <c r="E359" i="10"/>
  <c r="E358" i="10"/>
  <c r="E357" i="10"/>
  <c r="E356" i="10"/>
  <c r="E355" i="10"/>
  <c r="E354" i="10"/>
  <c r="E353" i="10"/>
  <c r="E352" i="10"/>
  <c r="E351" i="10"/>
  <c r="E350" i="10"/>
  <c r="E349" i="10"/>
  <c r="E348" i="10"/>
  <c r="E347" i="10"/>
  <c r="E346" i="10"/>
  <c r="E345" i="10"/>
  <c r="E344" i="10"/>
  <c r="E343" i="10"/>
  <c r="E342" i="10"/>
  <c r="E341" i="10"/>
  <c r="E340" i="10"/>
  <c r="E339" i="10"/>
  <c r="E338" i="10"/>
  <c r="E337" i="10"/>
  <c r="E336" i="10"/>
  <c r="E335" i="10"/>
  <c r="E334" i="10"/>
  <c r="E333" i="10"/>
  <c r="E332" i="10"/>
  <c r="E331" i="10"/>
  <c r="E330" i="10"/>
  <c r="E329" i="10"/>
  <c r="E328" i="10"/>
  <c r="E327" i="10"/>
  <c r="E326" i="10"/>
  <c r="E325" i="10"/>
  <c r="E324" i="10"/>
  <c r="E323" i="10"/>
  <c r="E322" i="10"/>
  <c r="E321" i="10"/>
  <c r="E320" i="10"/>
  <c r="E319" i="10"/>
  <c r="E318" i="10"/>
  <c r="E317" i="10"/>
  <c r="E316" i="10"/>
  <c r="E315" i="10"/>
  <c r="E314" i="10"/>
  <c r="E313" i="10"/>
  <c r="E312" i="10"/>
  <c r="E311" i="10"/>
  <c r="E310" i="10"/>
  <c r="E309" i="10"/>
  <c r="E308" i="10"/>
  <c r="E307" i="10"/>
  <c r="E306" i="10"/>
  <c r="E305" i="10"/>
  <c r="E304" i="10"/>
  <c r="E303" i="10"/>
  <c r="E302" i="10"/>
  <c r="E301" i="10"/>
  <c r="E300" i="10"/>
  <c r="E299" i="10"/>
  <c r="E298" i="10"/>
  <c r="E297" i="10"/>
  <c r="E296" i="10"/>
  <c r="E295" i="10"/>
  <c r="E294" i="10"/>
  <c r="E293" i="10"/>
  <c r="E292" i="10"/>
  <c r="E291" i="10"/>
  <c r="E290" i="10"/>
  <c r="E289" i="10"/>
  <c r="E288" i="10"/>
  <c r="E287" i="10"/>
  <c r="E286" i="10"/>
  <c r="E285" i="10"/>
  <c r="E284" i="10"/>
  <c r="E283" i="10"/>
  <c r="E282" i="10"/>
  <c r="E281" i="10"/>
  <c r="E280" i="10"/>
  <c r="E279" i="10"/>
  <c r="E278" i="10"/>
  <c r="E277" i="10"/>
  <c r="E276" i="10"/>
  <c r="E275" i="10"/>
  <c r="E274" i="10"/>
  <c r="E273" i="10"/>
  <c r="E272" i="10"/>
  <c r="E271" i="10"/>
  <c r="E270" i="10"/>
  <c r="E269" i="10"/>
  <c r="E268" i="10"/>
  <c r="E267" i="10"/>
  <c r="E266" i="10"/>
  <c r="E265" i="10"/>
  <c r="E264" i="10"/>
  <c r="E263" i="10"/>
  <c r="E262" i="10"/>
  <c r="E261" i="10"/>
  <c r="E260" i="10"/>
  <c r="E259" i="10"/>
  <c r="E258" i="10"/>
  <c r="E257" i="10"/>
  <c r="E256" i="10"/>
  <c r="E255" i="10"/>
  <c r="E254" i="10"/>
  <c r="E253" i="10"/>
  <c r="E252" i="10"/>
  <c r="E251" i="10"/>
  <c r="E250" i="10"/>
  <c r="E249" i="10"/>
  <c r="E248" i="10"/>
  <c r="E247" i="10"/>
  <c r="E246" i="10"/>
  <c r="E245" i="10"/>
  <c r="E244" i="10"/>
  <c r="E243" i="10"/>
  <c r="E242" i="10"/>
  <c r="E241" i="10"/>
  <c r="E240" i="10"/>
  <c r="E239" i="10"/>
  <c r="E238" i="10"/>
  <c r="E237" i="10"/>
  <c r="E236" i="10"/>
  <c r="E235" i="10"/>
  <c r="E234" i="10"/>
  <c r="E233" i="10"/>
  <c r="E232" i="10"/>
  <c r="E231" i="10"/>
  <c r="E230" i="10"/>
  <c r="E229" i="10"/>
  <c r="E228" i="10"/>
  <c r="E227" i="10"/>
  <c r="E226" i="10"/>
  <c r="E225" i="10"/>
  <c r="E224" i="10"/>
  <c r="E223" i="10"/>
  <c r="E222" i="10"/>
  <c r="E221" i="10"/>
  <c r="E220" i="10"/>
  <c r="E219" i="10"/>
  <c r="E218" i="10"/>
  <c r="E217" i="10"/>
  <c r="E216" i="10"/>
  <c r="E215" i="10"/>
  <c r="E214" i="10"/>
  <c r="E213" i="10"/>
  <c r="E212" i="10"/>
  <c r="E211" i="10"/>
  <c r="E210" i="10"/>
  <c r="E209" i="10"/>
  <c r="E208" i="10"/>
  <c r="E207" i="10"/>
  <c r="E206" i="10"/>
  <c r="E205" i="10"/>
  <c r="E204" i="10"/>
  <c r="E203" i="10"/>
  <c r="E202" i="10"/>
  <c r="E201" i="10"/>
  <c r="E200" i="10"/>
  <c r="E199" i="10"/>
  <c r="E198" i="10"/>
  <c r="E197" i="10"/>
  <c r="E196" i="10"/>
  <c r="E195" i="10"/>
  <c r="E194" i="10"/>
  <c r="E193" i="10"/>
  <c r="E192" i="10"/>
  <c r="E191" i="10"/>
  <c r="E190" i="10"/>
  <c r="E189" i="10"/>
  <c r="E188" i="10"/>
  <c r="E187" i="10"/>
  <c r="E186" i="10"/>
  <c r="E185" i="10"/>
  <c r="E184" i="10"/>
  <c r="E183" i="10"/>
  <c r="E182" i="10"/>
  <c r="E181" i="10"/>
  <c r="E180" i="10"/>
  <c r="E179" i="10"/>
  <c r="E178" i="10"/>
  <c r="E177" i="10"/>
  <c r="E176" i="10"/>
  <c r="E175" i="10"/>
  <c r="E174" i="10"/>
  <c r="E173" i="10"/>
  <c r="E172" i="10"/>
  <c r="E171" i="10"/>
  <c r="E170" i="10"/>
  <c r="E169" i="10"/>
  <c r="E168" i="10"/>
  <c r="E167" i="10"/>
  <c r="E166" i="10"/>
  <c r="E165" i="10"/>
  <c r="E164" i="10"/>
  <c r="E163" i="10"/>
  <c r="E162" i="10"/>
  <c r="E161" i="10"/>
  <c r="E160" i="10"/>
  <c r="E159" i="10"/>
  <c r="E158" i="10"/>
  <c r="E157" i="10"/>
  <c r="E156" i="10"/>
  <c r="E155" i="10"/>
  <c r="E154" i="10"/>
  <c r="E153" i="10"/>
  <c r="E152" i="10"/>
  <c r="E151" i="10"/>
  <c r="E150" i="10"/>
  <c r="E149" i="10"/>
  <c r="E148" i="10"/>
  <c r="E147" i="10"/>
  <c r="E146" i="10"/>
  <c r="E145" i="10"/>
  <c r="E144" i="10"/>
  <c r="E143" i="10"/>
  <c r="E142" i="10"/>
  <c r="E141" i="10"/>
  <c r="E140" i="10"/>
  <c r="E139" i="10"/>
  <c r="E138" i="10"/>
  <c r="E137" i="10"/>
  <c r="E136" i="10"/>
  <c r="E135" i="10"/>
  <c r="E134" i="10"/>
  <c r="E133" i="10"/>
  <c r="E132" i="10"/>
  <c r="E131" i="10"/>
  <c r="E130" i="10"/>
  <c r="E129" i="10"/>
  <c r="E128" i="10"/>
  <c r="E127" i="10"/>
  <c r="E126" i="10"/>
  <c r="E125" i="10"/>
  <c r="E124" i="10"/>
  <c r="E123" i="10"/>
  <c r="E122" i="10"/>
  <c r="E121" i="10"/>
  <c r="E120" i="10"/>
  <c r="E119" i="10"/>
  <c r="E118" i="10"/>
  <c r="E117" i="10"/>
  <c r="E116" i="10"/>
  <c r="E115" i="10"/>
  <c r="E114" i="10"/>
  <c r="E113" i="10"/>
  <c r="E112" i="10"/>
  <c r="E111" i="10"/>
  <c r="E110" i="10"/>
  <c r="E109" i="10"/>
  <c r="E108" i="10"/>
  <c r="E107" i="10"/>
  <c r="E106" i="10"/>
  <c r="E105" i="10"/>
  <c r="E104" i="10"/>
  <c r="E103" i="10"/>
  <c r="E102" i="10"/>
  <c r="E101" i="10"/>
  <c r="E100" i="10"/>
  <c r="E99" i="10"/>
  <c r="E98" i="10"/>
  <c r="E97" i="10"/>
  <c r="E96" i="10"/>
  <c r="E95" i="10"/>
  <c r="E94" i="10"/>
  <c r="E93" i="10"/>
  <c r="E92" i="10"/>
  <c r="E91" i="10"/>
  <c r="E90" i="10"/>
  <c r="E89" i="10"/>
  <c r="E88" i="10"/>
  <c r="E87" i="10"/>
  <c r="E86" i="10"/>
  <c r="E85" i="10"/>
  <c r="E84" i="10"/>
  <c r="E83" i="10"/>
  <c r="E82" i="10"/>
  <c r="E81" i="10"/>
  <c r="E80" i="10"/>
  <c r="E79" i="10"/>
  <c r="E78" i="10"/>
  <c r="E77" i="10"/>
  <c r="E76" i="10"/>
  <c r="E75" i="10"/>
  <c r="E74" i="10"/>
  <c r="E73" i="10"/>
  <c r="E72" i="10"/>
  <c r="E71" i="10"/>
  <c r="E70" i="10"/>
  <c r="E69" i="10"/>
  <c r="E68" i="10"/>
  <c r="E67" i="10"/>
  <c r="E66" i="10"/>
  <c r="E65" i="10"/>
  <c r="E64" i="10"/>
  <c r="E63" i="10"/>
  <c r="E62" i="10"/>
  <c r="E61" i="10"/>
  <c r="E60" i="10"/>
  <c r="E59" i="10"/>
  <c r="E58" i="10"/>
  <c r="E57" i="10"/>
  <c r="E56" i="10"/>
  <c r="E55" i="10"/>
  <c r="E54" i="10"/>
  <c r="E53" i="10"/>
  <c r="E52" i="10"/>
  <c r="E51" i="10"/>
  <c r="E50" i="10"/>
  <c r="E49" i="10"/>
  <c r="E48" i="10"/>
  <c r="E47" i="10"/>
  <c r="E46" i="10"/>
  <c r="E45" i="10"/>
  <c r="E44" i="10"/>
  <c r="E43" i="10"/>
  <c r="E42" i="10"/>
  <c r="E41" i="10"/>
  <c r="E40" i="10"/>
  <c r="E39" i="10"/>
  <c r="E38" i="10"/>
  <c r="E37" i="10"/>
  <c r="E36" i="10"/>
  <c r="E35" i="10"/>
  <c r="E34" i="10"/>
  <c r="E33" i="10"/>
  <c r="E32" i="10"/>
  <c r="E31" i="10"/>
  <c r="E30" i="10"/>
  <c r="E29" i="10"/>
  <c r="E28" i="10"/>
  <c r="E27" i="10"/>
  <c r="E26" i="10"/>
  <c r="E25" i="10"/>
  <c r="E24" i="10"/>
  <c r="E23" i="10"/>
  <c r="E22" i="10"/>
  <c r="E21" i="10"/>
  <c r="E20" i="10"/>
  <c r="E19" i="10"/>
  <c r="E18" i="10"/>
  <c r="E17" i="10"/>
  <c r="E16" i="10"/>
  <c r="E15" i="10"/>
  <c r="E14" i="10"/>
  <c r="E13" i="10"/>
  <c r="E12" i="10"/>
  <c r="E11" i="10"/>
  <c r="I10" i="10"/>
  <c r="E10" i="10"/>
  <c r="I9" i="10"/>
  <c r="E9" i="10"/>
  <c r="I8" i="10"/>
  <c r="E8" i="10"/>
  <c r="J7" i="10"/>
  <c r="I7" i="10"/>
  <c r="E7" i="10"/>
  <c r="E6" i="10"/>
  <c r="E426" i="9"/>
  <c r="E425" i="9"/>
  <c r="E424" i="9"/>
  <c r="E423" i="9"/>
  <c r="E422" i="9"/>
  <c r="E421" i="9"/>
  <c r="E420" i="9"/>
  <c r="E419" i="9"/>
  <c r="E418" i="9"/>
  <c r="E417" i="9"/>
  <c r="E416" i="9"/>
  <c r="E415" i="9"/>
  <c r="E414" i="9"/>
  <c r="E413" i="9"/>
  <c r="E412" i="9"/>
  <c r="E411" i="9"/>
  <c r="E410" i="9"/>
  <c r="E409" i="9"/>
  <c r="E408" i="9"/>
  <c r="E407" i="9"/>
  <c r="E406" i="9"/>
  <c r="E405" i="9"/>
  <c r="E404" i="9"/>
  <c r="E403" i="9"/>
  <c r="E402" i="9"/>
  <c r="E401" i="9"/>
  <c r="E400" i="9"/>
  <c r="E399" i="9"/>
  <c r="E398" i="9"/>
  <c r="E397" i="9"/>
  <c r="E396" i="9"/>
  <c r="E395" i="9"/>
  <c r="E394" i="9"/>
  <c r="E393" i="9"/>
  <c r="E392" i="9"/>
  <c r="E391" i="9"/>
  <c r="E390" i="9"/>
  <c r="E389" i="9"/>
  <c r="E388" i="9"/>
  <c r="E387" i="9"/>
  <c r="E386" i="9"/>
  <c r="E385" i="9"/>
  <c r="E384" i="9"/>
  <c r="E383" i="9"/>
  <c r="E382" i="9"/>
  <c r="E381" i="9"/>
  <c r="E380" i="9"/>
  <c r="E379" i="9"/>
  <c r="E378" i="9"/>
  <c r="E377" i="9"/>
  <c r="E376" i="9"/>
  <c r="E375" i="9"/>
  <c r="E374" i="9"/>
  <c r="E373" i="9"/>
  <c r="E372" i="9"/>
  <c r="E371" i="9"/>
  <c r="E370" i="9"/>
  <c r="E369" i="9"/>
  <c r="E368" i="9"/>
  <c r="E367" i="9"/>
  <c r="E366" i="9"/>
  <c r="E365" i="9"/>
  <c r="E364" i="9"/>
  <c r="E363" i="9"/>
  <c r="E362" i="9"/>
  <c r="E361" i="9"/>
  <c r="E360" i="9"/>
  <c r="E359" i="9"/>
  <c r="E358" i="9"/>
  <c r="E357" i="9"/>
  <c r="E356" i="9"/>
  <c r="E355" i="9"/>
  <c r="E354" i="9"/>
  <c r="E353" i="9"/>
  <c r="E352" i="9"/>
  <c r="E351" i="9"/>
  <c r="E350" i="9"/>
  <c r="E349" i="9"/>
  <c r="E348" i="9"/>
  <c r="E347" i="9"/>
  <c r="E346" i="9"/>
  <c r="E345" i="9"/>
  <c r="E344" i="9"/>
  <c r="E343" i="9"/>
  <c r="E342" i="9"/>
  <c r="E341" i="9"/>
  <c r="E340" i="9"/>
  <c r="E339" i="9"/>
  <c r="E338" i="9"/>
  <c r="E337" i="9"/>
  <c r="E336" i="9"/>
  <c r="E335" i="9"/>
  <c r="E334" i="9"/>
  <c r="E333" i="9"/>
  <c r="E332" i="9"/>
  <c r="E331" i="9"/>
  <c r="E330" i="9"/>
  <c r="E329" i="9"/>
  <c r="E328" i="9"/>
  <c r="E327" i="9"/>
  <c r="E326" i="9"/>
  <c r="E325" i="9"/>
  <c r="E324" i="9"/>
  <c r="E323" i="9"/>
  <c r="E322" i="9"/>
  <c r="E321" i="9"/>
  <c r="E320" i="9"/>
  <c r="E319" i="9"/>
  <c r="E318" i="9"/>
  <c r="E317" i="9"/>
  <c r="E316" i="9"/>
  <c r="E315" i="9"/>
  <c r="E314" i="9"/>
  <c r="E313" i="9"/>
  <c r="E312" i="9"/>
  <c r="E311" i="9"/>
  <c r="E310" i="9"/>
  <c r="E309" i="9"/>
  <c r="E308" i="9"/>
  <c r="E307" i="9"/>
  <c r="E306" i="9"/>
  <c r="E305" i="9"/>
  <c r="E304" i="9"/>
  <c r="E303" i="9"/>
  <c r="E302" i="9"/>
  <c r="E301" i="9"/>
  <c r="E300" i="9"/>
  <c r="E299" i="9"/>
  <c r="E298" i="9"/>
  <c r="E297" i="9"/>
  <c r="E296" i="9"/>
  <c r="E295" i="9"/>
  <c r="E294" i="9"/>
  <c r="E293" i="9"/>
  <c r="E292" i="9"/>
  <c r="E291" i="9"/>
  <c r="E290" i="9"/>
  <c r="E289" i="9"/>
  <c r="E288" i="9"/>
  <c r="E287" i="9"/>
  <c r="E286" i="9"/>
  <c r="E285" i="9"/>
  <c r="E284" i="9"/>
  <c r="E283" i="9"/>
  <c r="E282" i="9"/>
  <c r="E281" i="9"/>
  <c r="E280" i="9"/>
  <c r="E279" i="9"/>
  <c r="E278" i="9"/>
  <c r="E277" i="9"/>
  <c r="E276" i="9"/>
  <c r="E275" i="9"/>
  <c r="E274" i="9"/>
  <c r="E273" i="9"/>
  <c r="E272" i="9"/>
  <c r="E271" i="9"/>
  <c r="E270" i="9"/>
  <c r="E269" i="9"/>
  <c r="E268" i="9"/>
  <c r="E267" i="9"/>
  <c r="E266" i="9"/>
  <c r="E265" i="9"/>
  <c r="E264" i="9"/>
  <c r="E263" i="9"/>
  <c r="E262" i="9"/>
  <c r="E261" i="9"/>
  <c r="E260" i="9"/>
  <c r="E259" i="9"/>
  <c r="E258" i="9"/>
  <c r="E257" i="9"/>
  <c r="E256" i="9"/>
  <c r="E255" i="9"/>
  <c r="E254" i="9"/>
  <c r="E253" i="9"/>
  <c r="E252" i="9"/>
  <c r="E251" i="9"/>
  <c r="E250" i="9"/>
  <c r="E249" i="9"/>
  <c r="E248" i="9"/>
  <c r="E247" i="9"/>
  <c r="E246" i="9"/>
  <c r="E245" i="9"/>
  <c r="E244" i="9"/>
  <c r="E243" i="9"/>
  <c r="E242" i="9"/>
  <c r="E241" i="9"/>
  <c r="E240" i="9"/>
  <c r="E239" i="9"/>
  <c r="E238" i="9"/>
  <c r="E237" i="9"/>
  <c r="E236" i="9"/>
  <c r="E235" i="9"/>
  <c r="E234" i="9"/>
  <c r="E233" i="9"/>
  <c r="E232" i="9"/>
  <c r="E231" i="9"/>
  <c r="E230" i="9"/>
  <c r="E229" i="9"/>
  <c r="E228" i="9"/>
  <c r="E227" i="9"/>
  <c r="E226" i="9"/>
  <c r="E225" i="9"/>
  <c r="E224" i="9"/>
  <c r="E223" i="9"/>
  <c r="E222" i="9"/>
  <c r="E221" i="9"/>
  <c r="E220" i="9"/>
  <c r="E219" i="9"/>
  <c r="E218" i="9"/>
  <c r="E217" i="9"/>
  <c r="E216" i="9"/>
  <c r="E215" i="9"/>
  <c r="E214" i="9"/>
  <c r="E213" i="9"/>
  <c r="E212" i="9"/>
  <c r="E211" i="9"/>
  <c r="E210" i="9"/>
  <c r="E209" i="9"/>
  <c r="E208" i="9"/>
  <c r="E207" i="9"/>
  <c r="E206" i="9"/>
  <c r="E205" i="9"/>
  <c r="E204" i="9"/>
  <c r="E203" i="9"/>
  <c r="E202" i="9"/>
  <c r="E201" i="9"/>
  <c r="E200" i="9"/>
  <c r="E199" i="9"/>
  <c r="E198" i="9"/>
  <c r="E197" i="9"/>
  <c r="E196" i="9"/>
  <c r="E195" i="9"/>
  <c r="E194" i="9"/>
  <c r="E193" i="9"/>
  <c r="E192" i="9"/>
  <c r="E191" i="9"/>
  <c r="E190" i="9"/>
  <c r="E189" i="9"/>
  <c r="E188" i="9"/>
  <c r="E187" i="9"/>
  <c r="E186" i="9"/>
  <c r="E185" i="9"/>
  <c r="E184" i="9"/>
  <c r="E183" i="9"/>
  <c r="E182" i="9"/>
  <c r="E181" i="9"/>
  <c r="E180" i="9"/>
  <c r="E179" i="9"/>
  <c r="E178" i="9"/>
  <c r="E177" i="9"/>
  <c r="E176" i="9"/>
  <c r="E175" i="9"/>
  <c r="E174" i="9"/>
  <c r="E173" i="9"/>
  <c r="E172" i="9"/>
  <c r="E171" i="9"/>
  <c r="E170" i="9"/>
  <c r="E169" i="9"/>
  <c r="E168" i="9"/>
  <c r="E167" i="9"/>
  <c r="E166" i="9"/>
  <c r="E165" i="9"/>
  <c r="E164" i="9"/>
  <c r="E163" i="9"/>
  <c r="E162" i="9"/>
  <c r="E161" i="9"/>
  <c r="E160" i="9"/>
  <c r="E159" i="9"/>
  <c r="E158" i="9"/>
  <c r="E157" i="9"/>
  <c r="E156" i="9"/>
  <c r="E155" i="9"/>
  <c r="E154" i="9"/>
  <c r="E153" i="9"/>
  <c r="E152" i="9"/>
  <c r="E151" i="9"/>
  <c r="E150" i="9"/>
  <c r="E149" i="9"/>
  <c r="E148" i="9"/>
  <c r="E147" i="9"/>
  <c r="E146" i="9"/>
  <c r="E145" i="9"/>
  <c r="E144" i="9"/>
  <c r="E143" i="9"/>
  <c r="E142" i="9"/>
  <c r="E141" i="9"/>
  <c r="E140" i="9"/>
  <c r="E139" i="9"/>
  <c r="E138" i="9"/>
  <c r="E137" i="9"/>
  <c r="E136" i="9"/>
  <c r="E135" i="9"/>
  <c r="E134" i="9"/>
  <c r="E133" i="9"/>
  <c r="E132" i="9"/>
  <c r="E131" i="9"/>
  <c r="E130" i="9"/>
  <c r="E129" i="9"/>
  <c r="E128" i="9"/>
  <c r="E127" i="9"/>
  <c r="E126" i="9"/>
  <c r="E125" i="9"/>
  <c r="E124" i="9"/>
  <c r="E123" i="9"/>
  <c r="E122" i="9"/>
  <c r="E121" i="9"/>
  <c r="E120" i="9"/>
  <c r="E119" i="9"/>
  <c r="E118" i="9"/>
  <c r="E117" i="9"/>
  <c r="E116" i="9"/>
  <c r="E115" i="9"/>
  <c r="E114" i="9"/>
  <c r="E113" i="9"/>
  <c r="E112" i="9"/>
  <c r="E111" i="9"/>
  <c r="E110" i="9"/>
  <c r="E109" i="9"/>
  <c r="E108" i="9"/>
  <c r="E107" i="9"/>
  <c r="E106" i="9"/>
  <c r="E105" i="9"/>
  <c r="E104" i="9"/>
  <c r="E103" i="9"/>
  <c r="E102" i="9"/>
  <c r="E101" i="9"/>
  <c r="E100" i="9"/>
  <c r="E99" i="9"/>
  <c r="E98" i="9"/>
  <c r="E97" i="9"/>
  <c r="E96" i="9"/>
  <c r="E95" i="9"/>
  <c r="E94" i="9"/>
  <c r="E93" i="9"/>
  <c r="E92" i="9"/>
  <c r="E91" i="9"/>
  <c r="E90" i="9"/>
  <c r="E89" i="9"/>
  <c r="E88" i="9"/>
  <c r="E87" i="9"/>
  <c r="E86" i="9"/>
  <c r="E85" i="9"/>
  <c r="E84" i="9"/>
  <c r="E83" i="9"/>
  <c r="E82" i="9"/>
  <c r="E81" i="9"/>
  <c r="E80" i="9"/>
  <c r="E79" i="9"/>
  <c r="E78" i="9"/>
  <c r="E77" i="9"/>
  <c r="E76" i="9"/>
  <c r="E75" i="9"/>
  <c r="E74" i="9"/>
  <c r="E73" i="9"/>
  <c r="E72" i="9"/>
  <c r="E71" i="9"/>
  <c r="E70" i="9"/>
  <c r="E69" i="9"/>
  <c r="E68" i="9"/>
  <c r="E67" i="9"/>
  <c r="E66" i="9"/>
  <c r="E65" i="9"/>
  <c r="E64" i="9"/>
  <c r="E63" i="9"/>
  <c r="E62" i="9"/>
  <c r="E61" i="9"/>
  <c r="E60" i="9"/>
  <c r="E59" i="9"/>
  <c r="E58" i="9"/>
  <c r="E57" i="9"/>
  <c r="E56" i="9"/>
  <c r="E55" i="9"/>
  <c r="E54" i="9"/>
  <c r="E53" i="9"/>
  <c r="E52" i="9"/>
  <c r="E51" i="9"/>
  <c r="E50" i="9"/>
  <c r="E49" i="9"/>
  <c r="E48" i="9"/>
  <c r="E47" i="9"/>
  <c r="E46" i="9"/>
  <c r="E45" i="9"/>
  <c r="E44" i="9"/>
  <c r="E43" i="9"/>
  <c r="E42" i="9"/>
  <c r="E41" i="9"/>
  <c r="E40" i="9"/>
  <c r="E39" i="9"/>
  <c r="E38" i="9"/>
  <c r="E37" i="9"/>
  <c r="E36" i="9"/>
  <c r="E35" i="9"/>
  <c r="E34" i="9"/>
  <c r="E33" i="9"/>
  <c r="E32" i="9"/>
  <c r="E31" i="9"/>
  <c r="E30" i="9"/>
  <c r="E29" i="9"/>
  <c r="E28" i="9"/>
  <c r="E27" i="9"/>
  <c r="E26" i="9"/>
  <c r="E25" i="9"/>
  <c r="E24" i="9"/>
  <c r="E23" i="9"/>
  <c r="E22" i="9"/>
  <c r="E21" i="9"/>
  <c r="E20" i="9"/>
  <c r="E19" i="9"/>
  <c r="E18" i="9"/>
  <c r="E17" i="9"/>
  <c r="E16" i="9"/>
  <c r="E15" i="9"/>
  <c r="E14" i="9"/>
  <c r="E13" i="9"/>
  <c r="E12" i="9"/>
  <c r="E11" i="9"/>
  <c r="I10" i="9"/>
  <c r="E10" i="9"/>
  <c r="I9" i="9"/>
  <c r="E9" i="9"/>
  <c r="I8" i="9"/>
  <c r="E8" i="9"/>
  <c r="I7" i="9"/>
  <c r="J7" i="9" s="1"/>
  <c r="E7" i="9"/>
  <c r="E6" i="9"/>
  <c r="E570" i="8"/>
  <c r="E569" i="8"/>
  <c r="E568" i="8"/>
  <c r="E567" i="8"/>
  <c r="E566" i="8"/>
  <c r="E565" i="8"/>
  <c r="E564" i="8"/>
  <c r="E563" i="8"/>
  <c r="E562" i="8"/>
  <c r="E561" i="8"/>
  <c r="E560" i="8"/>
  <c r="E559" i="8"/>
  <c r="E558" i="8"/>
  <c r="E557" i="8"/>
  <c r="E556" i="8"/>
  <c r="E555" i="8"/>
  <c r="E554" i="8"/>
  <c r="E553" i="8"/>
  <c r="E552" i="8"/>
  <c r="E551" i="8"/>
  <c r="E550" i="8"/>
  <c r="E549" i="8"/>
  <c r="E548" i="8"/>
  <c r="E547" i="8"/>
  <c r="E546" i="8"/>
  <c r="E545" i="8"/>
  <c r="E544" i="8"/>
  <c r="E543" i="8"/>
  <c r="E542" i="8"/>
  <c r="E541" i="8"/>
  <c r="E540" i="8"/>
  <c r="E539" i="8"/>
  <c r="E538" i="8"/>
  <c r="E537" i="8"/>
  <c r="E536" i="8"/>
  <c r="E535" i="8"/>
  <c r="E534" i="8"/>
  <c r="E533" i="8"/>
  <c r="E532" i="8"/>
  <c r="E531" i="8"/>
  <c r="E530" i="8"/>
  <c r="E529" i="8"/>
  <c r="E528" i="8"/>
  <c r="E527" i="8"/>
  <c r="E526" i="8"/>
  <c r="E525" i="8"/>
  <c r="E524" i="8"/>
  <c r="E523" i="8"/>
  <c r="E522" i="8"/>
  <c r="E521" i="8"/>
  <c r="E520" i="8"/>
  <c r="E519" i="8"/>
  <c r="E518" i="8"/>
  <c r="E517" i="8"/>
  <c r="E516" i="8"/>
  <c r="E515" i="8"/>
  <c r="E514" i="8"/>
  <c r="E513" i="8"/>
  <c r="E512" i="8"/>
  <c r="E511" i="8"/>
  <c r="E510" i="8"/>
  <c r="E509" i="8"/>
  <c r="E508" i="8"/>
  <c r="E507" i="8"/>
  <c r="E506" i="8"/>
  <c r="E505" i="8"/>
  <c r="E504" i="8"/>
  <c r="E503" i="8"/>
  <c r="E502" i="8"/>
  <c r="E501" i="8"/>
  <c r="E500" i="8"/>
  <c r="E499" i="8"/>
  <c r="E498" i="8"/>
  <c r="E497" i="8"/>
  <c r="E496" i="8"/>
  <c r="E495" i="8"/>
  <c r="E494" i="8"/>
  <c r="E493" i="8"/>
  <c r="E492" i="8"/>
  <c r="E491" i="8"/>
  <c r="E490" i="8"/>
  <c r="E489" i="8"/>
  <c r="E488" i="8"/>
  <c r="E487" i="8"/>
  <c r="E486" i="8"/>
  <c r="E485" i="8"/>
  <c r="E484" i="8"/>
  <c r="E483" i="8"/>
  <c r="E482" i="8"/>
  <c r="E481" i="8"/>
  <c r="E480" i="8"/>
  <c r="E479" i="8"/>
  <c r="E478" i="8"/>
  <c r="E477" i="8"/>
  <c r="E476" i="8"/>
  <c r="E475" i="8"/>
  <c r="E474" i="8"/>
  <c r="E473" i="8"/>
  <c r="E472" i="8"/>
  <c r="E471" i="8"/>
  <c r="E470" i="8"/>
  <c r="E469" i="8"/>
  <c r="E468" i="8"/>
  <c r="E467" i="8"/>
  <c r="E466" i="8"/>
  <c r="E465" i="8"/>
  <c r="E464" i="8"/>
  <c r="E463" i="8"/>
  <c r="E462" i="8"/>
  <c r="E461" i="8"/>
  <c r="E460" i="8"/>
  <c r="E459" i="8"/>
  <c r="E458" i="8"/>
  <c r="E457" i="8"/>
  <c r="E456" i="8"/>
  <c r="E455" i="8"/>
  <c r="E454" i="8"/>
  <c r="E453" i="8"/>
  <c r="E452" i="8"/>
  <c r="E451" i="8"/>
  <c r="E450" i="8"/>
  <c r="E449" i="8"/>
  <c r="E448" i="8"/>
  <c r="E447" i="8"/>
  <c r="E446" i="8"/>
  <c r="E445" i="8"/>
  <c r="E444" i="8"/>
  <c r="E443" i="8"/>
  <c r="E442" i="8"/>
  <c r="E441" i="8"/>
  <c r="E440" i="8"/>
  <c r="E439" i="8"/>
  <c r="E438" i="8"/>
  <c r="E437" i="8"/>
  <c r="E436" i="8"/>
  <c r="E435" i="8"/>
  <c r="E434" i="8"/>
  <c r="E433" i="8"/>
  <c r="E432" i="8"/>
  <c r="E431" i="8"/>
  <c r="E430" i="8"/>
  <c r="E429" i="8"/>
  <c r="E428" i="8"/>
  <c r="E427" i="8"/>
  <c r="E426" i="8"/>
  <c r="E425" i="8"/>
  <c r="E424" i="8"/>
  <c r="E423" i="8"/>
  <c r="E422" i="8"/>
  <c r="E421" i="8"/>
  <c r="E420" i="8"/>
  <c r="E419" i="8"/>
  <c r="E418" i="8"/>
  <c r="E417" i="8"/>
  <c r="E416" i="8"/>
  <c r="E415" i="8"/>
  <c r="E414" i="8"/>
  <c r="E413" i="8"/>
  <c r="E412" i="8"/>
  <c r="E411" i="8"/>
  <c r="E410" i="8"/>
  <c r="E409" i="8"/>
  <c r="E408" i="8"/>
  <c r="E407" i="8"/>
  <c r="E406" i="8"/>
  <c r="E405" i="8"/>
  <c r="E404" i="8"/>
  <c r="E403" i="8"/>
  <c r="E402" i="8"/>
  <c r="E401" i="8"/>
  <c r="E400" i="8"/>
  <c r="E399" i="8"/>
  <c r="E398" i="8"/>
  <c r="E397" i="8"/>
  <c r="E396" i="8"/>
  <c r="E395" i="8"/>
  <c r="E394" i="8"/>
  <c r="E393" i="8"/>
  <c r="E392" i="8"/>
  <c r="E391" i="8"/>
  <c r="E390" i="8"/>
  <c r="E389" i="8"/>
  <c r="E388" i="8"/>
  <c r="E387" i="8"/>
  <c r="E386" i="8"/>
  <c r="E385" i="8"/>
  <c r="E384" i="8"/>
  <c r="E383" i="8"/>
  <c r="E382" i="8"/>
  <c r="E381" i="8"/>
  <c r="E380" i="8"/>
  <c r="E379" i="8"/>
  <c r="E378" i="8"/>
  <c r="E377" i="8"/>
  <c r="E376" i="8"/>
  <c r="E375" i="8"/>
  <c r="E374" i="8"/>
  <c r="E373" i="8"/>
  <c r="E372" i="8"/>
  <c r="E371" i="8"/>
  <c r="E370" i="8"/>
  <c r="E369" i="8"/>
  <c r="E368" i="8"/>
  <c r="E367" i="8"/>
  <c r="E366" i="8"/>
  <c r="E365" i="8"/>
  <c r="E364" i="8"/>
  <c r="E363" i="8"/>
  <c r="E362" i="8"/>
  <c r="E361" i="8"/>
  <c r="E360" i="8"/>
  <c r="E359" i="8"/>
  <c r="E358" i="8"/>
  <c r="E357" i="8"/>
  <c r="E356" i="8"/>
  <c r="E355" i="8"/>
  <c r="E354" i="8"/>
  <c r="E353" i="8"/>
  <c r="E352" i="8"/>
  <c r="E351" i="8"/>
  <c r="E350" i="8"/>
  <c r="E349" i="8"/>
  <c r="E348" i="8"/>
  <c r="E347" i="8"/>
  <c r="E346" i="8"/>
  <c r="E345" i="8"/>
  <c r="E344" i="8"/>
  <c r="E343" i="8"/>
  <c r="E342" i="8"/>
  <c r="E341" i="8"/>
  <c r="E340" i="8"/>
  <c r="E339" i="8"/>
  <c r="E338" i="8"/>
  <c r="E337" i="8"/>
  <c r="E336" i="8"/>
  <c r="E335" i="8"/>
  <c r="E334" i="8"/>
  <c r="E333" i="8"/>
  <c r="E332" i="8"/>
  <c r="E331" i="8"/>
  <c r="E330" i="8"/>
  <c r="E329" i="8"/>
  <c r="E328" i="8"/>
  <c r="E327" i="8"/>
  <c r="E326" i="8"/>
  <c r="E325" i="8"/>
  <c r="E324" i="8"/>
  <c r="E323" i="8"/>
  <c r="E322" i="8"/>
  <c r="E321" i="8"/>
  <c r="E320" i="8"/>
  <c r="E319" i="8"/>
  <c r="E318" i="8"/>
  <c r="E317" i="8"/>
  <c r="E316" i="8"/>
  <c r="E315" i="8"/>
  <c r="E314" i="8"/>
  <c r="E313" i="8"/>
  <c r="E312" i="8"/>
  <c r="E311" i="8"/>
  <c r="E310" i="8"/>
  <c r="E309" i="8"/>
  <c r="E308" i="8"/>
  <c r="E307" i="8"/>
  <c r="E306" i="8"/>
  <c r="E305" i="8"/>
  <c r="E304" i="8"/>
  <c r="E303" i="8"/>
  <c r="E302" i="8"/>
  <c r="E301" i="8"/>
  <c r="E300" i="8"/>
  <c r="E299" i="8"/>
  <c r="E298" i="8"/>
  <c r="E297" i="8"/>
  <c r="E296" i="8"/>
  <c r="E295" i="8"/>
  <c r="E294" i="8"/>
  <c r="E293" i="8"/>
  <c r="E292" i="8"/>
  <c r="E291" i="8"/>
  <c r="E290" i="8"/>
  <c r="E289" i="8"/>
  <c r="E288" i="8"/>
  <c r="E287" i="8"/>
  <c r="E286" i="8"/>
  <c r="E285" i="8"/>
  <c r="E284" i="8"/>
  <c r="E283" i="8"/>
  <c r="E282" i="8"/>
  <c r="E281" i="8"/>
  <c r="E280" i="8"/>
  <c r="E279" i="8"/>
  <c r="E278" i="8"/>
  <c r="E277" i="8"/>
  <c r="E276" i="8"/>
  <c r="E275" i="8"/>
  <c r="E274" i="8"/>
  <c r="E273" i="8"/>
  <c r="E272" i="8"/>
  <c r="E271" i="8"/>
  <c r="E270" i="8"/>
  <c r="E269" i="8"/>
  <c r="E268" i="8"/>
  <c r="E267" i="8"/>
  <c r="E266" i="8"/>
  <c r="E265" i="8"/>
  <c r="E264" i="8"/>
  <c r="E263" i="8"/>
  <c r="E262" i="8"/>
  <c r="E261" i="8"/>
  <c r="E260" i="8"/>
  <c r="E259" i="8"/>
  <c r="E258" i="8"/>
  <c r="E257" i="8"/>
  <c r="E256" i="8"/>
  <c r="E255" i="8"/>
  <c r="E254" i="8"/>
  <c r="E253" i="8"/>
  <c r="E252" i="8"/>
  <c r="E251" i="8"/>
  <c r="E250" i="8"/>
  <c r="E249" i="8"/>
  <c r="E248" i="8"/>
  <c r="E247" i="8"/>
  <c r="E246" i="8"/>
  <c r="E245" i="8"/>
  <c r="E244" i="8"/>
  <c r="E243" i="8"/>
  <c r="E242" i="8"/>
  <c r="E241" i="8"/>
  <c r="E240" i="8"/>
  <c r="E239" i="8"/>
  <c r="E238" i="8"/>
  <c r="E237" i="8"/>
  <c r="E236" i="8"/>
  <c r="E235" i="8"/>
  <c r="E234" i="8"/>
  <c r="E233" i="8"/>
  <c r="E232" i="8"/>
  <c r="E231" i="8"/>
  <c r="E230" i="8"/>
  <c r="E229" i="8"/>
  <c r="E228" i="8"/>
  <c r="E227" i="8"/>
  <c r="E226" i="8"/>
  <c r="E225" i="8"/>
  <c r="E224" i="8"/>
  <c r="E223" i="8"/>
  <c r="E222" i="8"/>
  <c r="E221" i="8"/>
  <c r="E220" i="8"/>
  <c r="E219" i="8"/>
  <c r="E218" i="8"/>
  <c r="E217" i="8"/>
  <c r="E216" i="8"/>
  <c r="E215" i="8"/>
  <c r="E214" i="8"/>
  <c r="E213" i="8"/>
  <c r="E212" i="8"/>
  <c r="E211" i="8"/>
  <c r="E210" i="8"/>
  <c r="E209" i="8"/>
  <c r="E208" i="8"/>
  <c r="E207" i="8"/>
  <c r="E206" i="8"/>
  <c r="E205" i="8"/>
  <c r="E204" i="8"/>
  <c r="E203" i="8"/>
  <c r="E202" i="8"/>
  <c r="E201" i="8"/>
  <c r="E200" i="8"/>
  <c r="E199" i="8"/>
  <c r="E198" i="8"/>
  <c r="E197" i="8"/>
  <c r="E196" i="8"/>
  <c r="E195" i="8"/>
  <c r="E194" i="8"/>
  <c r="E193" i="8"/>
  <c r="E192" i="8"/>
  <c r="E191" i="8"/>
  <c r="E190" i="8"/>
  <c r="E189" i="8"/>
  <c r="E188" i="8"/>
  <c r="E187" i="8"/>
  <c r="E186" i="8"/>
  <c r="E185" i="8"/>
  <c r="E184" i="8"/>
  <c r="E183" i="8"/>
  <c r="E182" i="8"/>
  <c r="E181" i="8"/>
  <c r="E180" i="8"/>
  <c r="E179" i="8"/>
  <c r="E178" i="8"/>
  <c r="E177" i="8"/>
  <c r="E176" i="8"/>
  <c r="E175" i="8"/>
  <c r="E174" i="8"/>
  <c r="E173" i="8"/>
  <c r="E172" i="8"/>
  <c r="E171" i="8"/>
  <c r="E170" i="8"/>
  <c r="E169" i="8"/>
  <c r="E168" i="8"/>
  <c r="E167" i="8"/>
  <c r="E166" i="8"/>
  <c r="E165" i="8"/>
  <c r="E164" i="8"/>
  <c r="E163" i="8"/>
  <c r="E162" i="8"/>
  <c r="E161" i="8"/>
  <c r="E160" i="8"/>
  <c r="E159" i="8"/>
  <c r="E158" i="8"/>
  <c r="E157" i="8"/>
  <c r="E156" i="8"/>
  <c r="E155" i="8"/>
  <c r="E154" i="8"/>
  <c r="E153" i="8"/>
  <c r="E152" i="8"/>
  <c r="E151" i="8"/>
  <c r="E150" i="8"/>
  <c r="E149" i="8"/>
  <c r="E148" i="8"/>
  <c r="E147" i="8"/>
  <c r="E146" i="8"/>
  <c r="E145" i="8"/>
  <c r="E144" i="8"/>
  <c r="E143" i="8"/>
  <c r="E142" i="8"/>
  <c r="E141" i="8"/>
  <c r="E140" i="8"/>
  <c r="E139" i="8"/>
  <c r="E138" i="8"/>
  <c r="E137" i="8"/>
  <c r="E136" i="8"/>
  <c r="E135" i="8"/>
  <c r="E134" i="8"/>
  <c r="E133" i="8"/>
  <c r="E132" i="8"/>
  <c r="E131" i="8"/>
  <c r="E130" i="8"/>
  <c r="E129" i="8"/>
  <c r="E128" i="8"/>
  <c r="E127" i="8"/>
  <c r="E126" i="8"/>
  <c r="E125" i="8"/>
  <c r="E124" i="8"/>
  <c r="E123" i="8"/>
  <c r="E122" i="8"/>
  <c r="E121" i="8"/>
  <c r="E120" i="8"/>
  <c r="E119" i="8"/>
  <c r="E118" i="8"/>
  <c r="E117" i="8"/>
  <c r="E116" i="8"/>
  <c r="E115" i="8"/>
  <c r="E114" i="8"/>
  <c r="E113" i="8"/>
  <c r="E112" i="8"/>
  <c r="E111" i="8"/>
  <c r="E110" i="8"/>
  <c r="E109" i="8"/>
  <c r="E108" i="8"/>
  <c r="E107" i="8"/>
  <c r="E106" i="8"/>
  <c r="E105" i="8"/>
  <c r="E104" i="8"/>
  <c r="E103" i="8"/>
  <c r="E102" i="8"/>
  <c r="E101" i="8"/>
  <c r="E100" i="8"/>
  <c r="E99" i="8"/>
  <c r="E98" i="8"/>
  <c r="E97" i="8"/>
  <c r="E96" i="8"/>
  <c r="E95" i="8"/>
  <c r="E94" i="8"/>
  <c r="E93" i="8"/>
  <c r="E92" i="8"/>
  <c r="E91" i="8"/>
  <c r="E90" i="8"/>
  <c r="E89" i="8"/>
  <c r="E88" i="8"/>
  <c r="E87" i="8"/>
  <c r="E86" i="8"/>
  <c r="E85" i="8"/>
  <c r="E84" i="8"/>
  <c r="E83" i="8"/>
  <c r="E82" i="8"/>
  <c r="E81" i="8"/>
  <c r="E80" i="8"/>
  <c r="E79" i="8"/>
  <c r="E78" i="8"/>
  <c r="E77" i="8"/>
  <c r="E76" i="8"/>
  <c r="E75" i="8"/>
  <c r="E74" i="8"/>
  <c r="E73" i="8"/>
  <c r="E72" i="8"/>
  <c r="E71" i="8"/>
  <c r="E70" i="8"/>
  <c r="E69" i="8"/>
  <c r="E68" i="8"/>
  <c r="E67" i="8"/>
  <c r="E66" i="8"/>
  <c r="E65" i="8"/>
  <c r="E64" i="8"/>
  <c r="E63" i="8"/>
  <c r="E62" i="8"/>
  <c r="E61" i="8"/>
  <c r="E60" i="8"/>
  <c r="E59" i="8"/>
  <c r="E58" i="8"/>
  <c r="E57" i="8"/>
  <c r="E56" i="8"/>
  <c r="E55" i="8"/>
  <c r="E54" i="8"/>
  <c r="E53" i="8"/>
  <c r="E52" i="8"/>
  <c r="E51" i="8"/>
  <c r="E50" i="8"/>
  <c r="E49" i="8"/>
  <c r="E48" i="8"/>
  <c r="E47" i="8"/>
  <c r="E46" i="8"/>
  <c r="E45" i="8"/>
  <c r="E44" i="8"/>
  <c r="E43" i="8"/>
  <c r="E42" i="8"/>
  <c r="E41" i="8"/>
  <c r="E40" i="8"/>
  <c r="E39" i="8"/>
  <c r="E38" i="8"/>
  <c r="E37" i="8"/>
  <c r="E36" i="8"/>
  <c r="E35" i="8"/>
  <c r="E34" i="8"/>
  <c r="E33" i="8"/>
  <c r="E32" i="8"/>
  <c r="E31" i="8"/>
  <c r="E30" i="8"/>
  <c r="E29" i="8"/>
  <c r="E28" i="8"/>
  <c r="E27" i="8"/>
  <c r="E26" i="8"/>
  <c r="E25" i="8"/>
  <c r="E24" i="8"/>
  <c r="E23" i="8"/>
  <c r="E22" i="8"/>
  <c r="E21" i="8"/>
  <c r="E20" i="8"/>
  <c r="E19" i="8"/>
  <c r="E18" i="8"/>
  <c r="E17" i="8"/>
  <c r="E16" i="8"/>
  <c r="E15" i="8"/>
  <c r="E14" i="8"/>
  <c r="E13" i="8"/>
  <c r="E12" i="8"/>
  <c r="E11" i="8"/>
  <c r="I10" i="8"/>
  <c r="E10" i="8"/>
  <c r="I9" i="8"/>
  <c r="E9" i="8"/>
  <c r="I8" i="8"/>
  <c r="E8" i="8"/>
  <c r="I7" i="8"/>
  <c r="J7" i="8" s="1"/>
  <c r="E7" i="8"/>
  <c r="E6" i="8"/>
  <c r="E363" i="7" l="1"/>
  <c r="E362" i="7"/>
  <c r="E361" i="7"/>
  <c r="E360" i="7"/>
  <c r="E359" i="7"/>
  <c r="E358" i="7"/>
  <c r="E357" i="7"/>
  <c r="E356" i="7"/>
  <c r="E355" i="7"/>
  <c r="E354" i="7"/>
  <c r="E353" i="7"/>
  <c r="E352" i="7"/>
  <c r="E351" i="7"/>
  <c r="E350" i="7"/>
  <c r="E349" i="7"/>
  <c r="E348" i="7"/>
  <c r="E347" i="7"/>
  <c r="E346" i="7"/>
  <c r="E345" i="7"/>
  <c r="E344" i="7"/>
  <c r="E343" i="7"/>
  <c r="E342" i="7"/>
  <c r="E341" i="7"/>
  <c r="E340" i="7"/>
  <c r="E339" i="7"/>
  <c r="E338" i="7"/>
  <c r="E337" i="7"/>
  <c r="E336" i="7"/>
  <c r="E335" i="7"/>
  <c r="E334" i="7"/>
  <c r="E333" i="7"/>
  <c r="E332" i="7"/>
  <c r="E331" i="7"/>
  <c r="E330" i="7"/>
  <c r="E329" i="7"/>
  <c r="E328" i="7"/>
  <c r="E327" i="7"/>
  <c r="E326" i="7"/>
  <c r="E325" i="7"/>
  <c r="E324" i="7"/>
  <c r="E323" i="7"/>
  <c r="E322" i="7"/>
  <c r="E321" i="7"/>
  <c r="E320" i="7"/>
  <c r="E319" i="7"/>
  <c r="E318" i="7"/>
  <c r="E317" i="7"/>
  <c r="E316" i="7"/>
  <c r="E315" i="7"/>
  <c r="E314" i="7"/>
  <c r="E313" i="7"/>
  <c r="E312" i="7"/>
  <c r="E311" i="7"/>
  <c r="E310" i="7"/>
  <c r="E309" i="7"/>
  <c r="E308" i="7"/>
  <c r="E307" i="7"/>
  <c r="E306" i="7"/>
  <c r="E305" i="7"/>
  <c r="E304" i="7"/>
  <c r="E303" i="7"/>
  <c r="E302" i="7"/>
  <c r="E301" i="7"/>
  <c r="E300" i="7"/>
  <c r="E299" i="7"/>
  <c r="E298" i="7"/>
  <c r="E297" i="7"/>
  <c r="E296" i="7"/>
  <c r="E295" i="7"/>
  <c r="E294" i="7"/>
  <c r="E293" i="7"/>
  <c r="E292" i="7"/>
  <c r="E291" i="7"/>
  <c r="E290" i="7"/>
  <c r="E289" i="7"/>
  <c r="E288" i="7"/>
  <c r="E287" i="7"/>
  <c r="E286" i="7"/>
  <c r="E285" i="7"/>
  <c r="E284" i="7"/>
  <c r="E283" i="7"/>
  <c r="E282" i="7"/>
  <c r="E281" i="7"/>
  <c r="E280" i="7"/>
  <c r="E279" i="7"/>
  <c r="E278" i="7"/>
  <c r="E277" i="7"/>
  <c r="E276" i="7"/>
  <c r="E275" i="7"/>
  <c r="E274" i="7"/>
  <c r="E273" i="7"/>
  <c r="E272" i="7"/>
  <c r="E271" i="7"/>
  <c r="E270" i="7"/>
  <c r="E269" i="7"/>
  <c r="E268" i="7"/>
  <c r="E267" i="7"/>
  <c r="E266" i="7"/>
  <c r="E265" i="7"/>
  <c r="E264" i="7"/>
  <c r="E263" i="7"/>
  <c r="E262" i="7"/>
  <c r="E261" i="7"/>
  <c r="E260" i="7"/>
  <c r="E259" i="7"/>
  <c r="E258" i="7"/>
  <c r="E257" i="7"/>
  <c r="E256" i="7"/>
  <c r="E255" i="7"/>
  <c r="E254" i="7"/>
  <c r="E253" i="7"/>
  <c r="E252" i="7"/>
  <c r="E251" i="7"/>
  <c r="E250" i="7"/>
  <c r="E249" i="7"/>
  <c r="E248" i="7"/>
  <c r="E247" i="7"/>
  <c r="E246" i="7"/>
  <c r="E245" i="7"/>
  <c r="E244" i="7"/>
  <c r="E243" i="7"/>
  <c r="E242" i="7"/>
  <c r="E241" i="7"/>
  <c r="E240" i="7"/>
  <c r="E239" i="7"/>
  <c r="E238" i="7"/>
  <c r="E237" i="7"/>
  <c r="E236" i="7"/>
  <c r="E235" i="7"/>
  <c r="E234" i="7"/>
  <c r="E233" i="7"/>
  <c r="E232" i="7"/>
  <c r="E231" i="7"/>
  <c r="E230" i="7"/>
  <c r="E229" i="7"/>
  <c r="E228" i="7"/>
  <c r="E227" i="7"/>
  <c r="E226" i="7"/>
  <c r="E225" i="7"/>
  <c r="E224" i="7"/>
  <c r="E223" i="7"/>
  <c r="E222" i="7"/>
  <c r="E221" i="7"/>
  <c r="E220" i="7"/>
  <c r="E219" i="7"/>
  <c r="E218" i="7"/>
  <c r="E217" i="7"/>
  <c r="E216" i="7"/>
  <c r="E215" i="7"/>
  <c r="E214" i="7"/>
  <c r="E213" i="7"/>
  <c r="E212" i="7"/>
  <c r="E211" i="7"/>
  <c r="E210" i="7"/>
  <c r="E209" i="7"/>
  <c r="E208" i="7"/>
  <c r="E207" i="7"/>
  <c r="E206" i="7"/>
  <c r="E205" i="7"/>
  <c r="E204" i="7"/>
  <c r="E203" i="7"/>
  <c r="E202" i="7"/>
  <c r="E201" i="7"/>
  <c r="E200" i="7"/>
  <c r="E199" i="7"/>
  <c r="E198" i="7"/>
  <c r="E197" i="7"/>
  <c r="E196" i="7"/>
  <c r="E195" i="7"/>
  <c r="E194" i="7"/>
  <c r="E193" i="7"/>
  <c r="E192" i="7"/>
  <c r="E191" i="7"/>
  <c r="E190" i="7"/>
  <c r="E189" i="7"/>
  <c r="E188" i="7"/>
  <c r="E187" i="7"/>
  <c r="E186" i="7"/>
  <c r="E185" i="7"/>
  <c r="E184" i="7"/>
  <c r="E183" i="7"/>
  <c r="E182" i="7"/>
  <c r="E181" i="7"/>
  <c r="E180" i="7"/>
  <c r="E179" i="7"/>
  <c r="E178" i="7"/>
  <c r="E177" i="7"/>
  <c r="E176" i="7"/>
  <c r="E175" i="7"/>
  <c r="E174" i="7"/>
  <c r="E173" i="7"/>
  <c r="E172" i="7"/>
  <c r="E171" i="7"/>
  <c r="E170" i="7"/>
  <c r="E169" i="7"/>
  <c r="E168" i="7"/>
  <c r="E167" i="7"/>
  <c r="E166" i="7"/>
  <c r="E165" i="7"/>
  <c r="E164" i="7"/>
  <c r="E163" i="7"/>
  <c r="E162" i="7"/>
  <c r="E161" i="7"/>
  <c r="E160" i="7"/>
  <c r="E159" i="7"/>
  <c r="E158" i="7"/>
  <c r="E157" i="7"/>
  <c r="E156" i="7"/>
  <c r="E155" i="7"/>
  <c r="E154" i="7"/>
  <c r="E153" i="7"/>
  <c r="E152" i="7"/>
  <c r="E151" i="7"/>
  <c r="E150" i="7"/>
  <c r="E149" i="7"/>
  <c r="E148" i="7"/>
  <c r="E147" i="7"/>
  <c r="E146" i="7"/>
  <c r="E145" i="7"/>
  <c r="E144" i="7"/>
  <c r="E143" i="7"/>
  <c r="E142" i="7"/>
  <c r="E141" i="7"/>
  <c r="E140" i="7"/>
  <c r="E139" i="7"/>
  <c r="E138" i="7"/>
  <c r="E137" i="7"/>
  <c r="E136" i="7"/>
  <c r="E135" i="7"/>
  <c r="E134" i="7"/>
  <c r="E133" i="7"/>
  <c r="E132" i="7"/>
  <c r="E131" i="7"/>
  <c r="E130" i="7"/>
  <c r="E129" i="7"/>
  <c r="E128" i="7"/>
  <c r="E127" i="7"/>
  <c r="E126" i="7"/>
  <c r="E125" i="7"/>
  <c r="E124" i="7"/>
  <c r="E123" i="7"/>
  <c r="E122" i="7"/>
  <c r="E121" i="7"/>
  <c r="E120" i="7"/>
  <c r="E119" i="7"/>
  <c r="E118" i="7"/>
  <c r="E117" i="7"/>
  <c r="E116" i="7"/>
  <c r="E115" i="7"/>
  <c r="E114" i="7"/>
  <c r="E113" i="7"/>
  <c r="E112" i="7"/>
  <c r="E111" i="7"/>
  <c r="E110" i="7"/>
  <c r="E109" i="7"/>
  <c r="E108" i="7"/>
  <c r="E107" i="7"/>
  <c r="E106" i="7"/>
  <c r="E105" i="7"/>
  <c r="E104" i="7"/>
  <c r="E103" i="7"/>
  <c r="E102" i="7"/>
  <c r="E101" i="7"/>
  <c r="E100" i="7"/>
  <c r="E99" i="7"/>
  <c r="E98" i="7"/>
  <c r="E97" i="7"/>
  <c r="E96" i="7"/>
  <c r="E95" i="7"/>
  <c r="E94" i="7"/>
  <c r="E93" i="7"/>
  <c r="E92" i="7"/>
  <c r="E91" i="7"/>
  <c r="E90" i="7"/>
  <c r="E89" i="7"/>
  <c r="E88" i="7"/>
  <c r="E87" i="7"/>
  <c r="E86" i="7"/>
  <c r="E85" i="7"/>
  <c r="E84" i="7"/>
  <c r="E83" i="7"/>
  <c r="E82" i="7"/>
  <c r="E81" i="7"/>
  <c r="E80" i="7"/>
  <c r="E79" i="7"/>
  <c r="E78" i="7"/>
  <c r="E77" i="7"/>
  <c r="E76" i="7"/>
  <c r="E75" i="7"/>
  <c r="E74" i="7"/>
  <c r="E73" i="7"/>
  <c r="E72" i="7"/>
  <c r="E71" i="7"/>
  <c r="E70" i="7"/>
  <c r="E69" i="7"/>
  <c r="E68" i="7"/>
  <c r="E67" i="7"/>
  <c r="E66" i="7"/>
  <c r="E65" i="7"/>
  <c r="E64" i="7"/>
  <c r="E63" i="7"/>
  <c r="E62" i="7"/>
  <c r="E61" i="7"/>
  <c r="E60" i="7"/>
  <c r="E59" i="7"/>
  <c r="E58" i="7"/>
  <c r="E57" i="7"/>
  <c r="E56" i="7"/>
  <c r="E55" i="7"/>
  <c r="E54" i="7"/>
  <c r="E53" i="7"/>
  <c r="E52" i="7"/>
  <c r="E51" i="7"/>
  <c r="E50" i="7"/>
  <c r="E49" i="7"/>
  <c r="E48" i="7"/>
  <c r="E47" i="7"/>
  <c r="E46" i="7"/>
  <c r="E45" i="7"/>
  <c r="E44" i="7"/>
  <c r="E43" i="7"/>
  <c r="E42" i="7"/>
  <c r="E41" i="7"/>
  <c r="E40" i="7"/>
  <c r="E39" i="7"/>
  <c r="E38" i="7"/>
  <c r="E37" i="7"/>
  <c r="E36" i="7"/>
  <c r="E35" i="7"/>
  <c r="E34" i="7"/>
  <c r="E33" i="7"/>
  <c r="E32" i="7"/>
  <c r="E31" i="7"/>
  <c r="E30" i="7"/>
  <c r="E29" i="7"/>
  <c r="E28" i="7"/>
  <c r="E27" i="7"/>
  <c r="E26" i="7"/>
  <c r="E25" i="7"/>
  <c r="E24" i="7"/>
  <c r="E23" i="7"/>
  <c r="E22" i="7"/>
  <c r="E21" i="7"/>
  <c r="E20" i="7"/>
  <c r="E19" i="7"/>
  <c r="E18" i="7"/>
  <c r="E17" i="7"/>
  <c r="E16" i="7"/>
  <c r="E15" i="7"/>
  <c r="E14" i="7"/>
  <c r="E13" i="7"/>
  <c r="E12" i="7"/>
  <c r="E11" i="7"/>
  <c r="I10" i="7"/>
  <c r="E10" i="7"/>
  <c r="I9" i="7"/>
  <c r="E9" i="7"/>
  <c r="I8" i="7"/>
  <c r="E8" i="7"/>
  <c r="I7" i="7"/>
  <c r="J7" i="7" s="1"/>
  <c r="E7" i="7"/>
  <c r="E6" i="7"/>
  <c r="E439" i="6" l="1"/>
  <c r="E438" i="6"/>
  <c r="E437" i="6"/>
  <c r="E436" i="6"/>
  <c r="E435" i="6"/>
  <c r="E434" i="6"/>
  <c r="E433" i="6"/>
  <c r="E432" i="6"/>
  <c r="E431" i="6"/>
  <c r="E430" i="6"/>
  <c r="E429" i="6"/>
  <c r="E428" i="6"/>
  <c r="E427" i="6"/>
  <c r="E426" i="6"/>
  <c r="E425" i="6"/>
  <c r="E424" i="6"/>
  <c r="E423" i="6"/>
  <c r="E422" i="6"/>
  <c r="E421" i="6"/>
  <c r="E420" i="6"/>
  <c r="E419" i="6"/>
  <c r="E418" i="6"/>
  <c r="E417" i="6"/>
  <c r="E416" i="6"/>
  <c r="E415" i="6"/>
  <c r="E414" i="6"/>
  <c r="E413" i="6"/>
  <c r="E412" i="6"/>
  <c r="E411" i="6"/>
  <c r="E410" i="6"/>
  <c r="E409" i="6"/>
  <c r="E408" i="6"/>
  <c r="E407" i="6"/>
  <c r="E406" i="6"/>
  <c r="E405" i="6"/>
  <c r="E404" i="6"/>
  <c r="E403" i="6"/>
  <c r="E402" i="6"/>
  <c r="E401" i="6"/>
  <c r="E400" i="6"/>
  <c r="E399" i="6"/>
  <c r="E398" i="6"/>
  <c r="E397" i="6"/>
  <c r="E396" i="6"/>
  <c r="E395" i="6"/>
  <c r="E394" i="6"/>
  <c r="E393" i="6"/>
  <c r="E392" i="6"/>
  <c r="E391" i="6"/>
  <c r="E390" i="6"/>
  <c r="E389" i="6"/>
  <c r="E388" i="6"/>
  <c r="E387" i="6"/>
  <c r="E386" i="6"/>
  <c r="E385" i="6"/>
  <c r="E384" i="6"/>
  <c r="E383" i="6"/>
  <c r="E382" i="6"/>
  <c r="E381" i="6"/>
  <c r="E380" i="6"/>
  <c r="E379" i="6"/>
  <c r="E378" i="6"/>
  <c r="E377" i="6"/>
  <c r="E376" i="6"/>
  <c r="E375" i="6"/>
  <c r="E374" i="6"/>
  <c r="E373" i="6"/>
  <c r="E372" i="6"/>
  <c r="E371" i="6"/>
  <c r="E370" i="6"/>
  <c r="E369" i="6"/>
  <c r="E368" i="6"/>
  <c r="E367" i="6"/>
  <c r="E366" i="6"/>
  <c r="E365" i="6"/>
  <c r="E364" i="6"/>
  <c r="E363" i="6"/>
  <c r="E362" i="6"/>
  <c r="E361" i="6"/>
  <c r="E360" i="6"/>
  <c r="E359" i="6"/>
  <c r="E358" i="6"/>
  <c r="E357" i="6"/>
  <c r="E356" i="6"/>
  <c r="E355" i="6"/>
  <c r="E354" i="6"/>
  <c r="E353" i="6"/>
  <c r="E352" i="6"/>
  <c r="E351" i="6"/>
  <c r="E350" i="6"/>
  <c r="E349" i="6"/>
  <c r="E348" i="6"/>
  <c r="E347" i="6"/>
  <c r="E346" i="6"/>
  <c r="E345" i="6"/>
  <c r="E344" i="6"/>
  <c r="E343" i="6"/>
  <c r="E342" i="6"/>
  <c r="E341" i="6"/>
  <c r="E340" i="6"/>
  <c r="E339" i="6"/>
  <c r="E338" i="6"/>
  <c r="E337" i="6"/>
  <c r="E336" i="6"/>
  <c r="E335" i="6"/>
  <c r="E334" i="6"/>
  <c r="E333" i="6"/>
  <c r="E332" i="6"/>
  <c r="E331" i="6"/>
  <c r="E330" i="6"/>
  <c r="E329" i="6"/>
  <c r="E328" i="6"/>
  <c r="E327" i="6"/>
  <c r="E326" i="6"/>
  <c r="E325" i="6"/>
  <c r="E324" i="6"/>
  <c r="E323" i="6"/>
  <c r="E322" i="6"/>
  <c r="E321" i="6"/>
  <c r="E320" i="6"/>
  <c r="E319" i="6"/>
  <c r="E318" i="6"/>
  <c r="E317" i="6"/>
  <c r="E316" i="6"/>
  <c r="E315" i="6"/>
  <c r="E314" i="6"/>
  <c r="E313" i="6"/>
  <c r="E312" i="6"/>
  <c r="E311" i="6"/>
  <c r="E310" i="6"/>
  <c r="E309" i="6"/>
  <c r="E308" i="6"/>
  <c r="E307" i="6"/>
  <c r="E306" i="6"/>
  <c r="E305" i="6"/>
  <c r="E304" i="6"/>
  <c r="E303" i="6"/>
  <c r="E302" i="6"/>
  <c r="E301" i="6"/>
  <c r="E300" i="6"/>
  <c r="E299" i="6"/>
  <c r="E298" i="6"/>
  <c r="E297" i="6"/>
  <c r="E296" i="6"/>
  <c r="E295" i="6"/>
  <c r="E294" i="6"/>
  <c r="E293" i="6"/>
  <c r="E292" i="6"/>
  <c r="E291" i="6"/>
  <c r="E290" i="6"/>
  <c r="E289" i="6"/>
  <c r="E288" i="6"/>
  <c r="E287" i="6"/>
  <c r="E286" i="6"/>
  <c r="E285" i="6"/>
  <c r="E284" i="6"/>
  <c r="E283" i="6"/>
  <c r="E282" i="6"/>
  <c r="E281" i="6"/>
  <c r="E280" i="6"/>
  <c r="E279" i="6"/>
  <c r="E278" i="6"/>
  <c r="E277" i="6"/>
  <c r="E276" i="6"/>
  <c r="E275" i="6"/>
  <c r="E274" i="6"/>
  <c r="E273" i="6"/>
  <c r="E272" i="6"/>
  <c r="E271" i="6"/>
  <c r="E270" i="6"/>
  <c r="E269" i="6"/>
  <c r="E268" i="6"/>
  <c r="E267" i="6"/>
  <c r="E266" i="6"/>
  <c r="E265" i="6"/>
  <c r="E264" i="6"/>
  <c r="E263" i="6"/>
  <c r="E262" i="6"/>
  <c r="E261" i="6"/>
  <c r="E260" i="6"/>
  <c r="E259" i="6"/>
  <c r="E258" i="6"/>
  <c r="E257" i="6"/>
  <c r="E256" i="6"/>
  <c r="E255" i="6"/>
  <c r="E254" i="6"/>
  <c r="E253" i="6"/>
  <c r="E252" i="6"/>
  <c r="E251" i="6"/>
  <c r="E250" i="6"/>
  <c r="E249" i="6"/>
  <c r="E248" i="6"/>
  <c r="E247" i="6"/>
  <c r="E246" i="6"/>
  <c r="E245" i="6"/>
  <c r="E244" i="6"/>
  <c r="E243" i="6"/>
  <c r="E242" i="6"/>
  <c r="E241" i="6"/>
  <c r="E240" i="6"/>
  <c r="E239" i="6"/>
  <c r="E238" i="6"/>
  <c r="E237" i="6"/>
  <c r="E236" i="6"/>
  <c r="E235" i="6"/>
  <c r="E234" i="6"/>
  <c r="E233" i="6"/>
  <c r="E232" i="6"/>
  <c r="E231" i="6"/>
  <c r="E230" i="6"/>
  <c r="E229" i="6"/>
  <c r="E228" i="6"/>
  <c r="E227" i="6"/>
  <c r="E226" i="6"/>
  <c r="E225" i="6"/>
  <c r="E224" i="6"/>
  <c r="E223" i="6"/>
  <c r="E222" i="6"/>
  <c r="E221" i="6"/>
  <c r="E220" i="6"/>
  <c r="E219" i="6"/>
  <c r="E218" i="6"/>
  <c r="E217" i="6"/>
  <c r="E216" i="6"/>
  <c r="E215" i="6"/>
  <c r="E214" i="6"/>
  <c r="E213" i="6"/>
  <c r="E212" i="6"/>
  <c r="E211" i="6"/>
  <c r="E210" i="6"/>
  <c r="E209" i="6"/>
  <c r="E208" i="6"/>
  <c r="E207" i="6"/>
  <c r="E206" i="6"/>
  <c r="E205" i="6"/>
  <c r="E204" i="6"/>
  <c r="E203" i="6"/>
  <c r="E202" i="6"/>
  <c r="E201" i="6"/>
  <c r="E200" i="6"/>
  <c r="E199" i="6"/>
  <c r="E198" i="6"/>
  <c r="E197" i="6"/>
  <c r="E196" i="6"/>
  <c r="E195" i="6"/>
  <c r="E194" i="6"/>
  <c r="E193" i="6"/>
  <c r="E192" i="6"/>
  <c r="E191" i="6"/>
  <c r="E190" i="6"/>
  <c r="E189" i="6"/>
  <c r="E188" i="6"/>
  <c r="E187" i="6"/>
  <c r="E186" i="6"/>
  <c r="E185" i="6"/>
  <c r="E184" i="6"/>
  <c r="E183" i="6"/>
  <c r="E182" i="6"/>
  <c r="E181" i="6"/>
  <c r="E180" i="6"/>
  <c r="E179" i="6"/>
  <c r="E178" i="6"/>
  <c r="E177" i="6"/>
  <c r="E176" i="6"/>
  <c r="E175" i="6"/>
  <c r="E174" i="6"/>
  <c r="E173" i="6"/>
  <c r="E172" i="6"/>
  <c r="E171" i="6"/>
  <c r="E170" i="6"/>
  <c r="E169" i="6"/>
  <c r="E168" i="6"/>
  <c r="E167" i="6"/>
  <c r="E166" i="6"/>
  <c r="E165" i="6"/>
  <c r="E164" i="6"/>
  <c r="E163" i="6"/>
  <c r="E162" i="6"/>
  <c r="E161" i="6"/>
  <c r="E160" i="6"/>
  <c r="E159" i="6"/>
  <c r="E158" i="6"/>
  <c r="E157" i="6"/>
  <c r="E156" i="6"/>
  <c r="E155" i="6"/>
  <c r="E154" i="6"/>
  <c r="E153" i="6"/>
  <c r="E152" i="6"/>
  <c r="E151" i="6"/>
  <c r="E150" i="6"/>
  <c r="E149" i="6"/>
  <c r="E148" i="6"/>
  <c r="E147" i="6"/>
  <c r="E146" i="6"/>
  <c r="E145" i="6"/>
  <c r="E144" i="6"/>
  <c r="E143" i="6"/>
  <c r="E142" i="6"/>
  <c r="E141" i="6"/>
  <c r="E140" i="6"/>
  <c r="E139" i="6"/>
  <c r="E138" i="6"/>
  <c r="E137" i="6"/>
  <c r="E136" i="6"/>
  <c r="E135" i="6"/>
  <c r="E134" i="6"/>
  <c r="E133" i="6"/>
  <c r="E132" i="6"/>
  <c r="E131" i="6"/>
  <c r="E130" i="6"/>
  <c r="E129" i="6"/>
  <c r="E128" i="6"/>
  <c r="E127" i="6"/>
  <c r="E126" i="6"/>
  <c r="E125" i="6"/>
  <c r="E124" i="6"/>
  <c r="E123" i="6"/>
  <c r="E122" i="6"/>
  <c r="E121" i="6"/>
  <c r="E120" i="6"/>
  <c r="E119" i="6"/>
  <c r="E118" i="6"/>
  <c r="E117" i="6"/>
  <c r="E116" i="6"/>
  <c r="E115" i="6"/>
  <c r="E114" i="6"/>
  <c r="E113" i="6"/>
  <c r="E112" i="6"/>
  <c r="E111" i="6"/>
  <c r="E110" i="6"/>
  <c r="E109" i="6"/>
  <c r="E108" i="6"/>
  <c r="E107" i="6"/>
  <c r="E106" i="6"/>
  <c r="E105" i="6"/>
  <c r="E104" i="6"/>
  <c r="E103" i="6"/>
  <c r="E102" i="6"/>
  <c r="E101" i="6"/>
  <c r="E100" i="6"/>
  <c r="E99" i="6"/>
  <c r="E98" i="6"/>
  <c r="E97" i="6"/>
  <c r="E96" i="6"/>
  <c r="E95" i="6"/>
  <c r="E94" i="6"/>
  <c r="E93" i="6"/>
  <c r="E92" i="6"/>
  <c r="E91" i="6"/>
  <c r="E90" i="6"/>
  <c r="E89" i="6"/>
  <c r="E88" i="6"/>
  <c r="E87" i="6"/>
  <c r="E86" i="6"/>
  <c r="E85" i="6"/>
  <c r="E84" i="6"/>
  <c r="E83" i="6"/>
  <c r="E82" i="6"/>
  <c r="E81" i="6"/>
  <c r="E80" i="6"/>
  <c r="E79" i="6"/>
  <c r="E78" i="6"/>
  <c r="E77" i="6"/>
  <c r="E76" i="6"/>
  <c r="E75" i="6"/>
  <c r="E74" i="6"/>
  <c r="E73" i="6"/>
  <c r="E72" i="6"/>
  <c r="E71" i="6"/>
  <c r="E70" i="6"/>
  <c r="E69" i="6"/>
  <c r="E68" i="6"/>
  <c r="E67" i="6"/>
  <c r="E66" i="6"/>
  <c r="E65" i="6"/>
  <c r="E64" i="6"/>
  <c r="E63" i="6"/>
  <c r="E62" i="6"/>
  <c r="E61" i="6"/>
  <c r="E60" i="6"/>
  <c r="E59" i="6"/>
  <c r="E58" i="6"/>
  <c r="E57" i="6"/>
  <c r="E56" i="6"/>
  <c r="E55" i="6"/>
  <c r="E54" i="6"/>
  <c r="E53" i="6"/>
  <c r="E52" i="6"/>
  <c r="E51" i="6"/>
  <c r="E50" i="6"/>
  <c r="E49" i="6"/>
  <c r="E48" i="6"/>
  <c r="E47" i="6"/>
  <c r="E46" i="6"/>
  <c r="E45" i="6"/>
  <c r="E44" i="6"/>
  <c r="E43" i="6"/>
  <c r="E42" i="6"/>
  <c r="E41" i="6"/>
  <c r="E40" i="6"/>
  <c r="E39" i="6"/>
  <c r="E38" i="6"/>
  <c r="E37" i="6"/>
  <c r="E36" i="6"/>
  <c r="E35" i="6"/>
  <c r="E34" i="6"/>
  <c r="E33" i="6"/>
  <c r="E32" i="6"/>
  <c r="E31" i="6"/>
  <c r="E30" i="6"/>
  <c r="E29" i="6"/>
  <c r="E28" i="6"/>
  <c r="E27" i="6"/>
  <c r="E26" i="6"/>
  <c r="E25" i="6"/>
  <c r="E24" i="6"/>
  <c r="E23" i="6"/>
  <c r="E22" i="6"/>
  <c r="E21" i="6"/>
  <c r="E20" i="6"/>
  <c r="E19" i="6"/>
  <c r="E18" i="6"/>
  <c r="E17" i="6"/>
  <c r="E16" i="6"/>
  <c r="E15" i="6"/>
  <c r="E14" i="6"/>
  <c r="E13" i="6"/>
  <c r="E12" i="6"/>
  <c r="E11" i="6"/>
  <c r="I10" i="6"/>
  <c r="E10" i="6"/>
  <c r="I9" i="6"/>
  <c r="E9" i="6"/>
  <c r="I8" i="6"/>
  <c r="E8" i="6"/>
  <c r="I7" i="6"/>
  <c r="J7" i="6" s="1"/>
  <c r="E7" i="6"/>
  <c r="E6" i="6"/>
  <c r="E412" i="5" l="1"/>
  <c r="E411" i="5"/>
  <c r="E410" i="5"/>
  <c r="E409" i="5"/>
  <c r="E408" i="5"/>
  <c r="E407" i="5"/>
  <c r="E406" i="5"/>
  <c r="E405" i="5"/>
  <c r="E404" i="5"/>
  <c r="E403" i="5"/>
  <c r="E402" i="5"/>
  <c r="E401" i="5"/>
  <c r="E400" i="5"/>
  <c r="E399" i="5"/>
  <c r="E398" i="5"/>
  <c r="E397" i="5"/>
  <c r="E396" i="5"/>
  <c r="E395" i="5"/>
  <c r="E394" i="5"/>
  <c r="E393" i="5"/>
  <c r="E392" i="5"/>
  <c r="E391" i="5"/>
  <c r="E390" i="5"/>
  <c r="E389" i="5"/>
  <c r="E388" i="5"/>
  <c r="E387" i="5"/>
  <c r="E386" i="5"/>
  <c r="E385" i="5"/>
  <c r="E384" i="5"/>
  <c r="E383" i="5"/>
  <c r="E382" i="5"/>
  <c r="E381" i="5"/>
  <c r="E380" i="5"/>
  <c r="E379" i="5"/>
  <c r="E378" i="5"/>
  <c r="E377" i="5"/>
  <c r="E376" i="5"/>
  <c r="E375" i="5"/>
  <c r="E374" i="5"/>
  <c r="E373" i="5"/>
  <c r="E372" i="5"/>
  <c r="E371" i="5"/>
  <c r="E370" i="5"/>
  <c r="E369" i="5"/>
  <c r="E368" i="5"/>
  <c r="E367" i="5"/>
  <c r="E366" i="5"/>
  <c r="E365" i="5"/>
  <c r="E364" i="5"/>
  <c r="E363" i="5"/>
  <c r="E362" i="5"/>
  <c r="E361" i="5"/>
  <c r="E360" i="5"/>
  <c r="E359" i="5"/>
  <c r="E358" i="5"/>
  <c r="E357" i="5"/>
  <c r="E356" i="5"/>
  <c r="E355" i="5"/>
  <c r="E354" i="5"/>
  <c r="E353" i="5"/>
  <c r="E352" i="5"/>
  <c r="E351" i="5"/>
  <c r="E350" i="5"/>
  <c r="E349" i="5"/>
  <c r="E348" i="5"/>
  <c r="E347" i="5"/>
  <c r="E346" i="5"/>
  <c r="E345" i="5"/>
  <c r="E344" i="5"/>
  <c r="E343" i="5"/>
  <c r="E342" i="5"/>
  <c r="E341" i="5"/>
  <c r="E340" i="5"/>
  <c r="E339" i="5"/>
  <c r="E338" i="5"/>
  <c r="E337" i="5"/>
  <c r="E336" i="5"/>
  <c r="E335" i="5"/>
  <c r="E334" i="5"/>
  <c r="E333" i="5"/>
  <c r="E332" i="5"/>
  <c r="E331" i="5"/>
  <c r="E330" i="5"/>
  <c r="E329" i="5"/>
  <c r="E328" i="5"/>
  <c r="E327" i="5"/>
  <c r="E326" i="5"/>
  <c r="E325" i="5"/>
  <c r="E324" i="5"/>
  <c r="E323" i="5"/>
  <c r="E322" i="5"/>
  <c r="E321" i="5"/>
  <c r="E320" i="5"/>
  <c r="E319" i="5"/>
  <c r="E318" i="5"/>
  <c r="E317" i="5"/>
  <c r="E316" i="5"/>
  <c r="E315" i="5"/>
  <c r="E314" i="5"/>
  <c r="E313" i="5"/>
  <c r="E312" i="5"/>
  <c r="E311" i="5"/>
  <c r="E310" i="5"/>
  <c r="E309" i="5"/>
  <c r="E308" i="5"/>
  <c r="E307" i="5"/>
  <c r="E306" i="5"/>
  <c r="E305" i="5"/>
  <c r="E304" i="5"/>
  <c r="E303" i="5"/>
  <c r="E302" i="5"/>
  <c r="E301" i="5"/>
  <c r="E300" i="5"/>
  <c r="E299" i="5"/>
  <c r="E298" i="5"/>
  <c r="E297" i="5"/>
  <c r="E296" i="5"/>
  <c r="E295" i="5"/>
  <c r="E294" i="5"/>
  <c r="E293" i="5"/>
  <c r="E292" i="5"/>
  <c r="E291" i="5"/>
  <c r="E290" i="5"/>
  <c r="E289" i="5"/>
  <c r="E288" i="5"/>
  <c r="E287" i="5"/>
  <c r="E286" i="5"/>
  <c r="E285" i="5"/>
  <c r="E284" i="5"/>
  <c r="E283" i="5"/>
  <c r="E282" i="5"/>
  <c r="E281" i="5"/>
  <c r="E280" i="5"/>
  <c r="E279" i="5"/>
  <c r="E278" i="5"/>
  <c r="E277" i="5"/>
  <c r="E276" i="5"/>
  <c r="E275" i="5"/>
  <c r="E274" i="5"/>
  <c r="E273" i="5"/>
  <c r="E272" i="5"/>
  <c r="E271" i="5"/>
  <c r="E270" i="5"/>
  <c r="E269" i="5"/>
  <c r="E268" i="5"/>
  <c r="E267" i="5"/>
  <c r="E266" i="5"/>
  <c r="E265" i="5"/>
  <c r="E264" i="5"/>
  <c r="E263" i="5"/>
  <c r="E262" i="5"/>
  <c r="E261" i="5"/>
  <c r="E260" i="5"/>
  <c r="E259" i="5"/>
  <c r="E258" i="5"/>
  <c r="E257" i="5"/>
  <c r="E256" i="5"/>
  <c r="E255" i="5"/>
  <c r="E254" i="5"/>
  <c r="E253" i="5"/>
  <c r="E252" i="5"/>
  <c r="E251" i="5"/>
  <c r="E250" i="5"/>
  <c r="E249" i="5"/>
  <c r="E248" i="5"/>
  <c r="E247" i="5"/>
  <c r="E246" i="5"/>
  <c r="E245" i="5"/>
  <c r="E244" i="5"/>
  <c r="E243" i="5"/>
  <c r="E242" i="5"/>
  <c r="E241" i="5"/>
  <c r="E240" i="5"/>
  <c r="E239" i="5"/>
  <c r="E238" i="5"/>
  <c r="E237" i="5"/>
  <c r="E236" i="5"/>
  <c r="E235" i="5"/>
  <c r="E234" i="5"/>
  <c r="E233" i="5"/>
  <c r="E232" i="5"/>
  <c r="E231" i="5"/>
  <c r="E230" i="5"/>
  <c r="E229" i="5"/>
  <c r="E228" i="5"/>
  <c r="E227" i="5"/>
  <c r="E226" i="5"/>
  <c r="E225" i="5"/>
  <c r="E224" i="5"/>
  <c r="E223" i="5"/>
  <c r="E222" i="5"/>
  <c r="E221" i="5"/>
  <c r="E220" i="5"/>
  <c r="E219" i="5"/>
  <c r="E218" i="5"/>
  <c r="E217" i="5"/>
  <c r="E216" i="5"/>
  <c r="E215" i="5"/>
  <c r="E214" i="5"/>
  <c r="E213" i="5"/>
  <c r="E212" i="5"/>
  <c r="E211" i="5"/>
  <c r="E210" i="5"/>
  <c r="E209" i="5"/>
  <c r="E208" i="5"/>
  <c r="E207" i="5"/>
  <c r="E206" i="5"/>
  <c r="E205" i="5"/>
  <c r="E204" i="5"/>
  <c r="E203" i="5"/>
  <c r="E202" i="5"/>
  <c r="E201" i="5"/>
  <c r="E200" i="5"/>
  <c r="E199" i="5"/>
  <c r="E198" i="5"/>
  <c r="E197" i="5"/>
  <c r="E196" i="5"/>
  <c r="E195" i="5"/>
  <c r="E194" i="5"/>
  <c r="E193" i="5"/>
  <c r="E192" i="5"/>
  <c r="E191" i="5"/>
  <c r="E190" i="5"/>
  <c r="E189" i="5"/>
  <c r="E188" i="5"/>
  <c r="E187" i="5"/>
  <c r="E186" i="5"/>
  <c r="E185" i="5"/>
  <c r="E184" i="5"/>
  <c r="E183" i="5"/>
  <c r="E182" i="5"/>
  <c r="E181" i="5"/>
  <c r="E180" i="5"/>
  <c r="E179" i="5"/>
  <c r="E178" i="5"/>
  <c r="E177" i="5"/>
  <c r="E176" i="5"/>
  <c r="E175" i="5"/>
  <c r="E174" i="5"/>
  <c r="E173" i="5"/>
  <c r="E172" i="5"/>
  <c r="E171" i="5"/>
  <c r="E170" i="5"/>
  <c r="E169" i="5"/>
  <c r="E168" i="5"/>
  <c r="E167" i="5"/>
  <c r="E166" i="5"/>
  <c r="E165" i="5"/>
  <c r="E164" i="5"/>
  <c r="E163" i="5"/>
  <c r="E162" i="5"/>
  <c r="E161" i="5"/>
  <c r="E160" i="5"/>
  <c r="E159" i="5"/>
  <c r="E158" i="5"/>
  <c r="E157" i="5"/>
  <c r="E156" i="5"/>
  <c r="E155" i="5"/>
  <c r="E154" i="5"/>
  <c r="E153" i="5"/>
  <c r="E152" i="5"/>
  <c r="E151" i="5"/>
  <c r="E150" i="5"/>
  <c r="E149" i="5"/>
  <c r="E148" i="5"/>
  <c r="E147" i="5"/>
  <c r="E146" i="5"/>
  <c r="E145" i="5"/>
  <c r="E144" i="5"/>
  <c r="E143" i="5"/>
  <c r="E142" i="5"/>
  <c r="E141" i="5"/>
  <c r="E140" i="5"/>
  <c r="E139" i="5"/>
  <c r="E138" i="5"/>
  <c r="E137" i="5"/>
  <c r="E136" i="5"/>
  <c r="E135" i="5"/>
  <c r="E134" i="5"/>
  <c r="E133" i="5"/>
  <c r="E132" i="5"/>
  <c r="E131" i="5"/>
  <c r="E130" i="5"/>
  <c r="E129" i="5"/>
  <c r="E128" i="5"/>
  <c r="E127" i="5"/>
  <c r="E126" i="5"/>
  <c r="E125" i="5"/>
  <c r="E124" i="5"/>
  <c r="E123" i="5"/>
  <c r="E122" i="5"/>
  <c r="E121" i="5"/>
  <c r="E120" i="5"/>
  <c r="E119" i="5"/>
  <c r="E118" i="5"/>
  <c r="E117" i="5"/>
  <c r="E116" i="5"/>
  <c r="E115" i="5"/>
  <c r="E114" i="5"/>
  <c r="E113" i="5"/>
  <c r="E112" i="5"/>
  <c r="E111" i="5"/>
  <c r="E110" i="5"/>
  <c r="E109" i="5"/>
  <c r="E108" i="5"/>
  <c r="E107" i="5"/>
  <c r="E106" i="5"/>
  <c r="E105" i="5"/>
  <c r="E104" i="5"/>
  <c r="E103" i="5"/>
  <c r="E102" i="5"/>
  <c r="E101" i="5"/>
  <c r="E100" i="5"/>
  <c r="E99" i="5"/>
  <c r="E98" i="5"/>
  <c r="E97" i="5"/>
  <c r="E96" i="5"/>
  <c r="E95" i="5"/>
  <c r="E94" i="5"/>
  <c r="E93" i="5"/>
  <c r="E92" i="5"/>
  <c r="E91" i="5"/>
  <c r="E90" i="5"/>
  <c r="E89" i="5"/>
  <c r="E88" i="5"/>
  <c r="E87" i="5"/>
  <c r="E86" i="5"/>
  <c r="E85" i="5"/>
  <c r="E84" i="5"/>
  <c r="E83" i="5"/>
  <c r="E82" i="5"/>
  <c r="E81" i="5"/>
  <c r="E80" i="5"/>
  <c r="E79" i="5"/>
  <c r="E78" i="5"/>
  <c r="E77" i="5"/>
  <c r="E76" i="5"/>
  <c r="E75" i="5"/>
  <c r="E74" i="5"/>
  <c r="E73" i="5"/>
  <c r="E72" i="5"/>
  <c r="E71" i="5"/>
  <c r="E70" i="5"/>
  <c r="E69" i="5"/>
  <c r="E68" i="5"/>
  <c r="E67" i="5"/>
  <c r="E66" i="5"/>
  <c r="E65" i="5"/>
  <c r="E64" i="5"/>
  <c r="E63" i="5"/>
  <c r="E62" i="5"/>
  <c r="E61" i="5"/>
  <c r="E60" i="5"/>
  <c r="E59" i="5"/>
  <c r="E58" i="5"/>
  <c r="E57" i="5"/>
  <c r="E56" i="5"/>
  <c r="E55" i="5"/>
  <c r="E54" i="5"/>
  <c r="E53" i="5"/>
  <c r="E52" i="5"/>
  <c r="E51" i="5"/>
  <c r="E50" i="5"/>
  <c r="E49" i="5"/>
  <c r="E48" i="5"/>
  <c r="E47" i="5"/>
  <c r="E46" i="5"/>
  <c r="E45" i="5"/>
  <c r="E44" i="5"/>
  <c r="E43" i="5"/>
  <c r="E42" i="5"/>
  <c r="E41" i="5"/>
  <c r="E40" i="5"/>
  <c r="E39" i="5"/>
  <c r="E38" i="5"/>
  <c r="E37" i="5"/>
  <c r="E36" i="5"/>
  <c r="E35" i="5"/>
  <c r="E34" i="5"/>
  <c r="E33" i="5"/>
  <c r="E32" i="5"/>
  <c r="E31" i="5"/>
  <c r="E30" i="5"/>
  <c r="E29" i="5"/>
  <c r="E28" i="5"/>
  <c r="E27" i="5"/>
  <c r="E26" i="5"/>
  <c r="E25" i="5"/>
  <c r="E24" i="5"/>
  <c r="E23" i="5"/>
  <c r="E22" i="5"/>
  <c r="E21" i="5"/>
  <c r="E20" i="5"/>
  <c r="E19" i="5"/>
  <c r="E18" i="5"/>
  <c r="E17" i="5"/>
  <c r="E16" i="5"/>
  <c r="E15" i="5"/>
  <c r="E14" i="5"/>
  <c r="E13" i="5"/>
  <c r="E12" i="5"/>
  <c r="E11" i="5"/>
  <c r="I10" i="5"/>
  <c r="E10" i="5"/>
  <c r="I9" i="5"/>
  <c r="E9" i="5"/>
  <c r="I8" i="5"/>
  <c r="E8" i="5"/>
  <c r="J7" i="5"/>
  <c r="I7" i="5"/>
  <c r="E7" i="5"/>
  <c r="E6" i="5"/>
  <c r="I10" i="4" l="1"/>
  <c r="I9" i="4"/>
  <c r="I8" i="4"/>
  <c r="J7" i="4"/>
  <c r="I7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33048" uniqueCount="39">
  <si>
    <t>Philips share buyback program for capital reduction</t>
  </si>
  <si>
    <t>Date</t>
  </si>
  <si>
    <t>Repurchased shares</t>
  </si>
  <si>
    <t>Average price</t>
  </si>
  <si>
    <t>Repurchased value</t>
  </si>
  <si>
    <t>Total</t>
  </si>
  <si>
    <t>of which bought on Euronext Amsterdam</t>
  </si>
  <si>
    <t>of which bought on BATS</t>
  </si>
  <si>
    <t>of which bought on CHI-X</t>
  </si>
  <si>
    <t>of which bought on Turquoise</t>
  </si>
  <si>
    <t>Volume</t>
  </si>
  <si>
    <t>Price</t>
  </si>
  <si>
    <t>Time (GMT)</t>
  </si>
  <si>
    <t>Proceeds</t>
  </si>
  <si>
    <t>Exchange</t>
  </si>
  <si>
    <t>DAILY BUYBACK SUMMARY</t>
  </si>
  <si>
    <t>XAMS</t>
  </si>
  <si>
    <t># shares purchased</t>
  </si>
  <si>
    <t>Amount purchased</t>
  </si>
  <si>
    <t>CHIX</t>
  </si>
  <si>
    <t>BATE</t>
  </si>
  <si>
    <t>TURQ</t>
  </si>
  <si>
    <t>Average price (rounded)</t>
  </si>
  <si>
    <t>DATE</t>
  </si>
  <si>
    <t>STOCK NAME</t>
  </si>
  <si>
    <t>KONINKLIJKE PHILIPS N.V.</t>
  </si>
  <si>
    <t>ISIN CODE STOCK</t>
  </si>
  <si>
    <t>NL0000009538</t>
  </si>
  <si>
    <t>TIME REFERENCE USED</t>
  </si>
  <si>
    <t>GMT</t>
  </si>
  <si>
    <t>EXCHANGE TRADED</t>
  </si>
  <si>
    <t>TURQ, XAMS, CHIX, BATE</t>
  </si>
  <si>
    <t>...</t>
  </si>
  <si>
    <t>of which bought on CBOE Europe</t>
  </si>
  <si>
    <t>of which bought on Turquoise Europe</t>
  </si>
  <si>
    <t>CEUX</t>
  </si>
  <si>
    <t>TQEM</t>
  </si>
  <si>
    <t>XAMS/CEUX/TQEM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7">
    <numFmt numFmtId="43" formatCode="_(* #,##0.00_);_(* \(#,##0.00\);_(* &quot;-&quot;??_);_(@_)"/>
    <numFmt numFmtId="164" formatCode="[$-409]d\-mmm\-yyyy;@"/>
    <numFmt numFmtId="165" formatCode="[$€-462]\ #,##0.00"/>
    <numFmt numFmtId="166" formatCode="[$€-462]\ #,##0.0000"/>
    <numFmt numFmtId="167" formatCode="[$€-2]\ #,##0.0000"/>
    <numFmt numFmtId="168" formatCode="#,##0;\-"/>
    <numFmt numFmtId="169" formatCode="[$€-413]\ #,##0.000"/>
    <numFmt numFmtId="170" formatCode="[$-F400]h:mm:ss\ AM/PM"/>
    <numFmt numFmtId="171" formatCode="[$€-413]\ #,##0.00"/>
    <numFmt numFmtId="172" formatCode="\€#,##0.00"/>
    <numFmt numFmtId="173" formatCode="mm\-dd\-yyyy"/>
    <numFmt numFmtId="174" formatCode="\€#,##0.0000"/>
    <numFmt numFmtId="175" formatCode="0.0000"/>
    <numFmt numFmtId="176" formatCode="#,##0.0000"/>
    <numFmt numFmtId="177" formatCode="[$€-413]\ #,##0.00000000"/>
    <numFmt numFmtId="178" formatCode="dd\-mmm\-yyyy"/>
    <numFmt numFmtId="179" formatCode="[$€-413]\ #,##0.0000"/>
  </numFmts>
  <fonts count="27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rgb="FF000080"/>
      <name val="Arial"/>
      <family val="2"/>
    </font>
    <font>
      <b/>
      <sz val="10"/>
      <color indexed="18"/>
      <name val="Arial"/>
      <family val="2"/>
    </font>
    <font>
      <sz val="10"/>
      <color indexed="18"/>
      <name val="Arial"/>
      <family val="2"/>
    </font>
    <font>
      <b/>
      <sz val="10"/>
      <color indexed="9"/>
      <name val="Arial"/>
      <family val="2"/>
    </font>
    <font>
      <sz val="11"/>
      <name val="Calibri"/>
      <family val="2"/>
      <scheme val="minor"/>
    </font>
    <font>
      <sz val="11"/>
      <color indexed="8"/>
      <name val="Calibri"/>
      <family val="2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sz val="16"/>
      <color rgb="FF000000"/>
      <name val="Arial"/>
      <family val="2"/>
    </font>
    <font>
      <b/>
      <sz val="10"/>
      <color rgb="FF000000"/>
      <name val="Arial"/>
      <family val="2"/>
    </font>
    <font>
      <b/>
      <sz val="10"/>
      <color rgb="FFFFFFFF"/>
      <name val="Arial"/>
      <family val="2"/>
    </font>
    <font>
      <sz val="10"/>
      <color rgb="FF000080"/>
      <name val="Arial"/>
      <family val="2"/>
    </font>
    <font>
      <b/>
      <sz val="9"/>
      <color rgb="FF000080"/>
      <name val="Arial"/>
      <family val="2"/>
    </font>
    <font>
      <sz val="9"/>
      <color rgb="FF000080"/>
      <name val="Arial"/>
      <family val="2"/>
    </font>
    <font>
      <b/>
      <sz val="9"/>
      <color rgb="FFFFFFFF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9"/>
      <color theme="0"/>
      <name val="Arial"/>
      <family val="2"/>
    </font>
    <font>
      <i/>
      <sz val="10"/>
      <color indexed="18"/>
      <name val="Arial"/>
      <family val="2"/>
    </font>
    <font>
      <b/>
      <sz val="10"/>
      <color rgb="FF000080"/>
      <name val="Arial"/>
      <family val="2"/>
    </font>
    <font>
      <sz val="11"/>
      <color theme="1"/>
      <name val="Calibri"/>
      <family val="2"/>
    </font>
    <font>
      <i/>
      <sz val="11"/>
      <color theme="3"/>
      <name val="Calibri"/>
      <family val="2"/>
      <scheme val="minor"/>
    </font>
    <font>
      <sz val="10"/>
      <color rgb="FF002060"/>
      <name val="Arial"/>
      <family val="2"/>
    </font>
    <font>
      <sz val="11"/>
      <color rgb="FF002060"/>
      <name val="Calibri"/>
      <family val="2"/>
      <scheme val="minor"/>
    </font>
    <font>
      <b/>
      <sz val="9"/>
      <color rgb="FF002B82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indexed="12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rgb="FF0000FF"/>
        <bgColor rgb="FFFFFFFF"/>
      </patternFill>
    </fill>
    <fill>
      <patternFill patternType="solid">
        <fgColor rgb="FF7575FF"/>
        <bgColor rgb="FFFFFFFF"/>
      </patternFill>
    </fill>
    <fill>
      <patternFill patternType="solid">
        <fgColor rgb="FFF8FBFC"/>
        <bgColor rgb="FFFFFFFF"/>
      </patternFill>
    </fill>
    <fill>
      <patternFill patternType="solid">
        <fgColor theme="0"/>
        <bgColor rgb="FFFFFFFF"/>
      </patternFill>
    </fill>
    <fill>
      <patternFill patternType="solid">
        <fgColor rgb="FFFFFFFF"/>
        <bgColor rgb="FF000000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14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rgb="FF000080"/>
      </left>
      <right style="thin">
        <color rgb="FF000080"/>
      </right>
      <top style="thin">
        <color rgb="FF000080"/>
      </top>
      <bottom style="thin">
        <color rgb="FF000080"/>
      </bottom>
      <diagonal/>
    </border>
    <border>
      <left style="thin">
        <color rgb="FF000080"/>
      </left>
      <right/>
      <top/>
      <bottom/>
      <diagonal/>
    </border>
    <border>
      <left/>
      <right style="thin">
        <color rgb="FF000080"/>
      </right>
      <top/>
      <bottom/>
      <diagonal/>
    </border>
    <border>
      <left style="thin">
        <color rgb="FF000080"/>
      </left>
      <right/>
      <top style="thin">
        <color rgb="FF000080"/>
      </top>
      <bottom style="thin">
        <color rgb="FF000080"/>
      </bottom>
      <diagonal/>
    </border>
    <border>
      <left/>
      <right/>
      <top style="thin">
        <color rgb="FF000080"/>
      </top>
      <bottom style="thin">
        <color rgb="FF000080"/>
      </bottom>
      <diagonal/>
    </border>
    <border>
      <left/>
      <right style="thin">
        <color rgb="FF000080"/>
      </right>
      <top style="thin">
        <color rgb="FF000080"/>
      </top>
      <bottom style="thin">
        <color rgb="FF000080"/>
      </bottom>
      <diagonal/>
    </border>
    <border>
      <left style="thin">
        <color rgb="FF000080"/>
      </left>
      <right/>
      <top style="thin">
        <color rgb="FF000080"/>
      </top>
      <bottom/>
      <diagonal/>
    </border>
    <border>
      <left/>
      <right style="thin">
        <color rgb="FF000080"/>
      </right>
      <top style="thin">
        <color rgb="FF000080"/>
      </top>
      <bottom/>
      <diagonal/>
    </border>
    <border>
      <left style="thin">
        <color rgb="FF000080"/>
      </left>
      <right/>
      <top/>
      <bottom style="thin">
        <color rgb="FF000080"/>
      </bottom>
      <diagonal/>
    </border>
    <border>
      <left/>
      <right style="thin">
        <color rgb="FF000080"/>
      </right>
      <top/>
      <bottom style="thin">
        <color rgb="FF00008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002060"/>
      </top>
      <bottom style="thin">
        <color rgb="FF002060"/>
      </bottom>
      <diagonal/>
    </border>
  </borders>
  <cellStyleXfs count="8">
    <xf numFmtId="0" fontId="0" fillId="0" borderId="0"/>
    <xf numFmtId="43" fontId="7" fillId="0" borderId="0" applyFont="0" applyFill="0" applyBorder="0" applyAlignment="0" applyProtection="0"/>
    <xf numFmtId="0" fontId="1" fillId="0" borderId="0"/>
    <xf numFmtId="0" fontId="8" fillId="0" borderId="0"/>
    <xf numFmtId="43" fontId="18" fillId="0" borderId="0" applyFont="0" applyFill="0" applyBorder="0" applyAlignment="0" applyProtection="0"/>
    <xf numFmtId="0" fontId="18" fillId="0" borderId="0"/>
    <xf numFmtId="0" fontId="17" fillId="0" borderId="0"/>
    <xf numFmtId="43" fontId="7" fillId="0" borderId="0" applyFont="0" applyFill="0" applyBorder="0" applyAlignment="0" applyProtection="0"/>
  </cellStyleXfs>
  <cellXfs count="127">
    <xf numFmtId="0" fontId="0" fillId="0" borderId="0" xfId="0"/>
    <xf numFmtId="0" fontId="5" fillId="2" borderId="0" xfId="2" applyFont="1" applyFill="1"/>
    <xf numFmtId="0" fontId="5" fillId="2" borderId="0" xfId="2" applyFont="1" applyFill="1" applyAlignment="1">
      <alignment horizontal="center"/>
    </xf>
    <xf numFmtId="0" fontId="9" fillId="3" borderId="0" xfId="3" applyFont="1" applyFill="1" applyAlignment="1">
      <alignment horizontal="left" vertical="center"/>
    </xf>
    <xf numFmtId="0" fontId="2" fillId="3" borderId="0" xfId="3" applyFont="1" applyFill="1" applyAlignment="1">
      <alignment horizontal="left" vertical="center"/>
    </xf>
    <xf numFmtId="0" fontId="11" fillId="3" borderId="0" xfId="3" applyFont="1" applyFill="1" applyAlignment="1">
      <alignment horizontal="center" vertical="center"/>
    </xf>
    <xf numFmtId="49" fontId="12" fillId="4" borderId="0" xfId="3" applyNumberFormat="1" applyFont="1" applyFill="1" applyAlignment="1">
      <alignment horizontal="center" vertical="center"/>
    </xf>
    <xf numFmtId="49" fontId="12" fillId="4" borderId="0" xfId="3" applyNumberFormat="1" applyFont="1" applyFill="1" applyAlignment="1">
      <alignment horizontal="center" vertical="center" wrapText="1"/>
    </xf>
    <xf numFmtId="0" fontId="13" fillId="0" borderId="0" xfId="1" applyNumberFormat="1" applyFont="1" applyAlignment="1">
      <alignment horizontal="center" vertical="center"/>
    </xf>
    <xf numFmtId="169" fontId="13" fillId="0" borderId="0" xfId="0" applyNumberFormat="1" applyFont="1" applyAlignment="1">
      <alignment horizontal="center" vertical="center"/>
    </xf>
    <xf numFmtId="170" fontId="13" fillId="0" borderId="0" xfId="0" applyNumberFormat="1" applyFont="1" applyAlignment="1">
      <alignment horizontal="center" vertical="center"/>
    </xf>
    <xf numFmtId="171" fontId="13" fillId="0" borderId="0" xfId="0" applyNumberFormat="1" applyFont="1" applyAlignment="1">
      <alignment horizontal="center" vertical="center"/>
    </xf>
    <xf numFmtId="0" fontId="13" fillId="0" borderId="0" xfId="0" applyFont="1" applyAlignment="1">
      <alignment horizontal="center" vertical="center"/>
    </xf>
    <xf numFmtId="49" fontId="14" fillId="3" borderId="3" xfId="3" applyNumberFormat="1" applyFont="1" applyFill="1" applyBorder="1" applyAlignment="1">
      <alignment horizontal="left" vertical="center" wrapText="1"/>
    </xf>
    <xf numFmtId="49" fontId="14" fillId="3" borderId="0" xfId="3" applyNumberFormat="1" applyFont="1" applyFill="1" applyAlignment="1">
      <alignment horizontal="center" vertical="center" wrapText="1"/>
    </xf>
    <xf numFmtId="49" fontId="14" fillId="3" borderId="4" xfId="3" applyNumberFormat="1" applyFont="1" applyFill="1" applyBorder="1" applyAlignment="1">
      <alignment horizontal="center" vertical="center" wrapText="1"/>
    </xf>
    <xf numFmtId="49" fontId="15" fillId="3" borderId="3" xfId="3" applyNumberFormat="1" applyFont="1" applyFill="1" applyBorder="1" applyAlignment="1">
      <alignment horizontal="left" vertical="center"/>
    </xf>
    <xf numFmtId="3" fontId="15" fillId="3" borderId="0" xfId="3" applyNumberFormat="1" applyFont="1" applyFill="1" applyAlignment="1">
      <alignment horizontal="center" vertical="center"/>
    </xf>
    <xf numFmtId="172" fontId="15" fillId="3" borderId="4" xfId="3" applyNumberFormat="1" applyFont="1" applyFill="1" applyBorder="1" applyAlignment="1">
      <alignment horizontal="center" vertical="center"/>
    </xf>
    <xf numFmtId="49" fontId="14" fillId="3" borderId="5" xfId="3" applyNumberFormat="1" applyFont="1" applyFill="1" applyBorder="1" applyAlignment="1">
      <alignment horizontal="left" vertical="center"/>
    </xf>
    <xf numFmtId="3" fontId="14" fillId="3" borderId="6" xfId="3" applyNumberFormat="1" applyFont="1" applyFill="1" applyBorder="1" applyAlignment="1">
      <alignment horizontal="center" vertical="center"/>
    </xf>
    <xf numFmtId="172" fontId="14" fillId="3" borderId="7" xfId="3" applyNumberFormat="1" applyFont="1" applyFill="1" applyBorder="1" applyAlignment="1">
      <alignment horizontal="center" vertical="center"/>
    </xf>
    <xf numFmtId="49" fontId="16" fillId="5" borderId="8" xfId="3" applyNumberFormat="1" applyFont="1" applyFill="1" applyBorder="1" applyAlignment="1">
      <alignment horizontal="left" vertical="center"/>
    </xf>
    <xf numFmtId="173" fontId="14" fillId="6" borderId="9" xfId="3" applyNumberFormat="1" applyFont="1" applyFill="1" applyBorder="1" applyAlignment="1">
      <alignment horizontal="left" vertical="center"/>
    </xf>
    <xf numFmtId="49" fontId="16" fillId="5" borderId="3" xfId="3" applyNumberFormat="1" applyFont="1" applyFill="1" applyBorder="1" applyAlignment="1">
      <alignment horizontal="left" vertical="center"/>
    </xf>
    <xf numFmtId="49" fontId="14" fillId="6" borderId="4" xfId="3" applyNumberFormat="1" applyFont="1" applyFill="1" applyBorder="1" applyAlignment="1">
      <alignment horizontal="left" vertical="center"/>
    </xf>
    <xf numFmtId="49" fontId="16" fillId="5" borderId="10" xfId="3" applyNumberFormat="1" applyFont="1" applyFill="1" applyBorder="1" applyAlignment="1">
      <alignment horizontal="left" vertical="center"/>
    </xf>
    <xf numFmtId="49" fontId="14" fillId="6" borderId="11" xfId="3" applyNumberFormat="1" applyFont="1" applyFill="1" applyBorder="1" applyAlignment="1">
      <alignment horizontal="left" vertical="center"/>
    </xf>
    <xf numFmtId="0" fontId="8" fillId="0" borderId="0" xfId="3" applyAlignment="1">
      <alignment vertical="center"/>
    </xf>
    <xf numFmtId="0" fontId="11" fillId="3" borderId="0" xfId="3" applyFont="1" applyFill="1" applyAlignment="1">
      <alignment horizontal="center" vertical="center"/>
    </xf>
    <xf numFmtId="0" fontId="11" fillId="3" borderId="0" xfId="3" applyFont="1" applyFill="1" applyAlignment="1">
      <alignment horizontal="center" vertical="center"/>
    </xf>
    <xf numFmtId="0" fontId="11" fillId="3" borderId="0" xfId="3" applyFont="1" applyFill="1" applyAlignment="1">
      <alignment horizontal="center" vertical="center"/>
    </xf>
    <xf numFmtId="0" fontId="13" fillId="0" borderId="0" xfId="4" applyNumberFormat="1" applyFont="1" applyAlignment="1">
      <alignment horizontal="center" vertical="center"/>
    </xf>
    <xf numFmtId="169" fontId="13" fillId="0" borderId="0" xfId="5" applyNumberFormat="1" applyFont="1" applyAlignment="1">
      <alignment horizontal="center" vertical="center"/>
    </xf>
    <xf numFmtId="170" fontId="13" fillId="0" borderId="0" xfId="5" applyNumberFormat="1" applyFont="1" applyAlignment="1">
      <alignment horizontal="center" vertical="center"/>
    </xf>
    <xf numFmtId="171" fontId="13" fillId="0" borderId="0" xfId="5" applyNumberFormat="1" applyFont="1" applyAlignment="1">
      <alignment horizontal="center" vertical="center"/>
    </xf>
    <xf numFmtId="0" fontId="13" fillId="0" borderId="0" xfId="5" applyFont="1" applyAlignment="1">
      <alignment horizontal="center" vertical="center"/>
    </xf>
    <xf numFmtId="174" fontId="14" fillId="3" borderId="7" xfId="3" applyNumberFormat="1" applyFont="1" applyFill="1" applyBorder="1" applyAlignment="1">
      <alignment horizontal="center" vertical="center"/>
    </xf>
    <xf numFmtId="175" fontId="19" fillId="7" borderId="0" xfId="3" applyNumberFormat="1" applyFont="1" applyFill="1" applyAlignment="1">
      <alignment horizontal="left" vertical="center"/>
    </xf>
    <xf numFmtId="0" fontId="18" fillId="0" borderId="0" xfId="5"/>
    <xf numFmtId="0" fontId="13" fillId="3" borderId="0" xfId="4" applyNumberFormat="1" applyFont="1" applyFill="1" applyAlignment="1">
      <alignment horizontal="center" vertical="center"/>
    </xf>
    <xf numFmtId="169" fontId="13" fillId="3" borderId="0" xfId="3" applyNumberFormat="1" applyFont="1" applyFill="1" applyAlignment="1">
      <alignment horizontal="center" vertical="center"/>
    </xf>
    <xf numFmtId="170" fontId="13" fillId="3" borderId="0" xfId="3" applyNumberFormat="1" applyFont="1" applyFill="1" applyAlignment="1">
      <alignment horizontal="center" vertical="center"/>
    </xf>
    <xf numFmtId="171" fontId="13" fillId="3" borderId="0" xfId="3" applyNumberFormat="1" applyFont="1" applyFill="1" applyAlignment="1">
      <alignment horizontal="center" vertical="center"/>
    </xf>
    <xf numFmtId="0" fontId="13" fillId="3" borderId="0" xfId="3" applyFont="1" applyFill="1" applyAlignment="1">
      <alignment horizontal="center" vertical="center"/>
    </xf>
    <xf numFmtId="0" fontId="6" fillId="0" borderId="0" xfId="6" applyFont="1" applyAlignment="1">
      <alignment horizontal="center"/>
    </xf>
    <xf numFmtId="168" fontId="4" fillId="0" borderId="0" xfId="7" applyNumberFormat="1" applyFont="1" applyFill="1" applyAlignment="1">
      <alignment horizontal="center"/>
    </xf>
    <xf numFmtId="0" fontId="20" fillId="0" borderId="0" xfId="2" applyFont="1"/>
    <xf numFmtId="165" fontId="6" fillId="0" borderId="0" xfId="6" applyNumberFormat="1" applyFont="1" applyAlignment="1">
      <alignment horizontal="center"/>
    </xf>
    <xf numFmtId="168" fontId="4" fillId="0" borderId="0" xfId="2" applyNumberFormat="1" applyFont="1" applyAlignment="1">
      <alignment horizontal="center"/>
    </xf>
    <xf numFmtId="165" fontId="3" fillId="0" borderId="1" xfId="2" applyNumberFormat="1" applyFont="1" applyBorder="1" applyAlignment="1">
      <alignment horizontal="center"/>
    </xf>
    <xf numFmtId="167" fontId="4" fillId="0" borderId="1" xfId="2" applyNumberFormat="1" applyFont="1" applyBorder="1" applyAlignment="1">
      <alignment horizontal="center"/>
    </xf>
    <xf numFmtId="3" fontId="3" fillId="0" borderId="1" xfId="2" applyNumberFormat="1" applyFont="1" applyBorder="1" applyAlignment="1">
      <alignment horizontal="center"/>
    </xf>
    <xf numFmtId="0" fontId="3" fillId="0" borderId="1" xfId="2" applyFont="1" applyBorder="1"/>
    <xf numFmtId="165" fontId="4" fillId="0" borderId="0" xfId="2" applyNumberFormat="1" applyFont="1" applyAlignment="1">
      <alignment horizontal="center"/>
    </xf>
    <xf numFmtId="166" fontId="4" fillId="0" borderId="0" xfId="2" applyNumberFormat="1" applyFont="1" applyAlignment="1">
      <alignment horizontal="center"/>
    </xf>
    <xf numFmtId="3" fontId="4" fillId="0" borderId="0" xfId="2" applyNumberFormat="1" applyFont="1" applyAlignment="1">
      <alignment horizontal="center"/>
    </xf>
    <xf numFmtId="164" fontId="4" fillId="0" borderId="0" xfId="2" applyNumberFormat="1" applyFont="1" applyAlignment="1">
      <alignment horizontal="left"/>
    </xf>
    <xf numFmtId="165" fontId="4" fillId="0" borderId="12" xfId="2" applyNumberFormat="1" applyFont="1" applyBorder="1" applyAlignment="1">
      <alignment horizontal="center"/>
    </xf>
    <xf numFmtId="166" fontId="4" fillId="0" borderId="12" xfId="2" applyNumberFormat="1" applyFont="1" applyBorder="1" applyAlignment="1">
      <alignment horizontal="center"/>
    </xf>
    <xf numFmtId="3" fontId="4" fillId="0" borderId="12" xfId="2" applyNumberFormat="1" applyFont="1" applyBorder="1" applyAlignment="1">
      <alignment horizontal="center"/>
    </xf>
    <xf numFmtId="164" fontId="4" fillId="0" borderId="12" xfId="2" applyNumberFormat="1" applyFont="1" applyBorder="1" applyAlignment="1">
      <alignment horizontal="left"/>
    </xf>
    <xf numFmtId="176" fontId="14" fillId="3" borderId="6" xfId="3" applyNumberFormat="1" applyFont="1" applyFill="1" applyBorder="1" applyAlignment="1">
      <alignment horizontal="center" vertical="center"/>
    </xf>
    <xf numFmtId="170" fontId="8" fillId="0" borderId="0" xfId="3" applyNumberFormat="1" applyAlignment="1">
      <alignment vertical="center"/>
    </xf>
    <xf numFmtId="0" fontId="11" fillId="3" borderId="0" xfId="3" applyFont="1" applyFill="1" applyAlignment="1">
      <alignment horizontal="center" vertical="center"/>
    </xf>
    <xf numFmtId="0" fontId="11" fillId="3" borderId="0" xfId="3" applyFont="1" applyFill="1" applyAlignment="1">
      <alignment horizontal="center" vertical="center"/>
    </xf>
    <xf numFmtId="3" fontId="0" fillId="3" borderId="0" xfId="3" applyNumberFormat="1" applyFont="1" applyFill="1" applyAlignment="1">
      <alignment horizontal="center" vertical="center"/>
    </xf>
    <xf numFmtId="0" fontId="11" fillId="3" borderId="0" xfId="3" applyFont="1" applyFill="1" applyAlignment="1">
      <alignment horizontal="center" vertical="center"/>
    </xf>
    <xf numFmtId="0" fontId="2" fillId="8" borderId="0" xfId="2" applyFont="1" applyFill="1" applyAlignment="1">
      <alignment horizontal="left"/>
    </xf>
    <xf numFmtId="0" fontId="21" fillId="8" borderId="0" xfId="2" applyFont="1" applyFill="1" applyAlignment="1">
      <alignment horizontal="center"/>
    </xf>
    <xf numFmtId="0" fontId="22" fillId="0" borderId="0" xfId="5" applyFont="1"/>
    <xf numFmtId="0" fontId="13" fillId="8" borderId="0" xfId="2" applyFont="1" applyFill="1"/>
    <xf numFmtId="0" fontId="13" fillId="8" borderId="0" xfId="2" applyFont="1" applyFill="1" applyAlignment="1">
      <alignment horizontal="center"/>
    </xf>
    <xf numFmtId="0" fontId="2" fillId="9" borderId="0" xfId="2" applyFont="1" applyFill="1" applyAlignment="1">
      <alignment horizontal="left"/>
    </xf>
    <xf numFmtId="0" fontId="3" fillId="9" borderId="0" xfId="2" applyFont="1" applyFill="1" applyAlignment="1">
      <alignment horizontal="center"/>
    </xf>
    <xf numFmtId="0" fontId="4" fillId="9" borderId="0" xfId="2" applyFont="1" applyFill="1"/>
    <xf numFmtId="0" fontId="4" fillId="9" borderId="0" xfId="2" applyFont="1" applyFill="1" applyAlignment="1">
      <alignment horizontal="center"/>
    </xf>
    <xf numFmtId="164" fontId="4" fillId="9" borderId="0" xfId="2" applyNumberFormat="1" applyFont="1" applyFill="1" applyAlignment="1">
      <alignment horizontal="left"/>
    </xf>
    <xf numFmtId="3" fontId="4" fillId="9" borderId="0" xfId="2" applyNumberFormat="1" applyFont="1" applyFill="1" applyAlignment="1">
      <alignment horizontal="center"/>
    </xf>
    <xf numFmtId="165" fontId="4" fillId="9" borderId="0" xfId="2" applyNumberFormat="1" applyFont="1" applyFill="1" applyAlignment="1">
      <alignment horizontal="center"/>
    </xf>
    <xf numFmtId="166" fontId="4" fillId="9" borderId="0" xfId="2" applyNumberFormat="1" applyFont="1" applyFill="1" applyAlignment="1">
      <alignment horizontal="center"/>
    </xf>
    <xf numFmtId="3" fontId="4" fillId="9" borderId="12" xfId="2" applyNumberFormat="1" applyFont="1" applyFill="1" applyBorder="1" applyAlignment="1">
      <alignment horizontal="center"/>
    </xf>
    <xf numFmtId="166" fontId="4" fillId="9" borderId="12" xfId="2" applyNumberFormat="1" applyFont="1" applyFill="1" applyBorder="1" applyAlignment="1">
      <alignment horizontal="center"/>
    </xf>
    <xf numFmtId="165" fontId="4" fillId="9" borderId="12" xfId="2" applyNumberFormat="1" applyFont="1" applyFill="1" applyBorder="1" applyAlignment="1">
      <alignment horizontal="center"/>
    </xf>
    <xf numFmtId="164" fontId="4" fillId="9" borderId="1" xfId="2" applyNumberFormat="1" applyFont="1" applyFill="1" applyBorder="1" applyAlignment="1">
      <alignment horizontal="left"/>
    </xf>
    <xf numFmtId="164" fontId="4" fillId="9" borderId="12" xfId="2" applyNumberFormat="1" applyFont="1" applyFill="1" applyBorder="1" applyAlignment="1">
      <alignment horizontal="left"/>
    </xf>
    <xf numFmtId="3" fontId="4" fillId="9" borderId="1" xfId="2" applyNumberFormat="1" applyFont="1" applyFill="1" applyBorder="1" applyAlignment="1">
      <alignment horizontal="center"/>
    </xf>
    <xf numFmtId="166" fontId="4" fillId="9" borderId="1" xfId="2" applyNumberFormat="1" applyFont="1" applyFill="1" applyBorder="1" applyAlignment="1">
      <alignment horizontal="center"/>
    </xf>
    <xf numFmtId="165" fontId="4" fillId="9" borderId="1" xfId="2" applyNumberFormat="1" applyFont="1" applyFill="1" applyBorder="1" applyAlignment="1">
      <alignment horizontal="center"/>
    </xf>
    <xf numFmtId="0" fontId="3" fillId="9" borderId="1" xfId="2" applyFont="1" applyFill="1" applyBorder="1"/>
    <xf numFmtId="3" fontId="3" fillId="10" borderId="1" xfId="2" applyNumberFormat="1" applyFont="1" applyFill="1" applyBorder="1" applyAlignment="1">
      <alignment horizontal="center"/>
    </xf>
    <xf numFmtId="167" fontId="4" fillId="10" borderId="1" xfId="2" applyNumberFormat="1" applyFont="1" applyFill="1" applyBorder="1" applyAlignment="1">
      <alignment horizontal="center"/>
    </xf>
    <xf numFmtId="165" fontId="3" fillId="10" borderId="1" xfId="2" applyNumberFormat="1" applyFont="1" applyFill="1" applyBorder="1" applyAlignment="1">
      <alignment horizontal="center"/>
    </xf>
    <xf numFmtId="0" fontId="23" fillId="9" borderId="0" xfId="0" applyFont="1" applyFill="1"/>
    <xf numFmtId="3" fontId="4" fillId="10" borderId="0" xfId="2" applyNumberFormat="1" applyFont="1" applyFill="1" applyAlignment="1">
      <alignment horizontal="center"/>
    </xf>
    <xf numFmtId="0" fontId="6" fillId="9" borderId="0" xfId="0" applyFont="1" applyFill="1" applyAlignment="1">
      <alignment horizontal="center"/>
    </xf>
    <xf numFmtId="165" fontId="6" fillId="9" borderId="0" xfId="0" applyNumberFormat="1" applyFont="1" applyFill="1" applyAlignment="1">
      <alignment horizontal="center"/>
    </xf>
    <xf numFmtId="3" fontId="0" fillId="0" borderId="0" xfId="0" applyNumberFormat="1"/>
    <xf numFmtId="165" fontId="0" fillId="0" borderId="0" xfId="0" applyNumberFormat="1"/>
    <xf numFmtId="0" fontId="9" fillId="3" borderId="0" xfId="3" applyFont="1" applyFill="1" applyAlignment="1">
      <alignment horizontal="left"/>
    </xf>
    <xf numFmtId="0" fontId="24" fillId="0" borderId="0" xfId="1" applyNumberFormat="1" applyFont="1" applyAlignment="1">
      <alignment horizontal="center"/>
    </xf>
    <xf numFmtId="171" fontId="24" fillId="0" borderId="0" xfId="0" applyNumberFormat="1" applyFont="1" applyAlignment="1">
      <alignment horizontal="center" vertical="center"/>
    </xf>
    <xf numFmtId="21" fontId="25" fillId="0" borderId="0" xfId="0" applyNumberFormat="1" applyFont="1" applyAlignment="1">
      <alignment horizontal="center" vertical="center"/>
    </xf>
    <xf numFmtId="49" fontId="15" fillId="3" borderId="3" xfId="3" applyNumberFormat="1" applyFont="1" applyFill="1" applyBorder="1" applyAlignment="1">
      <alignment horizontal="left"/>
    </xf>
    <xf numFmtId="3" fontId="15" fillId="3" borderId="0" xfId="3" applyNumberFormat="1" applyFont="1" applyFill="1" applyAlignment="1">
      <alignment horizontal="center"/>
    </xf>
    <xf numFmtId="43" fontId="15" fillId="3" borderId="4" xfId="1" applyFont="1" applyFill="1" applyBorder="1" applyAlignment="1">
      <alignment horizontal="center"/>
    </xf>
    <xf numFmtId="43" fontId="9" fillId="3" borderId="0" xfId="1" applyFont="1" applyFill="1" applyAlignment="1">
      <alignment horizontal="left"/>
    </xf>
    <xf numFmtId="172" fontId="15" fillId="3" borderId="4" xfId="3" applyNumberFormat="1" applyFont="1" applyFill="1" applyBorder="1" applyAlignment="1">
      <alignment horizontal="center"/>
    </xf>
    <xf numFmtId="43" fontId="9" fillId="3" borderId="0" xfId="3" applyNumberFormat="1" applyFont="1" applyFill="1" applyAlignment="1">
      <alignment horizontal="left"/>
    </xf>
    <xf numFmtId="49" fontId="14" fillId="3" borderId="5" xfId="3" applyNumberFormat="1" applyFont="1" applyFill="1" applyBorder="1" applyAlignment="1">
      <alignment horizontal="left"/>
    </xf>
    <xf numFmtId="177" fontId="26" fillId="0" borderId="13" xfId="0" applyNumberFormat="1" applyFont="1" applyBorder="1" applyAlignment="1">
      <alignment horizontal="center" vertical="center"/>
    </xf>
    <xf numFmtId="172" fontId="14" fillId="3" borderId="7" xfId="3" applyNumberFormat="1" applyFont="1" applyFill="1" applyBorder="1" applyAlignment="1">
      <alignment horizontal="center"/>
    </xf>
    <xf numFmtId="49" fontId="16" fillId="5" borderId="8" xfId="3" applyNumberFormat="1" applyFont="1" applyFill="1" applyBorder="1" applyAlignment="1">
      <alignment horizontal="left"/>
    </xf>
    <xf numFmtId="178" fontId="14" fillId="6" borderId="9" xfId="3" applyNumberFormat="1" applyFont="1" applyFill="1" applyBorder="1" applyAlignment="1">
      <alignment horizontal="left"/>
    </xf>
    <xf numFmtId="49" fontId="16" fillId="5" borderId="3" xfId="3" applyNumberFormat="1" applyFont="1" applyFill="1" applyBorder="1" applyAlignment="1">
      <alignment horizontal="left"/>
    </xf>
    <xf numFmtId="49" fontId="14" fillId="6" borderId="4" xfId="3" applyNumberFormat="1" applyFont="1" applyFill="1" applyBorder="1" applyAlignment="1">
      <alignment horizontal="left"/>
    </xf>
    <xf numFmtId="49" fontId="16" fillId="5" borderId="10" xfId="3" applyNumberFormat="1" applyFont="1" applyFill="1" applyBorder="1" applyAlignment="1">
      <alignment horizontal="left"/>
    </xf>
    <xf numFmtId="49" fontId="14" fillId="6" borderId="11" xfId="3" applyNumberFormat="1" applyFont="1" applyFill="1" applyBorder="1" applyAlignment="1">
      <alignment horizontal="left"/>
    </xf>
    <xf numFmtId="3" fontId="9" fillId="3" borderId="0" xfId="3" applyNumberFormat="1" applyFont="1" applyFill="1" applyAlignment="1">
      <alignment horizontal="left"/>
    </xf>
    <xf numFmtId="0" fontId="8" fillId="0" borderId="0" xfId="3"/>
    <xf numFmtId="0" fontId="15" fillId="3" borderId="4" xfId="3" applyFont="1" applyFill="1" applyBorder="1" applyAlignment="1">
      <alignment horizontal="center"/>
    </xf>
    <xf numFmtId="179" fontId="26" fillId="0" borderId="13" xfId="0" applyNumberFormat="1" applyFont="1" applyBorder="1" applyAlignment="1">
      <alignment horizontal="center" vertical="center"/>
    </xf>
    <xf numFmtId="49" fontId="2" fillId="3" borderId="0" xfId="3" applyNumberFormat="1" applyFont="1" applyFill="1" applyAlignment="1">
      <alignment horizontal="left" vertical="center"/>
    </xf>
    <xf numFmtId="49" fontId="10" fillId="3" borderId="0" xfId="3" applyNumberFormat="1" applyFont="1" applyFill="1" applyAlignment="1">
      <alignment horizontal="left" vertical="center"/>
    </xf>
    <xf numFmtId="0" fontId="11" fillId="3" borderId="0" xfId="3" applyFont="1" applyFill="1" applyAlignment="1">
      <alignment horizontal="center" vertical="center"/>
    </xf>
    <xf numFmtId="49" fontId="12" fillId="4" borderId="2" xfId="3" applyNumberFormat="1" applyFont="1" applyFill="1" applyBorder="1" applyAlignment="1">
      <alignment horizontal="left" vertical="center"/>
    </xf>
    <xf numFmtId="49" fontId="10" fillId="3" borderId="0" xfId="3" applyNumberFormat="1" applyFont="1" applyFill="1" applyAlignment="1">
      <alignment horizontal="left"/>
    </xf>
  </cellXfs>
  <cellStyles count="8">
    <cellStyle name="Comma" xfId="1" builtinId="3"/>
    <cellStyle name="Comma 2" xfId="4" xr:uid="{79ADC3A3-A448-426D-9480-3D481BFAB425}"/>
    <cellStyle name="Comma 2 2" xfId="7" xr:uid="{181E48BD-FC08-4642-8D7E-F3D486057E85}"/>
    <cellStyle name="Normal" xfId="0" builtinId="0"/>
    <cellStyle name="Normal 2" xfId="2" xr:uid="{00000000-0005-0000-0000-000002000000}"/>
    <cellStyle name="Normal 3" xfId="3" xr:uid="{00000000-0005-0000-0000-000003000000}"/>
    <cellStyle name="Normal 4" xfId="5" xr:uid="{F915599D-56D4-4522-AAF8-B6E83C5DD986}"/>
    <cellStyle name="Normal 4 2" xfId="6" xr:uid="{ED420916-CD78-4BA5-99FE-104B8D0FD408}"/>
  </cellStyles>
  <dxfs count="217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1" formatCode="[$€-413]\ #,##0.00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0" formatCode="[$-F400]h:mm:ss\ AM/PM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69" formatCode="[$€-413]\ #,##0.000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1" formatCode="[$€-413]\ #,##0.00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0" formatCode="[$-F400]h:mm:ss\ AM/PM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69" formatCode="[$€-413]\ #,##0.000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1" formatCode="[$€-413]\ #,##0.00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0" formatCode="[$-F400]h:mm:ss\ AM/PM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69" formatCode="[$€-413]\ #,##0.000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1" formatCode="[$€-413]\ #,##0.00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0" formatCode="[$-F400]h:mm:ss\ AM/PM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69" formatCode="[$€-413]\ #,##0.000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1" formatCode="[$€-413]\ #,##0.00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0" formatCode="[$-F400]h:mm:ss\ AM/PM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69" formatCode="[$€-413]\ #,##0.000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1" formatCode="[$€-413]\ #,##0.00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0" formatCode="[$-F400]h:mm:ss\ AM/PM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69" formatCode="[$€-413]\ #,##0.000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0" formatCode="General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1" formatCode="[$€-413]\ #,##0.00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0" formatCode="[$-F400]h:mm:ss\ AM/PM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69" formatCode="[$€-413]\ #,##0.000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0" formatCode="General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alignment horizontal="center" vertical="center" textRotation="0" wrapText="0" indent="0" justifyLastLine="0" shrinkToFit="0" readingOrder="0"/>
    </dxf>
    <dxf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1" formatCode="[$€-413]\ #,##0.00"/>
      <alignment horizontal="center" vertical="center" textRotation="0" wrapText="0" indent="0" justifyLastLine="0" shrinkToFit="0" readingOrder="0"/>
    </dxf>
    <dxf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0" formatCode="[$-F400]h:mm:ss\ AM/PM"/>
      <alignment horizontal="center" vertical="center" textRotation="0" wrapText="0" indent="0" justifyLastLine="0" shrinkToFit="0" readingOrder="0"/>
    </dxf>
    <dxf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69" formatCode="[$€-413]\ #,##0.000"/>
      <alignment horizontal="center" vertical="center" textRotation="0" wrapText="0" indent="0" justifyLastLine="0" shrinkToFit="0" readingOrder="0"/>
    </dxf>
    <dxf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0" formatCode="General"/>
      <alignment horizontal="center" vertical="center" textRotation="0" wrapText="0" indent="0" justifyLastLine="0" shrinkToFit="0" readingOrder="0"/>
    </dxf>
    <dxf>
      <numFmt numFmtId="0" formatCode="General"/>
      <alignment horizontal="general" vertical="center" textRotation="0" wrapText="0" indent="0" justifyLastLine="0" shrinkToFit="0" readingOrder="0"/>
    </dxf>
    <dxf>
      <font>
        <sz val="10"/>
        <color rgb="FF000080"/>
        <name val="Arial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protection locked="1" hidden="0"/>
    </dxf>
    <dxf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protection locked="1" hidden="0"/>
    </dxf>
    <dxf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protection locked="1" hidden="0"/>
    </dxf>
    <dxf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protection locked="1" hidden="0"/>
    </dxf>
    <dxf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00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  <protection locked="1" hidden="0"/>
    </dxf>
    <dxf>
      <numFmt numFmtId="0" formatCode="General"/>
      <alignment horizontal="general" vertical="center" textRotation="0" wrapText="0" indent="0" justifyLastLine="0" shrinkToFit="0" readingOrder="0"/>
    </dxf>
    <dxf>
      <alignment horizontal="general" vertical="center" textRotation="0" wrapText="0" indent="0" justifyLastLine="0" shrinkToFit="0" readingOrder="0"/>
    </dxf>
    <dxf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1" formatCode="[$€-413]\ #,##0.00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0" formatCode="[$-F400]h:mm:ss\ AM/PM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69" formatCode="[$€-413]\ #,##0.000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1" formatCode="[$€-413]\ #,##0.00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0" formatCode="[$-F400]h:mm:ss\ AM/PM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69" formatCode="[$€-413]\ #,##0.000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0" formatCode="General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1" formatCode="[$€-413]\ #,##0.00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0" formatCode="[$-F400]h:mm:ss\ AM/PM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69" formatCode="[$€-413]\ #,##0.000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0" formatCode="General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alignment horizontal="center" vertical="center" textRotation="0" wrapText="0" indent="0" justifyLastLine="0" shrinkToFit="0" readingOrder="0"/>
    </dxf>
    <dxf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1" formatCode="[$€-413]\ #,##0.00"/>
      <alignment horizontal="center" vertical="center" textRotation="0" wrapText="0" indent="0" justifyLastLine="0" shrinkToFit="0" readingOrder="0"/>
    </dxf>
    <dxf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0" formatCode="[$-F400]h:mm:ss\ AM/PM"/>
      <alignment horizontal="center" vertical="center" textRotation="0" wrapText="0" indent="0" justifyLastLine="0" shrinkToFit="0" readingOrder="0"/>
    </dxf>
    <dxf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69" formatCode="[$€-413]\ #,##0.000"/>
      <alignment horizontal="center" vertical="center" textRotation="0" wrapText="0" indent="0" justifyLastLine="0" shrinkToFit="0" readingOrder="0"/>
    </dxf>
    <dxf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0" formatCode="General"/>
      <alignment horizontal="center" vertical="center" textRotation="0" wrapText="0" indent="0" justifyLastLine="0" shrinkToFit="0" readingOrder="0"/>
    </dxf>
    <dxf>
      <numFmt numFmtId="0" formatCode="General"/>
      <alignment horizontal="general" vertical="center" textRotation="0" wrapText="0" indent="0" justifyLastLine="0" shrinkToFit="0" readingOrder="0"/>
    </dxf>
    <dxf>
      <font>
        <sz val="10"/>
        <color rgb="FF000080"/>
        <name val="Arial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alignment horizontal="center" vertical="center" textRotation="0" wrapText="0" indent="0" justifyLastLine="0" shrinkToFit="0" readingOrder="0"/>
    </dxf>
    <dxf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1" formatCode="[$€-413]\ #,##0.00"/>
      <alignment horizontal="center" vertical="center" textRotation="0" wrapText="0" indent="0" justifyLastLine="0" shrinkToFit="0" readingOrder="0"/>
    </dxf>
    <dxf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0" formatCode="[$-F400]h:mm:ss\ AM/PM"/>
      <alignment horizontal="center" vertical="center" textRotation="0" wrapText="0" indent="0" justifyLastLine="0" shrinkToFit="0" readingOrder="0"/>
    </dxf>
    <dxf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69" formatCode="[$€-413]\ #,##0.000"/>
      <alignment horizontal="center" vertical="center" textRotation="0" wrapText="0" indent="0" justifyLastLine="0" shrinkToFit="0" readingOrder="0"/>
    </dxf>
    <dxf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0" formatCode="General"/>
      <alignment horizontal="center" vertical="center" textRotation="0" wrapText="0" indent="0" justifyLastLine="0" shrinkToFit="0" readingOrder="0"/>
    </dxf>
    <dxf>
      <numFmt numFmtId="0" formatCode="General"/>
      <alignment horizontal="general" vertical="center" textRotation="0" wrapText="0" indent="0" justifyLastLine="0" shrinkToFit="0" readingOrder="0"/>
    </dxf>
    <dxf>
      <alignment horizontal="general" vertical="center" textRotation="0" wrapText="0" indent="0" justifyLastLine="0" shrinkToFit="0" readingOrder="0"/>
    </dxf>
    <dxf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1" formatCode="[$€-413]\ #,##0.00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0" formatCode="[$-F400]h:mm:ss\ AM/PM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69" formatCode="[$€-413]\ #,##0.000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1" formatCode="[$€-413]\ #,##0.00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0" formatCode="[$-F400]h:mm:ss\ AM/PM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69" formatCode="[$€-413]\ #,##0.000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0" formatCode="General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1" formatCode="[$€-413]\ #,##0.00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0" formatCode="[$-F400]h:mm:ss\ AM/PM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69" formatCode="[$€-413]\ #,##0.000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0" formatCode="General"/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numFmt numFmtId="0" formatCode="General"/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rgb="FF333333"/>
        <name val="Arial"/>
        <scheme val="none"/>
      </font>
      <fill>
        <patternFill patternType="solid">
          <fgColor rgb="FFFFFFFF"/>
          <bgColor rgb="FFFFFFFF"/>
        </patternFill>
      </fill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alignment horizontal="center" vertical="center" textRotation="0" wrapText="0" indent="0" justifyLastLine="0" shrinkToFit="0" readingOrder="0"/>
    </dxf>
    <dxf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1" formatCode="[$€-413]\ #,##0.00"/>
      <alignment horizontal="center" vertical="center" textRotation="0" wrapText="0" indent="0" justifyLastLine="0" shrinkToFit="0" readingOrder="0"/>
    </dxf>
    <dxf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70" formatCode="[$-F400]h:mm:ss\ AM/PM"/>
      <alignment horizontal="center" vertical="center" textRotation="0" wrapText="0" indent="0" justifyLastLine="0" shrinkToFit="0" readingOrder="0"/>
    </dxf>
    <dxf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169" formatCode="[$€-413]\ #,##0.000"/>
      <alignment horizontal="center" vertical="center" textRotation="0" wrapText="0" indent="0" justifyLastLine="0" shrinkToFit="0" readingOrder="0"/>
    </dxf>
    <dxf>
      <numFmt numFmtId="0" formatCode="General"/>
      <fill>
        <patternFill patternType="none">
          <fgColor indexed="64"/>
          <bgColor indexed="65"/>
        </patternFill>
      </fill>
      <alignment horizontal="general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000080"/>
        <name val="Arial"/>
        <scheme val="none"/>
      </font>
      <numFmt numFmtId="0" formatCode="General"/>
      <alignment horizontal="center" vertical="center" textRotation="0" wrapText="0" indent="0" justifyLastLine="0" shrinkToFit="0" readingOrder="0"/>
    </dxf>
    <dxf>
      <numFmt numFmtId="0" formatCode="General"/>
      <alignment horizontal="general" vertical="center" textRotation="0" wrapText="0" indent="0" justifyLastLine="0" shrinkToFit="0" readingOrder="0"/>
    </dxf>
    <dxf>
      <font>
        <sz val="10"/>
        <color rgb="FF000080"/>
        <name val="Arial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alignment horizontal="general" vertical="center" textRotation="0" wrapText="0" indent="0" justifyLastLine="0" shrinkToFit="0" readingOrder="0"/>
    </dxf>
    <dxf>
      <border>
        <left/>
        <right/>
        <top/>
        <bottom/>
        <vertical style="thin">
          <color theme="0" tint="-0.14993743705557422"/>
        </vertical>
        <horizontal style="thin">
          <color theme="0" tint="-0.14993743705557422"/>
        </horizontal>
      </border>
    </dxf>
  </dxfs>
  <tableStyles count="1" defaultTableStyle="TableStyleMedium2" defaultPivotStyle="PivotStyleLight16">
    <tableStyle name="Table Style 5" pivot="0" count="1" xr9:uid="{1C844A1B-5C36-4B57-AC01-48D02743A487}">
      <tableStyleElement type="wholeTable" dxfId="216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3.xml"/><Relationship Id="rId68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theme" Target="theme/theme1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1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externalLink" Target="externalLinks/externalLink4.xml"/><Relationship Id="rId69" Type="http://schemas.openxmlformats.org/officeDocument/2006/relationships/sheetMetadata" Target="metadata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externalLink" Target="externalLinks/externalLink2.xml"/><Relationship Id="rId7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24940</xdr:colOff>
      <xdr:row>0</xdr:row>
      <xdr:rowOff>91440</xdr:rowOff>
    </xdr:from>
    <xdr:to>
      <xdr:col>4</xdr:col>
      <xdr:colOff>19050</xdr:colOff>
      <xdr:row>2</xdr:row>
      <xdr:rowOff>8382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D377915-34DD-46C3-8BD2-A3AABCE6952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68390" y="91440"/>
          <a:ext cx="2375535" cy="4781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B0F56EB0-82A1-48D7-9997-8476929D4A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74380" y="38100"/>
          <a:ext cx="4869180" cy="36576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15F289BB-0EDF-4D33-A1DC-676DA5FEE29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74380" y="38100"/>
          <a:ext cx="4869180" cy="36576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780D9930-DE4D-4B04-A613-FB7B11A8476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74380" y="38100"/>
          <a:ext cx="4869180" cy="365760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9C4D1A05-86A5-4C7F-91BD-5F568E921F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74380" y="38100"/>
          <a:ext cx="4869180" cy="365760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B9F49D88-5C4F-4DA1-B191-C0C208BE33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74380" y="38100"/>
          <a:ext cx="4869180" cy="365760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79A859F-EA85-4AB4-B1E4-2F04FAA10D4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74380" y="38100"/>
          <a:ext cx="4869180" cy="365760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5DAC7E0C-8994-4624-B245-9A8BBCD58F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74380" y="38100"/>
          <a:ext cx="4869180" cy="365760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7EF1E5BE-208F-4D6E-B7EA-A20D038BB06B}"/>
            </a:ext>
          </a:extLst>
        </xdr:cNvPr>
        <xdr:cNvSpPr txBox="1"/>
      </xdr:nvSpPr>
      <xdr:spPr>
        <a:xfrm>
          <a:off x="3810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77DE299F-BE7D-43C7-9D5E-3B74947BB025}"/>
            </a:ext>
          </a:extLst>
        </xdr:cNvPr>
        <xdr:cNvSpPr txBox="1"/>
      </xdr:nvSpPr>
      <xdr:spPr>
        <a:xfrm>
          <a:off x="3810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C8DF8400-42F7-41C7-83BA-E6D49DE2044A}"/>
            </a:ext>
          </a:extLst>
        </xdr:cNvPr>
        <xdr:cNvSpPr txBox="1"/>
      </xdr:nvSpPr>
      <xdr:spPr>
        <a:xfrm>
          <a:off x="3810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6878B72-01E6-4C35-832A-CC77CB8B9D22}"/>
            </a:ext>
          </a:extLst>
        </xdr:cNvPr>
        <xdr:cNvSpPr txBox="1"/>
      </xdr:nvSpPr>
      <xdr:spPr>
        <a:xfrm>
          <a:off x="3810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6" name="Picture 5" descr="Inserted picture RelID:1">
          <a:extLst>
            <a:ext uri="{FF2B5EF4-FFF2-40B4-BE49-F238E27FC236}">
              <a16:creationId xmlns:a16="http://schemas.microsoft.com/office/drawing/2014/main" id="{E2F73F44-DEF6-4EC7-8DFC-3B39B34D5F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33460" y="38100"/>
          <a:ext cx="5013960" cy="365760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A6B3DD1-B7C1-4484-A41D-2D86651D0F15}"/>
            </a:ext>
          </a:extLst>
        </xdr:cNvPr>
        <xdr:cNvSpPr txBox="1"/>
      </xdr:nvSpPr>
      <xdr:spPr>
        <a:xfrm>
          <a:off x="3810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7DE548B-A027-431A-AC65-8AE72CDD5AB2}"/>
            </a:ext>
          </a:extLst>
        </xdr:cNvPr>
        <xdr:cNvSpPr txBox="1"/>
      </xdr:nvSpPr>
      <xdr:spPr>
        <a:xfrm>
          <a:off x="3810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DDBD6BA7-7B24-4023-90A7-13304F18A85F}"/>
            </a:ext>
          </a:extLst>
        </xdr:cNvPr>
        <xdr:cNvSpPr txBox="1"/>
      </xdr:nvSpPr>
      <xdr:spPr>
        <a:xfrm>
          <a:off x="3810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5C192EE-EDCE-4404-8541-0E2329A12D98}"/>
            </a:ext>
          </a:extLst>
        </xdr:cNvPr>
        <xdr:cNvSpPr txBox="1"/>
      </xdr:nvSpPr>
      <xdr:spPr>
        <a:xfrm>
          <a:off x="3810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6" name="Picture 5" descr="Inserted picture RelID:1">
          <a:extLst>
            <a:ext uri="{FF2B5EF4-FFF2-40B4-BE49-F238E27FC236}">
              <a16:creationId xmlns:a16="http://schemas.microsoft.com/office/drawing/2014/main" id="{B8F68814-2FCE-4785-A1BD-780FFCFD1A0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33460" y="38100"/>
          <a:ext cx="5013960" cy="365760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A8391C4-DCF3-4ED8-9752-7B35CBFFB584}"/>
            </a:ext>
          </a:extLst>
        </xdr:cNvPr>
        <xdr:cNvSpPr txBox="1"/>
      </xdr:nvSpPr>
      <xdr:spPr>
        <a:xfrm>
          <a:off x="3810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093629D-BBBC-4515-A064-6E87EF3DE335}"/>
            </a:ext>
          </a:extLst>
        </xdr:cNvPr>
        <xdr:cNvSpPr txBox="1"/>
      </xdr:nvSpPr>
      <xdr:spPr>
        <a:xfrm>
          <a:off x="3810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3D8BDC42-250C-42A4-8C8D-09788DBC6BC9}"/>
            </a:ext>
          </a:extLst>
        </xdr:cNvPr>
        <xdr:cNvSpPr txBox="1"/>
      </xdr:nvSpPr>
      <xdr:spPr>
        <a:xfrm>
          <a:off x="3810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5569C9A-CF4F-4D2C-84DC-C0A5669428D5}"/>
            </a:ext>
          </a:extLst>
        </xdr:cNvPr>
        <xdr:cNvSpPr txBox="1"/>
      </xdr:nvSpPr>
      <xdr:spPr>
        <a:xfrm>
          <a:off x="3810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6" name="Picture 5" descr="Inserted picture RelID:1">
          <a:extLst>
            <a:ext uri="{FF2B5EF4-FFF2-40B4-BE49-F238E27FC236}">
              <a16:creationId xmlns:a16="http://schemas.microsoft.com/office/drawing/2014/main" id="{4FDA0C94-8BEB-4E66-B76F-148141FC064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33460" y="38100"/>
          <a:ext cx="5013960" cy="36576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24940</xdr:colOff>
      <xdr:row>0</xdr:row>
      <xdr:rowOff>91440</xdr:rowOff>
    </xdr:from>
    <xdr:to>
      <xdr:col>4</xdr:col>
      <xdr:colOff>19050</xdr:colOff>
      <xdr:row>1</xdr:row>
      <xdr:rowOff>13144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BC50F5F2-7AA9-45B0-9AB6-C40B087E0E9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68390" y="91440"/>
          <a:ext cx="2375535" cy="35433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23413FCF-D8B0-4E3B-901D-14B9B12EDAC6}"/>
            </a:ext>
          </a:extLst>
        </xdr:cNvPr>
        <xdr:cNvSpPr txBox="1"/>
      </xdr:nvSpPr>
      <xdr:spPr>
        <a:xfrm>
          <a:off x="3810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C7DC3E6-0751-42B8-9E0E-B1D653AC8701}"/>
            </a:ext>
          </a:extLst>
        </xdr:cNvPr>
        <xdr:cNvSpPr txBox="1"/>
      </xdr:nvSpPr>
      <xdr:spPr>
        <a:xfrm>
          <a:off x="3810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2C13CA45-DE35-44EA-AE49-634A194C8822}"/>
            </a:ext>
          </a:extLst>
        </xdr:cNvPr>
        <xdr:cNvSpPr txBox="1"/>
      </xdr:nvSpPr>
      <xdr:spPr>
        <a:xfrm>
          <a:off x="3810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EEA67E9-D3B4-4AA2-8F3D-BA6FADDAB1DC}"/>
            </a:ext>
          </a:extLst>
        </xdr:cNvPr>
        <xdr:cNvSpPr txBox="1"/>
      </xdr:nvSpPr>
      <xdr:spPr>
        <a:xfrm>
          <a:off x="3810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6" name="Picture 5" descr="Inserted picture RelID:1">
          <a:extLst>
            <a:ext uri="{FF2B5EF4-FFF2-40B4-BE49-F238E27FC236}">
              <a16:creationId xmlns:a16="http://schemas.microsoft.com/office/drawing/2014/main" id="{A9694470-37A0-4861-AE73-1EB5B49257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33460" y="38100"/>
          <a:ext cx="5013960" cy="365760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ED805425-50AD-47AA-8BF8-695D3CD66E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33460" y="38100"/>
          <a:ext cx="5013960" cy="365760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CA9CE37D-4A8B-4DF2-8118-7FBC8E30D7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33460" y="38100"/>
          <a:ext cx="5013960" cy="365760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5FF90F92-41F8-471D-B8AD-F4694D9B8A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33460" y="38100"/>
          <a:ext cx="5013960" cy="365760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611D7B0E-2F7C-44DB-B9EB-2D18180EFF5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33460" y="38100"/>
          <a:ext cx="5013960" cy="365760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2FBF4803-47BD-4394-B476-92700BE122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33460" y="38100"/>
          <a:ext cx="5013960" cy="365760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225F3EC-C3D8-4E00-9B03-1747875DF15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33460" y="38100"/>
          <a:ext cx="5013960" cy="365760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33460" y="38100"/>
          <a:ext cx="5013960" cy="365760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33460" y="38100"/>
          <a:ext cx="5013960" cy="365760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33460" y="38100"/>
          <a:ext cx="5013960" cy="36576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93010215-04AA-45A1-A71A-EC9C6475373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33460" y="38100"/>
          <a:ext cx="5013960" cy="365760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33460" y="38100"/>
          <a:ext cx="5013960" cy="365760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C8C80F44-E173-4783-9F2A-306C773AABD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33460" y="38100"/>
          <a:ext cx="5013960" cy="365760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CD15E486-3FF1-4094-8004-7E6A7C35D0F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33460" y="38100"/>
          <a:ext cx="5013960" cy="365760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96049616-53F6-43BC-8160-53D0811F007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E58FD351-2122-46C2-AD5E-23FA6D7033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290A4331-07E6-4255-A2D5-1E84B1F823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6F0807B9-CFDE-4117-96BF-A123510EAA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984F6ABD-24FE-4DED-85F8-9D44B4FAE47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827506EB-6167-4749-A26A-7999B2258D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CFD63005-0769-489E-8EAF-F9E44A12169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DA107B5C-040B-46C6-A52E-77B421EDBD4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D533CDA1-B7A2-4FA8-9EAD-629901EDDB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C469CAA3-DC57-4783-9B27-B4010FBF42A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73B3433C-5EBC-4518-BDDE-09D7863186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6D7E90C4-9493-4670-A983-F02A48519DA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C8D6E16F-3B75-44CB-9F21-C9D83D5623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C11CAF64-FBCF-452B-8D3F-8458EF3A9BD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DC486757-FBDA-40BD-ADA8-8FE8EA8050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72114050-D713-42EA-9829-A4BA3202B17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260C814F-5105-4D00-A9FD-4B9684DF211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66B0A308-E426-486E-9101-A26394608E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7E83CAEB-1074-4FEF-8F39-30725E8B99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162F6EB6-D6F2-4281-B078-E0AB7883EF2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90FF0AD5-3F56-4D35-A286-0028F3FF9B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B058F9D2-9CC8-4FBF-BFD1-F7DBAC82CC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8FDF5F41-C22A-4019-9F04-70A1448761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B20DAFBB-195A-4CD0-B765-2E7B434478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D0EBE8B8-28BA-4F8B-A7B1-D25186D1462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41843B45-D68C-41E6-B708-7180228262C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A8550CDA-2C15-4DBA-992D-EE5EA968F6D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8308BD12-125D-423F-BBD4-B260742745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91525" y="38100"/>
          <a:ext cx="4876800" cy="36195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38FA3ADC-EF03-4476-B0D9-6AF6A32EA7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74380" y="38100"/>
          <a:ext cx="4869180" cy="36576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33474405-7D6B-42CE-8FAA-7293C1C247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74380" y="38100"/>
          <a:ext cx="4869180" cy="36576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1</xdr:row>
      <xdr:rowOff>0</xdr:rowOff>
    </xdr:from>
    <xdr:to>
      <xdr:col>10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91DB7BC5-BD04-4598-8071-7A1CEF6B5B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74380" y="38100"/>
          <a:ext cx="4869180" cy="36576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626377_1\Clients%20By%20Country%20N-Z\Netherlands\Philips\PLACKET2021%20EAB\Philips%20Execution\Daily%20reporting\Daily%20Reporting%20SBB%20program%20Tranche%20V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626377_1\Clients%20By%20Country%20N-Z\Netherlands\Philips\PLACKET2021%20EAB\Philips%20Execution\Daily%20reporting\2021%2012%2020%20Daily%20Reporting%20SBB%20program%20Tranche%20V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626377_1\Clients%20By%20Country%20N-Z\Netherlands\Philips\PLACKET2021%20EAB\Philips%20Execution\Daily%20reporting\2021%2012%2021%20Daily%20Reporting%20SBB%20program%20Tranche%20V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626377_1\Clients%20By%20Country%20N-Z\Netherlands\Philips\PLACKET2021%20EAB\Philips%20Execution\Daily%20reporting\2021%2012%2022%20Daily%20Reporting%20SBB%20program%20Tranche%20V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626377_1\Clients%20By%20Country%20N-Z\Netherlands\Philips\PLACKET2021%20EAB\Philips%20Execution\Daily%20reporting\2021%2012%2023%20Daily%20Reporting%20SBB%20program%20Tranche%20V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Trade Details"/>
      <sheetName val="Daily Trade Confirmation"/>
      <sheetName val="Weekly Trade Confirmations"/>
      <sheetName val="Weekly Totals"/>
      <sheetName val="Daily Totals"/>
      <sheetName val="Daily Trade Details 10Jan2022"/>
      <sheetName val="Daily Trade Details 11Jan2022"/>
      <sheetName val="Daily Trade Details 12Jan2022"/>
      <sheetName val="Daily Trade Details 13Jan2022"/>
      <sheetName val="Daily Trade Details 07Jan2022"/>
      <sheetName val="BaFin I"/>
      <sheetName val="BaFin II"/>
      <sheetName val="Overview for weekly PR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  <sheetName val="Daily Trade Details 20Dec2021"/>
      <sheetName val="Daily Trade Details 21Dec2021"/>
      <sheetName val="Daily Trade Details 22Dec2021"/>
      <sheetName val="Daily Trade Details 23Dec2021"/>
      <sheetName val="Daily Trade Details 17Dec2021"/>
      <sheetName val="Daily Trade Details 27Dec2021"/>
      <sheetName val="Daily Trade Details 28Dec2021"/>
      <sheetName val="Daily Trade Details 29Dec2021"/>
      <sheetName val="Daily Trade Details 30Dec2021"/>
      <sheetName val="Daily Trade Details 24Dec2021"/>
      <sheetName val="Daily Trade Details 03Jan2022"/>
      <sheetName val="Daily Trade Details 04Jan2022"/>
      <sheetName val="Daily Trade Details 05Jan2022"/>
      <sheetName val="Daily Trade Details 06Jan2022"/>
      <sheetName val="Daily Trade Details 31Dec2021"/>
    </sheetNames>
    <sheetDataSet>
      <sheetData sheetId="0"/>
      <sheetData sheetId="1"/>
      <sheetData sheetId="2"/>
      <sheetData sheetId="3"/>
      <sheetData sheetId="4">
        <row r="13">
          <cell r="E13"/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/>
        </row>
        <row r="2">
          <cell r="A2"/>
        </row>
        <row r="3">
          <cell r="C3" t="str">
            <v>http://ldn.eqvol.site.gs.com/</v>
          </cell>
        </row>
        <row r="4">
          <cell r="C4" t="str">
            <v>20220106</v>
          </cell>
        </row>
        <row r="6">
          <cell r="C6">
            <v>44567</v>
          </cell>
        </row>
        <row r="7">
          <cell r="C7">
            <v>44564</v>
          </cell>
        </row>
        <row r="8">
          <cell r="C8">
            <v>44565</v>
          </cell>
        </row>
        <row r="9">
          <cell r="C9">
            <v>44566</v>
          </cell>
        </row>
        <row r="10">
          <cell r="C10">
            <v>44567</v>
          </cell>
        </row>
        <row r="11">
          <cell r="C11">
            <v>44561</v>
          </cell>
        </row>
        <row r="17">
          <cell r="C17" t="str">
            <v>Philips Share Buyback 2021</v>
          </cell>
        </row>
        <row r="22">
          <cell r="C22" t="b">
            <v>0</v>
          </cell>
        </row>
        <row r="23">
          <cell r="C23" t="b">
            <v>0</v>
          </cell>
        </row>
        <row r="24">
          <cell r="C24" t="b">
            <v>1</v>
          </cell>
        </row>
        <row r="25">
          <cell r="C25" t="b">
            <v>0</v>
          </cell>
        </row>
        <row r="26">
          <cell r="C26" t="b">
            <v>1</v>
          </cell>
        </row>
        <row r="27">
          <cell r="C27" t="b">
            <v>0</v>
          </cell>
        </row>
        <row r="28">
          <cell r="C28"/>
        </row>
        <row r="34">
          <cell r="C34">
            <v>4</v>
          </cell>
        </row>
        <row r="50">
          <cell r="C50">
            <v>-2</v>
          </cell>
        </row>
        <row r="51">
          <cell r="C51">
            <v>1</v>
          </cell>
        </row>
        <row r="53">
          <cell r="C53">
            <v>1</v>
          </cell>
        </row>
        <row r="54">
          <cell r="C54">
            <v>1</v>
          </cell>
        </row>
        <row r="56">
          <cell r="C56">
            <v>-2</v>
          </cell>
        </row>
        <row r="57">
          <cell r="C57">
            <v>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Trade Details"/>
      <sheetName val="Daily Trade Confirmation"/>
    </sheetNames>
    <sheetDataSet>
      <sheetData sheetId="0"/>
      <sheetData sheetId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Trade Details"/>
      <sheetName val="Daily Trade Confirmation"/>
    </sheetNames>
    <sheetDataSet>
      <sheetData sheetId="0"/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Trade Details"/>
      <sheetName val="Daily Trade Confirmation"/>
    </sheetNames>
    <sheetDataSet>
      <sheetData sheetId="0"/>
      <sheetData sheetId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Trade Details"/>
      <sheetName val="Daily Trade Confirmation"/>
    </sheetNames>
    <sheetDataSet>
      <sheetData sheetId="0"/>
      <sheetData sheetId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FCC97C78-0051-444D-AD96-8FF9B005BB1C}" name="WednesdayData19" displayName="WednesdayData19" ref="B6:F1454" headerRowCount="0" totalsRowShown="0" headerRowDxfId="215" dataDxfId="214" headerRowCellStyle="Normal 3" dataCellStyle="Normal 3">
  <tableColumns count="5">
    <tableColumn id="11" xr3:uid="{BC407D61-8AD1-43CE-9770-9DF2E40EBE8C}" name="Volume" headerRowDxfId="213" dataDxfId="212" headerRowCellStyle="Normal 3" dataCellStyle="Comma"/>
    <tableColumn id="12" xr3:uid="{F6098805-BE4B-4CDC-8886-6BE2FFB66756}" name="Price" headerRowDxfId="211" dataDxfId="210" headerRowCellStyle="Normal 3"/>
    <tableColumn id="13" xr3:uid="{66FE0DA8-678E-40AF-9839-E8BA3572647B}" name="Time(GMT)" headerRowDxfId="209" dataDxfId="208" headerRowCellStyle="Normal 3"/>
    <tableColumn id="14" xr3:uid="{CD5E1270-1A0D-4F99-935B-698030216B4D}" name="Proceeds" headerRowDxfId="207" dataDxfId="206" headerRowCellStyle="Normal 3"/>
    <tableColumn id="15" xr3:uid="{10ADED12-AEFE-4CBF-A845-0B4F6D016E7E}" name="Exchange" headerRowDxfId="205" dataDxfId="204" headerRowCellStyle="Normal 3"/>
  </tableColumns>
  <tableStyleInfo name="Table Style 5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0BD5CADA-E7E1-460F-8F8C-8DE419AACBF0}" name="ThursdayData" displayName="ThursdayData" ref="B6:F2743" headerRowCount="0" totalsRowShown="0" headerRowDxfId="107" dataDxfId="106" headerRowCellStyle="Normal 3" dataCellStyle="Normal 3">
  <tableColumns count="5">
    <tableColumn id="6" xr3:uid="{76C14576-B83E-4B0E-84BE-10FC7C3FAC90}" name="Volume" headerRowDxfId="105" dataDxfId="104" headerRowCellStyle="Normal 3" dataCellStyle="Normal 3"/>
    <tableColumn id="7" xr3:uid="{0DCEEA60-C5EF-44E6-A866-D058EE99E0AF}" name="Price" headerRowDxfId="103" dataDxfId="102" headerRowCellStyle="Normal 3" dataCellStyle="Normal 3"/>
    <tableColumn id="8" xr3:uid="{DEF3FFFB-6322-4FEB-B056-3DF122C7175A}" name="Time(GMT)" headerRowDxfId="101" dataDxfId="100" headerRowCellStyle="Normal 3" dataCellStyle="Normal 3"/>
    <tableColumn id="9" xr3:uid="{986DB1E9-3A38-4D6C-B369-C9D14CB0055E}" name="Proceeds" headerRowDxfId="99" dataDxfId="98" headerRowCellStyle="Normal 3" dataCellStyle="Normal 3"/>
    <tableColumn id="10" xr3:uid="{E2593A95-6DC2-4FA1-A7A6-26CE6626B4F7}" name="Exchange" headerRowDxfId="97" dataDxfId="96" headerRowCellStyle="Normal 3" dataCellStyle="Normal 3"/>
  </tableColumns>
  <tableStyleInfo name="Table Style 5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5B1844C8-EFC3-4E08-8726-8996C4907793}" name="WednesdayData" displayName="WednesdayData" ref="B6:F2538" headerRowCount="0" totalsRowShown="0" headerRowDxfId="95" dataDxfId="94" headerRowCellStyle="Normal 3" dataCellStyle="Normal 3">
  <tableColumns count="5">
    <tableColumn id="11" xr3:uid="{0A281316-28A6-4141-A30F-E1BFDD409744}" name="Volume" headerRowDxfId="93" dataDxfId="92" headerRowCellStyle="Normal 3" dataCellStyle="Comma"/>
    <tableColumn id="12" xr3:uid="{DDD210B5-A869-4225-9E33-11B3E4BEC293}" name="Price" headerRowDxfId="91" dataDxfId="90" headerRowCellStyle="Normal 3"/>
    <tableColumn id="13" xr3:uid="{206243BF-D537-4847-9257-FAF5EEE64559}" name="Time(GMT)" headerRowDxfId="89" dataDxfId="88" headerRowCellStyle="Normal 3"/>
    <tableColumn id="14" xr3:uid="{2C3CE972-3FF1-4CC7-9D2E-DDCAA0A7367C}" name="Proceeds" headerRowDxfId="87" dataDxfId="86" headerRowCellStyle="Normal 3"/>
    <tableColumn id="15" xr3:uid="{55F31CA4-38AD-43E1-B814-6FDE4B95251B}" name="Exchange" headerRowDxfId="85" dataDxfId="84" headerRowCellStyle="Normal 3"/>
  </tableColumns>
  <tableStyleInfo name="Table Style 5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2E5913D7-6BD8-4842-A5CB-59D73A44A29A}" name="TuesdayData" displayName="TuesdayData" ref="B6:F2505" headerRowCount="0" totalsRowShown="0" headerRowDxfId="83" dataDxfId="82" headerRowCellStyle="Normal 3" dataCellStyle="Normal 3">
  <tableColumns count="5">
    <tableColumn id="11" xr3:uid="{55ABA36F-7E6A-4728-B2E0-EE468545B51E}" name="Volume" headerRowDxfId="81" dataDxfId="80" headerRowCellStyle="Normal 3" dataCellStyle="Comma"/>
    <tableColumn id="12" xr3:uid="{377201FA-7F5D-4F2E-BCF3-8688BE7D6721}" name="Price" headerRowDxfId="79" dataDxfId="78" headerRowCellStyle="Normal 3"/>
    <tableColumn id="13" xr3:uid="{4DBD71B7-A8EE-43E1-9472-D3527ECB1C2D}" name="Time(GMT)" headerRowDxfId="77" dataDxfId="76" headerRowCellStyle="Normal 3"/>
    <tableColumn id="14" xr3:uid="{D74CF5D8-CFC3-4D71-AFB4-E67D3FB4A87D}" name="Proceeds" headerRowDxfId="75" dataDxfId="74" headerRowCellStyle="Normal 3"/>
    <tableColumn id="15" xr3:uid="{E2B2BF4B-8A02-4B75-BB16-9A7590E03F3E}" name="Exchange" headerRowDxfId="73" dataDxfId="72" headerRowCellStyle="Normal 3"/>
  </tableColumns>
  <tableStyleInfo name="Table Style 5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5712419E-790D-4186-B9AD-CF6227D7BE31}" name="MondayData" displayName="MondayData" ref="B6:F2654" headerRowCount="0" totalsRowShown="0" headerRowDxfId="71" dataDxfId="70" headerRowCellStyle="Normal 3" dataCellStyle="Normal 3">
  <tableColumns count="5">
    <tableColumn id="11" xr3:uid="{0005E8D9-1566-4AF5-9546-1CB62BC5F464}" name="Volume" headerRowDxfId="69" dataDxfId="68" headerRowCellStyle="Normal 3" dataCellStyle="Comma"/>
    <tableColumn id="12" xr3:uid="{05444EB4-BB50-4E84-8267-8231878FD1C9}" name="Price" headerRowDxfId="67" dataDxfId="66" headerRowCellStyle="Normal 3"/>
    <tableColumn id="13" xr3:uid="{2ABC0729-5AC3-4E62-96FC-F599F283B5E8}" name="Time(GMT)" headerRowDxfId="65" dataDxfId="64" headerRowCellStyle="Normal 3"/>
    <tableColumn id="14" xr3:uid="{A8D3A891-1FB1-472B-89C9-2A1828A2A2A0}" name="Proceeds" headerRowDxfId="63" dataDxfId="62" headerRowCellStyle="Normal 3"/>
    <tableColumn id="15" xr3:uid="{D6CEDB35-2051-4FF7-B5A0-02CDA00BB813}" name="Exchange" headerRowDxfId="61" dataDxfId="60" headerRowCellStyle="Normal 3"/>
  </tableColumns>
  <tableStyleInfo name="Table Style 5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58FD5582-E559-4E33-A294-B48A09D137A6}" name="FridayData" displayName="FridayData" ref="B6:F2256" headerRowCount="0" totalsRowShown="0" headerRowDxfId="59" dataDxfId="58" headerRowCellStyle="Normal 3" dataCellStyle="Normal 3">
  <tableColumns count="5">
    <tableColumn id="6" xr3:uid="{382F0E7F-1FE2-4C34-89A6-0304928BC7EC}" name="Volume" headerRowDxfId="57" dataDxfId="56" headerRowCellStyle="Normal 3" dataCellStyle="Comma"/>
    <tableColumn id="7" xr3:uid="{4496CF30-C632-4E29-9AA8-0DD7F2F91B60}" name="Price" headerRowDxfId="55" dataDxfId="54" headerRowCellStyle="Normal 3" dataCellStyle="Normal 3"/>
    <tableColumn id="8" xr3:uid="{47C8008B-009F-4AD7-8DA7-4EAB38E78F9E}" name="Time(GMT)" headerRowDxfId="53" dataDxfId="52" headerRowCellStyle="Normal 3" dataCellStyle="Normal 3"/>
    <tableColumn id="9" xr3:uid="{28A863C6-8BB7-4516-8C5F-BE339421CE43}" name="Proceeds" headerRowDxfId="51" dataDxfId="50" headerRowCellStyle="Normal 3" dataCellStyle="Normal 3"/>
    <tableColumn id="10" xr3:uid="{B8686B8C-8FAB-45CA-9FA3-8336736BF4DE}" name="Exchange" headerRowDxfId="49" dataDxfId="48" headerRowCellStyle="Normal 3" dataCellStyle="Normal 3"/>
  </tableColumns>
  <tableStyleInfo name="Table Style 5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C7F5C7B5-095B-4F15-9A47-5D3628D4A2E0}" name="Individual_Trades" displayName="Individual_Trades" ref="B6:F1936" headerRowCount="0" totalsRowShown="0" headerRowDxfId="47" dataDxfId="46" headerRowCellStyle="Normal 3" dataCellStyle="Normal 3">
  <tableColumns count="5">
    <tableColumn id="11" xr3:uid="{A7C532B4-A808-4693-8D71-D56A2B5F84FD}" name="Volume" headerRowDxfId="45" dataDxfId="44" headerRowCellStyle="Normal 3" dataCellStyle="Comma"/>
    <tableColumn id="12" xr3:uid="{B1A1A0A3-92B5-4EA8-AA06-AFB0BBAB5D7C}" name="Price" headerRowDxfId="43" dataDxfId="42" headerRowCellStyle="Normal 3" dataCellStyle="Normal 3"/>
    <tableColumn id="13" xr3:uid="{FCE35C5A-B67A-4D72-B29E-C426D64DD52E}" name="Time" headerRowDxfId="41" dataDxfId="40" headerRowCellStyle="Normal 3" dataCellStyle="Normal 3"/>
    <tableColumn id="14" xr3:uid="{1C56FC51-6835-4B94-9A54-D04909E2B4B3}" name="Proceeds" headerRowDxfId="39" dataDxfId="38" headerRowCellStyle="Normal 3" dataCellStyle="Normal 3"/>
    <tableColumn id="15" xr3:uid="{E47F9632-F6AD-4807-B87A-DDD20707CFF0}" name="Exchange" headerRowDxfId="37" dataDxfId="36" headerRowCellStyle="Normal 3" dataCellStyle="Normal 3"/>
  </tableColumns>
  <tableStyleInfo name="Table Style 5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A093300C-A702-4FF6-93AE-663A7703EDF8}" name="Individual_Trades3" displayName="Individual_Trades3" ref="B6:F2684" headerRowCount="0" totalsRowShown="0" headerRowDxfId="35" dataDxfId="34" headerRowCellStyle="Normal 3" dataCellStyle="Normal 3">
  <tableColumns count="5">
    <tableColumn id="11" xr3:uid="{6FC11B15-5AAB-4B76-854E-A1C82FAF942F}" name="Volume" headerRowDxfId="33" dataDxfId="32" headerRowCellStyle="Normal 3" dataCellStyle="Comma"/>
    <tableColumn id="12" xr3:uid="{72228EF3-40E6-46CF-B2B3-F9684434D3C1}" name="Price" headerRowDxfId="31" dataDxfId="30" headerRowCellStyle="Normal 3" dataCellStyle="Normal 3"/>
    <tableColumn id="13" xr3:uid="{7565B184-2C09-4E22-84E7-557CACEC9468}" name="Time" headerRowDxfId="29" dataDxfId="28" headerRowCellStyle="Normal 3" dataCellStyle="Normal 3"/>
    <tableColumn id="14" xr3:uid="{F5535855-33CC-4F37-BFCF-D8092F23CFF7}" name="Proceeds" headerRowDxfId="27" dataDxfId="26" headerRowCellStyle="Normal 3" dataCellStyle="Normal 3"/>
    <tableColumn id="15" xr3:uid="{B3B360D1-A0FF-42C7-88C2-14E72CF732F3}" name="Exchange" headerRowDxfId="25" dataDxfId="24" headerRowCellStyle="Normal 3" dataCellStyle="Normal 3"/>
  </tableColumns>
  <tableStyleInfo name="Table Style 5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7C38DC66-453B-4868-AB57-36909BA6EA32}" name="Individual_Trades4" displayName="Individual_Trades4" ref="B6:F3108" headerRowCount="0" totalsRowShown="0" headerRowDxfId="23" dataDxfId="22" headerRowCellStyle="Normal 3" dataCellStyle="Normal 3">
  <tableColumns count="5">
    <tableColumn id="11" xr3:uid="{A1C400AF-340E-46BD-AF6D-1633616C3CDC}" name="Volume" headerRowDxfId="21" dataDxfId="20" headerRowCellStyle="Normal 3" dataCellStyle="Comma"/>
    <tableColumn id="12" xr3:uid="{5CCA0BA2-A286-43CE-9E44-40BFA8D2E5B9}" name="Price" headerRowDxfId="19" dataDxfId="18" headerRowCellStyle="Normal 3" dataCellStyle="Normal 3"/>
    <tableColumn id="13" xr3:uid="{CD39168D-2C2C-4B47-80B3-BB3379DFAD05}" name="Time" headerRowDxfId="17" dataDxfId="16" headerRowCellStyle="Normal 3" dataCellStyle="Normal 3"/>
    <tableColumn id="14" xr3:uid="{E6176ECC-6D29-411F-ABA6-877853E1BDB1}" name="Proceeds" headerRowDxfId="15" dataDxfId="14" headerRowCellStyle="Normal 3" dataCellStyle="Normal 3"/>
    <tableColumn id="15" xr3:uid="{7D52A435-0B17-46B6-8EE7-FB6DDC9B0AF9}" name="Exchange" headerRowDxfId="13" dataDxfId="12" headerRowCellStyle="Normal 3" dataCellStyle="Normal 3"/>
  </tableColumns>
  <tableStyleInfo name="Table Style 5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D97BB987-9D41-46FC-85A0-E41CD1E6A745}" name="Individual_Trades5" displayName="Individual_Trades5" ref="B6:F1954" headerRowCount="0" totalsRowShown="0" headerRowDxfId="11" dataDxfId="10" headerRowCellStyle="Normal 3" dataCellStyle="Normal 3">
  <tableColumns count="5">
    <tableColumn id="11" xr3:uid="{CB04D61D-A814-4BBA-ABEC-20679E231A25}" name="Volume" headerRowDxfId="9" dataDxfId="8" headerRowCellStyle="Normal 3" dataCellStyle="Comma"/>
    <tableColumn id="12" xr3:uid="{B4E0BE64-67F6-4BF0-80D1-3ACE6CE7D145}" name="Price" headerRowDxfId="7" dataDxfId="6" headerRowCellStyle="Normal 3" dataCellStyle="Normal 3"/>
    <tableColumn id="13" xr3:uid="{36579F02-F036-4DDD-BEBA-721495D6ADFF}" name="Time" headerRowDxfId="5" dataDxfId="4" headerRowCellStyle="Normal 3" dataCellStyle="Normal 3"/>
    <tableColumn id="14" xr3:uid="{67662A8A-DB06-4E1F-AABA-2E7C6868CD8B}" name="Proceeds" headerRowDxfId="3" dataDxfId="2" headerRowCellStyle="Normal 3" dataCellStyle="Normal 3"/>
    <tableColumn id="15" xr3:uid="{818A457C-B2C3-4365-B899-B18F6DDF2D27}" name="Exchange" headerRowDxfId="1" dataDxfId="0" headerRowCellStyle="Normal 3" dataCellStyle="Normal 3"/>
  </tableColumns>
  <tableStyleInfo name="Table Style 5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A78A5C08-57BE-4660-AE4E-98F5376DA4DC}" name="TuesdayData18" displayName="TuesdayData18" ref="B6:F290" headerRowCount="0" totalsRowShown="0" headerRowDxfId="203" dataDxfId="202" headerRowCellStyle="Normal 3" dataCellStyle="Normal 3">
  <tableColumns count="5">
    <tableColumn id="11" xr3:uid="{68DA239A-5793-4492-8F91-D80758D8B1AC}" name="Volume" headerRowDxfId="201" dataDxfId="200" headerRowCellStyle="Normal 3" dataCellStyle="Comma"/>
    <tableColumn id="12" xr3:uid="{91D90095-E912-4BDC-B9D6-F3231C03BA0D}" name="Price" headerRowDxfId="199" dataDxfId="198" headerRowCellStyle="Normal 3"/>
    <tableColumn id="13" xr3:uid="{BF91A753-A8C1-4F14-8A1E-73727B3625C9}" name="Time(GMT)" headerRowDxfId="197" dataDxfId="196" headerRowCellStyle="Normal 3"/>
    <tableColumn id="14" xr3:uid="{084642D6-3FAB-42EF-8E13-6A2E33C0B803}" name="Proceeds" headerRowDxfId="195" dataDxfId="194" headerRowCellStyle="Normal 3"/>
    <tableColumn id="15" xr3:uid="{2C1E5D3B-F43C-4ABB-B721-38C84E29CB41}" name="Exchange" headerRowDxfId="193" dataDxfId="192" headerRowCellStyle="Normal 3"/>
  </tableColumns>
  <tableStyleInfo name="Table Style 5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2E6A97D3-313B-44D3-AD58-B4C53C63DCCD}" name="MondayData17" displayName="MondayData17" ref="B6:F202" headerRowCount="0" totalsRowShown="0" headerRowDxfId="191" dataDxfId="190" headerRowCellStyle="Normal 3" dataCellStyle="Normal 3">
  <tableColumns count="5">
    <tableColumn id="11" xr3:uid="{C40E531A-0104-4C5A-BA22-BE92FEEF3D94}" name="Volume" headerRowDxfId="189" dataDxfId="188" headerRowCellStyle="Normal 3" dataCellStyle="Comma"/>
    <tableColumn id="12" xr3:uid="{A2F3CC80-285C-414B-B76A-97DAD5D37B90}" name="Price" headerRowDxfId="187" dataDxfId="186" headerRowCellStyle="Normal 3"/>
    <tableColumn id="13" xr3:uid="{BD05C661-0D6B-47A2-A661-30B4A7448074}" name="Time(GMT)" headerRowDxfId="185" dataDxfId="184" headerRowCellStyle="Normal 3"/>
    <tableColumn id="14" xr3:uid="{131530D5-AD40-46B2-BCCB-F827817395A7}" name="Proceeds" headerRowDxfId="183" dataDxfId="182" headerRowCellStyle="Normal 3"/>
    <tableColumn id="15" xr3:uid="{6F7F538F-59A1-41D5-9921-66F048C63AE5}" name="Exchange" headerRowDxfId="181" dataDxfId="180" headerRowCellStyle="Normal 3"/>
  </tableColumns>
  <tableStyleInfo name="Table Style 5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4210F3CC-F594-4DE6-9B81-1871C2803BE4}" name="FridayData16" displayName="FridayData16" ref="B6:F262" headerRowCount="0" totalsRowShown="0" headerRowDxfId="179" dataDxfId="178" headerRowCellStyle="Normal 3" dataCellStyle="Normal 3">
  <tableColumns count="5">
    <tableColumn id="6" xr3:uid="{D40D70B5-74C2-4678-85B7-AA80E80608E2}" name="Volume" headerRowDxfId="177" dataDxfId="176" headerRowCellStyle="Normal 3" dataCellStyle="Comma"/>
    <tableColumn id="7" xr3:uid="{F62C35E3-BC87-4612-8EDB-991553C8AA74}" name="Price" headerRowDxfId="175" dataDxfId="174" headerRowCellStyle="Normal 3" dataCellStyle="Normal 3"/>
    <tableColumn id="8" xr3:uid="{D2C80637-B5AC-4AF9-9B5D-B70EB35028C2}" name="Time(GMT)" headerRowDxfId="173" dataDxfId="172" headerRowCellStyle="Normal 3" dataCellStyle="Normal 3"/>
    <tableColumn id="9" xr3:uid="{33AD7AEB-45B3-47D8-B225-7155232BD4B1}" name="Proceeds" headerRowDxfId="171" dataDxfId="170" headerRowCellStyle="Normal 3" dataCellStyle="Normal 3"/>
    <tableColumn id="10" xr3:uid="{C08ACBF2-EA83-4669-809A-255277541B9D}" name="Exchange" headerRowDxfId="169" dataDxfId="168" headerRowCellStyle="Normal 3" dataCellStyle="Normal 3"/>
  </tableColumns>
  <tableStyleInfo name="Table Style 5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4" xr:uid="{32A530F1-B10F-447B-9F2B-E0D0DD64452A}" name="ThursdayData15" displayName="ThursdayData15" ref="B6:F259" headerRowCount="0" totalsRowShown="0" headerRowDxfId="167" dataDxfId="166" headerRowCellStyle="Normal 3" dataCellStyle="Normal 3">
  <tableColumns count="5">
    <tableColumn id="6" xr3:uid="{6831BEDE-0049-4BA1-BDA3-5FE44189F790}" name="Volume" headerRowDxfId="165" dataDxfId="164" headerRowCellStyle="Normal 3" dataCellStyle="Comma"/>
    <tableColumn id="7" xr3:uid="{FC69D42C-7803-468B-BCFA-D2C8501F139A}" name="Price" headerRowDxfId="163" dataDxfId="162" headerRowCellStyle="Normal 3"/>
    <tableColumn id="8" xr3:uid="{DA7BF2F1-938D-469E-AF7A-B008D1ACBEC4}" name="Time(GMT)" headerRowDxfId="161" dataDxfId="160" headerRowCellStyle="Normal 3"/>
    <tableColumn id="9" xr3:uid="{CD599B15-13DD-49A9-B276-B30BD7B9EF55}" name="Proceeds" headerRowDxfId="159" dataDxfId="158" headerRowCellStyle="Normal 3"/>
    <tableColumn id="10" xr3:uid="{09F18DE6-BEFE-4D96-B5E8-211943C82497}" name="Exchange" headerRowDxfId="157" dataDxfId="156" headerRowCellStyle="Normal 3"/>
  </tableColumns>
  <tableStyleInfo name="Table Style 5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3" xr:uid="{9546AA82-C0FC-4202-ADC8-C9E94D4E6C55}" name="WednesdayData14" displayName="WednesdayData14" ref="B6:F315" headerRowCount="0" totalsRowShown="0" headerRowDxfId="155" dataDxfId="154" headerRowCellStyle="Normal 3" dataCellStyle="Normal 3">
  <tableColumns count="5">
    <tableColumn id="11" xr3:uid="{AD2FF09B-9F33-45CB-9E8D-7F568FBD4DA5}" name="Volume" headerRowDxfId="153" dataDxfId="152" headerRowCellStyle="Normal 3" dataCellStyle="Comma"/>
    <tableColumn id="12" xr3:uid="{3AA80A96-F178-49C6-89B4-786CD3F363A9}" name="Price" headerRowDxfId="151" dataDxfId="150" headerRowCellStyle="Normal 3"/>
    <tableColumn id="13" xr3:uid="{A40AC844-E077-4E3B-AB2B-EB5B37B33DA3}" name="Time(GMT)" headerRowDxfId="149" dataDxfId="148" headerRowCellStyle="Normal 3"/>
    <tableColumn id="14" xr3:uid="{70666DB7-B096-4987-A7C8-E35FEB4E7D04}" name="Proceeds" headerRowDxfId="147" dataDxfId="146" headerRowCellStyle="Normal 3"/>
    <tableColumn id="15" xr3:uid="{CDFE861B-792F-47AF-9E3D-1FE2F1EFC8B6}" name="Exchange" headerRowDxfId="145" dataDxfId="144" headerRowCellStyle="Normal 3"/>
  </tableColumns>
  <tableStyleInfo name="Table Style 5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B84C6E4E-CED7-4EAA-B4D1-F71F78EC5279}" name="TuesdayData13" displayName="TuesdayData13" ref="B6:F302" headerRowCount="0" totalsRowShown="0" headerRowDxfId="143" dataDxfId="142" headerRowCellStyle="Normal 3" dataCellStyle="Normal 3">
  <tableColumns count="5">
    <tableColumn id="11" xr3:uid="{AA71B98D-1AB2-4C2F-872C-DE04962D7C30}" name="Volume" headerRowDxfId="141" dataDxfId="140" headerRowCellStyle="Normal 3" dataCellStyle="Comma"/>
    <tableColumn id="12" xr3:uid="{F1418328-92AA-47DB-AD13-80401939CA61}" name="Price" headerRowDxfId="139" dataDxfId="138" headerRowCellStyle="Normal 3"/>
    <tableColumn id="13" xr3:uid="{58521357-54D2-41CE-83BD-86F96228852B}" name="Time(GMT)" headerRowDxfId="137" dataDxfId="136" headerRowCellStyle="Normal 3"/>
    <tableColumn id="14" xr3:uid="{35EEB946-E1AB-4896-ACE7-14CB0CB88D21}" name="Proceeds" headerRowDxfId="135" dataDxfId="134" headerRowCellStyle="Normal 3"/>
    <tableColumn id="15" xr3:uid="{540DC3A3-458C-4093-AEC1-2E8961951332}" name="Exchange" headerRowDxfId="133" dataDxfId="132" headerRowCellStyle="Normal 3"/>
  </tableColumns>
  <tableStyleInfo name="Table Style 5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A04ED9C1-3395-4EA3-B1AF-158D01CED142}" name="MondayData12" displayName="MondayData12" ref="B6:F281" headerRowCount="0" totalsRowShown="0" headerRowDxfId="131" dataDxfId="130" headerRowCellStyle="Normal 3" dataCellStyle="Normal 3">
  <tableColumns count="5">
    <tableColumn id="11" xr3:uid="{3D0E3A87-F046-4837-AB63-8916EEEB9688}" name="Volume" headerRowDxfId="129" dataDxfId="128" headerRowCellStyle="Normal 3" dataCellStyle="Comma"/>
    <tableColumn id="12" xr3:uid="{52EA3F2A-9A08-4283-9582-7D02DF19C19E}" name="Price" headerRowDxfId="127" dataDxfId="126" headerRowCellStyle="Normal 3"/>
    <tableColumn id="13" xr3:uid="{2E1AD60E-B1AA-4D76-A55E-0C99262A11F8}" name="Time(GMT)" headerRowDxfId="125" dataDxfId="124" headerRowCellStyle="Normal 3"/>
    <tableColumn id="14" xr3:uid="{A2E5BECF-3DE5-497E-8079-86D763F944CE}" name="Proceeds" headerRowDxfId="123" dataDxfId="122" headerRowCellStyle="Normal 3"/>
    <tableColumn id="15" xr3:uid="{9E0ED643-0826-44F5-842A-F17F4A971CCE}" name="Exchange" headerRowDxfId="121" dataDxfId="120" headerRowCellStyle="Normal 3"/>
  </tableColumns>
  <tableStyleInfo name="Table Style 5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340EBD18-0661-4258-A18F-220F448F9B9D}" name="FridayData11" displayName="FridayData11" ref="B6:F224" headerRowCount="0" totalsRowShown="0" headerRowDxfId="119" dataDxfId="118" headerRowCellStyle="Normal 3" dataCellStyle="Normal 3">
  <tableColumns count="5">
    <tableColumn id="6" xr3:uid="{45C03C20-52CB-4408-BC59-E19975004723}" name="Volume" headerRowDxfId="117" dataDxfId="116" headerRowCellStyle="Normal 3" dataCellStyle="Comma"/>
    <tableColumn id="7" xr3:uid="{9716C139-290D-433B-9363-34D3FA026AF7}" name="Price" headerRowDxfId="115" dataDxfId="114" headerRowCellStyle="Normal 3" dataCellStyle="Normal 3"/>
    <tableColumn id="8" xr3:uid="{13F41A6E-F1B0-40A4-8734-AA6B21C4D4D6}" name="Time(GMT)" headerRowDxfId="113" dataDxfId="112" headerRowCellStyle="Normal 3" dataCellStyle="Normal 3"/>
    <tableColumn id="9" xr3:uid="{5F994093-83FC-40B4-987D-F6BEBFA83B2B}" name="Proceeds" headerRowDxfId="111" dataDxfId="110" headerRowCellStyle="Normal 3" dataCellStyle="Normal 3"/>
    <tableColumn id="10" xr3:uid="{4F99ECEC-D751-4BCD-9BEA-CA356B3258F1}" name="Exchange" headerRowDxfId="109" dataDxfId="108" headerRowCellStyle="Normal 3" dataCellStyle="Normal 3"/>
  </tableColumns>
  <tableStyleInfo name="Table Style 5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00355F"/>
      </a:dk2>
      <a:lt2>
        <a:srgbClr val="4D4D4D"/>
      </a:lt2>
      <a:accent1>
        <a:srgbClr val="20396D"/>
      </a:accent1>
      <a:accent2>
        <a:srgbClr val="7399C6"/>
      </a:accent2>
      <a:accent3>
        <a:srgbClr val="AC0000"/>
      </a:accent3>
      <a:accent4>
        <a:srgbClr val="F48A20"/>
      </a:accent4>
      <a:accent5>
        <a:srgbClr val="E3D900"/>
      </a:accent5>
      <a:accent6>
        <a:srgbClr val="339966"/>
      </a:accent6>
      <a:hlink>
        <a:srgbClr val="0000FF"/>
      </a:hlink>
      <a:folHlink>
        <a:srgbClr val="FF00FF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table" Target="../tables/table6.x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7.x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8.x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9.x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0.x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1.x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2.x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3.x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4.x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5.x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6.x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7.x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8.x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customProperty" Target="../customProperty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customProperty" Target="../customProperty2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customProperty" Target="../customProperty3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customProperty" Target="../customProperty4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customProperty" Target="../customProperty5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1.xml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table" Target="../tables/table4.x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table" Target="../tables/table5.x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80947F-3371-4A49-A18C-A37D7C1857C9}">
  <sheetPr>
    <tabColor theme="1"/>
  </sheetPr>
  <dimension ref="A1"/>
  <sheetViews>
    <sheetView view="pageBreakPreview" zoomScale="60" zoomScaleNormal="100" workbookViewId="0"/>
  </sheetViews>
  <sheetFormatPr defaultRowHeight="15"/>
  <sheetData/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97DAF4-FD7E-4425-8DF9-34DFCFF9FE31}">
  <dimension ref="B1:J315"/>
  <sheetViews>
    <sheetView showGridLines="0" workbookViewId="0"/>
  </sheetViews>
  <sheetFormatPr defaultColWidth="8.5703125" defaultRowHeight="12.75"/>
  <cols>
    <col min="1" max="1" width="0.5703125" style="28" customWidth="1"/>
    <col min="2" max="2" width="17.85546875" style="28" customWidth="1"/>
    <col min="3" max="3" width="19.140625" style="28" customWidth="1"/>
    <col min="4" max="4" width="20.7109375" style="28" customWidth="1"/>
    <col min="5" max="6" width="28.5703125" style="28" customWidth="1"/>
    <col min="7" max="7" width="6.7109375" style="28" customWidth="1"/>
    <col min="8" max="8" width="23" style="28" customWidth="1"/>
    <col min="9" max="9" width="24.5703125" style="28" customWidth="1"/>
    <col min="10" max="10" width="23.42578125" style="28" customWidth="1"/>
    <col min="11" max="11" width="8.5703125" style="28"/>
    <col min="12" max="12" width="10" style="28" customWidth="1"/>
    <col min="13" max="13" width="7.7109375" style="28" customWidth="1"/>
    <col min="14" max="14" width="12.7109375" style="28" bestFit="1" customWidth="1"/>
    <col min="15" max="15" width="11.28515625" style="28" bestFit="1" customWidth="1"/>
    <col min="16" max="16" width="11.85546875" style="28" bestFit="1" customWidth="1"/>
    <col min="17" max="16384" width="8.5703125" style="28"/>
  </cols>
  <sheetData>
    <row r="1" spans="2:10" s="3" customFormat="1" ht="3.4" customHeight="1"/>
    <row r="2" spans="2:10" s="3" customFormat="1" ht="17.649999999999999" customHeight="1">
      <c r="B2" s="122" t="s">
        <v>0</v>
      </c>
      <c r="C2" s="122"/>
      <c r="D2" s="122"/>
      <c r="E2" s="122"/>
      <c r="F2" s="4"/>
      <c r="H2" s="123"/>
      <c r="I2" s="123"/>
      <c r="J2" s="123"/>
    </row>
    <row r="3" spans="2:10" s="3" customFormat="1" ht="11.65" customHeight="1">
      <c r="B3" s="124"/>
      <c r="C3" s="124"/>
      <c r="D3" s="124"/>
      <c r="E3" s="124"/>
      <c r="F3" s="64"/>
      <c r="H3" s="123"/>
      <c r="I3" s="123"/>
      <c r="J3" s="123"/>
    </row>
    <row r="4" spans="2:10" s="3" customFormat="1" ht="11.65" customHeight="1">
      <c r="B4" s="124"/>
      <c r="C4" s="124"/>
      <c r="D4" s="124"/>
      <c r="E4" s="124"/>
      <c r="F4" s="64"/>
    </row>
    <row r="5" spans="2:10" s="3" customForma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0" s="3" customFormat="1">
      <c r="B6" s="32">
        <v>151</v>
      </c>
      <c r="C6" s="33">
        <v>33.4</v>
      </c>
      <c r="D6" s="34">
        <v>0.40289885416666665</v>
      </c>
      <c r="E6" s="35">
        <v>5043.3999999999996</v>
      </c>
      <c r="F6" s="36" t="s">
        <v>16</v>
      </c>
      <c r="H6" s="13" t="s">
        <v>14</v>
      </c>
      <c r="I6" s="14" t="s">
        <v>17</v>
      </c>
      <c r="J6" s="15" t="s">
        <v>18</v>
      </c>
    </row>
    <row r="7" spans="2:10">
      <c r="B7" s="32">
        <v>463</v>
      </c>
      <c r="C7" s="33">
        <v>33.405000000000001</v>
      </c>
      <c r="D7" s="34">
        <v>0.40397767361111109</v>
      </c>
      <c r="E7" s="35">
        <v>15466.515000000001</v>
      </c>
      <c r="F7" s="36" t="s">
        <v>16</v>
      </c>
      <c r="H7" s="16" t="s">
        <v>16</v>
      </c>
      <c r="I7" s="17">
        <f>SUMIF(WednesdayData14[Exchange],H7,WednesdayData14[Volume])</f>
        <v>60000</v>
      </c>
      <c r="J7" s="18">
        <f>IFERROR(ROUND(SUMPRODUCT(WednesdayData14[Volume],WednesdayData14[Price])/I7,4)*I7,0)</f>
        <v>1996902</v>
      </c>
    </row>
    <row r="8" spans="2:10">
      <c r="B8" s="32">
        <v>290</v>
      </c>
      <c r="C8" s="33">
        <v>33.42</v>
      </c>
      <c r="D8" s="34">
        <v>0.40576201388888888</v>
      </c>
      <c r="E8" s="35">
        <v>9691.8000000000011</v>
      </c>
      <c r="F8" s="36" t="s">
        <v>16</v>
      </c>
      <c r="H8" s="16" t="s">
        <v>19</v>
      </c>
      <c r="I8" s="17">
        <f>SUMIF(WednesdayData14[Exchange],H8,WednesdayData14[Volume])</f>
        <v>0</v>
      </c>
      <c r="J8" s="18">
        <f>IFERROR(ROUND(SUMPRODUCT(WednesdayData14[Volume],WednesdayData14[Price])/I8,4)*I8,0)</f>
        <v>0</v>
      </c>
    </row>
    <row r="9" spans="2:10">
      <c r="B9" s="32">
        <v>358</v>
      </c>
      <c r="C9" s="33">
        <v>33.395000000000003</v>
      </c>
      <c r="D9" s="34">
        <v>0.40722572916666666</v>
      </c>
      <c r="E9" s="35">
        <v>11955.410000000002</v>
      </c>
      <c r="F9" s="36" t="s">
        <v>16</v>
      </c>
      <c r="H9" s="16" t="s">
        <v>20</v>
      </c>
      <c r="I9" s="17">
        <f>SUMIF(WednesdayData14[Exchange],H9,WednesdayData14[Volume])</f>
        <v>0</v>
      </c>
      <c r="J9" s="18">
        <f>IFERROR(ROUND(SUMPRODUCT(WednesdayData14[Volume],WednesdayData14[Price])/I9,4)*I9,0)</f>
        <v>0</v>
      </c>
    </row>
    <row r="10" spans="2:10">
      <c r="B10" s="32">
        <v>252</v>
      </c>
      <c r="C10" s="33">
        <v>33.395000000000003</v>
      </c>
      <c r="D10" s="34">
        <v>0.40872622685185184</v>
      </c>
      <c r="E10" s="35">
        <v>8415.5400000000009</v>
      </c>
      <c r="F10" s="36" t="s">
        <v>16</v>
      </c>
      <c r="H10" s="16" t="s">
        <v>21</v>
      </c>
      <c r="I10" s="17">
        <f>SUMIF(WednesdayData14[Exchange],H10,WednesdayData14[Volume])</f>
        <v>0</v>
      </c>
      <c r="J10" s="18">
        <f>IFERROR(ROUND(SUMPRODUCT(WednesdayData14[Volume],WednesdayData14[Price])/I10,4)*I10,0)</f>
        <v>0</v>
      </c>
    </row>
    <row r="11" spans="2:10">
      <c r="B11" s="32">
        <v>165</v>
      </c>
      <c r="C11" s="33">
        <v>33.395000000000003</v>
      </c>
      <c r="D11" s="34">
        <v>0.41056498842592593</v>
      </c>
      <c r="E11" s="35">
        <v>5510.1750000000002</v>
      </c>
      <c r="F11" s="36" t="s">
        <v>16</v>
      </c>
      <c r="H11" s="19" t="s">
        <v>22</v>
      </c>
      <c r="I11" s="62">
        <f>IFERROR(SUMPRODUCT(WednesdayData14[Price],WednesdayData14[Volume])/SUM(WednesdayData14[Volume]),0)</f>
        <v>33.281684833333344</v>
      </c>
      <c r="J11" s="21"/>
    </row>
    <row r="12" spans="2:10">
      <c r="B12" s="32">
        <v>140</v>
      </c>
      <c r="C12" s="33">
        <v>33.395000000000003</v>
      </c>
      <c r="D12" s="34">
        <v>0.41056498842592593</v>
      </c>
      <c r="E12" s="35">
        <v>4675.3</v>
      </c>
      <c r="F12" s="36" t="s">
        <v>16</v>
      </c>
      <c r="H12" s="3"/>
      <c r="I12" s="3"/>
      <c r="J12" s="3"/>
    </row>
    <row r="13" spans="2:10">
      <c r="B13" s="32">
        <v>146</v>
      </c>
      <c r="C13" s="33">
        <v>33.375</v>
      </c>
      <c r="D13" s="34">
        <v>0.41160648148148149</v>
      </c>
      <c r="E13" s="35">
        <v>4872.75</v>
      </c>
      <c r="F13" s="36" t="s">
        <v>16</v>
      </c>
      <c r="H13" s="22" t="s">
        <v>23</v>
      </c>
      <c r="I13" s="23">
        <v>44566</v>
      </c>
      <c r="J13" s="3"/>
    </row>
    <row r="14" spans="2:10">
      <c r="B14" s="32">
        <v>199</v>
      </c>
      <c r="C14" s="33">
        <v>33.375</v>
      </c>
      <c r="D14" s="34">
        <v>0.41160648148148149</v>
      </c>
      <c r="E14" s="35">
        <v>6641.625</v>
      </c>
      <c r="F14" s="36" t="s">
        <v>16</v>
      </c>
      <c r="H14" s="24" t="s">
        <v>24</v>
      </c>
      <c r="I14" s="25" t="s">
        <v>25</v>
      </c>
      <c r="J14" s="3"/>
    </row>
    <row r="15" spans="2:10">
      <c r="B15" s="32">
        <v>93</v>
      </c>
      <c r="C15" s="33">
        <v>33.39</v>
      </c>
      <c r="D15" s="34">
        <v>0.41349792824074072</v>
      </c>
      <c r="E15" s="35">
        <v>3105.27</v>
      </c>
      <c r="F15" s="36" t="s">
        <v>16</v>
      </c>
      <c r="H15" s="24" t="s">
        <v>26</v>
      </c>
      <c r="I15" s="25" t="s">
        <v>27</v>
      </c>
      <c r="J15" s="3"/>
    </row>
    <row r="16" spans="2:10">
      <c r="B16" s="32">
        <v>115</v>
      </c>
      <c r="C16" s="33">
        <v>33.405000000000001</v>
      </c>
      <c r="D16" s="34">
        <v>0.41486960648148147</v>
      </c>
      <c r="E16" s="35">
        <v>3841.5750000000003</v>
      </c>
      <c r="F16" s="36" t="s">
        <v>16</v>
      </c>
      <c r="H16" s="24" t="s">
        <v>28</v>
      </c>
      <c r="I16" s="25" t="s">
        <v>29</v>
      </c>
      <c r="J16" s="3"/>
    </row>
    <row r="17" spans="2:10">
      <c r="B17" s="32">
        <v>196</v>
      </c>
      <c r="C17" s="33">
        <v>33.4</v>
      </c>
      <c r="D17" s="34">
        <v>0.41499195601851852</v>
      </c>
      <c r="E17" s="35">
        <v>6546.4</v>
      </c>
      <c r="F17" s="36" t="s">
        <v>16</v>
      </c>
      <c r="H17" s="26" t="s">
        <v>30</v>
      </c>
      <c r="I17" s="27" t="s">
        <v>31</v>
      </c>
      <c r="J17" s="3"/>
    </row>
    <row r="18" spans="2:10">
      <c r="B18" s="32">
        <v>509</v>
      </c>
      <c r="C18" s="33">
        <v>33.4</v>
      </c>
      <c r="D18" s="34">
        <v>0.41626826388888888</v>
      </c>
      <c r="E18" s="35">
        <v>17000.599999999999</v>
      </c>
      <c r="F18" s="36" t="s">
        <v>16</v>
      </c>
    </row>
    <row r="19" spans="2:10">
      <c r="B19" s="32">
        <v>52</v>
      </c>
      <c r="C19" s="33">
        <v>33.414999999999999</v>
      </c>
      <c r="D19" s="34">
        <v>0.41766621527777775</v>
      </c>
      <c r="E19" s="35">
        <v>1737.58</v>
      </c>
      <c r="F19" s="36" t="s">
        <v>16</v>
      </c>
    </row>
    <row r="20" spans="2:10">
      <c r="B20" s="32">
        <v>221</v>
      </c>
      <c r="C20" s="33">
        <v>33.414999999999999</v>
      </c>
      <c r="D20" s="34">
        <v>0.41766622685185184</v>
      </c>
      <c r="E20" s="35">
        <v>7384.7150000000001</v>
      </c>
      <c r="F20" s="36" t="s">
        <v>16</v>
      </c>
    </row>
    <row r="21" spans="2:10">
      <c r="B21" s="32">
        <v>53</v>
      </c>
      <c r="C21" s="33">
        <v>33.42</v>
      </c>
      <c r="D21" s="34">
        <v>0.41928662037037034</v>
      </c>
      <c r="E21" s="35">
        <v>1771.26</v>
      </c>
      <c r="F21" s="36" t="s">
        <v>16</v>
      </c>
    </row>
    <row r="22" spans="2:10">
      <c r="B22" s="32">
        <v>194</v>
      </c>
      <c r="C22" s="33">
        <v>33.42</v>
      </c>
      <c r="D22" s="34">
        <v>0.41928662037037034</v>
      </c>
      <c r="E22" s="35">
        <v>6483.4800000000005</v>
      </c>
      <c r="F22" s="36" t="s">
        <v>16</v>
      </c>
    </row>
    <row r="23" spans="2:10">
      <c r="B23" s="32">
        <v>184</v>
      </c>
      <c r="C23" s="33">
        <v>33.4</v>
      </c>
      <c r="D23" s="34">
        <v>0.42080559027777775</v>
      </c>
      <c r="E23" s="35">
        <v>6145.5999999999995</v>
      </c>
      <c r="F23" s="36" t="s">
        <v>16</v>
      </c>
    </row>
    <row r="24" spans="2:10">
      <c r="B24" s="32">
        <v>139</v>
      </c>
      <c r="C24" s="33">
        <v>33.4</v>
      </c>
      <c r="D24" s="34">
        <v>0.42080559027777775</v>
      </c>
      <c r="E24" s="35">
        <v>4642.5999999999995</v>
      </c>
      <c r="F24" s="36" t="s">
        <v>16</v>
      </c>
    </row>
    <row r="25" spans="2:10">
      <c r="B25" s="32">
        <v>180</v>
      </c>
      <c r="C25" s="33">
        <v>33.36</v>
      </c>
      <c r="D25" s="34">
        <v>0.4215084375</v>
      </c>
      <c r="E25" s="35">
        <v>6004.8</v>
      </c>
      <c r="F25" s="36" t="s">
        <v>16</v>
      </c>
    </row>
    <row r="26" spans="2:10">
      <c r="B26" s="32">
        <v>128</v>
      </c>
      <c r="C26" s="33">
        <v>33.365000000000002</v>
      </c>
      <c r="D26" s="34">
        <v>0.4215084375</v>
      </c>
      <c r="E26" s="35">
        <v>4270.72</v>
      </c>
      <c r="F26" s="36" t="s">
        <v>16</v>
      </c>
    </row>
    <row r="27" spans="2:10">
      <c r="B27" s="32">
        <v>309</v>
      </c>
      <c r="C27" s="33">
        <v>33.39</v>
      </c>
      <c r="D27" s="34">
        <v>0.42361407407407409</v>
      </c>
      <c r="E27" s="35">
        <v>10317.51</v>
      </c>
      <c r="F27" s="36" t="s">
        <v>16</v>
      </c>
    </row>
    <row r="28" spans="2:10">
      <c r="B28" s="32">
        <v>333</v>
      </c>
      <c r="C28" s="33">
        <v>33.344999999999999</v>
      </c>
      <c r="D28" s="34">
        <v>0.42524093750000003</v>
      </c>
      <c r="E28" s="35">
        <v>11103.885</v>
      </c>
      <c r="F28" s="36" t="s">
        <v>16</v>
      </c>
    </row>
    <row r="29" spans="2:10">
      <c r="B29" s="32">
        <v>316</v>
      </c>
      <c r="C29" s="33">
        <v>33.344999999999999</v>
      </c>
      <c r="D29" s="34">
        <v>0.42707582175925923</v>
      </c>
      <c r="E29" s="35">
        <v>10537.02</v>
      </c>
      <c r="F29" s="36" t="s">
        <v>16</v>
      </c>
    </row>
    <row r="30" spans="2:10">
      <c r="B30" s="32">
        <v>165</v>
      </c>
      <c r="C30" s="33">
        <v>33.365000000000002</v>
      </c>
      <c r="D30" s="34">
        <v>0.42816944444444444</v>
      </c>
      <c r="E30" s="35">
        <v>5505.2250000000004</v>
      </c>
      <c r="F30" s="36" t="s">
        <v>16</v>
      </c>
    </row>
    <row r="31" spans="2:10">
      <c r="B31" s="32">
        <v>105</v>
      </c>
      <c r="C31" s="33">
        <v>33.365000000000002</v>
      </c>
      <c r="D31" s="34">
        <v>0.42816944444444444</v>
      </c>
      <c r="E31" s="35">
        <v>3503.3250000000003</v>
      </c>
      <c r="F31" s="36" t="s">
        <v>16</v>
      </c>
    </row>
    <row r="32" spans="2:10">
      <c r="B32" s="32">
        <v>100</v>
      </c>
      <c r="C32" s="33">
        <v>33.380000000000003</v>
      </c>
      <c r="D32" s="34">
        <v>0.42992464120370372</v>
      </c>
      <c r="E32" s="35">
        <v>3338.0000000000005</v>
      </c>
      <c r="F32" s="36" t="s">
        <v>16</v>
      </c>
    </row>
    <row r="33" spans="2:6">
      <c r="B33" s="32">
        <v>144</v>
      </c>
      <c r="C33" s="33">
        <v>33.380000000000003</v>
      </c>
      <c r="D33" s="34">
        <v>0.42992464120370372</v>
      </c>
      <c r="E33" s="35">
        <v>4806.72</v>
      </c>
      <c r="F33" s="36" t="s">
        <v>16</v>
      </c>
    </row>
    <row r="34" spans="2:6">
      <c r="B34" s="32">
        <v>42</v>
      </c>
      <c r="C34" s="33">
        <v>33.380000000000003</v>
      </c>
      <c r="D34" s="34">
        <v>0.42992464120370372</v>
      </c>
      <c r="E34" s="35">
        <v>1401.96</v>
      </c>
      <c r="F34" s="36" t="s">
        <v>16</v>
      </c>
    </row>
    <row r="35" spans="2:6">
      <c r="B35" s="32">
        <v>342</v>
      </c>
      <c r="C35" s="33">
        <v>33.354999999999997</v>
      </c>
      <c r="D35" s="34">
        <v>0.43122642361111113</v>
      </c>
      <c r="E35" s="35">
        <v>11407.409999999998</v>
      </c>
      <c r="F35" s="36" t="s">
        <v>16</v>
      </c>
    </row>
    <row r="36" spans="2:6">
      <c r="B36" s="32">
        <v>265</v>
      </c>
      <c r="C36" s="33">
        <v>33.325000000000003</v>
      </c>
      <c r="D36" s="34">
        <v>0.43288689814814812</v>
      </c>
      <c r="E36" s="35">
        <v>8831.125</v>
      </c>
      <c r="F36" s="36" t="s">
        <v>16</v>
      </c>
    </row>
    <row r="37" spans="2:6">
      <c r="B37" s="32">
        <v>138</v>
      </c>
      <c r="C37" s="33">
        <v>33.33</v>
      </c>
      <c r="D37" s="34">
        <v>0.43508887731481483</v>
      </c>
      <c r="E37" s="35">
        <v>4599.54</v>
      </c>
      <c r="F37" s="36" t="s">
        <v>16</v>
      </c>
    </row>
    <row r="38" spans="2:6">
      <c r="B38" s="32">
        <v>184</v>
      </c>
      <c r="C38" s="33">
        <v>33.33</v>
      </c>
      <c r="D38" s="34">
        <v>0.43508887731481483</v>
      </c>
      <c r="E38" s="35">
        <v>6132.7199999999993</v>
      </c>
      <c r="F38" s="36" t="s">
        <v>16</v>
      </c>
    </row>
    <row r="39" spans="2:6">
      <c r="B39" s="32">
        <v>4</v>
      </c>
      <c r="C39" s="33">
        <v>33.33</v>
      </c>
      <c r="D39" s="34">
        <v>0.43508887731481483</v>
      </c>
      <c r="E39" s="35">
        <v>133.32</v>
      </c>
      <c r="F39" s="36" t="s">
        <v>16</v>
      </c>
    </row>
    <row r="40" spans="2:6">
      <c r="B40" s="32">
        <v>271</v>
      </c>
      <c r="C40" s="33">
        <v>33.29</v>
      </c>
      <c r="D40" s="34">
        <v>0.43566452546296297</v>
      </c>
      <c r="E40" s="35">
        <v>9021.59</v>
      </c>
      <c r="F40" s="36" t="s">
        <v>16</v>
      </c>
    </row>
    <row r="41" spans="2:6">
      <c r="B41" s="32">
        <v>302</v>
      </c>
      <c r="C41" s="33">
        <v>33.26</v>
      </c>
      <c r="D41" s="34">
        <v>0.43706269675925924</v>
      </c>
      <c r="E41" s="35">
        <v>10044.519999999999</v>
      </c>
      <c r="F41" s="36" t="s">
        <v>16</v>
      </c>
    </row>
    <row r="42" spans="2:6">
      <c r="B42" s="32">
        <v>6</v>
      </c>
      <c r="C42" s="33">
        <v>33.295000000000002</v>
      </c>
      <c r="D42" s="34">
        <v>0.4394867476851852</v>
      </c>
      <c r="E42" s="35">
        <v>199.77</v>
      </c>
      <c r="F42" s="36" t="s">
        <v>16</v>
      </c>
    </row>
    <row r="43" spans="2:6">
      <c r="B43" s="32">
        <v>334</v>
      </c>
      <c r="C43" s="33">
        <v>33.295000000000002</v>
      </c>
      <c r="D43" s="34">
        <v>0.43948675925925929</v>
      </c>
      <c r="E43" s="35">
        <v>11120.53</v>
      </c>
      <c r="F43" s="36" t="s">
        <v>16</v>
      </c>
    </row>
    <row r="44" spans="2:6">
      <c r="B44" s="32">
        <v>91</v>
      </c>
      <c r="C44" s="33">
        <v>33.305</v>
      </c>
      <c r="D44" s="34">
        <v>0.44122192129629628</v>
      </c>
      <c r="E44" s="35">
        <v>3030.7550000000001</v>
      </c>
      <c r="F44" s="36" t="s">
        <v>16</v>
      </c>
    </row>
    <row r="45" spans="2:6">
      <c r="B45" s="32">
        <v>196</v>
      </c>
      <c r="C45" s="33">
        <v>33.305</v>
      </c>
      <c r="D45" s="34">
        <v>0.44124596064814814</v>
      </c>
      <c r="E45" s="35">
        <v>6527.78</v>
      </c>
      <c r="F45" s="36" t="s">
        <v>16</v>
      </c>
    </row>
    <row r="46" spans="2:6">
      <c r="B46" s="32">
        <v>200</v>
      </c>
      <c r="C46" s="33">
        <v>33.295000000000002</v>
      </c>
      <c r="D46" s="34">
        <v>0.44341993055555556</v>
      </c>
      <c r="E46" s="35">
        <v>6659</v>
      </c>
      <c r="F46" s="36" t="s">
        <v>16</v>
      </c>
    </row>
    <row r="47" spans="2:6">
      <c r="B47" s="32">
        <v>76</v>
      </c>
      <c r="C47" s="33">
        <v>33.295000000000002</v>
      </c>
      <c r="D47" s="34">
        <v>0.44341993055555556</v>
      </c>
      <c r="E47" s="35">
        <v>2530.42</v>
      </c>
      <c r="F47" s="36" t="s">
        <v>16</v>
      </c>
    </row>
    <row r="48" spans="2:6">
      <c r="B48" s="32">
        <v>142</v>
      </c>
      <c r="C48" s="33">
        <v>33.28</v>
      </c>
      <c r="D48" s="34">
        <v>0.44516765046296297</v>
      </c>
      <c r="E48" s="35">
        <v>4725.76</v>
      </c>
      <c r="F48" s="36" t="s">
        <v>16</v>
      </c>
    </row>
    <row r="49" spans="2:6">
      <c r="B49" s="32">
        <v>12</v>
      </c>
      <c r="C49" s="33">
        <v>33.28</v>
      </c>
      <c r="D49" s="34">
        <v>0.44516765046296297</v>
      </c>
      <c r="E49" s="35">
        <v>399.36</v>
      </c>
      <c r="F49" s="36" t="s">
        <v>16</v>
      </c>
    </row>
    <row r="50" spans="2:6">
      <c r="B50" s="32">
        <v>128</v>
      </c>
      <c r="C50" s="33">
        <v>33.29</v>
      </c>
      <c r="D50" s="34">
        <v>0.44696515046296298</v>
      </c>
      <c r="E50" s="35">
        <v>4261.12</v>
      </c>
      <c r="F50" s="36" t="s">
        <v>16</v>
      </c>
    </row>
    <row r="51" spans="2:6">
      <c r="B51" s="32">
        <v>184</v>
      </c>
      <c r="C51" s="33">
        <v>33.29</v>
      </c>
      <c r="D51" s="34">
        <v>0.44696515046296298</v>
      </c>
      <c r="E51" s="35">
        <v>6125.36</v>
      </c>
      <c r="F51" s="36" t="s">
        <v>16</v>
      </c>
    </row>
    <row r="52" spans="2:6">
      <c r="B52" s="32">
        <v>166</v>
      </c>
      <c r="C52" s="33">
        <v>33.29</v>
      </c>
      <c r="D52" s="34">
        <v>0.44696515046296298</v>
      </c>
      <c r="E52" s="35">
        <v>5526.1399999999994</v>
      </c>
      <c r="F52" s="36" t="s">
        <v>16</v>
      </c>
    </row>
    <row r="53" spans="2:6">
      <c r="B53" s="32">
        <v>20</v>
      </c>
      <c r="C53" s="33">
        <v>33.29</v>
      </c>
      <c r="D53" s="34">
        <v>0.44696515046296298</v>
      </c>
      <c r="E53" s="35">
        <v>665.8</v>
      </c>
      <c r="F53" s="36" t="s">
        <v>16</v>
      </c>
    </row>
    <row r="54" spans="2:6">
      <c r="B54" s="32">
        <v>181</v>
      </c>
      <c r="C54" s="33">
        <v>33.299999999999997</v>
      </c>
      <c r="D54" s="34">
        <v>0.4486144675925926</v>
      </c>
      <c r="E54" s="35">
        <v>6027.2999999999993</v>
      </c>
      <c r="F54" s="36" t="s">
        <v>16</v>
      </c>
    </row>
    <row r="55" spans="2:6">
      <c r="B55" s="32">
        <v>413</v>
      </c>
      <c r="C55" s="33">
        <v>33.274999999999999</v>
      </c>
      <c r="D55" s="34">
        <v>0.44974238425925928</v>
      </c>
      <c r="E55" s="35">
        <v>13742.574999999999</v>
      </c>
      <c r="F55" s="36" t="s">
        <v>16</v>
      </c>
    </row>
    <row r="56" spans="2:6">
      <c r="B56" s="32">
        <v>72</v>
      </c>
      <c r="C56" s="33">
        <v>33.274999999999999</v>
      </c>
      <c r="D56" s="34">
        <v>0.45193238425925925</v>
      </c>
      <c r="E56" s="35">
        <v>2395.7999999999997</v>
      </c>
      <c r="F56" s="36" t="s">
        <v>16</v>
      </c>
    </row>
    <row r="57" spans="2:6">
      <c r="B57" s="32">
        <v>32</v>
      </c>
      <c r="C57" s="33">
        <v>33.28</v>
      </c>
      <c r="D57" s="34">
        <v>0.45204236111111112</v>
      </c>
      <c r="E57" s="35">
        <v>1064.96</v>
      </c>
      <c r="F57" s="36" t="s">
        <v>16</v>
      </c>
    </row>
    <row r="58" spans="2:6">
      <c r="B58" s="32">
        <v>47</v>
      </c>
      <c r="C58" s="33">
        <v>33.28</v>
      </c>
      <c r="D58" s="34">
        <v>0.45204236111111112</v>
      </c>
      <c r="E58" s="35">
        <v>1564.16</v>
      </c>
      <c r="F58" s="36" t="s">
        <v>16</v>
      </c>
    </row>
    <row r="59" spans="2:6">
      <c r="B59" s="32">
        <v>141</v>
      </c>
      <c r="C59" s="33">
        <v>33.28</v>
      </c>
      <c r="D59" s="34">
        <v>0.45204236111111112</v>
      </c>
      <c r="E59" s="35">
        <v>4692.4800000000005</v>
      </c>
      <c r="F59" s="36" t="s">
        <v>16</v>
      </c>
    </row>
    <row r="60" spans="2:6">
      <c r="B60" s="32">
        <v>106</v>
      </c>
      <c r="C60" s="33">
        <v>33.265000000000001</v>
      </c>
      <c r="D60" s="34">
        <v>0.45358386574074072</v>
      </c>
      <c r="E60" s="35">
        <v>3526.09</v>
      </c>
      <c r="F60" s="36" t="s">
        <v>16</v>
      </c>
    </row>
    <row r="61" spans="2:6">
      <c r="B61" s="32">
        <v>76</v>
      </c>
      <c r="C61" s="33">
        <v>33.265000000000001</v>
      </c>
      <c r="D61" s="34">
        <v>0.45358386574074072</v>
      </c>
      <c r="E61" s="35">
        <v>2528.14</v>
      </c>
      <c r="F61" s="36" t="s">
        <v>16</v>
      </c>
    </row>
    <row r="62" spans="2:6">
      <c r="B62" s="32">
        <v>463</v>
      </c>
      <c r="C62" s="33">
        <v>33.28</v>
      </c>
      <c r="D62" s="34">
        <v>0.45455605324074072</v>
      </c>
      <c r="E62" s="35">
        <v>15408.640000000001</v>
      </c>
      <c r="F62" s="36" t="s">
        <v>16</v>
      </c>
    </row>
    <row r="63" spans="2:6">
      <c r="B63" s="32">
        <v>236</v>
      </c>
      <c r="C63" s="33">
        <v>33.28</v>
      </c>
      <c r="D63" s="34">
        <v>0.45587480324074076</v>
      </c>
      <c r="E63" s="35">
        <v>7854.08</v>
      </c>
      <c r="F63" s="36" t="s">
        <v>16</v>
      </c>
    </row>
    <row r="64" spans="2:6">
      <c r="B64" s="32">
        <v>35</v>
      </c>
      <c r="C64" s="33">
        <v>33.284999999999997</v>
      </c>
      <c r="D64" s="34">
        <v>0.45740653935185183</v>
      </c>
      <c r="E64" s="35">
        <v>1164.9749999999999</v>
      </c>
      <c r="F64" s="36" t="s">
        <v>16</v>
      </c>
    </row>
    <row r="65" spans="2:6">
      <c r="B65" s="32">
        <v>291</v>
      </c>
      <c r="C65" s="33">
        <v>33.284999999999997</v>
      </c>
      <c r="D65" s="34">
        <v>0.45740653935185183</v>
      </c>
      <c r="E65" s="35">
        <v>9685.9349999999995</v>
      </c>
      <c r="F65" s="36" t="s">
        <v>16</v>
      </c>
    </row>
    <row r="66" spans="2:6">
      <c r="B66" s="32">
        <v>58</v>
      </c>
      <c r="C66" s="33">
        <v>33.299999999999997</v>
      </c>
      <c r="D66" s="34">
        <v>0.45885740740740738</v>
      </c>
      <c r="E66" s="35">
        <v>1931.3999999999999</v>
      </c>
      <c r="F66" s="36" t="s">
        <v>16</v>
      </c>
    </row>
    <row r="67" spans="2:6">
      <c r="B67" s="32">
        <v>143</v>
      </c>
      <c r="C67" s="33">
        <v>33.299999999999997</v>
      </c>
      <c r="D67" s="34">
        <v>0.45889006944444444</v>
      </c>
      <c r="E67" s="35">
        <v>4761.8999999999996</v>
      </c>
      <c r="F67" s="36" t="s">
        <v>16</v>
      </c>
    </row>
    <row r="68" spans="2:6">
      <c r="B68" s="32">
        <v>437</v>
      </c>
      <c r="C68" s="33">
        <v>33.314999999999998</v>
      </c>
      <c r="D68" s="34">
        <v>0.46068475694444444</v>
      </c>
      <c r="E68" s="35">
        <v>14558.654999999999</v>
      </c>
      <c r="F68" s="36" t="s">
        <v>16</v>
      </c>
    </row>
    <row r="69" spans="2:6">
      <c r="B69" s="32">
        <v>90</v>
      </c>
      <c r="C69" s="33">
        <v>33.28</v>
      </c>
      <c r="D69" s="34">
        <v>0.46258452546296297</v>
      </c>
      <c r="E69" s="35">
        <v>2995.2000000000003</v>
      </c>
      <c r="F69" s="36" t="s">
        <v>16</v>
      </c>
    </row>
    <row r="70" spans="2:6">
      <c r="B70" s="32">
        <v>159</v>
      </c>
      <c r="C70" s="33">
        <v>33.28</v>
      </c>
      <c r="D70" s="34">
        <v>0.46258452546296297</v>
      </c>
      <c r="E70" s="35">
        <v>5291.52</v>
      </c>
      <c r="F70" s="36" t="s">
        <v>16</v>
      </c>
    </row>
    <row r="71" spans="2:6">
      <c r="B71" s="32">
        <v>303</v>
      </c>
      <c r="C71" s="33">
        <v>33.32</v>
      </c>
      <c r="D71" s="34">
        <v>0.46417689814814816</v>
      </c>
      <c r="E71" s="35">
        <v>10095.960000000001</v>
      </c>
      <c r="F71" s="36" t="s">
        <v>16</v>
      </c>
    </row>
    <row r="72" spans="2:6">
      <c r="B72" s="32">
        <v>238</v>
      </c>
      <c r="C72" s="33">
        <v>33.375</v>
      </c>
      <c r="D72" s="34">
        <v>0.46602431712962961</v>
      </c>
      <c r="E72" s="35">
        <v>7943.25</v>
      </c>
      <c r="F72" s="36" t="s">
        <v>16</v>
      </c>
    </row>
    <row r="73" spans="2:6">
      <c r="B73" s="32">
        <v>2</v>
      </c>
      <c r="C73" s="33">
        <v>33.384999999999998</v>
      </c>
      <c r="D73" s="34">
        <v>0.46847729166666668</v>
      </c>
      <c r="E73" s="35">
        <v>66.77</v>
      </c>
      <c r="F73" s="36" t="s">
        <v>16</v>
      </c>
    </row>
    <row r="74" spans="2:6">
      <c r="B74" s="32">
        <v>207</v>
      </c>
      <c r="C74" s="33">
        <v>33.39</v>
      </c>
      <c r="D74" s="34">
        <v>0.46942635416666667</v>
      </c>
      <c r="E74" s="35">
        <v>6911.7300000000005</v>
      </c>
      <c r="F74" s="36" t="s">
        <v>16</v>
      </c>
    </row>
    <row r="75" spans="2:6">
      <c r="B75" s="32">
        <v>200</v>
      </c>
      <c r="C75" s="33">
        <v>33.380000000000003</v>
      </c>
      <c r="D75" s="34">
        <v>0.46942721064814813</v>
      </c>
      <c r="E75" s="35">
        <v>6676.0000000000009</v>
      </c>
      <c r="F75" s="36" t="s">
        <v>16</v>
      </c>
    </row>
    <row r="76" spans="2:6">
      <c r="B76" s="32">
        <v>87</v>
      </c>
      <c r="C76" s="33">
        <v>33.380000000000003</v>
      </c>
      <c r="D76" s="34">
        <v>0.46942721064814813</v>
      </c>
      <c r="E76" s="35">
        <v>2904.0600000000004</v>
      </c>
      <c r="F76" s="36" t="s">
        <v>16</v>
      </c>
    </row>
    <row r="77" spans="2:6">
      <c r="B77" s="32">
        <v>158</v>
      </c>
      <c r="C77" s="33">
        <v>33.369999999999997</v>
      </c>
      <c r="D77" s="34">
        <v>0.46969321759259258</v>
      </c>
      <c r="E77" s="35">
        <v>5272.46</v>
      </c>
      <c r="F77" s="36" t="s">
        <v>16</v>
      </c>
    </row>
    <row r="78" spans="2:6">
      <c r="B78" s="32">
        <v>69</v>
      </c>
      <c r="C78" s="33">
        <v>33.365000000000002</v>
      </c>
      <c r="D78" s="34">
        <v>0.47129899305555556</v>
      </c>
      <c r="E78" s="35">
        <v>2302.1849999999999</v>
      </c>
      <c r="F78" s="36" t="s">
        <v>16</v>
      </c>
    </row>
    <row r="79" spans="2:6">
      <c r="B79" s="32">
        <v>133</v>
      </c>
      <c r="C79" s="33">
        <v>33.365000000000002</v>
      </c>
      <c r="D79" s="34">
        <v>0.47129900462962965</v>
      </c>
      <c r="E79" s="35">
        <v>4437.5450000000001</v>
      </c>
      <c r="F79" s="36" t="s">
        <v>16</v>
      </c>
    </row>
    <row r="80" spans="2:6">
      <c r="B80" s="32">
        <v>55</v>
      </c>
      <c r="C80" s="33">
        <v>33.365000000000002</v>
      </c>
      <c r="D80" s="34">
        <v>0.47129900462962965</v>
      </c>
      <c r="E80" s="35">
        <v>1835.075</v>
      </c>
      <c r="F80" s="36" t="s">
        <v>16</v>
      </c>
    </row>
    <row r="81" spans="2:6">
      <c r="B81" s="32">
        <v>341</v>
      </c>
      <c r="C81" s="33">
        <v>33.365000000000002</v>
      </c>
      <c r="D81" s="34">
        <v>0.47300681712962961</v>
      </c>
      <c r="E81" s="35">
        <v>11377.465</v>
      </c>
      <c r="F81" s="36" t="s">
        <v>16</v>
      </c>
    </row>
    <row r="82" spans="2:6">
      <c r="B82" s="32">
        <v>2</v>
      </c>
      <c r="C82" s="33">
        <v>33.384999999999998</v>
      </c>
      <c r="D82" s="34">
        <v>0.47508824074074074</v>
      </c>
      <c r="E82" s="35">
        <v>66.77</v>
      </c>
      <c r="F82" s="36" t="s">
        <v>16</v>
      </c>
    </row>
    <row r="83" spans="2:6">
      <c r="B83" s="32">
        <v>200</v>
      </c>
      <c r="C83" s="33">
        <v>33.384999999999998</v>
      </c>
      <c r="D83" s="34">
        <v>0.47508824074074074</v>
      </c>
      <c r="E83" s="35">
        <v>6677</v>
      </c>
      <c r="F83" s="36" t="s">
        <v>16</v>
      </c>
    </row>
    <row r="84" spans="2:6">
      <c r="B84" s="32">
        <v>366</v>
      </c>
      <c r="C84" s="33">
        <v>33.375</v>
      </c>
      <c r="D84" s="34">
        <v>0.47675321759259259</v>
      </c>
      <c r="E84" s="35">
        <v>12215.25</v>
      </c>
      <c r="F84" s="36" t="s">
        <v>16</v>
      </c>
    </row>
    <row r="85" spans="2:6">
      <c r="B85" s="32">
        <v>273</v>
      </c>
      <c r="C85" s="33">
        <v>33.354999999999997</v>
      </c>
      <c r="D85" s="34">
        <v>0.47840968750000001</v>
      </c>
      <c r="E85" s="35">
        <v>9105.9149999999991</v>
      </c>
      <c r="F85" s="36" t="s">
        <v>16</v>
      </c>
    </row>
    <row r="86" spans="2:6">
      <c r="B86" s="32">
        <v>56</v>
      </c>
      <c r="C86" s="33">
        <v>33.354999999999997</v>
      </c>
      <c r="D86" s="34">
        <v>0.47840971064814813</v>
      </c>
      <c r="E86" s="35">
        <v>1867.8799999999999</v>
      </c>
      <c r="F86" s="36" t="s">
        <v>16</v>
      </c>
    </row>
    <row r="87" spans="2:6">
      <c r="B87" s="32">
        <v>262</v>
      </c>
      <c r="C87" s="33">
        <v>33.395000000000003</v>
      </c>
      <c r="D87" s="34">
        <v>0.48041618055555557</v>
      </c>
      <c r="E87" s="35">
        <v>8749.4900000000016</v>
      </c>
      <c r="F87" s="36" t="s">
        <v>16</v>
      </c>
    </row>
    <row r="88" spans="2:6">
      <c r="B88" s="32">
        <v>318</v>
      </c>
      <c r="C88" s="33">
        <v>33.39</v>
      </c>
      <c r="D88" s="34">
        <v>0.48272303240740738</v>
      </c>
      <c r="E88" s="35">
        <v>10618.02</v>
      </c>
      <c r="F88" s="36" t="s">
        <v>16</v>
      </c>
    </row>
    <row r="89" spans="2:6">
      <c r="B89" s="32">
        <v>176</v>
      </c>
      <c r="C89" s="33">
        <v>33.354999999999997</v>
      </c>
      <c r="D89" s="34">
        <v>0.48510070601851851</v>
      </c>
      <c r="E89" s="35">
        <v>5870.48</v>
      </c>
      <c r="F89" s="36" t="s">
        <v>16</v>
      </c>
    </row>
    <row r="90" spans="2:6">
      <c r="B90" s="32">
        <v>112</v>
      </c>
      <c r="C90" s="33">
        <v>33.354999999999997</v>
      </c>
      <c r="D90" s="34">
        <v>0.48510070601851851</v>
      </c>
      <c r="E90" s="35">
        <v>3735.7599999999998</v>
      </c>
      <c r="F90" s="36" t="s">
        <v>16</v>
      </c>
    </row>
    <row r="91" spans="2:6">
      <c r="B91" s="32">
        <v>247</v>
      </c>
      <c r="C91" s="33">
        <v>33.36</v>
      </c>
      <c r="D91" s="34">
        <v>0.48686987268518517</v>
      </c>
      <c r="E91" s="35">
        <v>8239.92</v>
      </c>
      <c r="F91" s="36" t="s">
        <v>16</v>
      </c>
    </row>
    <row r="92" spans="2:6">
      <c r="B92" s="32">
        <v>113</v>
      </c>
      <c r="C92" s="33">
        <v>33.36</v>
      </c>
      <c r="D92" s="34">
        <v>0.48686987268518517</v>
      </c>
      <c r="E92" s="35">
        <v>3769.68</v>
      </c>
      <c r="F92" s="36" t="s">
        <v>16</v>
      </c>
    </row>
    <row r="93" spans="2:6">
      <c r="B93" s="32">
        <v>293</v>
      </c>
      <c r="C93" s="33">
        <v>33.354999999999997</v>
      </c>
      <c r="D93" s="34">
        <v>0.48892944444444447</v>
      </c>
      <c r="E93" s="35">
        <v>9773.0149999999994</v>
      </c>
      <c r="F93" s="36" t="s">
        <v>16</v>
      </c>
    </row>
    <row r="94" spans="2:6">
      <c r="B94" s="32">
        <v>121</v>
      </c>
      <c r="C94" s="33">
        <v>33.344999999999999</v>
      </c>
      <c r="D94" s="34">
        <v>0.49124731481481482</v>
      </c>
      <c r="E94" s="35">
        <v>4034.7449999999999</v>
      </c>
      <c r="F94" s="36" t="s">
        <v>16</v>
      </c>
    </row>
    <row r="95" spans="2:6">
      <c r="B95" s="32">
        <v>137</v>
      </c>
      <c r="C95" s="33">
        <v>33.344999999999999</v>
      </c>
      <c r="D95" s="34">
        <v>0.49124731481481482</v>
      </c>
      <c r="E95" s="35">
        <v>4568.2649999999994</v>
      </c>
      <c r="F95" s="36" t="s">
        <v>16</v>
      </c>
    </row>
    <row r="96" spans="2:6">
      <c r="B96" s="32">
        <v>207</v>
      </c>
      <c r="C96" s="33">
        <v>33.369999999999997</v>
      </c>
      <c r="D96" s="34">
        <v>0.49394130787037038</v>
      </c>
      <c r="E96" s="35">
        <v>6907.5899999999992</v>
      </c>
      <c r="F96" s="36" t="s">
        <v>16</v>
      </c>
    </row>
    <row r="97" spans="2:6">
      <c r="B97" s="32">
        <v>446</v>
      </c>
      <c r="C97" s="33">
        <v>33.354999999999997</v>
      </c>
      <c r="D97" s="34">
        <v>0.49466618055555556</v>
      </c>
      <c r="E97" s="35">
        <v>14876.329999999998</v>
      </c>
      <c r="F97" s="36" t="s">
        <v>16</v>
      </c>
    </row>
    <row r="98" spans="2:6">
      <c r="B98" s="32">
        <v>287</v>
      </c>
      <c r="C98" s="33">
        <v>33.380000000000003</v>
      </c>
      <c r="D98" s="34">
        <v>0.49706696759259261</v>
      </c>
      <c r="E98" s="35">
        <v>9580.0600000000013</v>
      </c>
      <c r="F98" s="36" t="s">
        <v>16</v>
      </c>
    </row>
    <row r="99" spans="2:6">
      <c r="B99" s="32">
        <v>264</v>
      </c>
      <c r="C99" s="33">
        <v>33.375</v>
      </c>
      <c r="D99" s="34">
        <v>0.4988740509259259</v>
      </c>
      <c r="E99" s="35">
        <v>8811</v>
      </c>
      <c r="F99" s="36" t="s">
        <v>16</v>
      </c>
    </row>
    <row r="100" spans="2:6">
      <c r="B100" s="32">
        <v>24</v>
      </c>
      <c r="C100" s="33">
        <v>33.375</v>
      </c>
      <c r="D100" s="34">
        <v>0.50162917824074071</v>
      </c>
      <c r="E100" s="35">
        <v>801</v>
      </c>
      <c r="F100" s="36" t="s">
        <v>16</v>
      </c>
    </row>
    <row r="101" spans="2:6">
      <c r="B101" s="32">
        <v>95</v>
      </c>
      <c r="C101" s="33">
        <v>33.384999999999998</v>
      </c>
      <c r="D101" s="34">
        <v>0.50185684027777777</v>
      </c>
      <c r="E101" s="35">
        <v>3171.5749999999998</v>
      </c>
      <c r="F101" s="36" t="s">
        <v>16</v>
      </c>
    </row>
    <row r="102" spans="2:6">
      <c r="B102" s="32">
        <v>92</v>
      </c>
      <c r="C102" s="33">
        <v>33.384999999999998</v>
      </c>
      <c r="D102" s="34">
        <v>0.50185684027777777</v>
      </c>
      <c r="E102" s="35">
        <v>3071.4199999999996</v>
      </c>
      <c r="F102" s="36" t="s">
        <v>16</v>
      </c>
    </row>
    <row r="103" spans="2:6">
      <c r="B103" s="32">
        <v>425</v>
      </c>
      <c r="C103" s="33">
        <v>33.395000000000003</v>
      </c>
      <c r="D103" s="34">
        <v>0.50229847222222224</v>
      </c>
      <c r="E103" s="35">
        <v>14192.875000000002</v>
      </c>
      <c r="F103" s="36" t="s">
        <v>16</v>
      </c>
    </row>
    <row r="104" spans="2:6">
      <c r="B104" s="32">
        <v>200</v>
      </c>
      <c r="C104" s="33">
        <v>33.39</v>
      </c>
      <c r="D104" s="34">
        <v>0.50412273148148146</v>
      </c>
      <c r="E104" s="35">
        <v>6678</v>
      </c>
      <c r="F104" s="36" t="s">
        <v>16</v>
      </c>
    </row>
    <row r="105" spans="2:6">
      <c r="B105" s="32">
        <v>44</v>
      </c>
      <c r="C105" s="33">
        <v>33.39</v>
      </c>
      <c r="D105" s="34">
        <v>0.50412273148148146</v>
      </c>
      <c r="E105" s="35">
        <v>1469.16</v>
      </c>
      <c r="F105" s="36" t="s">
        <v>16</v>
      </c>
    </row>
    <row r="106" spans="2:6">
      <c r="B106" s="32">
        <v>298</v>
      </c>
      <c r="C106" s="33">
        <v>33.365000000000002</v>
      </c>
      <c r="D106" s="34">
        <v>0.50569112268518523</v>
      </c>
      <c r="E106" s="35">
        <v>9942.77</v>
      </c>
      <c r="F106" s="36" t="s">
        <v>16</v>
      </c>
    </row>
    <row r="107" spans="2:6">
      <c r="B107" s="32">
        <v>314</v>
      </c>
      <c r="C107" s="33">
        <v>33.344999999999999</v>
      </c>
      <c r="D107" s="34">
        <v>0.50757952546296292</v>
      </c>
      <c r="E107" s="35">
        <v>10470.33</v>
      </c>
      <c r="F107" s="36" t="s">
        <v>16</v>
      </c>
    </row>
    <row r="108" spans="2:6">
      <c r="B108" s="32">
        <v>338</v>
      </c>
      <c r="C108" s="33">
        <v>33.335000000000001</v>
      </c>
      <c r="D108" s="34">
        <v>0.50984748842592598</v>
      </c>
      <c r="E108" s="35">
        <v>11267.23</v>
      </c>
      <c r="F108" s="36" t="s">
        <v>16</v>
      </c>
    </row>
    <row r="109" spans="2:6">
      <c r="B109" s="32">
        <v>294</v>
      </c>
      <c r="C109" s="33">
        <v>33.36</v>
      </c>
      <c r="D109" s="34">
        <v>0.5117872916666667</v>
      </c>
      <c r="E109" s="35">
        <v>9807.84</v>
      </c>
      <c r="F109" s="36" t="s">
        <v>16</v>
      </c>
    </row>
    <row r="110" spans="2:6">
      <c r="B110" s="32">
        <v>300</v>
      </c>
      <c r="C110" s="33">
        <v>33.369999999999997</v>
      </c>
      <c r="D110" s="34">
        <v>0.51438878472222227</v>
      </c>
      <c r="E110" s="35">
        <v>10011</v>
      </c>
      <c r="F110" s="36" t="s">
        <v>16</v>
      </c>
    </row>
    <row r="111" spans="2:6">
      <c r="B111" s="32">
        <v>274</v>
      </c>
      <c r="C111" s="33">
        <v>33.375</v>
      </c>
      <c r="D111" s="34">
        <v>0.51635703703703706</v>
      </c>
      <c r="E111" s="35">
        <v>9144.75</v>
      </c>
      <c r="F111" s="36" t="s">
        <v>16</v>
      </c>
    </row>
    <row r="112" spans="2:6">
      <c r="B112" s="32">
        <v>346</v>
      </c>
      <c r="C112" s="33">
        <v>33.375</v>
      </c>
      <c r="D112" s="34">
        <v>0.51854017361111115</v>
      </c>
      <c r="E112" s="35">
        <v>11547.75</v>
      </c>
      <c r="F112" s="36" t="s">
        <v>16</v>
      </c>
    </row>
    <row r="113" spans="2:6">
      <c r="B113" s="32">
        <v>243</v>
      </c>
      <c r="C113" s="33">
        <v>33.395000000000003</v>
      </c>
      <c r="D113" s="34">
        <v>0.52029983796296297</v>
      </c>
      <c r="E113" s="35">
        <v>8114.9850000000006</v>
      </c>
      <c r="F113" s="36" t="s">
        <v>16</v>
      </c>
    </row>
    <row r="114" spans="2:6">
      <c r="B114" s="32">
        <v>38</v>
      </c>
      <c r="C114" s="33">
        <v>33.395000000000003</v>
      </c>
      <c r="D114" s="34">
        <v>0.52029983796296297</v>
      </c>
      <c r="E114" s="35">
        <v>1269.0100000000002</v>
      </c>
      <c r="F114" s="36" t="s">
        <v>16</v>
      </c>
    </row>
    <row r="115" spans="2:6">
      <c r="B115" s="32">
        <v>34</v>
      </c>
      <c r="C115" s="33">
        <v>33.395000000000003</v>
      </c>
      <c r="D115" s="34">
        <v>0.52030010416666672</v>
      </c>
      <c r="E115" s="35">
        <v>1135.43</v>
      </c>
      <c r="F115" s="36" t="s">
        <v>16</v>
      </c>
    </row>
    <row r="116" spans="2:6">
      <c r="B116" s="32">
        <v>298</v>
      </c>
      <c r="C116" s="33">
        <v>33.395000000000003</v>
      </c>
      <c r="D116" s="34">
        <v>0.52290255787037032</v>
      </c>
      <c r="E116" s="35">
        <v>9951.7100000000009</v>
      </c>
      <c r="F116" s="36" t="s">
        <v>16</v>
      </c>
    </row>
    <row r="117" spans="2:6">
      <c r="B117" s="32">
        <v>184</v>
      </c>
      <c r="C117" s="33">
        <v>33.395000000000003</v>
      </c>
      <c r="D117" s="34">
        <v>0.52404324074074071</v>
      </c>
      <c r="E117" s="35">
        <v>6144.68</v>
      </c>
      <c r="F117" s="36" t="s">
        <v>16</v>
      </c>
    </row>
    <row r="118" spans="2:6">
      <c r="B118" s="32">
        <v>110</v>
      </c>
      <c r="C118" s="33">
        <v>33.395000000000003</v>
      </c>
      <c r="D118" s="34">
        <v>0.52404324074074071</v>
      </c>
      <c r="E118" s="35">
        <v>3673.4500000000003</v>
      </c>
      <c r="F118" s="36" t="s">
        <v>16</v>
      </c>
    </row>
    <row r="119" spans="2:6">
      <c r="B119" s="32">
        <v>349</v>
      </c>
      <c r="C119" s="33">
        <v>33.384999999999998</v>
      </c>
      <c r="D119" s="34">
        <v>0.52655697916666666</v>
      </c>
      <c r="E119" s="35">
        <v>11651.365</v>
      </c>
      <c r="F119" s="36" t="s">
        <v>16</v>
      </c>
    </row>
    <row r="120" spans="2:6">
      <c r="B120" s="32">
        <v>130</v>
      </c>
      <c r="C120" s="33">
        <v>33.380000000000003</v>
      </c>
      <c r="D120" s="34">
        <v>0.52857998842592591</v>
      </c>
      <c r="E120" s="35">
        <v>4339.4000000000005</v>
      </c>
      <c r="F120" s="36" t="s">
        <v>16</v>
      </c>
    </row>
    <row r="121" spans="2:6">
      <c r="B121" s="32">
        <v>137</v>
      </c>
      <c r="C121" s="33">
        <v>33.380000000000003</v>
      </c>
      <c r="D121" s="34">
        <v>0.52857998842592591</v>
      </c>
      <c r="E121" s="35">
        <v>4573.0600000000004</v>
      </c>
      <c r="F121" s="36" t="s">
        <v>16</v>
      </c>
    </row>
    <row r="122" spans="2:6">
      <c r="B122" s="32">
        <v>370</v>
      </c>
      <c r="C122" s="33">
        <v>33.314999999999998</v>
      </c>
      <c r="D122" s="34">
        <v>0.52952871527777778</v>
      </c>
      <c r="E122" s="35">
        <v>12326.55</v>
      </c>
      <c r="F122" s="36" t="s">
        <v>16</v>
      </c>
    </row>
    <row r="123" spans="2:6">
      <c r="B123" s="32">
        <v>121</v>
      </c>
      <c r="C123" s="33">
        <v>33.274999999999999</v>
      </c>
      <c r="D123" s="34">
        <v>0.53275938657407407</v>
      </c>
      <c r="E123" s="35">
        <v>4026.2749999999996</v>
      </c>
      <c r="F123" s="36" t="s">
        <v>16</v>
      </c>
    </row>
    <row r="124" spans="2:6">
      <c r="B124" s="32">
        <v>181</v>
      </c>
      <c r="C124" s="33">
        <v>33.274999999999999</v>
      </c>
      <c r="D124" s="34">
        <v>0.53275938657407407</v>
      </c>
      <c r="E124" s="35">
        <v>6022.7749999999996</v>
      </c>
      <c r="F124" s="36" t="s">
        <v>16</v>
      </c>
    </row>
    <row r="125" spans="2:6">
      <c r="B125" s="32">
        <v>65</v>
      </c>
      <c r="C125" s="33">
        <v>33.274999999999999</v>
      </c>
      <c r="D125" s="34">
        <v>0.53275938657407407</v>
      </c>
      <c r="E125" s="35">
        <v>2162.875</v>
      </c>
      <c r="F125" s="36" t="s">
        <v>16</v>
      </c>
    </row>
    <row r="126" spans="2:6">
      <c r="B126" s="32">
        <v>2</v>
      </c>
      <c r="C126" s="33">
        <v>33.25</v>
      </c>
      <c r="D126" s="34">
        <v>0.53548335648148149</v>
      </c>
      <c r="E126" s="35">
        <v>66.5</v>
      </c>
      <c r="F126" s="36" t="s">
        <v>16</v>
      </c>
    </row>
    <row r="127" spans="2:6">
      <c r="B127" s="32">
        <v>200</v>
      </c>
      <c r="C127" s="33">
        <v>33.25</v>
      </c>
      <c r="D127" s="34">
        <v>0.53548335648148149</v>
      </c>
      <c r="E127" s="35">
        <v>6650</v>
      </c>
      <c r="F127" s="36" t="s">
        <v>16</v>
      </c>
    </row>
    <row r="128" spans="2:6">
      <c r="B128" s="32">
        <v>382</v>
      </c>
      <c r="C128" s="33">
        <v>33.26</v>
      </c>
      <c r="D128" s="34">
        <v>0.53617629629629626</v>
      </c>
      <c r="E128" s="35">
        <v>12705.32</v>
      </c>
      <c r="F128" s="36" t="s">
        <v>16</v>
      </c>
    </row>
    <row r="129" spans="2:6">
      <c r="B129" s="32">
        <v>308</v>
      </c>
      <c r="C129" s="33">
        <v>33.25</v>
      </c>
      <c r="D129" s="34">
        <v>0.53833706018518523</v>
      </c>
      <c r="E129" s="35">
        <v>10241</v>
      </c>
      <c r="F129" s="36" t="s">
        <v>16</v>
      </c>
    </row>
    <row r="130" spans="2:6">
      <c r="B130" s="32">
        <v>201</v>
      </c>
      <c r="C130" s="33">
        <v>33.265000000000001</v>
      </c>
      <c r="D130" s="34">
        <v>0.5404012962962963</v>
      </c>
      <c r="E130" s="35">
        <v>6686.2650000000003</v>
      </c>
      <c r="F130" s="36" t="s">
        <v>16</v>
      </c>
    </row>
    <row r="131" spans="2:6">
      <c r="B131" s="32">
        <v>112</v>
      </c>
      <c r="C131" s="33">
        <v>33.265000000000001</v>
      </c>
      <c r="D131" s="34">
        <v>0.54051652777777781</v>
      </c>
      <c r="E131" s="35">
        <v>3725.6800000000003</v>
      </c>
      <c r="F131" s="36" t="s">
        <v>16</v>
      </c>
    </row>
    <row r="132" spans="2:6">
      <c r="B132" s="32">
        <v>40</v>
      </c>
      <c r="C132" s="33">
        <v>33.265000000000001</v>
      </c>
      <c r="D132" s="34">
        <v>0.54051652777777781</v>
      </c>
      <c r="E132" s="35">
        <v>1330.6</v>
      </c>
      <c r="F132" s="36" t="s">
        <v>16</v>
      </c>
    </row>
    <row r="133" spans="2:6">
      <c r="B133" s="32">
        <v>267</v>
      </c>
      <c r="C133" s="33">
        <v>33.265000000000001</v>
      </c>
      <c r="D133" s="34">
        <v>0.54259709490740737</v>
      </c>
      <c r="E133" s="35">
        <v>8881.755000000001</v>
      </c>
      <c r="F133" s="36" t="s">
        <v>16</v>
      </c>
    </row>
    <row r="134" spans="2:6">
      <c r="B134" s="32">
        <v>323</v>
      </c>
      <c r="C134" s="33">
        <v>33.26</v>
      </c>
      <c r="D134" s="34">
        <v>0.54485357638888887</v>
      </c>
      <c r="E134" s="35">
        <v>10742.98</v>
      </c>
      <c r="F134" s="36" t="s">
        <v>16</v>
      </c>
    </row>
    <row r="135" spans="2:6">
      <c r="B135" s="32">
        <v>289</v>
      </c>
      <c r="C135" s="33">
        <v>33.25</v>
      </c>
      <c r="D135" s="34">
        <v>0.54659269675925926</v>
      </c>
      <c r="E135" s="35">
        <v>9609.25</v>
      </c>
      <c r="F135" s="36" t="s">
        <v>16</v>
      </c>
    </row>
    <row r="136" spans="2:6">
      <c r="B136" s="32">
        <v>109</v>
      </c>
      <c r="C136" s="33">
        <v>33.265000000000001</v>
      </c>
      <c r="D136" s="34">
        <v>0.5487072106481482</v>
      </c>
      <c r="E136" s="35">
        <v>3625.8850000000002</v>
      </c>
      <c r="F136" s="36" t="s">
        <v>16</v>
      </c>
    </row>
    <row r="137" spans="2:6">
      <c r="B137" s="32">
        <v>223</v>
      </c>
      <c r="C137" s="33">
        <v>33.265000000000001</v>
      </c>
      <c r="D137" s="34">
        <v>0.5487072106481482</v>
      </c>
      <c r="E137" s="35">
        <v>7418.0950000000003</v>
      </c>
      <c r="F137" s="36" t="s">
        <v>16</v>
      </c>
    </row>
    <row r="138" spans="2:6">
      <c r="B138" s="32">
        <v>27</v>
      </c>
      <c r="C138" s="33">
        <v>33.265000000000001</v>
      </c>
      <c r="D138" s="34">
        <v>0.5487072106481482</v>
      </c>
      <c r="E138" s="35">
        <v>898.15499999999997</v>
      </c>
      <c r="F138" s="36" t="s">
        <v>16</v>
      </c>
    </row>
    <row r="139" spans="2:6">
      <c r="B139" s="32">
        <v>198</v>
      </c>
      <c r="C139" s="33">
        <v>33.24</v>
      </c>
      <c r="D139" s="34">
        <v>0.55052579861111106</v>
      </c>
      <c r="E139" s="35">
        <v>6581.52</v>
      </c>
      <c r="F139" s="36" t="s">
        <v>16</v>
      </c>
    </row>
    <row r="140" spans="2:6">
      <c r="B140" s="32">
        <v>111</v>
      </c>
      <c r="C140" s="33">
        <v>33.24</v>
      </c>
      <c r="D140" s="34">
        <v>0.55052579861111106</v>
      </c>
      <c r="E140" s="35">
        <v>3689.6400000000003</v>
      </c>
      <c r="F140" s="36" t="s">
        <v>16</v>
      </c>
    </row>
    <row r="141" spans="2:6">
      <c r="B141" s="32">
        <v>264</v>
      </c>
      <c r="C141" s="33">
        <v>33.234999999999999</v>
      </c>
      <c r="D141" s="34">
        <v>0.55228920138888893</v>
      </c>
      <c r="E141" s="35">
        <v>8774.0399999999991</v>
      </c>
      <c r="F141" s="36" t="s">
        <v>16</v>
      </c>
    </row>
    <row r="142" spans="2:6">
      <c r="B142" s="32">
        <v>318</v>
      </c>
      <c r="C142" s="33">
        <v>33.204999999999998</v>
      </c>
      <c r="D142" s="34">
        <v>0.55404398148148148</v>
      </c>
      <c r="E142" s="35">
        <v>10559.189999999999</v>
      </c>
      <c r="F142" s="36" t="s">
        <v>16</v>
      </c>
    </row>
    <row r="143" spans="2:6">
      <c r="B143" s="32">
        <v>317</v>
      </c>
      <c r="C143" s="33">
        <v>33.234999999999999</v>
      </c>
      <c r="D143" s="34">
        <v>0.5563981018518519</v>
      </c>
      <c r="E143" s="35">
        <v>10535.494999999999</v>
      </c>
      <c r="F143" s="36" t="s">
        <v>16</v>
      </c>
    </row>
    <row r="144" spans="2:6">
      <c r="B144" s="32">
        <v>315</v>
      </c>
      <c r="C144" s="33">
        <v>33.24</v>
      </c>
      <c r="D144" s="34">
        <v>0.55765261574074076</v>
      </c>
      <c r="E144" s="35">
        <v>10470.6</v>
      </c>
      <c r="F144" s="36" t="s">
        <v>16</v>
      </c>
    </row>
    <row r="145" spans="2:6">
      <c r="B145" s="32">
        <v>292</v>
      </c>
      <c r="C145" s="33">
        <v>33.204999999999998</v>
      </c>
      <c r="D145" s="34">
        <v>0.55992792824074078</v>
      </c>
      <c r="E145" s="35">
        <v>9695.8599999999988</v>
      </c>
      <c r="F145" s="36" t="s">
        <v>16</v>
      </c>
    </row>
    <row r="146" spans="2:6">
      <c r="B146" s="32">
        <v>14</v>
      </c>
      <c r="C146" s="33">
        <v>33.22</v>
      </c>
      <c r="D146" s="34">
        <v>0.56170966435185188</v>
      </c>
      <c r="E146" s="35">
        <v>465.08</v>
      </c>
      <c r="F146" s="36" t="s">
        <v>16</v>
      </c>
    </row>
    <row r="147" spans="2:6">
      <c r="B147" s="32">
        <v>201</v>
      </c>
      <c r="C147" s="33">
        <v>33.22</v>
      </c>
      <c r="D147" s="34">
        <v>0.56176913194444444</v>
      </c>
      <c r="E147" s="35">
        <v>6677.2199999999993</v>
      </c>
      <c r="F147" s="36" t="s">
        <v>16</v>
      </c>
    </row>
    <row r="148" spans="2:6">
      <c r="B148" s="32">
        <v>99</v>
      </c>
      <c r="C148" s="33">
        <v>33.22</v>
      </c>
      <c r="D148" s="34">
        <v>0.56176913194444444</v>
      </c>
      <c r="E148" s="35">
        <v>3288.7799999999997</v>
      </c>
      <c r="F148" s="36" t="s">
        <v>16</v>
      </c>
    </row>
    <row r="149" spans="2:6">
      <c r="B149" s="32">
        <v>157</v>
      </c>
      <c r="C149" s="33">
        <v>33.229999999999997</v>
      </c>
      <c r="D149" s="34">
        <v>0.56411967592592593</v>
      </c>
      <c r="E149" s="35">
        <v>5217.1099999999997</v>
      </c>
      <c r="F149" s="36" t="s">
        <v>16</v>
      </c>
    </row>
    <row r="150" spans="2:6">
      <c r="B150" s="32">
        <v>1</v>
      </c>
      <c r="C150" s="33">
        <v>33.21</v>
      </c>
      <c r="D150" s="34">
        <v>0.56507535879629633</v>
      </c>
      <c r="E150" s="35">
        <v>33.21</v>
      </c>
      <c r="F150" s="36" t="s">
        <v>16</v>
      </c>
    </row>
    <row r="151" spans="2:6">
      <c r="B151" s="32">
        <v>181</v>
      </c>
      <c r="C151" s="33">
        <v>33.21</v>
      </c>
      <c r="D151" s="34">
        <v>0.56507535879629633</v>
      </c>
      <c r="E151" s="35">
        <v>6011.01</v>
      </c>
      <c r="F151" s="36" t="s">
        <v>16</v>
      </c>
    </row>
    <row r="152" spans="2:6">
      <c r="B152" s="32">
        <v>184</v>
      </c>
      <c r="C152" s="33">
        <v>33.21</v>
      </c>
      <c r="D152" s="34">
        <v>0.56507535879629633</v>
      </c>
      <c r="E152" s="35">
        <v>6110.64</v>
      </c>
      <c r="F152" s="36" t="s">
        <v>16</v>
      </c>
    </row>
    <row r="153" spans="2:6">
      <c r="B153" s="32">
        <v>120</v>
      </c>
      <c r="C153" s="33">
        <v>33.21</v>
      </c>
      <c r="D153" s="34">
        <v>0.56507535879629633</v>
      </c>
      <c r="E153" s="35">
        <v>3985.2000000000003</v>
      </c>
      <c r="F153" s="36" t="s">
        <v>16</v>
      </c>
    </row>
    <row r="154" spans="2:6">
      <c r="B154" s="32">
        <v>327</v>
      </c>
      <c r="C154" s="33">
        <v>33.204999999999998</v>
      </c>
      <c r="D154" s="34">
        <v>0.56613707175925931</v>
      </c>
      <c r="E154" s="35">
        <v>10858.035</v>
      </c>
      <c r="F154" s="36" t="s">
        <v>16</v>
      </c>
    </row>
    <row r="155" spans="2:6">
      <c r="B155" s="32">
        <v>122</v>
      </c>
      <c r="C155" s="33">
        <v>33.204999999999998</v>
      </c>
      <c r="D155" s="34">
        <v>0.56753178240740743</v>
      </c>
      <c r="E155" s="35">
        <v>4051.0099999999998</v>
      </c>
      <c r="F155" s="36" t="s">
        <v>16</v>
      </c>
    </row>
    <row r="156" spans="2:6">
      <c r="B156" s="32">
        <v>173</v>
      </c>
      <c r="C156" s="33">
        <v>33.204999999999998</v>
      </c>
      <c r="D156" s="34">
        <v>0.56753178240740743</v>
      </c>
      <c r="E156" s="35">
        <v>5744.4650000000001</v>
      </c>
      <c r="F156" s="36" t="s">
        <v>16</v>
      </c>
    </row>
    <row r="157" spans="2:6">
      <c r="B157" s="32">
        <v>287</v>
      </c>
      <c r="C157" s="33">
        <v>33.185000000000002</v>
      </c>
      <c r="D157" s="34">
        <v>0.56826035879629633</v>
      </c>
      <c r="E157" s="35">
        <v>9524.0950000000012</v>
      </c>
      <c r="F157" s="36" t="s">
        <v>16</v>
      </c>
    </row>
    <row r="158" spans="2:6">
      <c r="B158" s="32">
        <v>158</v>
      </c>
      <c r="C158" s="33">
        <v>33.215000000000003</v>
      </c>
      <c r="D158" s="34">
        <v>0.57257084490740739</v>
      </c>
      <c r="E158" s="35">
        <v>5247.97</v>
      </c>
      <c r="F158" s="36" t="s">
        <v>16</v>
      </c>
    </row>
    <row r="159" spans="2:6">
      <c r="B159" s="32">
        <v>152</v>
      </c>
      <c r="C159" s="33">
        <v>33.215000000000003</v>
      </c>
      <c r="D159" s="34">
        <v>0.57260252314814819</v>
      </c>
      <c r="E159" s="35">
        <v>5048.68</v>
      </c>
      <c r="F159" s="36" t="s">
        <v>16</v>
      </c>
    </row>
    <row r="160" spans="2:6">
      <c r="B160" s="32">
        <v>366</v>
      </c>
      <c r="C160" s="33">
        <v>33.25</v>
      </c>
      <c r="D160" s="34">
        <v>0.5734457638888889</v>
      </c>
      <c r="E160" s="35">
        <v>12169.5</v>
      </c>
      <c r="F160" s="36" t="s">
        <v>16</v>
      </c>
    </row>
    <row r="161" spans="2:6">
      <c r="B161" s="32">
        <v>243</v>
      </c>
      <c r="C161" s="33">
        <v>33.265000000000001</v>
      </c>
      <c r="D161" s="34">
        <v>0.57512917824074072</v>
      </c>
      <c r="E161" s="35">
        <v>8083.3950000000004</v>
      </c>
      <c r="F161" s="36" t="s">
        <v>16</v>
      </c>
    </row>
    <row r="162" spans="2:6">
      <c r="B162" s="32">
        <v>21</v>
      </c>
      <c r="C162" s="33">
        <v>33.265000000000001</v>
      </c>
      <c r="D162" s="34">
        <v>0.57512935185185188</v>
      </c>
      <c r="E162" s="35">
        <v>698.56500000000005</v>
      </c>
      <c r="F162" s="36" t="s">
        <v>16</v>
      </c>
    </row>
    <row r="163" spans="2:6">
      <c r="B163" s="32">
        <v>152</v>
      </c>
      <c r="C163" s="33">
        <v>33.26</v>
      </c>
      <c r="D163" s="34">
        <v>0.57715927083333329</v>
      </c>
      <c r="E163" s="35">
        <v>5055.5199999999995</v>
      </c>
      <c r="F163" s="36" t="s">
        <v>16</v>
      </c>
    </row>
    <row r="164" spans="2:6">
      <c r="B164" s="32">
        <v>528</v>
      </c>
      <c r="C164" s="33">
        <v>33.25</v>
      </c>
      <c r="D164" s="34">
        <v>0.57828631944444442</v>
      </c>
      <c r="E164" s="35">
        <v>17556</v>
      </c>
      <c r="F164" s="36" t="s">
        <v>16</v>
      </c>
    </row>
    <row r="165" spans="2:6">
      <c r="B165" s="32">
        <v>288</v>
      </c>
      <c r="C165" s="33">
        <v>33.26</v>
      </c>
      <c r="D165" s="34">
        <v>0.57994193287037032</v>
      </c>
      <c r="E165" s="35">
        <v>9578.8799999999992</v>
      </c>
      <c r="F165" s="36" t="s">
        <v>16</v>
      </c>
    </row>
    <row r="166" spans="2:6">
      <c r="B166" s="32">
        <v>280</v>
      </c>
      <c r="C166" s="33">
        <v>33.24</v>
      </c>
      <c r="D166" s="34">
        <v>0.58162531250000005</v>
      </c>
      <c r="E166" s="35">
        <v>9307.2000000000007</v>
      </c>
      <c r="F166" s="36" t="s">
        <v>16</v>
      </c>
    </row>
    <row r="167" spans="2:6">
      <c r="B167" s="32">
        <v>347</v>
      </c>
      <c r="C167" s="33">
        <v>33.229999999999997</v>
      </c>
      <c r="D167" s="34">
        <v>0.58329376157407409</v>
      </c>
      <c r="E167" s="35">
        <v>11530.81</v>
      </c>
      <c r="F167" s="36" t="s">
        <v>16</v>
      </c>
    </row>
    <row r="168" spans="2:6">
      <c r="B168" s="32">
        <v>263</v>
      </c>
      <c r="C168" s="33">
        <v>33.274999999999999</v>
      </c>
      <c r="D168" s="34">
        <v>0.58503959490740742</v>
      </c>
      <c r="E168" s="35">
        <v>8751.3249999999989</v>
      </c>
      <c r="F168" s="36" t="s">
        <v>16</v>
      </c>
    </row>
    <row r="169" spans="2:6">
      <c r="B169" s="32">
        <v>180</v>
      </c>
      <c r="C169" s="33">
        <v>33.24</v>
      </c>
      <c r="D169" s="34">
        <v>0.5863284143518519</v>
      </c>
      <c r="E169" s="35">
        <v>5983.2000000000007</v>
      </c>
      <c r="F169" s="36" t="s">
        <v>16</v>
      </c>
    </row>
    <row r="170" spans="2:6">
      <c r="B170" s="32">
        <v>35</v>
      </c>
      <c r="C170" s="33">
        <v>33.24</v>
      </c>
      <c r="D170" s="34">
        <v>0.5863284143518519</v>
      </c>
      <c r="E170" s="35">
        <v>1163.4000000000001</v>
      </c>
      <c r="F170" s="36" t="s">
        <v>16</v>
      </c>
    </row>
    <row r="171" spans="2:6">
      <c r="B171" s="32">
        <v>88</v>
      </c>
      <c r="C171" s="33">
        <v>33.204999999999998</v>
      </c>
      <c r="D171" s="34">
        <v>0.58807299768518517</v>
      </c>
      <c r="E171" s="35">
        <v>2922.04</v>
      </c>
      <c r="F171" s="36" t="s">
        <v>16</v>
      </c>
    </row>
    <row r="172" spans="2:6">
      <c r="B172" s="32">
        <v>4</v>
      </c>
      <c r="C172" s="33">
        <v>33.204999999999998</v>
      </c>
      <c r="D172" s="34">
        <v>0.58807351851851852</v>
      </c>
      <c r="E172" s="35">
        <v>132.82</v>
      </c>
      <c r="F172" s="36" t="s">
        <v>16</v>
      </c>
    </row>
    <row r="173" spans="2:6">
      <c r="B173" s="32">
        <v>25</v>
      </c>
      <c r="C173" s="33">
        <v>33.204999999999998</v>
      </c>
      <c r="D173" s="34">
        <v>0.58807351851851852</v>
      </c>
      <c r="E173" s="35">
        <v>830.125</v>
      </c>
      <c r="F173" s="36" t="s">
        <v>16</v>
      </c>
    </row>
    <row r="174" spans="2:6">
      <c r="B174" s="32">
        <v>322</v>
      </c>
      <c r="C174" s="33">
        <v>33.204999999999998</v>
      </c>
      <c r="D174" s="34">
        <v>0.58807415509259264</v>
      </c>
      <c r="E174" s="35">
        <v>10692.01</v>
      </c>
      <c r="F174" s="36" t="s">
        <v>16</v>
      </c>
    </row>
    <row r="175" spans="2:6">
      <c r="B175" s="32">
        <v>303</v>
      </c>
      <c r="C175" s="33">
        <v>33.215000000000003</v>
      </c>
      <c r="D175" s="34">
        <v>0.58969253472222227</v>
      </c>
      <c r="E175" s="35">
        <v>10064.145</v>
      </c>
      <c r="F175" s="36" t="s">
        <v>16</v>
      </c>
    </row>
    <row r="176" spans="2:6">
      <c r="B176" s="32">
        <v>27</v>
      </c>
      <c r="C176" s="33">
        <v>33.21</v>
      </c>
      <c r="D176" s="34">
        <v>0.59189259259259264</v>
      </c>
      <c r="E176" s="35">
        <v>896.67000000000007</v>
      </c>
      <c r="F176" s="36" t="s">
        <v>16</v>
      </c>
    </row>
    <row r="177" spans="2:6">
      <c r="B177" s="32">
        <v>40</v>
      </c>
      <c r="C177" s="33">
        <v>33.21</v>
      </c>
      <c r="D177" s="34">
        <v>0.59200984953703706</v>
      </c>
      <c r="E177" s="35">
        <v>1328.4</v>
      </c>
      <c r="F177" s="36" t="s">
        <v>16</v>
      </c>
    </row>
    <row r="178" spans="2:6">
      <c r="B178" s="32">
        <v>184</v>
      </c>
      <c r="C178" s="33">
        <v>33.21</v>
      </c>
      <c r="D178" s="34">
        <v>0.59200984953703706</v>
      </c>
      <c r="E178" s="35">
        <v>6110.64</v>
      </c>
      <c r="F178" s="36" t="s">
        <v>16</v>
      </c>
    </row>
    <row r="179" spans="2:6">
      <c r="B179" s="32">
        <v>59</v>
      </c>
      <c r="C179" s="33">
        <v>33.21</v>
      </c>
      <c r="D179" s="34">
        <v>0.59200984953703706</v>
      </c>
      <c r="E179" s="35">
        <v>1959.39</v>
      </c>
      <c r="F179" s="36" t="s">
        <v>16</v>
      </c>
    </row>
    <row r="180" spans="2:6">
      <c r="B180" s="32">
        <v>321</v>
      </c>
      <c r="C180" s="33">
        <v>33.22</v>
      </c>
      <c r="D180" s="34">
        <v>0.59335631944444445</v>
      </c>
      <c r="E180" s="35">
        <v>10663.619999999999</v>
      </c>
      <c r="F180" s="36" t="s">
        <v>16</v>
      </c>
    </row>
    <row r="181" spans="2:6">
      <c r="B181" s="32">
        <v>320</v>
      </c>
      <c r="C181" s="33">
        <v>33.21</v>
      </c>
      <c r="D181" s="34">
        <v>0.59491252314814813</v>
      </c>
      <c r="E181" s="35">
        <v>10627.2</v>
      </c>
      <c r="F181" s="36" t="s">
        <v>16</v>
      </c>
    </row>
    <row r="182" spans="2:6">
      <c r="B182" s="32">
        <v>284</v>
      </c>
      <c r="C182" s="33">
        <v>33.19</v>
      </c>
      <c r="D182" s="34">
        <v>0.59626012731481481</v>
      </c>
      <c r="E182" s="35">
        <v>9425.9599999999991</v>
      </c>
      <c r="F182" s="36" t="s">
        <v>16</v>
      </c>
    </row>
    <row r="183" spans="2:6">
      <c r="B183" s="32">
        <v>343</v>
      </c>
      <c r="C183" s="33">
        <v>33.19</v>
      </c>
      <c r="D183" s="34">
        <v>0.59770420138888891</v>
      </c>
      <c r="E183" s="35">
        <v>11384.17</v>
      </c>
      <c r="F183" s="36" t="s">
        <v>16</v>
      </c>
    </row>
    <row r="184" spans="2:6">
      <c r="B184" s="32">
        <v>260</v>
      </c>
      <c r="C184" s="33">
        <v>33.21</v>
      </c>
      <c r="D184" s="34">
        <v>0.59843921296296299</v>
      </c>
      <c r="E184" s="35">
        <v>8634.6</v>
      </c>
      <c r="F184" s="36" t="s">
        <v>16</v>
      </c>
    </row>
    <row r="185" spans="2:6">
      <c r="B185" s="32">
        <v>155</v>
      </c>
      <c r="C185" s="33">
        <v>33.200000000000003</v>
      </c>
      <c r="D185" s="34">
        <v>0.60045259259259254</v>
      </c>
      <c r="E185" s="35">
        <v>5146</v>
      </c>
      <c r="F185" s="36" t="s">
        <v>16</v>
      </c>
    </row>
    <row r="186" spans="2:6">
      <c r="B186" s="32">
        <v>366</v>
      </c>
      <c r="C186" s="33">
        <v>33.200000000000003</v>
      </c>
      <c r="D186" s="34">
        <v>0.60199368055555558</v>
      </c>
      <c r="E186" s="35">
        <v>12151.2</v>
      </c>
      <c r="F186" s="36" t="s">
        <v>16</v>
      </c>
    </row>
    <row r="187" spans="2:6">
      <c r="B187" s="32">
        <v>180</v>
      </c>
      <c r="C187" s="33">
        <v>33.200000000000003</v>
      </c>
      <c r="D187" s="34">
        <v>0.60303701388888886</v>
      </c>
      <c r="E187" s="35">
        <v>5976.0000000000009</v>
      </c>
      <c r="F187" s="36" t="s">
        <v>16</v>
      </c>
    </row>
    <row r="188" spans="2:6">
      <c r="B188" s="32">
        <v>39</v>
      </c>
      <c r="C188" s="33">
        <v>33.200000000000003</v>
      </c>
      <c r="D188" s="34">
        <v>0.60303701388888886</v>
      </c>
      <c r="E188" s="35">
        <v>1294.8000000000002</v>
      </c>
      <c r="F188" s="36" t="s">
        <v>16</v>
      </c>
    </row>
    <row r="189" spans="2:6">
      <c r="B189" s="32">
        <v>84</v>
      </c>
      <c r="C189" s="33">
        <v>33.200000000000003</v>
      </c>
      <c r="D189" s="34">
        <v>0.60303701388888886</v>
      </c>
      <c r="E189" s="35">
        <v>2788.8</v>
      </c>
      <c r="F189" s="36" t="s">
        <v>16</v>
      </c>
    </row>
    <row r="190" spans="2:6">
      <c r="B190" s="32">
        <v>318</v>
      </c>
      <c r="C190" s="33">
        <v>33.215000000000003</v>
      </c>
      <c r="D190" s="34">
        <v>0.60435699074074078</v>
      </c>
      <c r="E190" s="35">
        <v>10562.37</v>
      </c>
      <c r="F190" s="36" t="s">
        <v>16</v>
      </c>
    </row>
    <row r="191" spans="2:6">
      <c r="B191" s="32">
        <v>326</v>
      </c>
      <c r="C191" s="33">
        <v>33.21</v>
      </c>
      <c r="D191" s="34">
        <v>0.60544438657407407</v>
      </c>
      <c r="E191" s="35">
        <v>10826.460000000001</v>
      </c>
      <c r="F191" s="36" t="s">
        <v>16</v>
      </c>
    </row>
    <row r="192" spans="2:6">
      <c r="B192" s="32">
        <v>12</v>
      </c>
      <c r="C192" s="33">
        <v>33.229999999999997</v>
      </c>
      <c r="D192" s="34">
        <v>0.60632428240740743</v>
      </c>
      <c r="E192" s="35">
        <v>398.76</v>
      </c>
      <c r="F192" s="36" t="s">
        <v>16</v>
      </c>
    </row>
    <row r="193" spans="2:6">
      <c r="B193" s="32">
        <v>20</v>
      </c>
      <c r="C193" s="33">
        <v>33.229999999999997</v>
      </c>
      <c r="D193" s="34">
        <v>0.60632428240740743</v>
      </c>
      <c r="E193" s="35">
        <v>664.59999999999991</v>
      </c>
      <c r="F193" s="36" t="s">
        <v>16</v>
      </c>
    </row>
    <row r="194" spans="2:6">
      <c r="B194" s="32">
        <v>175</v>
      </c>
      <c r="C194" s="33">
        <v>33.229999999999997</v>
      </c>
      <c r="D194" s="34">
        <v>0.60638233796296293</v>
      </c>
      <c r="E194" s="35">
        <v>5815.2499999999991</v>
      </c>
      <c r="F194" s="36" t="s">
        <v>16</v>
      </c>
    </row>
    <row r="195" spans="2:6">
      <c r="B195" s="32">
        <v>140</v>
      </c>
      <c r="C195" s="33">
        <v>33.229999999999997</v>
      </c>
      <c r="D195" s="34">
        <v>0.60638233796296293</v>
      </c>
      <c r="E195" s="35">
        <v>4652.2</v>
      </c>
      <c r="F195" s="36" t="s">
        <v>16</v>
      </c>
    </row>
    <row r="196" spans="2:6">
      <c r="B196" s="32">
        <v>135</v>
      </c>
      <c r="C196" s="33">
        <v>33.255000000000003</v>
      </c>
      <c r="D196" s="34">
        <v>0.60710493055555559</v>
      </c>
      <c r="E196" s="35">
        <v>4489.4250000000002</v>
      </c>
      <c r="F196" s="36" t="s">
        <v>16</v>
      </c>
    </row>
    <row r="197" spans="2:6">
      <c r="B197" s="32">
        <v>181</v>
      </c>
      <c r="C197" s="33">
        <v>33.255000000000003</v>
      </c>
      <c r="D197" s="34">
        <v>0.60710493055555559</v>
      </c>
      <c r="E197" s="35">
        <v>6019.1550000000007</v>
      </c>
      <c r="F197" s="36" t="s">
        <v>16</v>
      </c>
    </row>
    <row r="198" spans="2:6">
      <c r="B198" s="32">
        <v>349</v>
      </c>
      <c r="C198" s="33">
        <v>33.255000000000003</v>
      </c>
      <c r="D198" s="34">
        <v>0.60792553240740743</v>
      </c>
      <c r="E198" s="35">
        <v>11605.995000000001</v>
      </c>
      <c r="F198" s="36" t="s">
        <v>16</v>
      </c>
    </row>
    <row r="199" spans="2:6">
      <c r="B199" s="32">
        <v>69</v>
      </c>
      <c r="C199" s="33">
        <v>33.24</v>
      </c>
      <c r="D199" s="34">
        <v>0.60853222222222225</v>
      </c>
      <c r="E199" s="35">
        <v>2293.56</v>
      </c>
      <c r="F199" s="36" t="s">
        <v>16</v>
      </c>
    </row>
    <row r="200" spans="2:6">
      <c r="B200" s="32">
        <v>200</v>
      </c>
      <c r="C200" s="33">
        <v>33.24</v>
      </c>
      <c r="D200" s="34">
        <v>0.60853222222222225</v>
      </c>
      <c r="E200" s="35">
        <v>6648</v>
      </c>
      <c r="F200" s="36" t="s">
        <v>16</v>
      </c>
    </row>
    <row r="201" spans="2:6">
      <c r="B201" s="32">
        <v>25</v>
      </c>
      <c r="C201" s="33">
        <v>33.24</v>
      </c>
      <c r="D201" s="34">
        <v>0.60853222222222225</v>
      </c>
      <c r="E201" s="35">
        <v>831</v>
      </c>
      <c r="F201" s="36" t="s">
        <v>16</v>
      </c>
    </row>
    <row r="202" spans="2:6">
      <c r="B202" s="32">
        <v>330</v>
      </c>
      <c r="C202" s="33">
        <v>33.28</v>
      </c>
      <c r="D202" s="34">
        <v>0.60969834490740737</v>
      </c>
      <c r="E202" s="35">
        <v>10982.4</v>
      </c>
      <c r="F202" s="36" t="s">
        <v>16</v>
      </c>
    </row>
    <row r="203" spans="2:6">
      <c r="B203" s="32">
        <v>181</v>
      </c>
      <c r="C203" s="33">
        <v>33.255000000000003</v>
      </c>
      <c r="D203" s="34">
        <v>0.61046208333333329</v>
      </c>
      <c r="E203" s="35">
        <v>6019.1550000000007</v>
      </c>
      <c r="F203" s="36" t="s">
        <v>16</v>
      </c>
    </row>
    <row r="204" spans="2:6">
      <c r="B204" s="32">
        <v>2</v>
      </c>
      <c r="C204" s="33">
        <v>33.255000000000003</v>
      </c>
      <c r="D204" s="34">
        <v>0.61046208333333329</v>
      </c>
      <c r="E204" s="35">
        <v>66.510000000000005</v>
      </c>
      <c r="F204" s="36" t="s">
        <v>16</v>
      </c>
    </row>
    <row r="205" spans="2:6">
      <c r="B205" s="32">
        <v>180</v>
      </c>
      <c r="C205" s="33">
        <v>33.255000000000003</v>
      </c>
      <c r="D205" s="34">
        <v>0.61046208333333329</v>
      </c>
      <c r="E205" s="35">
        <v>5985.9000000000005</v>
      </c>
      <c r="F205" s="36" t="s">
        <v>16</v>
      </c>
    </row>
    <row r="206" spans="2:6">
      <c r="B206" s="32">
        <v>305</v>
      </c>
      <c r="C206" s="33">
        <v>33.305</v>
      </c>
      <c r="D206" s="34">
        <v>0.61155282407407408</v>
      </c>
      <c r="E206" s="35">
        <v>10158.025</v>
      </c>
      <c r="F206" s="36" t="s">
        <v>16</v>
      </c>
    </row>
    <row r="207" spans="2:6">
      <c r="B207" s="32">
        <v>268</v>
      </c>
      <c r="C207" s="33">
        <v>33.369999999999997</v>
      </c>
      <c r="D207" s="34">
        <v>0.61239520833333339</v>
      </c>
      <c r="E207" s="35">
        <v>8943.16</v>
      </c>
      <c r="F207" s="36" t="s">
        <v>16</v>
      </c>
    </row>
    <row r="208" spans="2:6">
      <c r="B208" s="32">
        <v>327</v>
      </c>
      <c r="C208" s="33">
        <v>33.325000000000003</v>
      </c>
      <c r="D208" s="34">
        <v>0.61345630787037042</v>
      </c>
      <c r="E208" s="35">
        <v>10897.275000000001</v>
      </c>
      <c r="F208" s="36" t="s">
        <v>16</v>
      </c>
    </row>
    <row r="209" spans="2:6">
      <c r="B209" s="32">
        <v>76</v>
      </c>
      <c r="C209" s="33">
        <v>33.36</v>
      </c>
      <c r="D209" s="34">
        <v>0.61456394675925929</v>
      </c>
      <c r="E209" s="35">
        <v>2535.36</v>
      </c>
      <c r="F209" s="36" t="s">
        <v>16</v>
      </c>
    </row>
    <row r="210" spans="2:6">
      <c r="B210" s="32">
        <v>242</v>
      </c>
      <c r="C210" s="33">
        <v>33.36</v>
      </c>
      <c r="D210" s="34">
        <v>0.61456394675925929</v>
      </c>
      <c r="E210" s="35">
        <v>8073.12</v>
      </c>
      <c r="F210" s="36" t="s">
        <v>16</v>
      </c>
    </row>
    <row r="211" spans="2:6">
      <c r="B211" s="32">
        <v>200</v>
      </c>
      <c r="C211" s="33">
        <v>33.36</v>
      </c>
      <c r="D211" s="34">
        <v>0.6145647106481481</v>
      </c>
      <c r="E211" s="35">
        <v>6672</v>
      </c>
      <c r="F211" s="36" t="s">
        <v>16</v>
      </c>
    </row>
    <row r="212" spans="2:6">
      <c r="B212" s="32">
        <v>32</v>
      </c>
      <c r="C212" s="33">
        <v>33.36</v>
      </c>
      <c r="D212" s="34">
        <v>0.6145647106481481</v>
      </c>
      <c r="E212" s="35">
        <v>1067.52</v>
      </c>
      <c r="F212" s="36" t="s">
        <v>16</v>
      </c>
    </row>
    <row r="213" spans="2:6">
      <c r="B213" s="32">
        <v>454</v>
      </c>
      <c r="C213" s="33">
        <v>33.380000000000003</v>
      </c>
      <c r="D213" s="34">
        <v>0.61616828703703708</v>
      </c>
      <c r="E213" s="35">
        <v>15154.52</v>
      </c>
      <c r="F213" s="36" t="s">
        <v>16</v>
      </c>
    </row>
    <row r="214" spans="2:6">
      <c r="B214" s="32">
        <v>323</v>
      </c>
      <c r="C214" s="33">
        <v>33.33</v>
      </c>
      <c r="D214" s="34">
        <v>0.61705680555555553</v>
      </c>
      <c r="E214" s="35">
        <v>10765.59</v>
      </c>
      <c r="F214" s="36" t="s">
        <v>16</v>
      </c>
    </row>
    <row r="215" spans="2:6">
      <c r="B215" s="32">
        <v>327</v>
      </c>
      <c r="C215" s="33">
        <v>33.314999999999998</v>
      </c>
      <c r="D215" s="34">
        <v>0.61807570601851847</v>
      </c>
      <c r="E215" s="35">
        <v>10894.004999999999</v>
      </c>
      <c r="F215" s="36" t="s">
        <v>16</v>
      </c>
    </row>
    <row r="216" spans="2:6">
      <c r="B216" s="32">
        <v>323</v>
      </c>
      <c r="C216" s="33">
        <v>33.335000000000001</v>
      </c>
      <c r="D216" s="34">
        <v>0.61894196759259257</v>
      </c>
      <c r="E216" s="35">
        <v>10767.205</v>
      </c>
      <c r="F216" s="36" t="s">
        <v>16</v>
      </c>
    </row>
    <row r="217" spans="2:6">
      <c r="B217" s="32">
        <v>306</v>
      </c>
      <c r="C217" s="33">
        <v>33.39</v>
      </c>
      <c r="D217" s="34">
        <v>0.62000342592592594</v>
      </c>
      <c r="E217" s="35">
        <v>10217.34</v>
      </c>
      <c r="F217" s="36" t="s">
        <v>16</v>
      </c>
    </row>
    <row r="218" spans="2:6">
      <c r="B218" s="32">
        <v>344</v>
      </c>
      <c r="C218" s="33">
        <v>33.380000000000003</v>
      </c>
      <c r="D218" s="34">
        <v>0.62083237268518521</v>
      </c>
      <c r="E218" s="35">
        <v>11482.720000000001</v>
      </c>
      <c r="F218" s="36" t="s">
        <v>16</v>
      </c>
    </row>
    <row r="219" spans="2:6">
      <c r="B219" s="32">
        <v>328</v>
      </c>
      <c r="C219" s="33">
        <v>33.35</v>
      </c>
      <c r="D219" s="34">
        <v>0.62188857638888884</v>
      </c>
      <c r="E219" s="35">
        <v>10938.800000000001</v>
      </c>
      <c r="F219" s="36" t="s">
        <v>16</v>
      </c>
    </row>
    <row r="220" spans="2:6">
      <c r="B220" s="32">
        <v>195</v>
      </c>
      <c r="C220" s="33">
        <v>33.365000000000002</v>
      </c>
      <c r="D220" s="34">
        <v>0.62324938657407403</v>
      </c>
      <c r="E220" s="35">
        <v>6506.1750000000002</v>
      </c>
      <c r="F220" s="36" t="s">
        <v>16</v>
      </c>
    </row>
    <row r="221" spans="2:6">
      <c r="B221" s="32">
        <v>449</v>
      </c>
      <c r="C221" s="33">
        <v>33.335000000000001</v>
      </c>
      <c r="D221" s="34">
        <v>0.62381609953703698</v>
      </c>
      <c r="E221" s="35">
        <v>14967.415000000001</v>
      </c>
      <c r="F221" s="36" t="s">
        <v>16</v>
      </c>
    </row>
    <row r="222" spans="2:6">
      <c r="B222" s="32">
        <v>180</v>
      </c>
      <c r="C222" s="33">
        <v>33.340000000000003</v>
      </c>
      <c r="D222" s="34">
        <v>0.62409381944444442</v>
      </c>
      <c r="E222" s="35">
        <v>6001.2000000000007</v>
      </c>
      <c r="F222" s="36" t="s">
        <v>16</v>
      </c>
    </row>
    <row r="223" spans="2:6">
      <c r="B223" s="32">
        <v>118</v>
      </c>
      <c r="C223" s="33">
        <v>33.340000000000003</v>
      </c>
      <c r="D223" s="34">
        <v>0.62409381944444442</v>
      </c>
      <c r="E223" s="35">
        <v>3934.1200000000003</v>
      </c>
      <c r="F223" s="36" t="s">
        <v>16</v>
      </c>
    </row>
    <row r="224" spans="2:6">
      <c r="B224" s="32">
        <v>32</v>
      </c>
      <c r="C224" s="33">
        <v>33.354999999999997</v>
      </c>
      <c r="D224" s="34">
        <v>0.62575673611111116</v>
      </c>
      <c r="E224" s="35">
        <v>1067.3599999999999</v>
      </c>
      <c r="F224" s="36" t="s">
        <v>16</v>
      </c>
    </row>
    <row r="225" spans="2:6">
      <c r="B225" s="32">
        <v>13</v>
      </c>
      <c r="C225" s="33">
        <v>33.354999999999997</v>
      </c>
      <c r="D225" s="34">
        <v>0.62576524305555559</v>
      </c>
      <c r="E225" s="35">
        <v>433.61499999999995</v>
      </c>
      <c r="F225" s="36" t="s">
        <v>16</v>
      </c>
    </row>
    <row r="226" spans="2:6">
      <c r="B226" s="32">
        <v>33</v>
      </c>
      <c r="C226" s="33">
        <v>33.354999999999997</v>
      </c>
      <c r="D226" s="34">
        <v>0.62577754629629634</v>
      </c>
      <c r="E226" s="35">
        <v>1100.7149999999999</v>
      </c>
      <c r="F226" s="36" t="s">
        <v>16</v>
      </c>
    </row>
    <row r="227" spans="2:6">
      <c r="B227" s="32">
        <v>285</v>
      </c>
      <c r="C227" s="33">
        <v>33.354999999999997</v>
      </c>
      <c r="D227" s="34">
        <v>0.62577755787037037</v>
      </c>
      <c r="E227" s="35">
        <v>9506.1749999999993</v>
      </c>
      <c r="F227" s="36" t="s">
        <v>16</v>
      </c>
    </row>
    <row r="228" spans="2:6">
      <c r="B228" s="32">
        <v>200</v>
      </c>
      <c r="C228" s="33">
        <v>33.32</v>
      </c>
      <c r="D228" s="34">
        <v>0.6264301157407407</v>
      </c>
      <c r="E228" s="35">
        <v>6664</v>
      </c>
      <c r="F228" s="36" t="s">
        <v>16</v>
      </c>
    </row>
    <row r="229" spans="2:6">
      <c r="B229" s="32">
        <v>99</v>
      </c>
      <c r="C229" s="33">
        <v>33.32</v>
      </c>
      <c r="D229" s="34">
        <v>0.6264301157407407</v>
      </c>
      <c r="E229" s="35">
        <v>3298.68</v>
      </c>
      <c r="F229" s="36" t="s">
        <v>16</v>
      </c>
    </row>
    <row r="230" spans="2:6">
      <c r="B230" s="32">
        <v>29</v>
      </c>
      <c r="C230" s="33">
        <v>33.314999999999998</v>
      </c>
      <c r="D230" s="34">
        <v>0.62766401620370371</v>
      </c>
      <c r="E230" s="35">
        <v>966.13499999999999</v>
      </c>
      <c r="F230" s="36" t="s">
        <v>16</v>
      </c>
    </row>
    <row r="231" spans="2:6">
      <c r="B231" s="32">
        <v>260</v>
      </c>
      <c r="C231" s="33">
        <v>33.314999999999998</v>
      </c>
      <c r="D231" s="34">
        <v>0.62766401620370371</v>
      </c>
      <c r="E231" s="35">
        <v>8661.9</v>
      </c>
      <c r="F231" s="36" t="s">
        <v>16</v>
      </c>
    </row>
    <row r="232" spans="2:6">
      <c r="B232" s="32">
        <v>67</v>
      </c>
      <c r="C232" s="33">
        <v>33.314999999999998</v>
      </c>
      <c r="D232" s="34">
        <v>0.62766401620370371</v>
      </c>
      <c r="E232" s="35">
        <v>2232.105</v>
      </c>
      <c r="F232" s="36" t="s">
        <v>16</v>
      </c>
    </row>
    <row r="233" spans="2:6">
      <c r="B233" s="32">
        <v>365</v>
      </c>
      <c r="C233" s="33">
        <v>33.24</v>
      </c>
      <c r="D233" s="34">
        <v>0.62863393518518518</v>
      </c>
      <c r="E233" s="35">
        <v>12132.6</v>
      </c>
      <c r="F233" s="36" t="s">
        <v>16</v>
      </c>
    </row>
    <row r="234" spans="2:6">
      <c r="B234" s="32">
        <v>247</v>
      </c>
      <c r="C234" s="33">
        <v>33.255000000000003</v>
      </c>
      <c r="D234" s="34">
        <v>0.62920283564814816</v>
      </c>
      <c r="E234" s="35">
        <v>8213.9850000000006</v>
      </c>
      <c r="F234" s="36" t="s">
        <v>16</v>
      </c>
    </row>
    <row r="235" spans="2:6">
      <c r="B235" s="32">
        <v>62</v>
      </c>
      <c r="C235" s="33">
        <v>33.255000000000003</v>
      </c>
      <c r="D235" s="34">
        <v>0.62920283564814816</v>
      </c>
      <c r="E235" s="35">
        <v>2061.81</v>
      </c>
      <c r="F235" s="36" t="s">
        <v>16</v>
      </c>
    </row>
    <row r="236" spans="2:6">
      <c r="B236" s="32">
        <v>367</v>
      </c>
      <c r="C236" s="33">
        <v>33.215000000000003</v>
      </c>
      <c r="D236" s="34">
        <v>0.63083875</v>
      </c>
      <c r="E236" s="35">
        <v>12189.905000000001</v>
      </c>
      <c r="F236" s="36" t="s">
        <v>16</v>
      </c>
    </row>
    <row r="237" spans="2:6">
      <c r="B237" s="32">
        <v>300</v>
      </c>
      <c r="C237" s="33">
        <v>33.204999999999998</v>
      </c>
      <c r="D237" s="34">
        <v>0.63173412037037036</v>
      </c>
      <c r="E237" s="35">
        <v>9961.5</v>
      </c>
      <c r="F237" s="36" t="s">
        <v>16</v>
      </c>
    </row>
    <row r="238" spans="2:6">
      <c r="B238" s="32">
        <v>131</v>
      </c>
      <c r="C238" s="33">
        <v>33.225000000000001</v>
      </c>
      <c r="D238" s="34">
        <v>0.63286674768518514</v>
      </c>
      <c r="E238" s="35">
        <v>4352.4750000000004</v>
      </c>
      <c r="F238" s="36" t="s">
        <v>16</v>
      </c>
    </row>
    <row r="239" spans="2:6">
      <c r="B239" s="32">
        <v>205</v>
      </c>
      <c r="C239" s="33">
        <v>33.225000000000001</v>
      </c>
      <c r="D239" s="34">
        <v>0.63286675925925928</v>
      </c>
      <c r="E239" s="35">
        <v>6811.125</v>
      </c>
      <c r="F239" s="36" t="s">
        <v>16</v>
      </c>
    </row>
    <row r="240" spans="2:6">
      <c r="B240" s="32">
        <v>324</v>
      </c>
      <c r="C240" s="33">
        <v>33.21</v>
      </c>
      <c r="D240" s="34">
        <v>0.63397571759259264</v>
      </c>
      <c r="E240" s="35">
        <v>10760.04</v>
      </c>
      <c r="F240" s="36" t="s">
        <v>16</v>
      </c>
    </row>
    <row r="241" spans="2:6">
      <c r="B241" s="32">
        <v>11</v>
      </c>
      <c r="C241" s="33">
        <v>33.19</v>
      </c>
      <c r="D241" s="34">
        <v>0.63536432870370374</v>
      </c>
      <c r="E241" s="35">
        <v>365.09</v>
      </c>
      <c r="F241" s="36" t="s">
        <v>16</v>
      </c>
    </row>
    <row r="242" spans="2:6">
      <c r="B242" s="32">
        <v>40</v>
      </c>
      <c r="C242" s="33">
        <v>33.195</v>
      </c>
      <c r="D242" s="34">
        <v>0.63551432870370372</v>
      </c>
      <c r="E242" s="35">
        <v>1327.8</v>
      </c>
      <c r="F242" s="36" t="s">
        <v>16</v>
      </c>
    </row>
    <row r="243" spans="2:6">
      <c r="B243" s="32">
        <v>160</v>
      </c>
      <c r="C243" s="33">
        <v>33.195</v>
      </c>
      <c r="D243" s="34">
        <v>0.63551432870370372</v>
      </c>
      <c r="E243" s="35">
        <v>5311.2</v>
      </c>
      <c r="F243" s="36" t="s">
        <v>16</v>
      </c>
    </row>
    <row r="244" spans="2:6">
      <c r="B244" s="32">
        <v>77</v>
      </c>
      <c r="C244" s="33">
        <v>33.195</v>
      </c>
      <c r="D244" s="34">
        <v>0.63551432870370372</v>
      </c>
      <c r="E244" s="35">
        <v>2556.0149999999999</v>
      </c>
      <c r="F244" s="36" t="s">
        <v>16</v>
      </c>
    </row>
    <row r="245" spans="2:6">
      <c r="B245" s="32">
        <v>351</v>
      </c>
      <c r="C245" s="33">
        <v>33.200000000000003</v>
      </c>
      <c r="D245" s="34">
        <v>0.63611627314814811</v>
      </c>
      <c r="E245" s="35">
        <v>11653.2</v>
      </c>
      <c r="F245" s="36" t="s">
        <v>16</v>
      </c>
    </row>
    <row r="246" spans="2:6">
      <c r="B246" s="32">
        <v>47</v>
      </c>
      <c r="C246" s="33">
        <v>33.200000000000003</v>
      </c>
      <c r="D246" s="34">
        <v>0.63748370370370366</v>
      </c>
      <c r="E246" s="35">
        <v>1560.4</v>
      </c>
      <c r="F246" s="36" t="s">
        <v>16</v>
      </c>
    </row>
    <row r="247" spans="2:6">
      <c r="B247" s="32">
        <v>40</v>
      </c>
      <c r="C247" s="33">
        <v>33.204999999999998</v>
      </c>
      <c r="D247" s="34">
        <v>0.63758903935185185</v>
      </c>
      <c r="E247" s="35">
        <v>1328.1999999999998</v>
      </c>
      <c r="F247" s="36" t="s">
        <v>16</v>
      </c>
    </row>
    <row r="248" spans="2:6">
      <c r="B248" s="32">
        <v>46</v>
      </c>
      <c r="C248" s="33">
        <v>33.204999999999998</v>
      </c>
      <c r="D248" s="34">
        <v>0.63764656249999996</v>
      </c>
      <c r="E248" s="35">
        <v>1527.4299999999998</v>
      </c>
      <c r="F248" s="36" t="s">
        <v>16</v>
      </c>
    </row>
    <row r="249" spans="2:6">
      <c r="B249" s="32">
        <v>48</v>
      </c>
      <c r="C249" s="33">
        <v>33.204999999999998</v>
      </c>
      <c r="D249" s="34">
        <v>0.63770446759259258</v>
      </c>
      <c r="E249" s="35">
        <v>1593.84</v>
      </c>
      <c r="F249" s="36" t="s">
        <v>16</v>
      </c>
    </row>
    <row r="250" spans="2:6">
      <c r="B250" s="32">
        <v>144</v>
      </c>
      <c r="C250" s="33">
        <v>33.204999999999998</v>
      </c>
      <c r="D250" s="34">
        <v>0.63770446759259258</v>
      </c>
      <c r="E250" s="35">
        <v>4781.5199999999995</v>
      </c>
      <c r="F250" s="36" t="s">
        <v>16</v>
      </c>
    </row>
    <row r="251" spans="2:6">
      <c r="B251" s="32">
        <v>262</v>
      </c>
      <c r="C251" s="33">
        <v>33.17</v>
      </c>
      <c r="D251" s="34">
        <v>0.63843329861111109</v>
      </c>
      <c r="E251" s="35">
        <v>8690.5400000000009</v>
      </c>
      <c r="F251" s="36" t="s">
        <v>16</v>
      </c>
    </row>
    <row r="252" spans="2:6">
      <c r="B252" s="32">
        <v>271</v>
      </c>
      <c r="C252" s="33">
        <v>33.145000000000003</v>
      </c>
      <c r="D252" s="34">
        <v>0.63928164351851857</v>
      </c>
      <c r="E252" s="35">
        <v>8982.2950000000001</v>
      </c>
      <c r="F252" s="36" t="s">
        <v>16</v>
      </c>
    </row>
    <row r="253" spans="2:6">
      <c r="B253" s="32">
        <v>154</v>
      </c>
      <c r="C253" s="33">
        <v>33.145000000000003</v>
      </c>
      <c r="D253" s="34">
        <v>0.63943847222222228</v>
      </c>
      <c r="E253" s="35">
        <v>5104.3300000000008</v>
      </c>
      <c r="F253" s="36" t="s">
        <v>16</v>
      </c>
    </row>
    <row r="254" spans="2:6">
      <c r="B254" s="32">
        <v>194</v>
      </c>
      <c r="C254" s="33">
        <v>33.159999999999997</v>
      </c>
      <c r="D254" s="34">
        <v>0.64042339120370373</v>
      </c>
      <c r="E254" s="35">
        <v>6433.0399999999991</v>
      </c>
      <c r="F254" s="36" t="s">
        <v>16</v>
      </c>
    </row>
    <row r="255" spans="2:6">
      <c r="B255" s="32">
        <v>459</v>
      </c>
      <c r="C255" s="33">
        <v>33.155000000000001</v>
      </c>
      <c r="D255" s="34">
        <v>0.64139362268518518</v>
      </c>
      <c r="E255" s="35">
        <v>15218.145</v>
      </c>
      <c r="F255" s="36" t="s">
        <v>16</v>
      </c>
    </row>
    <row r="256" spans="2:6">
      <c r="B256" s="32">
        <v>306</v>
      </c>
      <c r="C256" s="33">
        <v>33.155000000000001</v>
      </c>
      <c r="D256" s="34">
        <v>0.6424451157407407</v>
      </c>
      <c r="E256" s="35">
        <v>10145.43</v>
      </c>
      <c r="F256" s="36" t="s">
        <v>16</v>
      </c>
    </row>
    <row r="257" spans="2:6">
      <c r="B257" s="32">
        <v>89</v>
      </c>
      <c r="C257" s="33">
        <v>33.17</v>
      </c>
      <c r="D257" s="34">
        <v>0.64355605324074072</v>
      </c>
      <c r="E257" s="35">
        <v>2952.13</v>
      </c>
      <c r="F257" s="36" t="s">
        <v>16</v>
      </c>
    </row>
    <row r="258" spans="2:6">
      <c r="B258" s="32">
        <v>71</v>
      </c>
      <c r="C258" s="33">
        <v>33.17</v>
      </c>
      <c r="D258" s="34">
        <v>0.64355605324074072</v>
      </c>
      <c r="E258" s="35">
        <v>2355.0700000000002</v>
      </c>
      <c r="F258" s="36" t="s">
        <v>16</v>
      </c>
    </row>
    <row r="259" spans="2:6">
      <c r="B259" s="32">
        <v>165</v>
      </c>
      <c r="C259" s="33">
        <v>33.17</v>
      </c>
      <c r="D259" s="34">
        <v>0.64355605324074072</v>
      </c>
      <c r="E259" s="35">
        <v>5473.05</v>
      </c>
      <c r="F259" s="36" t="s">
        <v>16</v>
      </c>
    </row>
    <row r="260" spans="2:6">
      <c r="B260" s="32">
        <v>156</v>
      </c>
      <c r="C260" s="33">
        <v>33.19</v>
      </c>
      <c r="D260" s="34">
        <v>0.64472912037037033</v>
      </c>
      <c r="E260" s="35">
        <v>5177.6399999999994</v>
      </c>
      <c r="F260" s="36" t="s">
        <v>16</v>
      </c>
    </row>
    <row r="261" spans="2:6">
      <c r="B261" s="32">
        <v>211</v>
      </c>
      <c r="C261" s="33">
        <v>33.19</v>
      </c>
      <c r="D261" s="34">
        <v>0.64472912037037033</v>
      </c>
      <c r="E261" s="35">
        <v>7003.0899999999992</v>
      </c>
      <c r="F261" s="36" t="s">
        <v>16</v>
      </c>
    </row>
    <row r="262" spans="2:6">
      <c r="B262" s="32">
        <v>307</v>
      </c>
      <c r="C262" s="33">
        <v>33.19</v>
      </c>
      <c r="D262" s="34">
        <v>0.64554097222222218</v>
      </c>
      <c r="E262" s="35">
        <v>10189.33</v>
      </c>
      <c r="F262" s="36" t="s">
        <v>16</v>
      </c>
    </row>
    <row r="263" spans="2:6">
      <c r="B263" s="32">
        <v>327</v>
      </c>
      <c r="C263" s="33">
        <v>33.159999999999997</v>
      </c>
      <c r="D263" s="34">
        <v>0.64674370370370371</v>
      </c>
      <c r="E263" s="35">
        <v>10843.32</v>
      </c>
      <c r="F263" s="36" t="s">
        <v>16</v>
      </c>
    </row>
    <row r="264" spans="2:6">
      <c r="B264" s="32">
        <v>180</v>
      </c>
      <c r="C264" s="33">
        <v>33.185000000000002</v>
      </c>
      <c r="D264" s="34">
        <v>0.64797119212962961</v>
      </c>
      <c r="E264" s="35">
        <v>5973.3</v>
      </c>
      <c r="F264" s="36" t="s">
        <v>16</v>
      </c>
    </row>
    <row r="265" spans="2:6">
      <c r="B265" s="32">
        <v>121</v>
      </c>
      <c r="C265" s="33">
        <v>33.185000000000002</v>
      </c>
      <c r="D265" s="34">
        <v>0.64797119212962961</v>
      </c>
      <c r="E265" s="35">
        <v>4015.3850000000002</v>
      </c>
      <c r="F265" s="36" t="s">
        <v>16</v>
      </c>
    </row>
    <row r="266" spans="2:6">
      <c r="B266" s="32">
        <v>28</v>
      </c>
      <c r="C266" s="33">
        <v>33.185000000000002</v>
      </c>
      <c r="D266" s="34">
        <v>0.64797119212962961</v>
      </c>
      <c r="E266" s="35">
        <v>929.18000000000006</v>
      </c>
      <c r="F266" s="36" t="s">
        <v>16</v>
      </c>
    </row>
    <row r="267" spans="2:6">
      <c r="B267" s="32">
        <v>303</v>
      </c>
      <c r="C267" s="33">
        <v>33.17</v>
      </c>
      <c r="D267" s="34">
        <v>0.64891684027777774</v>
      </c>
      <c r="E267" s="35">
        <v>10050.51</v>
      </c>
      <c r="F267" s="36" t="s">
        <v>16</v>
      </c>
    </row>
    <row r="268" spans="2:6">
      <c r="B268" s="32">
        <v>365</v>
      </c>
      <c r="C268" s="33">
        <v>33.155000000000001</v>
      </c>
      <c r="D268" s="34">
        <v>0.64988701388888892</v>
      </c>
      <c r="E268" s="35">
        <v>12101.575000000001</v>
      </c>
      <c r="F268" s="36" t="s">
        <v>16</v>
      </c>
    </row>
    <row r="269" spans="2:6">
      <c r="B269" s="32">
        <v>298</v>
      </c>
      <c r="C269" s="33">
        <v>33.18</v>
      </c>
      <c r="D269" s="34">
        <v>0.65096987268518514</v>
      </c>
      <c r="E269" s="35">
        <v>9887.64</v>
      </c>
      <c r="F269" s="36" t="s">
        <v>16</v>
      </c>
    </row>
    <row r="270" spans="2:6">
      <c r="B270" s="32">
        <v>100</v>
      </c>
      <c r="C270" s="33">
        <v>33.174999999999997</v>
      </c>
      <c r="D270" s="34">
        <v>0.65197282407407409</v>
      </c>
      <c r="E270" s="35">
        <v>3317.4999999999995</v>
      </c>
      <c r="F270" s="36" t="s">
        <v>16</v>
      </c>
    </row>
    <row r="271" spans="2:6">
      <c r="B271" s="32">
        <v>264</v>
      </c>
      <c r="C271" s="33">
        <v>33.174999999999997</v>
      </c>
      <c r="D271" s="34">
        <v>0.65212320601851848</v>
      </c>
      <c r="E271" s="35">
        <v>8758.1999999999989</v>
      </c>
      <c r="F271" s="36" t="s">
        <v>16</v>
      </c>
    </row>
    <row r="272" spans="2:6">
      <c r="B272" s="32">
        <v>3</v>
      </c>
      <c r="C272" s="33">
        <v>33.200000000000003</v>
      </c>
      <c r="D272" s="34">
        <v>0.65422836805555551</v>
      </c>
      <c r="E272" s="35">
        <v>99.600000000000009</v>
      </c>
      <c r="F272" s="36" t="s">
        <v>16</v>
      </c>
    </row>
    <row r="273" spans="2:6">
      <c r="B273" s="32">
        <v>200</v>
      </c>
      <c r="C273" s="33">
        <v>33.200000000000003</v>
      </c>
      <c r="D273" s="34">
        <v>0.65422836805555551</v>
      </c>
      <c r="E273" s="35">
        <v>6640.0000000000009</v>
      </c>
      <c r="F273" s="36" t="s">
        <v>16</v>
      </c>
    </row>
    <row r="274" spans="2:6">
      <c r="B274" s="32">
        <v>85</v>
      </c>
      <c r="C274" s="33">
        <v>33.200000000000003</v>
      </c>
      <c r="D274" s="34">
        <v>0.65422836805555551</v>
      </c>
      <c r="E274" s="35">
        <v>2822.0000000000005</v>
      </c>
      <c r="F274" s="36" t="s">
        <v>16</v>
      </c>
    </row>
    <row r="275" spans="2:6">
      <c r="B275" s="32">
        <v>161</v>
      </c>
      <c r="C275" s="33">
        <v>33.21</v>
      </c>
      <c r="D275" s="34">
        <v>0.65477273148148152</v>
      </c>
      <c r="E275" s="35">
        <v>5346.81</v>
      </c>
      <c r="F275" s="36" t="s">
        <v>16</v>
      </c>
    </row>
    <row r="276" spans="2:6">
      <c r="B276" s="32">
        <v>28</v>
      </c>
      <c r="C276" s="33">
        <v>33.21</v>
      </c>
      <c r="D276" s="34">
        <v>0.65477327546296293</v>
      </c>
      <c r="E276" s="35">
        <v>929.88</v>
      </c>
      <c r="F276" s="36" t="s">
        <v>16</v>
      </c>
    </row>
    <row r="277" spans="2:6">
      <c r="B277" s="32">
        <v>464</v>
      </c>
      <c r="C277" s="33">
        <v>33.21</v>
      </c>
      <c r="D277" s="34">
        <v>0.65554839120370367</v>
      </c>
      <c r="E277" s="35">
        <v>15409.44</v>
      </c>
      <c r="F277" s="36" t="s">
        <v>16</v>
      </c>
    </row>
    <row r="278" spans="2:6">
      <c r="B278" s="32">
        <v>354</v>
      </c>
      <c r="C278" s="33">
        <v>33.22</v>
      </c>
      <c r="D278" s="34">
        <v>0.65658359953703704</v>
      </c>
      <c r="E278" s="35">
        <v>11759.88</v>
      </c>
      <c r="F278" s="36" t="s">
        <v>16</v>
      </c>
    </row>
    <row r="279" spans="2:6">
      <c r="B279" s="32">
        <v>232</v>
      </c>
      <c r="C279" s="33">
        <v>33.185000000000002</v>
      </c>
      <c r="D279" s="34">
        <v>0.65769311342592596</v>
      </c>
      <c r="E279" s="35">
        <v>7698.92</v>
      </c>
      <c r="F279" s="36" t="s">
        <v>16</v>
      </c>
    </row>
    <row r="280" spans="2:6">
      <c r="B280" s="32">
        <v>225</v>
      </c>
      <c r="C280" s="33">
        <v>33.204999999999998</v>
      </c>
      <c r="D280" s="34">
        <v>0.65915372685185181</v>
      </c>
      <c r="E280" s="35">
        <v>7471.125</v>
      </c>
      <c r="F280" s="36" t="s">
        <v>16</v>
      </c>
    </row>
    <row r="281" spans="2:6">
      <c r="B281" s="32">
        <v>156</v>
      </c>
      <c r="C281" s="33">
        <v>33.204999999999998</v>
      </c>
      <c r="D281" s="34">
        <v>0.65915372685185181</v>
      </c>
      <c r="E281" s="35">
        <v>5179.9799999999996</v>
      </c>
      <c r="F281" s="36" t="s">
        <v>16</v>
      </c>
    </row>
    <row r="282" spans="2:6">
      <c r="B282" s="32">
        <v>200</v>
      </c>
      <c r="C282" s="33">
        <v>33.19</v>
      </c>
      <c r="D282" s="34">
        <v>0.66027533564814811</v>
      </c>
      <c r="E282" s="35">
        <v>6638</v>
      </c>
      <c r="F282" s="36" t="s">
        <v>16</v>
      </c>
    </row>
    <row r="283" spans="2:6">
      <c r="B283" s="32">
        <v>5</v>
      </c>
      <c r="C283" s="33">
        <v>33.19</v>
      </c>
      <c r="D283" s="34">
        <v>0.66027533564814811</v>
      </c>
      <c r="E283" s="35">
        <v>165.95</v>
      </c>
      <c r="F283" s="36" t="s">
        <v>16</v>
      </c>
    </row>
    <row r="284" spans="2:6">
      <c r="B284" s="32">
        <v>176</v>
      </c>
      <c r="C284" s="33">
        <v>33.19</v>
      </c>
      <c r="D284" s="34">
        <v>0.66027533564814811</v>
      </c>
      <c r="E284" s="35">
        <v>5841.44</v>
      </c>
      <c r="F284" s="36" t="s">
        <v>16</v>
      </c>
    </row>
    <row r="285" spans="2:6">
      <c r="B285" s="32">
        <v>200</v>
      </c>
      <c r="C285" s="33">
        <v>33.204999999999998</v>
      </c>
      <c r="D285" s="34">
        <v>0.66145089120370371</v>
      </c>
      <c r="E285" s="35">
        <v>6641</v>
      </c>
      <c r="F285" s="36" t="s">
        <v>16</v>
      </c>
    </row>
    <row r="286" spans="2:6">
      <c r="B286" s="32">
        <v>79</v>
      </c>
      <c r="C286" s="33">
        <v>33.204999999999998</v>
      </c>
      <c r="D286" s="34">
        <v>0.66145089120370371</v>
      </c>
      <c r="E286" s="35">
        <v>2623.1949999999997</v>
      </c>
      <c r="F286" s="36" t="s">
        <v>16</v>
      </c>
    </row>
    <row r="287" spans="2:6">
      <c r="B287" s="32">
        <v>213</v>
      </c>
      <c r="C287" s="33">
        <v>33.200000000000003</v>
      </c>
      <c r="D287" s="34">
        <v>0.66234758101851854</v>
      </c>
      <c r="E287" s="35">
        <v>7071.6</v>
      </c>
      <c r="F287" s="36" t="s">
        <v>16</v>
      </c>
    </row>
    <row r="288" spans="2:6">
      <c r="B288" s="32">
        <v>144</v>
      </c>
      <c r="C288" s="33">
        <v>33.200000000000003</v>
      </c>
      <c r="D288" s="34">
        <v>0.66234758101851854</v>
      </c>
      <c r="E288" s="35">
        <v>4780.8</v>
      </c>
      <c r="F288" s="36" t="s">
        <v>16</v>
      </c>
    </row>
    <row r="289" spans="2:6">
      <c r="B289" s="32">
        <v>98</v>
      </c>
      <c r="C289" s="33">
        <v>33.195</v>
      </c>
      <c r="D289" s="34">
        <v>0.66318599537037037</v>
      </c>
      <c r="E289" s="35">
        <v>3253.11</v>
      </c>
      <c r="F289" s="36" t="s">
        <v>16</v>
      </c>
    </row>
    <row r="290" spans="2:6">
      <c r="B290" s="32">
        <v>226</v>
      </c>
      <c r="C290" s="33">
        <v>33.195</v>
      </c>
      <c r="D290" s="34">
        <v>0.66318599537037037</v>
      </c>
      <c r="E290" s="35">
        <v>7502.07</v>
      </c>
      <c r="F290" s="36" t="s">
        <v>16</v>
      </c>
    </row>
    <row r="291" spans="2:6">
      <c r="B291" s="32">
        <v>234</v>
      </c>
      <c r="C291" s="33">
        <v>33.21</v>
      </c>
      <c r="D291" s="34">
        <v>0.66440267361111116</v>
      </c>
      <c r="E291" s="35">
        <v>7771.14</v>
      </c>
      <c r="F291" s="36" t="s">
        <v>16</v>
      </c>
    </row>
    <row r="292" spans="2:6">
      <c r="B292" s="32">
        <v>187</v>
      </c>
      <c r="C292" s="33">
        <v>33.200000000000003</v>
      </c>
      <c r="D292" s="34">
        <v>0.66538642361111111</v>
      </c>
      <c r="E292" s="35">
        <v>6208.4000000000005</v>
      </c>
      <c r="F292" s="36" t="s">
        <v>16</v>
      </c>
    </row>
    <row r="293" spans="2:6">
      <c r="B293" s="32">
        <v>222</v>
      </c>
      <c r="C293" s="33">
        <v>33.200000000000003</v>
      </c>
      <c r="D293" s="34">
        <v>0.66538642361111111</v>
      </c>
      <c r="E293" s="35">
        <v>7370.4000000000005</v>
      </c>
      <c r="F293" s="36" t="s">
        <v>16</v>
      </c>
    </row>
    <row r="294" spans="2:6">
      <c r="B294" s="32">
        <v>1</v>
      </c>
      <c r="C294" s="33">
        <v>33.164999999999999</v>
      </c>
      <c r="D294" s="34">
        <v>0.66665636574074072</v>
      </c>
      <c r="E294" s="35">
        <v>33.164999999999999</v>
      </c>
      <c r="F294" s="36" t="s">
        <v>16</v>
      </c>
    </row>
    <row r="295" spans="2:6">
      <c r="B295" s="32">
        <v>324</v>
      </c>
      <c r="C295" s="33">
        <v>33.17</v>
      </c>
      <c r="D295" s="34">
        <v>0.66687979166666667</v>
      </c>
      <c r="E295" s="35">
        <v>10747.08</v>
      </c>
      <c r="F295" s="36" t="s">
        <v>16</v>
      </c>
    </row>
    <row r="296" spans="2:6">
      <c r="B296" s="32">
        <v>18</v>
      </c>
      <c r="C296" s="33">
        <v>33.17</v>
      </c>
      <c r="D296" s="34">
        <v>0.66687979166666667</v>
      </c>
      <c r="E296" s="35">
        <v>597.06000000000006</v>
      </c>
      <c r="F296" s="36" t="s">
        <v>16</v>
      </c>
    </row>
    <row r="297" spans="2:6">
      <c r="B297" s="32">
        <v>463</v>
      </c>
      <c r="C297" s="33">
        <v>33.215000000000003</v>
      </c>
      <c r="D297" s="34">
        <v>0.66890542824074073</v>
      </c>
      <c r="E297" s="35">
        <v>15378.545000000002</v>
      </c>
      <c r="F297" s="36" t="s">
        <v>16</v>
      </c>
    </row>
    <row r="298" spans="2:6">
      <c r="B298" s="32">
        <v>510</v>
      </c>
      <c r="C298" s="33">
        <v>33.229999999999997</v>
      </c>
      <c r="D298" s="34">
        <v>0.66973511574074074</v>
      </c>
      <c r="E298" s="35">
        <v>16947.3</v>
      </c>
      <c r="F298" s="36" t="s">
        <v>16</v>
      </c>
    </row>
    <row r="299" spans="2:6">
      <c r="B299" s="32">
        <v>200</v>
      </c>
      <c r="C299" s="33">
        <v>33.244999999999997</v>
      </c>
      <c r="D299" s="34">
        <v>0.67077371527777774</v>
      </c>
      <c r="E299" s="35">
        <v>6648.9999999999991</v>
      </c>
      <c r="F299" s="36" t="s">
        <v>16</v>
      </c>
    </row>
    <row r="300" spans="2:6">
      <c r="B300" s="32">
        <v>123</v>
      </c>
      <c r="C300" s="33">
        <v>33.244999999999997</v>
      </c>
      <c r="D300" s="34">
        <v>0.67077371527777774</v>
      </c>
      <c r="E300" s="35">
        <v>4089.1349999999998</v>
      </c>
      <c r="F300" s="36" t="s">
        <v>16</v>
      </c>
    </row>
    <row r="301" spans="2:6">
      <c r="B301" s="32">
        <v>674</v>
      </c>
      <c r="C301" s="33">
        <v>33.26</v>
      </c>
      <c r="D301" s="34">
        <v>0.67247076388888893</v>
      </c>
      <c r="E301" s="35">
        <v>22417.239999999998</v>
      </c>
      <c r="F301" s="36" t="s">
        <v>16</v>
      </c>
    </row>
    <row r="302" spans="2:6">
      <c r="B302" s="32">
        <v>238</v>
      </c>
      <c r="C302" s="33">
        <v>33.284999999999997</v>
      </c>
      <c r="D302" s="34">
        <v>0.67343317129629632</v>
      </c>
      <c r="E302" s="35">
        <v>7921.829999999999</v>
      </c>
      <c r="F302" s="36" t="s">
        <v>16</v>
      </c>
    </row>
    <row r="303" spans="2:6">
      <c r="B303" s="32">
        <v>200</v>
      </c>
      <c r="C303" s="33">
        <v>33.26</v>
      </c>
      <c r="D303" s="34">
        <v>0.6745308333333333</v>
      </c>
      <c r="E303" s="35">
        <v>6652</v>
      </c>
      <c r="F303" s="36" t="s">
        <v>16</v>
      </c>
    </row>
    <row r="304" spans="2:6">
      <c r="B304" s="32">
        <v>199</v>
      </c>
      <c r="C304" s="33">
        <v>33.26</v>
      </c>
      <c r="D304" s="34">
        <v>0.6745308333333333</v>
      </c>
      <c r="E304" s="35">
        <v>6618.74</v>
      </c>
      <c r="F304" s="36" t="s">
        <v>16</v>
      </c>
    </row>
    <row r="305" spans="2:6">
      <c r="B305" s="32">
        <v>62</v>
      </c>
      <c r="C305" s="33">
        <v>33.229999999999997</v>
      </c>
      <c r="D305" s="34">
        <v>0.67551587962962967</v>
      </c>
      <c r="E305" s="35">
        <v>2060.2599999999998</v>
      </c>
      <c r="F305" s="36" t="s">
        <v>16</v>
      </c>
    </row>
    <row r="306" spans="2:6">
      <c r="B306" s="32">
        <v>242</v>
      </c>
      <c r="C306" s="33">
        <v>33.24</v>
      </c>
      <c r="D306" s="34">
        <v>0.67579246527777781</v>
      </c>
      <c r="E306" s="35">
        <v>8044.0800000000008</v>
      </c>
      <c r="F306" s="36" t="s">
        <v>16</v>
      </c>
    </row>
    <row r="307" spans="2:6">
      <c r="B307" s="32">
        <v>170</v>
      </c>
      <c r="C307" s="33">
        <v>33.244999999999997</v>
      </c>
      <c r="D307" s="34">
        <v>0.67677521990740741</v>
      </c>
      <c r="E307" s="35">
        <v>5651.65</v>
      </c>
      <c r="F307" s="36" t="s">
        <v>16</v>
      </c>
    </row>
    <row r="308" spans="2:6">
      <c r="B308" s="32">
        <v>487</v>
      </c>
      <c r="C308" s="33">
        <v>33.25</v>
      </c>
      <c r="D308" s="34">
        <v>0.67726090277777773</v>
      </c>
      <c r="E308" s="35">
        <v>16192.75</v>
      </c>
      <c r="F308" s="36" t="s">
        <v>16</v>
      </c>
    </row>
    <row r="309" spans="2:6">
      <c r="B309" s="32">
        <v>20</v>
      </c>
      <c r="C309" s="33">
        <v>33.229999999999997</v>
      </c>
      <c r="D309" s="34">
        <v>0.67823673611111113</v>
      </c>
      <c r="E309" s="35">
        <v>664.59999999999991</v>
      </c>
      <c r="F309" s="36" t="s">
        <v>16</v>
      </c>
    </row>
    <row r="310" spans="2:6">
      <c r="B310" s="32">
        <v>311</v>
      </c>
      <c r="C310" s="33">
        <v>33.229999999999997</v>
      </c>
      <c r="D310" s="34">
        <v>0.67823673611111113</v>
      </c>
      <c r="E310" s="35">
        <v>10334.529999999999</v>
      </c>
      <c r="F310" s="36" t="s">
        <v>16</v>
      </c>
    </row>
    <row r="311" spans="2:6">
      <c r="B311" s="32">
        <v>3</v>
      </c>
      <c r="C311" s="33">
        <v>33.229999999999997</v>
      </c>
      <c r="D311" s="34">
        <v>0.67891042824074077</v>
      </c>
      <c r="E311" s="35">
        <v>99.69</v>
      </c>
      <c r="F311" s="36" t="s">
        <v>16</v>
      </c>
    </row>
    <row r="312" spans="2:6">
      <c r="B312" s="32">
        <v>71</v>
      </c>
      <c r="C312" s="33">
        <v>33.229999999999997</v>
      </c>
      <c r="D312" s="34">
        <v>0.67891042824074077</v>
      </c>
      <c r="E312" s="35">
        <v>2359.33</v>
      </c>
      <c r="F312" s="36" t="s">
        <v>16</v>
      </c>
    </row>
    <row r="313" spans="2:6">
      <c r="B313" s="32">
        <v>283</v>
      </c>
      <c r="C313" s="33">
        <v>33.229999999999997</v>
      </c>
      <c r="D313" s="34">
        <v>0.67891796296296292</v>
      </c>
      <c r="E313" s="35">
        <v>9404.0899999999983</v>
      </c>
      <c r="F313" s="36" t="s">
        <v>16</v>
      </c>
    </row>
    <row r="314" spans="2:6">
      <c r="B314" s="32">
        <v>2</v>
      </c>
      <c r="C314" s="33">
        <v>33.229999999999997</v>
      </c>
      <c r="D314" s="34">
        <v>0.67892623842592592</v>
      </c>
      <c r="E314" s="35">
        <v>66.459999999999994</v>
      </c>
      <c r="F314" s="36" t="s">
        <v>16</v>
      </c>
    </row>
    <row r="315" spans="2:6">
      <c r="B315" s="32">
        <v>112</v>
      </c>
      <c r="C315" s="33">
        <v>33.229999999999997</v>
      </c>
      <c r="D315" s="34">
        <v>0.67892748842592587</v>
      </c>
      <c r="E315" s="35">
        <v>3721.7599999999998</v>
      </c>
      <c r="F315" s="36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82F204-5300-4D12-BC1E-BEB7CA75DCC8}">
  <dimension ref="B1:Q302"/>
  <sheetViews>
    <sheetView showGridLines="0" zoomScaleNormal="100" workbookViewId="0"/>
  </sheetViews>
  <sheetFormatPr defaultColWidth="8.5703125" defaultRowHeight="12.75"/>
  <cols>
    <col min="1" max="1" width="0.5703125" style="28" customWidth="1"/>
    <col min="2" max="2" width="17.85546875" style="28" customWidth="1"/>
    <col min="3" max="3" width="19.140625" style="28" customWidth="1"/>
    <col min="4" max="4" width="20.7109375" style="28" customWidth="1"/>
    <col min="5" max="6" width="28.5703125" style="28" customWidth="1"/>
    <col min="7" max="7" width="6.7109375" style="28" customWidth="1"/>
    <col min="8" max="8" width="23" style="28" customWidth="1"/>
    <col min="9" max="9" width="24.5703125" style="28" customWidth="1"/>
    <col min="10" max="10" width="23.42578125" style="28" customWidth="1"/>
    <col min="11" max="11" width="10.7109375" style="28" customWidth="1"/>
    <col min="12" max="12" width="11" style="28" bestFit="1" customWidth="1"/>
    <col min="13" max="13" width="9.140625" style="28" customWidth="1"/>
    <col min="14" max="14" width="7.28515625" style="28" customWidth="1"/>
    <col min="15" max="15" width="11.7109375" style="28" bestFit="1" customWidth="1"/>
    <col min="16" max="16" width="10.7109375" style="28" bestFit="1" customWidth="1"/>
    <col min="17" max="17" width="11" style="28" bestFit="1" customWidth="1"/>
    <col min="18" max="16384" width="8.5703125" style="28"/>
  </cols>
  <sheetData>
    <row r="1" spans="2:17" s="3" customFormat="1" ht="3.4" customHeight="1"/>
    <row r="2" spans="2:17" s="3" customFormat="1" ht="17.649999999999999" customHeight="1">
      <c r="B2" s="122" t="s">
        <v>0</v>
      </c>
      <c r="C2" s="122"/>
      <c r="D2" s="122"/>
      <c r="E2" s="122"/>
      <c r="F2" s="4"/>
      <c r="H2" s="123"/>
      <c r="I2" s="123"/>
      <c r="J2" s="123"/>
    </row>
    <row r="3" spans="2:17" s="3" customFormat="1" ht="11.65" customHeight="1">
      <c r="B3" s="124"/>
      <c r="C3" s="124"/>
      <c r="D3" s="124"/>
      <c r="E3" s="124"/>
      <c r="F3" s="64"/>
      <c r="H3" s="123"/>
      <c r="I3" s="123"/>
      <c r="J3" s="123"/>
    </row>
    <row r="4" spans="2:17" s="3" customFormat="1" ht="11.65" customHeight="1">
      <c r="B4" s="124"/>
      <c r="C4" s="124"/>
      <c r="D4" s="124"/>
      <c r="E4" s="124"/>
      <c r="F4" s="64"/>
    </row>
    <row r="5" spans="2:17" s="3" customFormat="1" ht="13.5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  <c r="M5" s="39"/>
      <c r="N5" s="39"/>
      <c r="O5" s="39"/>
      <c r="P5" s="39"/>
      <c r="Q5" s="39"/>
    </row>
    <row r="6" spans="2:17" s="3" customFormat="1">
      <c r="B6" s="32">
        <v>274</v>
      </c>
      <c r="C6" s="33">
        <v>33.365000000000002</v>
      </c>
      <c r="D6" s="34">
        <v>0.36777471064814815</v>
      </c>
      <c r="E6" s="35">
        <v>9142.01</v>
      </c>
      <c r="F6" s="36" t="s">
        <v>16</v>
      </c>
      <c r="H6" s="13" t="s">
        <v>14</v>
      </c>
      <c r="I6" s="14" t="s">
        <v>17</v>
      </c>
      <c r="J6" s="15" t="s">
        <v>18</v>
      </c>
    </row>
    <row r="7" spans="2:17">
      <c r="B7" s="32">
        <v>296</v>
      </c>
      <c r="C7" s="33">
        <v>33.35</v>
      </c>
      <c r="D7" s="34">
        <v>0.36901796296296296</v>
      </c>
      <c r="E7" s="35">
        <v>9871.6</v>
      </c>
      <c r="F7" s="36" t="s">
        <v>16</v>
      </c>
      <c r="H7" s="16" t="s">
        <v>16</v>
      </c>
      <c r="I7" s="17">
        <f>SUMIF(TuesdayData13[Exchange],H7,TuesdayData13[Volume])</f>
        <v>60000</v>
      </c>
      <c r="J7" s="18">
        <f>IFERROR(ROUND(SUMPRODUCT(TuesdayData13[Volume],TuesdayData13[Price])/I7,4)*I7,0)</f>
        <v>2007288</v>
      </c>
    </row>
    <row r="8" spans="2:17">
      <c r="B8" s="32">
        <v>337</v>
      </c>
      <c r="C8" s="33">
        <v>33.39</v>
      </c>
      <c r="D8" s="34">
        <v>0.37024731481481482</v>
      </c>
      <c r="E8" s="35">
        <v>11252.43</v>
      </c>
      <c r="F8" s="36" t="s">
        <v>16</v>
      </c>
      <c r="H8" s="16" t="s">
        <v>19</v>
      </c>
      <c r="I8" s="17">
        <f>SUMIF(TuesdayData13[Exchange],H8,TuesdayData13[Volume])</f>
        <v>0</v>
      </c>
      <c r="J8" s="18">
        <f>IFERROR(ROUND(SUMPRODUCT(TuesdayData13[Volume],TuesdayData13[Price])/I8,4)*I8,0)</f>
        <v>0</v>
      </c>
    </row>
    <row r="9" spans="2:17">
      <c r="B9" s="32">
        <v>301</v>
      </c>
      <c r="C9" s="33">
        <v>33.340000000000003</v>
      </c>
      <c r="D9" s="34">
        <v>0.37076511574074072</v>
      </c>
      <c r="E9" s="35">
        <v>10035.34</v>
      </c>
      <c r="F9" s="36" t="s">
        <v>16</v>
      </c>
      <c r="H9" s="16" t="s">
        <v>20</v>
      </c>
      <c r="I9" s="17">
        <f>SUMIF(TuesdayData13[Exchange],H9,TuesdayData13[Volume])</f>
        <v>0</v>
      </c>
      <c r="J9" s="18">
        <f>IFERROR(ROUND(SUMPRODUCT(TuesdayData13[Volume],TuesdayData13[Price])/I9,4)*I9,0)</f>
        <v>0</v>
      </c>
    </row>
    <row r="10" spans="2:17">
      <c r="B10" s="32">
        <v>326</v>
      </c>
      <c r="C10" s="33">
        <v>33.384999999999998</v>
      </c>
      <c r="D10" s="34">
        <v>0.37260740740740739</v>
      </c>
      <c r="E10" s="35">
        <v>10883.51</v>
      </c>
      <c r="F10" s="36" t="s">
        <v>16</v>
      </c>
      <c r="H10" s="16" t="s">
        <v>21</v>
      </c>
      <c r="I10" s="17">
        <f>SUMIF(TuesdayData13[Exchange],H10,TuesdayData13[Volume])</f>
        <v>0</v>
      </c>
      <c r="J10" s="18">
        <f>IFERROR(ROUND(SUMPRODUCT(TuesdayData13[Volume],TuesdayData13[Price])/I10,4)*I10,0)</f>
        <v>0</v>
      </c>
    </row>
    <row r="11" spans="2:17">
      <c r="B11" s="32">
        <v>265</v>
      </c>
      <c r="C11" s="33">
        <v>33.405000000000001</v>
      </c>
      <c r="D11" s="34">
        <v>0.37391568287037036</v>
      </c>
      <c r="E11" s="35">
        <v>8852.3250000000007</v>
      </c>
      <c r="F11" s="36" t="s">
        <v>16</v>
      </c>
      <c r="H11" s="19" t="s">
        <v>22</v>
      </c>
      <c r="I11" s="62">
        <f>IFERROR(SUMPRODUCT(TuesdayData13[Price],TuesdayData13[Volume])/SUM(TuesdayData13[Volume]),0)</f>
        <v>33.454827583333341</v>
      </c>
      <c r="J11" s="21"/>
    </row>
    <row r="12" spans="2:17">
      <c r="B12" s="32">
        <v>264</v>
      </c>
      <c r="C12" s="33">
        <v>33.450000000000003</v>
      </c>
      <c r="D12" s="34">
        <v>0.37614116898148148</v>
      </c>
      <c r="E12" s="35">
        <v>8830.8000000000011</v>
      </c>
      <c r="F12" s="36" t="s">
        <v>16</v>
      </c>
      <c r="H12" s="3"/>
      <c r="I12" s="3"/>
      <c r="J12" s="3"/>
    </row>
    <row r="13" spans="2:17">
      <c r="B13" s="32">
        <v>200</v>
      </c>
      <c r="C13" s="33">
        <v>33.395000000000003</v>
      </c>
      <c r="D13" s="34">
        <v>0.37707002314814814</v>
      </c>
      <c r="E13" s="35">
        <v>6679.0000000000009</v>
      </c>
      <c r="F13" s="36" t="s">
        <v>16</v>
      </c>
      <c r="H13" s="22" t="s">
        <v>23</v>
      </c>
      <c r="I13" s="23">
        <v>44565</v>
      </c>
      <c r="J13" s="3"/>
    </row>
    <row r="14" spans="2:17">
      <c r="B14" s="32">
        <v>144</v>
      </c>
      <c r="C14" s="33">
        <v>33.395000000000003</v>
      </c>
      <c r="D14" s="34">
        <v>0.37707002314814814</v>
      </c>
      <c r="E14" s="35">
        <v>4808.88</v>
      </c>
      <c r="F14" s="36" t="s">
        <v>16</v>
      </c>
      <c r="H14" s="24" t="s">
        <v>24</v>
      </c>
      <c r="I14" s="25" t="s">
        <v>25</v>
      </c>
      <c r="J14" s="3"/>
    </row>
    <row r="15" spans="2:17">
      <c r="B15" s="32">
        <v>348</v>
      </c>
      <c r="C15" s="33">
        <v>33.340000000000003</v>
      </c>
      <c r="D15" s="34">
        <v>0.37861518518518517</v>
      </c>
      <c r="E15" s="35">
        <v>11602.320000000002</v>
      </c>
      <c r="F15" s="36" t="s">
        <v>16</v>
      </c>
      <c r="H15" s="24" t="s">
        <v>26</v>
      </c>
      <c r="I15" s="25" t="s">
        <v>27</v>
      </c>
      <c r="J15" s="3"/>
    </row>
    <row r="16" spans="2:17">
      <c r="B16" s="32">
        <v>236</v>
      </c>
      <c r="C16" s="33">
        <v>33.405000000000001</v>
      </c>
      <c r="D16" s="34">
        <v>0.38015628472222224</v>
      </c>
      <c r="E16" s="35">
        <v>7883.58</v>
      </c>
      <c r="F16" s="36" t="s">
        <v>16</v>
      </c>
      <c r="H16" s="24" t="s">
        <v>28</v>
      </c>
      <c r="I16" s="25" t="s">
        <v>29</v>
      </c>
      <c r="J16" s="3"/>
    </row>
    <row r="17" spans="2:10">
      <c r="B17" s="32">
        <v>47</v>
      </c>
      <c r="C17" s="33">
        <v>33.36</v>
      </c>
      <c r="D17" s="34">
        <v>0.38151359953703706</v>
      </c>
      <c r="E17" s="35">
        <v>1567.92</v>
      </c>
      <c r="F17" s="36" t="s">
        <v>16</v>
      </c>
      <c r="H17" s="26" t="s">
        <v>30</v>
      </c>
      <c r="I17" s="27" t="s">
        <v>31</v>
      </c>
      <c r="J17" s="3"/>
    </row>
    <row r="18" spans="2:10">
      <c r="B18" s="32">
        <v>315</v>
      </c>
      <c r="C18" s="33">
        <v>33.36</v>
      </c>
      <c r="D18" s="34">
        <v>0.38151359953703706</v>
      </c>
      <c r="E18" s="35">
        <v>10508.4</v>
      </c>
      <c r="F18" s="36" t="s">
        <v>16</v>
      </c>
    </row>
    <row r="19" spans="2:10">
      <c r="B19" s="32">
        <v>186</v>
      </c>
      <c r="C19" s="33">
        <v>33.42</v>
      </c>
      <c r="D19" s="34">
        <v>0.38350597222222221</v>
      </c>
      <c r="E19" s="35">
        <v>6216.12</v>
      </c>
      <c r="F19" s="36" t="s">
        <v>16</v>
      </c>
    </row>
    <row r="20" spans="2:10">
      <c r="B20" s="32">
        <v>132</v>
      </c>
      <c r="C20" s="33">
        <v>33.42</v>
      </c>
      <c r="D20" s="34">
        <v>0.38350597222222221</v>
      </c>
      <c r="E20" s="35">
        <v>4411.4400000000005</v>
      </c>
      <c r="F20" s="36" t="s">
        <v>16</v>
      </c>
    </row>
    <row r="21" spans="2:10">
      <c r="B21" s="32">
        <v>200</v>
      </c>
      <c r="C21" s="33">
        <v>33.44</v>
      </c>
      <c r="D21" s="34">
        <v>0.38495019675925923</v>
      </c>
      <c r="E21" s="35">
        <v>6688</v>
      </c>
      <c r="F21" s="36" t="s">
        <v>16</v>
      </c>
    </row>
    <row r="22" spans="2:10">
      <c r="B22" s="32">
        <v>40</v>
      </c>
      <c r="C22" s="33">
        <v>33.44</v>
      </c>
      <c r="D22" s="34">
        <v>0.38495019675925923</v>
      </c>
      <c r="E22" s="35">
        <v>1337.6</v>
      </c>
      <c r="F22" s="36" t="s">
        <v>16</v>
      </c>
    </row>
    <row r="23" spans="2:10">
      <c r="B23" s="32">
        <v>290</v>
      </c>
      <c r="C23" s="33">
        <v>33.475000000000001</v>
      </c>
      <c r="D23" s="34">
        <v>0.38657144675925925</v>
      </c>
      <c r="E23" s="35">
        <v>9707.75</v>
      </c>
      <c r="F23" s="36" t="s">
        <v>16</v>
      </c>
    </row>
    <row r="24" spans="2:10">
      <c r="B24" s="32">
        <v>243</v>
      </c>
      <c r="C24" s="33">
        <v>33.47</v>
      </c>
      <c r="D24" s="34">
        <v>0.3883375462962963</v>
      </c>
      <c r="E24" s="35">
        <v>8133.21</v>
      </c>
      <c r="F24" s="36" t="s">
        <v>16</v>
      </c>
    </row>
    <row r="25" spans="2:10">
      <c r="B25" s="32">
        <v>46</v>
      </c>
      <c r="C25" s="33">
        <v>33.47</v>
      </c>
      <c r="D25" s="34">
        <v>0.3883376273148148</v>
      </c>
      <c r="E25" s="35">
        <v>1539.62</v>
      </c>
      <c r="F25" s="36" t="s">
        <v>16</v>
      </c>
    </row>
    <row r="26" spans="2:10">
      <c r="B26" s="32">
        <v>331</v>
      </c>
      <c r="C26" s="33">
        <v>33.475000000000001</v>
      </c>
      <c r="D26" s="34">
        <v>0.39015959490740743</v>
      </c>
      <c r="E26" s="35">
        <v>11080.225</v>
      </c>
      <c r="F26" s="36" t="s">
        <v>16</v>
      </c>
    </row>
    <row r="27" spans="2:10">
      <c r="B27" s="32">
        <v>300</v>
      </c>
      <c r="C27" s="33">
        <v>33.484999999999999</v>
      </c>
      <c r="D27" s="34">
        <v>0.39192924768518517</v>
      </c>
      <c r="E27" s="35">
        <v>10045.5</v>
      </c>
      <c r="F27" s="36" t="s">
        <v>16</v>
      </c>
    </row>
    <row r="28" spans="2:10">
      <c r="B28" s="32">
        <v>278</v>
      </c>
      <c r="C28" s="33">
        <v>33.454999999999998</v>
      </c>
      <c r="D28" s="34">
        <v>0.39313070601851852</v>
      </c>
      <c r="E28" s="35">
        <v>9300.49</v>
      </c>
      <c r="F28" s="36" t="s">
        <v>16</v>
      </c>
    </row>
    <row r="29" spans="2:10">
      <c r="B29" s="32">
        <v>200</v>
      </c>
      <c r="C29" s="33">
        <v>33.435000000000002</v>
      </c>
      <c r="D29" s="34">
        <v>0.39498717592592592</v>
      </c>
      <c r="E29" s="35">
        <v>6687</v>
      </c>
      <c r="F29" s="36" t="s">
        <v>16</v>
      </c>
    </row>
    <row r="30" spans="2:10">
      <c r="B30" s="32">
        <v>47</v>
      </c>
      <c r="C30" s="33">
        <v>33.435000000000002</v>
      </c>
      <c r="D30" s="34">
        <v>0.39498717592592592</v>
      </c>
      <c r="E30" s="35">
        <v>1571.4450000000002</v>
      </c>
      <c r="F30" s="36" t="s">
        <v>16</v>
      </c>
    </row>
    <row r="31" spans="2:10">
      <c r="B31" s="32">
        <v>54</v>
      </c>
      <c r="C31" s="33">
        <v>33.435000000000002</v>
      </c>
      <c r="D31" s="34">
        <v>0.39498717592592592</v>
      </c>
      <c r="E31" s="35">
        <v>1805.4900000000002</v>
      </c>
      <c r="F31" s="36" t="s">
        <v>16</v>
      </c>
    </row>
    <row r="32" spans="2:10">
      <c r="B32" s="32">
        <v>307</v>
      </c>
      <c r="C32" s="33">
        <v>33.424999999999997</v>
      </c>
      <c r="D32" s="34">
        <v>0.39667372685185187</v>
      </c>
      <c r="E32" s="35">
        <v>10261.474999999999</v>
      </c>
      <c r="F32" s="36" t="s">
        <v>16</v>
      </c>
    </row>
    <row r="33" spans="2:6">
      <c r="B33" s="32">
        <v>150</v>
      </c>
      <c r="C33" s="33">
        <v>33.424999999999997</v>
      </c>
      <c r="D33" s="34">
        <v>0.39837453703703701</v>
      </c>
      <c r="E33" s="35">
        <v>5013.75</v>
      </c>
      <c r="F33" s="36" t="s">
        <v>16</v>
      </c>
    </row>
    <row r="34" spans="2:6">
      <c r="B34" s="32">
        <v>131</v>
      </c>
      <c r="C34" s="33">
        <v>33.424999999999997</v>
      </c>
      <c r="D34" s="34">
        <v>0.39837453703703701</v>
      </c>
      <c r="E34" s="35">
        <v>4378.6749999999993</v>
      </c>
      <c r="F34" s="36" t="s">
        <v>16</v>
      </c>
    </row>
    <row r="35" spans="2:6">
      <c r="B35" s="32">
        <v>357</v>
      </c>
      <c r="C35" s="33">
        <v>33.4</v>
      </c>
      <c r="D35" s="34">
        <v>0.39972396990740738</v>
      </c>
      <c r="E35" s="35">
        <v>11923.8</v>
      </c>
      <c r="F35" s="36" t="s">
        <v>16</v>
      </c>
    </row>
    <row r="36" spans="2:6">
      <c r="B36" s="32">
        <v>200</v>
      </c>
      <c r="C36" s="33">
        <v>33.380000000000003</v>
      </c>
      <c r="D36" s="34">
        <v>0.40189324074074073</v>
      </c>
      <c r="E36" s="35">
        <v>6676.0000000000009</v>
      </c>
      <c r="F36" s="36" t="s">
        <v>16</v>
      </c>
    </row>
    <row r="37" spans="2:6">
      <c r="B37" s="32">
        <v>75</v>
      </c>
      <c r="C37" s="33">
        <v>33.384999999999998</v>
      </c>
      <c r="D37" s="34">
        <v>0.40345163194444444</v>
      </c>
      <c r="E37" s="35">
        <v>2503.875</v>
      </c>
      <c r="F37" s="36" t="s">
        <v>16</v>
      </c>
    </row>
    <row r="38" spans="2:6">
      <c r="B38" s="32">
        <v>183</v>
      </c>
      <c r="C38" s="33">
        <v>33.384999999999998</v>
      </c>
      <c r="D38" s="34">
        <v>0.40345163194444444</v>
      </c>
      <c r="E38" s="35">
        <v>6109.4549999999999</v>
      </c>
      <c r="F38" s="36" t="s">
        <v>16</v>
      </c>
    </row>
    <row r="39" spans="2:6">
      <c r="B39" s="32">
        <v>135</v>
      </c>
      <c r="C39" s="33">
        <v>33.384999999999998</v>
      </c>
      <c r="D39" s="34">
        <v>0.40345163194444444</v>
      </c>
      <c r="E39" s="35">
        <v>4506.9749999999995</v>
      </c>
      <c r="F39" s="36" t="s">
        <v>16</v>
      </c>
    </row>
    <row r="40" spans="2:6">
      <c r="B40" s="32">
        <v>44</v>
      </c>
      <c r="C40" s="33">
        <v>33.384999999999998</v>
      </c>
      <c r="D40" s="34">
        <v>0.40345163194444444</v>
      </c>
      <c r="E40" s="35">
        <v>1468.9399999999998</v>
      </c>
      <c r="F40" s="36" t="s">
        <v>16</v>
      </c>
    </row>
    <row r="41" spans="2:6">
      <c r="B41" s="32">
        <v>298</v>
      </c>
      <c r="C41" s="33">
        <v>33.380000000000003</v>
      </c>
      <c r="D41" s="34">
        <v>0.40513577546296298</v>
      </c>
      <c r="E41" s="35">
        <v>9947.2400000000016</v>
      </c>
      <c r="F41" s="36" t="s">
        <v>16</v>
      </c>
    </row>
    <row r="42" spans="2:6">
      <c r="B42" s="32">
        <v>273</v>
      </c>
      <c r="C42" s="33">
        <v>33.31</v>
      </c>
      <c r="D42" s="34">
        <v>0.40639005787037036</v>
      </c>
      <c r="E42" s="35">
        <v>9093.630000000001</v>
      </c>
      <c r="F42" s="36" t="s">
        <v>16</v>
      </c>
    </row>
    <row r="43" spans="2:6">
      <c r="B43" s="32">
        <v>328</v>
      </c>
      <c r="C43" s="33">
        <v>33.305</v>
      </c>
      <c r="D43" s="34">
        <v>0.40863075231481483</v>
      </c>
      <c r="E43" s="35">
        <v>10924.039999999999</v>
      </c>
      <c r="F43" s="36" t="s">
        <v>16</v>
      </c>
    </row>
    <row r="44" spans="2:6">
      <c r="B44" s="32">
        <v>276</v>
      </c>
      <c r="C44" s="33">
        <v>33.265000000000001</v>
      </c>
      <c r="D44" s="34">
        <v>0.40980229166666665</v>
      </c>
      <c r="E44" s="35">
        <v>9181.14</v>
      </c>
      <c r="F44" s="36" t="s">
        <v>16</v>
      </c>
    </row>
    <row r="45" spans="2:6">
      <c r="B45" s="32">
        <v>36</v>
      </c>
      <c r="C45" s="33">
        <v>33.244999999999997</v>
      </c>
      <c r="D45" s="34">
        <v>0.41075790509259258</v>
      </c>
      <c r="E45" s="35">
        <v>1196.82</v>
      </c>
      <c r="F45" s="36" t="s">
        <v>16</v>
      </c>
    </row>
    <row r="46" spans="2:6">
      <c r="B46" s="32">
        <v>265</v>
      </c>
      <c r="C46" s="33">
        <v>33.244999999999997</v>
      </c>
      <c r="D46" s="34">
        <v>0.41075790509259258</v>
      </c>
      <c r="E46" s="35">
        <v>8809.9249999999993</v>
      </c>
      <c r="F46" s="36" t="s">
        <v>16</v>
      </c>
    </row>
    <row r="47" spans="2:6">
      <c r="B47" s="32">
        <v>311</v>
      </c>
      <c r="C47" s="33">
        <v>33.26</v>
      </c>
      <c r="D47" s="34">
        <v>0.41369578703703702</v>
      </c>
      <c r="E47" s="35">
        <v>10343.859999999999</v>
      </c>
      <c r="F47" s="36" t="s">
        <v>16</v>
      </c>
    </row>
    <row r="48" spans="2:6">
      <c r="B48" s="32">
        <v>93</v>
      </c>
      <c r="C48" s="33">
        <v>33.274999999999999</v>
      </c>
      <c r="D48" s="34">
        <v>0.41564277777777781</v>
      </c>
      <c r="E48" s="35">
        <v>3094.5749999999998</v>
      </c>
      <c r="F48" s="36" t="s">
        <v>16</v>
      </c>
    </row>
    <row r="49" spans="2:6">
      <c r="B49" s="32">
        <v>241</v>
      </c>
      <c r="C49" s="33">
        <v>33.274999999999999</v>
      </c>
      <c r="D49" s="34">
        <v>0.41564278935185184</v>
      </c>
      <c r="E49" s="35">
        <v>8019.2749999999996</v>
      </c>
      <c r="F49" s="36" t="s">
        <v>16</v>
      </c>
    </row>
    <row r="50" spans="2:6">
      <c r="B50" s="32">
        <v>17</v>
      </c>
      <c r="C50" s="33">
        <v>33.295000000000002</v>
      </c>
      <c r="D50" s="34">
        <v>0.41774511574074075</v>
      </c>
      <c r="E50" s="35">
        <v>566.01499999999999</v>
      </c>
      <c r="F50" s="36" t="s">
        <v>16</v>
      </c>
    </row>
    <row r="51" spans="2:6">
      <c r="B51" s="32">
        <v>76</v>
      </c>
      <c r="C51" s="33">
        <v>33.295000000000002</v>
      </c>
      <c r="D51" s="34">
        <v>0.41774511574074075</v>
      </c>
      <c r="E51" s="35">
        <v>2530.42</v>
      </c>
      <c r="F51" s="36" t="s">
        <v>16</v>
      </c>
    </row>
    <row r="52" spans="2:6">
      <c r="B52" s="32">
        <v>200</v>
      </c>
      <c r="C52" s="33">
        <v>33.295000000000002</v>
      </c>
      <c r="D52" s="34">
        <v>0.41774511574074075</v>
      </c>
      <c r="E52" s="35">
        <v>6659</v>
      </c>
      <c r="F52" s="36" t="s">
        <v>16</v>
      </c>
    </row>
    <row r="53" spans="2:6">
      <c r="B53" s="32">
        <v>279</v>
      </c>
      <c r="C53" s="33">
        <v>33.325000000000003</v>
      </c>
      <c r="D53" s="34">
        <v>0.41925184027777779</v>
      </c>
      <c r="E53" s="35">
        <v>9297.6750000000011</v>
      </c>
      <c r="F53" s="36" t="s">
        <v>16</v>
      </c>
    </row>
    <row r="54" spans="2:6">
      <c r="B54" s="32">
        <v>322</v>
      </c>
      <c r="C54" s="33">
        <v>33.335000000000001</v>
      </c>
      <c r="D54" s="34">
        <v>0.42114762731481481</v>
      </c>
      <c r="E54" s="35">
        <v>10733.87</v>
      </c>
      <c r="F54" s="36" t="s">
        <v>16</v>
      </c>
    </row>
    <row r="55" spans="2:6">
      <c r="B55" s="32">
        <v>220</v>
      </c>
      <c r="C55" s="33">
        <v>33.380000000000003</v>
      </c>
      <c r="D55" s="34">
        <v>0.42272239583333332</v>
      </c>
      <c r="E55" s="35">
        <v>7343.6</v>
      </c>
      <c r="F55" s="36" t="s">
        <v>16</v>
      </c>
    </row>
    <row r="56" spans="2:6">
      <c r="B56" s="32">
        <v>333</v>
      </c>
      <c r="C56" s="33">
        <v>33.409999999999997</v>
      </c>
      <c r="D56" s="34">
        <v>0.4245712615740741</v>
      </c>
      <c r="E56" s="35">
        <v>11125.529999999999</v>
      </c>
      <c r="F56" s="36" t="s">
        <v>16</v>
      </c>
    </row>
    <row r="57" spans="2:6">
      <c r="B57" s="32">
        <v>316</v>
      </c>
      <c r="C57" s="33">
        <v>33.424999999999997</v>
      </c>
      <c r="D57" s="34">
        <v>0.42651078703703704</v>
      </c>
      <c r="E57" s="35">
        <v>10562.3</v>
      </c>
      <c r="F57" s="36" t="s">
        <v>16</v>
      </c>
    </row>
    <row r="58" spans="2:6">
      <c r="B58" s="32">
        <v>146</v>
      </c>
      <c r="C58" s="33">
        <v>33.44</v>
      </c>
      <c r="D58" s="34">
        <v>0.42837953703703702</v>
      </c>
      <c r="E58" s="35">
        <v>4882.24</v>
      </c>
      <c r="F58" s="36" t="s">
        <v>16</v>
      </c>
    </row>
    <row r="59" spans="2:6">
      <c r="B59" s="32">
        <v>163</v>
      </c>
      <c r="C59" s="33">
        <v>33.44</v>
      </c>
      <c r="D59" s="34">
        <v>0.42837956018518519</v>
      </c>
      <c r="E59" s="35">
        <v>5450.7199999999993</v>
      </c>
      <c r="F59" s="36" t="s">
        <v>16</v>
      </c>
    </row>
    <row r="60" spans="2:6">
      <c r="B60" s="32">
        <v>246</v>
      </c>
      <c r="C60" s="33">
        <v>33.44</v>
      </c>
      <c r="D60" s="34">
        <v>0.43015736111111114</v>
      </c>
      <c r="E60" s="35">
        <v>8226.24</v>
      </c>
      <c r="F60" s="36" t="s">
        <v>16</v>
      </c>
    </row>
    <row r="61" spans="2:6">
      <c r="B61" s="32">
        <v>159</v>
      </c>
      <c r="C61" s="33">
        <v>33.409999999999997</v>
      </c>
      <c r="D61" s="34">
        <v>0.43229450231481481</v>
      </c>
      <c r="E61" s="35">
        <v>5312.19</v>
      </c>
      <c r="F61" s="36" t="s">
        <v>16</v>
      </c>
    </row>
    <row r="62" spans="2:6">
      <c r="B62" s="32">
        <v>160</v>
      </c>
      <c r="C62" s="33">
        <v>33.409999999999997</v>
      </c>
      <c r="D62" s="34">
        <v>0.43229450231481481</v>
      </c>
      <c r="E62" s="35">
        <v>5345.5999999999995</v>
      </c>
      <c r="F62" s="36" t="s">
        <v>16</v>
      </c>
    </row>
    <row r="63" spans="2:6">
      <c r="B63" s="32">
        <v>54</v>
      </c>
      <c r="C63" s="33">
        <v>33.42</v>
      </c>
      <c r="D63" s="34">
        <v>0.43416884259259259</v>
      </c>
      <c r="E63" s="35">
        <v>1804.68</v>
      </c>
      <c r="F63" s="36" t="s">
        <v>16</v>
      </c>
    </row>
    <row r="64" spans="2:6">
      <c r="B64" s="32">
        <v>236</v>
      </c>
      <c r="C64" s="33">
        <v>33.42</v>
      </c>
      <c r="D64" s="34">
        <v>0.43416884259259259</v>
      </c>
      <c r="E64" s="35">
        <v>7887.1200000000008</v>
      </c>
      <c r="F64" s="36" t="s">
        <v>16</v>
      </c>
    </row>
    <row r="65" spans="2:6">
      <c r="B65" s="32">
        <v>46</v>
      </c>
      <c r="C65" s="33">
        <v>33.42</v>
      </c>
      <c r="D65" s="34">
        <v>0.43416884259259259</v>
      </c>
      <c r="E65" s="35">
        <v>1537.3200000000002</v>
      </c>
      <c r="F65" s="36" t="s">
        <v>16</v>
      </c>
    </row>
    <row r="66" spans="2:6">
      <c r="B66" s="32">
        <v>248</v>
      </c>
      <c r="C66" s="33">
        <v>33.414999999999999</v>
      </c>
      <c r="D66" s="34">
        <v>0.43543880787037037</v>
      </c>
      <c r="E66" s="35">
        <v>8286.92</v>
      </c>
      <c r="F66" s="36" t="s">
        <v>16</v>
      </c>
    </row>
    <row r="67" spans="2:6">
      <c r="B67" s="32">
        <v>242</v>
      </c>
      <c r="C67" s="33">
        <v>33.414999999999999</v>
      </c>
      <c r="D67" s="34">
        <v>0.43787376157407409</v>
      </c>
      <c r="E67" s="35">
        <v>8086.4299999999994</v>
      </c>
      <c r="F67" s="36" t="s">
        <v>16</v>
      </c>
    </row>
    <row r="68" spans="2:6">
      <c r="B68" s="32">
        <v>56</v>
      </c>
      <c r="C68" s="33">
        <v>33.414999999999999</v>
      </c>
      <c r="D68" s="34">
        <v>0.43787386574074072</v>
      </c>
      <c r="E68" s="35">
        <v>1871.24</v>
      </c>
      <c r="F68" s="36" t="s">
        <v>16</v>
      </c>
    </row>
    <row r="69" spans="2:6">
      <c r="B69" s="32">
        <v>350</v>
      </c>
      <c r="C69" s="33">
        <v>33.414999999999999</v>
      </c>
      <c r="D69" s="34">
        <v>0.43956465277777779</v>
      </c>
      <c r="E69" s="35">
        <v>11695.25</v>
      </c>
      <c r="F69" s="36" t="s">
        <v>16</v>
      </c>
    </row>
    <row r="70" spans="2:6">
      <c r="B70" s="32">
        <v>70</v>
      </c>
      <c r="C70" s="33">
        <v>33.405000000000001</v>
      </c>
      <c r="D70" s="34">
        <v>0.44212081018518518</v>
      </c>
      <c r="E70" s="35">
        <v>2338.35</v>
      </c>
      <c r="F70" s="36" t="s">
        <v>16</v>
      </c>
    </row>
    <row r="71" spans="2:6">
      <c r="B71" s="32">
        <v>233</v>
      </c>
      <c r="C71" s="33">
        <v>33.405000000000001</v>
      </c>
      <c r="D71" s="34">
        <v>0.44212135416666665</v>
      </c>
      <c r="E71" s="35">
        <v>7783.3650000000007</v>
      </c>
      <c r="F71" s="36" t="s">
        <v>16</v>
      </c>
    </row>
    <row r="72" spans="2:6">
      <c r="B72" s="32">
        <v>336</v>
      </c>
      <c r="C72" s="33">
        <v>33.369999999999997</v>
      </c>
      <c r="D72" s="34">
        <v>0.44380765046296294</v>
      </c>
      <c r="E72" s="35">
        <v>11212.32</v>
      </c>
      <c r="F72" s="36" t="s">
        <v>16</v>
      </c>
    </row>
    <row r="73" spans="2:6">
      <c r="B73" s="32">
        <v>309</v>
      </c>
      <c r="C73" s="33">
        <v>33.33</v>
      </c>
      <c r="D73" s="34">
        <v>0.44542685185185188</v>
      </c>
      <c r="E73" s="35">
        <v>10298.969999999999</v>
      </c>
      <c r="F73" s="36" t="s">
        <v>16</v>
      </c>
    </row>
    <row r="74" spans="2:6">
      <c r="B74" s="32">
        <v>278</v>
      </c>
      <c r="C74" s="33">
        <v>33.325000000000003</v>
      </c>
      <c r="D74" s="34">
        <v>0.44808156249999997</v>
      </c>
      <c r="E74" s="35">
        <v>9264.35</v>
      </c>
      <c r="F74" s="36" t="s">
        <v>16</v>
      </c>
    </row>
    <row r="75" spans="2:6">
      <c r="B75" s="32">
        <v>319</v>
      </c>
      <c r="C75" s="33">
        <v>33.305</v>
      </c>
      <c r="D75" s="34">
        <v>0.44978480324074072</v>
      </c>
      <c r="E75" s="35">
        <v>10624.295</v>
      </c>
      <c r="F75" s="36" t="s">
        <v>16</v>
      </c>
    </row>
    <row r="76" spans="2:6">
      <c r="B76" s="32">
        <v>275</v>
      </c>
      <c r="C76" s="33">
        <v>33.295000000000002</v>
      </c>
      <c r="D76" s="34">
        <v>0.45168787037037039</v>
      </c>
      <c r="E76" s="35">
        <v>9156.125</v>
      </c>
      <c r="F76" s="36" t="s">
        <v>16</v>
      </c>
    </row>
    <row r="77" spans="2:6">
      <c r="B77" s="32">
        <v>46</v>
      </c>
      <c r="C77" s="33">
        <v>33.295000000000002</v>
      </c>
      <c r="D77" s="34">
        <v>0.45168787037037039</v>
      </c>
      <c r="E77" s="35">
        <v>1531.5700000000002</v>
      </c>
      <c r="F77" s="36" t="s">
        <v>16</v>
      </c>
    </row>
    <row r="78" spans="2:6">
      <c r="B78" s="32">
        <v>88</v>
      </c>
      <c r="C78" s="33">
        <v>33.26</v>
      </c>
      <c r="D78" s="34">
        <v>0.4537552777777778</v>
      </c>
      <c r="E78" s="35">
        <v>2926.8799999999997</v>
      </c>
      <c r="F78" s="36" t="s">
        <v>16</v>
      </c>
    </row>
    <row r="79" spans="2:6">
      <c r="B79" s="32">
        <v>79</v>
      </c>
      <c r="C79" s="33">
        <v>33.26</v>
      </c>
      <c r="D79" s="34">
        <v>0.4537552777777778</v>
      </c>
      <c r="E79" s="35">
        <v>2627.54</v>
      </c>
      <c r="F79" s="36" t="s">
        <v>16</v>
      </c>
    </row>
    <row r="80" spans="2:6">
      <c r="B80" s="32">
        <v>76</v>
      </c>
      <c r="C80" s="33">
        <v>33.26</v>
      </c>
      <c r="D80" s="34">
        <v>0.4537552777777778</v>
      </c>
      <c r="E80" s="35">
        <v>2527.7599999999998</v>
      </c>
      <c r="F80" s="36" t="s">
        <v>16</v>
      </c>
    </row>
    <row r="81" spans="2:6">
      <c r="B81" s="32">
        <v>32</v>
      </c>
      <c r="C81" s="33">
        <v>33.26</v>
      </c>
      <c r="D81" s="34">
        <v>0.4537552777777778</v>
      </c>
      <c r="E81" s="35">
        <v>1064.32</v>
      </c>
      <c r="F81" s="36" t="s">
        <v>16</v>
      </c>
    </row>
    <row r="82" spans="2:6">
      <c r="B82" s="32">
        <v>301</v>
      </c>
      <c r="C82" s="33">
        <v>33.270000000000003</v>
      </c>
      <c r="D82" s="34">
        <v>0.45535361111111111</v>
      </c>
      <c r="E82" s="35">
        <v>10014.27</v>
      </c>
      <c r="F82" s="36" t="s">
        <v>16</v>
      </c>
    </row>
    <row r="83" spans="2:6">
      <c r="B83" s="32">
        <v>293</v>
      </c>
      <c r="C83" s="33">
        <v>33.299999999999997</v>
      </c>
      <c r="D83" s="34">
        <v>0.45700136574074074</v>
      </c>
      <c r="E83" s="35">
        <v>9756.9</v>
      </c>
      <c r="F83" s="36" t="s">
        <v>16</v>
      </c>
    </row>
    <row r="84" spans="2:6">
      <c r="B84" s="32">
        <v>151</v>
      </c>
      <c r="C84" s="33">
        <v>33.340000000000003</v>
      </c>
      <c r="D84" s="34">
        <v>0.45971665509259257</v>
      </c>
      <c r="E84" s="35">
        <v>5034.34</v>
      </c>
      <c r="F84" s="36" t="s">
        <v>16</v>
      </c>
    </row>
    <row r="85" spans="2:6">
      <c r="B85" s="32">
        <v>306</v>
      </c>
      <c r="C85" s="33">
        <v>33.340000000000003</v>
      </c>
      <c r="D85" s="34">
        <v>0.46080255787037039</v>
      </c>
      <c r="E85" s="35">
        <v>10202.040000000001</v>
      </c>
      <c r="F85" s="36" t="s">
        <v>16</v>
      </c>
    </row>
    <row r="86" spans="2:6">
      <c r="B86" s="32">
        <v>216</v>
      </c>
      <c r="C86" s="33">
        <v>33.340000000000003</v>
      </c>
      <c r="D86" s="34">
        <v>0.46080256944444442</v>
      </c>
      <c r="E86" s="35">
        <v>7201.4400000000005</v>
      </c>
      <c r="F86" s="36" t="s">
        <v>16</v>
      </c>
    </row>
    <row r="87" spans="2:6">
      <c r="B87" s="32">
        <v>263</v>
      </c>
      <c r="C87" s="33">
        <v>33.335000000000001</v>
      </c>
      <c r="D87" s="34">
        <v>0.46310812499999998</v>
      </c>
      <c r="E87" s="35">
        <v>8767.1049999999996</v>
      </c>
      <c r="F87" s="36" t="s">
        <v>16</v>
      </c>
    </row>
    <row r="88" spans="2:6">
      <c r="B88" s="32">
        <v>307</v>
      </c>
      <c r="C88" s="33">
        <v>33.375</v>
      </c>
      <c r="D88" s="34">
        <v>0.46515535879629627</v>
      </c>
      <c r="E88" s="35">
        <v>10246.125</v>
      </c>
      <c r="F88" s="36" t="s">
        <v>16</v>
      </c>
    </row>
    <row r="89" spans="2:6">
      <c r="B89" s="32">
        <v>299</v>
      </c>
      <c r="C89" s="33">
        <v>33.365000000000002</v>
      </c>
      <c r="D89" s="34">
        <v>0.467725</v>
      </c>
      <c r="E89" s="35">
        <v>9976.1350000000002</v>
      </c>
      <c r="F89" s="36" t="s">
        <v>16</v>
      </c>
    </row>
    <row r="90" spans="2:6">
      <c r="B90" s="32">
        <v>8</v>
      </c>
      <c r="C90" s="33">
        <v>33.365000000000002</v>
      </c>
      <c r="D90" s="34">
        <v>0.467725</v>
      </c>
      <c r="E90" s="35">
        <v>266.92</v>
      </c>
      <c r="F90" s="36" t="s">
        <v>16</v>
      </c>
    </row>
    <row r="91" spans="2:6">
      <c r="B91" s="32">
        <v>273</v>
      </c>
      <c r="C91" s="33">
        <v>33.344999999999999</v>
      </c>
      <c r="D91" s="34">
        <v>0.46935605324074076</v>
      </c>
      <c r="E91" s="35">
        <v>9103.1849999999995</v>
      </c>
      <c r="F91" s="36" t="s">
        <v>16</v>
      </c>
    </row>
    <row r="92" spans="2:6">
      <c r="B92" s="32">
        <v>183</v>
      </c>
      <c r="C92" s="33">
        <v>33.365000000000002</v>
      </c>
      <c r="D92" s="34">
        <v>0.47199538194444446</v>
      </c>
      <c r="E92" s="35">
        <v>6105.7950000000001</v>
      </c>
      <c r="F92" s="36" t="s">
        <v>16</v>
      </c>
    </row>
    <row r="93" spans="2:6">
      <c r="B93" s="32">
        <v>70</v>
      </c>
      <c r="C93" s="33">
        <v>33.365000000000002</v>
      </c>
      <c r="D93" s="34">
        <v>0.47199538194444446</v>
      </c>
      <c r="E93" s="35">
        <v>2335.5500000000002</v>
      </c>
      <c r="F93" s="36" t="s">
        <v>16</v>
      </c>
    </row>
    <row r="94" spans="2:6">
      <c r="B94" s="32">
        <v>395</v>
      </c>
      <c r="C94" s="33">
        <v>33.369999999999997</v>
      </c>
      <c r="D94" s="34">
        <v>0.47352456018518518</v>
      </c>
      <c r="E94" s="35">
        <v>13181.15</v>
      </c>
      <c r="F94" s="36" t="s">
        <v>16</v>
      </c>
    </row>
    <row r="95" spans="2:6">
      <c r="B95" s="32">
        <v>292</v>
      </c>
      <c r="C95" s="33">
        <v>33.375</v>
      </c>
      <c r="D95" s="34">
        <v>0.47566682870370369</v>
      </c>
      <c r="E95" s="35">
        <v>9745.5</v>
      </c>
      <c r="F95" s="36" t="s">
        <v>16</v>
      </c>
    </row>
    <row r="96" spans="2:6">
      <c r="B96" s="32">
        <v>211</v>
      </c>
      <c r="C96" s="33">
        <v>33.405000000000001</v>
      </c>
      <c r="D96" s="34">
        <v>0.47778616898148146</v>
      </c>
      <c r="E96" s="35">
        <v>7048.4549999999999</v>
      </c>
      <c r="F96" s="36" t="s">
        <v>16</v>
      </c>
    </row>
    <row r="97" spans="2:6">
      <c r="B97" s="32">
        <v>305</v>
      </c>
      <c r="C97" s="33">
        <v>33.414999999999999</v>
      </c>
      <c r="D97" s="34">
        <v>0.48016917824074073</v>
      </c>
      <c r="E97" s="35">
        <v>10191.574999999999</v>
      </c>
      <c r="F97" s="36" t="s">
        <v>16</v>
      </c>
    </row>
    <row r="98" spans="2:6">
      <c r="B98" s="32">
        <v>325</v>
      </c>
      <c r="C98" s="33">
        <v>33.395000000000003</v>
      </c>
      <c r="D98" s="34">
        <v>0.48285366898148147</v>
      </c>
      <c r="E98" s="35">
        <v>10853.375000000002</v>
      </c>
      <c r="F98" s="36" t="s">
        <v>16</v>
      </c>
    </row>
    <row r="99" spans="2:6">
      <c r="B99" s="32">
        <v>199</v>
      </c>
      <c r="C99" s="33">
        <v>33.4</v>
      </c>
      <c r="D99" s="34">
        <v>0.48514560185185185</v>
      </c>
      <c r="E99" s="35">
        <v>6646.5999999999995</v>
      </c>
      <c r="F99" s="36" t="s">
        <v>16</v>
      </c>
    </row>
    <row r="100" spans="2:6">
      <c r="B100" s="32">
        <v>62</v>
      </c>
      <c r="C100" s="33">
        <v>33.4</v>
      </c>
      <c r="D100" s="34">
        <v>0.48514578703703704</v>
      </c>
      <c r="E100" s="35">
        <v>2070.7999999999997</v>
      </c>
      <c r="F100" s="36" t="s">
        <v>16</v>
      </c>
    </row>
    <row r="101" spans="2:6">
      <c r="B101" s="32">
        <v>344</v>
      </c>
      <c r="C101" s="33">
        <v>33.4</v>
      </c>
      <c r="D101" s="34">
        <v>0.48760378472222221</v>
      </c>
      <c r="E101" s="35">
        <v>11489.6</v>
      </c>
      <c r="F101" s="36" t="s">
        <v>16</v>
      </c>
    </row>
    <row r="102" spans="2:6">
      <c r="B102" s="32">
        <v>296</v>
      </c>
      <c r="C102" s="33">
        <v>33.395000000000003</v>
      </c>
      <c r="D102" s="34">
        <v>0.4903035648148148</v>
      </c>
      <c r="E102" s="35">
        <v>9884.92</v>
      </c>
      <c r="F102" s="36" t="s">
        <v>16</v>
      </c>
    </row>
    <row r="103" spans="2:6">
      <c r="B103" s="32">
        <v>155</v>
      </c>
      <c r="C103" s="33">
        <v>33.395000000000003</v>
      </c>
      <c r="D103" s="34">
        <v>0.49233215277777775</v>
      </c>
      <c r="E103" s="35">
        <v>5176.2250000000004</v>
      </c>
      <c r="F103" s="36" t="s">
        <v>16</v>
      </c>
    </row>
    <row r="104" spans="2:6">
      <c r="B104" s="32">
        <v>159</v>
      </c>
      <c r="C104" s="33">
        <v>33.395000000000003</v>
      </c>
      <c r="D104" s="34">
        <v>0.49233215277777775</v>
      </c>
      <c r="E104" s="35">
        <v>5309.8050000000003</v>
      </c>
      <c r="F104" s="36" t="s">
        <v>16</v>
      </c>
    </row>
    <row r="105" spans="2:6">
      <c r="B105" s="32">
        <v>116</v>
      </c>
      <c r="C105" s="33">
        <v>33.405000000000001</v>
      </c>
      <c r="D105" s="34">
        <v>0.49512359953703705</v>
      </c>
      <c r="E105" s="35">
        <v>3874.98</v>
      </c>
      <c r="F105" s="36" t="s">
        <v>16</v>
      </c>
    </row>
    <row r="106" spans="2:6">
      <c r="B106" s="32">
        <v>76</v>
      </c>
      <c r="C106" s="33">
        <v>33.405000000000001</v>
      </c>
      <c r="D106" s="34">
        <v>0.49512359953703705</v>
      </c>
      <c r="E106" s="35">
        <v>2538.7800000000002</v>
      </c>
      <c r="F106" s="36" t="s">
        <v>16</v>
      </c>
    </row>
    <row r="107" spans="2:6">
      <c r="B107" s="32">
        <v>30</v>
      </c>
      <c r="C107" s="33">
        <v>33.405000000000001</v>
      </c>
      <c r="D107" s="34">
        <v>0.49512359953703705</v>
      </c>
      <c r="E107" s="35">
        <v>1002.1500000000001</v>
      </c>
      <c r="F107" s="36" t="s">
        <v>16</v>
      </c>
    </row>
    <row r="108" spans="2:6">
      <c r="B108" s="32">
        <v>45</v>
      </c>
      <c r="C108" s="33">
        <v>33.405000000000001</v>
      </c>
      <c r="D108" s="34">
        <v>0.49512359953703705</v>
      </c>
      <c r="E108" s="35">
        <v>1503.2250000000001</v>
      </c>
      <c r="F108" s="36" t="s">
        <v>16</v>
      </c>
    </row>
    <row r="109" spans="2:6">
      <c r="B109" s="32">
        <v>336</v>
      </c>
      <c r="C109" s="33">
        <v>33.39</v>
      </c>
      <c r="D109" s="34">
        <v>0.49708024305555554</v>
      </c>
      <c r="E109" s="35">
        <v>11219.04</v>
      </c>
      <c r="F109" s="36" t="s">
        <v>16</v>
      </c>
    </row>
    <row r="110" spans="2:6">
      <c r="B110" s="32">
        <v>361</v>
      </c>
      <c r="C110" s="33">
        <v>33.375</v>
      </c>
      <c r="D110" s="34">
        <v>0.49930964120370369</v>
      </c>
      <c r="E110" s="35">
        <v>12048.375</v>
      </c>
      <c r="F110" s="36" t="s">
        <v>16</v>
      </c>
    </row>
    <row r="111" spans="2:6">
      <c r="B111" s="32">
        <v>259</v>
      </c>
      <c r="C111" s="33">
        <v>33.36</v>
      </c>
      <c r="D111" s="34">
        <v>0.50155372685185184</v>
      </c>
      <c r="E111" s="35">
        <v>8640.24</v>
      </c>
      <c r="F111" s="36" t="s">
        <v>16</v>
      </c>
    </row>
    <row r="112" spans="2:6">
      <c r="B112" s="32">
        <v>357</v>
      </c>
      <c r="C112" s="33">
        <v>33.365000000000002</v>
      </c>
      <c r="D112" s="34">
        <v>0.50352380787037032</v>
      </c>
      <c r="E112" s="35">
        <v>11911.305</v>
      </c>
      <c r="F112" s="36" t="s">
        <v>16</v>
      </c>
    </row>
    <row r="113" spans="2:6">
      <c r="B113" s="32">
        <v>264</v>
      </c>
      <c r="C113" s="33">
        <v>33.335000000000001</v>
      </c>
      <c r="D113" s="34">
        <v>0.50615439814814811</v>
      </c>
      <c r="E113" s="35">
        <v>8800.44</v>
      </c>
      <c r="F113" s="36" t="s">
        <v>16</v>
      </c>
    </row>
    <row r="114" spans="2:6">
      <c r="B114" s="32">
        <v>117</v>
      </c>
      <c r="C114" s="33">
        <v>33.335000000000001</v>
      </c>
      <c r="D114" s="34">
        <v>0.50825475694444444</v>
      </c>
      <c r="E114" s="35">
        <v>3900.1950000000002</v>
      </c>
      <c r="F114" s="36" t="s">
        <v>16</v>
      </c>
    </row>
    <row r="115" spans="2:6">
      <c r="B115" s="32">
        <v>217</v>
      </c>
      <c r="C115" s="33">
        <v>33.335000000000001</v>
      </c>
      <c r="D115" s="34">
        <v>0.50825476851851847</v>
      </c>
      <c r="E115" s="35">
        <v>7233.6950000000006</v>
      </c>
      <c r="F115" s="36" t="s">
        <v>16</v>
      </c>
    </row>
    <row r="116" spans="2:6">
      <c r="B116" s="32">
        <v>292</v>
      </c>
      <c r="C116" s="33">
        <v>33.31</v>
      </c>
      <c r="D116" s="34">
        <v>0.5105634722222222</v>
      </c>
      <c r="E116" s="35">
        <v>9726.52</v>
      </c>
      <c r="F116" s="36" t="s">
        <v>16</v>
      </c>
    </row>
    <row r="117" spans="2:6">
      <c r="B117" s="32">
        <v>261</v>
      </c>
      <c r="C117" s="33">
        <v>33.305</v>
      </c>
      <c r="D117" s="34">
        <v>0.51242413194444447</v>
      </c>
      <c r="E117" s="35">
        <v>8692.6049999999996</v>
      </c>
      <c r="F117" s="36" t="s">
        <v>16</v>
      </c>
    </row>
    <row r="118" spans="2:6">
      <c r="B118" s="32">
        <v>170</v>
      </c>
      <c r="C118" s="33">
        <v>33.284999999999997</v>
      </c>
      <c r="D118" s="34">
        <v>0.51557119212962965</v>
      </c>
      <c r="E118" s="35">
        <v>5658.45</v>
      </c>
      <c r="F118" s="36" t="s">
        <v>16</v>
      </c>
    </row>
    <row r="119" spans="2:6">
      <c r="B119" s="32">
        <v>151</v>
      </c>
      <c r="C119" s="33">
        <v>33.284999999999997</v>
      </c>
      <c r="D119" s="34">
        <v>0.51753344907407406</v>
      </c>
      <c r="E119" s="35">
        <v>5026.0349999999999</v>
      </c>
      <c r="F119" s="36" t="s">
        <v>16</v>
      </c>
    </row>
    <row r="120" spans="2:6">
      <c r="B120" s="32">
        <v>200</v>
      </c>
      <c r="C120" s="33">
        <v>33.284999999999997</v>
      </c>
      <c r="D120" s="34">
        <v>0.51753344907407406</v>
      </c>
      <c r="E120" s="35">
        <v>6656.9999999999991</v>
      </c>
      <c r="F120" s="36" t="s">
        <v>16</v>
      </c>
    </row>
    <row r="121" spans="2:6">
      <c r="B121" s="32">
        <v>105</v>
      </c>
      <c r="C121" s="33">
        <v>33.284999999999997</v>
      </c>
      <c r="D121" s="34">
        <v>0.51753344907407406</v>
      </c>
      <c r="E121" s="35">
        <v>3494.9249999999997</v>
      </c>
      <c r="F121" s="36" t="s">
        <v>16</v>
      </c>
    </row>
    <row r="122" spans="2:6">
      <c r="B122" s="32">
        <v>280</v>
      </c>
      <c r="C122" s="33">
        <v>33.255000000000003</v>
      </c>
      <c r="D122" s="34">
        <v>0.51866557870370367</v>
      </c>
      <c r="E122" s="35">
        <v>9311.4000000000015</v>
      </c>
      <c r="F122" s="36" t="s">
        <v>16</v>
      </c>
    </row>
    <row r="123" spans="2:6">
      <c r="B123" s="32">
        <v>200</v>
      </c>
      <c r="C123" s="33">
        <v>33.24</v>
      </c>
      <c r="D123" s="34">
        <v>0.52234593750000002</v>
      </c>
      <c r="E123" s="35">
        <v>6648</v>
      </c>
      <c r="F123" s="36" t="s">
        <v>16</v>
      </c>
    </row>
    <row r="124" spans="2:6">
      <c r="B124" s="32">
        <v>127</v>
      </c>
      <c r="C124" s="33">
        <v>33.24</v>
      </c>
      <c r="D124" s="34">
        <v>0.52234623842592598</v>
      </c>
      <c r="E124" s="35">
        <v>4221.4800000000005</v>
      </c>
      <c r="F124" s="36" t="s">
        <v>16</v>
      </c>
    </row>
    <row r="125" spans="2:6">
      <c r="B125" s="32">
        <v>70</v>
      </c>
      <c r="C125" s="33">
        <v>33.295000000000002</v>
      </c>
      <c r="D125" s="34">
        <v>0.52545292824074075</v>
      </c>
      <c r="E125" s="35">
        <v>2330.65</v>
      </c>
      <c r="F125" s="36" t="s">
        <v>16</v>
      </c>
    </row>
    <row r="126" spans="2:6">
      <c r="B126" s="32">
        <v>208</v>
      </c>
      <c r="C126" s="33">
        <v>33.295000000000002</v>
      </c>
      <c r="D126" s="34">
        <v>0.52545292824074075</v>
      </c>
      <c r="E126" s="35">
        <v>6925.3600000000006</v>
      </c>
      <c r="F126" s="36" t="s">
        <v>16</v>
      </c>
    </row>
    <row r="127" spans="2:6">
      <c r="B127" s="32">
        <v>200</v>
      </c>
      <c r="C127" s="33">
        <v>33.32</v>
      </c>
      <c r="D127" s="34">
        <v>0.5270850231481482</v>
      </c>
      <c r="E127" s="35">
        <v>6664</v>
      </c>
      <c r="F127" s="36" t="s">
        <v>16</v>
      </c>
    </row>
    <row r="128" spans="2:6">
      <c r="B128" s="32">
        <v>200</v>
      </c>
      <c r="C128" s="33">
        <v>33.295000000000002</v>
      </c>
      <c r="D128" s="34">
        <v>0.52917702546296297</v>
      </c>
      <c r="E128" s="35">
        <v>6659</v>
      </c>
      <c r="F128" s="36" t="s">
        <v>16</v>
      </c>
    </row>
    <row r="129" spans="2:6">
      <c r="B129" s="32">
        <v>202</v>
      </c>
      <c r="C129" s="33">
        <v>33.295000000000002</v>
      </c>
      <c r="D129" s="34">
        <v>0.52917702546296297</v>
      </c>
      <c r="E129" s="35">
        <v>6725.59</v>
      </c>
      <c r="F129" s="36" t="s">
        <v>16</v>
      </c>
    </row>
    <row r="130" spans="2:6">
      <c r="B130" s="32">
        <v>310</v>
      </c>
      <c r="C130" s="33">
        <v>33.314999999999998</v>
      </c>
      <c r="D130" s="34">
        <v>0.53200634259259261</v>
      </c>
      <c r="E130" s="35">
        <v>10327.65</v>
      </c>
      <c r="F130" s="36" t="s">
        <v>16</v>
      </c>
    </row>
    <row r="131" spans="2:6">
      <c r="B131" s="32">
        <v>295</v>
      </c>
      <c r="C131" s="33">
        <v>33.29</v>
      </c>
      <c r="D131" s="34">
        <v>0.53449623842592597</v>
      </c>
      <c r="E131" s="35">
        <v>9820.5499999999993</v>
      </c>
      <c r="F131" s="36" t="s">
        <v>16</v>
      </c>
    </row>
    <row r="132" spans="2:6">
      <c r="B132" s="32">
        <v>200</v>
      </c>
      <c r="C132" s="33">
        <v>33.25</v>
      </c>
      <c r="D132" s="34">
        <v>0.53557374999999996</v>
      </c>
      <c r="E132" s="35">
        <v>6650</v>
      </c>
      <c r="F132" s="36" t="s">
        <v>16</v>
      </c>
    </row>
    <row r="133" spans="2:6">
      <c r="B133" s="32">
        <v>101</v>
      </c>
      <c r="C133" s="33">
        <v>33.25</v>
      </c>
      <c r="D133" s="34">
        <v>0.53557374999999996</v>
      </c>
      <c r="E133" s="35">
        <v>3358.25</v>
      </c>
      <c r="F133" s="36" t="s">
        <v>16</v>
      </c>
    </row>
    <row r="134" spans="2:6">
      <c r="B134" s="32">
        <v>200</v>
      </c>
      <c r="C134" s="33">
        <v>33.314999999999998</v>
      </c>
      <c r="D134" s="34">
        <v>0.53900001157407407</v>
      </c>
      <c r="E134" s="35">
        <v>6663</v>
      </c>
      <c r="F134" s="36" t="s">
        <v>16</v>
      </c>
    </row>
    <row r="135" spans="2:6">
      <c r="B135" s="32">
        <v>76</v>
      </c>
      <c r="C135" s="33">
        <v>33.314999999999998</v>
      </c>
      <c r="D135" s="34">
        <v>0.53900001157407407</v>
      </c>
      <c r="E135" s="35">
        <v>2531.9399999999996</v>
      </c>
      <c r="F135" s="36" t="s">
        <v>16</v>
      </c>
    </row>
    <row r="136" spans="2:6">
      <c r="B136" s="32">
        <v>81</v>
      </c>
      <c r="C136" s="33">
        <v>33.314999999999998</v>
      </c>
      <c r="D136" s="34">
        <v>0.5390000231481481</v>
      </c>
      <c r="E136" s="35">
        <v>2698.5149999999999</v>
      </c>
      <c r="F136" s="36" t="s">
        <v>16</v>
      </c>
    </row>
    <row r="137" spans="2:6">
      <c r="B137" s="32">
        <v>257</v>
      </c>
      <c r="C137" s="33">
        <v>33.305</v>
      </c>
      <c r="D137" s="34">
        <v>0.54138082175925928</v>
      </c>
      <c r="E137" s="35">
        <v>8559.3850000000002</v>
      </c>
      <c r="F137" s="36" t="s">
        <v>16</v>
      </c>
    </row>
    <row r="138" spans="2:6">
      <c r="B138" s="32">
        <v>54</v>
      </c>
      <c r="C138" s="33">
        <v>33.314999999999998</v>
      </c>
      <c r="D138" s="34">
        <v>0.54406733796296292</v>
      </c>
      <c r="E138" s="35">
        <v>1799.0099999999998</v>
      </c>
      <c r="F138" s="36" t="s">
        <v>16</v>
      </c>
    </row>
    <row r="139" spans="2:6">
      <c r="B139" s="32">
        <v>246</v>
      </c>
      <c r="C139" s="33">
        <v>33.314999999999998</v>
      </c>
      <c r="D139" s="34">
        <v>0.54406733796296292</v>
      </c>
      <c r="E139" s="35">
        <v>8195.49</v>
      </c>
      <c r="F139" s="36" t="s">
        <v>16</v>
      </c>
    </row>
    <row r="140" spans="2:6">
      <c r="B140" s="32">
        <v>5</v>
      </c>
      <c r="C140" s="33">
        <v>33.314999999999998</v>
      </c>
      <c r="D140" s="34">
        <v>0.54406733796296292</v>
      </c>
      <c r="E140" s="35">
        <v>166.57499999999999</v>
      </c>
      <c r="F140" s="36" t="s">
        <v>16</v>
      </c>
    </row>
    <row r="141" spans="2:6">
      <c r="B141" s="32">
        <v>200</v>
      </c>
      <c r="C141" s="33">
        <v>33.299999999999997</v>
      </c>
      <c r="D141" s="34">
        <v>0.54622491898148151</v>
      </c>
      <c r="E141" s="35">
        <v>6659.9999999999991</v>
      </c>
      <c r="F141" s="36" t="s">
        <v>16</v>
      </c>
    </row>
    <row r="142" spans="2:6">
      <c r="B142" s="32">
        <v>135</v>
      </c>
      <c r="C142" s="33">
        <v>33.299999999999997</v>
      </c>
      <c r="D142" s="34">
        <v>0.54622491898148151</v>
      </c>
      <c r="E142" s="35">
        <v>4495.5</v>
      </c>
      <c r="F142" s="36" t="s">
        <v>16</v>
      </c>
    </row>
    <row r="143" spans="2:6">
      <c r="B143" s="32">
        <v>275</v>
      </c>
      <c r="C143" s="33">
        <v>33.299999999999997</v>
      </c>
      <c r="D143" s="34">
        <v>0.54802423611111106</v>
      </c>
      <c r="E143" s="35">
        <v>9157.5</v>
      </c>
      <c r="F143" s="36" t="s">
        <v>16</v>
      </c>
    </row>
    <row r="144" spans="2:6">
      <c r="B144" s="32">
        <v>23</v>
      </c>
      <c r="C144" s="33">
        <v>33.299999999999997</v>
      </c>
      <c r="D144" s="34">
        <v>0.54802423611111106</v>
      </c>
      <c r="E144" s="35">
        <v>765.9</v>
      </c>
      <c r="F144" s="36" t="s">
        <v>16</v>
      </c>
    </row>
    <row r="145" spans="2:6">
      <c r="B145" s="32">
        <v>269</v>
      </c>
      <c r="C145" s="33">
        <v>33.325000000000003</v>
      </c>
      <c r="D145" s="34">
        <v>0.55023996527777774</v>
      </c>
      <c r="E145" s="35">
        <v>8964.4250000000011</v>
      </c>
      <c r="F145" s="36" t="s">
        <v>16</v>
      </c>
    </row>
    <row r="146" spans="2:6">
      <c r="B146" s="32">
        <v>267</v>
      </c>
      <c r="C146" s="33">
        <v>33.365000000000002</v>
      </c>
      <c r="D146" s="34">
        <v>0.55250157407407408</v>
      </c>
      <c r="E146" s="35">
        <v>8908.4549999999999</v>
      </c>
      <c r="F146" s="36" t="s">
        <v>16</v>
      </c>
    </row>
    <row r="147" spans="2:6">
      <c r="B147" s="32">
        <v>360</v>
      </c>
      <c r="C147" s="33">
        <v>33.365000000000002</v>
      </c>
      <c r="D147" s="34">
        <v>0.55472541666666664</v>
      </c>
      <c r="E147" s="35">
        <v>12011.400000000001</v>
      </c>
      <c r="F147" s="36" t="s">
        <v>16</v>
      </c>
    </row>
    <row r="148" spans="2:6">
      <c r="B148" s="32">
        <v>64</v>
      </c>
      <c r="C148" s="33">
        <v>33.380000000000003</v>
      </c>
      <c r="D148" s="34">
        <v>0.5567857638888889</v>
      </c>
      <c r="E148" s="35">
        <v>2136.3200000000002</v>
      </c>
      <c r="F148" s="36" t="s">
        <v>16</v>
      </c>
    </row>
    <row r="149" spans="2:6">
      <c r="B149" s="32">
        <v>156</v>
      </c>
      <c r="C149" s="33">
        <v>33.384999999999998</v>
      </c>
      <c r="D149" s="34">
        <v>0.55723319444444441</v>
      </c>
      <c r="E149" s="35">
        <v>5208.0599999999995</v>
      </c>
      <c r="F149" s="36" t="s">
        <v>16</v>
      </c>
    </row>
    <row r="150" spans="2:6">
      <c r="B150" s="32">
        <v>119</v>
      </c>
      <c r="C150" s="33">
        <v>33.4</v>
      </c>
      <c r="D150" s="34">
        <v>0.55932366898148145</v>
      </c>
      <c r="E150" s="35">
        <v>3974.6</v>
      </c>
      <c r="F150" s="36" t="s">
        <v>16</v>
      </c>
    </row>
    <row r="151" spans="2:6">
      <c r="B151" s="32">
        <v>30</v>
      </c>
      <c r="C151" s="33">
        <v>33.4</v>
      </c>
      <c r="D151" s="34">
        <v>0.55932366898148145</v>
      </c>
      <c r="E151" s="35">
        <v>1002</v>
      </c>
      <c r="F151" s="36" t="s">
        <v>16</v>
      </c>
    </row>
    <row r="152" spans="2:6">
      <c r="B152" s="32">
        <v>76</v>
      </c>
      <c r="C152" s="33">
        <v>33.4</v>
      </c>
      <c r="D152" s="34">
        <v>0.55932366898148145</v>
      </c>
      <c r="E152" s="35">
        <v>2538.4</v>
      </c>
      <c r="F152" s="36" t="s">
        <v>16</v>
      </c>
    </row>
    <row r="153" spans="2:6">
      <c r="B153" s="32">
        <v>78</v>
      </c>
      <c r="C153" s="33">
        <v>33.4</v>
      </c>
      <c r="D153" s="34">
        <v>0.55932366898148145</v>
      </c>
      <c r="E153" s="35">
        <v>2605.1999999999998</v>
      </c>
      <c r="F153" s="36" t="s">
        <v>16</v>
      </c>
    </row>
    <row r="154" spans="2:6">
      <c r="B154" s="32">
        <v>318</v>
      </c>
      <c r="C154" s="33">
        <v>33.375</v>
      </c>
      <c r="D154" s="34">
        <v>0.56028305555555558</v>
      </c>
      <c r="E154" s="35">
        <v>10613.25</v>
      </c>
      <c r="F154" s="36" t="s">
        <v>16</v>
      </c>
    </row>
    <row r="155" spans="2:6">
      <c r="B155" s="32">
        <v>300</v>
      </c>
      <c r="C155" s="33">
        <v>33.39</v>
      </c>
      <c r="D155" s="34">
        <v>0.56319031249999996</v>
      </c>
      <c r="E155" s="35">
        <v>10017</v>
      </c>
      <c r="F155" s="36" t="s">
        <v>16</v>
      </c>
    </row>
    <row r="156" spans="2:6">
      <c r="B156" s="32">
        <v>34</v>
      </c>
      <c r="C156" s="33">
        <v>33.39</v>
      </c>
      <c r="D156" s="34">
        <v>0.56319031249999996</v>
      </c>
      <c r="E156" s="35">
        <v>1135.26</v>
      </c>
      <c r="F156" s="36" t="s">
        <v>16</v>
      </c>
    </row>
    <row r="157" spans="2:6">
      <c r="B157" s="32">
        <v>256</v>
      </c>
      <c r="C157" s="33">
        <v>33.395000000000003</v>
      </c>
      <c r="D157" s="34">
        <v>0.56508601851851847</v>
      </c>
      <c r="E157" s="35">
        <v>8549.1200000000008</v>
      </c>
      <c r="F157" s="36" t="s">
        <v>16</v>
      </c>
    </row>
    <row r="158" spans="2:6">
      <c r="B158" s="32">
        <v>125</v>
      </c>
      <c r="C158" s="33">
        <v>33.435000000000002</v>
      </c>
      <c r="D158" s="34">
        <v>0.56663495370370376</v>
      </c>
      <c r="E158" s="35">
        <v>4179.375</v>
      </c>
      <c r="F158" s="36" t="s">
        <v>16</v>
      </c>
    </row>
    <row r="159" spans="2:6">
      <c r="B159" s="32">
        <v>200</v>
      </c>
      <c r="C159" s="33">
        <v>33.435000000000002</v>
      </c>
      <c r="D159" s="34">
        <v>0.56663495370370376</v>
      </c>
      <c r="E159" s="35">
        <v>6687</v>
      </c>
      <c r="F159" s="36" t="s">
        <v>16</v>
      </c>
    </row>
    <row r="160" spans="2:6">
      <c r="B160" s="32">
        <v>271</v>
      </c>
      <c r="C160" s="33">
        <v>33.46</v>
      </c>
      <c r="D160" s="34">
        <v>0.56815736111111115</v>
      </c>
      <c r="E160" s="35">
        <v>9067.66</v>
      </c>
      <c r="F160" s="36" t="s">
        <v>16</v>
      </c>
    </row>
    <row r="161" spans="2:6">
      <c r="B161" s="32">
        <v>316</v>
      </c>
      <c r="C161" s="33">
        <v>33.494999999999997</v>
      </c>
      <c r="D161" s="34">
        <v>0.57059377314814819</v>
      </c>
      <c r="E161" s="35">
        <v>10584.42</v>
      </c>
      <c r="F161" s="36" t="s">
        <v>16</v>
      </c>
    </row>
    <row r="162" spans="2:6">
      <c r="B162" s="32">
        <v>328</v>
      </c>
      <c r="C162" s="33">
        <v>33.51</v>
      </c>
      <c r="D162" s="34">
        <v>0.57235545138888888</v>
      </c>
      <c r="E162" s="35">
        <v>10991.279999999999</v>
      </c>
      <c r="F162" s="36" t="s">
        <v>16</v>
      </c>
    </row>
    <row r="163" spans="2:6">
      <c r="B163" s="32">
        <v>119</v>
      </c>
      <c r="C163" s="33">
        <v>33.524999999999999</v>
      </c>
      <c r="D163" s="34">
        <v>0.57436052083333333</v>
      </c>
      <c r="E163" s="35">
        <v>3989.4749999999999</v>
      </c>
      <c r="F163" s="36" t="s">
        <v>16</v>
      </c>
    </row>
    <row r="164" spans="2:6">
      <c r="B164" s="32">
        <v>182</v>
      </c>
      <c r="C164" s="33">
        <v>33.53</v>
      </c>
      <c r="D164" s="34">
        <v>0.57477627314814816</v>
      </c>
      <c r="E164" s="35">
        <v>6102.46</v>
      </c>
      <c r="F164" s="36" t="s">
        <v>16</v>
      </c>
    </row>
    <row r="165" spans="2:6">
      <c r="B165" s="32">
        <v>259</v>
      </c>
      <c r="C165" s="33">
        <v>33.515000000000001</v>
      </c>
      <c r="D165" s="34">
        <v>0.57589871527777781</v>
      </c>
      <c r="E165" s="35">
        <v>8680.3850000000002</v>
      </c>
      <c r="F165" s="36" t="s">
        <v>16</v>
      </c>
    </row>
    <row r="166" spans="2:6">
      <c r="B166" s="32">
        <v>160</v>
      </c>
      <c r="C166" s="33">
        <v>33.555</v>
      </c>
      <c r="D166" s="34">
        <v>0.57886158564814816</v>
      </c>
      <c r="E166" s="35">
        <v>5368.8</v>
      </c>
      <c r="F166" s="36" t="s">
        <v>16</v>
      </c>
    </row>
    <row r="167" spans="2:6">
      <c r="B167" s="32">
        <v>51</v>
      </c>
      <c r="C167" s="33">
        <v>33.555</v>
      </c>
      <c r="D167" s="34">
        <v>0.57886158564814816</v>
      </c>
      <c r="E167" s="35">
        <v>1711.3050000000001</v>
      </c>
      <c r="F167" s="36" t="s">
        <v>16</v>
      </c>
    </row>
    <row r="168" spans="2:6">
      <c r="B168" s="32">
        <v>430</v>
      </c>
      <c r="C168" s="33">
        <v>33.549999999999997</v>
      </c>
      <c r="D168" s="34">
        <v>0.57996903935185184</v>
      </c>
      <c r="E168" s="35">
        <v>14426.499999999998</v>
      </c>
      <c r="F168" s="36" t="s">
        <v>16</v>
      </c>
    </row>
    <row r="169" spans="2:6">
      <c r="B169" s="32">
        <v>269</v>
      </c>
      <c r="C169" s="33">
        <v>33.56</v>
      </c>
      <c r="D169" s="34">
        <v>0.58202278935185181</v>
      </c>
      <c r="E169" s="35">
        <v>9027.6400000000012</v>
      </c>
      <c r="F169" s="36" t="s">
        <v>16</v>
      </c>
    </row>
    <row r="170" spans="2:6">
      <c r="B170" s="32">
        <v>200</v>
      </c>
      <c r="C170" s="33">
        <v>33.524999999999999</v>
      </c>
      <c r="D170" s="34">
        <v>0.58361549768518517</v>
      </c>
      <c r="E170" s="35">
        <v>6705</v>
      </c>
      <c r="F170" s="36" t="s">
        <v>16</v>
      </c>
    </row>
    <row r="171" spans="2:6">
      <c r="B171" s="32">
        <v>91</v>
      </c>
      <c r="C171" s="33">
        <v>33.524999999999999</v>
      </c>
      <c r="D171" s="34">
        <v>0.58361549768518517</v>
      </c>
      <c r="E171" s="35">
        <v>3050.7750000000001</v>
      </c>
      <c r="F171" s="36" t="s">
        <v>16</v>
      </c>
    </row>
    <row r="172" spans="2:6">
      <c r="B172" s="32">
        <v>333</v>
      </c>
      <c r="C172" s="33">
        <v>33.505000000000003</v>
      </c>
      <c r="D172" s="34">
        <v>0.58587645833333335</v>
      </c>
      <c r="E172" s="35">
        <v>11157.165000000001</v>
      </c>
      <c r="F172" s="36" t="s">
        <v>16</v>
      </c>
    </row>
    <row r="173" spans="2:6">
      <c r="B173" s="32">
        <v>200</v>
      </c>
      <c r="C173" s="33">
        <v>33.545000000000002</v>
      </c>
      <c r="D173" s="34">
        <v>0.5881066782407407</v>
      </c>
      <c r="E173" s="35">
        <v>6709</v>
      </c>
      <c r="F173" s="36" t="s">
        <v>16</v>
      </c>
    </row>
    <row r="174" spans="2:6">
      <c r="B174" s="32">
        <v>72</v>
      </c>
      <c r="C174" s="33">
        <v>33.545000000000002</v>
      </c>
      <c r="D174" s="34">
        <v>0.5881066782407407</v>
      </c>
      <c r="E174" s="35">
        <v>2415.2400000000002</v>
      </c>
      <c r="F174" s="36" t="s">
        <v>16</v>
      </c>
    </row>
    <row r="175" spans="2:6">
      <c r="B175" s="32">
        <v>90</v>
      </c>
      <c r="C175" s="33">
        <v>33.545000000000002</v>
      </c>
      <c r="D175" s="34">
        <v>0.58969480324074075</v>
      </c>
      <c r="E175" s="35">
        <v>3019.05</v>
      </c>
      <c r="F175" s="36" t="s">
        <v>16</v>
      </c>
    </row>
    <row r="176" spans="2:6">
      <c r="B176" s="32">
        <v>200</v>
      </c>
      <c r="C176" s="33">
        <v>33.545000000000002</v>
      </c>
      <c r="D176" s="34">
        <v>0.58969490740740738</v>
      </c>
      <c r="E176" s="35">
        <v>6709</v>
      </c>
      <c r="F176" s="36" t="s">
        <v>16</v>
      </c>
    </row>
    <row r="177" spans="2:6">
      <c r="B177" s="32">
        <v>53</v>
      </c>
      <c r="C177" s="33">
        <v>33.545000000000002</v>
      </c>
      <c r="D177" s="34">
        <v>0.5896949768518519</v>
      </c>
      <c r="E177" s="35">
        <v>1777.885</v>
      </c>
      <c r="F177" s="36" t="s">
        <v>16</v>
      </c>
    </row>
    <row r="178" spans="2:6">
      <c r="B178" s="32">
        <v>125</v>
      </c>
      <c r="C178" s="33">
        <v>33.549999999999997</v>
      </c>
      <c r="D178" s="34">
        <v>0.59177767361111111</v>
      </c>
      <c r="E178" s="35">
        <v>4193.75</v>
      </c>
      <c r="F178" s="36" t="s">
        <v>16</v>
      </c>
    </row>
    <row r="179" spans="2:6">
      <c r="B179" s="32">
        <v>23</v>
      </c>
      <c r="C179" s="33">
        <v>33.549999999999997</v>
      </c>
      <c r="D179" s="34">
        <v>0.59177767361111111</v>
      </c>
      <c r="E179" s="35">
        <v>771.65</v>
      </c>
      <c r="F179" s="36" t="s">
        <v>16</v>
      </c>
    </row>
    <row r="180" spans="2:6">
      <c r="B180" s="32">
        <v>130</v>
      </c>
      <c r="C180" s="33">
        <v>33.549999999999997</v>
      </c>
      <c r="D180" s="34">
        <v>0.59177767361111111</v>
      </c>
      <c r="E180" s="35">
        <v>4361.5</v>
      </c>
      <c r="F180" s="36" t="s">
        <v>16</v>
      </c>
    </row>
    <row r="181" spans="2:6">
      <c r="B181" s="32">
        <v>298</v>
      </c>
      <c r="C181" s="33">
        <v>33.564999999999998</v>
      </c>
      <c r="D181" s="34">
        <v>0.59352936342592588</v>
      </c>
      <c r="E181" s="35">
        <v>10002.369999999999</v>
      </c>
      <c r="F181" s="36" t="s">
        <v>16</v>
      </c>
    </row>
    <row r="182" spans="2:6">
      <c r="B182" s="32">
        <v>334</v>
      </c>
      <c r="C182" s="33">
        <v>33.549999999999997</v>
      </c>
      <c r="D182" s="34">
        <v>0.59537414351851847</v>
      </c>
      <c r="E182" s="35">
        <v>11205.699999999999</v>
      </c>
      <c r="F182" s="36" t="s">
        <v>16</v>
      </c>
    </row>
    <row r="183" spans="2:6">
      <c r="B183" s="32">
        <v>303</v>
      </c>
      <c r="C183" s="33">
        <v>33.53</v>
      </c>
      <c r="D183" s="34">
        <v>0.59688601851851852</v>
      </c>
      <c r="E183" s="35">
        <v>10159.59</v>
      </c>
      <c r="F183" s="36" t="s">
        <v>16</v>
      </c>
    </row>
    <row r="184" spans="2:6">
      <c r="B184" s="32">
        <v>113</v>
      </c>
      <c r="C184" s="33">
        <v>33.494999999999997</v>
      </c>
      <c r="D184" s="34">
        <v>0.59904150462962968</v>
      </c>
      <c r="E184" s="35">
        <v>3784.9349999999995</v>
      </c>
      <c r="F184" s="36" t="s">
        <v>16</v>
      </c>
    </row>
    <row r="185" spans="2:6">
      <c r="B185" s="32">
        <v>181</v>
      </c>
      <c r="C185" s="33">
        <v>33.494999999999997</v>
      </c>
      <c r="D185" s="34">
        <v>0.59904150462962968</v>
      </c>
      <c r="E185" s="35">
        <v>6062.5949999999993</v>
      </c>
      <c r="F185" s="36" t="s">
        <v>16</v>
      </c>
    </row>
    <row r="186" spans="2:6">
      <c r="B186" s="32">
        <v>200</v>
      </c>
      <c r="C186" s="33">
        <v>33.520000000000003</v>
      </c>
      <c r="D186" s="34">
        <v>0.60153303240740741</v>
      </c>
      <c r="E186" s="35">
        <v>6704.0000000000009</v>
      </c>
      <c r="F186" s="36" t="s">
        <v>16</v>
      </c>
    </row>
    <row r="187" spans="2:6">
      <c r="B187" s="32">
        <v>81</v>
      </c>
      <c r="C187" s="33">
        <v>33.520000000000003</v>
      </c>
      <c r="D187" s="34">
        <v>0.60153303240740741</v>
      </c>
      <c r="E187" s="35">
        <v>2715.1200000000003</v>
      </c>
      <c r="F187" s="36" t="s">
        <v>16</v>
      </c>
    </row>
    <row r="188" spans="2:6">
      <c r="B188" s="32">
        <v>183</v>
      </c>
      <c r="C188" s="33">
        <v>33.524999999999999</v>
      </c>
      <c r="D188" s="34">
        <v>0.60230874999999995</v>
      </c>
      <c r="E188" s="35">
        <v>6135.0749999999998</v>
      </c>
      <c r="F188" s="36" t="s">
        <v>16</v>
      </c>
    </row>
    <row r="189" spans="2:6">
      <c r="B189" s="32">
        <v>100</v>
      </c>
      <c r="C189" s="33">
        <v>33.524999999999999</v>
      </c>
      <c r="D189" s="34">
        <v>0.60230886574074072</v>
      </c>
      <c r="E189" s="35">
        <v>3352.5</v>
      </c>
      <c r="F189" s="36" t="s">
        <v>16</v>
      </c>
    </row>
    <row r="190" spans="2:6">
      <c r="B190" s="32">
        <v>354</v>
      </c>
      <c r="C190" s="33">
        <v>33.549999999999997</v>
      </c>
      <c r="D190" s="34">
        <v>0.60390346064814815</v>
      </c>
      <c r="E190" s="35">
        <v>11876.699999999999</v>
      </c>
      <c r="F190" s="36" t="s">
        <v>16</v>
      </c>
    </row>
    <row r="191" spans="2:6">
      <c r="B191" s="32">
        <v>275</v>
      </c>
      <c r="C191" s="33">
        <v>33.534999999999997</v>
      </c>
      <c r="D191" s="34">
        <v>0.60494452546296296</v>
      </c>
      <c r="E191" s="35">
        <v>9222.1249999999982</v>
      </c>
      <c r="F191" s="36" t="s">
        <v>16</v>
      </c>
    </row>
    <row r="192" spans="2:6">
      <c r="B192" s="32">
        <v>184</v>
      </c>
      <c r="C192" s="33">
        <v>33.585000000000001</v>
      </c>
      <c r="D192" s="34">
        <v>0.60591774305555557</v>
      </c>
      <c r="E192" s="35">
        <v>6179.64</v>
      </c>
      <c r="F192" s="36" t="s">
        <v>16</v>
      </c>
    </row>
    <row r="193" spans="2:6">
      <c r="B193" s="32">
        <v>141</v>
      </c>
      <c r="C193" s="33">
        <v>33.585000000000001</v>
      </c>
      <c r="D193" s="34">
        <v>0.60591774305555557</v>
      </c>
      <c r="E193" s="35">
        <v>4735.4849999999997</v>
      </c>
      <c r="F193" s="36" t="s">
        <v>16</v>
      </c>
    </row>
    <row r="194" spans="2:6">
      <c r="B194" s="32">
        <v>317</v>
      </c>
      <c r="C194" s="33">
        <v>33.594999999999999</v>
      </c>
      <c r="D194" s="34">
        <v>0.6068782407407407</v>
      </c>
      <c r="E194" s="35">
        <v>10649.615</v>
      </c>
      <c r="F194" s="36" t="s">
        <v>16</v>
      </c>
    </row>
    <row r="195" spans="2:6">
      <c r="B195" s="32">
        <v>264</v>
      </c>
      <c r="C195" s="33">
        <v>33.655000000000001</v>
      </c>
      <c r="D195" s="34">
        <v>0.60763353009259258</v>
      </c>
      <c r="E195" s="35">
        <v>8884.92</v>
      </c>
      <c r="F195" s="36" t="s">
        <v>16</v>
      </c>
    </row>
    <row r="196" spans="2:6">
      <c r="B196" s="32">
        <v>328</v>
      </c>
      <c r="C196" s="33">
        <v>33.57</v>
      </c>
      <c r="D196" s="34">
        <v>0.60840399305555559</v>
      </c>
      <c r="E196" s="35">
        <v>11010.960000000001</v>
      </c>
      <c r="F196" s="36" t="s">
        <v>16</v>
      </c>
    </row>
    <row r="197" spans="2:6">
      <c r="B197" s="32">
        <v>31</v>
      </c>
      <c r="C197" s="33">
        <v>33.555</v>
      </c>
      <c r="D197" s="34">
        <v>0.60966997685185187</v>
      </c>
      <c r="E197" s="35">
        <v>1040.2049999999999</v>
      </c>
      <c r="F197" s="36" t="s">
        <v>16</v>
      </c>
    </row>
    <row r="198" spans="2:6">
      <c r="B198" s="32">
        <v>54</v>
      </c>
      <c r="C198" s="33">
        <v>33.555</v>
      </c>
      <c r="D198" s="34">
        <v>0.60966997685185187</v>
      </c>
      <c r="E198" s="35">
        <v>1811.97</v>
      </c>
      <c r="F198" s="36" t="s">
        <v>16</v>
      </c>
    </row>
    <row r="199" spans="2:6">
      <c r="B199" s="32">
        <v>211</v>
      </c>
      <c r="C199" s="33">
        <v>33.56</v>
      </c>
      <c r="D199" s="34">
        <v>0.60970643518518519</v>
      </c>
      <c r="E199" s="35">
        <v>7081.1600000000008</v>
      </c>
      <c r="F199" s="36" t="s">
        <v>16</v>
      </c>
    </row>
    <row r="200" spans="2:6">
      <c r="B200" s="32">
        <v>276</v>
      </c>
      <c r="C200" s="33">
        <v>33.545000000000002</v>
      </c>
      <c r="D200" s="34">
        <v>0.61070229166666667</v>
      </c>
      <c r="E200" s="35">
        <v>9258.42</v>
      </c>
      <c r="F200" s="36" t="s">
        <v>16</v>
      </c>
    </row>
    <row r="201" spans="2:6">
      <c r="B201" s="32">
        <v>62</v>
      </c>
      <c r="C201" s="33">
        <v>33.549999999999997</v>
      </c>
      <c r="D201" s="34">
        <v>0.61191469907407403</v>
      </c>
      <c r="E201" s="35">
        <v>2080.1</v>
      </c>
      <c r="F201" s="36" t="s">
        <v>16</v>
      </c>
    </row>
    <row r="202" spans="2:6">
      <c r="B202" s="32">
        <v>277</v>
      </c>
      <c r="C202" s="33">
        <v>33.549999999999997</v>
      </c>
      <c r="D202" s="34">
        <v>0.61191469907407403</v>
      </c>
      <c r="E202" s="35">
        <v>9293.3499999999985</v>
      </c>
      <c r="F202" s="36" t="s">
        <v>16</v>
      </c>
    </row>
    <row r="203" spans="2:6">
      <c r="B203" s="32">
        <v>304</v>
      </c>
      <c r="C203" s="33">
        <v>33.56</v>
      </c>
      <c r="D203" s="34">
        <v>0.61283265046296298</v>
      </c>
      <c r="E203" s="35">
        <v>10202.240000000002</v>
      </c>
      <c r="F203" s="36" t="s">
        <v>16</v>
      </c>
    </row>
    <row r="204" spans="2:6">
      <c r="B204" s="32">
        <v>308</v>
      </c>
      <c r="C204" s="33">
        <v>33.555</v>
      </c>
      <c r="D204" s="34">
        <v>0.61383452546296291</v>
      </c>
      <c r="E204" s="35">
        <v>10334.94</v>
      </c>
      <c r="F204" s="36" t="s">
        <v>16</v>
      </c>
    </row>
    <row r="205" spans="2:6">
      <c r="B205" s="32">
        <v>257</v>
      </c>
      <c r="C205" s="33">
        <v>33.53</v>
      </c>
      <c r="D205" s="34">
        <v>0.61495581018518519</v>
      </c>
      <c r="E205" s="35">
        <v>8617.2100000000009</v>
      </c>
      <c r="F205" s="36" t="s">
        <v>16</v>
      </c>
    </row>
    <row r="206" spans="2:6">
      <c r="B206" s="32">
        <v>308</v>
      </c>
      <c r="C206" s="33">
        <v>33.53</v>
      </c>
      <c r="D206" s="34">
        <v>0.61584292824074072</v>
      </c>
      <c r="E206" s="35">
        <v>10327.24</v>
      </c>
      <c r="F206" s="36" t="s">
        <v>16</v>
      </c>
    </row>
    <row r="207" spans="2:6">
      <c r="B207" s="32">
        <v>285</v>
      </c>
      <c r="C207" s="33">
        <v>33.524999999999999</v>
      </c>
      <c r="D207" s="34">
        <v>0.616943587962963</v>
      </c>
      <c r="E207" s="35">
        <v>9554.625</v>
      </c>
      <c r="F207" s="36" t="s">
        <v>16</v>
      </c>
    </row>
    <row r="208" spans="2:6">
      <c r="B208" s="32">
        <v>211</v>
      </c>
      <c r="C208" s="33">
        <v>33.5</v>
      </c>
      <c r="D208" s="34">
        <v>0.61810696759259254</v>
      </c>
      <c r="E208" s="35">
        <v>7068.5</v>
      </c>
      <c r="F208" s="36" t="s">
        <v>16</v>
      </c>
    </row>
    <row r="209" spans="2:6">
      <c r="B209" s="32">
        <v>302</v>
      </c>
      <c r="C209" s="33">
        <v>33.505000000000003</v>
      </c>
      <c r="D209" s="34">
        <v>0.61915170138888886</v>
      </c>
      <c r="E209" s="35">
        <v>10118.51</v>
      </c>
      <c r="F209" s="36" t="s">
        <v>16</v>
      </c>
    </row>
    <row r="210" spans="2:6">
      <c r="B210" s="32">
        <v>194</v>
      </c>
      <c r="C210" s="33">
        <v>33.505000000000003</v>
      </c>
      <c r="D210" s="34">
        <v>0.61915214120370365</v>
      </c>
      <c r="E210" s="35">
        <v>6499.97</v>
      </c>
      <c r="F210" s="36" t="s">
        <v>16</v>
      </c>
    </row>
    <row r="211" spans="2:6">
      <c r="B211" s="32">
        <v>40</v>
      </c>
      <c r="C211" s="33">
        <v>33.505000000000003</v>
      </c>
      <c r="D211" s="34">
        <v>0.61915214120370365</v>
      </c>
      <c r="E211" s="35">
        <v>1340.2</v>
      </c>
      <c r="F211" s="36" t="s">
        <v>16</v>
      </c>
    </row>
    <row r="212" spans="2:6">
      <c r="B212" s="32">
        <v>184</v>
      </c>
      <c r="C212" s="33">
        <v>33.475000000000001</v>
      </c>
      <c r="D212" s="34">
        <v>0.61985974537037036</v>
      </c>
      <c r="E212" s="35">
        <v>6159.4000000000005</v>
      </c>
      <c r="F212" s="36" t="s">
        <v>16</v>
      </c>
    </row>
    <row r="213" spans="2:6">
      <c r="B213" s="32">
        <v>185</v>
      </c>
      <c r="C213" s="33">
        <v>33.56</v>
      </c>
      <c r="D213" s="34">
        <v>0.62141538194444446</v>
      </c>
      <c r="E213" s="35">
        <v>6208.6</v>
      </c>
      <c r="F213" s="36" t="s">
        <v>16</v>
      </c>
    </row>
    <row r="214" spans="2:6">
      <c r="B214" s="32">
        <v>420</v>
      </c>
      <c r="C214" s="33">
        <v>33.53</v>
      </c>
      <c r="D214" s="34">
        <v>0.62218335648148149</v>
      </c>
      <c r="E214" s="35">
        <v>14082.6</v>
      </c>
      <c r="F214" s="36" t="s">
        <v>16</v>
      </c>
    </row>
    <row r="215" spans="2:6">
      <c r="B215" s="32">
        <v>299</v>
      </c>
      <c r="C215" s="33">
        <v>33.484999999999999</v>
      </c>
      <c r="D215" s="34">
        <v>0.62312181712962966</v>
      </c>
      <c r="E215" s="35">
        <v>10012.014999999999</v>
      </c>
      <c r="F215" s="36" t="s">
        <v>16</v>
      </c>
    </row>
    <row r="216" spans="2:6">
      <c r="B216" s="32">
        <v>340</v>
      </c>
      <c r="C216" s="33">
        <v>33.49</v>
      </c>
      <c r="D216" s="34">
        <v>0.62434357638888893</v>
      </c>
      <c r="E216" s="35">
        <v>11386.6</v>
      </c>
      <c r="F216" s="36" t="s">
        <v>16</v>
      </c>
    </row>
    <row r="217" spans="2:6">
      <c r="B217" s="32">
        <v>249</v>
      </c>
      <c r="C217" s="33">
        <v>33.51</v>
      </c>
      <c r="D217" s="34">
        <v>0.62542450231481483</v>
      </c>
      <c r="E217" s="35">
        <v>8343.99</v>
      </c>
      <c r="F217" s="36" t="s">
        <v>16</v>
      </c>
    </row>
    <row r="218" spans="2:6">
      <c r="B218" s="32">
        <v>297</v>
      </c>
      <c r="C218" s="33">
        <v>33.515000000000001</v>
      </c>
      <c r="D218" s="34">
        <v>0.62647437500000003</v>
      </c>
      <c r="E218" s="35">
        <v>9953.9549999999999</v>
      </c>
      <c r="F218" s="36" t="s">
        <v>16</v>
      </c>
    </row>
    <row r="219" spans="2:6">
      <c r="B219" s="32">
        <v>357</v>
      </c>
      <c r="C219" s="33">
        <v>33.454999999999998</v>
      </c>
      <c r="D219" s="34">
        <v>0.62758800925925928</v>
      </c>
      <c r="E219" s="35">
        <v>11943.434999999999</v>
      </c>
      <c r="F219" s="36" t="s">
        <v>16</v>
      </c>
    </row>
    <row r="220" spans="2:6">
      <c r="B220" s="32">
        <v>290</v>
      </c>
      <c r="C220" s="33">
        <v>33.494999999999997</v>
      </c>
      <c r="D220" s="34">
        <v>0.62871173611111109</v>
      </c>
      <c r="E220" s="35">
        <v>9713.5499999999993</v>
      </c>
      <c r="F220" s="36" t="s">
        <v>16</v>
      </c>
    </row>
    <row r="221" spans="2:6">
      <c r="B221" s="32">
        <v>311</v>
      </c>
      <c r="C221" s="33">
        <v>33.51</v>
      </c>
      <c r="D221" s="34">
        <v>0.62975256944444447</v>
      </c>
      <c r="E221" s="35">
        <v>10421.609999999999</v>
      </c>
      <c r="F221" s="36" t="s">
        <v>16</v>
      </c>
    </row>
    <row r="222" spans="2:6">
      <c r="B222" s="32">
        <v>265</v>
      </c>
      <c r="C222" s="33">
        <v>33.51</v>
      </c>
      <c r="D222" s="34">
        <v>0.63087322916666666</v>
      </c>
      <c r="E222" s="35">
        <v>8880.15</v>
      </c>
      <c r="F222" s="36" t="s">
        <v>16</v>
      </c>
    </row>
    <row r="223" spans="2:6">
      <c r="B223" s="32">
        <v>14</v>
      </c>
      <c r="C223" s="33">
        <v>33.49</v>
      </c>
      <c r="D223" s="34">
        <v>0.63191106481481485</v>
      </c>
      <c r="E223" s="35">
        <v>468.86</v>
      </c>
      <c r="F223" s="36" t="s">
        <v>16</v>
      </c>
    </row>
    <row r="224" spans="2:6">
      <c r="B224" s="32">
        <v>96</v>
      </c>
      <c r="C224" s="33">
        <v>33.49</v>
      </c>
      <c r="D224" s="34">
        <v>0.63193021990740739</v>
      </c>
      <c r="E224" s="35">
        <v>3215.04</v>
      </c>
      <c r="F224" s="36" t="s">
        <v>16</v>
      </c>
    </row>
    <row r="225" spans="2:6">
      <c r="B225" s="32">
        <v>205</v>
      </c>
      <c r="C225" s="33">
        <v>33.49</v>
      </c>
      <c r="D225" s="34">
        <v>0.63193021990740739</v>
      </c>
      <c r="E225" s="35">
        <v>6865.4500000000007</v>
      </c>
      <c r="F225" s="36" t="s">
        <v>16</v>
      </c>
    </row>
    <row r="226" spans="2:6">
      <c r="B226" s="32">
        <v>298</v>
      </c>
      <c r="C226" s="33">
        <v>33.520000000000003</v>
      </c>
      <c r="D226" s="34">
        <v>0.63327388888888891</v>
      </c>
      <c r="E226" s="35">
        <v>9988.9600000000009</v>
      </c>
      <c r="F226" s="36" t="s">
        <v>16</v>
      </c>
    </row>
    <row r="227" spans="2:6">
      <c r="B227" s="32">
        <v>183</v>
      </c>
      <c r="C227" s="33">
        <v>33.524999999999999</v>
      </c>
      <c r="D227" s="34">
        <v>0.63474216435185182</v>
      </c>
      <c r="E227" s="35">
        <v>6135.0749999999998</v>
      </c>
      <c r="F227" s="36" t="s">
        <v>16</v>
      </c>
    </row>
    <row r="228" spans="2:6">
      <c r="B228" s="32">
        <v>371</v>
      </c>
      <c r="C228" s="33">
        <v>33.6</v>
      </c>
      <c r="D228" s="34">
        <v>0.63552664351851851</v>
      </c>
      <c r="E228" s="35">
        <v>12465.6</v>
      </c>
      <c r="F228" s="36" t="s">
        <v>16</v>
      </c>
    </row>
    <row r="229" spans="2:6">
      <c r="B229" s="32">
        <v>328</v>
      </c>
      <c r="C229" s="33">
        <v>33.590000000000003</v>
      </c>
      <c r="D229" s="34">
        <v>0.63634084490740739</v>
      </c>
      <c r="E229" s="35">
        <v>11017.52</v>
      </c>
      <c r="F229" s="36" t="s">
        <v>16</v>
      </c>
    </row>
    <row r="230" spans="2:6">
      <c r="B230" s="32">
        <v>336</v>
      </c>
      <c r="C230" s="33">
        <v>33.564999999999998</v>
      </c>
      <c r="D230" s="34">
        <v>0.63806505787037038</v>
      </c>
      <c r="E230" s="35">
        <v>11277.84</v>
      </c>
      <c r="F230" s="36" t="s">
        <v>16</v>
      </c>
    </row>
    <row r="231" spans="2:6">
      <c r="B231" s="32">
        <v>268</v>
      </c>
      <c r="C231" s="33">
        <v>33.57</v>
      </c>
      <c r="D231" s="34">
        <v>0.63907983796296297</v>
      </c>
      <c r="E231" s="35">
        <v>8996.76</v>
      </c>
      <c r="F231" s="36" t="s">
        <v>16</v>
      </c>
    </row>
    <row r="232" spans="2:6">
      <c r="B232" s="32">
        <v>290</v>
      </c>
      <c r="C232" s="33">
        <v>33.54</v>
      </c>
      <c r="D232" s="34">
        <v>0.64019370370370365</v>
      </c>
      <c r="E232" s="35">
        <v>9726.6</v>
      </c>
      <c r="F232" s="36" t="s">
        <v>16</v>
      </c>
    </row>
    <row r="233" spans="2:6">
      <c r="B233" s="32">
        <v>323</v>
      </c>
      <c r="C233" s="33">
        <v>33.549999999999997</v>
      </c>
      <c r="D233" s="34">
        <v>0.6415088541666667</v>
      </c>
      <c r="E233" s="35">
        <v>10836.65</v>
      </c>
      <c r="F233" s="36" t="s">
        <v>16</v>
      </c>
    </row>
    <row r="234" spans="2:6">
      <c r="B234" s="32">
        <v>287</v>
      </c>
      <c r="C234" s="33">
        <v>33.57</v>
      </c>
      <c r="D234" s="34">
        <v>0.64231836805555553</v>
      </c>
      <c r="E234" s="35">
        <v>9634.59</v>
      </c>
      <c r="F234" s="36" t="s">
        <v>16</v>
      </c>
    </row>
    <row r="235" spans="2:6">
      <c r="B235" s="32">
        <v>354</v>
      </c>
      <c r="C235" s="33">
        <v>33.585000000000001</v>
      </c>
      <c r="D235" s="34">
        <v>0.6438034953703704</v>
      </c>
      <c r="E235" s="35">
        <v>11889.09</v>
      </c>
      <c r="F235" s="36" t="s">
        <v>16</v>
      </c>
    </row>
    <row r="236" spans="2:6">
      <c r="B236" s="32">
        <v>293</v>
      </c>
      <c r="C236" s="33">
        <v>33.590000000000003</v>
      </c>
      <c r="D236" s="34">
        <v>0.64478339120370365</v>
      </c>
      <c r="E236" s="35">
        <v>9841.8700000000008</v>
      </c>
      <c r="F236" s="36" t="s">
        <v>16</v>
      </c>
    </row>
    <row r="237" spans="2:6">
      <c r="B237" s="32">
        <v>267</v>
      </c>
      <c r="C237" s="33">
        <v>33.61</v>
      </c>
      <c r="D237" s="34">
        <v>0.64588623842592596</v>
      </c>
      <c r="E237" s="35">
        <v>8973.869999999999</v>
      </c>
      <c r="F237" s="36" t="s">
        <v>16</v>
      </c>
    </row>
    <row r="238" spans="2:6">
      <c r="B238" s="32">
        <v>324</v>
      </c>
      <c r="C238" s="33">
        <v>33.54</v>
      </c>
      <c r="D238" s="34">
        <v>0.64701172453703704</v>
      </c>
      <c r="E238" s="35">
        <v>10866.96</v>
      </c>
      <c r="F238" s="36" t="s">
        <v>16</v>
      </c>
    </row>
    <row r="239" spans="2:6">
      <c r="B239" s="32">
        <v>279</v>
      </c>
      <c r="C239" s="33">
        <v>33.494999999999997</v>
      </c>
      <c r="D239" s="34">
        <v>0.64820466435185187</v>
      </c>
      <c r="E239" s="35">
        <v>9345.1049999999996</v>
      </c>
      <c r="F239" s="36" t="s">
        <v>16</v>
      </c>
    </row>
    <row r="240" spans="2:6">
      <c r="B240" s="32">
        <v>307</v>
      </c>
      <c r="C240" s="33">
        <v>33.479999999999997</v>
      </c>
      <c r="D240" s="34">
        <v>0.64905957175925921</v>
      </c>
      <c r="E240" s="35">
        <v>10278.359999999999</v>
      </c>
      <c r="F240" s="36" t="s">
        <v>16</v>
      </c>
    </row>
    <row r="241" spans="2:6">
      <c r="B241" s="32">
        <v>225</v>
      </c>
      <c r="C241" s="33">
        <v>33.515000000000001</v>
      </c>
      <c r="D241" s="34">
        <v>0.6503339930555555</v>
      </c>
      <c r="E241" s="35">
        <v>7540.875</v>
      </c>
      <c r="F241" s="36" t="s">
        <v>16</v>
      </c>
    </row>
    <row r="242" spans="2:6">
      <c r="B242" s="32">
        <v>58</v>
      </c>
      <c r="C242" s="33">
        <v>33.515000000000001</v>
      </c>
      <c r="D242" s="34">
        <v>0.65033400462962965</v>
      </c>
      <c r="E242" s="35">
        <v>1943.8700000000001</v>
      </c>
      <c r="F242" s="36" t="s">
        <v>16</v>
      </c>
    </row>
    <row r="243" spans="2:6">
      <c r="B243" s="32">
        <v>221</v>
      </c>
      <c r="C243" s="33">
        <v>33.549999999999997</v>
      </c>
      <c r="D243" s="34">
        <v>0.65203495370370368</v>
      </c>
      <c r="E243" s="35">
        <v>7414.5499999999993</v>
      </c>
      <c r="F243" s="36" t="s">
        <v>16</v>
      </c>
    </row>
    <row r="244" spans="2:6">
      <c r="B244" s="32">
        <v>378</v>
      </c>
      <c r="C244" s="33">
        <v>33.524999999999999</v>
      </c>
      <c r="D244" s="34">
        <v>0.65277421296296301</v>
      </c>
      <c r="E244" s="35">
        <v>12672.449999999999</v>
      </c>
      <c r="F244" s="36" t="s">
        <v>16</v>
      </c>
    </row>
    <row r="245" spans="2:6">
      <c r="B245" s="32">
        <v>313</v>
      </c>
      <c r="C245" s="33">
        <v>33.545000000000002</v>
      </c>
      <c r="D245" s="34">
        <v>0.6543153819444445</v>
      </c>
      <c r="E245" s="35">
        <v>10499.585000000001</v>
      </c>
      <c r="F245" s="36" t="s">
        <v>16</v>
      </c>
    </row>
    <row r="246" spans="2:6">
      <c r="B246" s="32">
        <v>194</v>
      </c>
      <c r="C246" s="33">
        <v>33.555</v>
      </c>
      <c r="D246" s="34">
        <v>0.65566768518518515</v>
      </c>
      <c r="E246" s="35">
        <v>6509.67</v>
      </c>
      <c r="F246" s="36" t="s">
        <v>16</v>
      </c>
    </row>
    <row r="247" spans="2:6">
      <c r="B247" s="32">
        <v>151</v>
      </c>
      <c r="C247" s="33">
        <v>33.549999999999997</v>
      </c>
      <c r="D247" s="34">
        <v>0.65580299768518524</v>
      </c>
      <c r="E247" s="35">
        <v>5066.0499999999993</v>
      </c>
      <c r="F247" s="36" t="s">
        <v>16</v>
      </c>
    </row>
    <row r="248" spans="2:6">
      <c r="B248" s="32">
        <v>22</v>
      </c>
      <c r="C248" s="33">
        <v>33.549999999999997</v>
      </c>
      <c r="D248" s="34">
        <v>0.65580299768518524</v>
      </c>
      <c r="E248" s="35">
        <v>738.09999999999991</v>
      </c>
      <c r="F248" s="36" t="s">
        <v>16</v>
      </c>
    </row>
    <row r="249" spans="2:6">
      <c r="B249" s="32">
        <v>261</v>
      </c>
      <c r="C249" s="33">
        <v>33.545000000000002</v>
      </c>
      <c r="D249" s="34">
        <v>0.65681457175925928</v>
      </c>
      <c r="E249" s="35">
        <v>8755.2450000000008</v>
      </c>
      <c r="F249" s="36" t="s">
        <v>16</v>
      </c>
    </row>
    <row r="250" spans="2:6">
      <c r="B250" s="32">
        <v>333</v>
      </c>
      <c r="C250" s="33">
        <v>33.56</v>
      </c>
      <c r="D250" s="34">
        <v>0.65815000000000001</v>
      </c>
      <c r="E250" s="35">
        <v>11175.480000000001</v>
      </c>
      <c r="F250" s="36" t="s">
        <v>16</v>
      </c>
    </row>
    <row r="251" spans="2:6">
      <c r="B251" s="32">
        <v>282</v>
      </c>
      <c r="C251" s="33">
        <v>33.604999999999997</v>
      </c>
      <c r="D251" s="34">
        <v>0.65932038194444442</v>
      </c>
      <c r="E251" s="35">
        <v>9476.6099999999988</v>
      </c>
      <c r="F251" s="36" t="s">
        <v>16</v>
      </c>
    </row>
    <row r="252" spans="2:6">
      <c r="B252" s="32">
        <v>200</v>
      </c>
      <c r="C252" s="33">
        <v>33.6</v>
      </c>
      <c r="D252" s="34">
        <v>0.6607358333333333</v>
      </c>
      <c r="E252" s="35">
        <v>6720</v>
      </c>
      <c r="F252" s="36" t="s">
        <v>16</v>
      </c>
    </row>
    <row r="253" spans="2:6">
      <c r="B253" s="32">
        <v>75</v>
      </c>
      <c r="C253" s="33">
        <v>33.6</v>
      </c>
      <c r="D253" s="34">
        <v>0.6607358333333333</v>
      </c>
      <c r="E253" s="35">
        <v>2520</v>
      </c>
      <c r="F253" s="36" t="s">
        <v>16</v>
      </c>
    </row>
    <row r="254" spans="2:6">
      <c r="B254" s="32">
        <v>9</v>
      </c>
      <c r="C254" s="33">
        <v>33.6</v>
      </c>
      <c r="D254" s="34">
        <v>0.6607358333333333</v>
      </c>
      <c r="E254" s="35">
        <v>302.40000000000003</v>
      </c>
      <c r="F254" s="36" t="s">
        <v>16</v>
      </c>
    </row>
    <row r="255" spans="2:6">
      <c r="B255" s="32">
        <v>284</v>
      </c>
      <c r="C255" s="33">
        <v>33.615000000000002</v>
      </c>
      <c r="D255" s="34">
        <v>0.66163126157407404</v>
      </c>
      <c r="E255" s="35">
        <v>9546.66</v>
      </c>
      <c r="F255" s="36" t="s">
        <v>16</v>
      </c>
    </row>
    <row r="256" spans="2:6">
      <c r="B256" s="32">
        <v>45</v>
      </c>
      <c r="C256" s="33">
        <v>33.615000000000002</v>
      </c>
      <c r="D256" s="34">
        <v>0.66163127314814818</v>
      </c>
      <c r="E256" s="35">
        <v>1512.6750000000002</v>
      </c>
      <c r="F256" s="36" t="s">
        <v>16</v>
      </c>
    </row>
    <row r="257" spans="2:6">
      <c r="B257" s="32">
        <v>60</v>
      </c>
      <c r="C257" s="33">
        <v>33.57</v>
      </c>
      <c r="D257" s="34">
        <v>0.66252265046296299</v>
      </c>
      <c r="E257" s="35">
        <v>2014.2</v>
      </c>
      <c r="F257" s="36" t="s">
        <v>16</v>
      </c>
    </row>
    <row r="258" spans="2:6">
      <c r="B258" s="32">
        <v>164</v>
      </c>
      <c r="C258" s="33">
        <v>33.57</v>
      </c>
      <c r="D258" s="34">
        <v>0.66252265046296299</v>
      </c>
      <c r="E258" s="35">
        <v>5505.4800000000005</v>
      </c>
      <c r="F258" s="36" t="s">
        <v>16</v>
      </c>
    </row>
    <row r="259" spans="2:6">
      <c r="B259" s="32">
        <v>60</v>
      </c>
      <c r="C259" s="33">
        <v>33.57</v>
      </c>
      <c r="D259" s="34">
        <v>0.66252265046296299</v>
      </c>
      <c r="E259" s="35">
        <v>2014.2</v>
      </c>
      <c r="F259" s="36" t="s">
        <v>16</v>
      </c>
    </row>
    <row r="260" spans="2:6">
      <c r="B260" s="32">
        <v>194</v>
      </c>
      <c r="C260" s="33">
        <v>33.534999999999997</v>
      </c>
      <c r="D260" s="34">
        <v>0.66373827546296293</v>
      </c>
      <c r="E260" s="35">
        <v>6505.7899999999991</v>
      </c>
      <c r="F260" s="36" t="s">
        <v>16</v>
      </c>
    </row>
    <row r="261" spans="2:6">
      <c r="B261" s="32">
        <v>106</v>
      </c>
      <c r="C261" s="33">
        <v>33.534999999999997</v>
      </c>
      <c r="D261" s="34">
        <v>0.66373827546296293</v>
      </c>
      <c r="E261" s="35">
        <v>3554.7099999999996</v>
      </c>
      <c r="F261" s="36" t="s">
        <v>16</v>
      </c>
    </row>
    <row r="262" spans="2:6">
      <c r="B262" s="32">
        <v>178</v>
      </c>
      <c r="C262" s="33">
        <v>33.56</v>
      </c>
      <c r="D262" s="34">
        <v>0.66547847222222223</v>
      </c>
      <c r="E262" s="35">
        <v>5973.68</v>
      </c>
      <c r="F262" s="36" t="s">
        <v>16</v>
      </c>
    </row>
    <row r="263" spans="2:6">
      <c r="B263" s="32">
        <v>109</v>
      </c>
      <c r="C263" s="33">
        <v>33.56</v>
      </c>
      <c r="D263" s="34">
        <v>0.66547848379629626</v>
      </c>
      <c r="E263" s="35">
        <v>3658.0400000000004</v>
      </c>
      <c r="F263" s="36" t="s">
        <v>16</v>
      </c>
    </row>
    <row r="264" spans="2:6">
      <c r="B264" s="32">
        <v>100</v>
      </c>
      <c r="C264" s="33">
        <v>33.604999999999997</v>
      </c>
      <c r="D264" s="34">
        <v>0.66644840277777773</v>
      </c>
      <c r="E264" s="35">
        <v>3360.4999999999995</v>
      </c>
      <c r="F264" s="36" t="s">
        <v>16</v>
      </c>
    </row>
    <row r="265" spans="2:6">
      <c r="B265" s="32">
        <v>215</v>
      </c>
      <c r="C265" s="33">
        <v>33.61</v>
      </c>
      <c r="D265" s="34">
        <v>0.66656584490740745</v>
      </c>
      <c r="E265" s="35">
        <v>7226.15</v>
      </c>
      <c r="F265" s="36" t="s">
        <v>16</v>
      </c>
    </row>
    <row r="266" spans="2:6">
      <c r="B266" s="32">
        <v>288</v>
      </c>
      <c r="C266" s="33">
        <v>33.6</v>
      </c>
      <c r="D266" s="34">
        <v>0.667660462962963</v>
      </c>
      <c r="E266" s="35">
        <v>9676.8000000000011</v>
      </c>
      <c r="F266" s="36" t="s">
        <v>16</v>
      </c>
    </row>
    <row r="267" spans="2:6">
      <c r="B267" s="32">
        <v>324</v>
      </c>
      <c r="C267" s="33">
        <v>33.57</v>
      </c>
      <c r="D267" s="34">
        <v>0.66839784722222217</v>
      </c>
      <c r="E267" s="35">
        <v>10876.68</v>
      </c>
      <c r="F267" s="36" t="s">
        <v>16</v>
      </c>
    </row>
    <row r="268" spans="2:6">
      <c r="B268" s="32">
        <v>232</v>
      </c>
      <c r="C268" s="33">
        <v>33.564999999999998</v>
      </c>
      <c r="D268" s="34">
        <v>0.66982175925925924</v>
      </c>
      <c r="E268" s="35">
        <v>7787.08</v>
      </c>
      <c r="F268" s="36" t="s">
        <v>16</v>
      </c>
    </row>
    <row r="269" spans="2:6">
      <c r="B269" s="32">
        <v>75</v>
      </c>
      <c r="C269" s="33">
        <v>33.564999999999998</v>
      </c>
      <c r="D269" s="34">
        <v>0.66982175925925924</v>
      </c>
      <c r="E269" s="35">
        <v>2517.375</v>
      </c>
      <c r="F269" s="36" t="s">
        <v>16</v>
      </c>
    </row>
    <row r="270" spans="2:6">
      <c r="B270" s="32">
        <v>304</v>
      </c>
      <c r="C270" s="33">
        <v>33.585000000000001</v>
      </c>
      <c r="D270" s="34">
        <v>0.67075184027777779</v>
      </c>
      <c r="E270" s="35">
        <v>10209.84</v>
      </c>
      <c r="F270" s="36" t="s">
        <v>16</v>
      </c>
    </row>
    <row r="271" spans="2:6">
      <c r="B271" s="32">
        <v>317</v>
      </c>
      <c r="C271" s="33">
        <v>33.590000000000003</v>
      </c>
      <c r="D271" s="34">
        <v>0.67179871527777779</v>
      </c>
      <c r="E271" s="35">
        <v>10648.03</v>
      </c>
      <c r="F271" s="36" t="s">
        <v>16</v>
      </c>
    </row>
    <row r="272" spans="2:6">
      <c r="B272" s="32">
        <v>32</v>
      </c>
      <c r="C272" s="33">
        <v>33.575000000000003</v>
      </c>
      <c r="D272" s="34">
        <v>0.67275804398148153</v>
      </c>
      <c r="E272" s="35">
        <v>1074.4000000000001</v>
      </c>
      <c r="F272" s="36" t="s">
        <v>16</v>
      </c>
    </row>
    <row r="273" spans="2:6">
      <c r="B273" s="32">
        <v>46</v>
      </c>
      <c r="C273" s="33">
        <v>33.58</v>
      </c>
      <c r="D273" s="34">
        <v>0.67295468749999998</v>
      </c>
      <c r="E273" s="35">
        <v>1544.6799999999998</v>
      </c>
      <c r="F273" s="36" t="s">
        <v>16</v>
      </c>
    </row>
    <row r="274" spans="2:6">
      <c r="B274" s="32">
        <v>175</v>
      </c>
      <c r="C274" s="33">
        <v>33.58</v>
      </c>
      <c r="D274" s="34">
        <v>0.67295469907407413</v>
      </c>
      <c r="E274" s="35">
        <v>5876.5</v>
      </c>
      <c r="F274" s="36" t="s">
        <v>16</v>
      </c>
    </row>
    <row r="275" spans="2:6">
      <c r="B275" s="32">
        <v>8</v>
      </c>
      <c r="C275" s="33">
        <v>33.6</v>
      </c>
      <c r="D275" s="34">
        <v>0.6741394444444444</v>
      </c>
      <c r="E275" s="35">
        <v>268.8</v>
      </c>
      <c r="F275" s="36" t="s">
        <v>16</v>
      </c>
    </row>
    <row r="276" spans="2:6">
      <c r="B276" s="32">
        <v>200</v>
      </c>
      <c r="C276" s="33">
        <v>33.6</v>
      </c>
      <c r="D276" s="34">
        <v>0.6741394444444444</v>
      </c>
      <c r="E276" s="35">
        <v>6720</v>
      </c>
      <c r="F276" s="36" t="s">
        <v>16</v>
      </c>
    </row>
    <row r="277" spans="2:6">
      <c r="B277" s="32">
        <v>76</v>
      </c>
      <c r="C277" s="33">
        <v>33.6</v>
      </c>
      <c r="D277" s="34">
        <v>0.6741394444444444</v>
      </c>
      <c r="E277" s="35">
        <v>2553.6</v>
      </c>
      <c r="F277" s="36" t="s">
        <v>16</v>
      </c>
    </row>
    <row r="278" spans="2:6">
      <c r="B278" s="32">
        <v>138</v>
      </c>
      <c r="C278" s="33">
        <v>33.590000000000003</v>
      </c>
      <c r="D278" s="34">
        <v>0.67492319444444449</v>
      </c>
      <c r="E278" s="35">
        <v>4635.42</v>
      </c>
      <c r="F278" s="36" t="s">
        <v>16</v>
      </c>
    </row>
    <row r="279" spans="2:6">
      <c r="B279" s="32">
        <v>182</v>
      </c>
      <c r="C279" s="33">
        <v>33.594999999999999</v>
      </c>
      <c r="D279" s="34">
        <v>0.6750789236111111</v>
      </c>
      <c r="E279" s="35">
        <v>6114.29</v>
      </c>
      <c r="F279" s="36" t="s">
        <v>16</v>
      </c>
    </row>
    <row r="280" spans="2:6">
      <c r="B280" s="32">
        <v>200</v>
      </c>
      <c r="C280" s="33">
        <v>33.625</v>
      </c>
      <c r="D280" s="34">
        <v>0.67621145833333329</v>
      </c>
      <c r="E280" s="35">
        <v>6725</v>
      </c>
      <c r="F280" s="36" t="s">
        <v>16</v>
      </c>
    </row>
    <row r="281" spans="2:6">
      <c r="B281" s="32">
        <v>155</v>
      </c>
      <c r="C281" s="33">
        <v>33.625</v>
      </c>
      <c r="D281" s="34">
        <v>0.67621145833333329</v>
      </c>
      <c r="E281" s="35">
        <v>5211.875</v>
      </c>
      <c r="F281" s="36" t="s">
        <v>16</v>
      </c>
    </row>
    <row r="282" spans="2:6">
      <c r="B282" s="32">
        <v>182</v>
      </c>
      <c r="C282" s="33">
        <v>33.604999999999997</v>
      </c>
      <c r="D282" s="34">
        <v>0.67708967592592595</v>
      </c>
      <c r="E282" s="35">
        <v>6116.11</v>
      </c>
      <c r="F282" s="36" t="s">
        <v>16</v>
      </c>
    </row>
    <row r="283" spans="2:6">
      <c r="B283" s="32">
        <v>74</v>
      </c>
      <c r="C283" s="33">
        <v>33.604999999999997</v>
      </c>
      <c r="D283" s="34">
        <v>0.67708968749999998</v>
      </c>
      <c r="E283" s="35">
        <v>2486.77</v>
      </c>
      <c r="F283" s="36" t="s">
        <v>16</v>
      </c>
    </row>
    <row r="284" spans="2:6">
      <c r="B284" s="32">
        <v>291</v>
      </c>
      <c r="C284" s="33">
        <v>33.615000000000002</v>
      </c>
      <c r="D284" s="34">
        <v>0.67820952546296298</v>
      </c>
      <c r="E284" s="35">
        <v>9781.9650000000001</v>
      </c>
      <c r="F284" s="36" t="s">
        <v>16</v>
      </c>
    </row>
    <row r="285" spans="2:6">
      <c r="B285" s="32">
        <v>308</v>
      </c>
      <c r="C285" s="33">
        <v>33.625</v>
      </c>
      <c r="D285" s="34">
        <v>0.67911240740740741</v>
      </c>
      <c r="E285" s="35">
        <v>10356.5</v>
      </c>
      <c r="F285" s="36" t="s">
        <v>16</v>
      </c>
    </row>
    <row r="286" spans="2:6">
      <c r="B286" s="32">
        <v>199</v>
      </c>
      <c r="C286" s="33">
        <v>33.61</v>
      </c>
      <c r="D286" s="34">
        <v>0.68038969907407409</v>
      </c>
      <c r="E286" s="35">
        <v>6688.39</v>
      </c>
      <c r="F286" s="36" t="s">
        <v>16</v>
      </c>
    </row>
    <row r="287" spans="2:6">
      <c r="B287" s="32">
        <v>100</v>
      </c>
      <c r="C287" s="33">
        <v>33.61</v>
      </c>
      <c r="D287" s="34">
        <v>0.68038969907407409</v>
      </c>
      <c r="E287" s="35">
        <v>3361</v>
      </c>
      <c r="F287" s="36" t="s">
        <v>16</v>
      </c>
    </row>
    <row r="288" spans="2:6">
      <c r="B288" s="32">
        <v>11</v>
      </c>
      <c r="C288" s="33">
        <v>33.615000000000002</v>
      </c>
      <c r="D288" s="34">
        <v>0.68038988425925928</v>
      </c>
      <c r="E288" s="35">
        <v>369.76500000000004</v>
      </c>
      <c r="F288" s="36" t="s">
        <v>16</v>
      </c>
    </row>
    <row r="289" spans="2:6">
      <c r="B289" s="32">
        <v>78</v>
      </c>
      <c r="C289" s="33">
        <v>33.615000000000002</v>
      </c>
      <c r="D289" s="34">
        <v>0.68038988425925928</v>
      </c>
      <c r="E289" s="35">
        <v>2621.9700000000003</v>
      </c>
      <c r="F289" s="36" t="s">
        <v>16</v>
      </c>
    </row>
    <row r="290" spans="2:6">
      <c r="B290" s="32">
        <v>240</v>
      </c>
      <c r="C290" s="33">
        <v>33.615000000000002</v>
      </c>
      <c r="D290" s="34">
        <v>0.68038988425925928</v>
      </c>
      <c r="E290" s="35">
        <v>8067.6</v>
      </c>
      <c r="F290" s="36" t="s">
        <v>16</v>
      </c>
    </row>
    <row r="291" spans="2:6">
      <c r="B291" s="32">
        <v>10</v>
      </c>
      <c r="C291" s="33">
        <v>33.615000000000002</v>
      </c>
      <c r="D291" s="34">
        <v>0.68038988425925928</v>
      </c>
      <c r="E291" s="35">
        <v>336.15000000000003</v>
      </c>
      <c r="F291" s="36" t="s">
        <v>16</v>
      </c>
    </row>
    <row r="292" spans="2:6">
      <c r="B292" s="32">
        <v>48</v>
      </c>
      <c r="C292" s="33">
        <v>33.619999999999997</v>
      </c>
      <c r="D292" s="34">
        <v>0.6821805671296296</v>
      </c>
      <c r="E292" s="35">
        <v>1613.7599999999998</v>
      </c>
      <c r="F292" s="36" t="s">
        <v>16</v>
      </c>
    </row>
    <row r="293" spans="2:6">
      <c r="B293" s="32">
        <v>121</v>
      </c>
      <c r="C293" s="33">
        <v>33.619999999999997</v>
      </c>
      <c r="D293" s="34">
        <v>0.68220350694444443</v>
      </c>
      <c r="E293" s="35">
        <v>4068.0199999999995</v>
      </c>
      <c r="F293" s="36" t="s">
        <v>16</v>
      </c>
    </row>
    <row r="294" spans="2:6">
      <c r="B294" s="32">
        <v>158</v>
      </c>
      <c r="C294" s="33">
        <v>33.619999999999997</v>
      </c>
      <c r="D294" s="34">
        <v>0.68220351851851857</v>
      </c>
      <c r="E294" s="35">
        <v>5311.96</v>
      </c>
      <c r="F294" s="36" t="s">
        <v>16</v>
      </c>
    </row>
    <row r="295" spans="2:6">
      <c r="B295" s="32">
        <v>259</v>
      </c>
      <c r="C295" s="33">
        <v>33.61</v>
      </c>
      <c r="D295" s="34">
        <v>0.6830720023148148</v>
      </c>
      <c r="E295" s="35">
        <v>8704.99</v>
      </c>
      <c r="F295" s="36" t="s">
        <v>16</v>
      </c>
    </row>
    <row r="296" spans="2:6">
      <c r="B296" s="32">
        <v>312</v>
      </c>
      <c r="C296" s="33">
        <v>33.615000000000002</v>
      </c>
      <c r="D296" s="34">
        <v>0.68405844907407409</v>
      </c>
      <c r="E296" s="35">
        <v>10487.880000000001</v>
      </c>
      <c r="F296" s="36" t="s">
        <v>16</v>
      </c>
    </row>
    <row r="297" spans="2:6">
      <c r="B297" s="32">
        <v>281</v>
      </c>
      <c r="C297" s="33">
        <v>33.61</v>
      </c>
      <c r="D297" s="34">
        <v>0.68485802083333336</v>
      </c>
      <c r="E297" s="35">
        <v>9444.41</v>
      </c>
      <c r="F297" s="36" t="s">
        <v>16</v>
      </c>
    </row>
    <row r="298" spans="2:6">
      <c r="B298" s="32">
        <v>294</v>
      </c>
      <c r="C298" s="33">
        <v>33.594999999999999</v>
      </c>
      <c r="D298" s="34">
        <v>0.68586193287037034</v>
      </c>
      <c r="E298" s="35">
        <v>9876.93</v>
      </c>
      <c r="F298" s="36" t="s">
        <v>16</v>
      </c>
    </row>
    <row r="299" spans="2:6">
      <c r="B299" s="32">
        <v>164</v>
      </c>
      <c r="C299" s="33">
        <v>33.56</v>
      </c>
      <c r="D299" s="34">
        <v>0.68649708333333337</v>
      </c>
      <c r="E299" s="35">
        <v>5503.84</v>
      </c>
      <c r="F299" s="36" t="s">
        <v>16</v>
      </c>
    </row>
    <row r="300" spans="2:6">
      <c r="B300" s="32">
        <v>163</v>
      </c>
      <c r="C300" s="33">
        <v>33.56</v>
      </c>
      <c r="D300" s="34">
        <v>0.68649708333333337</v>
      </c>
      <c r="E300" s="35">
        <v>5470.2800000000007</v>
      </c>
      <c r="F300" s="36" t="s">
        <v>16</v>
      </c>
    </row>
    <row r="301" spans="2:6">
      <c r="B301" s="32">
        <v>3</v>
      </c>
      <c r="C301" s="33">
        <v>33.564999999999998</v>
      </c>
      <c r="D301" s="34">
        <v>0.686793125</v>
      </c>
      <c r="E301" s="35">
        <v>100.69499999999999</v>
      </c>
      <c r="F301" s="36" t="s">
        <v>16</v>
      </c>
    </row>
    <row r="302" spans="2:6">
      <c r="B302" s="32">
        <v>237</v>
      </c>
      <c r="C302" s="33">
        <v>33.575000000000003</v>
      </c>
      <c r="D302" s="34">
        <v>0.68680674768518524</v>
      </c>
      <c r="E302" s="35">
        <v>7957.2750000000005</v>
      </c>
      <c r="F302" s="36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D11D38-C7A2-45A1-BF73-35FC2B0A518D}">
  <dimension ref="B1:Q281"/>
  <sheetViews>
    <sheetView showGridLines="0" workbookViewId="0"/>
  </sheetViews>
  <sheetFormatPr defaultColWidth="8.5703125" defaultRowHeight="12.75"/>
  <cols>
    <col min="1" max="1" width="0.5703125" style="28" customWidth="1"/>
    <col min="2" max="2" width="17.85546875" style="28" customWidth="1"/>
    <col min="3" max="3" width="19.140625" style="28" customWidth="1"/>
    <col min="4" max="4" width="20.7109375" style="28" customWidth="1"/>
    <col min="5" max="6" width="28.5703125" style="28" customWidth="1"/>
    <col min="7" max="7" width="6.7109375" style="28" customWidth="1"/>
    <col min="8" max="8" width="23" style="28" customWidth="1"/>
    <col min="9" max="9" width="24.5703125" style="28" customWidth="1"/>
    <col min="10" max="10" width="23.42578125" style="28" customWidth="1"/>
    <col min="11" max="11" width="5.5703125" style="28" customWidth="1"/>
    <col min="12" max="12" width="8.5703125" style="28"/>
    <col min="13" max="13" width="9.140625" style="28" customWidth="1"/>
    <col min="14" max="14" width="7.28515625" style="28" customWidth="1"/>
    <col min="15" max="15" width="11.7109375" style="28" bestFit="1" customWidth="1"/>
    <col min="16" max="16" width="10.7109375" style="28" bestFit="1" customWidth="1"/>
    <col min="17" max="17" width="11" style="28" bestFit="1" customWidth="1"/>
    <col min="18" max="16384" width="8.5703125" style="28"/>
  </cols>
  <sheetData>
    <row r="1" spans="2:17" s="3" customFormat="1" ht="3.4" customHeight="1"/>
    <row r="2" spans="2:17" s="3" customFormat="1" ht="17.649999999999999" customHeight="1">
      <c r="B2" s="122" t="s">
        <v>0</v>
      </c>
      <c r="C2" s="122"/>
      <c r="D2" s="122"/>
      <c r="E2" s="122"/>
      <c r="F2" s="4"/>
      <c r="H2" s="123"/>
      <c r="I2" s="123"/>
      <c r="J2" s="123"/>
    </row>
    <row r="3" spans="2:17" s="3" customFormat="1" ht="11.65" customHeight="1">
      <c r="B3" s="124"/>
      <c r="C3" s="124"/>
      <c r="D3" s="124"/>
      <c r="E3" s="124"/>
      <c r="F3" s="64"/>
      <c r="H3" s="123"/>
      <c r="I3" s="123"/>
      <c r="J3" s="123"/>
    </row>
    <row r="4" spans="2:17" s="3" customFormat="1" ht="11.65" customHeight="1">
      <c r="B4" s="124"/>
      <c r="C4" s="124"/>
      <c r="D4" s="124"/>
      <c r="E4" s="124"/>
      <c r="F4" s="64"/>
    </row>
    <row r="5" spans="2:17" s="3" customFormat="1" ht="13.5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  <c r="M5" s="39"/>
      <c r="N5" s="39"/>
      <c r="O5" s="39"/>
      <c r="P5" s="39"/>
      <c r="Q5" s="39"/>
    </row>
    <row r="6" spans="2:17" s="3" customFormat="1">
      <c r="B6" s="32">
        <v>46</v>
      </c>
      <c r="C6" s="33">
        <v>32.92</v>
      </c>
      <c r="D6" s="34">
        <v>0.35287645833333331</v>
      </c>
      <c r="E6" s="35">
        <v>1514.3200000000002</v>
      </c>
      <c r="F6" s="36" t="s">
        <v>16</v>
      </c>
      <c r="H6" s="13" t="s">
        <v>14</v>
      </c>
      <c r="I6" s="14" t="s">
        <v>17</v>
      </c>
      <c r="J6" s="15" t="s">
        <v>18</v>
      </c>
    </row>
    <row r="7" spans="2:17" s="3" customFormat="1">
      <c r="B7" s="32">
        <v>302</v>
      </c>
      <c r="C7" s="33">
        <v>32.92</v>
      </c>
      <c r="D7" s="34">
        <v>0.35287645833333331</v>
      </c>
      <c r="E7" s="35">
        <v>9941.84</v>
      </c>
      <c r="F7" s="36" t="s">
        <v>16</v>
      </c>
      <c r="H7" s="16" t="s">
        <v>16</v>
      </c>
      <c r="I7" s="17">
        <f>SUMIF(MondayData12[Exchange],H7,MondayData12[Volume])</f>
        <v>60000</v>
      </c>
      <c r="J7" s="18">
        <f>IFERROR(ROUND(SUMPRODUCT(MondayData12[Volume],MondayData12[Price])/I7,4)*I7,0)</f>
        <v>1977276</v>
      </c>
    </row>
    <row r="8" spans="2:17" s="3" customFormat="1">
      <c r="B8" s="32">
        <v>200</v>
      </c>
      <c r="C8" s="33">
        <v>32.9</v>
      </c>
      <c r="D8" s="34">
        <v>0.3542664699074074</v>
      </c>
      <c r="E8" s="35">
        <v>6580</v>
      </c>
      <c r="F8" s="36" t="s">
        <v>16</v>
      </c>
      <c r="H8" s="16" t="s">
        <v>19</v>
      </c>
      <c r="I8" s="17">
        <f>SUMIF(MondayData12[Exchange],H8,MondayData12[Volume])</f>
        <v>0</v>
      </c>
      <c r="J8" s="18">
        <f>IFERROR(ROUND(SUMPRODUCT(MondayData12[Volume],MondayData12[Price])/I8,4)*I8,0)</f>
        <v>0</v>
      </c>
    </row>
    <row r="9" spans="2:17" s="3" customFormat="1">
      <c r="B9" s="32">
        <v>97</v>
      </c>
      <c r="C9" s="33">
        <v>32.9</v>
      </c>
      <c r="D9" s="34">
        <v>0.3542664699074074</v>
      </c>
      <c r="E9" s="35">
        <v>3191.2999999999997</v>
      </c>
      <c r="F9" s="36" t="s">
        <v>16</v>
      </c>
      <c r="H9" s="16" t="s">
        <v>20</v>
      </c>
      <c r="I9" s="17">
        <f>SUMIF(MondayData12[Exchange],H9,MondayData12[Volume])</f>
        <v>0</v>
      </c>
      <c r="J9" s="18">
        <f>IFERROR(ROUND(SUMPRODUCT(MondayData12[Volume],MondayData12[Price])/I9,4)*I9,0)</f>
        <v>0</v>
      </c>
    </row>
    <row r="10" spans="2:17" s="3" customFormat="1">
      <c r="B10" s="32">
        <v>184</v>
      </c>
      <c r="C10" s="33">
        <v>32.86</v>
      </c>
      <c r="D10" s="34">
        <v>0.35605640046296294</v>
      </c>
      <c r="E10" s="35">
        <v>6046.24</v>
      </c>
      <c r="F10" s="36" t="s">
        <v>16</v>
      </c>
      <c r="H10" s="16" t="s">
        <v>21</v>
      </c>
      <c r="I10" s="17">
        <f>SUMIF(MondayData12[Exchange],H10,MondayData12[Volume])</f>
        <v>0</v>
      </c>
      <c r="J10" s="18">
        <f>IFERROR(ROUND(SUMPRODUCT(MondayData12[Volume],MondayData12[Price])/I10,4)*I10,0)</f>
        <v>0</v>
      </c>
    </row>
    <row r="11" spans="2:17" s="3" customFormat="1">
      <c r="B11" s="32">
        <v>84</v>
      </c>
      <c r="C11" s="33">
        <v>32.86</v>
      </c>
      <c r="D11" s="34">
        <v>0.35605640046296294</v>
      </c>
      <c r="E11" s="35">
        <v>2760.24</v>
      </c>
      <c r="F11" s="36" t="s">
        <v>16</v>
      </c>
      <c r="H11" s="19" t="s">
        <v>22</v>
      </c>
      <c r="I11" s="62">
        <f>IFERROR(SUMPRODUCT(MondayData12[Price],MondayData12[Volume])/SUM(MondayData12[Volume]),0)</f>
        <v>32.954645416666679</v>
      </c>
      <c r="J11" s="21"/>
    </row>
    <row r="12" spans="2:17" s="3" customFormat="1">
      <c r="B12" s="32">
        <v>77</v>
      </c>
      <c r="C12" s="33">
        <v>32.835000000000001</v>
      </c>
      <c r="D12" s="34">
        <v>0.35716579861111108</v>
      </c>
      <c r="E12" s="35">
        <v>2528.2950000000001</v>
      </c>
      <c r="F12" s="36" t="s">
        <v>16</v>
      </c>
    </row>
    <row r="13" spans="2:17" s="3" customFormat="1">
      <c r="B13" s="32">
        <v>267</v>
      </c>
      <c r="C13" s="33">
        <v>32.835000000000001</v>
      </c>
      <c r="D13" s="34">
        <v>0.35716579861111108</v>
      </c>
      <c r="E13" s="35">
        <v>8766.9449999999997</v>
      </c>
      <c r="F13" s="36" t="s">
        <v>16</v>
      </c>
      <c r="H13" s="22" t="s">
        <v>23</v>
      </c>
      <c r="I13" s="23">
        <v>44564</v>
      </c>
    </row>
    <row r="14" spans="2:17" s="3" customFormat="1">
      <c r="B14" s="32">
        <v>200</v>
      </c>
      <c r="C14" s="33">
        <v>32.865000000000002</v>
      </c>
      <c r="D14" s="34">
        <v>0.35968221064814815</v>
      </c>
      <c r="E14" s="35">
        <v>6573</v>
      </c>
      <c r="F14" s="36" t="s">
        <v>16</v>
      </c>
      <c r="H14" s="24" t="s">
        <v>24</v>
      </c>
      <c r="I14" s="25" t="s">
        <v>25</v>
      </c>
    </row>
    <row r="15" spans="2:17" s="3" customFormat="1">
      <c r="B15" s="32">
        <v>69</v>
      </c>
      <c r="C15" s="33">
        <v>32.865000000000002</v>
      </c>
      <c r="D15" s="34">
        <v>0.35968221064814815</v>
      </c>
      <c r="E15" s="35">
        <v>2267.6849999999999</v>
      </c>
      <c r="F15" s="36" t="s">
        <v>16</v>
      </c>
      <c r="H15" s="24" t="s">
        <v>26</v>
      </c>
      <c r="I15" s="25" t="s">
        <v>27</v>
      </c>
    </row>
    <row r="16" spans="2:17" s="3" customFormat="1">
      <c r="B16" s="32">
        <v>290</v>
      </c>
      <c r="C16" s="33">
        <v>32.854999999999997</v>
      </c>
      <c r="D16" s="34">
        <v>0.3599762037037037</v>
      </c>
      <c r="E16" s="35">
        <v>9527.9499999999989</v>
      </c>
      <c r="F16" s="36" t="s">
        <v>16</v>
      </c>
      <c r="H16" s="24" t="s">
        <v>28</v>
      </c>
      <c r="I16" s="25" t="s">
        <v>29</v>
      </c>
    </row>
    <row r="17" spans="2:9" s="3" customFormat="1">
      <c r="B17" s="32">
        <v>174</v>
      </c>
      <c r="C17" s="33">
        <v>32.844999999999999</v>
      </c>
      <c r="D17" s="34">
        <v>0.36162526620370372</v>
      </c>
      <c r="E17" s="35">
        <v>5715.03</v>
      </c>
      <c r="F17" s="36" t="s">
        <v>16</v>
      </c>
      <c r="H17" s="26" t="s">
        <v>30</v>
      </c>
      <c r="I17" s="27" t="s">
        <v>31</v>
      </c>
    </row>
    <row r="18" spans="2:9" s="3" customFormat="1">
      <c r="B18" s="32">
        <v>121</v>
      </c>
      <c r="C18" s="33">
        <v>32.844999999999999</v>
      </c>
      <c r="D18" s="34">
        <v>0.36162526620370372</v>
      </c>
      <c r="E18" s="35">
        <v>3974.2449999999999</v>
      </c>
      <c r="F18" s="36" t="s">
        <v>16</v>
      </c>
    </row>
    <row r="19" spans="2:9">
      <c r="B19" s="32">
        <v>311</v>
      </c>
      <c r="C19" s="33">
        <v>32.82</v>
      </c>
      <c r="D19" s="34">
        <v>0.36305427083333336</v>
      </c>
      <c r="E19" s="35">
        <v>10207.02</v>
      </c>
      <c r="F19" s="36" t="s">
        <v>16</v>
      </c>
    </row>
    <row r="20" spans="2:9">
      <c r="B20" s="32">
        <v>35</v>
      </c>
      <c r="C20" s="33">
        <v>32.774999999999999</v>
      </c>
      <c r="D20" s="34">
        <v>0.36418731481481481</v>
      </c>
      <c r="E20" s="35">
        <v>1147.125</v>
      </c>
      <c r="F20" s="36" t="s">
        <v>16</v>
      </c>
    </row>
    <row r="21" spans="2:9">
      <c r="B21" s="32">
        <v>264</v>
      </c>
      <c r="C21" s="33">
        <v>32.774999999999999</v>
      </c>
      <c r="D21" s="34">
        <v>0.36418731481481481</v>
      </c>
      <c r="E21" s="35">
        <v>8652.6</v>
      </c>
      <c r="F21" s="36" t="s">
        <v>16</v>
      </c>
    </row>
    <row r="22" spans="2:9">
      <c r="B22" s="32">
        <v>333</v>
      </c>
      <c r="C22" s="33">
        <v>32.78</v>
      </c>
      <c r="D22" s="34">
        <v>0.36598056712962962</v>
      </c>
      <c r="E22" s="35">
        <v>10915.74</v>
      </c>
      <c r="F22" s="36" t="s">
        <v>16</v>
      </c>
    </row>
    <row r="23" spans="2:9">
      <c r="B23" s="32">
        <v>162</v>
      </c>
      <c r="C23" s="33">
        <v>32.744999999999997</v>
      </c>
      <c r="D23" s="34">
        <v>0.36699876157407407</v>
      </c>
      <c r="E23" s="35">
        <v>5304.69</v>
      </c>
      <c r="F23" s="36" t="s">
        <v>16</v>
      </c>
    </row>
    <row r="24" spans="2:9">
      <c r="B24" s="32">
        <v>123</v>
      </c>
      <c r="C24" s="33">
        <v>32.744999999999997</v>
      </c>
      <c r="D24" s="34">
        <v>0.36699876157407407</v>
      </c>
      <c r="E24" s="35">
        <v>4027.6349999999998</v>
      </c>
      <c r="F24" s="36" t="s">
        <v>16</v>
      </c>
    </row>
    <row r="25" spans="2:9">
      <c r="B25" s="32">
        <v>100</v>
      </c>
      <c r="C25" s="33">
        <v>32.765000000000001</v>
      </c>
      <c r="D25" s="34">
        <v>0.36842076388888889</v>
      </c>
      <c r="E25" s="35">
        <v>3276.5</v>
      </c>
      <c r="F25" s="36" t="s">
        <v>16</v>
      </c>
    </row>
    <row r="26" spans="2:9">
      <c r="B26" s="32">
        <v>176</v>
      </c>
      <c r="C26" s="33">
        <v>32.765000000000001</v>
      </c>
      <c r="D26" s="34">
        <v>0.36842077546296298</v>
      </c>
      <c r="E26" s="35">
        <v>5766.64</v>
      </c>
      <c r="F26" s="36" t="s">
        <v>16</v>
      </c>
    </row>
    <row r="27" spans="2:9">
      <c r="B27" s="32">
        <v>168</v>
      </c>
      <c r="C27" s="33">
        <v>32.755000000000003</v>
      </c>
      <c r="D27" s="34">
        <v>0.36977480324074075</v>
      </c>
      <c r="E27" s="35">
        <v>5502.84</v>
      </c>
      <c r="F27" s="36" t="s">
        <v>16</v>
      </c>
    </row>
    <row r="28" spans="2:9">
      <c r="B28" s="32">
        <v>125</v>
      </c>
      <c r="C28" s="33">
        <v>32.755000000000003</v>
      </c>
      <c r="D28" s="34">
        <v>0.36977480324074075</v>
      </c>
      <c r="E28" s="35">
        <v>4094.3750000000005</v>
      </c>
      <c r="F28" s="36" t="s">
        <v>16</v>
      </c>
    </row>
    <row r="29" spans="2:9">
      <c r="B29" s="32">
        <v>48</v>
      </c>
      <c r="C29" s="33">
        <v>32.755000000000003</v>
      </c>
      <c r="D29" s="34">
        <v>0.36977480324074075</v>
      </c>
      <c r="E29" s="35">
        <v>1572.2400000000002</v>
      </c>
      <c r="F29" s="36" t="s">
        <v>16</v>
      </c>
    </row>
    <row r="30" spans="2:9">
      <c r="B30" s="32">
        <v>37</v>
      </c>
      <c r="C30" s="33">
        <v>32.755000000000003</v>
      </c>
      <c r="D30" s="34">
        <v>0.37109378472222221</v>
      </c>
      <c r="E30" s="35">
        <v>1211.9350000000002</v>
      </c>
      <c r="F30" s="36" t="s">
        <v>16</v>
      </c>
    </row>
    <row r="31" spans="2:9">
      <c r="B31" s="32">
        <v>38</v>
      </c>
      <c r="C31" s="33">
        <v>32.755000000000003</v>
      </c>
      <c r="D31" s="34">
        <v>0.37109813657407409</v>
      </c>
      <c r="E31" s="35">
        <v>1244.69</v>
      </c>
      <c r="F31" s="36" t="s">
        <v>16</v>
      </c>
    </row>
    <row r="32" spans="2:9">
      <c r="B32" s="32">
        <v>194</v>
      </c>
      <c r="C32" s="33">
        <v>32.76</v>
      </c>
      <c r="D32" s="34">
        <v>0.37118642361111109</v>
      </c>
      <c r="E32" s="35">
        <v>6355.44</v>
      </c>
      <c r="F32" s="36" t="s">
        <v>16</v>
      </c>
    </row>
    <row r="33" spans="2:6">
      <c r="B33" s="32">
        <v>141</v>
      </c>
      <c r="C33" s="33">
        <v>32.774999999999999</v>
      </c>
      <c r="D33" s="34">
        <v>0.37250570601851851</v>
      </c>
      <c r="E33" s="35">
        <v>4621.2749999999996</v>
      </c>
      <c r="F33" s="36" t="s">
        <v>16</v>
      </c>
    </row>
    <row r="34" spans="2:6">
      <c r="B34" s="32">
        <v>189</v>
      </c>
      <c r="C34" s="33">
        <v>32.774999999999999</v>
      </c>
      <c r="D34" s="34">
        <v>0.37250570601851851</v>
      </c>
      <c r="E34" s="35">
        <v>6194.4749999999995</v>
      </c>
      <c r="F34" s="36" t="s">
        <v>16</v>
      </c>
    </row>
    <row r="35" spans="2:6">
      <c r="B35" s="32">
        <v>254</v>
      </c>
      <c r="C35" s="33">
        <v>32.765000000000001</v>
      </c>
      <c r="D35" s="34">
        <v>0.37413862268518516</v>
      </c>
      <c r="E35" s="35">
        <v>8322.31</v>
      </c>
      <c r="F35" s="36" t="s">
        <v>16</v>
      </c>
    </row>
    <row r="36" spans="2:6">
      <c r="B36" s="32">
        <v>200</v>
      </c>
      <c r="C36" s="33">
        <v>32.76</v>
      </c>
      <c r="D36" s="34">
        <v>0.37586998842592595</v>
      </c>
      <c r="E36" s="35">
        <v>6552</v>
      </c>
      <c r="F36" s="36" t="s">
        <v>16</v>
      </c>
    </row>
    <row r="37" spans="2:6">
      <c r="B37" s="32">
        <v>105</v>
      </c>
      <c r="C37" s="33">
        <v>32.76</v>
      </c>
      <c r="D37" s="34">
        <v>0.37586998842592595</v>
      </c>
      <c r="E37" s="35">
        <v>3439.7999999999997</v>
      </c>
      <c r="F37" s="36" t="s">
        <v>16</v>
      </c>
    </row>
    <row r="38" spans="2:6">
      <c r="B38" s="32">
        <v>343</v>
      </c>
      <c r="C38" s="33">
        <v>32.75</v>
      </c>
      <c r="D38" s="34">
        <v>0.37685724537037035</v>
      </c>
      <c r="E38" s="35">
        <v>11233.25</v>
      </c>
      <c r="F38" s="36" t="s">
        <v>16</v>
      </c>
    </row>
    <row r="39" spans="2:6">
      <c r="B39" s="32">
        <v>255</v>
      </c>
      <c r="C39" s="33">
        <v>32.74</v>
      </c>
      <c r="D39" s="34">
        <v>0.37837163194444445</v>
      </c>
      <c r="E39" s="35">
        <v>8348.7000000000007</v>
      </c>
      <c r="F39" s="36" t="s">
        <v>16</v>
      </c>
    </row>
    <row r="40" spans="2:6">
      <c r="B40" s="32">
        <v>320</v>
      </c>
      <c r="C40" s="33">
        <v>32.734999999999999</v>
      </c>
      <c r="D40" s="34">
        <v>0.37989856481481482</v>
      </c>
      <c r="E40" s="35">
        <v>10475.200000000001</v>
      </c>
      <c r="F40" s="36" t="s">
        <v>16</v>
      </c>
    </row>
    <row r="41" spans="2:6">
      <c r="B41" s="32">
        <v>18</v>
      </c>
      <c r="C41" s="33">
        <v>32.729999999999997</v>
      </c>
      <c r="D41" s="34">
        <v>0.38136755787037036</v>
      </c>
      <c r="E41" s="35">
        <v>589.14</v>
      </c>
      <c r="F41" s="36" t="s">
        <v>16</v>
      </c>
    </row>
    <row r="42" spans="2:6">
      <c r="B42" s="32">
        <v>21</v>
      </c>
      <c r="C42" s="33">
        <v>32.74</v>
      </c>
      <c r="D42" s="34">
        <v>0.38154665509259261</v>
      </c>
      <c r="E42" s="35">
        <v>687.54000000000008</v>
      </c>
      <c r="F42" s="36" t="s">
        <v>16</v>
      </c>
    </row>
    <row r="43" spans="2:6">
      <c r="B43" s="32">
        <v>186</v>
      </c>
      <c r="C43" s="33">
        <v>32.74</v>
      </c>
      <c r="D43" s="34">
        <v>0.38154665509259261</v>
      </c>
      <c r="E43" s="35">
        <v>6089.64</v>
      </c>
      <c r="F43" s="36" t="s">
        <v>16</v>
      </c>
    </row>
    <row r="44" spans="2:6">
      <c r="B44" s="32">
        <v>90</v>
      </c>
      <c r="C44" s="33">
        <v>32.74</v>
      </c>
      <c r="D44" s="34">
        <v>0.38154665509259261</v>
      </c>
      <c r="E44" s="35">
        <v>2946.6000000000004</v>
      </c>
      <c r="F44" s="36" t="s">
        <v>16</v>
      </c>
    </row>
    <row r="45" spans="2:6">
      <c r="B45" s="32">
        <v>260</v>
      </c>
      <c r="C45" s="33">
        <v>32.770000000000003</v>
      </c>
      <c r="D45" s="34">
        <v>0.38327790509259257</v>
      </c>
      <c r="E45" s="35">
        <v>8520.2000000000007</v>
      </c>
      <c r="F45" s="36" t="s">
        <v>16</v>
      </c>
    </row>
    <row r="46" spans="2:6">
      <c r="B46" s="32">
        <v>16</v>
      </c>
      <c r="C46" s="33">
        <v>32.784999999999997</v>
      </c>
      <c r="D46" s="34">
        <v>0.38493776620370368</v>
      </c>
      <c r="E46" s="35">
        <v>524.55999999999995</v>
      </c>
      <c r="F46" s="36" t="s">
        <v>16</v>
      </c>
    </row>
    <row r="47" spans="2:6">
      <c r="B47" s="32">
        <v>40</v>
      </c>
      <c r="C47" s="33">
        <v>32.79</v>
      </c>
      <c r="D47" s="34">
        <v>0.38502087962962961</v>
      </c>
      <c r="E47" s="35">
        <v>1311.6</v>
      </c>
      <c r="F47" s="36" t="s">
        <v>16</v>
      </c>
    </row>
    <row r="48" spans="2:6">
      <c r="B48" s="32">
        <v>184</v>
      </c>
      <c r="C48" s="33">
        <v>32.79</v>
      </c>
      <c r="D48" s="34">
        <v>0.38502087962962961</v>
      </c>
      <c r="E48" s="35">
        <v>6033.36</v>
      </c>
      <c r="F48" s="36" t="s">
        <v>16</v>
      </c>
    </row>
    <row r="49" spans="2:6">
      <c r="B49" s="32">
        <v>47</v>
      </c>
      <c r="C49" s="33">
        <v>32.79</v>
      </c>
      <c r="D49" s="34">
        <v>0.38502087962962961</v>
      </c>
      <c r="E49" s="35">
        <v>1541.1299999999999</v>
      </c>
      <c r="F49" s="36" t="s">
        <v>16</v>
      </c>
    </row>
    <row r="50" spans="2:6">
      <c r="B50" s="32">
        <v>344</v>
      </c>
      <c r="C50" s="33">
        <v>32.784999999999997</v>
      </c>
      <c r="D50" s="34">
        <v>0.38623443287037035</v>
      </c>
      <c r="E50" s="35">
        <v>11278.039999999999</v>
      </c>
      <c r="F50" s="36" t="s">
        <v>16</v>
      </c>
    </row>
    <row r="51" spans="2:6">
      <c r="B51" s="32">
        <v>262</v>
      </c>
      <c r="C51" s="33">
        <v>32.74</v>
      </c>
      <c r="D51" s="34">
        <v>0.3882921875</v>
      </c>
      <c r="E51" s="35">
        <v>8577.880000000001</v>
      </c>
      <c r="F51" s="36" t="s">
        <v>16</v>
      </c>
    </row>
    <row r="52" spans="2:6">
      <c r="B52" s="32">
        <v>151</v>
      </c>
      <c r="C52" s="33">
        <v>32.734999999999999</v>
      </c>
      <c r="D52" s="34">
        <v>0.39026380787037035</v>
      </c>
      <c r="E52" s="35">
        <v>4942.9849999999997</v>
      </c>
      <c r="F52" s="36" t="s">
        <v>16</v>
      </c>
    </row>
    <row r="53" spans="2:6">
      <c r="B53" s="32">
        <v>35</v>
      </c>
      <c r="C53" s="33">
        <v>32.76</v>
      </c>
      <c r="D53" s="34">
        <v>0.39139844907407406</v>
      </c>
      <c r="E53" s="35">
        <v>1146.5999999999999</v>
      </c>
      <c r="F53" s="36" t="s">
        <v>16</v>
      </c>
    </row>
    <row r="54" spans="2:6">
      <c r="B54" s="32">
        <v>206</v>
      </c>
      <c r="C54" s="33">
        <v>32.76</v>
      </c>
      <c r="D54" s="34">
        <v>0.39173359953703701</v>
      </c>
      <c r="E54" s="35">
        <v>6748.5599999999995</v>
      </c>
      <c r="F54" s="36" t="s">
        <v>16</v>
      </c>
    </row>
    <row r="55" spans="2:6">
      <c r="B55" s="32">
        <v>168</v>
      </c>
      <c r="C55" s="33">
        <v>32.76</v>
      </c>
      <c r="D55" s="34">
        <v>0.39173359953703701</v>
      </c>
      <c r="E55" s="35">
        <v>5503.6799999999994</v>
      </c>
      <c r="F55" s="36" t="s">
        <v>16</v>
      </c>
    </row>
    <row r="56" spans="2:6">
      <c r="B56" s="32">
        <v>72</v>
      </c>
      <c r="C56" s="33">
        <v>32.76</v>
      </c>
      <c r="D56" s="34">
        <v>0.39173359953703701</v>
      </c>
      <c r="E56" s="35">
        <v>2358.7199999999998</v>
      </c>
      <c r="F56" s="36" t="s">
        <v>16</v>
      </c>
    </row>
    <row r="57" spans="2:6">
      <c r="B57" s="32">
        <v>259</v>
      </c>
      <c r="C57" s="33">
        <v>32.795000000000002</v>
      </c>
      <c r="D57" s="34">
        <v>0.39314991898148149</v>
      </c>
      <c r="E57" s="35">
        <v>8493.9050000000007</v>
      </c>
      <c r="F57" s="36" t="s">
        <v>16</v>
      </c>
    </row>
    <row r="58" spans="2:6">
      <c r="B58" s="32">
        <v>138</v>
      </c>
      <c r="C58" s="33">
        <v>32.795000000000002</v>
      </c>
      <c r="D58" s="34">
        <v>0.39507550925925927</v>
      </c>
      <c r="E58" s="35">
        <v>4525.71</v>
      </c>
      <c r="F58" s="36" t="s">
        <v>16</v>
      </c>
    </row>
    <row r="59" spans="2:6">
      <c r="B59" s="32">
        <v>141</v>
      </c>
      <c r="C59" s="33">
        <v>32.795000000000002</v>
      </c>
      <c r="D59" s="34">
        <v>0.39507550925925927</v>
      </c>
      <c r="E59" s="35">
        <v>4624.0950000000003</v>
      </c>
      <c r="F59" s="36" t="s">
        <v>16</v>
      </c>
    </row>
    <row r="60" spans="2:6">
      <c r="B60" s="32">
        <v>272</v>
      </c>
      <c r="C60" s="33">
        <v>32.825000000000003</v>
      </c>
      <c r="D60" s="34">
        <v>0.3965461111111111</v>
      </c>
      <c r="E60" s="35">
        <v>8928.4000000000015</v>
      </c>
      <c r="F60" s="36" t="s">
        <v>16</v>
      </c>
    </row>
    <row r="61" spans="2:6">
      <c r="B61" s="32">
        <v>20</v>
      </c>
      <c r="C61" s="33">
        <v>32.825000000000003</v>
      </c>
      <c r="D61" s="34">
        <v>0.39857528935185182</v>
      </c>
      <c r="E61" s="35">
        <v>656.5</v>
      </c>
      <c r="F61" s="36" t="s">
        <v>16</v>
      </c>
    </row>
    <row r="62" spans="2:6">
      <c r="B62" s="32">
        <v>198</v>
      </c>
      <c r="C62" s="33">
        <v>32.825000000000003</v>
      </c>
      <c r="D62" s="34">
        <v>0.39857530092592591</v>
      </c>
      <c r="E62" s="35">
        <v>6499.35</v>
      </c>
      <c r="F62" s="36" t="s">
        <v>16</v>
      </c>
    </row>
    <row r="63" spans="2:6">
      <c r="B63" s="32">
        <v>161</v>
      </c>
      <c r="C63" s="33">
        <v>32.825000000000003</v>
      </c>
      <c r="D63" s="34">
        <v>0.39857530092592591</v>
      </c>
      <c r="E63" s="35">
        <v>5284.8250000000007</v>
      </c>
      <c r="F63" s="36" t="s">
        <v>16</v>
      </c>
    </row>
    <row r="64" spans="2:6">
      <c r="B64" s="32">
        <v>19</v>
      </c>
      <c r="C64" s="33">
        <v>32.825000000000003</v>
      </c>
      <c r="D64" s="34">
        <v>0.40003074074074074</v>
      </c>
      <c r="E64" s="35">
        <v>623.67500000000007</v>
      </c>
      <c r="F64" s="36" t="s">
        <v>16</v>
      </c>
    </row>
    <row r="65" spans="2:6">
      <c r="B65" s="32">
        <v>269</v>
      </c>
      <c r="C65" s="33">
        <v>32.825000000000003</v>
      </c>
      <c r="D65" s="34">
        <v>0.40034111111111109</v>
      </c>
      <c r="E65" s="35">
        <v>8829.9250000000011</v>
      </c>
      <c r="F65" s="36" t="s">
        <v>16</v>
      </c>
    </row>
    <row r="66" spans="2:6">
      <c r="B66" s="32">
        <v>244</v>
      </c>
      <c r="C66" s="33">
        <v>32.82</v>
      </c>
      <c r="D66" s="34">
        <v>0.4016769097222222</v>
      </c>
      <c r="E66" s="35">
        <v>8008.08</v>
      </c>
      <c r="F66" s="36" t="s">
        <v>16</v>
      </c>
    </row>
    <row r="67" spans="2:6">
      <c r="B67" s="32">
        <v>98</v>
      </c>
      <c r="C67" s="33">
        <v>32.82</v>
      </c>
      <c r="D67" s="34">
        <v>0.40167692129629629</v>
      </c>
      <c r="E67" s="35">
        <v>3216.36</v>
      </c>
      <c r="F67" s="36" t="s">
        <v>16</v>
      </c>
    </row>
    <row r="68" spans="2:6">
      <c r="B68" s="32">
        <v>48</v>
      </c>
      <c r="C68" s="33">
        <v>32.799999999999997</v>
      </c>
      <c r="D68" s="34">
        <v>0.4033894097222222</v>
      </c>
      <c r="E68" s="35">
        <v>1574.3999999999999</v>
      </c>
      <c r="F68" s="36" t="s">
        <v>16</v>
      </c>
    </row>
    <row r="69" spans="2:6">
      <c r="B69" s="32">
        <v>222</v>
      </c>
      <c r="C69" s="33">
        <v>32.799999999999997</v>
      </c>
      <c r="D69" s="34">
        <v>0.40338942129629629</v>
      </c>
      <c r="E69" s="35">
        <v>7281.5999999999995</v>
      </c>
      <c r="F69" s="36" t="s">
        <v>16</v>
      </c>
    </row>
    <row r="70" spans="2:6">
      <c r="B70" s="32">
        <v>170</v>
      </c>
      <c r="C70" s="33">
        <v>32.835000000000001</v>
      </c>
      <c r="D70" s="34">
        <v>0.40522489583333332</v>
      </c>
      <c r="E70" s="35">
        <v>5581.95</v>
      </c>
      <c r="F70" s="36" t="s">
        <v>16</v>
      </c>
    </row>
    <row r="71" spans="2:6">
      <c r="B71" s="32">
        <v>135</v>
      </c>
      <c r="C71" s="33">
        <v>32.835000000000001</v>
      </c>
      <c r="D71" s="34">
        <v>0.40522489583333332</v>
      </c>
      <c r="E71" s="35">
        <v>4432.7250000000004</v>
      </c>
      <c r="F71" s="36" t="s">
        <v>16</v>
      </c>
    </row>
    <row r="72" spans="2:6">
      <c r="B72" s="32">
        <v>303</v>
      </c>
      <c r="C72" s="33">
        <v>32.81</v>
      </c>
      <c r="D72" s="34">
        <v>0.40682547453703705</v>
      </c>
      <c r="E72" s="35">
        <v>9941.43</v>
      </c>
      <c r="F72" s="36" t="s">
        <v>16</v>
      </c>
    </row>
    <row r="73" spans="2:6">
      <c r="B73" s="32">
        <v>393</v>
      </c>
      <c r="C73" s="33">
        <v>32.835000000000001</v>
      </c>
      <c r="D73" s="34">
        <v>0.40895681712962961</v>
      </c>
      <c r="E73" s="35">
        <v>12904.155000000001</v>
      </c>
      <c r="F73" s="36" t="s">
        <v>16</v>
      </c>
    </row>
    <row r="74" spans="2:6">
      <c r="B74" s="32">
        <v>14</v>
      </c>
      <c r="C74" s="33">
        <v>32.835000000000001</v>
      </c>
      <c r="D74" s="34">
        <v>0.4089568287037037</v>
      </c>
      <c r="E74" s="35">
        <v>459.69</v>
      </c>
      <c r="F74" s="36" t="s">
        <v>16</v>
      </c>
    </row>
    <row r="75" spans="2:6">
      <c r="B75" s="32">
        <v>197</v>
      </c>
      <c r="C75" s="33">
        <v>32.83</v>
      </c>
      <c r="D75" s="34">
        <v>0.41032546296296296</v>
      </c>
      <c r="E75" s="35">
        <v>6467.5099999999993</v>
      </c>
      <c r="F75" s="36" t="s">
        <v>16</v>
      </c>
    </row>
    <row r="76" spans="2:6">
      <c r="B76" s="32">
        <v>298</v>
      </c>
      <c r="C76" s="33">
        <v>32.83</v>
      </c>
      <c r="D76" s="34">
        <v>0.41249322916666664</v>
      </c>
      <c r="E76" s="35">
        <v>9783.34</v>
      </c>
      <c r="F76" s="36" t="s">
        <v>16</v>
      </c>
    </row>
    <row r="77" spans="2:6">
      <c r="B77" s="32">
        <v>35</v>
      </c>
      <c r="C77" s="33">
        <v>32.814999999999998</v>
      </c>
      <c r="D77" s="34">
        <v>0.41422760416666665</v>
      </c>
      <c r="E77" s="35">
        <v>1148.5249999999999</v>
      </c>
      <c r="F77" s="36" t="s">
        <v>16</v>
      </c>
    </row>
    <row r="78" spans="2:6">
      <c r="B78" s="32">
        <v>315</v>
      </c>
      <c r="C78" s="33">
        <v>32.814999999999998</v>
      </c>
      <c r="D78" s="34">
        <v>0.41422761574074074</v>
      </c>
      <c r="E78" s="35">
        <v>10336.724999999999</v>
      </c>
      <c r="F78" s="36" t="s">
        <v>16</v>
      </c>
    </row>
    <row r="79" spans="2:6">
      <c r="B79" s="32">
        <v>264</v>
      </c>
      <c r="C79" s="33">
        <v>32.81</v>
      </c>
      <c r="D79" s="34">
        <v>0.41622510416666669</v>
      </c>
      <c r="E79" s="35">
        <v>8661.84</v>
      </c>
      <c r="F79" s="36" t="s">
        <v>16</v>
      </c>
    </row>
    <row r="80" spans="2:6">
      <c r="B80" s="32">
        <v>184</v>
      </c>
      <c r="C80" s="33">
        <v>32.805</v>
      </c>
      <c r="D80" s="34">
        <v>0.41893099537037037</v>
      </c>
      <c r="E80" s="35">
        <v>6036.12</v>
      </c>
      <c r="F80" s="36" t="s">
        <v>16</v>
      </c>
    </row>
    <row r="81" spans="2:6">
      <c r="B81" s="32">
        <v>123</v>
      </c>
      <c r="C81" s="33">
        <v>32.805</v>
      </c>
      <c r="D81" s="34">
        <v>0.41893099537037037</v>
      </c>
      <c r="E81" s="35">
        <v>4035.0149999999999</v>
      </c>
      <c r="F81" s="36" t="s">
        <v>16</v>
      </c>
    </row>
    <row r="82" spans="2:6">
      <c r="B82" s="32">
        <v>21</v>
      </c>
      <c r="C82" s="33">
        <v>32.805</v>
      </c>
      <c r="D82" s="34">
        <v>0.4200256365740741</v>
      </c>
      <c r="E82" s="35">
        <v>688.90499999999997</v>
      </c>
      <c r="F82" s="36" t="s">
        <v>16</v>
      </c>
    </row>
    <row r="83" spans="2:6">
      <c r="B83" s="32">
        <v>412</v>
      </c>
      <c r="C83" s="33">
        <v>32.805</v>
      </c>
      <c r="D83" s="34">
        <v>0.42007667824074074</v>
      </c>
      <c r="E83" s="35">
        <v>13515.66</v>
      </c>
      <c r="F83" s="36" t="s">
        <v>16</v>
      </c>
    </row>
    <row r="84" spans="2:6">
      <c r="B84" s="32">
        <v>278</v>
      </c>
      <c r="C84" s="33">
        <v>32.774999999999999</v>
      </c>
      <c r="D84" s="34">
        <v>0.42169137731481482</v>
      </c>
      <c r="E84" s="35">
        <v>9111.4499999999989</v>
      </c>
      <c r="F84" s="36" t="s">
        <v>16</v>
      </c>
    </row>
    <row r="85" spans="2:6">
      <c r="B85" s="32">
        <v>286</v>
      </c>
      <c r="C85" s="33">
        <v>32.78</v>
      </c>
      <c r="D85" s="34">
        <v>0.42209686342592595</v>
      </c>
      <c r="E85" s="35">
        <v>9375.08</v>
      </c>
      <c r="F85" s="36" t="s">
        <v>16</v>
      </c>
    </row>
    <row r="86" spans="2:6">
      <c r="B86" s="32">
        <v>430</v>
      </c>
      <c r="C86" s="33">
        <v>32.805</v>
      </c>
      <c r="D86" s="34">
        <v>0.42618844907407405</v>
      </c>
      <c r="E86" s="35">
        <v>14106.15</v>
      </c>
      <c r="F86" s="36" t="s">
        <v>16</v>
      </c>
    </row>
    <row r="87" spans="2:6">
      <c r="B87" s="32">
        <v>129</v>
      </c>
      <c r="C87" s="33">
        <v>32.814999999999998</v>
      </c>
      <c r="D87" s="34">
        <v>0.42785089120370368</v>
      </c>
      <c r="E87" s="35">
        <v>4233.1349999999993</v>
      </c>
      <c r="F87" s="36" t="s">
        <v>16</v>
      </c>
    </row>
    <row r="88" spans="2:6">
      <c r="B88" s="32">
        <v>139</v>
      </c>
      <c r="C88" s="33">
        <v>32.814999999999998</v>
      </c>
      <c r="D88" s="34">
        <v>0.42785089120370368</v>
      </c>
      <c r="E88" s="35">
        <v>4561.2849999999999</v>
      </c>
      <c r="F88" s="36" t="s">
        <v>16</v>
      </c>
    </row>
    <row r="89" spans="2:6">
      <c r="B89" s="32">
        <v>184</v>
      </c>
      <c r="C89" s="33">
        <v>32.840000000000003</v>
      </c>
      <c r="D89" s="34">
        <v>0.43021906250000003</v>
      </c>
      <c r="E89" s="35">
        <v>6042.56</v>
      </c>
      <c r="F89" s="36" t="s">
        <v>16</v>
      </c>
    </row>
    <row r="90" spans="2:6">
      <c r="B90" s="32">
        <v>130</v>
      </c>
      <c r="C90" s="33">
        <v>32.840000000000003</v>
      </c>
      <c r="D90" s="34">
        <v>0.43021906250000003</v>
      </c>
      <c r="E90" s="35">
        <v>4269.2000000000007</v>
      </c>
      <c r="F90" s="36" t="s">
        <v>16</v>
      </c>
    </row>
    <row r="91" spans="2:6">
      <c r="B91" s="32">
        <v>364</v>
      </c>
      <c r="C91" s="33">
        <v>32.840000000000003</v>
      </c>
      <c r="D91" s="34">
        <v>0.43176177083333334</v>
      </c>
      <c r="E91" s="35">
        <v>11953.760000000002</v>
      </c>
      <c r="F91" s="36" t="s">
        <v>16</v>
      </c>
    </row>
    <row r="92" spans="2:6">
      <c r="B92" s="32">
        <v>324</v>
      </c>
      <c r="C92" s="33">
        <v>32.86</v>
      </c>
      <c r="D92" s="34">
        <v>0.43424625</v>
      </c>
      <c r="E92" s="35">
        <v>10646.64</v>
      </c>
      <c r="F92" s="36" t="s">
        <v>16</v>
      </c>
    </row>
    <row r="93" spans="2:6">
      <c r="B93" s="32">
        <v>303</v>
      </c>
      <c r="C93" s="33">
        <v>32.86</v>
      </c>
      <c r="D93" s="34">
        <v>0.43654943287037035</v>
      </c>
      <c r="E93" s="35">
        <v>9956.58</v>
      </c>
      <c r="F93" s="36" t="s">
        <v>16</v>
      </c>
    </row>
    <row r="94" spans="2:6">
      <c r="B94" s="32">
        <v>166</v>
      </c>
      <c r="C94" s="33">
        <v>32.880000000000003</v>
      </c>
      <c r="D94" s="34">
        <v>0.43895971064814815</v>
      </c>
      <c r="E94" s="35">
        <v>5458.0800000000008</v>
      </c>
      <c r="F94" s="36" t="s">
        <v>16</v>
      </c>
    </row>
    <row r="95" spans="2:6">
      <c r="B95" s="32">
        <v>11</v>
      </c>
      <c r="C95" s="33">
        <v>32.880000000000003</v>
      </c>
      <c r="D95" s="34">
        <v>0.43896219907407408</v>
      </c>
      <c r="E95" s="35">
        <v>361.68</v>
      </c>
      <c r="F95" s="36" t="s">
        <v>16</v>
      </c>
    </row>
    <row r="96" spans="2:6">
      <c r="B96" s="32">
        <v>200</v>
      </c>
      <c r="C96" s="33">
        <v>32.880000000000003</v>
      </c>
      <c r="D96" s="34">
        <v>0.43896464120370371</v>
      </c>
      <c r="E96" s="35">
        <v>6576.0000000000009</v>
      </c>
      <c r="F96" s="36" t="s">
        <v>16</v>
      </c>
    </row>
    <row r="97" spans="2:6">
      <c r="B97" s="32">
        <v>316</v>
      </c>
      <c r="C97" s="33">
        <v>32.895000000000003</v>
      </c>
      <c r="D97" s="34">
        <v>0.44073186342592591</v>
      </c>
      <c r="E97" s="35">
        <v>10394.820000000002</v>
      </c>
      <c r="F97" s="36" t="s">
        <v>16</v>
      </c>
    </row>
    <row r="98" spans="2:6">
      <c r="B98" s="32">
        <v>308</v>
      </c>
      <c r="C98" s="33">
        <v>32.880000000000003</v>
      </c>
      <c r="D98" s="34">
        <v>0.44364820601851851</v>
      </c>
      <c r="E98" s="35">
        <v>10127.040000000001</v>
      </c>
      <c r="F98" s="36" t="s">
        <v>16</v>
      </c>
    </row>
    <row r="99" spans="2:6">
      <c r="B99" s="32">
        <v>373</v>
      </c>
      <c r="C99" s="33">
        <v>32.9</v>
      </c>
      <c r="D99" s="34">
        <v>0.44543335648148147</v>
      </c>
      <c r="E99" s="35">
        <v>12271.699999999999</v>
      </c>
      <c r="F99" s="36" t="s">
        <v>16</v>
      </c>
    </row>
    <row r="100" spans="2:6">
      <c r="B100" s="32">
        <v>361</v>
      </c>
      <c r="C100" s="33">
        <v>32.9</v>
      </c>
      <c r="D100" s="34">
        <v>0.44666784722222225</v>
      </c>
      <c r="E100" s="35">
        <v>11876.9</v>
      </c>
      <c r="F100" s="36" t="s">
        <v>16</v>
      </c>
    </row>
    <row r="101" spans="2:6">
      <c r="B101" s="32">
        <v>154</v>
      </c>
      <c r="C101" s="33">
        <v>32.895000000000003</v>
      </c>
      <c r="D101" s="34">
        <v>0.44902987268518518</v>
      </c>
      <c r="E101" s="35">
        <v>5065.8300000000008</v>
      </c>
      <c r="F101" s="36" t="s">
        <v>16</v>
      </c>
    </row>
    <row r="102" spans="2:6">
      <c r="B102" s="32">
        <v>13</v>
      </c>
      <c r="C102" s="33">
        <v>32.9</v>
      </c>
      <c r="D102" s="34">
        <v>0.45242049768518516</v>
      </c>
      <c r="E102" s="35">
        <v>427.7</v>
      </c>
      <c r="F102" s="36" t="s">
        <v>16</v>
      </c>
    </row>
    <row r="103" spans="2:6">
      <c r="B103" s="32">
        <v>43</v>
      </c>
      <c r="C103" s="33">
        <v>32.9</v>
      </c>
      <c r="D103" s="34">
        <v>0.45242372685185184</v>
      </c>
      <c r="E103" s="35">
        <v>1414.7</v>
      </c>
      <c r="F103" s="36" t="s">
        <v>16</v>
      </c>
    </row>
    <row r="104" spans="2:6">
      <c r="B104" s="32">
        <v>154</v>
      </c>
      <c r="C104" s="33">
        <v>32.9</v>
      </c>
      <c r="D104" s="34">
        <v>0.45242372685185184</v>
      </c>
      <c r="E104" s="35">
        <v>5066.5999999999995</v>
      </c>
      <c r="F104" s="36" t="s">
        <v>16</v>
      </c>
    </row>
    <row r="105" spans="2:6">
      <c r="B105" s="32">
        <v>70</v>
      </c>
      <c r="C105" s="33">
        <v>32.895000000000003</v>
      </c>
      <c r="D105" s="34">
        <v>0.45315775462962965</v>
      </c>
      <c r="E105" s="35">
        <v>2302.65</v>
      </c>
      <c r="F105" s="36" t="s">
        <v>16</v>
      </c>
    </row>
    <row r="106" spans="2:6">
      <c r="B106" s="32">
        <v>396</v>
      </c>
      <c r="C106" s="33">
        <v>32.895000000000003</v>
      </c>
      <c r="D106" s="34">
        <v>0.45317608796296294</v>
      </c>
      <c r="E106" s="35">
        <v>13026.420000000002</v>
      </c>
      <c r="F106" s="36" t="s">
        <v>16</v>
      </c>
    </row>
    <row r="107" spans="2:6">
      <c r="B107" s="32">
        <v>319</v>
      </c>
      <c r="C107" s="33">
        <v>32.895000000000003</v>
      </c>
      <c r="D107" s="34">
        <v>0.45568215277777779</v>
      </c>
      <c r="E107" s="35">
        <v>10493.505000000001</v>
      </c>
      <c r="F107" s="36" t="s">
        <v>16</v>
      </c>
    </row>
    <row r="108" spans="2:6">
      <c r="B108" s="32">
        <v>124</v>
      </c>
      <c r="C108" s="33">
        <v>32.884999999999998</v>
      </c>
      <c r="D108" s="34">
        <v>0.45709004629629629</v>
      </c>
      <c r="E108" s="35">
        <v>4077.74</v>
      </c>
      <c r="F108" s="36" t="s">
        <v>16</v>
      </c>
    </row>
    <row r="109" spans="2:6">
      <c r="B109" s="32">
        <v>142</v>
      </c>
      <c r="C109" s="33">
        <v>32.884999999999998</v>
      </c>
      <c r="D109" s="34">
        <v>0.45709004629629629</v>
      </c>
      <c r="E109" s="35">
        <v>4669.67</v>
      </c>
      <c r="F109" s="36" t="s">
        <v>16</v>
      </c>
    </row>
    <row r="110" spans="2:6">
      <c r="B110" s="32">
        <v>364</v>
      </c>
      <c r="C110" s="33">
        <v>32.909999999999997</v>
      </c>
      <c r="D110" s="34">
        <v>0.4588496412037037</v>
      </c>
      <c r="E110" s="35">
        <v>11979.239999999998</v>
      </c>
      <c r="F110" s="36" t="s">
        <v>16</v>
      </c>
    </row>
    <row r="111" spans="2:6">
      <c r="B111" s="32">
        <v>43</v>
      </c>
      <c r="C111" s="33">
        <v>32.905000000000001</v>
      </c>
      <c r="D111" s="34">
        <v>0.46184369212962961</v>
      </c>
      <c r="E111" s="35">
        <v>1414.915</v>
      </c>
      <c r="F111" s="36" t="s">
        <v>16</v>
      </c>
    </row>
    <row r="112" spans="2:6">
      <c r="B112" s="32">
        <v>163</v>
      </c>
      <c r="C112" s="33">
        <v>32.905000000000001</v>
      </c>
      <c r="D112" s="34">
        <v>0.46184729166666666</v>
      </c>
      <c r="E112" s="35">
        <v>5363.5150000000003</v>
      </c>
      <c r="F112" s="36" t="s">
        <v>16</v>
      </c>
    </row>
    <row r="113" spans="2:6">
      <c r="B113" s="32">
        <v>170</v>
      </c>
      <c r="C113" s="33">
        <v>32.905000000000001</v>
      </c>
      <c r="D113" s="34">
        <v>0.4618477777777778</v>
      </c>
      <c r="E113" s="35">
        <v>5593.85</v>
      </c>
      <c r="F113" s="36" t="s">
        <v>16</v>
      </c>
    </row>
    <row r="114" spans="2:6">
      <c r="B114" s="32">
        <v>365</v>
      </c>
      <c r="C114" s="33">
        <v>32.884999999999998</v>
      </c>
      <c r="D114" s="34">
        <v>0.46397189814814815</v>
      </c>
      <c r="E114" s="35">
        <v>12003.025</v>
      </c>
      <c r="F114" s="36" t="s">
        <v>16</v>
      </c>
    </row>
    <row r="115" spans="2:6">
      <c r="B115" s="32">
        <v>326</v>
      </c>
      <c r="C115" s="33">
        <v>32.875</v>
      </c>
      <c r="D115" s="34">
        <v>0.46663752314814816</v>
      </c>
      <c r="E115" s="35">
        <v>10717.25</v>
      </c>
      <c r="F115" s="36" t="s">
        <v>16</v>
      </c>
    </row>
    <row r="116" spans="2:6">
      <c r="B116" s="32">
        <v>282</v>
      </c>
      <c r="C116" s="33">
        <v>32.86</v>
      </c>
      <c r="D116" s="34">
        <v>0.47096763888888887</v>
      </c>
      <c r="E116" s="35">
        <v>9266.52</v>
      </c>
      <c r="F116" s="36" t="s">
        <v>16</v>
      </c>
    </row>
    <row r="117" spans="2:6">
      <c r="B117" s="32">
        <v>184</v>
      </c>
      <c r="C117" s="33">
        <v>32.86</v>
      </c>
      <c r="D117" s="34">
        <v>0.47097833333333333</v>
      </c>
      <c r="E117" s="35">
        <v>6046.24</v>
      </c>
      <c r="F117" s="36" t="s">
        <v>16</v>
      </c>
    </row>
    <row r="118" spans="2:6">
      <c r="B118" s="32">
        <v>134</v>
      </c>
      <c r="C118" s="33">
        <v>32.86</v>
      </c>
      <c r="D118" s="34">
        <v>0.47097833333333333</v>
      </c>
      <c r="E118" s="35">
        <v>4403.24</v>
      </c>
      <c r="F118" s="36" t="s">
        <v>16</v>
      </c>
    </row>
    <row r="119" spans="2:6">
      <c r="B119" s="32">
        <v>25</v>
      </c>
      <c r="C119" s="33">
        <v>32.86</v>
      </c>
      <c r="D119" s="34">
        <v>0.47187732638888891</v>
      </c>
      <c r="E119" s="35">
        <v>821.5</v>
      </c>
      <c r="F119" s="36" t="s">
        <v>16</v>
      </c>
    </row>
    <row r="120" spans="2:6">
      <c r="B120" s="32">
        <v>350</v>
      </c>
      <c r="C120" s="33">
        <v>32.86</v>
      </c>
      <c r="D120" s="34">
        <v>0.47187732638888891</v>
      </c>
      <c r="E120" s="35">
        <v>11501</v>
      </c>
      <c r="F120" s="36" t="s">
        <v>16</v>
      </c>
    </row>
    <row r="121" spans="2:6">
      <c r="B121" s="32">
        <v>109</v>
      </c>
      <c r="C121" s="33">
        <v>32.865000000000002</v>
      </c>
      <c r="D121" s="34">
        <v>0.47424103009259261</v>
      </c>
      <c r="E121" s="35">
        <v>3582.2850000000003</v>
      </c>
      <c r="F121" s="36" t="s">
        <v>16</v>
      </c>
    </row>
    <row r="122" spans="2:6">
      <c r="B122" s="32">
        <v>90</v>
      </c>
      <c r="C122" s="33">
        <v>32.865000000000002</v>
      </c>
      <c r="D122" s="34">
        <v>0.47424103009259261</v>
      </c>
      <c r="E122" s="35">
        <v>2957.8500000000004</v>
      </c>
      <c r="F122" s="36" t="s">
        <v>16</v>
      </c>
    </row>
    <row r="123" spans="2:6">
      <c r="B123" s="32">
        <v>416</v>
      </c>
      <c r="C123" s="33">
        <v>32.865000000000002</v>
      </c>
      <c r="D123" s="34">
        <v>0.47749299768518516</v>
      </c>
      <c r="E123" s="35">
        <v>13671.84</v>
      </c>
      <c r="F123" s="36" t="s">
        <v>16</v>
      </c>
    </row>
    <row r="124" spans="2:6">
      <c r="B124" s="32">
        <v>355</v>
      </c>
      <c r="C124" s="33">
        <v>32.905000000000001</v>
      </c>
      <c r="D124" s="34">
        <v>0.48092281250000002</v>
      </c>
      <c r="E124" s="35">
        <v>11681.275</v>
      </c>
      <c r="F124" s="36" t="s">
        <v>16</v>
      </c>
    </row>
    <row r="125" spans="2:6">
      <c r="B125" s="32">
        <v>390</v>
      </c>
      <c r="C125" s="33">
        <v>32.909999999999997</v>
      </c>
      <c r="D125" s="34">
        <v>0.48361034722222224</v>
      </c>
      <c r="E125" s="35">
        <v>12834.899999999998</v>
      </c>
      <c r="F125" s="36" t="s">
        <v>16</v>
      </c>
    </row>
    <row r="126" spans="2:6">
      <c r="B126" s="32">
        <v>410</v>
      </c>
      <c r="C126" s="33">
        <v>32.880000000000003</v>
      </c>
      <c r="D126" s="34">
        <v>0.48679162037037038</v>
      </c>
      <c r="E126" s="35">
        <v>13480.800000000001</v>
      </c>
      <c r="F126" s="36" t="s">
        <v>16</v>
      </c>
    </row>
    <row r="127" spans="2:6">
      <c r="B127" s="32">
        <v>166</v>
      </c>
      <c r="C127" s="33">
        <v>32.884999999999998</v>
      </c>
      <c r="D127" s="34">
        <v>0.48972160879629628</v>
      </c>
      <c r="E127" s="35">
        <v>5458.91</v>
      </c>
      <c r="F127" s="36" t="s">
        <v>16</v>
      </c>
    </row>
    <row r="128" spans="2:6">
      <c r="B128" s="32">
        <v>167</v>
      </c>
      <c r="C128" s="33">
        <v>32.884999999999998</v>
      </c>
      <c r="D128" s="34">
        <v>0.48972160879629628</v>
      </c>
      <c r="E128" s="35">
        <v>5491.7950000000001</v>
      </c>
      <c r="F128" s="36" t="s">
        <v>16</v>
      </c>
    </row>
    <row r="129" spans="2:6">
      <c r="B129" s="32">
        <v>56</v>
      </c>
      <c r="C129" s="33">
        <v>32.884999999999998</v>
      </c>
      <c r="D129" s="34">
        <v>0.48972160879629628</v>
      </c>
      <c r="E129" s="35">
        <v>1841.56</v>
      </c>
      <c r="F129" s="36" t="s">
        <v>16</v>
      </c>
    </row>
    <row r="130" spans="2:6">
      <c r="B130" s="32">
        <v>146</v>
      </c>
      <c r="C130" s="33">
        <v>32.92</v>
      </c>
      <c r="D130" s="34">
        <v>0.49295739583333331</v>
      </c>
      <c r="E130" s="35">
        <v>4806.3200000000006</v>
      </c>
      <c r="F130" s="36" t="s">
        <v>16</v>
      </c>
    </row>
    <row r="131" spans="2:6">
      <c r="B131" s="32">
        <v>197</v>
      </c>
      <c r="C131" s="33">
        <v>32.92</v>
      </c>
      <c r="D131" s="34">
        <v>0.49296086805555556</v>
      </c>
      <c r="E131" s="35">
        <v>6485.2400000000007</v>
      </c>
      <c r="F131" s="36" t="s">
        <v>16</v>
      </c>
    </row>
    <row r="132" spans="2:6">
      <c r="B132" s="32">
        <v>41</v>
      </c>
      <c r="C132" s="33">
        <v>32.92</v>
      </c>
      <c r="D132" s="34">
        <v>0.49296137731481482</v>
      </c>
      <c r="E132" s="35">
        <v>1349.72</v>
      </c>
      <c r="F132" s="36" t="s">
        <v>16</v>
      </c>
    </row>
    <row r="133" spans="2:6">
      <c r="B133" s="32">
        <v>11</v>
      </c>
      <c r="C133" s="33">
        <v>32.92</v>
      </c>
      <c r="D133" s="34">
        <v>0.49296153935185183</v>
      </c>
      <c r="E133" s="35">
        <v>362.12</v>
      </c>
      <c r="F133" s="36" t="s">
        <v>16</v>
      </c>
    </row>
    <row r="134" spans="2:6">
      <c r="B134" s="32">
        <v>12</v>
      </c>
      <c r="C134" s="33">
        <v>32.935000000000002</v>
      </c>
      <c r="D134" s="34">
        <v>0.49551710648148151</v>
      </c>
      <c r="E134" s="35">
        <v>395.22</v>
      </c>
      <c r="F134" s="36" t="s">
        <v>16</v>
      </c>
    </row>
    <row r="135" spans="2:6">
      <c r="B135" s="32">
        <v>4</v>
      </c>
      <c r="C135" s="33">
        <v>32.935000000000002</v>
      </c>
      <c r="D135" s="34">
        <v>0.49551711805555554</v>
      </c>
      <c r="E135" s="35">
        <v>131.74</v>
      </c>
      <c r="F135" s="36" t="s">
        <v>16</v>
      </c>
    </row>
    <row r="136" spans="2:6">
      <c r="B136" s="32">
        <v>314</v>
      </c>
      <c r="C136" s="33">
        <v>32.935000000000002</v>
      </c>
      <c r="D136" s="34">
        <v>0.49552028935185183</v>
      </c>
      <c r="E136" s="35">
        <v>10341.59</v>
      </c>
      <c r="F136" s="36" t="s">
        <v>16</v>
      </c>
    </row>
    <row r="137" spans="2:6">
      <c r="B137" s="32">
        <v>203</v>
      </c>
      <c r="C137" s="33">
        <v>32.92</v>
      </c>
      <c r="D137" s="34">
        <v>0.49898655092592592</v>
      </c>
      <c r="E137" s="35">
        <v>6682.76</v>
      </c>
      <c r="F137" s="36" t="s">
        <v>16</v>
      </c>
    </row>
    <row r="138" spans="2:6">
      <c r="B138" s="32">
        <v>231</v>
      </c>
      <c r="C138" s="33">
        <v>32.92</v>
      </c>
      <c r="D138" s="34">
        <v>0.49944207175925925</v>
      </c>
      <c r="E138" s="35">
        <v>7604.52</v>
      </c>
      <c r="F138" s="36" t="s">
        <v>16</v>
      </c>
    </row>
    <row r="139" spans="2:6">
      <c r="B139" s="32">
        <v>85</v>
      </c>
      <c r="C139" s="33">
        <v>32.93</v>
      </c>
      <c r="D139" s="34">
        <v>0.50270162037037036</v>
      </c>
      <c r="E139" s="35">
        <v>2799.05</v>
      </c>
      <c r="F139" s="36" t="s">
        <v>16</v>
      </c>
    </row>
    <row r="140" spans="2:6">
      <c r="B140" s="32">
        <v>168</v>
      </c>
      <c r="C140" s="33">
        <v>32.93</v>
      </c>
      <c r="D140" s="34">
        <v>0.50270162037037036</v>
      </c>
      <c r="E140" s="35">
        <v>5532.24</v>
      </c>
      <c r="F140" s="36" t="s">
        <v>16</v>
      </c>
    </row>
    <row r="141" spans="2:6">
      <c r="B141" s="32">
        <v>94</v>
      </c>
      <c r="C141" s="33">
        <v>32.93</v>
      </c>
      <c r="D141" s="34">
        <v>0.50270162037037036</v>
      </c>
      <c r="E141" s="35">
        <v>3095.42</v>
      </c>
      <c r="F141" s="36" t="s">
        <v>16</v>
      </c>
    </row>
    <row r="142" spans="2:6">
      <c r="B142" s="32">
        <v>10</v>
      </c>
      <c r="C142" s="33">
        <v>32.924999999999997</v>
      </c>
      <c r="D142" s="34">
        <v>0.50270376157407404</v>
      </c>
      <c r="E142" s="35">
        <v>329.25</v>
      </c>
      <c r="F142" s="36" t="s">
        <v>16</v>
      </c>
    </row>
    <row r="143" spans="2:6">
      <c r="B143" s="32">
        <v>442</v>
      </c>
      <c r="C143" s="33">
        <v>32.94</v>
      </c>
      <c r="D143" s="34">
        <v>0.50467480324074077</v>
      </c>
      <c r="E143" s="35">
        <v>14559.48</v>
      </c>
      <c r="F143" s="36" t="s">
        <v>16</v>
      </c>
    </row>
    <row r="144" spans="2:6">
      <c r="B144" s="32">
        <v>379</v>
      </c>
      <c r="C144" s="33">
        <v>32.94</v>
      </c>
      <c r="D144" s="34">
        <v>0.5078008449074074</v>
      </c>
      <c r="E144" s="35">
        <v>12484.259999999998</v>
      </c>
      <c r="F144" s="36" t="s">
        <v>16</v>
      </c>
    </row>
    <row r="145" spans="2:6">
      <c r="B145" s="32">
        <v>458</v>
      </c>
      <c r="C145" s="33">
        <v>32.975000000000001</v>
      </c>
      <c r="D145" s="34">
        <v>0.5116922800925926</v>
      </c>
      <c r="E145" s="35">
        <v>15102.550000000001</v>
      </c>
      <c r="F145" s="36" t="s">
        <v>16</v>
      </c>
    </row>
    <row r="146" spans="2:6">
      <c r="B146" s="32">
        <v>5</v>
      </c>
      <c r="C146" s="33">
        <v>33</v>
      </c>
      <c r="D146" s="34">
        <v>0.51471660879629633</v>
      </c>
      <c r="E146" s="35">
        <v>165</v>
      </c>
      <c r="F146" s="36" t="s">
        <v>16</v>
      </c>
    </row>
    <row r="147" spans="2:6">
      <c r="B147" s="32">
        <v>207</v>
      </c>
      <c r="C147" s="33">
        <v>33.005000000000003</v>
      </c>
      <c r="D147" s="34">
        <v>0.51580913194444444</v>
      </c>
      <c r="E147" s="35">
        <v>6832.0350000000008</v>
      </c>
      <c r="F147" s="36" t="s">
        <v>16</v>
      </c>
    </row>
    <row r="148" spans="2:6">
      <c r="B148" s="32">
        <v>61</v>
      </c>
      <c r="C148" s="33">
        <v>33.005000000000003</v>
      </c>
      <c r="D148" s="34">
        <v>0.51580914351851848</v>
      </c>
      <c r="E148" s="35">
        <v>2013.3050000000001</v>
      </c>
      <c r="F148" s="36" t="s">
        <v>16</v>
      </c>
    </row>
    <row r="149" spans="2:6">
      <c r="B149" s="32">
        <v>190</v>
      </c>
      <c r="C149" s="33">
        <v>33.005000000000003</v>
      </c>
      <c r="D149" s="34">
        <v>0.51580946759259261</v>
      </c>
      <c r="E149" s="35">
        <v>6270.9500000000007</v>
      </c>
      <c r="F149" s="36" t="s">
        <v>16</v>
      </c>
    </row>
    <row r="150" spans="2:6">
      <c r="B150" s="32">
        <v>68</v>
      </c>
      <c r="C150" s="33">
        <v>33.01</v>
      </c>
      <c r="D150" s="34">
        <v>0.51580946759259261</v>
      </c>
      <c r="E150" s="35">
        <v>2244.6799999999998</v>
      </c>
      <c r="F150" s="36" t="s">
        <v>16</v>
      </c>
    </row>
    <row r="151" spans="2:6">
      <c r="B151" s="32">
        <v>180</v>
      </c>
      <c r="C151" s="33">
        <v>32.97</v>
      </c>
      <c r="D151" s="34">
        <v>0.51731055555555561</v>
      </c>
      <c r="E151" s="35">
        <v>5934.5999999999995</v>
      </c>
      <c r="F151" s="36" t="s">
        <v>16</v>
      </c>
    </row>
    <row r="152" spans="2:6">
      <c r="B152" s="32">
        <v>62</v>
      </c>
      <c r="C152" s="33">
        <v>32.97</v>
      </c>
      <c r="D152" s="34">
        <v>0.51731055555555561</v>
      </c>
      <c r="E152" s="35">
        <v>2044.1399999999999</v>
      </c>
      <c r="F152" s="36" t="s">
        <v>16</v>
      </c>
    </row>
    <row r="153" spans="2:6">
      <c r="B153" s="32">
        <v>264</v>
      </c>
      <c r="C153" s="33">
        <v>32.954999999999998</v>
      </c>
      <c r="D153" s="34">
        <v>0.52130945601851852</v>
      </c>
      <c r="E153" s="35">
        <v>8700.119999999999</v>
      </c>
      <c r="F153" s="36" t="s">
        <v>16</v>
      </c>
    </row>
    <row r="154" spans="2:6">
      <c r="B154" s="32">
        <v>200</v>
      </c>
      <c r="C154" s="33">
        <v>32.954999999999998</v>
      </c>
      <c r="D154" s="34">
        <v>0.52130945601851852</v>
      </c>
      <c r="E154" s="35">
        <v>6591</v>
      </c>
      <c r="F154" s="36" t="s">
        <v>16</v>
      </c>
    </row>
    <row r="155" spans="2:6">
      <c r="B155" s="32">
        <v>263</v>
      </c>
      <c r="C155" s="33">
        <v>32.950000000000003</v>
      </c>
      <c r="D155" s="34">
        <v>0.52544638888888884</v>
      </c>
      <c r="E155" s="35">
        <v>8665.85</v>
      </c>
      <c r="F155" s="36" t="s">
        <v>16</v>
      </c>
    </row>
    <row r="156" spans="2:6">
      <c r="B156" s="32">
        <v>511</v>
      </c>
      <c r="C156" s="33">
        <v>32.965000000000003</v>
      </c>
      <c r="D156" s="34">
        <v>0.52691740740740745</v>
      </c>
      <c r="E156" s="35">
        <v>16845.115000000002</v>
      </c>
      <c r="F156" s="36" t="s">
        <v>16</v>
      </c>
    </row>
    <row r="157" spans="2:6">
      <c r="B157" s="32">
        <v>590</v>
      </c>
      <c r="C157" s="33">
        <v>32.97</v>
      </c>
      <c r="D157" s="34">
        <v>0.52967428240740744</v>
      </c>
      <c r="E157" s="35">
        <v>19452.3</v>
      </c>
      <c r="F157" s="36" t="s">
        <v>16</v>
      </c>
    </row>
    <row r="158" spans="2:6">
      <c r="B158" s="32">
        <v>73</v>
      </c>
      <c r="C158" s="33">
        <v>32.97</v>
      </c>
      <c r="D158" s="34">
        <v>0.52967436342592589</v>
      </c>
      <c r="E158" s="35">
        <v>2406.81</v>
      </c>
      <c r="F158" s="36" t="s">
        <v>16</v>
      </c>
    </row>
    <row r="159" spans="2:6">
      <c r="B159" s="32">
        <v>49</v>
      </c>
      <c r="C159" s="33">
        <v>32.99</v>
      </c>
      <c r="D159" s="34">
        <v>0.53644850694444446</v>
      </c>
      <c r="E159" s="35">
        <v>1616.51</v>
      </c>
      <c r="F159" s="36" t="s">
        <v>16</v>
      </c>
    </row>
    <row r="160" spans="2:6">
      <c r="B160" s="32">
        <v>53</v>
      </c>
      <c r="C160" s="33">
        <v>32.99</v>
      </c>
      <c r="D160" s="34">
        <v>0.53645188657407405</v>
      </c>
      <c r="E160" s="35">
        <v>1748.47</v>
      </c>
      <c r="F160" s="36" t="s">
        <v>16</v>
      </c>
    </row>
    <row r="161" spans="2:6">
      <c r="B161" s="32">
        <v>335</v>
      </c>
      <c r="C161" s="33">
        <v>32.99</v>
      </c>
      <c r="D161" s="34">
        <v>0.53652112268518515</v>
      </c>
      <c r="E161" s="35">
        <v>11051.650000000001</v>
      </c>
      <c r="F161" s="36" t="s">
        <v>16</v>
      </c>
    </row>
    <row r="162" spans="2:6">
      <c r="B162" s="32">
        <v>438</v>
      </c>
      <c r="C162" s="33">
        <v>32.984999999999999</v>
      </c>
      <c r="D162" s="34">
        <v>0.53956195601851853</v>
      </c>
      <c r="E162" s="35">
        <v>14447.43</v>
      </c>
      <c r="F162" s="36" t="s">
        <v>16</v>
      </c>
    </row>
    <row r="163" spans="2:6">
      <c r="B163" s="32">
        <v>497</v>
      </c>
      <c r="C163" s="33">
        <v>32.97</v>
      </c>
      <c r="D163" s="34">
        <v>0.54258567129629631</v>
      </c>
      <c r="E163" s="35">
        <v>16386.09</v>
      </c>
      <c r="F163" s="36" t="s">
        <v>16</v>
      </c>
    </row>
    <row r="164" spans="2:6">
      <c r="B164" s="32">
        <v>23</v>
      </c>
      <c r="C164" s="33">
        <v>32.950000000000003</v>
      </c>
      <c r="D164" s="34">
        <v>0.54610253472222225</v>
      </c>
      <c r="E164" s="35">
        <v>757.85</v>
      </c>
      <c r="F164" s="36" t="s">
        <v>16</v>
      </c>
    </row>
    <row r="165" spans="2:6">
      <c r="B165" s="32">
        <v>406</v>
      </c>
      <c r="C165" s="33">
        <v>32.950000000000003</v>
      </c>
      <c r="D165" s="34">
        <v>0.54610253472222225</v>
      </c>
      <c r="E165" s="35">
        <v>13377.7</v>
      </c>
      <c r="F165" s="36" t="s">
        <v>16</v>
      </c>
    </row>
    <row r="166" spans="2:6">
      <c r="B166" s="32">
        <v>266</v>
      </c>
      <c r="C166" s="33">
        <v>32.96</v>
      </c>
      <c r="D166" s="34">
        <v>0.54981196759259254</v>
      </c>
      <c r="E166" s="35">
        <v>8767.36</v>
      </c>
      <c r="F166" s="36" t="s">
        <v>16</v>
      </c>
    </row>
    <row r="167" spans="2:6">
      <c r="B167" s="32">
        <v>72</v>
      </c>
      <c r="C167" s="33">
        <v>32.96</v>
      </c>
      <c r="D167" s="34">
        <v>0.54981197916666669</v>
      </c>
      <c r="E167" s="35">
        <v>2373.12</v>
      </c>
      <c r="F167" s="36" t="s">
        <v>16</v>
      </c>
    </row>
    <row r="168" spans="2:6">
      <c r="B168" s="32">
        <v>26</v>
      </c>
      <c r="C168" s="33">
        <v>32.96</v>
      </c>
      <c r="D168" s="34">
        <v>0.54981216435185187</v>
      </c>
      <c r="E168" s="35">
        <v>856.96</v>
      </c>
      <c r="F168" s="36" t="s">
        <v>16</v>
      </c>
    </row>
    <row r="169" spans="2:6">
      <c r="B169" s="32">
        <v>21</v>
      </c>
      <c r="C169" s="33">
        <v>32.965000000000003</v>
      </c>
      <c r="D169" s="34">
        <v>0.55227834490740746</v>
      </c>
      <c r="E169" s="35">
        <v>692.2650000000001</v>
      </c>
      <c r="F169" s="36" t="s">
        <v>16</v>
      </c>
    </row>
    <row r="170" spans="2:6">
      <c r="B170" s="32">
        <v>489</v>
      </c>
      <c r="C170" s="33">
        <v>32.965000000000003</v>
      </c>
      <c r="D170" s="34">
        <v>0.55227834490740746</v>
      </c>
      <c r="E170" s="35">
        <v>16119.885000000002</v>
      </c>
      <c r="F170" s="36" t="s">
        <v>16</v>
      </c>
    </row>
    <row r="171" spans="2:6">
      <c r="B171" s="32">
        <v>388</v>
      </c>
      <c r="C171" s="33">
        <v>32.954999999999998</v>
      </c>
      <c r="D171" s="34">
        <v>0.55588230324074073</v>
      </c>
      <c r="E171" s="35">
        <v>12786.539999999999</v>
      </c>
      <c r="F171" s="36" t="s">
        <v>16</v>
      </c>
    </row>
    <row r="172" spans="2:6">
      <c r="B172" s="32">
        <v>142</v>
      </c>
      <c r="C172" s="33">
        <v>32.954999999999998</v>
      </c>
      <c r="D172" s="34">
        <v>0.55808353009259259</v>
      </c>
      <c r="E172" s="35">
        <v>4679.6099999999997</v>
      </c>
      <c r="F172" s="36" t="s">
        <v>16</v>
      </c>
    </row>
    <row r="173" spans="2:6">
      <c r="B173" s="32">
        <v>155</v>
      </c>
      <c r="C173" s="33">
        <v>32.954999999999998</v>
      </c>
      <c r="D173" s="34">
        <v>0.55808353009259259</v>
      </c>
      <c r="E173" s="35">
        <v>5108.0249999999996</v>
      </c>
      <c r="F173" s="36" t="s">
        <v>16</v>
      </c>
    </row>
    <row r="174" spans="2:6">
      <c r="B174" s="32">
        <v>577</v>
      </c>
      <c r="C174" s="33">
        <v>32.950000000000003</v>
      </c>
      <c r="D174" s="34">
        <v>0.55808489583333332</v>
      </c>
      <c r="E174" s="35">
        <v>19012.150000000001</v>
      </c>
      <c r="F174" s="36" t="s">
        <v>16</v>
      </c>
    </row>
    <row r="175" spans="2:6">
      <c r="B175" s="32">
        <v>428</v>
      </c>
      <c r="C175" s="33">
        <v>32.975000000000001</v>
      </c>
      <c r="D175" s="34">
        <v>0.56386482638888891</v>
      </c>
      <c r="E175" s="35">
        <v>14113.300000000001</v>
      </c>
      <c r="F175" s="36" t="s">
        <v>16</v>
      </c>
    </row>
    <row r="176" spans="2:6">
      <c r="B176" s="32">
        <v>34</v>
      </c>
      <c r="C176" s="33">
        <v>33.005000000000003</v>
      </c>
      <c r="D176" s="34">
        <v>0.56611057870370374</v>
      </c>
      <c r="E176" s="35">
        <v>1122.17</v>
      </c>
      <c r="F176" s="36" t="s">
        <v>16</v>
      </c>
    </row>
    <row r="177" spans="2:6">
      <c r="B177" s="32">
        <v>9</v>
      </c>
      <c r="C177" s="33">
        <v>33.005000000000003</v>
      </c>
      <c r="D177" s="34">
        <v>0.56611312499999999</v>
      </c>
      <c r="E177" s="35">
        <v>297.04500000000002</v>
      </c>
      <c r="F177" s="36" t="s">
        <v>16</v>
      </c>
    </row>
    <row r="178" spans="2:6">
      <c r="B178" s="32">
        <v>405</v>
      </c>
      <c r="C178" s="33">
        <v>33.005000000000003</v>
      </c>
      <c r="D178" s="34">
        <v>0.56614034722222217</v>
      </c>
      <c r="E178" s="35">
        <v>13367.025000000001</v>
      </c>
      <c r="F178" s="36" t="s">
        <v>16</v>
      </c>
    </row>
    <row r="179" spans="2:6">
      <c r="B179" s="32">
        <v>418</v>
      </c>
      <c r="C179" s="33">
        <v>33.015000000000001</v>
      </c>
      <c r="D179" s="34">
        <v>0.56941597222222218</v>
      </c>
      <c r="E179" s="35">
        <v>13800.27</v>
      </c>
      <c r="F179" s="36" t="s">
        <v>16</v>
      </c>
    </row>
    <row r="180" spans="2:6">
      <c r="B180" s="32">
        <v>493</v>
      </c>
      <c r="C180" s="33">
        <v>33.055</v>
      </c>
      <c r="D180" s="34">
        <v>0.57236811342592597</v>
      </c>
      <c r="E180" s="35">
        <v>16296.115</v>
      </c>
      <c r="F180" s="36" t="s">
        <v>16</v>
      </c>
    </row>
    <row r="181" spans="2:6">
      <c r="B181" s="32">
        <v>404</v>
      </c>
      <c r="C181" s="33">
        <v>33.020000000000003</v>
      </c>
      <c r="D181" s="34">
        <v>0.57506613425925923</v>
      </c>
      <c r="E181" s="35">
        <v>13340.080000000002</v>
      </c>
      <c r="F181" s="36" t="s">
        <v>16</v>
      </c>
    </row>
    <row r="182" spans="2:6">
      <c r="B182" s="32">
        <v>1</v>
      </c>
      <c r="C182" s="33">
        <v>33.07</v>
      </c>
      <c r="D182" s="34">
        <v>0.57799193287037032</v>
      </c>
      <c r="E182" s="35">
        <v>33.07</v>
      </c>
      <c r="F182" s="36" t="s">
        <v>16</v>
      </c>
    </row>
    <row r="183" spans="2:6">
      <c r="B183" s="32">
        <v>25</v>
      </c>
      <c r="C183" s="33">
        <v>33.07</v>
      </c>
      <c r="D183" s="34">
        <v>0.57799193287037032</v>
      </c>
      <c r="E183" s="35">
        <v>826.75</v>
      </c>
      <c r="F183" s="36" t="s">
        <v>16</v>
      </c>
    </row>
    <row r="184" spans="2:6">
      <c r="B184" s="32">
        <v>352</v>
      </c>
      <c r="C184" s="33">
        <v>33.07</v>
      </c>
      <c r="D184" s="34">
        <v>0.57799193287037032</v>
      </c>
      <c r="E184" s="35">
        <v>11640.64</v>
      </c>
      <c r="F184" s="36" t="s">
        <v>16</v>
      </c>
    </row>
    <row r="185" spans="2:6">
      <c r="B185" s="32">
        <v>60</v>
      </c>
      <c r="C185" s="33">
        <v>33.07</v>
      </c>
      <c r="D185" s="34">
        <v>0.57799193287037032</v>
      </c>
      <c r="E185" s="35">
        <v>1984.2</v>
      </c>
      <c r="F185" s="36" t="s">
        <v>16</v>
      </c>
    </row>
    <row r="186" spans="2:6">
      <c r="B186" s="32">
        <v>536</v>
      </c>
      <c r="C186" s="33">
        <v>33.034999999999997</v>
      </c>
      <c r="D186" s="34">
        <v>0.58116393518518517</v>
      </c>
      <c r="E186" s="35">
        <v>17706.759999999998</v>
      </c>
      <c r="F186" s="36" t="s">
        <v>16</v>
      </c>
    </row>
    <row r="187" spans="2:6">
      <c r="B187" s="32">
        <v>415</v>
      </c>
      <c r="C187" s="33">
        <v>33.020000000000003</v>
      </c>
      <c r="D187" s="34">
        <v>0.58406625000000001</v>
      </c>
      <c r="E187" s="35">
        <v>13703.300000000001</v>
      </c>
      <c r="F187" s="36" t="s">
        <v>16</v>
      </c>
    </row>
    <row r="188" spans="2:6">
      <c r="B188" s="32">
        <v>413</v>
      </c>
      <c r="C188" s="33">
        <v>33.04</v>
      </c>
      <c r="D188" s="34">
        <v>0.58699020833333337</v>
      </c>
      <c r="E188" s="35">
        <v>13645.52</v>
      </c>
      <c r="F188" s="36" t="s">
        <v>16</v>
      </c>
    </row>
    <row r="189" spans="2:6">
      <c r="B189" s="32">
        <v>465</v>
      </c>
      <c r="C189" s="33">
        <v>33.049999999999997</v>
      </c>
      <c r="D189" s="34">
        <v>0.59029929398148151</v>
      </c>
      <c r="E189" s="35">
        <v>15368.249999999998</v>
      </c>
      <c r="F189" s="36" t="s">
        <v>16</v>
      </c>
    </row>
    <row r="190" spans="2:6">
      <c r="B190" s="32">
        <v>478</v>
      </c>
      <c r="C190" s="33">
        <v>33.055</v>
      </c>
      <c r="D190" s="34">
        <v>0.59290725694444446</v>
      </c>
      <c r="E190" s="35">
        <v>15800.289999999999</v>
      </c>
      <c r="F190" s="36" t="s">
        <v>16</v>
      </c>
    </row>
    <row r="191" spans="2:6">
      <c r="B191" s="32">
        <v>413</v>
      </c>
      <c r="C191" s="33">
        <v>33.094999999999999</v>
      </c>
      <c r="D191" s="34">
        <v>0.59578084490740746</v>
      </c>
      <c r="E191" s="35">
        <v>13668.234999999999</v>
      </c>
      <c r="F191" s="36" t="s">
        <v>16</v>
      </c>
    </row>
    <row r="192" spans="2:6">
      <c r="B192" s="32">
        <v>54</v>
      </c>
      <c r="C192" s="33">
        <v>33.094999999999999</v>
      </c>
      <c r="D192" s="34">
        <v>0.59578085648148149</v>
      </c>
      <c r="E192" s="35">
        <v>1787.1299999999999</v>
      </c>
      <c r="F192" s="36" t="s">
        <v>16</v>
      </c>
    </row>
    <row r="193" spans="2:6">
      <c r="B193" s="32">
        <v>455</v>
      </c>
      <c r="C193" s="33">
        <v>33.090000000000003</v>
      </c>
      <c r="D193" s="34">
        <v>0.59730466435185181</v>
      </c>
      <c r="E193" s="35">
        <v>15055.95</v>
      </c>
      <c r="F193" s="36" t="s">
        <v>16</v>
      </c>
    </row>
    <row r="194" spans="2:6">
      <c r="B194" s="32">
        <v>350</v>
      </c>
      <c r="C194" s="33">
        <v>33.11</v>
      </c>
      <c r="D194" s="34">
        <v>0.6020049305555556</v>
      </c>
      <c r="E194" s="35">
        <v>11588.5</v>
      </c>
      <c r="F194" s="36" t="s">
        <v>16</v>
      </c>
    </row>
    <row r="195" spans="2:6">
      <c r="B195" s="32">
        <v>502</v>
      </c>
      <c r="C195" s="33">
        <v>33.090000000000003</v>
      </c>
      <c r="D195" s="34">
        <v>0.60331684027777777</v>
      </c>
      <c r="E195" s="35">
        <v>16611.18</v>
      </c>
      <c r="F195" s="36" t="s">
        <v>16</v>
      </c>
    </row>
    <row r="196" spans="2:6">
      <c r="B196" s="32">
        <v>184</v>
      </c>
      <c r="C196" s="33">
        <v>33.045000000000002</v>
      </c>
      <c r="D196" s="34">
        <v>0.60491311342592591</v>
      </c>
      <c r="E196" s="35">
        <v>6080.2800000000007</v>
      </c>
      <c r="F196" s="36" t="s">
        <v>16</v>
      </c>
    </row>
    <row r="197" spans="2:6">
      <c r="B197" s="32">
        <v>200</v>
      </c>
      <c r="C197" s="33">
        <v>33.045000000000002</v>
      </c>
      <c r="D197" s="34">
        <v>0.60491311342592591</v>
      </c>
      <c r="E197" s="35">
        <v>6609</v>
      </c>
      <c r="F197" s="36" t="s">
        <v>16</v>
      </c>
    </row>
    <row r="198" spans="2:6">
      <c r="B198" s="32">
        <v>83</v>
      </c>
      <c r="C198" s="33">
        <v>33.045000000000002</v>
      </c>
      <c r="D198" s="34">
        <v>0.60491311342592591</v>
      </c>
      <c r="E198" s="35">
        <v>2742.7350000000001</v>
      </c>
      <c r="F198" s="36" t="s">
        <v>16</v>
      </c>
    </row>
    <row r="199" spans="2:6">
      <c r="B199" s="32">
        <v>100</v>
      </c>
      <c r="C199" s="33">
        <v>32.979999999999997</v>
      </c>
      <c r="D199" s="34">
        <v>0.6055304398148148</v>
      </c>
      <c r="E199" s="35">
        <v>3297.9999999999995</v>
      </c>
      <c r="F199" s="36" t="s">
        <v>16</v>
      </c>
    </row>
    <row r="200" spans="2:6">
      <c r="B200" s="32">
        <v>11</v>
      </c>
      <c r="C200" s="33">
        <v>32.979999999999997</v>
      </c>
      <c r="D200" s="34">
        <v>0.60553415509259256</v>
      </c>
      <c r="E200" s="35">
        <v>362.78</v>
      </c>
      <c r="F200" s="36" t="s">
        <v>16</v>
      </c>
    </row>
    <row r="201" spans="2:6">
      <c r="B201" s="32">
        <v>11</v>
      </c>
      <c r="C201" s="33">
        <v>32.979999999999997</v>
      </c>
      <c r="D201" s="34">
        <v>0.60554237268518518</v>
      </c>
      <c r="E201" s="35">
        <v>362.78</v>
      </c>
      <c r="F201" s="36" t="s">
        <v>16</v>
      </c>
    </row>
    <row r="202" spans="2:6">
      <c r="B202" s="32">
        <v>177</v>
      </c>
      <c r="C202" s="33">
        <v>32.979999999999997</v>
      </c>
      <c r="D202" s="34">
        <v>0.60555193287037035</v>
      </c>
      <c r="E202" s="35">
        <v>5837.4599999999991</v>
      </c>
      <c r="F202" s="36" t="s">
        <v>16</v>
      </c>
    </row>
    <row r="203" spans="2:6">
      <c r="B203" s="32">
        <v>395</v>
      </c>
      <c r="C203" s="33">
        <v>32.94</v>
      </c>
      <c r="D203" s="34">
        <v>0.60680999999999996</v>
      </c>
      <c r="E203" s="35">
        <v>13011.3</v>
      </c>
      <c r="F203" s="36" t="s">
        <v>16</v>
      </c>
    </row>
    <row r="204" spans="2:6">
      <c r="B204" s="32">
        <v>224</v>
      </c>
      <c r="C204" s="33">
        <v>32.94</v>
      </c>
      <c r="D204" s="34">
        <v>0.60840401620370366</v>
      </c>
      <c r="E204" s="35">
        <v>7378.5599999999995</v>
      </c>
      <c r="F204" s="36" t="s">
        <v>16</v>
      </c>
    </row>
    <row r="205" spans="2:6">
      <c r="B205" s="32">
        <v>123</v>
      </c>
      <c r="C205" s="33">
        <v>32.94</v>
      </c>
      <c r="D205" s="34">
        <v>0.60840401620370366</v>
      </c>
      <c r="E205" s="35">
        <v>4051.62</v>
      </c>
      <c r="F205" s="36" t="s">
        <v>16</v>
      </c>
    </row>
    <row r="206" spans="2:6">
      <c r="B206" s="32">
        <v>202</v>
      </c>
      <c r="C206" s="33">
        <v>32.935000000000002</v>
      </c>
      <c r="D206" s="34">
        <v>0.60951505787037041</v>
      </c>
      <c r="E206" s="35">
        <v>6652.8700000000008</v>
      </c>
      <c r="F206" s="36" t="s">
        <v>16</v>
      </c>
    </row>
    <row r="207" spans="2:6">
      <c r="B207" s="32">
        <v>261</v>
      </c>
      <c r="C207" s="33">
        <v>32.935000000000002</v>
      </c>
      <c r="D207" s="34">
        <v>0.60951505787037041</v>
      </c>
      <c r="E207" s="35">
        <v>8596.0349999999999</v>
      </c>
      <c r="F207" s="36" t="s">
        <v>16</v>
      </c>
    </row>
    <row r="208" spans="2:6">
      <c r="B208" s="32">
        <v>373</v>
      </c>
      <c r="C208" s="33">
        <v>32.979999999999997</v>
      </c>
      <c r="D208" s="34">
        <v>0.61106053240740743</v>
      </c>
      <c r="E208" s="35">
        <v>12301.539999999999</v>
      </c>
      <c r="F208" s="36" t="s">
        <v>16</v>
      </c>
    </row>
    <row r="209" spans="2:6">
      <c r="B209" s="32">
        <v>232</v>
      </c>
      <c r="C209" s="33">
        <v>32.97</v>
      </c>
      <c r="D209" s="34">
        <v>0.6125418055555556</v>
      </c>
      <c r="E209" s="35">
        <v>7649.04</v>
      </c>
      <c r="F209" s="36" t="s">
        <v>16</v>
      </c>
    </row>
    <row r="210" spans="2:6">
      <c r="B210" s="32">
        <v>259</v>
      </c>
      <c r="C210" s="33">
        <v>32.97</v>
      </c>
      <c r="D210" s="34">
        <v>0.6125418055555556</v>
      </c>
      <c r="E210" s="35">
        <v>8539.23</v>
      </c>
      <c r="F210" s="36" t="s">
        <v>16</v>
      </c>
    </row>
    <row r="211" spans="2:6">
      <c r="B211" s="32">
        <v>84</v>
      </c>
      <c r="C211" s="33">
        <v>32.935000000000002</v>
      </c>
      <c r="D211" s="34">
        <v>0.61328025462962965</v>
      </c>
      <c r="E211" s="35">
        <v>2766.54</v>
      </c>
      <c r="F211" s="36" t="s">
        <v>16</v>
      </c>
    </row>
    <row r="212" spans="2:6">
      <c r="B212" s="32">
        <v>278</v>
      </c>
      <c r="C212" s="33">
        <v>32.935000000000002</v>
      </c>
      <c r="D212" s="34">
        <v>0.61328025462962965</v>
      </c>
      <c r="E212" s="35">
        <v>9155.93</v>
      </c>
      <c r="F212" s="36" t="s">
        <v>16</v>
      </c>
    </row>
    <row r="213" spans="2:6">
      <c r="B213" s="32">
        <v>240</v>
      </c>
      <c r="C213" s="33">
        <v>32.89</v>
      </c>
      <c r="D213" s="34">
        <v>0.61529287037037039</v>
      </c>
      <c r="E213" s="35">
        <v>7893.6</v>
      </c>
      <c r="F213" s="36" t="s">
        <v>16</v>
      </c>
    </row>
    <row r="214" spans="2:6">
      <c r="B214" s="32">
        <v>74</v>
      </c>
      <c r="C214" s="33">
        <v>32.89</v>
      </c>
      <c r="D214" s="34">
        <v>0.61529287037037039</v>
      </c>
      <c r="E214" s="35">
        <v>2433.86</v>
      </c>
      <c r="F214" s="36" t="s">
        <v>16</v>
      </c>
    </row>
    <row r="215" spans="2:6">
      <c r="B215" s="32">
        <v>266</v>
      </c>
      <c r="C215" s="33">
        <v>32.875</v>
      </c>
      <c r="D215" s="34">
        <v>0.61562741898148143</v>
      </c>
      <c r="E215" s="35">
        <v>8744.75</v>
      </c>
      <c r="F215" s="36" t="s">
        <v>16</v>
      </c>
    </row>
    <row r="216" spans="2:6">
      <c r="B216" s="32">
        <v>240</v>
      </c>
      <c r="C216" s="33">
        <v>32.835000000000001</v>
      </c>
      <c r="D216" s="34">
        <v>0.6169079282407407</v>
      </c>
      <c r="E216" s="35">
        <v>7880.4000000000005</v>
      </c>
      <c r="F216" s="36" t="s">
        <v>16</v>
      </c>
    </row>
    <row r="217" spans="2:6">
      <c r="B217" s="32">
        <v>106</v>
      </c>
      <c r="C217" s="33">
        <v>32.835000000000001</v>
      </c>
      <c r="D217" s="34">
        <v>0.6169079282407407</v>
      </c>
      <c r="E217" s="35">
        <v>3480.51</v>
      </c>
      <c r="F217" s="36" t="s">
        <v>16</v>
      </c>
    </row>
    <row r="218" spans="2:6">
      <c r="B218" s="32">
        <v>372</v>
      </c>
      <c r="C218" s="33">
        <v>32.814999999999998</v>
      </c>
      <c r="D218" s="34">
        <v>0.61779659722222224</v>
      </c>
      <c r="E218" s="35">
        <v>12207.179999999998</v>
      </c>
      <c r="F218" s="36" t="s">
        <v>16</v>
      </c>
    </row>
    <row r="219" spans="2:6">
      <c r="B219" s="32">
        <v>488</v>
      </c>
      <c r="C219" s="33">
        <v>32.9</v>
      </c>
      <c r="D219" s="34">
        <v>0.61977108796296299</v>
      </c>
      <c r="E219" s="35">
        <v>16055.199999999999</v>
      </c>
      <c r="F219" s="36" t="s">
        <v>16</v>
      </c>
    </row>
    <row r="220" spans="2:6">
      <c r="B220" s="32">
        <v>52</v>
      </c>
      <c r="C220" s="33">
        <v>32.94</v>
      </c>
      <c r="D220" s="34">
        <v>0.62134560185185184</v>
      </c>
      <c r="E220" s="35">
        <v>1712.8799999999999</v>
      </c>
      <c r="F220" s="36" t="s">
        <v>16</v>
      </c>
    </row>
    <row r="221" spans="2:6">
      <c r="B221" s="32">
        <v>222</v>
      </c>
      <c r="C221" s="33">
        <v>32.94</v>
      </c>
      <c r="D221" s="34">
        <v>0.62134561342592598</v>
      </c>
      <c r="E221" s="35">
        <v>7312.6799999999994</v>
      </c>
      <c r="F221" s="36" t="s">
        <v>16</v>
      </c>
    </row>
    <row r="222" spans="2:6">
      <c r="B222" s="32">
        <v>436</v>
      </c>
      <c r="C222" s="33">
        <v>32.945</v>
      </c>
      <c r="D222" s="34">
        <v>0.62284465277777779</v>
      </c>
      <c r="E222" s="35">
        <v>14364.02</v>
      </c>
      <c r="F222" s="36" t="s">
        <v>16</v>
      </c>
    </row>
    <row r="223" spans="2:6">
      <c r="B223" s="32">
        <v>316</v>
      </c>
      <c r="C223" s="33">
        <v>32.950000000000003</v>
      </c>
      <c r="D223" s="34">
        <v>0.62373184027777773</v>
      </c>
      <c r="E223" s="35">
        <v>10412.200000000001</v>
      </c>
      <c r="F223" s="36" t="s">
        <v>16</v>
      </c>
    </row>
    <row r="224" spans="2:6">
      <c r="B224" s="32">
        <v>235</v>
      </c>
      <c r="C224" s="33">
        <v>32.945</v>
      </c>
      <c r="D224" s="34">
        <v>0.62508304398148151</v>
      </c>
      <c r="E224" s="35">
        <v>7742.0749999999998</v>
      </c>
      <c r="F224" s="36" t="s">
        <v>16</v>
      </c>
    </row>
    <row r="225" spans="2:6">
      <c r="B225" s="32">
        <v>433</v>
      </c>
      <c r="C225" s="33">
        <v>32.96</v>
      </c>
      <c r="D225" s="34">
        <v>0.62601237268518517</v>
      </c>
      <c r="E225" s="35">
        <v>14271.68</v>
      </c>
      <c r="F225" s="36" t="s">
        <v>16</v>
      </c>
    </row>
    <row r="226" spans="2:6">
      <c r="B226" s="32">
        <v>354</v>
      </c>
      <c r="C226" s="33">
        <v>32.96</v>
      </c>
      <c r="D226" s="34">
        <v>0.62785061342592596</v>
      </c>
      <c r="E226" s="35">
        <v>11667.84</v>
      </c>
      <c r="F226" s="36" t="s">
        <v>16</v>
      </c>
    </row>
    <row r="227" spans="2:6">
      <c r="B227" s="32">
        <v>376</v>
      </c>
      <c r="C227" s="33">
        <v>32.96</v>
      </c>
      <c r="D227" s="34">
        <v>0.62896422453703704</v>
      </c>
      <c r="E227" s="35">
        <v>12392.960000000001</v>
      </c>
      <c r="F227" s="36" t="s">
        <v>16</v>
      </c>
    </row>
    <row r="228" spans="2:6">
      <c r="B228" s="32">
        <v>451</v>
      </c>
      <c r="C228" s="33">
        <v>32.994999999999997</v>
      </c>
      <c r="D228" s="34">
        <v>0.63029723379629632</v>
      </c>
      <c r="E228" s="35">
        <v>14880.744999999999</v>
      </c>
      <c r="F228" s="36" t="s">
        <v>16</v>
      </c>
    </row>
    <row r="229" spans="2:6">
      <c r="B229" s="32">
        <v>160</v>
      </c>
      <c r="C229" s="33">
        <v>33.034999999999997</v>
      </c>
      <c r="D229" s="34">
        <v>0.63192454861111114</v>
      </c>
      <c r="E229" s="35">
        <v>5285.5999999999995</v>
      </c>
      <c r="F229" s="36" t="s">
        <v>16</v>
      </c>
    </row>
    <row r="230" spans="2:6">
      <c r="B230" s="32">
        <v>36</v>
      </c>
      <c r="C230" s="33">
        <v>33.034999999999997</v>
      </c>
      <c r="D230" s="34">
        <v>0.63192454861111114</v>
      </c>
      <c r="E230" s="35">
        <v>1189.2599999999998</v>
      </c>
      <c r="F230" s="36" t="s">
        <v>16</v>
      </c>
    </row>
    <row r="231" spans="2:6">
      <c r="B231" s="32">
        <v>288</v>
      </c>
      <c r="C231" s="33">
        <v>33.045000000000002</v>
      </c>
      <c r="D231" s="34">
        <v>0.63313886574074074</v>
      </c>
      <c r="E231" s="35">
        <v>9516.9600000000009</v>
      </c>
      <c r="F231" s="36" t="s">
        <v>16</v>
      </c>
    </row>
    <row r="232" spans="2:6">
      <c r="B232" s="32">
        <v>96</v>
      </c>
      <c r="C232" s="33">
        <v>33.045000000000002</v>
      </c>
      <c r="D232" s="34">
        <v>0.63313887731481477</v>
      </c>
      <c r="E232" s="35">
        <v>3172.32</v>
      </c>
      <c r="F232" s="36" t="s">
        <v>16</v>
      </c>
    </row>
    <row r="233" spans="2:6">
      <c r="B233" s="32">
        <v>364</v>
      </c>
      <c r="C233" s="33">
        <v>33.064999999999998</v>
      </c>
      <c r="D233" s="34">
        <v>0.63454709490740746</v>
      </c>
      <c r="E233" s="35">
        <v>12035.66</v>
      </c>
      <c r="F233" s="36" t="s">
        <v>16</v>
      </c>
    </row>
    <row r="234" spans="2:6">
      <c r="B234" s="32">
        <v>223</v>
      </c>
      <c r="C234" s="33">
        <v>33.075000000000003</v>
      </c>
      <c r="D234" s="34">
        <v>0.63596990740740744</v>
      </c>
      <c r="E234" s="35">
        <v>7375.7250000000004</v>
      </c>
      <c r="F234" s="36" t="s">
        <v>16</v>
      </c>
    </row>
    <row r="235" spans="2:6">
      <c r="B235" s="32">
        <v>69</v>
      </c>
      <c r="C235" s="33">
        <v>33.085000000000001</v>
      </c>
      <c r="D235" s="34">
        <v>0.63640369212962966</v>
      </c>
      <c r="E235" s="35">
        <v>2282.8650000000002</v>
      </c>
      <c r="F235" s="36" t="s">
        <v>16</v>
      </c>
    </row>
    <row r="236" spans="2:6">
      <c r="B236" s="32">
        <v>92</v>
      </c>
      <c r="C236" s="33">
        <v>33.085000000000001</v>
      </c>
      <c r="D236" s="34">
        <v>0.63640369212962966</v>
      </c>
      <c r="E236" s="35">
        <v>3043.82</v>
      </c>
      <c r="F236" s="36" t="s">
        <v>16</v>
      </c>
    </row>
    <row r="237" spans="2:6">
      <c r="B237" s="32">
        <v>9</v>
      </c>
      <c r="C237" s="33">
        <v>33.085000000000001</v>
      </c>
      <c r="D237" s="34">
        <v>0.63640369212962966</v>
      </c>
      <c r="E237" s="35">
        <v>297.76499999999999</v>
      </c>
      <c r="F237" s="36" t="s">
        <v>16</v>
      </c>
    </row>
    <row r="238" spans="2:6">
      <c r="B238" s="32">
        <v>87</v>
      </c>
      <c r="C238" s="33">
        <v>33.104999999999997</v>
      </c>
      <c r="D238" s="34">
        <v>0.63753222222222217</v>
      </c>
      <c r="E238" s="35">
        <v>2880.1349999999998</v>
      </c>
      <c r="F238" s="36" t="s">
        <v>16</v>
      </c>
    </row>
    <row r="239" spans="2:6">
      <c r="B239" s="32">
        <v>212</v>
      </c>
      <c r="C239" s="33">
        <v>33.104999999999997</v>
      </c>
      <c r="D239" s="34">
        <v>0.63753222222222217</v>
      </c>
      <c r="E239" s="35">
        <v>7018.2599999999993</v>
      </c>
      <c r="F239" s="36" t="s">
        <v>16</v>
      </c>
    </row>
    <row r="240" spans="2:6">
      <c r="B240" s="32">
        <v>403</v>
      </c>
      <c r="C240" s="33">
        <v>33.055</v>
      </c>
      <c r="D240" s="34">
        <v>0.63912607638888885</v>
      </c>
      <c r="E240" s="35">
        <v>13321.164999999999</v>
      </c>
      <c r="F240" s="36" t="s">
        <v>16</v>
      </c>
    </row>
    <row r="241" spans="2:6">
      <c r="B241" s="32">
        <v>377</v>
      </c>
      <c r="C241" s="33">
        <v>33.06</v>
      </c>
      <c r="D241" s="34">
        <v>0.64054278935185183</v>
      </c>
      <c r="E241" s="35">
        <v>12463.62</v>
      </c>
      <c r="F241" s="36" t="s">
        <v>16</v>
      </c>
    </row>
    <row r="242" spans="2:6">
      <c r="B242" s="32">
        <v>25</v>
      </c>
      <c r="C242" s="33">
        <v>33.115000000000002</v>
      </c>
      <c r="D242" s="34">
        <v>0.64180127314814817</v>
      </c>
      <c r="E242" s="35">
        <v>827.875</v>
      </c>
      <c r="F242" s="36" t="s">
        <v>16</v>
      </c>
    </row>
    <row r="243" spans="2:6">
      <c r="B243" s="32">
        <v>350</v>
      </c>
      <c r="C243" s="33">
        <v>33.115000000000002</v>
      </c>
      <c r="D243" s="34">
        <v>0.6418012847222222</v>
      </c>
      <c r="E243" s="35">
        <v>11590.25</v>
      </c>
      <c r="F243" s="36" t="s">
        <v>16</v>
      </c>
    </row>
    <row r="244" spans="2:6">
      <c r="B244" s="32">
        <v>312</v>
      </c>
      <c r="C244" s="33">
        <v>33.15</v>
      </c>
      <c r="D244" s="34">
        <v>0.64309305555555552</v>
      </c>
      <c r="E244" s="35">
        <v>10342.799999999999</v>
      </c>
      <c r="F244" s="36" t="s">
        <v>16</v>
      </c>
    </row>
    <row r="245" spans="2:6">
      <c r="B245" s="32">
        <v>258</v>
      </c>
      <c r="C245" s="33">
        <v>33.145000000000003</v>
      </c>
      <c r="D245" s="34">
        <v>0.64482614583333331</v>
      </c>
      <c r="E245" s="35">
        <v>8551.4100000000017</v>
      </c>
      <c r="F245" s="36" t="s">
        <v>16</v>
      </c>
    </row>
    <row r="246" spans="2:6">
      <c r="B246" s="32">
        <v>130</v>
      </c>
      <c r="C246" s="33">
        <v>33.145000000000003</v>
      </c>
      <c r="D246" s="34">
        <v>0.64482614583333331</v>
      </c>
      <c r="E246" s="35">
        <v>4308.8500000000004</v>
      </c>
      <c r="F246" s="36" t="s">
        <v>16</v>
      </c>
    </row>
    <row r="247" spans="2:6">
      <c r="B247" s="32">
        <v>330</v>
      </c>
      <c r="C247" s="33">
        <v>33.15</v>
      </c>
      <c r="D247" s="34">
        <v>0.64594429398148145</v>
      </c>
      <c r="E247" s="35">
        <v>10939.5</v>
      </c>
      <c r="F247" s="36" t="s">
        <v>16</v>
      </c>
    </row>
    <row r="248" spans="2:6">
      <c r="B248" s="32">
        <v>411</v>
      </c>
      <c r="C248" s="33">
        <v>33.155000000000001</v>
      </c>
      <c r="D248" s="34">
        <v>0.6475377893518518</v>
      </c>
      <c r="E248" s="35">
        <v>13626.705</v>
      </c>
      <c r="F248" s="36" t="s">
        <v>16</v>
      </c>
    </row>
    <row r="249" spans="2:6">
      <c r="B249" s="32">
        <v>341</v>
      </c>
      <c r="C249" s="33">
        <v>33.104999999999997</v>
      </c>
      <c r="D249" s="34">
        <v>0.64855032407407409</v>
      </c>
      <c r="E249" s="35">
        <v>11288.804999999998</v>
      </c>
      <c r="F249" s="36" t="s">
        <v>16</v>
      </c>
    </row>
    <row r="250" spans="2:6">
      <c r="B250" s="32">
        <v>357</v>
      </c>
      <c r="C250" s="33">
        <v>33.155000000000001</v>
      </c>
      <c r="D250" s="34">
        <v>0.65024821759259255</v>
      </c>
      <c r="E250" s="35">
        <v>11836.335000000001</v>
      </c>
      <c r="F250" s="36" t="s">
        <v>16</v>
      </c>
    </row>
    <row r="251" spans="2:6">
      <c r="B251" s="32">
        <v>45</v>
      </c>
      <c r="C251" s="33">
        <v>33.155000000000001</v>
      </c>
      <c r="D251" s="34">
        <v>0.65024821759259255</v>
      </c>
      <c r="E251" s="35">
        <v>1491.9750000000001</v>
      </c>
      <c r="F251" s="36" t="s">
        <v>16</v>
      </c>
    </row>
    <row r="252" spans="2:6">
      <c r="B252" s="32">
        <v>351</v>
      </c>
      <c r="C252" s="33">
        <v>33.145000000000003</v>
      </c>
      <c r="D252" s="34">
        <v>0.65172328703703708</v>
      </c>
      <c r="E252" s="35">
        <v>11633.895</v>
      </c>
      <c r="F252" s="36" t="s">
        <v>16</v>
      </c>
    </row>
    <row r="253" spans="2:6">
      <c r="B253" s="32">
        <v>184</v>
      </c>
      <c r="C253" s="33">
        <v>33.11</v>
      </c>
      <c r="D253" s="34">
        <v>0.65266630787037039</v>
      </c>
      <c r="E253" s="35">
        <v>6092.24</v>
      </c>
      <c r="F253" s="36" t="s">
        <v>16</v>
      </c>
    </row>
    <row r="254" spans="2:6">
      <c r="B254" s="32">
        <v>196</v>
      </c>
      <c r="C254" s="33">
        <v>33.11</v>
      </c>
      <c r="D254" s="34">
        <v>0.65266630787037039</v>
      </c>
      <c r="E254" s="35">
        <v>6489.5599999999995</v>
      </c>
      <c r="F254" s="36" t="s">
        <v>16</v>
      </c>
    </row>
    <row r="255" spans="2:6">
      <c r="B255" s="32">
        <v>376</v>
      </c>
      <c r="C255" s="33">
        <v>33.125</v>
      </c>
      <c r="D255" s="34">
        <v>0.6547003935185185</v>
      </c>
      <c r="E255" s="35">
        <v>12455</v>
      </c>
      <c r="F255" s="36" t="s">
        <v>16</v>
      </c>
    </row>
    <row r="256" spans="2:6">
      <c r="B256" s="32">
        <v>143</v>
      </c>
      <c r="C256" s="33">
        <v>33.11</v>
      </c>
      <c r="D256" s="34">
        <v>0.65630091435185189</v>
      </c>
      <c r="E256" s="35">
        <v>4734.7299999999996</v>
      </c>
      <c r="F256" s="36" t="s">
        <v>16</v>
      </c>
    </row>
    <row r="257" spans="2:6">
      <c r="B257" s="32">
        <v>161</v>
      </c>
      <c r="C257" s="33">
        <v>33.11</v>
      </c>
      <c r="D257" s="34">
        <v>0.65630092592592593</v>
      </c>
      <c r="E257" s="35">
        <v>5330.71</v>
      </c>
      <c r="F257" s="36" t="s">
        <v>16</v>
      </c>
    </row>
    <row r="258" spans="2:6">
      <c r="B258" s="32">
        <v>279</v>
      </c>
      <c r="C258" s="33">
        <v>33.115000000000002</v>
      </c>
      <c r="D258" s="34">
        <v>0.65801167824074069</v>
      </c>
      <c r="E258" s="35">
        <v>9239.0850000000009</v>
      </c>
      <c r="F258" s="36" t="s">
        <v>16</v>
      </c>
    </row>
    <row r="259" spans="2:6">
      <c r="B259" s="32">
        <v>96</v>
      </c>
      <c r="C259" s="33">
        <v>33.115000000000002</v>
      </c>
      <c r="D259" s="34">
        <v>0.65801167824074069</v>
      </c>
      <c r="E259" s="35">
        <v>3179.04</v>
      </c>
      <c r="F259" s="36" t="s">
        <v>16</v>
      </c>
    </row>
    <row r="260" spans="2:6">
      <c r="B260" s="32">
        <v>373</v>
      </c>
      <c r="C260" s="33">
        <v>33.134999999999998</v>
      </c>
      <c r="D260" s="34">
        <v>0.65941769675925921</v>
      </c>
      <c r="E260" s="35">
        <v>12359.355</v>
      </c>
      <c r="F260" s="36" t="s">
        <v>16</v>
      </c>
    </row>
    <row r="261" spans="2:6">
      <c r="B261" s="32">
        <v>167</v>
      </c>
      <c r="C261" s="33">
        <v>33.115000000000002</v>
      </c>
      <c r="D261" s="34">
        <v>0.66121261574074075</v>
      </c>
      <c r="E261" s="35">
        <v>5530.2049999999999</v>
      </c>
      <c r="F261" s="36" t="s">
        <v>16</v>
      </c>
    </row>
    <row r="262" spans="2:6">
      <c r="B262" s="32">
        <v>184</v>
      </c>
      <c r="C262" s="33">
        <v>33.115000000000002</v>
      </c>
      <c r="D262" s="34">
        <v>0.66121261574074075</v>
      </c>
      <c r="E262" s="35">
        <v>6093.1600000000008</v>
      </c>
      <c r="F262" s="36" t="s">
        <v>16</v>
      </c>
    </row>
    <row r="263" spans="2:6">
      <c r="B263" s="32">
        <v>379</v>
      </c>
      <c r="C263" s="33">
        <v>33.125</v>
      </c>
      <c r="D263" s="34">
        <v>0.66248030092592591</v>
      </c>
      <c r="E263" s="35">
        <v>12554.375</v>
      </c>
      <c r="F263" s="36" t="s">
        <v>16</v>
      </c>
    </row>
    <row r="264" spans="2:6">
      <c r="B264" s="32">
        <v>391</v>
      </c>
      <c r="C264" s="33">
        <v>33.145000000000003</v>
      </c>
      <c r="D264" s="34">
        <v>0.66365315972222227</v>
      </c>
      <c r="E264" s="35">
        <v>12959.695000000002</v>
      </c>
      <c r="F264" s="36" t="s">
        <v>16</v>
      </c>
    </row>
    <row r="265" spans="2:6">
      <c r="B265" s="32">
        <v>381</v>
      </c>
      <c r="C265" s="33">
        <v>33.164999999999999</v>
      </c>
      <c r="D265" s="34">
        <v>0.66521122685185186</v>
      </c>
      <c r="E265" s="35">
        <v>12635.865</v>
      </c>
      <c r="F265" s="36" t="s">
        <v>16</v>
      </c>
    </row>
    <row r="266" spans="2:6">
      <c r="B266" s="32">
        <v>142</v>
      </c>
      <c r="C266" s="33">
        <v>33.17</v>
      </c>
      <c r="D266" s="34">
        <v>0.6669044097222222</v>
      </c>
      <c r="E266" s="35">
        <v>4710.1400000000003</v>
      </c>
      <c r="F266" s="36" t="s">
        <v>16</v>
      </c>
    </row>
    <row r="267" spans="2:6">
      <c r="B267" s="32">
        <v>217</v>
      </c>
      <c r="C267" s="33">
        <v>33.17</v>
      </c>
      <c r="D267" s="34">
        <v>0.6669044097222222</v>
      </c>
      <c r="E267" s="35">
        <v>7197.89</v>
      </c>
      <c r="F267" s="36" t="s">
        <v>16</v>
      </c>
    </row>
    <row r="268" spans="2:6">
      <c r="B268" s="32">
        <v>345</v>
      </c>
      <c r="C268" s="33">
        <v>33.19</v>
      </c>
      <c r="D268" s="34">
        <v>0.66805030092592588</v>
      </c>
      <c r="E268" s="35">
        <v>11450.55</v>
      </c>
      <c r="F268" s="36" t="s">
        <v>16</v>
      </c>
    </row>
    <row r="269" spans="2:6">
      <c r="B269" s="32">
        <v>413</v>
      </c>
      <c r="C269" s="33">
        <v>33.200000000000003</v>
      </c>
      <c r="D269" s="34">
        <v>0.66952362268518517</v>
      </c>
      <c r="E269" s="35">
        <v>13711.6</v>
      </c>
      <c r="F269" s="36" t="s">
        <v>16</v>
      </c>
    </row>
    <row r="270" spans="2:6">
      <c r="B270" s="32">
        <v>352</v>
      </c>
      <c r="C270" s="33">
        <v>33.21</v>
      </c>
      <c r="D270" s="34">
        <v>0.67066363425925923</v>
      </c>
      <c r="E270" s="35">
        <v>11689.92</v>
      </c>
      <c r="F270" s="36" t="s">
        <v>16</v>
      </c>
    </row>
    <row r="271" spans="2:6">
      <c r="B271" s="32">
        <v>368</v>
      </c>
      <c r="C271" s="33">
        <v>33.204999999999998</v>
      </c>
      <c r="D271" s="34">
        <v>0.67200797453703709</v>
      </c>
      <c r="E271" s="35">
        <v>12219.439999999999</v>
      </c>
      <c r="F271" s="36" t="s">
        <v>16</v>
      </c>
    </row>
    <row r="272" spans="2:6">
      <c r="B272" s="32">
        <v>331</v>
      </c>
      <c r="C272" s="33">
        <v>33.19</v>
      </c>
      <c r="D272" s="34">
        <v>0.67326508101851856</v>
      </c>
      <c r="E272" s="35">
        <v>10985.89</v>
      </c>
      <c r="F272" s="36" t="s">
        <v>16</v>
      </c>
    </row>
    <row r="273" spans="2:6">
      <c r="B273" s="32">
        <v>11</v>
      </c>
      <c r="C273" s="33">
        <v>33.19</v>
      </c>
      <c r="D273" s="34">
        <v>0.6732650925925926</v>
      </c>
      <c r="E273" s="35">
        <v>365.09</v>
      </c>
      <c r="F273" s="36" t="s">
        <v>16</v>
      </c>
    </row>
    <row r="274" spans="2:6">
      <c r="B274" s="32">
        <v>378</v>
      </c>
      <c r="C274" s="33">
        <v>33.195</v>
      </c>
      <c r="D274" s="34">
        <v>0.67456773148148153</v>
      </c>
      <c r="E274" s="35">
        <v>12547.710000000001</v>
      </c>
      <c r="F274" s="36" t="s">
        <v>16</v>
      </c>
    </row>
    <row r="275" spans="2:6">
      <c r="B275" s="32">
        <v>370</v>
      </c>
      <c r="C275" s="33">
        <v>33.18</v>
      </c>
      <c r="D275" s="34">
        <v>0.67566393518518519</v>
      </c>
      <c r="E275" s="35">
        <v>12276.6</v>
      </c>
      <c r="F275" s="36" t="s">
        <v>16</v>
      </c>
    </row>
    <row r="276" spans="2:6">
      <c r="B276" s="32">
        <v>240</v>
      </c>
      <c r="C276" s="33">
        <v>33.164999999999999</v>
      </c>
      <c r="D276" s="34">
        <v>0.67746274305555554</v>
      </c>
      <c r="E276" s="35">
        <v>7959.5999999999995</v>
      </c>
      <c r="F276" s="36" t="s">
        <v>16</v>
      </c>
    </row>
    <row r="277" spans="2:6">
      <c r="B277" s="32">
        <v>168</v>
      </c>
      <c r="C277" s="33">
        <v>33.18</v>
      </c>
      <c r="D277" s="34">
        <v>0.67836535879629634</v>
      </c>
      <c r="E277" s="35">
        <v>5574.24</v>
      </c>
      <c r="F277" s="36" t="s">
        <v>16</v>
      </c>
    </row>
    <row r="278" spans="2:6">
      <c r="B278" s="32">
        <v>293</v>
      </c>
      <c r="C278" s="33">
        <v>33.18</v>
      </c>
      <c r="D278" s="34">
        <v>0.67836535879629634</v>
      </c>
      <c r="E278" s="35">
        <v>9721.74</v>
      </c>
      <c r="F278" s="36" t="s">
        <v>16</v>
      </c>
    </row>
    <row r="279" spans="2:6">
      <c r="B279" s="32">
        <v>200</v>
      </c>
      <c r="C279" s="33">
        <v>33.185000000000002</v>
      </c>
      <c r="D279" s="34">
        <v>0.67930008101851846</v>
      </c>
      <c r="E279" s="35">
        <v>6637</v>
      </c>
      <c r="F279" s="36" t="s">
        <v>16</v>
      </c>
    </row>
    <row r="280" spans="2:6">
      <c r="B280" s="32">
        <v>104</v>
      </c>
      <c r="C280" s="33">
        <v>33.185000000000002</v>
      </c>
      <c r="D280" s="34">
        <v>0.67930008101851846</v>
      </c>
      <c r="E280" s="35">
        <v>3451.2400000000002</v>
      </c>
      <c r="F280" s="36" t="s">
        <v>16</v>
      </c>
    </row>
    <row r="281" spans="2:6">
      <c r="B281" s="32">
        <v>91</v>
      </c>
      <c r="C281" s="33">
        <v>33.185000000000002</v>
      </c>
      <c r="D281" s="34">
        <v>0.67930008101851846</v>
      </c>
      <c r="E281" s="35">
        <v>3019.835</v>
      </c>
      <c r="F281" s="36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2FB20A-2A83-43F6-B8F8-4A8E4FB5CDCE}">
  <dimension ref="B1:AG224"/>
  <sheetViews>
    <sheetView showGridLines="0" zoomScaleNormal="100" workbookViewId="0"/>
  </sheetViews>
  <sheetFormatPr defaultColWidth="8.5703125" defaultRowHeight="12.75"/>
  <cols>
    <col min="1" max="1" width="0.5703125" style="28" customWidth="1"/>
    <col min="2" max="2" width="17.85546875" style="28" customWidth="1"/>
    <col min="3" max="3" width="19.140625" style="28" customWidth="1"/>
    <col min="4" max="4" width="20.7109375" style="28" customWidth="1"/>
    <col min="5" max="6" width="28.5703125" style="28" customWidth="1"/>
    <col min="7" max="7" width="6.7109375" style="28" customWidth="1"/>
    <col min="8" max="8" width="23" style="28" customWidth="1"/>
    <col min="9" max="9" width="24.5703125" style="28" customWidth="1"/>
    <col min="10" max="10" width="23.42578125" style="28" customWidth="1"/>
    <col min="11" max="11" width="5.5703125" style="28" customWidth="1"/>
    <col min="12" max="12" width="9.140625" style="28" customWidth="1"/>
    <col min="13" max="13" width="7.28515625" style="28" customWidth="1"/>
    <col min="14" max="14" width="11.7109375" style="28" customWidth="1"/>
    <col min="15" max="15" width="10.7109375" style="28" customWidth="1"/>
    <col min="16" max="16" width="11" style="28" customWidth="1"/>
    <col min="17" max="17" width="9.140625" style="28" customWidth="1"/>
    <col min="18" max="18" width="7.28515625" style="28" customWidth="1"/>
    <col min="19" max="19" width="11.7109375" style="28" bestFit="1" customWidth="1"/>
    <col min="20" max="20" width="10.7109375" style="28" bestFit="1" customWidth="1"/>
    <col min="21" max="21" width="11" style="28" bestFit="1" customWidth="1"/>
    <col min="22" max="16384" width="8.5703125" style="28"/>
  </cols>
  <sheetData>
    <row r="1" spans="2:21" s="3" customFormat="1" ht="3.4" customHeight="1"/>
    <row r="2" spans="2:21" s="3" customFormat="1" ht="17.649999999999999" customHeight="1">
      <c r="B2" s="122" t="s">
        <v>0</v>
      </c>
      <c r="C2" s="122"/>
      <c r="D2" s="122"/>
      <c r="E2" s="122"/>
      <c r="F2" s="4"/>
      <c r="H2" s="123"/>
      <c r="I2" s="123"/>
      <c r="J2" s="123"/>
    </row>
    <row r="3" spans="2:21" s="3" customFormat="1" ht="11.65" customHeight="1">
      <c r="B3" s="124"/>
      <c r="C3" s="124"/>
      <c r="D3" s="124"/>
      <c r="E3" s="124"/>
      <c r="F3" s="64"/>
      <c r="H3" s="123"/>
      <c r="I3" s="123"/>
      <c r="J3" s="123"/>
    </row>
    <row r="4" spans="2:21" s="3" customFormat="1" ht="11.65" customHeight="1">
      <c r="B4" s="124"/>
      <c r="C4" s="124"/>
      <c r="D4" s="124"/>
      <c r="E4" s="124"/>
      <c r="F4" s="64"/>
    </row>
    <row r="5" spans="2:21" s="3" customFormat="1" ht="13.5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  <c r="Q5" s="39"/>
      <c r="R5" s="39"/>
      <c r="S5" s="39"/>
      <c r="T5" s="39"/>
      <c r="U5" s="39"/>
    </row>
    <row r="6" spans="2:21" s="3" customFormat="1" ht="13.5">
      <c r="B6" s="32">
        <v>183</v>
      </c>
      <c r="C6" s="33">
        <v>32.79</v>
      </c>
      <c r="D6" s="34">
        <v>0.36472209490740742</v>
      </c>
      <c r="E6" s="35">
        <v>6000.57</v>
      </c>
      <c r="F6" s="36" t="s">
        <v>16</v>
      </c>
      <c r="H6" s="13" t="s">
        <v>14</v>
      </c>
      <c r="I6" s="14" t="s">
        <v>17</v>
      </c>
      <c r="J6" s="15" t="s">
        <v>18</v>
      </c>
      <c r="L6" s="39"/>
      <c r="M6" s="39"/>
      <c r="N6" s="39"/>
      <c r="O6" s="39"/>
      <c r="P6" s="39"/>
    </row>
    <row r="7" spans="2:21" s="3" customFormat="1">
      <c r="B7" s="32">
        <v>200</v>
      </c>
      <c r="C7" s="33">
        <v>32.79</v>
      </c>
      <c r="D7" s="34">
        <v>0.36472209490740742</v>
      </c>
      <c r="E7" s="35">
        <v>6558</v>
      </c>
      <c r="F7" s="36" t="s">
        <v>16</v>
      </c>
      <c r="H7" s="16" t="s">
        <v>16</v>
      </c>
      <c r="I7" s="17">
        <f>SUMIF(FridayData11[Exchange],H7,FridayData11[Volume])</f>
        <v>62000</v>
      </c>
      <c r="J7" s="18">
        <f>IFERROR(ROUND(SUMPRODUCT(FridayData11[Volume],FridayData11[Price])/I7,4)*I7,0)</f>
        <v>2029005.8000000003</v>
      </c>
    </row>
    <row r="8" spans="2:21" s="3" customFormat="1" ht="15">
      <c r="B8" s="32">
        <v>35</v>
      </c>
      <c r="C8" s="33">
        <v>32.79</v>
      </c>
      <c r="D8" s="34">
        <v>0.36472209490740742</v>
      </c>
      <c r="E8" s="35">
        <v>1147.6499999999999</v>
      </c>
      <c r="F8" s="36" t="s">
        <v>16</v>
      </c>
      <c r="H8" s="16" t="s">
        <v>19</v>
      </c>
      <c r="I8" s="66">
        <f>SUMIF($F$6:$F$224,H8,$B$6:$B$224)</f>
        <v>0</v>
      </c>
      <c r="J8" s="18">
        <f>IFERROR(ROUND(SUMPRODUCT(FridayData11[Volume],FridayData11[Price])/I8,4)*I8,0)</f>
        <v>0</v>
      </c>
    </row>
    <row r="9" spans="2:21" s="3" customFormat="1" ht="15">
      <c r="B9" s="32">
        <v>53</v>
      </c>
      <c r="C9" s="33">
        <v>32.79</v>
      </c>
      <c r="D9" s="34">
        <v>0.36472209490740742</v>
      </c>
      <c r="E9" s="35">
        <v>1737.87</v>
      </c>
      <c r="F9" s="36" t="s">
        <v>16</v>
      </c>
      <c r="H9" s="16" t="s">
        <v>20</v>
      </c>
      <c r="I9" s="66">
        <f>SUMIF($F$6:$F$224,H9,$B$6:$B$224)</f>
        <v>0</v>
      </c>
      <c r="J9" s="18">
        <f>IFERROR(ROUND(SUMPRODUCT(FridayData11[Volume],FridayData11[Price])/I9,4)*I9,0)</f>
        <v>0</v>
      </c>
    </row>
    <row r="10" spans="2:21" s="3" customFormat="1" ht="15">
      <c r="B10" s="32">
        <v>750</v>
      </c>
      <c r="C10" s="33">
        <v>32.805</v>
      </c>
      <c r="D10" s="34">
        <v>0.36485225694444445</v>
      </c>
      <c r="E10" s="35">
        <v>24603.75</v>
      </c>
      <c r="F10" s="36" t="s">
        <v>16</v>
      </c>
      <c r="H10" s="16" t="s">
        <v>21</v>
      </c>
      <c r="I10" s="66">
        <f>SUMIF($F$6:$F$224,H10,$B$6:$B$224)</f>
        <v>0</v>
      </c>
      <c r="J10" s="18">
        <f>IFERROR(ROUND(SUMPRODUCT(FridayData11[Volume],FridayData11[Price])/I10,4)*I10,0)</f>
        <v>0</v>
      </c>
    </row>
    <row r="11" spans="2:21" s="3" customFormat="1">
      <c r="B11" s="32">
        <v>294</v>
      </c>
      <c r="C11" s="33">
        <v>32.78</v>
      </c>
      <c r="D11" s="34">
        <v>0.36622866898148149</v>
      </c>
      <c r="E11" s="35">
        <v>9637.32</v>
      </c>
      <c r="F11" s="36" t="s">
        <v>16</v>
      </c>
      <c r="H11" s="19" t="s">
        <v>22</v>
      </c>
      <c r="I11" s="62">
        <f>SUMPRODUCT(FridayData11[Price],FridayData11[Volume])/SUM(FridayData11[Volume])</f>
        <v>32.725948709677425</v>
      </c>
      <c r="J11" s="21"/>
    </row>
    <row r="12" spans="2:21" s="3" customFormat="1">
      <c r="B12" s="32">
        <v>179</v>
      </c>
      <c r="C12" s="33">
        <v>32.74</v>
      </c>
      <c r="D12" s="34">
        <v>0.36740961805555555</v>
      </c>
      <c r="E12" s="35">
        <v>5860.46</v>
      </c>
      <c r="F12" s="36" t="s">
        <v>16</v>
      </c>
    </row>
    <row r="13" spans="2:21" s="3" customFormat="1">
      <c r="B13" s="32">
        <v>571</v>
      </c>
      <c r="C13" s="33">
        <v>32.74</v>
      </c>
      <c r="D13" s="34">
        <v>0.36740961805555555</v>
      </c>
      <c r="E13" s="35">
        <v>18694.54</v>
      </c>
      <c r="F13" s="36" t="s">
        <v>16</v>
      </c>
      <c r="H13" s="22" t="s">
        <v>23</v>
      </c>
      <c r="I13" s="23">
        <v>44561</v>
      </c>
    </row>
    <row r="14" spans="2:21" s="3" customFormat="1">
      <c r="B14" s="32">
        <v>636</v>
      </c>
      <c r="C14" s="33">
        <v>32.72</v>
      </c>
      <c r="D14" s="34">
        <v>0.36869410879629627</v>
      </c>
      <c r="E14" s="35">
        <v>20809.919999999998</v>
      </c>
      <c r="F14" s="36" t="s">
        <v>16</v>
      </c>
      <c r="H14" s="24" t="s">
        <v>24</v>
      </c>
      <c r="I14" s="25" t="s">
        <v>25</v>
      </c>
    </row>
    <row r="15" spans="2:21" s="3" customFormat="1">
      <c r="B15" s="32">
        <v>38</v>
      </c>
      <c r="C15" s="33">
        <v>32.729999999999997</v>
      </c>
      <c r="D15" s="34">
        <v>0.37019885416666665</v>
      </c>
      <c r="E15" s="35">
        <v>1243.7399999999998</v>
      </c>
      <c r="F15" s="36" t="s">
        <v>16</v>
      </c>
      <c r="H15" s="24" t="s">
        <v>26</v>
      </c>
      <c r="I15" s="25" t="s">
        <v>27</v>
      </c>
    </row>
    <row r="16" spans="2:21" s="3" customFormat="1">
      <c r="B16" s="32">
        <v>194</v>
      </c>
      <c r="C16" s="33">
        <v>32.75</v>
      </c>
      <c r="D16" s="34">
        <v>0.37205218750000002</v>
      </c>
      <c r="E16" s="35">
        <v>6353.5</v>
      </c>
      <c r="F16" s="36" t="s">
        <v>16</v>
      </c>
      <c r="H16" s="24" t="s">
        <v>28</v>
      </c>
      <c r="I16" s="25" t="s">
        <v>29</v>
      </c>
    </row>
    <row r="17" spans="2:9" s="3" customFormat="1">
      <c r="B17" s="32">
        <v>186</v>
      </c>
      <c r="C17" s="33">
        <v>32.75</v>
      </c>
      <c r="D17" s="34">
        <v>0.37205218750000002</v>
      </c>
      <c r="E17" s="35">
        <v>6091.5</v>
      </c>
      <c r="F17" s="36" t="s">
        <v>16</v>
      </c>
      <c r="H17" s="26" t="s">
        <v>30</v>
      </c>
      <c r="I17" s="27" t="s">
        <v>31</v>
      </c>
    </row>
    <row r="18" spans="2:9" s="3" customFormat="1">
      <c r="B18" s="32">
        <v>200</v>
      </c>
      <c r="C18" s="33">
        <v>32.75</v>
      </c>
      <c r="D18" s="34">
        <v>0.37205218750000002</v>
      </c>
      <c r="E18" s="35">
        <v>6550</v>
      </c>
      <c r="F18" s="36" t="s">
        <v>16</v>
      </c>
    </row>
    <row r="19" spans="2:9" s="3" customFormat="1">
      <c r="B19" s="32">
        <v>40</v>
      </c>
      <c r="C19" s="33">
        <v>32.75</v>
      </c>
      <c r="D19" s="34">
        <v>0.37205218750000002</v>
      </c>
      <c r="E19" s="35">
        <v>1310</v>
      </c>
      <c r="F19" s="36" t="s">
        <v>16</v>
      </c>
    </row>
    <row r="20" spans="2:9" s="3" customFormat="1">
      <c r="B20" s="32">
        <v>348</v>
      </c>
      <c r="C20" s="33">
        <v>32.734999999999999</v>
      </c>
      <c r="D20" s="34">
        <v>0.37423128472222222</v>
      </c>
      <c r="E20" s="35">
        <v>11391.78</v>
      </c>
      <c r="F20" s="36" t="s">
        <v>16</v>
      </c>
    </row>
    <row r="21" spans="2:9" s="3" customFormat="1">
      <c r="B21" s="32">
        <v>365</v>
      </c>
      <c r="C21" s="33">
        <v>32.734999999999999</v>
      </c>
      <c r="D21" s="34">
        <v>0.37423129629629631</v>
      </c>
      <c r="E21" s="35">
        <v>11948.275</v>
      </c>
      <c r="F21" s="36" t="s">
        <v>16</v>
      </c>
    </row>
    <row r="22" spans="2:9" s="3" customFormat="1">
      <c r="B22" s="32">
        <v>345</v>
      </c>
      <c r="C22" s="33">
        <v>32.744999999999997</v>
      </c>
      <c r="D22" s="34">
        <v>0.37646421296296295</v>
      </c>
      <c r="E22" s="35">
        <v>11297.025</v>
      </c>
      <c r="F22" s="36" t="s">
        <v>16</v>
      </c>
    </row>
    <row r="23" spans="2:9" s="3" customFormat="1">
      <c r="B23" s="32">
        <v>405</v>
      </c>
      <c r="C23" s="33">
        <v>32.744999999999997</v>
      </c>
      <c r="D23" s="34">
        <v>0.37646421296296295</v>
      </c>
      <c r="E23" s="35">
        <v>13261.724999999999</v>
      </c>
      <c r="F23" s="36" t="s">
        <v>16</v>
      </c>
    </row>
    <row r="24" spans="2:9" s="3" customFormat="1">
      <c r="B24" s="32">
        <v>531</v>
      </c>
      <c r="C24" s="33">
        <v>32.78</v>
      </c>
      <c r="D24" s="34">
        <v>0.3791026388888889</v>
      </c>
      <c r="E24" s="35">
        <v>17406.18</v>
      </c>
      <c r="F24" s="36" t="s">
        <v>16</v>
      </c>
    </row>
    <row r="25" spans="2:9" s="3" customFormat="1">
      <c r="B25" s="32">
        <v>37</v>
      </c>
      <c r="C25" s="33">
        <v>32.774999999999999</v>
      </c>
      <c r="D25" s="34">
        <v>0.38002858796296296</v>
      </c>
      <c r="E25" s="35">
        <v>1212.675</v>
      </c>
      <c r="F25" s="36" t="s">
        <v>16</v>
      </c>
    </row>
    <row r="26" spans="2:9" s="3" customFormat="1">
      <c r="B26" s="32">
        <v>77</v>
      </c>
      <c r="C26" s="33">
        <v>32.774999999999999</v>
      </c>
      <c r="D26" s="34">
        <v>0.38002858796296296</v>
      </c>
      <c r="E26" s="35">
        <v>2523.6749999999997</v>
      </c>
      <c r="F26" s="36" t="s">
        <v>16</v>
      </c>
    </row>
    <row r="27" spans="2:9" s="3" customFormat="1">
      <c r="B27" s="32">
        <v>58</v>
      </c>
      <c r="C27" s="33">
        <v>32.774999999999999</v>
      </c>
      <c r="D27" s="34">
        <v>0.38002858796296296</v>
      </c>
      <c r="E27" s="35">
        <v>1900.9499999999998</v>
      </c>
      <c r="F27" s="36" t="s">
        <v>16</v>
      </c>
    </row>
    <row r="28" spans="2:9" s="3" customFormat="1">
      <c r="B28" s="32">
        <v>147</v>
      </c>
      <c r="C28" s="33">
        <v>32.78</v>
      </c>
      <c r="D28" s="34">
        <v>0.38194789351851854</v>
      </c>
      <c r="E28" s="35">
        <v>4818.66</v>
      </c>
      <c r="F28" s="36" t="s">
        <v>16</v>
      </c>
    </row>
    <row r="29" spans="2:9" s="3" customFormat="1">
      <c r="B29" s="32">
        <v>77</v>
      </c>
      <c r="C29" s="33">
        <v>32.78</v>
      </c>
      <c r="D29" s="34">
        <v>0.38194789351851854</v>
      </c>
      <c r="E29" s="35">
        <v>2524.06</v>
      </c>
      <c r="F29" s="36" t="s">
        <v>16</v>
      </c>
    </row>
    <row r="30" spans="2:9" s="3" customFormat="1">
      <c r="B30" s="32">
        <v>200</v>
      </c>
      <c r="C30" s="33">
        <v>32.78</v>
      </c>
      <c r="D30" s="34">
        <v>0.38194789351851854</v>
      </c>
      <c r="E30" s="35">
        <v>6556</v>
      </c>
      <c r="F30" s="36" t="s">
        <v>16</v>
      </c>
    </row>
    <row r="31" spans="2:9" s="3" customFormat="1">
      <c r="B31" s="32">
        <v>196</v>
      </c>
      <c r="C31" s="33">
        <v>32.78</v>
      </c>
      <c r="D31" s="34">
        <v>0.38194789351851854</v>
      </c>
      <c r="E31" s="35">
        <v>6424.88</v>
      </c>
      <c r="F31" s="36" t="s">
        <v>16</v>
      </c>
    </row>
    <row r="32" spans="2:9" s="3" customFormat="1">
      <c r="B32" s="32">
        <v>40</v>
      </c>
      <c r="C32" s="33">
        <v>32.78</v>
      </c>
      <c r="D32" s="34">
        <v>0.38194789351851854</v>
      </c>
      <c r="E32" s="35">
        <v>1311.2</v>
      </c>
      <c r="F32" s="36" t="s">
        <v>16</v>
      </c>
    </row>
    <row r="33" spans="2:6" s="3" customFormat="1">
      <c r="B33" s="32">
        <v>61</v>
      </c>
      <c r="C33" s="33">
        <v>32.78</v>
      </c>
      <c r="D33" s="34">
        <v>0.38194789351851854</v>
      </c>
      <c r="E33" s="35">
        <v>1999.5800000000002</v>
      </c>
      <c r="F33" s="36" t="s">
        <v>16</v>
      </c>
    </row>
    <row r="34" spans="2:6" s="3" customFormat="1">
      <c r="B34" s="32">
        <v>737</v>
      </c>
      <c r="C34" s="33">
        <v>32.784999999999997</v>
      </c>
      <c r="D34" s="34">
        <v>0.38393447916666668</v>
      </c>
      <c r="E34" s="35">
        <v>24162.544999999998</v>
      </c>
      <c r="F34" s="36" t="s">
        <v>16</v>
      </c>
    </row>
    <row r="35" spans="2:6" s="3" customFormat="1">
      <c r="B35" s="32">
        <v>302</v>
      </c>
      <c r="C35" s="33">
        <v>32.78</v>
      </c>
      <c r="D35" s="34">
        <v>0.38622149305555553</v>
      </c>
      <c r="E35" s="35">
        <v>9899.56</v>
      </c>
      <c r="F35" s="36" t="s">
        <v>16</v>
      </c>
    </row>
    <row r="36" spans="2:6" s="3" customFormat="1">
      <c r="B36" s="32">
        <v>448</v>
      </c>
      <c r="C36" s="33">
        <v>32.78</v>
      </c>
      <c r="D36" s="34">
        <v>0.38622149305555553</v>
      </c>
      <c r="E36" s="35">
        <v>14685.44</v>
      </c>
      <c r="F36" s="36" t="s">
        <v>16</v>
      </c>
    </row>
    <row r="37" spans="2:6" s="3" customFormat="1">
      <c r="B37" s="32">
        <v>750</v>
      </c>
      <c r="C37" s="33">
        <v>32.78</v>
      </c>
      <c r="D37" s="34">
        <v>0.38881086805555554</v>
      </c>
      <c r="E37" s="35">
        <v>24585</v>
      </c>
      <c r="F37" s="36" t="s">
        <v>16</v>
      </c>
    </row>
    <row r="38" spans="2:6" s="3" customFormat="1">
      <c r="B38" s="32">
        <v>40</v>
      </c>
      <c r="C38" s="33">
        <v>32.81</v>
      </c>
      <c r="D38" s="34">
        <v>0.39215796296296296</v>
      </c>
      <c r="E38" s="35">
        <v>1312.4</v>
      </c>
      <c r="F38" s="36" t="s">
        <v>16</v>
      </c>
    </row>
    <row r="39" spans="2:6" s="3" customFormat="1">
      <c r="B39" s="32">
        <v>560</v>
      </c>
      <c r="C39" s="33">
        <v>32.81</v>
      </c>
      <c r="D39" s="34">
        <v>0.39215796296296296</v>
      </c>
      <c r="E39" s="35">
        <v>18373.600000000002</v>
      </c>
      <c r="F39" s="36" t="s">
        <v>16</v>
      </c>
    </row>
    <row r="40" spans="2:6" s="3" customFormat="1">
      <c r="B40" s="32">
        <v>128</v>
      </c>
      <c r="C40" s="33">
        <v>32.81</v>
      </c>
      <c r="D40" s="34">
        <v>0.39215797453703705</v>
      </c>
      <c r="E40" s="35">
        <v>4199.68</v>
      </c>
      <c r="F40" s="36" t="s">
        <v>16</v>
      </c>
    </row>
    <row r="41" spans="2:6" s="3" customFormat="1">
      <c r="B41" s="32">
        <v>170</v>
      </c>
      <c r="C41" s="33">
        <v>32.81</v>
      </c>
      <c r="D41" s="34">
        <v>0.39215850694444443</v>
      </c>
      <c r="E41" s="35">
        <v>5577.7000000000007</v>
      </c>
      <c r="F41" s="36" t="s">
        <v>16</v>
      </c>
    </row>
    <row r="42" spans="2:6" s="3" customFormat="1">
      <c r="B42" s="32">
        <v>77</v>
      </c>
      <c r="C42" s="33">
        <v>32.81</v>
      </c>
      <c r="D42" s="34">
        <v>0.39215850694444443</v>
      </c>
      <c r="E42" s="35">
        <v>2526.3700000000003</v>
      </c>
      <c r="F42" s="36" t="s">
        <v>16</v>
      </c>
    </row>
    <row r="43" spans="2:6" s="3" customFormat="1">
      <c r="B43" s="32">
        <v>173</v>
      </c>
      <c r="C43" s="33">
        <v>32.805</v>
      </c>
      <c r="D43" s="34">
        <v>0.39514019675925927</v>
      </c>
      <c r="E43" s="35">
        <v>5675.2650000000003</v>
      </c>
      <c r="F43" s="36" t="s">
        <v>16</v>
      </c>
    </row>
    <row r="44" spans="2:6" s="3" customFormat="1">
      <c r="B44" s="32">
        <v>479</v>
      </c>
      <c r="C44" s="33">
        <v>32.799999999999997</v>
      </c>
      <c r="D44" s="34">
        <v>0.39514173611111109</v>
      </c>
      <c r="E44" s="35">
        <v>15711.199999999999</v>
      </c>
      <c r="F44" s="36" t="s">
        <v>16</v>
      </c>
    </row>
    <row r="45" spans="2:6" s="3" customFormat="1">
      <c r="B45" s="32">
        <v>612</v>
      </c>
      <c r="C45" s="33">
        <v>32.799999999999997</v>
      </c>
      <c r="D45" s="34">
        <v>0.39640828703703701</v>
      </c>
      <c r="E45" s="35">
        <v>20073.599999999999</v>
      </c>
      <c r="F45" s="36" t="s">
        <v>16</v>
      </c>
    </row>
    <row r="46" spans="2:6" s="3" customFormat="1">
      <c r="B46" s="32">
        <v>739</v>
      </c>
      <c r="C46" s="33">
        <v>32.774999999999999</v>
      </c>
      <c r="D46" s="34">
        <v>0.39888664351851849</v>
      </c>
      <c r="E46" s="35">
        <v>24220.724999999999</v>
      </c>
      <c r="F46" s="36" t="s">
        <v>16</v>
      </c>
    </row>
    <row r="47" spans="2:6" s="3" customFormat="1">
      <c r="B47" s="32">
        <v>11</v>
      </c>
      <c r="C47" s="33">
        <v>32.774999999999999</v>
      </c>
      <c r="D47" s="34">
        <v>0.39888664351851849</v>
      </c>
      <c r="E47" s="35">
        <v>360.52499999999998</v>
      </c>
      <c r="F47" s="36" t="s">
        <v>16</v>
      </c>
    </row>
    <row r="48" spans="2:6" s="3" customFormat="1">
      <c r="B48" s="32">
        <v>77</v>
      </c>
      <c r="C48" s="33">
        <v>32.770000000000003</v>
      </c>
      <c r="D48" s="34">
        <v>0.40221348379629629</v>
      </c>
      <c r="E48" s="35">
        <v>2523.2900000000004</v>
      </c>
      <c r="F48" s="36" t="s">
        <v>16</v>
      </c>
    </row>
    <row r="49" spans="2:6" s="3" customFormat="1">
      <c r="B49" s="32">
        <v>414</v>
      </c>
      <c r="C49" s="33">
        <v>32.770000000000003</v>
      </c>
      <c r="D49" s="34">
        <v>0.40237171296296298</v>
      </c>
      <c r="E49" s="35">
        <v>13566.78</v>
      </c>
      <c r="F49" s="36" t="s">
        <v>16</v>
      </c>
    </row>
    <row r="50" spans="2:6" s="3" customFormat="1">
      <c r="B50" s="32">
        <v>248</v>
      </c>
      <c r="C50" s="33">
        <v>32.770000000000003</v>
      </c>
      <c r="D50" s="34">
        <v>0.4023718634259259</v>
      </c>
      <c r="E50" s="35">
        <v>8126.9600000000009</v>
      </c>
      <c r="F50" s="36" t="s">
        <v>16</v>
      </c>
    </row>
    <row r="51" spans="2:6" s="3" customFormat="1">
      <c r="B51" s="32">
        <v>437</v>
      </c>
      <c r="C51" s="33">
        <v>32.770000000000003</v>
      </c>
      <c r="D51" s="34">
        <v>0.40345282407407407</v>
      </c>
      <c r="E51" s="35">
        <v>14320.490000000002</v>
      </c>
      <c r="F51" s="36" t="s">
        <v>16</v>
      </c>
    </row>
    <row r="52" spans="2:6" s="3" customFormat="1">
      <c r="B52" s="32">
        <v>324</v>
      </c>
      <c r="C52" s="33">
        <v>32.770000000000003</v>
      </c>
      <c r="D52" s="34">
        <v>0.40345282407407407</v>
      </c>
      <c r="E52" s="35">
        <v>10617.480000000001</v>
      </c>
      <c r="F52" s="36" t="s">
        <v>16</v>
      </c>
    </row>
    <row r="53" spans="2:6" s="3" customFormat="1">
      <c r="B53" s="32">
        <v>313</v>
      </c>
      <c r="C53" s="33">
        <v>32.770000000000003</v>
      </c>
      <c r="D53" s="34">
        <v>0.40345282407407407</v>
      </c>
      <c r="E53" s="35">
        <v>10257.01</v>
      </c>
      <c r="F53" s="36" t="s">
        <v>16</v>
      </c>
    </row>
    <row r="54" spans="2:6" s="3" customFormat="1">
      <c r="B54" s="32">
        <v>426</v>
      </c>
      <c r="C54" s="33">
        <v>32.75</v>
      </c>
      <c r="D54" s="34">
        <v>0.40666193287037039</v>
      </c>
      <c r="E54" s="35">
        <v>13951.5</v>
      </c>
      <c r="F54" s="36" t="s">
        <v>16</v>
      </c>
    </row>
    <row r="55" spans="2:6" s="3" customFormat="1">
      <c r="B55" s="32">
        <v>106</v>
      </c>
      <c r="C55" s="33">
        <v>32.755000000000003</v>
      </c>
      <c r="D55" s="34">
        <v>0.41244418981481479</v>
      </c>
      <c r="E55" s="35">
        <v>3472.03</v>
      </c>
      <c r="F55" s="36" t="s">
        <v>16</v>
      </c>
    </row>
    <row r="56" spans="2:6" s="3" customFormat="1">
      <c r="B56" s="32">
        <v>644</v>
      </c>
      <c r="C56" s="33">
        <v>32.755000000000003</v>
      </c>
      <c r="D56" s="34">
        <v>0.41244420138888888</v>
      </c>
      <c r="E56" s="35">
        <v>21094.22</v>
      </c>
      <c r="F56" s="36" t="s">
        <v>16</v>
      </c>
    </row>
    <row r="57" spans="2:6" s="3" customFormat="1">
      <c r="B57" s="32">
        <v>750</v>
      </c>
      <c r="C57" s="33">
        <v>32.770000000000003</v>
      </c>
      <c r="D57" s="34">
        <v>0.41364703703703704</v>
      </c>
      <c r="E57" s="35">
        <v>24577.500000000004</v>
      </c>
      <c r="F57" s="36" t="s">
        <v>16</v>
      </c>
    </row>
    <row r="58" spans="2:6" s="3" customFormat="1">
      <c r="B58" s="32">
        <v>190</v>
      </c>
      <c r="C58" s="33">
        <v>32.770000000000003</v>
      </c>
      <c r="D58" s="34">
        <v>0.41365115740740743</v>
      </c>
      <c r="E58" s="35">
        <v>6226.3</v>
      </c>
      <c r="F58" s="36" t="s">
        <v>16</v>
      </c>
    </row>
    <row r="59" spans="2:6" s="3" customFormat="1">
      <c r="B59" s="32">
        <v>200</v>
      </c>
      <c r="C59" s="33">
        <v>32.770000000000003</v>
      </c>
      <c r="D59" s="34">
        <v>0.41365115740740743</v>
      </c>
      <c r="E59" s="35">
        <v>6554.0000000000009</v>
      </c>
      <c r="F59" s="36" t="s">
        <v>16</v>
      </c>
    </row>
    <row r="60" spans="2:6" s="3" customFormat="1">
      <c r="B60" s="32">
        <v>186</v>
      </c>
      <c r="C60" s="33">
        <v>32.770000000000003</v>
      </c>
      <c r="D60" s="34">
        <v>0.41365115740740743</v>
      </c>
      <c r="E60" s="35">
        <v>6095.22</v>
      </c>
      <c r="F60" s="36" t="s">
        <v>16</v>
      </c>
    </row>
    <row r="61" spans="2:6" s="3" customFormat="1">
      <c r="B61" s="32">
        <v>699</v>
      </c>
      <c r="C61" s="33">
        <v>32.770000000000003</v>
      </c>
      <c r="D61" s="34">
        <v>0.41449392361111109</v>
      </c>
      <c r="E61" s="35">
        <v>22906.230000000003</v>
      </c>
      <c r="F61" s="36" t="s">
        <v>16</v>
      </c>
    </row>
    <row r="62" spans="2:6" s="3" customFormat="1">
      <c r="B62" s="32">
        <v>112</v>
      </c>
      <c r="C62" s="33">
        <v>32.755000000000003</v>
      </c>
      <c r="D62" s="34">
        <v>0.41628231481481481</v>
      </c>
      <c r="E62" s="35">
        <v>3668.5600000000004</v>
      </c>
      <c r="F62" s="36" t="s">
        <v>16</v>
      </c>
    </row>
    <row r="63" spans="2:6" s="3" customFormat="1">
      <c r="B63" s="32">
        <v>261</v>
      </c>
      <c r="C63" s="33">
        <v>32.755000000000003</v>
      </c>
      <c r="D63" s="34">
        <v>0.4162823263888889</v>
      </c>
      <c r="E63" s="35">
        <v>8549.0550000000003</v>
      </c>
      <c r="F63" s="36" t="s">
        <v>16</v>
      </c>
    </row>
    <row r="64" spans="2:6" s="3" customFormat="1">
      <c r="B64" s="32">
        <v>750</v>
      </c>
      <c r="C64" s="33">
        <v>32.74</v>
      </c>
      <c r="D64" s="34">
        <v>0.41973618055555556</v>
      </c>
      <c r="E64" s="35">
        <v>24555</v>
      </c>
      <c r="F64" s="36" t="s">
        <v>16</v>
      </c>
    </row>
    <row r="65" spans="2:6" s="3" customFormat="1">
      <c r="B65" s="32">
        <v>77</v>
      </c>
      <c r="C65" s="33">
        <v>32.74</v>
      </c>
      <c r="D65" s="34">
        <v>0.42401339120370368</v>
      </c>
      <c r="E65" s="35">
        <v>2520.98</v>
      </c>
      <c r="F65" s="36" t="s">
        <v>16</v>
      </c>
    </row>
    <row r="66" spans="2:6" s="3" customFormat="1">
      <c r="B66" s="32">
        <v>183</v>
      </c>
      <c r="C66" s="33">
        <v>32.74</v>
      </c>
      <c r="D66" s="34">
        <v>0.42401339120370368</v>
      </c>
      <c r="E66" s="35">
        <v>5991.42</v>
      </c>
      <c r="F66" s="36" t="s">
        <v>16</v>
      </c>
    </row>
    <row r="67" spans="2:6" s="3" customFormat="1">
      <c r="B67" s="32">
        <v>186</v>
      </c>
      <c r="C67" s="33">
        <v>32.74</v>
      </c>
      <c r="D67" s="34">
        <v>0.42401339120370368</v>
      </c>
      <c r="E67" s="35">
        <v>6089.64</v>
      </c>
      <c r="F67" s="36" t="s">
        <v>16</v>
      </c>
    </row>
    <row r="68" spans="2:6" s="3" customFormat="1">
      <c r="B68" s="32">
        <v>200</v>
      </c>
      <c r="C68" s="33">
        <v>32.74</v>
      </c>
      <c r="D68" s="34">
        <v>0.42401339120370368</v>
      </c>
      <c r="E68" s="35">
        <v>6548</v>
      </c>
      <c r="F68" s="36" t="s">
        <v>16</v>
      </c>
    </row>
    <row r="69" spans="2:6" s="3" customFormat="1">
      <c r="B69" s="32">
        <v>40</v>
      </c>
      <c r="C69" s="33">
        <v>32.74</v>
      </c>
      <c r="D69" s="34">
        <v>0.42401339120370368</v>
      </c>
      <c r="E69" s="35">
        <v>1309.6000000000001</v>
      </c>
      <c r="F69" s="36" t="s">
        <v>16</v>
      </c>
    </row>
    <row r="70" spans="2:6" s="3" customFormat="1">
      <c r="B70" s="32">
        <v>233</v>
      </c>
      <c r="C70" s="33">
        <v>32.74</v>
      </c>
      <c r="D70" s="34">
        <v>0.42597853009259257</v>
      </c>
      <c r="E70" s="35">
        <v>7628.42</v>
      </c>
      <c r="F70" s="36" t="s">
        <v>16</v>
      </c>
    </row>
    <row r="71" spans="2:6" s="3" customFormat="1">
      <c r="B71" s="32">
        <v>517</v>
      </c>
      <c r="C71" s="33">
        <v>32.74</v>
      </c>
      <c r="D71" s="34">
        <v>0.42620494212962962</v>
      </c>
      <c r="E71" s="35">
        <v>16926.580000000002</v>
      </c>
      <c r="F71" s="36" t="s">
        <v>16</v>
      </c>
    </row>
    <row r="72" spans="2:6" s="3" customFormat="1">
      <c r="B72" s="32">
        <v>180</v>
      </c>
      <c r="C72" s="33">
        <v>32.74</v>
      </c>
      <c r="D72" s="34">
        <v>0.43007512731481484</v>
      </c>
      <c r="E72" s="35">
        <v>5893.2000000000007</v>
      </c>
      <c r="F72" s="36" t="s">
        <v>16</v>
      </c>
    </row>
    <row r="73" spans="2:6" s="3" customFormat="1">
      <c r="B73" s="32">
        <v>40</v>
      </c>
      <c r="C73" s="33">
        <v>32.74</v>
      </c>
      <c r="D73" s="34">
        <v>0.43007512731481484</v>
      </c>
      <c r="E73" s="35">
        <v>1309.6000000000001</v>
      </c>
      <c r="F73" s="36" t="s">
        <v>16</v>
      </c>
    </row>
    <row r="74" spans="2:6" s="3" customFormat="1">
      <c r="B74" s="32">
        <v>170</v>
      </c>
      <c r="C74" s="33">
        <v>32.74</v>
      </c>
      <c r="D74" s="34">
        <v>0.43007512731481484</v>
      </c>
      <c r="E74" s="35">
        <v>5565.8</v>
      </c>
      <c r="F74" s="36" t="s">
        <v>16</v>
      </c>
    </row>
    <row r="75" spans="2:6" s="3" customFormat="1">
      <c r="B75" s="32">
        <v>73</v>
      </c>
      <c r="C75" s="33">
        <v>32.74</v>
      </c>
      <c r="D75" s="34">
        <v>0.43007512731481484</v>
      </c>
      <c r="E75" s="35">
        <v>2390.02</v>
      </c>
      <c r="F75" s="36" t="s">
        <v>16</v>
      </c>
    </row>
    <row r="76" spans="2:6" s="3" customFormat="1">
      <c r="B76" s="32">
        <v>78</v>
      </c>
      <c r="C76" s="33">
        <v>32.74</v>
      </c>
      <c r="D76" s="34">
        <v>0.43007512731481484</v>
      </c>
      <c r="E76" s="35">
        <v>2553.7200000000003</v>
      </c>
      <c r="F76" s="36" t="s">
        <v>16</v>
      </c>
    </row>
    <row r="77" spans="2:6" s="3" customFormat="1">
      <c r="B77" s="32">
        <v>186</v>
      </c>
      <c r="C77" s="33">
        <v>32.734999999999999</v>
      </c>
      <c r="D77" s="34">
        <v>0.43013267361111113</v>
      </c>
      <c r="E77" s="35">
        <v>6088.71</v>
      </c>
      <c r="F77" s="36" t="s">
        <v>16</v>
      </c>
    </row>
    <row r="78" spans="2:6" s="3" customFormat="1">
      <c r="B78" s="32">
        <v>100</v>
      </c>
      <c r="C78" s="33">
        <v>32.734999999999999</v>
      </c>
      <c r="D78" s="34">
        <v>0.43013267361111113</v>
      </c>
      <c r="E78" s="35">
        <v>3273.5</v>
      </c>
      <c r="F78" s="36" t="s">
        <v>16</v>
      </c>
    </row>
    <row r="79" spans="2:6" s="3" customFormat="1">
      <c r="B79" s="32">
        <v>589</v>
      </c>
      <c r="C79" s="33">
        <v>32.75</v>
      </c>
      <c r="D79" s="34">
        <v>0.43360351851851853</v>
      </c>
      <c r="E79" s="35">
        <v>19289.75</v>
      </c>
      <c r="F79" s="36" t="s">
        <v>16</v>
      </c>
    </row>
    <row r="80" spans="2:6" s="3" customFormat="1">
      <c r="B80" s="32">
        <v>183</v>
      </c>
      <c r="C80" s="33">
        <v>32.76</v>
      </c>
      <c r="D80" s="34">
        <v>0.43605010416666667</v>
      </c>
      <c r="E80" s="35">
        <v>5995.08</v>
      </c>
      <c r="F80" s="36" t="s">
        <v>16</v>
      </c>
    </row>
    <row r="81" spans="2:6" s="3" customFormat="1">
      <c r="B81" s="32">
        <v>186</v>
      </c>
      <c r="C81" s="33">
        <v>32.76</v>
      </c>
      <c r="D81" s="34">
        <v>0.43605010416666667</v>
      </c>
      <c r="E81" s="35">
        <v>6093.36</v>
      </c>
      <c r="F81" s="36" t="s">
        <v>16</v>
      </c>
    </row>
    <row r="82" spans="2:6" s="3" customFormat="1">
      <c r="B82" s="32">
        <v>200</v>
      </c>
      <c r="C82" s="33">
        <v>32.76</v>
      </c>
      <c r="D82" s="34">
        <v>0.43605010416666667</v>
      </c>
      <c r="E82" s="35">
        <v>6552</v>
      </c>
      <c r="F82" s="36" t="s">
        <v>16</v>
      </c>
    </row>
    <row r="83" spans="2:6" s="3" customFormat="1">
      <c r="B83" s="32">
        <v>180</v>
      </c>
      <c r="C83" s="33">
        <v>32.755000000000003</v>
      </c>
      <c r="D83" s="34">
        <v>0.43705464120370369</v>
      </c>
      <c r="E83" s="35">
        <v>5895.9000000000005</v>
      </c>
      <c r="F83" s="36" t="s">
        <v>16</v>
      </c>
    </row>
    <row r="84" spans="2:6" s="3" customFormat="1">
      <c r="B84" s="32">
        <v>186</v>
      </c>
      <c r="C84" s="33">
        <v>32.755000000000003</v>
      </c>
      <c r="D84" s="34">
        <v>0.43705501157407406</v>
      </c>
      <c r="E84" s="35">
        <v>6092.43</v>
      </c>
      <c r="F84" s="36" t="s">
        <v>16</v>
      </c>
    </row>
    <row r="85" spans="2:6" s="3" customFormat="1">
      <c r="B85" s="32">
        <v>78</v>
      </c>
      <c r="C85" s="33">
        <v>32.755000000000003</v>
      </c>
      <c r="D85" s="34">
        <v>0.43705501157407406</v>
      </c>
      <c r="E85" s="35">
        <v>2554.8900000000003</v>
      </c>
      <c r="F85" s="36" t="s">
        <v>16</v>
      </c>
    </row>
    <row r="86" spans="2:6" s="3" customFormat="1">
      <c r="B86" s="32">
        <v>61</v>
      </c>
      <c r="C86" s="33">
        <v>32.755000000000003</v>
      </c>
      <c r="D86" s="34">
        <v>0.43828400462962963</v>
      </c>
      <c r="E86" s="35">
        <v>1998.0550000000001</v>
      </c>
      <c r="F86" s="36" t="s">
        <v>16</v>
      </c>
    </row>
    <row r="87" spans="2:6" s="3" customFormat="1">
      <c r="B87" s="32">
        <v>622</v>
      </c>
      <c r="C87" s="33">
        <v>32.755000000000003</v>
      </c>
      <c r="D87" s="34">
        <v>0.43828409722222222</v>
      </c>
      <c r="E87" s="35">
        <v>20373.61</v>
      </c>
      <c r="F87" s="36" t="s">
        <v>16</v>
      </c>
    </row>
    <row r="88" spans="2:6" s="3" customFormat="1">
      <c r="B88" s="32">
        <v>703</v>
      </c>
      <c r="C88" s="33">
        <v>32.79</v>
      </c>
      <c r="D88" s="34">
        <v>0.44204671296296294</v>
      </c>
      <c r="E88" s="35">
        <v>23051.37</v>
      </c>
      <c r="F88" s="36" t="s">
        <v>16</v>
      </c>
    </row>
    <row r="89" spans="2:6" s="3" customFormat="1">
      <c r="B89" s="32">
        <v>47</v>
      </c>
      <c r="C89" s="33">
        <v>32.79</v>
      </c>
      <c r="D89" s="34">
        <v>0.44204671296296294</v>
      </c>
      <c r="E89" s="35">
        <v>1541.1299999999999</v>
      </c>
      <c r="F89" s="36" t="s">
        <v>16</v>
      </c>
    </row>
    <row r="90" spans="2:6" s="3" customFormat="1">
      <c r="B90" s="32">
        <v>130</v>
      </c>
      <c r="C90" s="33">
        <v>32.795000000000002</v>
      </c>
      <c r="D90" s="34">
        <v>0.44447281249999998</v>
      </c>
      <c r="E90" s="35">
        <v>4263.3500000000004</v>
      </c>
      <c r="F90" s="36" t="s">
        <v>16</v>
      </c>
    </row>
    <row r="91" spans="2:6" s="3" customFormat="1">
      <c r="B91" s="32">
        <v>284</v>
      </c>
      <c r="C91" s="33">
        <v>32.795000000000002</v>
      </c>
      <c r="D91" s="34">
        <v>0.44447281249999998</v>
      </c>
      <c r="E91" s="35">
        <v>9313.7800000000007</v>
      </c>
      <c r="F91" s="36" t="s">
        <v>16</v>
      </c>
    </row>
    <row r="92" spans="2:6" s="3" customFormat="1">
      <c r="B92" s="32">
        <v>233</v>
      </c>
      <c r="C92" s="33">
        <v>32.795000000000002</v>
      </c>
      <c r="D92" s="34">
        <v>0.44447281249999998</v>
      </c>
      <c r="E92" s="35">
        <v>7641.2350000000006</v>
      </c>
      <c r="F92" s="36" t="s">
        <v>16</v>
      </c>
    </row>
    <row r="93" spans="2:6" s="3" customFormat="1">
      <c r="B93" s="32">
        <v>59</v>
      </c>
      <c r="C93" s="33">
        <v>32.765000000000001</v>
      </c>
      <c r="D93" s="34">
        <v>0.44731886574074076</v>
      </c>
      <c r="E93" s="35">
        <v>1933.135</v>
      </c>
      <c r="F93" s="36" t="s">
        <v>16</v>
      </c>
    </row>
    <row r="94" spans="2:6" s="3" customFormat="1">
      <c r="B94" s="32">
        <v>105</v>
      </c>
      <c r="C94" s="33">
        <v>32.765000000000001</v>
      </c>
      <c r="D94" s="34">
        <v>0.44748140046296297</v>
      </c>
      <c r="E94" s="35">
        <v>3440.3250000000003</v>
      </c>
      <c r="F94" s="36" t="s">
        <v>16</v>
      </c>
    </row>
    <row r="95" spans="2:6" s="3" customFormat="1">
      <c r="B95" s="32">
        <v>154</v>
      </c>
      <c r="C95" s="33">
        <v>32.770000000000003</v>
      </c>
      <c r="D95" s="34">
        <v>0.45095766203703702</v>
      </c>
      <c r="E95" s="35">
        <v>5046.5800000000008</v>
      </c>
      <c r="F95" s="36" t="s">
        <v>16</v>
      </c>
    </row>
    <row r="96" spans="2:6" s="3" customFormat="1">
      <c r="B96" s="32">
        <v>339</v>
      </c>
      <c r="C96" s="33">
        <v>32.770000000000003</v>
      </c>
      <c r="D96" s="34">
        <v>0.45095766203703702</v>
      </c>
      <c r="E96" s="35">
        <v>11109.03</v>
      </c>
      <c r="F96" s="36" t="s">
        <v>16</v>
      </c>
    </row>
    <row r="97" spans="2:33" s="3" customFormat="1">
      <c r="B97" s="32">
        <v>170</v>
      </c>
      <c r="C97" s="33">
        <v>32.765000000000001</v>
      </c>
      <c r="D97" s="34">
        <v>0.45095896990740741</v>
      </c>
      <c r="E97" s="35">
        <v>5570.05</v>
      </c>
      <c r="F97" s="36" t="s">
        <v>16</v>
      </c>
    </row>
    <row r="98" spans="2:33" s="3" customFormat="1">
      <c r="B98" s="32">
        <v>200</v>
      </c>
      <c r="C98" s="33">
        <v>32.765000000000001</v>
      </c>
      <c r="D98" s="34">
        <v>0.45095896990740741</v>
      </c>
      <c r="E98" s="35">
        <v>6553</v>
      </c>
      <c r="F98" s="36" t="s">
        <v>16</v>
      </c>
    </row>
    <row r="99" spans="2:33" s="3" customFormat="1">
      <c r="B99" s="32">
        <v>186</v>
      </c>
      <c r="C99" s="33">
        <v>32.765000000000001</v>
      </c>
      <c r="D99" s="34">
        <v>0.45095896990740741</v>
      </c>
      <c r="E99" s="35">
        <v>6094.29</v>
      </c>
      <c r="F99" s="36" t="s">
        <v>16</v>
      </c>
    </row>
    <row r="100" spans="2:33" s="3" customFormat="1">
      <c r="B100" s="32">
        <v>180</v>
      </c>
      <c r="C100" s="33">
        <v>32.770000000000003</v>
      </c>
      <c r="D100" s="34">
        <v>0.45095896990740741</v>
      </c>
      <c r="E100" s="35">
        <v>5898.6</v>
      </c>
      <c r="F100" s="36" t="s">
        <v>16</v>
      </c>
    </row>
    <row r="101" spans="2:33" s="3" customFormat="1">
      <c r="B101" s="32">
        <v>14</v>
      </c>
      <c r="C101" s="33">
        <v>32.770000000000003</v>
      </c>
      <c r="D101" s="34">
        <v>0.45095896990740741</v>
      </c>
      <c r="E101" s="35">
        <v>458.78000000000003</v>
      </c>
      <c r="F101" s="36" t="s">
        <v>16</v>
      </c>
    </row>
    <row r="102" spans="2:33" s="3" customFormat="1">
      <c r="B102" s="32">
        <v>750</v>
      </c>
      <c r="C102" s="33">
        <v>32.755000000000003</v>
      </c>
      <c r="D102" s="34">
        <v>0.45289008101851852</v>
      </c>
      <c r="E102" s="35">
        <v>24566.250000000004</v>
      </c>
      <c r="F102" s="36" t="s">
        <v>16</v>
      </c>
    </row>
    <row r="103" spans="2:33" s="3" customFormat="1">
      <c r="B103" s="32">
        <v>200</v>
      </c>
      <c r="C103" s="33">
        <v>32.75</v>
      </c>
      <c r="D103" s="34">
        <v>0.45289049768518519</v>
      </c>
      <c r="E103" s="35">
        <v>6550</v>
      </c>
      <c r="F103" s="36" t="s">
        <v>16</v>
      </c>
    </row>
    <row r="104" spans="2:33" s="3" customFormat="1">
      <c r="B104" s="32">
        <v>750</v>
      </c>
      <c r="C104" s="33">
        <v>32.744999999999997</v>
      </c>
      <c r="D104" s="34">
        <v>0.45679109953703706</v>
      </c>
      <c r="E104" s="35">
        <v>24558.749999999996</v>
      </c>
      <c r="F104" s="36" t="s">
        <v>16</v>
      </c>
    </row>
    <row r="105" spans="2:33" s="3" customFormat="1">
      <c r="B105" s="32">
        <v>607</v>
      </c>
      <c r="C105" s="33">
        <v>32.744999999999997</v>
      </c>
      <c r="D105" s="34">
        <v>0.45805832175925926</v>
      </c>
      <c r="E105" s="35">
        <v>19876.215</v>
      </c>
      <c r="F105" s="36" t="s">
        <v>16</v>
      </c>
    </row>
    <row r="106" spans="2:33" s="3" customFormat="1">
      <c r="B106" s="32">
        <v>138</v>
      </c>
      <c r="C106" s="33">
        <v>32.744999999999997</v>
      </c>
      <c r="D106" s="34">
        <v>0.45805832175925926</v>
      </c>
      <c r="E106" s="35">
        <v>4518.8099999999995</v>
      </c>
      <c r="F106" s="36" t="s">
        <v>16</v>
      </c>
      <c r="AC106" s="3" t="s">
        <v>32</v>
      </c>
      <c r="AD106" s="3" t="s">
        <v>32</v>
      </c>
      <c r="AE106" s="3" t="s">
        <v>32</v>
      </c>
      <c r="AF106" s="3" t="s">
        <v>32</v>
      </c>
      <c r="AG106" s="3" t="s">
        <v>32</v>
      </c>
    </row>
    <row r="107" spans="2:33" s="3" customFormat="1">
      <c r="B107" s="32">
        <v>704</v>
      </c>
      <c r="C107" s="33">
        <v>32.725000000000001</v>
      </c>
      <c r="D107" s="34">
        <v>0.46172037037037039</v>
      </c>
      <c r="E107" s="35">
        <v>23038.400000000001</v>
      </c>
      <c r="F107" s="36" t="s">
        <v>16</v>
      </c>
    </row>
    <row r="108" spans="2:33" s="3" customFormat="1">
      <c r="B108" s="32">
        <v>750</v>
      </c>
      <c r="C108" s="33">
        <v>32.700000000000003</v>
      </c>
      <c r="D108" s="34">
        <v>0.46356175925925924</v>
      </c>
      <c r="E108" s="35">
        <v>24525.000000000004</v>
      </c>
      <c r="F108" s="36" t="s">
        <v>16</v>
      </c>
    </row>
    <row r="109" spans="2:33" s="3" customFormat="1">
      <c r="B109" s="32">
        <v>200</v>
      </c>
      <c r="C109" s="33">
        <v>32.67</v>
      </c>
      <c r="D109" s="34">
        <v>0.46609414351851852</v>
      </c>
      <c r="E109" s="35">
        <v>6534</v>
      </c>
      <c r="F109" s="36" t="s">
        <v>16</v>
      </c>
    </row>
    <row r="110" spans="2:33" s="3" customFormat="1">
      <c r="B110" s="32">
        <v>183</v>
      </c>
      <c r="C110" s="33">
        <v>32.67</v>
      </c>
      <c r="D110" s="34">
        <v>0.46609414351851852</v>
      </c>
      <c r="E110" s="35">
        <v>5978.6100000000006</v>
      </c>
      <c r="F110" s="36" t="s">
        <v>16</v>
      </c>
    </row>
    <row r="111" spans="2:33" s="3" customFormat="1">
      <c r="B111" s="32">
        <v>186</v>
      </c>
      <c r="C111" s="33">
        <v>32.67</v>
      </c>
      <c r="D111" s="34">
        <v>0.46609414351851852</v>
      </c>
      <c r="E111" s="35">
        <v>6076.62</v>
      </c>
      <c r="F111" s="36" t="s">
        <v>16</v>
      </c>
    </row>
    <row r="112" spans="2:33" s="3" customFormat="1">
      <c r="B112" s="32">
        <v>181</v>
      </c>
      <c r="C112" s="33">
        <v>32.67</v>
      </c>
      <c r="D112" s="34">
        <v>0.46609414351851852</v>
      </c>
      <c r="E112" s="35">
        <v>5913.27</v>
      </c>
      <c r="F112" s="36" t="s">
        <v>16</v>
      </c>
    </row>
    <row r="113" spans="2:6" s="3" customFormat="1">
      <c r="B113" s="32">
        <v>6</v>
      </c>
      <c r="C113" s="33">
        <v>32.664999999999999</v>
      </c>
      <c r="D113" s="34">
        <v>0.47187903935185183</v>
      </c>
      <c r="E113" s="35">
        <v>195.99</v>
      </c>
      <c r="F113" s="36" t="s">
        <v>16</v>
      </c>
    </row>
    <row r="114" spans="2:6" s="3" customFormat="1">
      <c r="B114" s="32">
        <v>250</v>
      </c>
      <c r="C114" s="33">
        <v>32.664999999999999</v>
      </c>
      <c r="D114" s="34">
        <v>0.47191178240740739</v>
      </c>
      <c r="E114" s="35">
        <v>8166.25</v>
      </c>
      <c r="F114" s="36" t="s">
        <v>16</v>
      </c>
    </row>
    <row r="115" spans="2:6" s="3" customFormat="1">
      <c r="B115" s="32">
        <v>200</v>
      </c>
      <c r="C115" s="33">
        <v>32.67</v>
      </c>
      <c r="D115" s="34">
        <v>0.47238724537037036</v>
      </c>
      <c r="E115" s="35">
        <v>6534</v>
      </c>
      <c r="F115" s="36" t="s">
        <v>16</v>
      </c>
    </row>
    <row r="116" spans="2:6" s="3" customFormat="1">
      <c r="B116" s="32">
        <v>44</v>
      </c>
      <c r="C116" s="33">
        <v>32.67</v>
      </c>
      <c r="D116" s="34">
        <v>0.47238724537037036</v>
      </c>
      <c r="E116" s="35">
        <v>1437.48</v>
      </c>
      <c r="F116" s="36" t="s">
        <v>16</v>
      </c>
    </row>
    <row r="117" spans="2:6" s="3" customFormat="1">
      <c r="B117" s="32">
        <v>183</v>
      </c>
      <c r="C117" s="33">
        <v>32.67</v>
      </c>
      <c r="D117" s="34">
        <v>0.47238724537037036</v>
      </c>
      <c r="E117" s="35">
        <v>5978.6100000000006</v>
      </c>
      <c r="F117" s="36" t="s">
        <v>16</v>
      </c>
    </row>
    <row r="118" spans="2:6" s="3" customFormat="1">
      <c r="B118" s="32">
        <v>99</v>
      </c>
      <c r="C118" s="33">
        <v>32.67</v>
      </c>
      <c r="D118" s="34">
        <v>0.47238724537037036</v>
      </c>
      <c r="E118" s="35">
        <v>3234.3300000000004</v>
      </c>
      <c r="F118" s="36" t="s">
        <v>16</v>
      </c>
    </row>
    <row r="119" spans="2:6" s="3" customFormat="1">
      <c r="B119" s="32">
        <v>152</v>
      </c>
      <c r="C119" s="33">
        <v>32.67</v>
      </c>
      <c r="D119" s="34">
        <v>0.47278491898148151</v>
      </c>
      <c r="E119" s="35">
        <v>4965.84</v>
      </c>
      <c r="F119" s="36" t="s">
        <v>16</v>
      </c>
    </row>
    <row r="120" spans="2:6" s="3" customFormat="1">
      <c r="B120" s="32">
        <v>77</v>
      </c>
      <c r="C120" s="33">
        <v>32.67</v>
      </c>
      <c r="D120" s="34">
        <v>0.47278491898148151</v>
      </c>
      <c r="E120" s="35">
        <v>2515.59</v>
      </c>
      <c r="F120" s="36" t="s">
        <v>16</v>
      </c>
    </row>
    <row r="121" spans="2:6" s="3" customFormat="1">
      <c r="B121" s="32">
        <v>200</v>
      </c>
      <c r="C121" s="33">
        <v>32.67</v>
      </c>
      <c r="D121" s="34">
        <v>0.47278491898148151</v>
      </c>
      <c r="E121" s="35">
        <v>6534</v>
      </c>
      <c r="F121" s="36" t="s">
        <v>16</v>
      </c>
    </row>
    <row r="122" spans="2:6" s="3" customFormat="1">
      <c r="B122" s="32">
        <v>40</v>
      </c>
      <c r="C122" s="33">
        <v>32.67</v>
      </c>
      <c r="D122" s="34">
        <v>0.47278491898148151</v>
      </c>
      <c r="E122" s="35">
        <v>1306.8000000000002</v>
      </c>
      <c r="F122" s="36" t="s">
        <v>16</v>
      </c>
    </row>
    <row r="123" spans="2:6" s="3" customFormat="1">
      <c r="B123" s="32">
        <v>89</v>
      </c>
      <c r="C123" s="33">
        <v>32.67</v>
      </c>
      <c r="D123" s="34">
        <v>0.47278491898148151</v>
      </c>
      <c r="E123" s="35">
        <v>2907.63</v>
      </c>
      <c r="F123" s="36" t="s">
        <v>16</v>
      </c>
    </row>
    <row r="124" spans="2:6" s="3" customFormat="1">
      <c r="B124" s="32">
        <v>5</v>
      </c>
      <c r="C124" s="33">
        <v>32.67</v>
      </c>
      <c r="D124" s="34">
        <v>0.47278491898148151</v>
      </c>
      <c r="E124" s="35">
        <v>163.35000000000002</v>
      </c>
      <c r="F124" s="36" t="s">
        <v>16</v>
      </c>
    </row>
    <row r="125" spans="2:6" s="3" customFormat="1">
      <c r="B125" s="32">
        <v>157</v>
      </c>
      <c r="C125" s="33">
        <v>32.674999999999997</v>
      </c>
      <c r="D125" s="34">
        <v>0.47327471064814813</v>
      </c>
      <c r="E125" s="35">
        <v>5129.9749999999995</v>
      </c>
      <c r="F125" s="36" t="s">
        <v>16</v>
      </c>
    </row>
    <row r="126" spans="2:6" s="3" customFormat="1">
      <c r="B126" s="32">
        <v>80</v>
      </c>
      <c r="C126" s="33">
        <v>32.69</v>
      </c>
      <c r="D126" s="34">
        <v>0.47490424768518519</v>
      </c>
      <c r="E126" s="35">
        <v>2615.1999999999998</v>
      </c>
      <c r="F126" s="36" t="s">
        <v>16</v>
      </c>
    </row>
    <row r="127" spans="2:6" s="3" customFormat="1">
      <c r="B127" s="32">
        <v>362</v>
      </c>
      <c r="C127" s="33">
        <v>32.69</v>
      </c>
      <c r="D127" s="34">
        <v>0.47490424768518519</v>
      </c>
      <c r="E127" s="35">
        <v>11833.779999999999</v>
      </c>
      <c r="F127" s="36" t="s">
        <v>16</v>
      </c>
    </row>
    <row r="128" spans="2:6" s="3" customFormat="1">
      <c r="B128" s="32">
        <v>170</v>
      </c>
      <c r="C128" s="33">
        <v>32.695</v>
      </c>
      <c r="D128" s="34">
        <v>0.47533394675925927</v>
      </c>
      <c r="E128" s="35">
        <v>5558.15</v>
      </c>
      <c r="F128" s="36" t="s">
        <v>16</v>
      </c>
    </row>
    <row r="129" spans="2:6" s="3" customFormat="1">
      <c r="B129" s="32">
        <v>184</v>
      </c>
      <c r="C129" s="33">
        <v>32.695</v>
      </c>
      <c r="D129" s="34">
        <v>0.47533394675925927</v>
      </c>
      <c r="E129" s="35">
        <v>6015.88</v>
      </c>
      <c r="F129" s="36" t="s">
        <v>16</v>
      </c>
    </row>
    <row r="130" spans="2:6" s="3" customFormat="1">
      <c r="B130" s="32">
        <v>200</v>
      </c>
      <c r="C130" s="33">
        <v>32.71</v>
      </c>
      <c r="D130" s="34">
        <v>0.47794105324074077</v>
      </c>
      <c r="E130" s="35">
        <v>6542</v>
      </c>
      <c r="F130" s="36" t="s">
        <v>16</v>
      </c>
    </row>
    <row r="131" spans="2:6" s="3" customFormat="1">
      <c r="B131" s="32">
        <v>10</v>
      </c>
      <c r="C131" s="33">
        <v>32.71</v>
      </c>
      <c r="D131" s="34">
        <v>0.47794105324074077</v>
      </c>
      <c r="E131" s="35">
        <v>327.10000000000002</v>
      </c>
      <c r="F131" s="36" t="s">
        <v>16</v>
      </c>
    </row>
    <row r="132" spans="2:6" s="3" customFormat="1">
      <c r="B132" s="32">
        <v>200</v>
      </c>
      <c r="C132" s="33">
        <v>32.71</v>
      </c>
      <c r="D132" s="34">
        <v>0.47800923611111112</v>
      </c>
      <c r="E132" s="35">
        <v>6542</v>
      </c>
      <c r="F132" s="36" t="s">
        <v>16</v>
      </c>
    </row>
    <row r="133" spans="2:6" s="3" customFormat="1">
      <c r="B133" s="32">
        <v>200</v>
      </c>
      <c r="C133" s="33">
        <v>32.715000000000003</v>
      </c>
      <c r="D133" s="34">
        <v>0.47841975694444444</v>
      </c>
      <c r="E133" s="35">
        <v>6543.0000000000009</v>
      </c>
      <c r="F133" s="36" t="s">
        <v>16</v>
      </c>
    </row>
    <row r="134" spans="2:6" s="3" customFormat="1">
      <c r="B134" s="32">
        <v>99</v>
      </c>
      <c r="C134" s="33">
        <v>32.715000000000003</v>
      </c>
      <c r="D134" s="34">
        <v>0.47841975694444444</v>
      </c>
      <c r="E134" s="35">
        <v>3238.7850000000003</v>
      </c>
      <c r="F134" s="36" t="s">
        <v>16</v>
      </c>
    </row>
    <row r="135" spans="2:6" s="3" customFormat="1">
      <c r="B135" s="32">
        <v>200</v>
      </c>
      <c r="C135" s="33">
        <v>32.729999999999997</v>
      </c>
      <c r="D135" s="34">
        <v>0.48012607638888888</v>
      </c>
      <c r="E135" s="35">
        <v>6545.9999999999991</v>
      </c>
      <c r="F135" s="36" t="s">
        <v>16</v>
      </c>
    </row>
    <row r="136" spans="2:6" s="3" customFormat="1">
      <c r="B136" s="32">
        <v>550</v>
      </c>
      <c r="C136" s="33">
        <v>32.729999999999997</v>
      </c>
      <c r="D136" s="34">
        <v>0.48012607638888888</v>
      </c>
      <c r="E136" s="35">
        <v>18001.5</v>
      </c>
      <c r="F136" s="36" t="s">
        <v>16</v>
      </c>
    </row>
    <row r="137" spans="2:6" s="3" customFormat="1">
      <c r="B137" s="32">
        <v>123</v>
      </c>
      <c r="C137" s="33">
        <v>32.729999999999997</v>
      </c>
      <c r="D137" s="34">
        <v>0.48123144675925927</v>
      </c>
      <c r="E137" s="35">
        <v>4025.7899999999995</v>
      </c>
      <c r="F137" s="36" t="s">
        <v>16</v>
      </c>
    </row>
    <row r="138" spans="2:6" s="3" customFormat="1">
      <c r="B138" s="32">
        <v>627</v>
      </c>
      <c r="C138" s="33">
        <v>32.729999999999997</v>
      </c>
      <c r="D138" s="34">
        <v>0.48123144675925927</v>
      </c>
      <c r="E138" s="35">
        <v>20521.71</v>
      </c>
      <c r="F138" s="36" t="s">
        <v>16</v>
      </c>
    </row>
    <row r="139" spans="2:6" s="3" customFormat="1">
      <c r="B139" s="32">
        <v>69</v>
      </c>
      <c r="C139" s="33">
        <v>32.72</v>
      </c>
      <c r="D139" s="34">
        <v>0.48424677083333334</v>
      </c>
      <c r="E139" s="35">
        <v>2257.6799999999998</v>
      </c>
      <c r="F139" s="36" t="s">
        <v>16</v>
      </c>
    </row>
    <row r="140" spans="2:6" s="3" customFormat="1">
      <c r="B140" s="32">
        <v>69</v>
      </c>
      <c r="C140" s="33">
        <v>32.72</v>
      </c>
      <c r="D140" s="34">
        <v>0.48441493055555557</v>
      </c>
      <c r="E140" s="35">
        <v>2257.6799999999998</v>
      </c>
      <c r="F140" s="36" t="s">
        <v>16</v>
      </c>
    </row>
    <row r="141" spans="2:6" s="3" customFormat="1">
      <c r="B141" s="32">
        <v>612</v>
      </c>
      <c r="C141" s="33">
        <v>32.72</v>
      </c>
      <c r="D141" s="34">
        <v>0.48441493055555557</v>
      </c>
      <c r="E141" s="35">
        <v>20024.64</v>
      </c>
      <c r="F141" s="36" t="s">
        <v>16</v>
      </c>
    </row>
    <row r="142" spans="2:6" s="3" customFormat="1">
      <c r="B142" s="32">
        <v>750</v>
      </c>
      <c r="C142" s="33">
        <v>32.704999999999998</v>
      </c>
      <c r="D142" s="34">
        <v>0.48596363425925926</v>
      </c>
      <c r="E142" s="35">
        <v>24528.75</v>
      </c>
      <c r="F142" s="36" t="s">
        <v>16</v>
      </c>
    </row>
    <row r="143" spans="2:6" s="3" customFormat="1">
      <c r="B143" s="32">
        <v>200</v>
      </c>
      <c r="C143" s="33">
        <v>32.715000000000003</v>
      </c>
      <c r="D143" s="34">
        <v>0.48876394675925927</v>
      </c>
      <c r="E143" s="35">
        <v>6543.0000000000009</v>
      </c>
      <c r="F143" s="36" t="s">
        <v>16</v>
      </c>
    </row>
    <row r="144" spans="2:6" s="3" customFormat="1">
      <c r="B144" s="32">
        <v>550</v>
      </c>
      <c r="C144" s="33">
        <v>32.715000000000003</v>
      </c>
      <c r="D144" s="34">
        <v>0.48876394675925927</v>
      </c>
      <c r="E144" s="35">
        <v>17993.250000000004</v>
      </c>
      <c r="F144" s="36" t="s">
        <v>16</v>
      </c>
    </row>
    <row r="145" spans="2:6" s="3" customFormat="1">
      <c r="B145" s="32">
        <v>183</v>
      </c>
      <c r="C145" s="33">
        <v>32.700000000000003</v>
      </c>
      <c r="D145" s="34">
        <v>0.49061265046296298</v>
      </c>
      <c r="E145" s="35">
        <v>5984.1</v>
      </c>
      <c r="F145" s="36" t="s">
        <v>16</v>
      </c>
    </row>
    <row r="146" spans="2:6" s="3" customFormat="1">
      <c r="B146" s="32">
        <v>200</v>
      </c>
      <c r="C146" s="33">
        <v>32.700000000000003</v>
      </c>
      <c r="D146" s="34">
        <v>0.49061265046296298</v>
      </c>
      <c r="E146" s="35">
        <v>6540.0000000000009</v>
      </c>
      <c r="F146" s="36" t="s">
        <v>16</v>
      </c>
    </row>
    <row r="147" spans="2:6" s="3" customFormat="1">
      <c r="B147" s="32">
        <v>78</v>
      </c>
      <c r="C147" s="33">
        <v>32.700000000000003</v>
      </c>
      <c r="D147" s="34">
        <v>0.49061265046296298</v>
      </c>
      <c r="E147" s="35">
        <v>2550.6000000000004</v>
      </c>
      <c r="F147" s="36" t="s">
        <v>16</v>
      </c>
    </row>
    <row r="148" spans="2:6" s="3" customFormat="1">
      <c r="B148" s="32">
        <v>166</v>
      </c>
      <c r="C148" s="33">
        <v>32.700000000000003</v>
      </c>
      <c r="D148" s="34">
        <v>0.49061265046296298</v>
      </c>
      <c r="E148" s="35">
        <v>5428.2000000000007</v>
      </c>
      <c r="F148" s="36" t="s">
        <v>16</v>
      </c>
    </row>
    <row r="149" spans="2:6" s="3" customFormat="1">
      <c r="B149" s="32">
        <v>119</v>
      </c>
      <c r="C149" s="33">
        <v>32.700000000000003</v>
      </c>
      <c r="D149" s="34">
        <v>0.49061265046296298</v>
      </c>
      <c r="E149" s="35">
        <v>3891.3</v>
      </c>
      <c r="F149" s="36" t="s">
        <v>16</v>
      </c>
    </row>
    <row r="150" spans="2:6" s="3" customFormat="1">
      <c r="B150" s="32">
        <v>133</v>
      </c>
      <c r="C150" s="33">
        <v>32.700000000000003</v>
      </c>
      <c r="D150" s="34">
        <v>0.49195258101851852</v>
      </c>
      <c r="E150" s="35">
        <v>4349.1000000000004</v>
      </c>
      <c r="F150" s="36" t="s">
        <v>16</v>
      </c>
    </row>
    <row r="151" spans="2:6" s="3" customFormat="1">
      <c r="B151" s="32">
        <v>515</v>
      </c>
      <c r="C151" s="33">
        <v>32.700000000000003</v>
      </c>
      <c r="D151" s="34">
        <v>0.49195258101851852</v>
      </c>
      <c r="E151" s="35">
        <v>16840.5</v>
      </c>
      <c r="F151" s="36" t="s">
        <v>16</v>
      </c>
    </row>
    <row r="152" spans="2:6" s="3" customFormat="1">
      <c r="B152" s="32">
        <v>102</v>
      </c>
      <c r="C152" s="33">
        <v>32.700000000000003</v>
      </c>
      <c r="D152" s="34">
        <v>0.49195258101851852</v>
      </c>
      <c r="E152" s="35">
        <v>3335.4</v>
      </c>
      <c r="F152" s="36" t="s">
        <v>16</v>
      </c>
    </row>
    <row r="153" spans="2:6" s="3" customFormat="1">
      <c r="B153" s="32">
        <v>529</v>
      </c>
      <c r="C153" s="33">
        <v>32.700000000000003</v>
      </c>
      <c r="D153" s="34">
        <v>0.49306856481481481</v>
      </c>
      <c r="E153" s="35">
        <v>17298.300000000003</v>
      </c>
      <c r="F153" s="36" t="s">
        <v>16</v>
      </c>
    </row>
    <row r="154" spans="2:6" s="3" customFormat="1">
      <c r="B154" s="32">
        <v>221</v>
      </c>
      <c r="C154" s="33">
        <v>32.700000000000003</v>
      </c>
      <c r="D154" s="34">
        <v>0.49306856481481481</v>
      </c>
      <c r="E154" s="35">
        <v>7226.7000000000007</v>
      </c>
      <c r="F154" s="36" t="s">
        <v>16</v>
      </c>
    </row>
    <row r="155" spans="2:6" s="3" customFormat="1">
      <c r="B155" s="32">
        <v>747</v>
      </c>
      <c r="C155" s="33">
        <v>32.685000000000002</v>
      </c>
      <c r="D155" s="34">
        <v>0.49400409722222222</v>
      </c>
      <c r="E155" s="35">
        <v>24415.695000000003</v>
      </c>
      <c r="F155" s="36" t="s">
        <v>16</v>
      </c>
    </row>
    <row r="156" spans="2:6" s="3" customFormat="1">
      <c r="B156" s="32">
        <v>200</v>
      </c>
      <c r="C156" s="33">
        <v>32.67</v>
      </c>
      <c r="D156" s="34">
        <v>0.49627613425925926</v>
      </c>
      <c r="E156" s="35">
        <v>6534</v>
      </c>
      <c r="F156" s="36" t="s">
        <v>16</v>
      </c>
    </row>
    <row r="157" spans="2:6" s="3" customFormat="1">
      <c r="B157" s="32">
        <v>750</v>
      </c>
      <c r="C157" s="33">
        <v>32.67</v>
      </c>
      <c r="D157" s="34">
        <v>0.49669111111111114</v>
      </c>
      <c r="E157" s="35">
        <v>24502.5</v>
      </c>
      <c r="F157" s="36" t="s">
        <v>16</v>
      </c>
    </row>
    <row r="158" spans="2:6" s="3" customFormat="1">
      <c r="B158" s="32">
        <v>200</v>
      </c>
      <c r="C158" s="33">
        <v>32.67</v>
      </c>
      <c r="D158" s="34">
        <v>0.4966949074074074</v>
      </c>
      <c r="E158" s="35">
        <v>6534</v>
      </c>
      <c r="F158" s="36" t="s">
        <v>16</v>
      </c>
    </row>
    <row r="159" spans="2:6" s="3" customFormat="1">
      <c r="B159" s="32">
        <v>183</v>
      </c>
      <c r="C159" s="33">
        <v>32.67</v>
      </c>
      <c r="D159" s="34">
        <v>0.4966949074074074</v>
      </c>
      <c r="E159" s="35">
        <v>5978.6100000000006</v>
      </c>
      <c r="F159" s="36" t="s">
        <v>16</v>
      </c>
    </row>
    <row r="160" spans="2:6" s="3" customFormat="1">
      <c r="B160" s="32">
        <v>174</v>
      </c>
      <c r="C160" s="33">
        <v>32.67</v>
      </c>
      <c r="D160" s="34">
        <v>0.4966949074074074</v>
      </c>
      <c r="E160" s="35">
        <v>5684.58</v>
      </c>
      <c r="F160" s="36" t="s">
        <v>16</v>
      </c>
    </row>
    <row r="161" spans="2:6" s="3" customFormat="1">
      <c r="B161" s="32">
        <v>186</v>
      </c>
      <c r="C161" s="33">
        <v>32.68</v>
      </c>
      <c r="D161" s="34">
        <v>0.49935703703703704</v>
      </c>
      <c r="E161" s="35">
        <v>6078.48</v>
      </c>
      <c r="F161" s="36" t="s">
        <v>16</v>
      </c>
    </row>
    <row r="162" spans="2:6" s="3" customFormat="1">
      <c r="B162" s="32">
        <v>297</v>
      </c>
      <c r="C162" s="33">
        <v>32.68</v>
      </c>
      <c r="D162" s="34">
        <v>0.49935703703703704</v>
      </c>
      <c r="E162" s="35">
        <v>9705.9599999999991</v>
      </c>
      <c r="F162" s="36" t="s">
        <v>16</v>
      </c>
    </row>
    <row r="163" spans="2:6" s="3" customFormat="1">
      <c r="B163" s="32">
        <v>200</v>
      </c>
      <c r="C163" s="33">
        <v>32.68</v>
      </c>
      <c r="D163" s="34">
        <v>0.49935703703703704</v>
      </c>
      <c r="E163" s="35">
        <v>6536</v>
      </c>
      <c r="F163" s="36" t="s">
        <v>16</v>
      </c>
    </row>
    <row r="164" spans="2:6" s="3" customFormat="1">
      <c r="B164" s="32">
        <v>67</v>
      </c>
      <c r="C164" s="33">
        <v>32.68</v>
      </c>
      <c r="D164" s="34">
        <v>0.49935703703703704</v>
      </c>
      <c r="E164" s="35">
        <v>2189.56</v>
      </c>
      <c r="F164" s="36" t="s">
        <v>16</v>
      </c>
    </row>
    <row r="165" spans="2:6" s="3" customFormat="1">
      <c r="B165" s="32">
        <v>750</v>
      </c>
      <c r="C165" s="33">
        <v>32.68</v>
      </c>
      <c r="D165" s="34">
        <v>0.49987079861111111</v>
      </c>
      <c r="E165" s="35">
        <v>24510</v>
      </c>
      <c r="F165" s="36" t="s">
        <v>16</v>
      </c>
    </row>
    <row r="166" spans="2:6" s="3" customFormat="1">
      <c r="B166" s="32">
        <v>750</v>
      </c>
      <c r="C166" s="33">
        <v>32.664999999999999</v>
      </c>
      <c r="D166" s="34">
        <v>0.50167326388888889</v>
      </c>
      <c r="E166" s="35">
        <v>24498.75</v>
      </c>
      <c r="F166" s="36" t="s">
        <v>16</v>
      </c>
    </row>
    <row r="167" spans="2:6" s="3" customFormat="1">
      <c r="B167" s="32">
        <v>98</v>
      </c>
      <c r="C167" s="33">
        <v>32.655000000000001</v>
      </c>
      <c r="D167" s="34">
        <v>0.50227759259259264</v>
      </c>
      <c r="E167" s="35">
        <v>3200.19</v>
      </c>
      <c r="F167" s="36" t="s">
        <v>16</v>
      </c>
    </row>
    <row r="168" spans="2:6" s="3" customFormat="1">
      <c r="B168" s="32">
        <v>649</v>
      </c>
      <c r="C168" s="33">
        <v>32.655000000000001</v>
      </c>
      <c r="D168" s="34">
        <v>0.50227759259259264</v>
      </c>
      <c r="E168" s="35">
        <v>21193.095000000001</v>
      </c>
      <c r="F168" s="36" t="s">
        <v>16</v>
      </c>
    </row>
    <row r="169" spans="2:6" s="3" customFormat="1">
      <c r="B169" s="32">
        <v>200</v>
      </c>
      <c r="C169" s="33">
        <v>32.634999999999998</v>
      </c>
      <c r="D169" s="34">
        <v>0.50436300925925925</v>
      </c>
      <c r="E169" s="35">
        <v>6527</v>
      </c>
      <c r="F169" s="36" t="s">
        <v>16</v>
      </c>
    </row>
    <row r="170" spans="2:6" s="3" customFormat="1">
      <c r="B170" s="32">
        <v>373</v>
      </c>
      <c r="C170" s="33">
        <v>32.634999999999998</v>
      </c>
      <c r="D170" s="34">
        <v>0.50436300925925925</v>
      </c>
      <c r="E170" s="35">
        <v>12172.855</v>
      </c>
      <c r="F170" s="36" t="s">
        <v>16</v>
      </c>
    </row>
    <row r="171" spans="2:6" s="3" customFormat="1">
      <c r="B171" s="32">
        <v>177</v>
      </c>
      <c r="C171" s="33">
        <v>32.634999999999998</v>
      </c>
      <c r="D171" s="34">
        <v>0.50436300925925925</v>
      </c>
      <c r="E171" s="35">
        <v>5776.3949999999995</v>
      </c>
      <c r="F171" s="36" t="s">
        <v>16</v>
      </c>
    </row>
    <row r="172" spans="2:6" s="3" customFormat="1">
      <c r="B172" s="32">
        <v>512</v>
      </c>
      <c r="C172" s="33">
        <v>32.634999999999998</v>
      </c>
      <c r="D172" s="34">
        <v>0.50575195601851852</v>
      </c>
      <c r="E172" s="35">
        <v>16709.12</v>
      </c>
      <c r="F172" s="36" t="s">
        <v>16</v>
      </c>
    </row>
    <row r="173" spans="2:6" s="3" customFormat="1">
      <c r="B173" s="32">
        <v>170</v>
      </c>
      <c r="C173" s="33">
        <v>32.645000000000003</v>
      </c>
      <c r="D173" s="34">
        <v>0.50674185185185183</v>
      </c>
      <c r="E173" s="35">
        <v>5549.6500000000005</v>
      </c>
      <c r="F173" s="36" t="s">
        <v>16</v>
      </c>
    </row>
    <row r="174" spans="2:6" s="3" customFormat="1">
      <c r="B174" s="32">
        <v>284</v>
      </c>
      <c r="C174" s="33">
        <v>32.645000000000003</v>
      </c>
      <c r="D174" s="34">
        <v>0.50674185185185183</v>
      </c>
      <c r="E174" s="35">
        <v>9271.18</v>
      </c>
      <c r="F174" s="36" t="s">
        <v>16</v>
      </c>
    </row>
    <row r="175" spans="2:6" s="3" customFormat="1">
      <c r="B175" s="32">
        <v>200</v>
      </c>
      <c r="C175" s="33">
        <v>32.645000000000003</v>
      </c>
      <c r="D175" s="34">
        <v>0.50674185185185183</v>
      </c>
      <c r="E175" s="35">
        <v>6529.0000000000009</v>
      </c>
      <c r="F175" s="36" t="s">
        <v>16</v>
      </c>
    </row>
    <row r="176" spans="2:6" s="3" customFormat="1">
      <c r="B176" s="32">
        <v>380</v>
      </c>
      <c r="C176" s="33">
        <v>32.645000000000003</v>
      </c>
      <c r="D176" s="34">
        <v>0.50674185185185183</v>
      </c>
      <c r="E176" s="35">
        <v>12405.1</v>
      </c>
      <c r="F176" s="36" t="s">
        <v>16</v>
      </c>
    </row>
    <row r="177" spans="2:6" s="3" customFormat="1">
      <c r="B177" s="32">
        <v>183</v>
      </c>
      <c r="C177" s="33">
        <v>32.645000000000003</v>
      </c>
      <c r="D177" s="34">
        <v>0.50674245370370374</v>
      </c>
      <c r="E177" s="35">
        <v>5974.0350000000008</v>
      </c>
      <c r="F177" s="36" t="s">
        <v>16</v>
      </c>
    </row>
    <row r="178" spans="2:6" s="3" customFormat="1">
      <c r="B178" s="32">
        <v>61</v>
      </c>
      <c r="C178" s="33">
        <v>32.645000000000003</v>
      </c>
      <c r="D178" s="34">
        <v>0.50674245370370374</v>
      </c>
      <c r="E178" s="35">
        <v>1991.3450000000003</v>
      </c>
      <c r="F178" s="36" t="s">
        <v>16</v>
      </c>
    </row>
    <row r="179" spans="2:6" s="3" customFormat="1">
      <c r="B179" s="32">
        <v>478</v>
      </c>
      <c r="C179" s="33">
        <v>32.64</v>
      </c>
      <c r="D179" s="34">
        <v>0.50850539351851853</v>
      </c>
      <c r="E179" s="35">
        <v>15601.92</v>
      </c>
      <c r="F179" s="36" t="s">
        <v>16</v>
      </c>
    </row>
    <row r="180" spans="2:6" s="3" customFormat="1">
      <c r="B180" s="32">
        <v>729</v>
      </c>
      <c r="C180" s="33">
        <v>32.634999999999998</v>
      </c>
      <c r="D180" s="34">
        <v>0.50995026620370365</v>
      </c>
      <c r="E180" s="35">
        <v>23790.914999999997</v>
      </c>
      <c r="F180" s="36" t="s">
        <v>16</v>
      </c>
    </row>
    <row r="181" spans="2:6" s="3" customFormat="1">
      <c r="B181" s="32">
        <v>523</v>
      </c>
      <c r="C181" s="33">
        <v>32.630000000000003</v>
      </c>
      <c r="D181" s="34">
        <v>0.51208452546296301</v>
      </c>
      <c r="E181" s="35">
        <v>17065.490000000002</v>
      </c>
      <c r="F181" s="36" t="s">
        <v>16</v>
      </c>
    </row>
    <row r="182" spans="2:6" s="3" customFormat="1">
      <c r="B182" s="32">
        <v>227</v>
      </c>
      <c r="C182" s="33">
        <v>32.630000000000003</v>
      </c>
      <c r="D182" s="34">
        <v>0.51208453703703705</v>
      </c>
      <c r="E182" s="35">
        <v>7407.01</v>
      </c>
      <c r="F182" s="36" t="s">
        <v>16</v>
      </c>
    </row>
    <row r="183" spans="2:6" s="3" customFormat="1">
      <c r="B183" s="32">
        <v>478</v>
      </c>
      <c r="C183" s="33">
        <v>32.630000000000003</v>
      </c>
      <c r="D183" s="34">
        <v>0.5131308912037037</v>
      </c>
      <c r="E183" s="35">
        <v>15597.140000000001</v>
      </c>
      <c r="F183" s="36" t="s">
        <v>16</v>
      </c>
    </row>
    <row r="184" spans="2:6" s="3" customFormat="1">
      <c r="B184" s="32">
        <v>200</v>
      </c>
      <c r="C184" s="33">
        <v>32.630000000000003</v>
      </c>
      <c r="D184" s="34">
        <v>0.51323165509259261</v>
      </c>
      <c r="E184" s="35">
        <v>6526.0000000000009</v>
      </c>
      <c r="F184" s="36" t="s">
        <v>16</v>
      </c>
    </row>
    <row r="185" spans="2:6" s="3" customFormat="1">
      <c r="B185" s="32">
        <v>72</v>
      </c>
      <c r="C185" s="33">
        <v>32.630000000000003</v>
      </c>
      <c r="D185" s="34">
        <v>0.51323165509259261</v>
      </c>
      <c r="E185" s="35">
        <v>2349.36</v>
      </c>
      <c r="F185" s="36" t="s">
        <v>16</v>
      </c>
    </row>
    <row r="186" spans="2:6" s="3" customFormat="1">
      <c r="B186" s="32">
        <v>200</v>
      </c>
      <c r="C186" s="33">
        <v>32.630000000000003</v>
      </c>
      <c r="D186" s="34">
        <v>0.5144504513888889</v>
      </c>
      <c r="E186" s="35">
        <v>6526.0000000000009</v>
      </c>
      <c r="F186" s="36" t="s">
        <v>16</v>
      </c>
    </row>
    <row r="187" spans="2:6" s="3" customFormat="1">
      <c r="B187" s="32">
        <v>252</v>
      </c>
      <c r="C187" s="33">
        <v>32.630000000000003</v>
      </c>
      <c r="D187" s="34">
        <v>0.5144504513888889</v>
      </c>
      <c r="E187" s="35">
        <v>8222.76</v>
      </c>
      <c r="F187" s="36" t="s">
        <v>16</v>
      </c>
    </row>
    <row r="188" spans="2:6" s="3" customFormat="1">
      <c r="B188" s="32">
        <v>298</v>
      </c>
      <c r="C188" s="33">
        <v>32.630000000000003</v>
      </c>
      <c r="D188" s="34">
        <v>0.5144504513888889</v>
      </c>
      <c r="E188" s="35">
        <v>9723.7400000000016</v>
      </c>
      <c r="F188" s="36" t="s">
        <v>16</v>
      </c>
    </row>
    <row r="189" spans="2:6" s="3" customFormat="1">
      <c r="B189" s="32">
        <v>750</v>
      </c>
      <c r="C189" s="33">
        <v>32.645000000000003</v>
      </c>
      <c r="D189" s="34">
        <v>0.5164272685185185</v>
      </c>
      <c r="E189" s="35">
        <v>24483.750000000004</v>
      </c>
      <c r="F189" s="36" t="s">
        <v>16</v>
      </c>
    </row>
    <row r="190" spans="2:6" s="3" customFormat="1">
      <c r="B190" s="32">
        <v>180</v>
      </c>
      <c r="C190" s="33">
        <v>32.695</v>
      </c>
      <c r="D190" s="34">
        <v>0.51735633101851852</v>
      </c>
      <c r="E190" s="35">
        <v>5885.1</v>
      </c>
      <c r="F190" s="36" t="s">
        <v>16</v>
      </c>
    </row>
    <row r="191" spans="2:6" s="3" customFormat="1">
      <c r="B191" s="32">
        <v>200</v>
      </c>
      <c r="C191" s="33">
        <v>32.695</v>
      </c>
      <c r="D191" s="34">
        <v>0.51735633101851852</v>
      </c>
      <c r="E191" s="35">
        <v>6539</v>
      </c>
      <c r="F191" s="36" t="s">
        <v>16</v>
      </c>
    </row>
    <row r="192" spans="2:6" s="3" customFormat="1">
      <c r="B192" s="32">
        <v>370</v>
      </c>
      <c r="C192" s="33">
        <v>32.695</v>
      </c>
      <c r="D192" s="34">
        <v>0.51735633101851852</v>
      </c>
      <c r="E192" s="35">
        <v>12097.15</v>
      </c>
      <c r="F192" s="36" t="s">
        <v>16</v>
      </c>
    </row>
    <row r="193" spans="2:6" s="3" customFormat="1">
      <c r="B193" s="32">
        <v>750</v>
      </c>
      <c r="C193" s="33">
        <v>32.645000000000003</v>
      </c>
      <c r="D193" s="34">
        <v>0.52014042824074069</v>
      </c>
      <c r="E193" s="35">
        <v>24483.750000000004</v>
      </c>
      <c r="F193" s="36" t="s">
        <v>16</v>
      </c>
    </row>
    <row r="194" spans="2:6" s="3" customFormat="1">
      <c r="B194" s="32">
        <v>176</v>
      </c>
      <c r="C194" s="33">
        <v>32.655000000000001</v>
      </c>
      <c r="D194" s="34">
        <v>0.52085053240740742</v>
      </c>
      <c r="E194" s="35">
        <v>5747.2800000000007</v>
      </c>
      <c r="F194" s="36" t="s">
        <v>16</v>
      </c>
    </row>
    <row r="195" spans="2:6" s="3" customFormat="1">
      <c r="B195" s="32">
        <v>200</v>
      </c>
      <c r="C195" s="33">
        <v>32.655000000000001</v>
      </c>
      <c r="D195" s="34">
        <v>0.52085053240740742</v>
      </c>
      <c r="E195" s="35">
        <v>6531</v>
      </c>
      <c r="F195" s="36" t="s">
        <v>16</v>
      </c>
    </row>
    <row r="196" spans="2:6" s="3" customFormat="1">
      <c r="B196" s="32">
        <v>325</v>
      </c>
      <c r="C196" s="33">
        <v>32.655000000000001</v>
      </c>
      <c r="D196" s="34">
        <v>0.52085053240740742</v>
      </c>
      <c r="E196" s="35">
        <v>10612.875</v>
      </c>
      <c r="F196" s="36" t="s">
        <v>16</v>
      </c>
    </row>
    <row r="197" spans="2:6" s="3" customFormat="1">
      <c r="B197" s="32">
        <v>200</v>
      </c>
      <c r="C197" s="33">
        <v>32.69</v>
      </c>
      <c r="D197" s="34">
        <v>0.52355868055555554</v>
      </c>
      <c r="E197" s="35">
        <v>6538</v>
      </c>
      <c r="F197" s="36" t="s">
        <v>16</v>
      </c>
    </row>
    <row r="198" spans="2:6" s="3" customFormat="1">
      <c r="B198" s="32">
        <v>84</v>
      </c>
      <c r="C198" s="33">
        <v>32.69</v>
      </c>
      <c r="D198" s="34">
        <v>0.52355868055555554</v>
      </c>
      <c r="E198" s="35">
        <v>2745.96</v>
      </c>
      <c r="F198" s="36" t="s">
        <v>16</v>
      </c>
    </row>
    <row r="199" spans="2:6" s="3" customFormat="1">
      <c r="B199" s="32">
        <v>368</v>
      </c>
      <c r="C199" s="33">
        <v>32.685000000000002</v>
      </c>
      <c r="D199" s="34">
        <v>0.52400597222222223</v>
      </c>
      <c r="E199" s="35">
        <v>12028.080000000002</v>
      </c>
      <c r="F199" s="36" t="s">
        <v>16</v>
      </c>
    </row>
    <row r="200" spans="2:6" s="3" customFormat="1">
      <c r="B200" s="32">
        <v>137</v>
      </c>
      <c r="C200" s="33">
        <v>32.69</v>
      </c>
      <c r="D200" s="34">
        <v>0.52401928240740736</v>
      </c>
      <c r="E200" s="35">
        <v>4478.53</v>
      </c>
      <c r="F200" s="36" t="s">
        <v>16</v>
      </c>
    </row>
    <row r="201" spans="2:6" s="3" customFormat="1">
      <c r="B201" s="32">
        <v>102</v>
      </c>
      <c r="C201" s="33">
        <v>32.69</v>
      </c>
      <c r="D201" s="34">
        <v>0.5240192939814815</v>
      </c>
      <c r="E201" s="35">
        <v>3334.3799999999997</v>
      </c>
      <c r="F201" s="36" t="s">
        <v>16</v>
      </c>
    </row>
    <row r="202" spans="2:6" s="3" customFormat="1">
      <c r="B202" s="32">
        <v>750</v>
      </c>
      <c r="C202" s="33">
        <v>32.68</v>
      </c>
      <c r="D202" s="34">
        <v>0.5240690740740741</v>
      </c>
      <c r="E202" s="35">
        <v>24510</v>
      </c>
      <c r="F202" s="36" t="s">
        <v>16</v>
      </c>
    </row>
    <row r="203" spans="2:6" s="3" customFormat="1">
      <c r="B203" s="32">
        <v>50</v>
      </c>
      <c r="C203" s="33">
        <v>32.715000000000003</v>
      </c>
      <c r="D203" s="34">
        <v>0.52558681712962962</v>
      </c>
      <c r="E203" s="35">
        <v>1635.7500000000002</v>
      </c>
      <c r="F203" s="36" t="s">
        <v>16</v>
      </c>
    </row>
    <row r="204" spans="2:6" s="3" customFormat="1">
      <c r="B204" s="32">
        <v>700</v>
      </c>
      <c r="C204" s="33">
        <v>32.715000000000003</v>
      </c>
      <c r="D204" s="34">
        <v>0.52620230324074069</v>
      </c>
      <c r="E204" s="35">
        <v>22900.500000000004</v>
      </c>
      <c r="F204" s="36" t="s">
        <v>16</v>
      </c>
    </row>
    <row r="205" spans="2:6" s="3" customFormat="1">
      <c r="B205" s="32">
        <v>749</v>
      </c>
      <c r="C205" s="33">
        <v>32.71</v>
      </c>
      <c r="D205" s="34">
        <v>0.52686464120370369</v>
      </c>
      <c r="E205" s="35">
        <v>24499.79</v>
      </c>
      <c r="F205" s="36" t="s">
        <v>16</v>
      </c>
    </row>
    <row r="206" spans="2:6" s="3" customFormat="1">
      <c r="B206" s="32">
        <v>561</v>
      </c>
      <c r="C206" s="33">
        <v>32.71</v>
      </c>
      <c r="D206" s="34">
        <v>0.52825359953703699</v>
      </c>
      <c r="E206" s="35">
        <v>18350.310000000001</v>
      </c>
      <c r="F206" s="36" t="s">
        <v>16</v>
      </c>
    </row>
    <row r="207" spans="2:6" s="3" customFormat="1">
      <c r="B207" s="32">
        <v>101</v>
      </c>
      <c r="C207" s="33">
        <v>32.71</v>
      </c>
      <c r="D207" s="34">
        <v>0.52825359953703699</v>
      </c>
      <c r="E207" s="35">
        <v>3303.71</v>
      </c>
      <c r="F207" s="36" t="s">
        <v>16</v>
      </c>
    </row>
    <row r="208" spans="2:6" s="3" customFormat="1">
      <c r="B208" s="32">
        <v>383</v>
      </c>
      <c r="C208" s="33">
        <v>32.74</v>
      </c>
      <c r="D208" s="34">
        <v>0.53035819444444443</v>
      </c>
      <c r="E208" s="35">
        <v>12539.42</v>
      </c>
      <c r="F208" s="36" t="s">
        <v>16</v>
      </c>
    </row>
    <row r="209" spans="2:6" s="3" customFormat="1">
      <c r="B209" s="32">
        <v>367</v>
      </c>
      <c r="C209" s="33">
        <v>32.74</v>
      </c>
      <c r="D209" s="34">
        <v>0.53035819444444443</v>
      </c>
      <c r="E209" s="35">
        <v>12015.58</v>
      </c>
      <c r="F209" s="36" t="s">
        <v>16</v>
      </c>
    </row>
    <row r="210" spans="2:6" s="3" customFormat="1">
      <c r="B210" s="32">
        <v>746</v>
      </c>
      <c r="C210" s="33">
        <v>32.770000000000003</v>
      </c>
      <c r="D210" s="34">
        <v>0.53133917824074073</v>
      </c>
      <c r="E210" s="35">
        <v>24446.420000000002</v>
      </c>
      <c r="F210" s="36" t="s">
        <v>16</v>
      </c>
    </row>
    <row r="211" spans="2:6" s="3" customFormat="1">
      <c r="B211" s="32">
        <v>625</v>
      </c>
      <c r="C211" s="33">
        <v>32.805</v>
      </c>
      <c r="D211" s="34">
        <v>0.53233451388888886</v>
      </c>
      <c r="E211" s="35">
        <v>20503.125</v>
      </c>
      <c r="F211" s="36" t="s">
        <v>16</v>
      </c>
    </row>
    <row r="212" spans="2:6" s="3" customFormat="1">
      <c r="B212" s="32">
        <v>740</v>
      </c>
      <c r="C212" s="33">
        <v>32.79</v>
      </c>
      <c r="D212" s="34">
        <v>0.53361753472222218</v>
      </c>
      <c r="E212" s="35">
        <v>24264.6</v>
      </c>
      <c r="F212" s="36" t="s">
        <v>16</v>
      </c>
    </row>
    <row r="213" spans="2:6" s="3" customFormat="1">
      <c r="B213" s="32">
        <v>200</v>
      </c>
      <c r="C213" s="33">
        <v>32.78</v>
      </c>
      <c r="D213" s="34">
        <v>0.53588627314814818</v>
      </c>
      <c r="E213" s="35">
        <v>6556</v>
      </c>
      <c r="F213" s="36" t="s">
        <v>16</v>
      </c>
    </row>
    <row r="214" spans="2:6" s="3" customFormat="1">
      <c r="B214" s="32">
        <v>86</v>
      </c>
      <c r="C214" s="33">
        <v>32.78</v>
      </c>
      <c r="D214" s="34">
        <v>0.53588627314814818</v>
      </c>
      <c r="E214" s="35">
        <v>2819.08</v>
      </c>
      <c r="F214" s="36" t="s">
        <v>16</v>
      </c>
    </row>
    <row r="215" spans="2:6" s="3" customFormat="1">
      <c r="B215" s="32">
        <v>120</v>
      </c>
      <c r="C215" s="33">
        <v>32.78</v>
      </c>
      <c r="D215" s="34">
        <v>0.53588627314814818</v>
      </c>
      <c r="E215" s="35">
        <v>3933.6000000000004</v>
      </c>
      <c r="F215" s="36" t="s">
        <v>16</v>
      </c>
    </row>
    <row r="216" spans="2:6" s="3" customFormat="1">
      <c r="B216" s="32">
        <v>200</v>
      </c>
      <c r="C216" s="33">
        <v>32.78</v>
      </c>
      <c r="D216" s="34">
        <v>0.53594408564814811</v>
      </c>
      <c r="E216" s="35">
        <v>6556</v>
      </c>
      <c r="F216" s="36" t="s">
        <v>16</v>
      </c>
    </row>
    <row r="217" spans="2:6" s="3" customFormat="1">
      <c r="B217" s="32">
        <v>90</v>
      </c>
      <c r="C217" s="33">
        <v>32.78</v>
      </c>
      <c r="D217" s="34">
        <v>0.53594408564814811</v>
      </c>
      <c r="E217" s="35">
        <v>2950.2000000000003</v>
      </c>
      <c r="F217" s="36" t="s">
        <v>16</v>
      </c>
    </row>
    <row r="218" spans="2:6" s="3" customFormat="1">
      <c r="B218" s="32">
        <v>120</v>
      </c>
      <c r="C218" s="33">
        <v>32.78</v>
      </c>
      <c r="D218" s="34">
        <v>0.53594408564814811</v>
      </c>
      <c r="E218" s="35">
        <v>3933.6000000000004</v>
      </c>
      <c r="F218" s="36" t="s">
        <v>16</v>
      </c>
    </row>
    <row r="219" spans="2:6" s="3" customFormat="1">
      <c r="B219" s="32">
        <v>93</v>
      </c>
      <c r="C219" s="33">
        <v>32.78</v>
      </c>
      <c r="D219" s="34">
        <v>0.53636099537037041</v>
      </c>
      <c r="E219" s="35">
        <v>3048.54</v>
      </c>
      <c r="F219" s="36" t="s">
        <v>16</v>
      </c>
    </row>
    <row r="220" spans="2:6" s="3" customFormat="1">
      <c r="B220" s="32">
        <v>955</v>
      </c>
      <c r="C220" s="33">
        <v>32.799999999999997</v>
      </c>
      <c r="D220" s="34">
        <v>0.5377385185185185</v>
      </c>
      <c r="E220" s="35">
        <v>31323.999999999996</v>
      </c>
      <c r="F220" s="36" t="s">
        <v>16</v>
      </c>
    </row>
    <row r="221" spans="2:6" s="3" customFormat="1">
      <c r="B221" s="32">
        <v>245</v>
      </c>
      <c r="C221" s="33">
        <v>32.799999999999997</v>
      </c>
      <c r="D221" s="34">
        <v>0.5377385185185185</v>
      </c>
      <c r="E221" s="35">
        <v>8035.9999999999991</v>
      </c>
      <c r="F221" s="36" t="s">
        <v>16</v>
      </c>
    </row>
    <row r="222" spans="2:6" s="3" customFormat="1">
      <c r="B222" s="32">
        <v>86</v>
      </c>
      <c r="C222" s="33">
        <v>32.799999999999997</v>
      </c>
      <c r="D222" s="34">
        <v>0.5377385185185185</v>
      </c>
      <c r="E222" s="35">
        <v>2820.7999999999997</v>
      </c>
      <c r="F222" s="36" t="s">
        <v>16</v>
      </c>
    </row>
    <row r="223" spans="2:6" s="3" customFormat="1">
      <c r="B223" s="32">
        <v>123</v>
      </c>
      <c r="C223" s="33">
        <v>32.799999999999997</v>
      </c>
      <c r="D223" s="34">
        <v>0.5377385185185185</v>
      </c>
      <c r="E223" s="35">
        <v>4034.3999999999996</v>
      </c>
      <c r="F223" s="36" t="s">
        <v>16</v>
      </c>
    </row>
    <row r="224" spans="2:6" s="3" customFormat="1">
      <c r="B224" s="32">
        <v>7</v>
      </c>
      <c r="C224" s="33">
        <v>32.799999999999997</v>
      </c>
      <c r="D224" s="34">
        <v>0.53793524305555551</v>
      </c>
      <c r="E224" s="35">
        <v>229.59999999999997</v>
      </c>
      <c r="F224" s="36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F22B8-131F-4A6F-8BC1-9544A270902B}">
  <dimension ref="B1:Y2743"/>
  <sheetViews>
    <sheetView showGridLines="0" workbookViewId="0"/>
  </sheetViews>
  <sheetFormatPr defaultColWidth="8.5703125" defaultRowHeight="12.75"/>
  <cols>
    <col min="1" max="1" width="0.5703125" style="28" customWidth="1"/>
    <col min="2" max="2" width="17.85546875" style="28" customWidth="1"/>
    <col min="3" max="3" width="19.140625" style="28" customWidth="1"/>
    <col min="4" max="4" width="20.7109375" style="28" customWidth="1"/>
    <col min="5" max="6" width="28.5703125" style="28" customWidth="1"/>
    <col min="7" max="7" width="6.7109375" style="28" customWidth="1"/>
    <col min="8" max="8" width="23" style="28" customWidth="1"/>
    <col min="9" max="9" width="24.5703125" style="28" customWidth="1"/>
    <col min="10" max="10" width="23.42578125" style="28" customWidth="1"/>
    <col min="11" max="11" width="5.5703125" style="28" customWidth="1"/>
    <col min="12" max="12" width="10" style="28" customWidth="1"/>
    <col min="13" max="13" width="7.7109375" style="28" customWidth="1"/>
    <col min="14" max="14" width="12.7109375" style="28" customWidth="1"/>
    <col min="15" max="15" width="11.28515625" style="28" customWidth="1"/>
    <col min="16" max="16" width="11.85546875" style="28" customWidth="1"/>
    <col min="17" max="17" width="7.28515625" style="28" customWidth="1"/>
    <col min="18" max="18" width="11.7109375" style="28" customWidth="1"/>
    <col min="19" max="19" width="10.7109375" style="28" customWidth="1"/>
    <col min="20" max="20" width="11" style="28" customWidth="1"/>
    <col min="21" max="21" width="9.140625" style="28" customWidth="1"/>
    <col min="22" max="22" width="7.28515625" style="28" customWidth="1"/>
    <col min="23" max="23" width="11.7109375" style="28" bestFit="1" customWidth="1"/>
    <col min="24" max="24" width="10.7109375" style="28" bestFit="1" customWidth="1"/>
    <col min="25" max="25" width="11" style="28" bestFit="1" customWidth="1"/>
    <col min="26" max="16384" width="8.5703125" style="28"/>
  </cols>
  <sheetData>
    <row r="1" spans="2:25" s="3" customFormat="1" ht="3.4" customHeight="1"/>
    <row r="2" spans="2:25" s="3" customFormat="1" ht="17.649999999999999" customHeight="1">
      <c r="B2" s="122" t="s">
        <v>0</v>
      </c>
      <c r="C2" s="122"/>
      <c r="D2" s="122"/>
      <c r="E2" s="122"/>
      <c r="F2" s="4"/>
      <c r="H2" s="123"/>
      <c r="I2" s="123"/>
      <c r="J2" s="123"/>
    </row>
    <row r="3" spans="2:25" s="3" customFormat="1" ht="11.65" customHeight="1">
      <c r="B3" s="124"/>
      <c r="C3" s="124"/>
      <c r="D3" s="124"/>
      <c r="E3" s="124"/>
      <c r="F3" s="31"/>
      <c r="H3" s="123"/>
      <c r="I3" s="123"/>
      <c r="J3" s="123"/>
    </row>
    <row r="4" spans="2:25" s="3" customFormat="1" ht="11.65" customHeight="1">
      <c r="B4" s="124"/>
      <c r="C4" s="124"/>
      <c r="D4" s="124"/>
      <c r="E4" s="124"/>
      <c r="F4" s="31"/>
    </row>
    <row r="5" spans="2:25" s="3" customFormat="1" ht="13.5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  <c r="U5" s="39"/>
      <c r="V5" s="39"/>
      <c r="W5" s="39"/>
      <c r="X5" s="39"/>
      <c r="Y5" s="39"/>
    </row>
    <row r="6" spans="2:25" s="3" customFormat="1" ht="13.5">
      <c r="B6" s="32">
        <v>475</v>
      </c>
      <c r="C6" s="33">
        <v>32.729999999999997</v>
      </c>
      <c r="D6" s="34">
        <v>44560.387083333335</v>
      </c>
      <c r="E6" s="35">
        <v>15546.749999999998</v>
      </c>
      <c r="F6" s="36" t="s">
        <v>16</v>
      </c>
      <c r="H6" s="13" t="s">
        <v>14</v>
      </c>
      <c r="I6" s="14" t="s">
        <v>17</v>
      </c>
      <c r="J6" s="15" t="s">
        <v>18</v>
      </c>
      <c r="L6" s="39"/>
      <c r="M6" s="39"/>
      <c r="N6" s="39"/>
      <c r="O6" s="39"/>
      <c r="P6" s="39"/>
      <c r="Q6" s="39"/>
      <c r="R6" s="39"/>
      <c r="S6" s="39"/>
      <c r="T6" s="39"/>
    </row>
    <row r="7" spans="2:25">
      <c r="B7" s="32">
        <v>59</v>
      </c>
      <c r="C7" s="33">
        <v>32.729999999999997</v>
      </c>
      <c r="D7" s="34">
        <v>44560.387083333335</v>
      </c>
      <c r="E7" s="35">
        <v>1931.0699999999997</v>
      </c>
      <c r="F7" s="36" t="s">
        <v>16</v>
      </c>
      <c r="H7" s="16" t="s">
        <v>16</v>
      </c>
      <c r="I7" s="17">
        <f>SUMIF(ThursdayData[Exchange],H7,ThursdayData[Volume])</f>
        <v>280000</v>
      </c>
      <c r="J7" s="18">
        <f>IFERROR(ROUND(SUMPRODUCT(ThursdayData[Volume],ThursdayData[Price])/I7,4)*I7,0)</f>
        <v>9209732</v>
      </c>
    </row>
    <row r="8" spans="2:25">
      <c r="B8" s="32">
        <v>129</v>
      </c>
      <c r="C8" s="33">
        <v>32.715000000000003</v>
      </c>
      <c r="D8" s="34">
        <v>44560.38721064815</v>
      </c>
      <c r="E8" s="35">
        <v>4220.2350000000006</v>
      </c>
      <c r="F8" s="36" t="s">
        <v>16</v>
      </c>
      <c r="H8" s="16" t="s">
        <v>19</v>
      </c>
      <c r="I8" s="17">
        <f>SUMIF(ThursdayData[Exchange],H8,ThursdayData[Volume])</f>
        <v>0</v>
      </c>
      <c r="J8" s="18">
        <f>IFERROR(ROUND(SUMPRODUCT(ThursdayData[Volume],ThursdayData[Price])/I8,4)*I8,0)</f>
        <v>0</v>
      </c>
    </row>
    <row r="9" spans="2:25">
      <c r="B9" s="32">
        <v>124</v>
      </c>
      <c r="C9" s="33">
        <v>32.715000000000003</v>
      </c>
      <c r="D9" s="34">
        <v>44560.38721064815</v>
      </c>
      <c r="E9" s="35">
        <v>4056.6600000000003</v>
      </c>
      <c r="F9" s="36" t="s">
        <v>16</v>
      </c>
      <c r="H9" s="16" t="s">
        <v>20</v>
      </c>
      <c r="I9" s="17">
        <f>SUMIF(ThursdayData[Exchange],H9,ThursdayData[Volume])</f>
        <v>0</v>
      </c>
      <c r="J9" s="18">
        <f>IFERROR(ROUND(SUMPRODUCT(ThursdayData[Volume],ThursdayData[Price])/I9,4)*I9,0)</f>
        <v>0</v>
      </c>
    </row>
    <row r="10" spans="2:25">
      <c r="B10" s="32">
        <v>418</v>
      </c>
      <c r="C10" s="33">
        <v>32.700000000000003</v>
      </c>
      <c r="D10" s="34">
        <v>44560.387326388889</v>
      </c>
      <c r="E10" s="35">
        <v>13668.6</v>
      </c>
      <c r="F10" s="36" t="s">
        <v>16</v>
      </c>
      <c r="H10" s="16" t="s">
        <v>21</v>
      </c>
      <c r="I10" s="17">
        <f>SUMIF(ThursdayData[Exchange],H10,ThursdayData[Volume])</f>
        <v>0</v>
      </c>
      <c r="J10" s="18">
        <f>IFERROR(ROUND(SUMPRODUCT(ThursdayData[Volume],ThursdayData[Price])/I10,4)*I10,0)</f>
        <v>0</v>
      </c>
    </row>
    <row r="11" spans="2:25">
      <c r="B11" s="32">
        <v>14</v>
      </c>
      <c r="C11" s="33">
        <v>32.700000000000003</v>
      </c>
      <c r="D11" s="34">
        <v>44560.387326388889</v>
      </c>
      <c r="E11" s="35">
        <v>457.80000000000007</v>
      </c>
      <c r="F11" s="36" t="s">
        <v>16</v>
      </c>
      <c r="H11" s="19" t="s">
        <v>22</v>
      </c>
      <c r="I11" s="62">
        <f>IFERROR(SUMPRODUCT(ThursdayData[Price],ThursdayData[Volume])/SUM(ThursdayData[Volume]),0)</f>
        <v>32.891861660714241</v>
      </c>
      <c r="J11" s="21"/>
    </row>
    <row r="12" spans="2:25">
      <c r="B12" s="32">
        <v>179</v>
      </c>
      <c r="C12" s="33">
        <v>32.700000000000003</v>
      </c>
      <c r="D12" s="34">
        <v>44560.387326388889</v>
      </c>
      <c r="E12" s="35">
        <v>5853.3</v>
      </c>
      <c r="F12" s="36" t="s">
        <v>16</v>
      </c>
      <c r="H12" s="3"/>
      <c r="I12" s="3"/>
      <c r="J12" s="3"/>
    </row>
    <row r="13" spans="2:25">
      <c r="B13" s="32">
        <v>95</v>
      </c>
      <c r="C13" s="33">
        <v>32.700000000000003</v>
      </c>
      <c r="D13" s="34">
        <v>44560.387326388889</v>
      </c>
      <c r="E13" s="35">
        <v>3106.5000000000005</v>
      </c>
      <c r="F13" s="36" t="s">
        <v>16</v>
      </c>
      <c r="H13" s="22" t="s">
        <v>23</v>
      </c>
      <c r="I13" s="23">
        <v>44567</v>
      </c>
      <c r="J13" s="3"/>
    </row>
    <row r="14" spans="2:25">
      <c r="B14" s="32">
        <v>745</v>
      </c>
      <c r="C14" s="33">
        <v>32.700000000000003</v>
      </c>
      <c r="D14" s="34">
        <v>44560.388124999998</v>
      </c>
      <c r="E14" s="35">
        <v>24361.500000000004</v>
      </c>
      <c r="F14" s="36" t="s">
        <v>16</v>
      </c>
      <c r="H14" s="24" t="s">
        <v>24</v>
      </c>
      <c r="I14" s="25" t="s">
        <v>25</v>
      </c>
      <c r="J14" s="3"/>
    </row>
    <row r="15" spans="2:25">
      <c r="B15" s="32">
        <v>78</v>
      </c>
      <c r="C15" s="33">
        <v>32.704999999999998</v>
      </c>
      <c r="D15" s="34">
        <v>44560.389502314814</v>
      </c>
      <c r="E15" s="35">
        <v>2550.9899999999998</v>
      </c>
      <c r="F15" s="36" t="s">
        <v>16</v>
      </c>
      <c r="H15" s="24" t="s">
        <v>26</v>
      </c>
      <c r="I15" s="25" t="s">
        <v>27</v>
      </c>
      <c r="J15" s="3"/>
    </row>
    <row r="16" spans="2:25">
      <c r="B16" s="32">
        <v>516</v>
      </c>
      <c r="C16" s="33">
        <v>32.704999999999998</v>
      </c>
      <c r="D16" s="34">
        <v>44560.389745370368</v>
      </c>
      <c r="E16" s="35">
        <v>16875.78</v>
      </c>
      <c r="F16" s="36" t="s">
        <v>16</v>
      </c>
      <c r="H16" s="24" t="s">
        <v>28</v>
      </c>
      <c r="I16" s="25" t="s">
        <v>29</v>
      </c>
      <c r="J16" s="3"/>
    </row>
    <row r="17" spans="2:10">
      <c r="B17" s="32">
        <v>200</v>
      </c>
      <c r="C17" s="33">
        <v>32.700000000000003</v>
      </c>
      <c r="D17" s="34">
        <v>44560.389745370368</v>
      </c>
      <c r="E17" s="35">
        <v>6540.0000000000009</v>
      </c>
      <c r="F17" s="36" t="s">
        <v>16</v>
      </c>
      <c r="H17" s="26" t="s">
        <v>30</v>
      </c>
      <c r="I17" s="27" t="s">
        <v>31</v>
      </c>
      <c r="J17" s="3"/>
    </row>
    <row r="18" spans="2:10">
      <c r="B18" s="32">
        <v>342</v>
      </c>
      <c r="C18" s="33">
        <v>32.700000000000003</v>
      </c>
      <c r="D18" s="34">
        <v>44560.389745370368</v>
      </c>
      <c r="E18" s="35">
        <v>11183.400000000001</v>
      </c>
      <c r="F18" s="36" t="s">
        <v>16</v>
      </c>
    </row>
    <row r="19" spans="2:10">
      <c r="B19" s="32">
        <v>185</v>
      </c>
      <c r="C19" s="33">
        <v>32.704999999999998</v>
      </c>
      <c r="D19" s="34">
        <v>44560.389745370368</v>
      </c>
      <c r="E19" s="35">
        <v>6050.4249999999993</v>
      </c>
      <c r="F19" s="36" t="s">
        <v>16</v>
      </c>
    </row>
    <row r="20" spans="2:10">
      <c r="B20" s="32">
        <v>188</v>
      </c>
      <c r="C20" s="33">
        <v>32.704999999999998</v>
      </c>
      <c r="D20" s="34">
        <v>44560.389745370368</v>
      </c>
      <c r="E20" s="35">
        <v>6148.54</v>
      </c>
      <c r="F20" s="36" t="s">
        <v>16</v>
      </c>
    </row>
    <row r="21" spans="2:10">
      <c r="B21" s="32">
        <v>200</v>
      </c>
      <c r="C21" s="33">
        <v>32.704999999999998</v>
      </c>
      <c r="D21" s="34">
        <v>44560.389745370368</v>
      </c>
      <c r="E21" s="35">
        <v>6541</v>
      </c>
      <c r="F21" s="36" t="s">
        <v>16</v>
      </c>
    </row>
    <row r="22" spans="2:10">
      <c r="B22" s="32">
        <v>148</v>
      </c>
      <c r="C22" s="33">
        <v>32.704999999999998</v>
      </c>
      <c r="D22" s="34">
        <v>44560.389745370368</v>
      </c>
      <c r="E22" s="35">
        <v>4840.34</v>
      </c>
      <c r="F22" s="36" t="s">
        <v>16</v>
      </c>
    </row>
    <row r="23" spans="2:10">
      <c r="B23" s="32">
        <v>233</v>
      </c>
      <c r="C23" s="33">
        <v>32.71</v>
      </c>
      <c r="D23" s="34">
        <v>44560.391192129631</v>
      </c>
      <c r="E23" s="35">
        <v>7621.43</v>
      </c>
      <c r="F23" s="36" t="s">
        <v>16</v>
      </c>
    </row>
    <row r="24" spans="2:10">
      <c r="B24" s="32">
        <v>721</v>
      </c>
      <c r="C24" s="33">
        <v>32.71</v>
      </c>
      <c r="D24" s="34">
        <v>44560.391689814816</v>
      </c>
      <c r="E24" s="35">
        <v>23583.91</v>
      </c>
      <c r="F24" s="36" t="s">
        <v>16</v>
      </c>
    </row>
    <row r="25" spans="2:10">
      <c r="B25" s="32">
        <v>458</v>
      </c>
      <c r="C25" s="33">
        <v>32.72</v>
      </c>
      <c r="D25" s="34">
        <v>44560.392372685186</v>
      </c>
      <c r="E25" s="35">
        <v>14985.76</v>
      </c>
      <c r="F25" s="36" t="s">
        <v>16</v>
      </c>
    </row>
    <row r="26" spans="2:10">
      <c r="B26" s="32">
        <v>161</v>
      </c>
      <c r="C26" s="33">
        <v>32.72</v>
      </c>
      <c r="D26" s="34">
        <v>44560.392372685186</v>
      </c>
      <c r="E26" s="35">
        <v>5267.92</v>
      </c>
      <c r="F26" s="36" t="s">
        <v>16</v>
      </c>
    </row>
    <row r="27" spans="2:10">
      <c r="B27" s="32">
        <v>292</v>
      </c>
      <c r="C27" s="33">
        <v>32.72</v>
      </c>
      <c r="D27" s="34">
        <v>44560.392453703702</v>
      </c>
      <c r="E27" s="35">
        <v>9554.24</v>
      </c>
      <c r="F27" s="36" t="s">
        <v>16</v>
      </c>
    </row>
    <row r="28" spans="2:10">
      <c r="B28" s="32">
        <v>78</v>
      </c>
      <c r="C28" s="33">
        <v>32.72</v>
      </c>
      <c r="D28" s="34">
        <v>44560.393657407411</v>
      </c>
      <c r="E28" s="35">
        <v>2552.16</v>
      </c>
      <c r="F28" s="36" t="s">
        <v>16</v>
      </c>
    </row>
    <row r="29" spans="2:10">
      <c r="B29" s="32">
        <v>172</v>
      </c>
      <c r="C29" s="33">
        <v>32.72</v>
      </c>
      <c r="D29" s="34">
        <v>44560.393657407411</v>
      </c>
      <c r="E29" s="35">
        <v>5627.84</v>
      </c>
      <c r="F29" s="36" t="s">
        <v>16</v>
      </c>
    </row>
    <row r="30" spans="2:10">
      <c r="B30" s="32">
        <v>185</v>
      </c>
      <c r="C30" s="33">
        <v>32.72</v>
      </c>
      <c r="D30" s="34">
        <v>44560.393657407411</v>
      </c>
      <c r="E30" s="35">
        <v>6053.2</v>
      </c>
      <c r="F30" s="36" t="s">
        <v>16</v>
      </c>
    </row>
    <row r="31" spans="2:10">
      <c r="B31" s="32">
        <v>168</v>
      </c>
      <c r="C31" s="33">
        <v>32.72</v>
      </c>
      <c r="D31" s="34">
        <v>44560.393657407411</v>
      </c>
      <c r="E31" s="35">
        <v>5496.96</v>
      </c>
      <c r="F31" s="36" t="s">
        <v>16</v>
      </c>
    </row>
    <row r="32" spans="2:10">
      <c r="B32" s="32">
        <v>27</v>
      </c>
      <c r="C32" s="33">
        <v>32.72</v>
      </c>
      <c r="D32" s="34">
        <v>44560.393657407411</v>
      </c>
      <c r="E32" s="35">
        <v>883.43999999999994</v>
      </c>
      <c r="F32" s="36" t="s">
        <v>16</v>
      </c>
    </row>
    <row r="33" spans="2:6">
      <c r="B33" s="32">
        <v>745</v>
      </c>
      <c r="C33" s="33">
        <v>32.725000000000001</v>
      </c>
      <c r="D33" s="34">
        <v>44560.39398148148</v>
      </c>
      <c r="E33" s="35">
        <v>24380.125</v>
      </c>
      <c r="F33" s="36" t="s">
        <v>16</v>
      </c>
    </row>
    <row r="34" spans="2:6">
      <c r="B34" s="32">
        <v>518</v>
      </c>
      <c r="C34" s="33">
        <v>32.725000000000001</v>
      </c>
      <c r="D34" s="34">
        <v>44560.394837962966</v>
      </c>
      <c r="E34" s="35">
        <v>16951.55</v>
      </c>
      <c r="F34" s="36" t="s">
        <v>16</v>
      </c>
    </row>
    <row r="35" spans="2:6">
      <c r="B35" s="32">
        <v>168</v>
      </c>
      <c r="C35" s="33">
        <v>32.725000000000001</v>
      </c>
      <c r="D35" s="34">
        <v>44560.394837962966</v>
      </c>
      <c r="E35" s="35">
        <v>5497.8</v>
      </c>
      <c r="F35" s="36" t="s">
        <v>16</v>
      </c>
    </row>
    <row r="36" spans="2:6">
      <c r="B36" s="32">
        <v>59</v>
      </c>
      <c r="C36" s="33">
        <v>32.725000000000001</v>
      </c>
      <c r="D36" s="34">
        <v>44560.394837962966</v>
      </c>
      <c r="E36" s="35">
        <v>1930.7750000000001</v>
      </c>
      <c r="F36" s="36" t="s">
        <v>16</v>
      </c>
    </row>
    <row r="37" spans="2:6">
      <c r="B37" s="32">
        <v>185</v>
      </c>
      <c r="C37" s="33">
        <v>32.725000000000001</v>
      </c>
      <c r="D37" s="34">
        <v>44560.394837962966</v>
      </c>
      <c r="E37" s="35">
        <v>6054.125</v>
      </c>
      <c r="F37" s="36" t="s">
        <v>16</v>
      </c>
    </row>
    <row r="38" spans="2:6">
      <c r="B38" s="32">
        <v>42</v>
      </c>
      <c r="C38" s="33">
        <v>32.725000000000001</v>
      </c>
      <c r="D38" s="34">
        <v>44560.394837962966</v>
      </c>
      <c r="E38" s="35">
        <v>1374.45</v>
      </c>
      <c r="F38" s="36" t="s">
        <v>16</v>
      </c>
    </row>
    <row r="39" spans="2:6">
      <c r="B39" s="32">
        <v>736</v>
      </c>
      <c r="C39" s="33">
        <v>32.704999999999998</v>
      </c>
      <c r="D39" s="34">
        <v>44560.396087962959</v>
      </c>
      <c r="E39" s="35">
        <v>24070.879999999997</v>
      </c>
      <c r="F39" s="36" t="s">
        <v>16</v>
      </c>
    </row>
    <row r="40" spans="2:6">
      <c r="B40" s="32">
        <v>738</v>
      </c>
      <c r="C40" s="33">
        <v>32.645000000000003</v>
      </c>
      <c r="D40" s="34">
        <v>44560.396840277775</v>
      </c>
      <c r="E40" s="35">
        <v>24092.010000000002</v>
      </c>
      <c r="F40" s="36" t="s">
        <v>16</v>
      </c>
    </row>
    <row r="41" spans="2:6">
      <c r="B41" s="32">
        <v>169</v>
      </c>
      <c r="C41" s="33">
        <v>32.71</v>
      </c>
      <c r="D41" s="34">
        <v>44560.398136574076</v>
      </c>
      <c r="E41" s="35">
        <v>5527.99</v>
      </c>
      <c r="F41" s="36" t="s">
        <v>16</v>
      </c>
    </row>
    <row r="42" spans="2:6">
      <c r="B42" s="32">
        <v>43</v>
      </c>
      <c r="C42" s="33">
        <v>32.71</v>
      </c>
      <c r="D42" s="34">
        <v>44560.398136574076</v>
      </c>
      <c r="E42" s="35">
        <v>1406.53</v>
      </c>
      <c r="F42" s="36" t="s">
        <v>16</v>
      </c>
    </row>
    <row r="43" spans="2:6">
      <c r="B43" s="32">
        <v>256</v>
      </c>
      <c r="C43" s="33">
        <v>32.704999999999998</v>
      </c>
      <c r="D43" s="34">
        <v>44560.398148148146</v>
      </c>
      <c r="E43" s="35">
        <v>8372.48</v>
      </c>
      <c r="F43" s="36" t="s">
        <v>16</v>
      </c>
    </row>
    <row r="44" spans="2:6">
      <c r="B44" s="32">
        <v>39</v>
      </c>
      <c r="C44" s="33">
        <v>32.704999999999998</v>
      </c>
      <c r="D44" s="34">
        <v>44560.398148148146</v>
      </c>
      <c r="E44" s="35">
        <v>1275.4949999999999</v>
      </c>
      <c r="F44" s="36" t="s">
        <v>16</v>
      </c>
    </row>
    <row r="45" spans="2:6">
      <c r="B45" s="32">
        <v>59</v>
      </c>
      <c r="C45" s="33">
        <v>32.704999999999998</v>
      </c>
      <c r="D45" s="34">
        <v>44560.398229166669</v>
      </c>
      <c r="E45" s="35">
        <v>1929.5949999999998</v>
      </c>
      <c r="F45" s="36" t="s">
        <v>16</v>
      </c>
    </row>
    <row r="46" spans="2:6">
      <c r="B46" s="32">
        <v>562</v>
      </c>
      <c r="C46" s="33">
        <v>32.71</v>
      </c>
      <c r="D46" s="34">
        <v>44560.398344907408</v>
      </c>
      <c r="E46" s="35">
        <v>18383.02</v>
      </c>
      <c r="F46" s="36" t="s">
        <v>16</v>
      </c>
    </row>
    <row r="47" spans="2:6">
      <c r="B47" s="32">
        <v>140</v>
      </c>
      <c r="C47" s="33">
        <v>32.71</v>
      </c>
      <c r="D47" s="34">
        <v>44560.398344907408</v>
      </c>
      <c r="E47" s="35">
        <v>4579.4000000000005</v>
      </c>
      <c r="F47" s="36" t="s">
        <v>16</v>
      </c>
    </row>
    <row r="48" spans="2:6">
      <c r="B48" s="32">
        <v>595</v>
      </c>
      <c r="C48" s="33">
        <v>32.704999999999998</v>
      </c>
      <c r="D48" s="34">
        <v>44560.399097222224</v>
      </c>
      <c r="E48" s="35">
        <v>19459.474999999999</v>
      </c>
      <c r="F48" s="36" t="s">
        <v>16</v>
      </c>
    </row>
    <row r="49" spans="2:6">
      <c r="B49" s="32">
        <v>150</v>
      </c>
      <c r="C49" s="33">
        <v>32.704999999999998</v>
      </c>
      <c r="D49" s="34">
        <v>44560.399097222224</v>
      </c>
      <c r="E49" s="35">
        <v>4905.75</v>
      </c>
      <c r="F49" s="36" t="s">
        <v>16</v>
      </c>
    </row>
    <row r="50" spans="2:6">
      <c r="B50" s="32">
        <v>181</v>
      </c>
      <c r="C50" s="33">
        <v>32.704999999999998</v>
      </c>
      <c r="D50" s="34">
        <v>44560.399097222224</v>
      </c>
      <c r="E50" s="35">
        <v>5919.6049999999996</v>
      </c>
      <c r="F50" s="36" t="s">
        <v>16</v>
      </c>
    </row>
    <row r="51" spans="2:6">
      <c r="B51" s="32">
        <v>745</v>
      </c>
      <c r="C51" s="33">
        <v>32.71</v>
      </c>
      <c r="D51" s="34">
        <v>44560.399976851855</v>
      </c>
      <c r="E51" s="35">
        <v>24368.95</v>
      </c>
      <c r="F51" s="36" t="s">
        <v>16</v>
      </c>
    </row>
    <row r="52" spans="2:6">
      <c r="B52" s="32">
        <v>96</v>
      </c>
      <c r="C52" s="33">
        <v>32.715000000000003</v>
      </c>
      <c r="D52" s="34">
        <v>44560.400625000002</v>
      </c>
      <c r="E52" s="35">
        <v>3140.6400000000003</v>
      </c>
      <c r="F52" s="36" t="s">
        <v>16</v>
      </c>
    </row>
    <row r="53" spans="2:6">
      <c r="B53" s="32">
        <v>607</v>
      </c>
      <c r="C53" s="33">
        <v>32.715000000000003</v>
      </c>
      <c r="D53" s="34">
        <v>44560.400625000002</v>
      </c>
      <c r="E53" s="35">
        <v>19858.005000000001</v>
      </c>
      <c r="F53" s="36" t="s">
        <v>16</v>
      </c>
    </row>
    <row r="54" spans="2:6">
      <c r="B54" s="32">
        <v>687</v>
      </c>
      <c r="C54" s="33">
        <v>32.704999999999998</v>
      </c>
      <c r="D54" s="34">
        <v>44560.401342592595</v>
      </c>
      <c r="E54" s="35">
        <v>22468.334999999999</v>
      </c>
      <c r="F54" s="36" t="s">
        <v>16</v>
      </c>
    </row>
    <row r="55" spans="2:6">
      <c r="B55" s="32">
        <v>730</v>
      </c>
      <c r="C55" s="33">
        <v>32.72</v>
      </c>
      <c r="D55" s="34">
        <v>44560.402314814812</v>
      </c>
      <c r="E55" s="35">
        <v>23885.599999999999</v>
      </c>
      <c r="F55" s="36" t="s">
        <v>16</v>
      </c>
    </row>
    <row r="56" spans="2:6">
      <c r="B56" s="32">
        <v>185</v>
      </c>
      <c r="C56" s="33">
        <v>32.72</v>
      </c>
      <c r="D56" s="34">
        <v>44560.403506944444</v>
      </c>
      <c r="E56" s="35">
        <v>6053.2</v>
      </c>
      <c r="F56" s="36" t="s">
        <v>16</v>
      </c>
    </row>
    <row r="57" spans="2:6">
      <c r="B57" s="32">
        <v>188</v>
      </c>
      <c r="C57" s="33">
        <v>32.72</v>
      </c>
      <c r="D57" s="34">
        <v>44560.403506944444</v>
      </c>
      <c r="E57" s="35">
        <v>6151.36</v>
      </c>
      <c r="F57" s="36" t="s">
        <v>16</v>
      </c>
    </row>
    <row r="58" spans="2:6">
      <c r="B58" s="32">
        <v>168</v>
      </c>
      <c r="C58" s="33">
        <v>32.72</v>
      </c>
      <c r="D58" s="34">
        <v>44560.403506944444</v>
      </c>
      <c r="E58" s="35">
        <v>5496.96</v>
      </c>
      <c r="F58" s="36" t="s">
        <v>16</v>
      </c>
    </row>
    <row r="59" spans="2:6">
      <c r="B59" s="32">
        <v>100</v>
      </c>
      <c r="C59" s="33">
        <v>32.72</v>
      </c>
      <c r="D59" s="34">
        <v>44560.403506944444</v>
      </c>
      <c r="E59" s="35">
        <v>3272</v>
      </c>
      <c r="F59" s="36" t="s">
        <v>16</v>
      </c>
    </row>
    <row r="60" spans="2:6">
      <c r="B60" s="32">
        <v>126</v>
      </c>
      <c r="C60" s="33">
        <v>32.72</v>
      </c>
      <c r="D60" s="34">
        <v>44560.403506944444</v>
      </c>
      <c r="E60" s="35">
        <v>4122.72</v>
      </c>
      <c r="F60" s="36" t="s">
        <v>16</v>
      </c>
    </row>
    <row r="61" spans="2:6">
      <c r="B61" s="32">
        <v>43</v>
      </c>
      <c r="C61" s="33">
        <v>32.725000000000001</v>
      </c>
      <c r="D61" s="34">
        <v>44560.404768518521</v>
      </c>
      <c r="E61" s="35">
        <v>1407.175</v>
      </c>
      <c r="F61" s="36" t="s">
        <v>16</v>
      </c>
    </row>
    <row r="62" spans="2:6">
      <c r="B62" s="32">
        <v>33</v>
      </c>
      <c r="C62" s="33">
        <v>32.729999999999997</v>
      </c>
      <c r="D62" s="34">
        <v>44560.404780092591</v>
      </c>
      <c r="E62" s="35">
        <v>1080.0899999999999</v>
      </c>
      <c r="F62" s="36" t="s">
        <v>16</v>
      </c>
    </row>
    <row r="63" spans="2:6">
      <c r="B63" s="32">
        <v>625</v>
      </c>
      <c r="C63" s="33">
        <v>32.729999999999997</v>
      </c>
      <c r="D63" s="34">
        <v>44560.404780092591</v>
      </c>
      <c r="E63" s="35">
        <v>20456.249999999996</v>
      </c>
      <c r="F63" s="36" t="s">
        <v>16</v>
      </c>
    </row>
    <row r="64" spans="2:6">
      <c r="B64" s="32">
        <v>27</v>
      </c>
      <c r="C64" s="33">
        <v>32.729999999999997</v>
      </c>
      <c r="D64" s="34">
        <v>44560.404780092591</v>
      </c>
      <c r="E64" s="35">
        <v>883.70999999999992</v>
      </c>
      <c r="F64" s="36" t="s">
        <v>16</v>
      </c>
    </row>
    <row r="65" spans="2:6">
      <c r="B65" s="32">
        <v>60</v>
      </c>
      <c r="C65" s="33">
        <v>32.729999999999997</v>
      </c>
      <c r="D65" s="34">
        <v>44560.404780092591</v>
      </c>
      <c r="E65" s="35">
        <v>1963.7999999999997</v>
      </c>
      <c r="F65" s="36" t="s">
        <v>16</v>
      </c>
    </row>
    <row r="66" spans="2:6">
      <c r="B66" s="32">
        <v>466</v>
      </c>
      <c r="C66" s="33">
        <v>32.725000000000001</v>
      </c>
      <c r="D66" s="34">
        <v>44560.404814814814</v>
      </c>
      <c r="E66" s="35">
        <v>15249.85</v>
      </c>
      <c r="F66" s="36" t="s">
        <v>16</v>
      </c>
    </row>
    <row r="67" spans="2:6">
      <c r="B67" s="32">
        <v>125</v>
      </c>
      <c r="C67" s="33">
        <v>32.725000000000001</v>
      </c>
      <c r="D67" s="34">
        <v>44560.404814814814</v>
      </c>
      <c r="E67" s="35">
        <v>4090.625</v>
      </c>
      <c r="F67" s="36" t="s">
        <v>16</v>
      </c>
    </row>
    <row r="68" spans="2:6">
      <c r="B68" s="32">
        <v>77</v>
      </c>
      <c r="C68" s="33">
        <v>32.72</v>
      </c>
      <c r="D68" s="34">
        <v>44560.405324074076</v>
      </c>
      <c r="E68" s="35">
        <v>2519.44</v>
      </c>
      <c r="F68" s="36" t="s">
        <v>16</v>
      </c>
    </row>
    <row r="69" spans="2:6">
      <c r="B69" s="32">
        <v>75</v>
      </c>
      <c r="C69" s="33">
        <v>32.72</v>
      </c>
      <c r="D69" s="34">
        <v>44560.405324074076</v>
      </c>
      <c r="E69" s="35">
        <v>2454</v>
      </c>
      <c r="F69" s="36" t="s">
        <v>16</v>
      </c>
    </row>
    <row r="70" spans="2:6">
      <c r="B70" s="32">
        <v>726</v>
      </c>
      <c r="C70" s="33">
        <v>32.729999999999997</v>
      </c>
      <c r="D70" s="34">
        <v>44560.405925925923</v>
      </c>
      <c r="E70" s="35">
        <v>23761.979999999996</v>
      </c>
      <c r="F70" s="36" t="s">
        <v>16</v>
      </c>
    </row>
    <row r="71" spans="2:6">
      <c r="B71" s="32">
        <v>696</v>
      </c>
      <c r="C71" s="33">
        <v>32.72</v>
      </c>
      <c r="D71" s="34">
        <v>44560.406956018516</v>
      </c>
      <c r="E71" s="35">
        <v>22773.119999999999</v>
      </c>
      <c r="F71" s="36" t="s">
        <v>16</v>
      </c>
    </row>
    <row r="72" spans="2:6">
      <c r="B72" s="32">
        <v>717</v>
      </c>
      <c r="C72" s="33">
        <v>32.765000000000001</v>
      </c>
      <c r="D72" s="34">
        <v>44560.407430555555</v>
      </c>
      <c r="E72" s="35">
        <v>23492.505000000001</v>
      </c>
      <c r="F72" s="36" t="s">
        <v>16</v>
      </c>
    </row>
    <row r="73" spans="2:6">
      <c r="B73" s="32">
        <v>387</v>
      </c>
      <c r="C73" s="33">
        <v>32.74</v>
      </c>
      <c r="D73" s="34">
        <v>44560.408796296295</v>
      </c>
      <c r="E73" s="35">
        <v>12670.380000000001</v>
      </c>
      <c r="F73" s="36" t="s">
        <v>16</v>
      </c>
    </row>
    <row r="74" spans="2:6">
      <c r="B74" s="32">
        <v>57</v>
      </c>
      <c r="C74" s="33">
        <v>32.74</v>
      </c>
      <c r="D74" s="34">
        <v>44560.408796296295</v>
      </c>
      <c r="E74" s="35">
        <v>1866.18</v>
      </c>
      <c r="F74" s="36" t="s">
        <v>16</v>
      </c>
    </row>
    <row r="75" spans="2:6">
      <c r="B75" s="32">
        <v>240</v>
      </c>
      <c r="C75" s="33">
        <v>32.74</v>
      </c>
      <c r="D75" s="34">
        <v>44560.408796296295</v>
      </c>
      <c r="E75" s="35">
        <v>7857.6</v>
      </c>
      <c r="F75" s="36" t="s">
        <v>16</v>
      </c>
    </row>
    <row r="76" spans="2:6">
      <c r="B76" s="32">
        <v>158</v>
      </c>
      <c r="C76" s="33">
        <v>32.74</v>
      </c>
      <c r="D76" s="34">
        <v>44560.408900462964</v>
      </c>
      <c r="E76" s="35">
        <v>5172.92</v>
      </c>
      <c r="F76" s="36" t="s">
        <v>16</v>
      </c>
    </row>
    <row r="77" spans="2:6">
      <c r="B77" s="32">
        <v>611</v>
      </c>
      <c r="C77" s="33">
        <v>32.755000000000003</v>
      </c>
      <c r="D77" s="34">
        <v>44560.409629629627</v>
      </c>
      <c r="E77" s="35">
        <v>20013.305</v>
      </c>
      <c r="F77" s="36" t="s">
        <v>16</v>
      </c>
    </row>
    <row r="78" spans="2:6">
      <c r="B78" s="32">
        <v>593</v>
      </c>
      <c r="C78" s="33">
        <v>32.765000000000001</v>
      </c>
      <c r="D78" s="34">
        <v>44560.410092592596</v>
      </c>
      <c r="E78" s="35">
        <v>19429.645</v>
      </c>
      <c r="F78" s="36" t="s">
        <v>16</v>
      </c>
    </row>
    <row r="79" spans="2:6">
      <c r="B79" s="32">
        <v>127</v>
      </c>
      <c r="C79" s="33">
        <v>32.765000000000001</v>
      </c>
      <c r="D79" s="34">
        <v>44560.410092592596</v>
      </c>
      <c r="E79" s="35">
        <v>4161.1549999999997</v>
      </c>
      <c r="F79" s="36" t="s">
        <v>16</v>
      </c>
    </row>
    <row r="80" spans="2:6">
      <c r="B80" s="32">
        <v>163</v>
      </c>
      <c r="C80" s="33">
        <v>32.76</v>
      </c>
      <c r="D80" s="34">
        <v>44560.410694444443</v>
      </c>
      <c r="E80" s="35">
        <v>5339.88</v>
      </c>
      <c r="F80" s="36" t="s">
        <v>16</v>
      </c>
    </row>
    <row r="81" spans="2:6">
      <c r="B81" s="32">
        <v>213</v>
      </c>
      <c r="C81" s="33">
        <v>32.76</v>
      </c>
      <c r="D81" s="34">
        <v>44560.41101851852</v>
      </c>
      <c r="E81" s="35">
        <v>6977.8799999999992</v>
      </c>
      <c r="F81" s="36" t="s">
        <v>16</v>
      </c>
    </row>
    <row r="82" spans="2:6">
      <c r="B82" s="32">
        <v>454</v>
      </c>
      <c r="C82" s="33">
        <v>32.76</v>
      </c>
      <c r="D82" s="34">
        <v>44560.41101851852</v>
      </c>
      <c r="E82" s="35">
        <v>14873.039999999999</v>
      </c>
      <c r="F82" s="36" t="s">
        <v>16</v>
      </c>
    </row>
    <row r="83" spans="2:6">
      <c r="B83" s="32">
        <v>691</v>
      </c>
      <c r="C83" s="33">
        <v>32.765000000000001</v>
      </c>
      <c r="D83" s="34">
        <v>44560.411851851852</v>
      </c>
      <c r="E83" s="35">
        <v>22640.615000000002</v>
      </c>
      <c r="F83" s="36" t="s">
        <v>16</v>
      </c>
    </row>
    <row r="84" spans="2:6">
      <c r="B84" s="32">
        <v>715</v>
      </c>
      <c r="C84" s="33">
        <v>32.765000000000001</v>
      </c>
      <c r="D84" s="34">
        <v>44560.412812499999</v>
      </c>
      <c r="E84" s="35">
        <v>23426.975000000002</v>
      </c>
      <c r="F84" s="36" t="s">
        <v>16</v>
      </c>
    </row>
    <row r="85" spans="2:6">
      <c r="B85" s="32">
        <v>162</v>
      </c>
      <c r="C85" s="33">
        <v>32.770000000000003</v>
      </c>
      <c r="D85" s="34">
        <v>44560.413495370369</v>
      </c>
      <c r="E85" s="35">
        <v>5308.7400000000007</v>
      </c>
      <c r="F85" s="36" t="s">
        <v>16</v>
      </c>
    </row>
    <row r="86" spans="2:6">
      <c r="B86" s="32">
        <v>603</v>
      </c>
      <c r="C86" s="33">
        <v>32.770000000000003</v>
      </c>
      <c r="D86" s="34">
        <v>44560.413703703707</v>
      </c>
      <c r="E86" s="35">
        <v>19760.310000000001</v>
      </c>
      <c r="F86" s="36" t="s">
        <v>16</v>
      </c>
    </row>
    <row r="87" spans="2:6">
      <c r="B87" s="32">
        <v>160</v>
      </c>
      <c r="C87" s="33">
        <v>32.770000000000003</v>
      </c>
      <c r="D87" s="34">
        <v>44560.414814814816</v>
      </c>
      <c r="E87" s="35">
        <v>5243.2000000000007</v>
      </c>
      <c r="F87" s="36" t="s">
        <v>16</v>
      </c>
    </row>
    <row r="88" spans="2:6">
      <c r="B88" s="32">
        <v>491</v>
      </c>
      <c r="C88" s="33">
        <v>32.770000000000003</v>
      </c>
      <c r="D88" s="34">
        <v>44560.414814814816</v>
      </c>
      <c r="E88" s="35">
        <v>16090.070000000002</v>
      </c>
      <c r="F88" s="36" t="s">
        <v>16</v>
      </c>
    </row>
    <row r="89" spans="2:6">
      <c r="B89" s="32">
        <v>70</v>
      </c>
      <c r="C89" s="33">
        <v>32.770000000000003</v>
      </c>
      <c r="D89" s="34">
        <v>44560.414814814816</v>
      </c>
      <c r="E89" s="35">
        <v>2293.9</v>
      </c>
      <c r="F89" s="36" t="s">
        <v>16</v>
      </c>
    </row>
    <row r="90" spans="2:6">
      <c r="B90" s="32">
        <v>117</v>
      </c>
      <c r="C90" s="33">
        <v>32.770000000000003</v>
      </c>
      <c r="D90" s="34">
        <v>44560.415173611109</v>
      </c>
      <c r="E90" s="35">
        <v>3834.09</v>
      </c>
      <c r="F90" s="36" t="s">
        <v>16</v>
      </c>
    </row>
    <row r="91" spans="2:6">
      <c r="B91" s="32">
        <v>43</v>
      </c>
      <c r="C91" s="33">
        <v>32.770000000000003</v>
      </c>
      <c r="D91" s="34">
        <v>44560.415173611109</v>
      </c>
      <c r="E91" s="35">
        <v>1409.1100000000001</v>
      </c>
      <c r="F91" s="36" t="s">
        <v>16</v>
      </c>
    </row>
    <row r="92" spans="2:6">
      <c r="B92" s="32">
        <v>280</v>
      </c>
      <c r="C92" s="33">
        <v>32.765000000000001</v>
      </c>
      <c r="D92" s="34">
        <v>44560.415381944447</v>
      </c>
      <c r="E92" s="35">
        <v>9174.2000000000007</v>
      </c>
      <c r="F92" s="36" t="s">
        <v>16</v>
      </c>
    </row>
    <row r="93" spans="2:6">
      <c r="B93" s="32">
        <v>169</v>
      </c>
      <c r="C93" s="33">
        <v>32.765000000000001</v>
      </c>
      <c r="D93" s="34">
        <v>44560.415381944447</v>
      </c>
      <c r="E93" s="35">
        <v>5537.2849999999999</v>
      </c>
      <c r="F93" s="36" t="s">
        <v>16</v>
      </c>
    </row>
    <row r="94" spans="2:6">
      <c r="B94" s="32">
        <v>177</v>
      </c>
      <c r="C94" s="33">
        <v>32.765000000000001</v>
      </c>
      <c r="D94" s="34">
        <v>44560.415381944447</v>
      </c>
      <c r="E94" s="35">
        <v>5799.4049999999997</v>
      </c>
      <c r="F94" s="36" t="s">
        <v>16</v>
      </c>
    </row>
    <row r="95" spans="2:6">
      <c r="B95" s="32">
        <v>745</v>
      </c>
      <c r="C95" s="33">
        <v>32.770000000000003</v>
      </c>
      <c r="D95" s="34">
        <v>44560.416481481479</v>
      </c>
      <c r="E95" s="35">
        <v>24413.65</v>
      </c>
      <c r="F95" s="36" t="s">
        <v>16</v>
      </c>
    </row>
    <row r="96" spans="2:6">
      <c r="B96" s="32">
        <v>745</v>
      </c>
      <c r="C96" s="33">
        <v>32.76</v>
      </c>
      <c r="D96" s="34">
        <v>44560.417314814818</v>
      </c>
      <c r="E96" s="35">
        <v>24406.199999999997</v>
      </c>
      <c r="F96" s="36" t="s">
        <v>16</v>
      </c>
    </row>
    <row r="97" spans="2:6">
      <c r="B97" s="32">
        <v>745</v>
      </c>
      <c r="C97" s="33">
        <v>32.755000000000003</v>
      </c>
      <c r="D97" s="34">
        <v>44560.417962962965</v>
      </c>
      <c r="E97" s="35">
        <v>24402.475000000002</v>
      </c>
      <c r="F97" s="36" t="s">
        <v>16</v>
      </c>
    </row>
    <row r="98" spans="2:6">
      <c r="B98" s="32">
        <v>474</v>
      </c>
      <c r="C98" s="33">
        <v>32.725000000000001</v>
      </c>
      <c r="D98" s="34">
        <v>44560.418888888889</v>
      </c>
      <c r="E98" s="35">
        <v>15511.650000000001</v>
      </c>
      <c r="F98" s="36" t="s">
        <v>16</v>
      </c>
    </row>
    <row r="99" spans="2:6">
      <c r="B99" s="32">
        <v>149</v>
      </c>
      <c r="C99" s="33">
        <v>32.725000000000001</v>
      </c>
      <c r="D99" s="34">
        <v>44560.418888888889</v>
      </c>
      <c r="E99" s="35">
        <v>4876.0250000000005</v>
      </c>
      <c r="F99" s="36" t="s">
        <v>16</v>
      </c>
    </row>
    <row r="100" spans="2:6">
      <c r="B100" s="32">
        <v>200</v>
      </c>
      <c r="C100" s="33">
        <v>32.725000000000001</v>
      </c>
      <c r="D100" s="34">
        <v>44560.418888888889</v>
      </c>
      <c r="E100" s="35">
        <v>6545</v>
      </c>
      <c r="F100" s="36" t="s">
        <v>16</v>
      </c>
    </row>
    <row r="101" spans="2:6">
      <c r="B101" s="32">
        <v>71</v>
      </c>
      <c r="C101" s="33">
        <v>32.725000000000001</v>
      </c>
      <c r="D101" s="34">
        <v>44560.418888888889</v>
      </c>
      <c r="E101" s="35">
        <v>2323.4749999999999</v>
      </c>
      <c r="F101" s="36" t="s">
        <v>16</v>
      </c>
    </row>
    <row r="102" spans="2:6">
      <c r="B102" s="32">
        <v>51</v>
      </c>
      <c r="C102" s="33">
        <v>32.755000000000003</v>
      </c>
      <c r="D102" s="34">
        <v>44560.42</v>
      </c>
      <c r="E102" s="35">
        <v>1670.5050000000001</v>
      </c>
      <c r="F102" s="36" t="s">
        <v>16</v>
      </c>
    </row>
    <row r="103" spans="2:6">
      <c r="B103" s="32">
        <v>694</v>
      </c>
      <c r="C103" s="33">
        <v>32.755000000000003</v>
      </c>
      <c r="D103" s="34">
        <v>44560.42</v>
      </c>
      <c r="E103" s="35">
        <v>22731.97</v>
      </c>
      <c r="F103" s="36" t="s">
        <v>16</v>
      </c>
    </row>
    <row r="104" spans="2:6">
      <c r="B104" s="32">
        <v>45</v>
      </c>
      <c r="C104" s="33">
        <v>32.75</v>
      </c>
      <c r="D104" s="34">
        <v>44560.420937499999</v>
      </c>
      <c r="E104" s="35">
        <v>1473.75</v>
      </c>
      <c r="F104" s="36" t="s">
        <v>16</v>
      </c>
    </row>
    <row r="105" spans="2:6">
      <c r="B105" s="32">
        <v>643</v>
      </c>
      <c r="C105" s="33">
        <v>32.75</v>
      </c>
      <c r="D105" s="34">
        <v>44560.420937499999</v>
      </c>
      <c r="E105" s="35">
        <v>21058.25</v>
      </c>
      <c r="F105" s="36" t="s">
        <v>16</v>
      </c>
    </row>
    <row r="106" spans="2:6">
      <c r="B106" s="32">
        <v>200</v>
      </c>
      <c r="C106" s="33">
        <v>32.765000000000001</v>
      </c>
      <c r="D106" s="34">
        <v>44560.422233796293</v>
      </c>
      <c r="E106" s="35">
        <v>6553</v>
      </c>
      <c r="F106" s="36" t="s">
        <v>16</v>
      </c>
    </row>
    <row r="107" spans="2:6">
      <c r="B107" s="32">
        <v>77</v>
      </c>
      <c r="C107" s="33">
        <v>32.765000000000001</v>
      </c>
      <c r="D107" s="34">
        <v>44560.422233796293</v>
      </c>
      <c r="E107" s="35">
        <v>2522.9050000000002</v>
      </c>
      <c r="F107" s="36" t="s">
        <v>16</v>
      </c>
    </row>
    <row r="108" spans="2:6">
      <c r="B108" s="32">
        <v>43</v>
      </c>
      <c r="C108" s="33">
        <v>32.765000000000001</v>
      </c>
      <c r="D108" s="34">
        <v>44560.422233796293</v>
      </c>
      <c r="E108" s="35">
        <v>1408.895</v>
      </c>
      <c r="F108" s="36" t="s">
        <v>16</v>
      </c>
    </row>
    <row r="109" spans="2:6">
      <c r="B109" s="32">
        <v>108</v>
      </c>
      <c r="C109" s="33">
        <v>32.765000000000001</v>
      </c>
      <c r="D109" s="34">
        <v>44560.422291666669</v>
      </c>
      <c r="E109" s="35">
        <v>3538.62</v>
      </c>
      <c r="F109" s="36" t="s">
        <v>16</v>
      </c>
    </row>
    <row r="110" spans="2:6">
      <c r="B110" s="32">
        <v>193</v>
      </c>
      <c r="C110" s="33">
        <v>32.765000000000001</v>
      </c>
      <c r="D110" s="34">
        <v>44560.422754629632</v>
      </c>
      <c r="E110" s="35">
        <v>6323.6450000000004</v>
      </c>
      <c r="F110" s="36" t="s">
        <v>16</v>
      </c>
    </row>
    <row r="111" spans="2:6">
      <c r="B111" s="32">
        <v>57</v>
      </c>
      <c r="C111" s="33">
        <v>32.814999999999998</v>
      </c>
      <c r="D111" s="34">
        <v>44560.423171296294</v>
      </c>
      <c r="E111" s="35">
        <v>1870.4549999999999</v>
      </c>
      <c r="F111" s="36" t="s">
        <v>16</v>
      </c>
    </row>
    <row r="112" spans="2:6">
      <c r="B112" s="32">
        <v>652</v>
      </c>
      <c r="C112" s="33">
        <v>32.814999999999998</v>
      </c>
      <c r="D112" s="34">
        <v>44560.423171296294</v>
      </c>
      <c r="E112" s="35">
        <v>21395.379999999997</v>
      </c>
      <c r="F112" s="36" t="s">
        <v>16</v>
      </c>
    </row>
    <row r="113" spans="2:6">
      <c r="B113" s="32">
        <v>36</v>
      </c>
      <c r="C113" s="33">
        <v>32.814999999999998</v>
      </c>
      <c r="D113" s="34">
        <v>44560.423171296294</v>
      </c>
      <c r="E113" s="35">
        <v>1181.3399999999999</v>
      </c>
      <c r="F113" s="36" t="s">
        <v>16</v>
      </c>
    </row>
    <row r="114" spans="2:6">
      <c r="B114" s="32">
        <v>157</v>
      </c>
      <c r="C114" s="33">
        <v>32.814999999999998</v>
      </c>
      <c r="D114" s="34">
        <v>44560.423194444447</v>
      </c>
      <c r="E114" s="35">
        <v>5151.9549999999999</v>
      </c>
      <c r="F114" s="36" t="s">
        <v>16</v>
      </c>
    </row>
    <row r="115" spans="2:6">
      <c r="B115" s="32">
        <v>743</v>
      </c>
      <c r="C115" s="33">
        <v>32.825000000000003</v>
      </c>
      <c r="D115" s="34">
        <v>44560.423518518517</v>
      </c>
      <c r="E115" s="35">
        <v>24388.975000000002</v>
      </c>
      <c r="F115" s="36" t="s">
        <v>16</v>
      </c>
    </row>
    <row r="116" spans="2:6">
      <c r="B116" s="32">
        <v>696</v>
      </c>
      <c r="C116" s="33">
        <v>32.86</v>
      </c>
      <c r="D116" s="34">
        <v>44560.424456018518</v>
      </c>
      <c r="E116" s="35">
        <v>22870.560000000001</v>
      </c>
      <c r="F116" s="36" t="s">
        <v>16</v>
      </c>
    </row>
    <row r="117" spans="2:6">
      <c r="B117" s="32">
        <v>745</v>
      </c>
      <c r="C117" s="33">
        <v>32.835000000000001</v>
      </c>
      <c r="D117" s="34">
        <v>44560.425335648149</v>
      </c>
      <c r="E117" s="35">
        <v>24462.075000000001</v>
      </c>
      <c r="F117" s="36" t="s">
        <v>16</v>
      </c>
    </row>
    <row r="118" spans="2:6">
      <c r="B118" s="32">
        <v>661</v>
      </c>
      <c r="C118" s="33">
        <v>32.82</v>
      </c>
      <c r="D118" s="34">
        <v>44560.426481481481</v>
      </c>
      <c r="E118" s="35">
        <v>21694.02</v>
      </c>
      <c r="F118" s="36" t="s">
        <v>16</v>
      </c>
    </row>
    <row r="119" spans="2:6">
      <c r="B119" s="32">
        <v>745</v>
      </c>
      <c r="C119" s="33">
        <v>32.795000000000002</v>
      </c>
      <c r="D119" s="34">
        <v>44560.427152777775</v>
      </c>
      <c r="E119" s="35">
        <v>24432.275000000001</v>
      </c>
      <c r="F119" s="36" t="s">
        <v>16</v>
      </c>
    </row>
    <row r="120" spans="2:6">
      <c r="B120" s="32">
        <v>591</v>
      </c>
      <c r="C120" s="33">
        <v>32.805</v>
      </c>
      <c r="D120" s="34">
        <v>44560.42800925926</v>
      </c>
      <c r="E120" s="35">
        <v>19387.755000000001</v>
      </c>
      <c r="F120" s="36" t="s">
        <v>16</v>
      </c>
    </row>
    <row r="121" spans="2:6">
      <c r="B121" s="32">
        <v>154</v>
      </c>
      <c r="C121" s="33">
        <v>32.805</v>
      </c>
      <c r="D121" s="34">
        <v>44560.42800925926</v>
      </c>
      <c r="E121" s="35">
        <v>5051.97</v>
      </c>
      <c r="F121" s="36" t="s">
        <v>16</v>
      </c>
    </row>
    <row r="122" spans="2:6">
      <c r="B122" s="32">
        <v>716</v>
      </c>
      <c r="C122" s="33">
        <v>32.814999999999998</v>
      </c>
      <c r="D122" s="34">
        <v>44560.428819444445</v>
      </c>
      <c r="E122" s="35">
        <v>23495.539999999997</v>
      </c>
      <c r="F122" s="36" t="s">
        <v>16</v>
      </c>
    </row>
    <row r="123" spans="2:6">
      <c r="B123" s="32">
        <v>17</v>
      </c>
      <c r="C123" s="33">
        <v>32.814999999999998</v>
      </c>
      <c r="D123" s="34">
        <v>44560.428819444445</v>
      </c>
      <c r="E123" s="35">
        <v>557.85500000000002</v>
      </c>
      <c r="F123" s="36" t="s">
        <v>16</v>
      </c>
    </row>
    <row r="124" spans="2:6">
      <c r="B124" s="32">
        <v>107</v>
      </c>
      <c r="C124" s="33">
        <v>32.835000000000001</v>
      </c>
      <c r="D124" s="34">
        <v>44560.429675925923</v>
      </c>
      <c r="E124" s="35">
        <v>3513.3450000000003</v>
      </c>
      <c r="F124" s="36" t="s">
        <v>16</v>
      </c>
    </row>
    <row r="125" spans="2:6">
      <c r="B125" s="32">
        <v>638</v>
      </c>
      <c r="C125" s="33">
        <v>32.835000000000001</v>
      </c>
      <c r="D125" s="34">
        <v>44560.429675925923</v>
      </c>
      <c r="E125" s="35">
        <v>20948.73</v>
      </c>
      <c r="F125" s="36" t="s">
        <v>16</v>
      </c>
    </row>
    <row r="126" spans="2:6">
      <c r="B126" s="32">
        <v>286</v>
      </c>
      <c r="C126" s="33">
        <v>32.85</v>
      </c>
      <c r="D126" s="34">
        <v>44560.430775462963</v>
      </c>
      <c r="E126" s="35">
        <v>9395.1</v>
      </c>
      <c r="F126" s="36" t="s">
        <v>16</v>
      </c>
    </row>
    <row r="127" spans="2:6">
      <c r="B127" s="32">
        <v>459</v>
      </c>
      <c r="C127" s="33">
        <v>32.85</v>
      </c>
      <c r="D127" s="34">
        <v>44560.430775462963</v>
      </c>
      <c r="E127" s="35">
        <v>15078.150000000001</v>
      </c>
      <c r="F127" s="36" t="s">
        <v>16</v>
      </c>
    </row>
    <row r="128" spans="2:6">
      <c r="B128" s="32">
        <v>370</v>
      </c>
      <c r="C128" s="33">
        <v>32.86</v>
      </c>
      <c r="D128" s="34">
        <v>44560.431574074071</v>
      </c>
      <c r="E128" s="35">
        <v>12158.199999999999</v>
      </c>
      <c r="F128" s="36" t="s">
        <v>16</v>
      </c>
    </row>
    <row r="129" spans="2:6">
      <c r="B129" s="32">
        <v>236</v>
      </c>
      <c r="C129" s="33">
        <v>32.86</v>
      </c>
      <c r="D129" s="34">
        <v>44560.431574074071</v>
      </c>
      <c r="E129" s="35">
        <v>7754.96</v>
      </c>
      <c r="F129" s="36" t="s">
        <v>16</v>
      </c>
    </row>
    <row r="130" spans="2:6">
      <c r="B130" s="32">
        <v>139</v>
      </c>
      <c r="C130" s="33">
        <v>32.86</v>
      </c>
      <c r="D130" s="34">
        <v>44560.431574074071</v>
      </c>
      <c r="E130" s="35">
        <v>4567.54</v>
      </c>
      <c r="F130" s="36" t="s">
        <v>16</v>
      </c>
    </row>
    <row r="131" spans="2:6">
      <c r="B131" s="32">
        <v>745</v>
      </c>
      <c r="C131" s="33">
        <v>32.840000000000003</v>
      </c>
      <c r="D131" s="34">
        <v>44560.432500000003</v>
      </c>
      <c r="E131" s="35">
        <v>24465.800000000003</v>
      </c>
      <c r="F131" s="36" t="s">
        <v>16</v>
      </c>
    </row>
    <row r="132" spans="2:6">
      <c r="B132" s="32">
        <v>153</v>
      </c>
      <c r="C132" s="33">
        <v>32.844999999999999</v>
      </c>
      <c r="D132" s="34">
        <v>44560.433472222219</v>
      </c>
      <c r="E132" s="35">
        <v>5025.2849999999999</v>
      </c>
      <c r="F132" s="36" t="s">
        <v>16</v>
      </c>
    </row>
    <row r="133" spans="2:6">
      <c r="B133" s="32">
        <v>12</v>
      </c>
      <c r="C133" s="33">
        <v>32.844999999999999</v>
      </c>
      <c r="D133" s="34">
        <v>44560.433472222219</v>
      </c>
      <c r="E133" s="35">
        <v>394.14</v>
      </c>
      <c r="F133" s="36" t="s">
        <v>16</v>
      </c>
    </row>
    <row r="134" spans="2:6">
      <c r="B134" s="32">
        <v>358</v>
      </c>
      <c r="C134" s="33">
        <v>32.844999999999999</v>
      </c>
      <c r="D134" s="34">
        <v>44560.433472222219</v>
      </c>
      <c r="E134" s="35">
        <v>11758.51</v>
      </c>
      <c r="F134" s="36" t="s">
        <v>16</v>
      </c>
    </row>
    <row r="135" spans="2:6">
      <c r="B135" s="32">
        <v>212</v>
      </c>
      <c r="C135" s="33">
        <v>32.844999999999999</v>
      </c>
      <c r="D135" s="34">
        <v>44560.433472222219</v>
      </c>
      <c r="E135" s="35">
        <v>6963.1399999999994</v>
      </c>
      <c r="F135" s="36" t="s">
        <v>16</v>
      </c>
    </row>
    <row r="136" spans="2:6">
      <c r="B136" s="32">
        <v>10</v>
      </c>
      <c r="C136" s="33">
        <v>32.844999999999999</v>
      </c>
      <c r="D136" s="34">
        <v>44560.433472222219</v>
      </c>
      <c r="E136" s="35">
        <v>328.45</v>
      </c>
      <c r="F136" s="36" t="s">
        <v>16</v>
      </c>
    </row>
    <row r="137" spans="2:6">
      <c r="B137" s="32">
        <v>745</v>
      </c>
      <c r="C137" s="33">
        <v>32.854999999999997</v>
      </c>
      <c r="D137" s="34">
        <v>44560.434432870374</v>
      </c>
      <c r="E137" s="35">
        <v>24476.974999999999</v>
      </c>
      <c r="F137" s="36" t="s">
        <v>16</v>
      </c>
    </row>
    <row r="138" spans="2:6">
      <c r="B138" s="32">
        <v>152</v>
      </c>
      <c r="C138" s="33">
        <v>32.840000000000003</v>
      </c>
      <c r="D138" s="34">
        <v>44560.43608796296</v>
      </c>
      <c r="E138" s="35">
        <v>4991.68</v>
      </c>
      <c r="F138" s="36" t="s">
        <v>16</v>
      </c>
    </row>
    <row r="139" spans="2:6">
      <c r="B139" s="32">
        <v>185</v>
      </c>
      <c r="C139" s="33">
        <v>32.840000000000003</v>
      </c>
      <c r="D139" s="34">
        <v>44560.43608796296</v>
      </c>
      <c r="E139" s="35">
        <v>6075.4000000000005</v>
      </c>
      <c r="F139" s="36" t="s">
        <v>16</v>
      </c>
    </row>
    <row r="140" spans="2:6">
      <c r="B140" s="32">
        <v>188</v>
      </c>
      <c r="C140" s="33">
        <v>32.840000000000003</v>
      </c>
      <c r="D140" s="34">
        <v>44560.43608796296</v>
      </c>
      <c r="E140" s="35">
        <v>6173.920000000001</v>
      </c>
      <c r="F140" s="36" t="s">
        <v>16</v>
      </c>
    </row>
    <row r="141" spans="2:6">
      <c r="B141" s="32">
        <v>167</v>
      </c>
      <c r="C141" s="33">
        <v>32.840000000000003</v>
      </c>
      <c r="D141" s="34">
        <v>44560.43608796296</v>
      </c>
      <c r="E141" s="35">
        <v>5484.2800000000007</v>
      </c>
      <c r="F141" s="36" t="s">
        <v>16</v>
      </c>
    </row>
    <row r="142" spans="2:6">
      <c r="B142" s="32">
        <v>35</v>
      </c>
      <c r="C142" s="33">
        <v>32.840000000000003</v>
      </c>
      <c r="D142" s="34">
        <v>44560.43608796296</v>
      </c>
      <c r="E142" s="35">
        <v>1149.4000000000001</v>
      </c>
      <c r="F142" s="36" t="s">
        <v>16</v>
      </c>
    </row>
    <row r="143" spans="2:6">
      <c r="B143" s="32">
        <v>163</v>
      </c>
      <c r="C143" s="33">
        <v>32.840000000000003</v>
      </c>
      <c r="D143" s="34">
        <v>44560.436145833337</v>
      </c>
      <c r="E143" s="35">
        <v>5352.920000000001</v>
      </c>
      <c r="F143" s="36" t="s">
        <v>16</v>
      </c>
    </row>
    <row r="144" spans="2:6">
      <c r="B144" s="32">
        <v>681</v>
      </c>
      <c r="C144" s="33">
        <v>32.83</v>
      </c>
      <c r="D144" s="34">
        <v>44560.43681712963</v>
      </c>
      <c r="E144" s="35">
        <v>22357.23</v>
      </c>
      <c r="F144" s="36" t="s">
        <v>16</v>
      </c>
    </row>
    <row r="145" spans="2:6">
      <c r="B145" s="32">
        <v>123</v>
      </c>
      <c r="C145" s="33">
        <v>32.825000000000003</v>
      </c>
      <c r="D145" s="34">
        <v>44560.437384259261</v>
      </c>
      <c r="E145" s="35">
        <v>4037.4750000000004</v>
      </c>
      <c r="F145" s="36" t="s">
        <v>16</v>
      </c>
    </row>
    <row r="146" spans="2:6">
      <c r="B146" s="32">
        <v>537</v>
      </c>
      <c r="C146" s="33">
        <v>32.825000000000003</v>
      </c>
      <c r="D146" s="34">
        <v>44560.437384259261</v>
      </c>
      <c r="E146" s="35">
        <v>17627.025000000001</v>
      </c>
      <c r="F146" s="36" t="s">
        <v>16</v>
      </c>
    </row>
    <row r="147" spans="2:6">
      <c r="B147" s="32">
        <v>721</v>
      </c>
      <c r="C147" s="33">
        <v>32.82</v>
      </c>
      <c r="D147" s="34">
        <v>44560.438726851855</v>
      </c>
      <c r="E147" s="35">
        <v>23663.22</v>
      </c>
      <c r="F147" s="36" t="s">
        <v>16</v>
      </c>
    </row>
    <row r="148" spans="2:6">
      <c r="B148" s="32">
        <v>170</v>
      </c>
      <c r="C148" s="33">
        <v>32.814999999999998</v>
      </c>
      <c r="D148" s="34">
        <v>44560.438923611109</v>
      </c>
      <c r="E148" s="35">
        <v>5578.5499999999993</v>
      </c>
      <c r="F148" s="36" t="s">
        <v>16</v>
      </c>
    </row>
    <row r="149" spans="2:6">
      <c r="B149" s="32">
        <v>599</v>
      </c>
      <c r="C149" s="33">
        <v>32.82</v>
      </c>
      <c r="D149" s="34">
        <v>44560.439375000002</v>
      </c>
      <c r="E149" s="35">
        <v>19659.18</v>
      </c>
      <c r="F149" s="36" t="s">
        <v>16</v>
      </c>
    </row>
    <row r="150" spans="2:6">
      <c r="B150" s="32">
        <v>54</v>
      </c>
      <c r="C150" s="33">
        <v>32.795000000000002</v>
      </c>
      <c r="D150" s="34">
        <v>44560.440266203703</v>
      </c>
      <c r="E150" s="35">
        <v>1770.93</v>
      </c>
      <c r="F150" s="36" t="s">
        <v>16</v>
      </c>
    </row>
    <row r="151" spans="2:6">
      <c r="B151" s="32">
        <v>731</v>
      </c>
      <c r="C151" s="33">
        <v>32.814999999999998</v>
      </c>
      <c r="D151" s="34">
        <v>44560.440659722219</v>
      </c>
      <c r="E151" s="35">
        <v>23987.764999999999</v>
      </c>
      <c r="F151" s="36" t="s">
        <v>16</v>
      </c>
    </row>
    <row r="152" spans="2:6">
      <c r="B152" s="32">
        <v>699</v>
      </c>
      <c r="C152" s="33">
        <v>32.81</v>
      </c>
      <c r="D152" s="34">
        <v>44560.442118055558</v>
      </c>
      <c r="E152" s="35">
        <v>22934.190000000002</v>
      </c>
      <c r="F152" s="36" t="s">
        <v>16</v>
      </c>
    </row>
    <row r="153" spans="2:6">
      <c r="B153" s="32">
        <v>553</v>
      </c>
      <c r="C153" s="33">
        <v>32.799999999999997</v>
      </c>
      <c r="D153" s="34">
        <v>44560.442395833335</v>
      </c>
      <c r="E153" s="35">
        <v>18138.399999999998</v>
      </c>
      <c r="F153" s="36" t="s">
        <v>16</v>
      </c>
    </row>
    <row r="154" spans="2:6">
      <c r="B154" s="32">
        <v>192</v>
      </c>
      <c r="C154" s="33">
        <v>32.799999999999997</v>
      </c>
      <c r="D154" s="34">
        <v>44560.442395833335</v>
      </c>
      <c r="E154" s="35">
        <v>6297.5999999999995</v>
      </c>
      <c r="F154" s="36" t="s">
        <v>16</v>
      </c>
    </row>
    <row r="155" spans="2:6">
      <c r="B155" s="32">
        <v>156</v>
      </c>
      <c r="C155" s="33">
        <v>32.799999999999997</v>
      </c>
      <c r="D155" s="34">
        <v>44560.44295138889</v>
      </c>
      <c r="E155" s="35">
        <v>5116.7999999999993</v>
      </c>
      <c r="F155" s="36" t="s">
        <v>16</v>
      </c>
    </row>
    <row r="156" spans="2:6">
      <c r="B156" s="32">
        <v>689</v>
      </c>
      <c r="C156" s="33">
        <v>32.805</v>
      </c>
      <c r="D156" s="34">
        <v>44560.443726851852</v>
      </c>
      <c r="E156" s="35">
        <v>22602.645</v>
      </c>
      <c r="F156" s="36" t="s">
        <v>16</v>
      </c>
    </row>
    <row r="157" spans="2:6">
      <c r="B157" s="32">
        <v>681</v>
      </c>
      <c r="C157" s="33">
        <v>32.805</v>
      </c>
      <c r="D157" s="34">
        <v>44560.444386574076</v>
      </c>
      <c r="E157" s="35">
        <v>22340.204999999998</v>
      </c>
      <c r="F157" s="36" t="s">
        <v>16</v>
      </c>
    </row>
    <row r="158" spans="2:6">
      <c r="B158" s="32">
        <v>200</v>
      </c>
      <c r="C158" s="33">
        <v>32.81</v>
      </c>
      <c r="D158" s="34">
        <v>44560.445462962962</v>
      </c>
      <c r="E158" s="35">
        <v>6562</v>
      </c>
      <c r="F158" s="36" t="s">
        <v>16</v>
      </c>
    </row>
    <row r="159" spans="2:6">
      <c r="B159" s="32">
        <v>143</v>
      </c>
      <c r="C159" s="33">
        <v>32.81</v>
      </c>
      <c r="D159" s="34">
        <v>44560.445462962962</v>
      </c>
      <c r="E159" s="35">
        <v>4691.83</v>
      </c>
      <c r="F159" s="36" t="s">
        <v>16</v>
      </c>
    </row>
    <row r="160" spans="2:6">
      <c r="B160" s="32">
        <v>400</v>
      </c>
      <c r="C160" s="33">
        <v>32.81</v>
      </c>
      <c r="D160" s="34">
        <v>44560.445462962962</v>
      </c>
      <c r="E160" s="35">
        <v>13124</v>
      </c>
      <c r="F160" s="36" t="s">
        <v>16</v>
      </c>
    </row>
    <row r="161" spans="2:6">
      <c r="B161" s="32">
        <v>745</v>
      </c>
      <c r="C161" s="33">
        <v>32.805</v>
      </c>
      <c r="D161" s="34">
        <v>44560.446747685186</v>
      </c>
      <c r="E161" s="35">
        <v>24439.724999999999</v>
      </c>
      <c r="F161" s="36" t="s">
        <v>16</v>
      </c>
    </row>
    <row r="162" spans="2:6">
      <c r="B162" s="32">
        <v>745</v>
      </c>
      <c r="C162" s="33">
        <v>32.81</v>
      </c>
      <c r="D162" s="34">
        <v>44560.447546296295</v>
      </c>
      <c r="E162" s="35">
        <v>24443.45</v>
      </c>
      <c r="F162" s="36" t="s">
        <v>16</v>
      </c>
    </row>
    <row r="163" spans="2:6">
      <c r="B163" s="32">
        <v>714</v>
      </c>
      <c r="C163" s="33">
        <v>32.81</v>
      </c>
      <c r="D163" s="34">
        <v>44560.449062500003</v>
      </c>
      <c r="E163" s="35">
        <v>23426.34</v>
      </c>
      <c r="F163" s="36" t="s">
        <v>16</v>
      </c>
    </row>
    <row r="164" spans="2:6">
      <c r="B164" s="32">
        <v>745</v>
      </c>
      <c r="C164" s="33">
        <v>32.805</v>
      </c>
      <c r="D164" s="34">
        <v>44560.449583333335</v>
      </c>
      <c r="E164" s="35">
        <v>24439.724999999999</v>
      </c>
      <c r="F164" s="36" t="s">
        <v>16</v>
      </c>
    </row>
    <row r="165" spans="2:6">
      <c r="B165" s="32">
        <v>264</v>
      </c>
      <c r="C165" s="33">
        <v>32.81</v>
      </c>
      <c r="D165" s="34">
        <v>44560.450590277775</v>
      </c>
      <c r="E165" s="35">
        <v>8661.84</v>
      </c>
      <c r="F165" s="36" t="s">
        <v>16</v>
      </c>
    </row>
    <row r="166" spans="2:6">
      <c r="B166" s="32">
        <v>481</v>
      </c>
      <c r="C166" s="33">
        <v>32.81</v>
      </c>
      <c r="D166" s="34">
        <v>44560.450590277775</v>
      </c>
      <c r="E166" s="35">
        <v>15781.61</v>
      </c>
      <c r="F166" s="36" t="s">
        <v>16</v>
      </c>
    </row>
    <row r="167" spans="2:6">
      <c r="B167" s="32">
        <v>745</v>
      </c>
      <c r="C167" s="33">
        <v>32.81</v>
      </c>
      <c r="D167" s="34">
        <v>44560.45140046296</v>
      </c>
      <c r="E167" s="35">
        <v>24443.45</v>
      </c>
      <c r="F167" s="36" t="s">
        <v>16</v>
      </c>
    </row>
    <row r="168" spans="2:6">
      <c r="B168" s="32">
        <v>47</v>
      </c>
      <c r="C168" s="33">
        <v>32.799999999999997</v>
      </c>
      <c r="D168" s="34">
        <v>44560.451828703706</v>
      </c>
      <c r="E168" s="35">
        <v>1541.6</v>
      </c>
      <c r="F168" s="36" t="s">
        <v>16</v>
      </c>
    </row>
    <row r="169" spans="2:6">
      <c r="B169" s="32">
        <v>691</v>
      </c>
      <c r="C169" s="33">
        <v>32.799999999999997</v>
      </c>
      <c r="D169" s="34">
        <v>44560.451828703706</v>
      </c>
      <c r="E169" s="35">
        <v>22664.799999999999</v>
      </c>
      <c r="F169" s="36" t="s">
        <v>16</v>
      </c>
    </row>
    <row r="170" spans="2:6">
      <c r="B170" s="32">
        <v>158</v>
      </c>
      <c r="C170" s="33">
        <v>32.76</v>
      </c>
      <c r="D170" s="34">
        <v>44560.452430555553</v>
      </c>
      <c r="E170" s="35">
        <v>5176.08</v>
      </c>
      <c r="F170" s="36" t="s">
        <v>16</v>
      </c>
    </row>
    <row r="171" spans="2:6">
      <c r="B171" s="32">
        <v>73</v>
      </c>
      <c r="C171" s="33">
        <v>32.76</v>
      </c>
      <c r="D171" s="34">
        <v>44560.452766203707</v>
      </c>
      <c r="E171" s="35">
        <v>2391.48</v>
      </c>
      <c r="F171" s="36" t="s">
        <v>16</v>
      </c>
    </row>
    <row r="172" spans="2:6">
      <c r="B172" s="32">
        <v>61</v>
      </c>
      <c r="C172" s="33">
        <v>32.76</v>
      </c>
      <c r="D172" s="34">
        <v>44560.452766203707</v>
      </c>
      <c r="E172" s="35">
        <v>1998.36</v>
      </c>
      <c r="F172" s="36" t="s">
        <v>16</v>
      </c>
    </row>
    <row r="173" spans="2:6">
      <c r="B173" s="32">
        <v>122</v>
      </c>
      <c r="C173" s="33">
        <v>32.76</v>
      </c>
      <c r="D173" s="34">
        <v>44560.452939814815</v>
      </c>
      <c r="E173" s="35">
        <v>3996.72</v>
      </c>
      <c r="F173" s="36" t="s">
        <v>16</v>
      </c>
    </row>
    <row r="174" spans="2:6">
      <c r="B174" s="32">
        <v>489</v>
      </c>
      <c r="C174" s="33">
        <v>32.76</v>
      </c>
      <c r="D174" s="34">
        <v>44560.452939814815</v>
      </c>
      <c r="E174" s="35">
        <v>16019.64</v>
      </c>
      <c r="F174" s="36" t="s">
        <v>16</v>
      </c>
    </row>
    <row r="175" spans="2:6">
      <c r="B175" s="32">
        <v>644</v>
      </c>
      <c r="C175" s="33">
        <v>32.725000000000001</v>
      </c>
      <c r="D175" s="34">
        <v>44560.453634259262</v>
      </c>
      <c r="E175" s="35">
        <v>21074.9</v>
      </c>
      <c r="F175" s="36" t="s">
        <v>16</v>
      </c>
    </row>
    <row r="176" spans="2:6">
      <c r="B176" s="32">
        <v>101</v>
      </c>
      <c r="C176" s="33">
        <v>32.725000000000001</v>
      </c>
      <c r="D176" s="34">
        <v>44560.453634259262</v>
      </c>
      <c r="E176" s="35">
        <v>3305.2250000000004</v>
      </c>
      <c r="F176" s="36" t="s">
        <v>16</v>
      </c>
    </row>
    <row r="177" spans="2:6">
      <c r="B177" s="32">
        <v>171</v>
      </c>
      <c r="C177" s="33">
        <v>32.74</v>
      </c>
      <c r="D177" s="34">
        <v>44560.454641203702</v>
      </c>
      <c r="E177" s="35">
        <v>5598.54</v>
      </c>
      <c r="F177" s="36" t="s">
        <v>16</v>
      </c>
    </row>
    <row r="178" spans="2:6">
      <c r="B178" s="32">
        <v>188</v>
      </c>
      <c r="C178" s="33">
        <v>32.74</v>
      </c>
      <c r="D178" s="34">
        <v>44560.454641203702</v>
      </c>
      <c r="E178" s="35">
        <v>6155.1200000000008</v>
      </c>
      <c r="F178" s="36" t="s">
        <v>16</v>
      </c>
    </row>
    <row r="179" spans="2:6">
      <c r="B179" s="32">
        <v>386</v>
      </c>
      <c r="C179" s="33">
        <v>32.74</v>
      </c>
      <c r="D179" s="34">
        <v>44560.454641203702</v>
      </c>
      <c r="E179" s="35">
        <v>12637.640000000001</v>
      </c>
      <c r="F179" s="36" t="s">
        <v>16</v>
      </c>
    </row>
    <row r="180" spans="2:6">
      <c r="B180" s="32">
        <v>3</v>
      </c>
      <c r="C180" s="33">
        <v>32.734999999999999</v>
      </c>
      <c r="D180" s="34">
        <v>44560.455370370371</v>
      </c>
      <c r="E180" s="35">
        <v>98.204999999999998</v>
      </c>
      <c r="F180" s="36" t="s">
        <v>16</v>
      </c>
    </row>
    <row r="181" spans="2:6">
      <c r="B181" s="32">
        <v>530</v>
      </c>
      <c r="C181" s="33">
        <v>32.734999999999999</v>
      </c>
      <c r="D181" s="34">
        <v>44560.455370370371</v>
      </c>
      <c r="E181" s="35">
        <v>17349.55</v>
      </c>
      <c r="F181" s="36" t="s">
        <v>16</v>
      </c>
    </row>
    <row r="182" spans="2:6">
      <c r="B182" s="32">
        <v>200</v>
      </c>
      <c r="C182" s="33">
        <v>32.734999999999999</v>
      </c>
      <c r="D182" s="34">
        <v>44560.455370370371</v>
      </c>
      <c r="E182" s="35">
        <v>6547</v>
      </c>
      <c r="F182" s="36" t="s">
        <v>16</v>
      </c>
    </row>
    <row r="183" spans="2:6">
      <c r="B183" s="32">
        <v>12</v>
      </c>
      <c r="C183" s="33">
        <v>32.734999999999999</v>
      </c>
      <c r="D183" s="34">
        <v>44560.455370370371</v>
      </c>
      <c r="E183" s="35">
        <v>392.82</v>
      </c>
      <c r="F183" s="36" t="s">
        <v>16</v>
      </c>
    </row>
    <row r="184" spans="2:6">
      <c r="B184" s="32">
        <v>122</v>
      </c>
      <c r="C184" s="33">
        <v>32.744999999999997</v>
      </c>
      <c r="D184" s="34">
        <v>44560.456412037034</v>
      </c>
      <c r="E184" s="35">
        <v>3994.89</v>
      </c>
      <c r="F184" s="36" t="s">
        <v>16</v>
      </c>
    </row>
    <row r="185" spans="2:6">
      <c r="B185" s="32">
        <v>623</v>
      </c>
      <c r="C185" s="33">
        <v>32.744999999999997</v>
      </c>
      <c r="D185" s="34">
        <v>44560.456412037034</v>
      </c>
      <c r="E185" s="35">
        <v>20400.134999999998</v>
      </c>
      <c r="F185" s="36" t="s">
        <v>16</v>
      </c>
    </row>
    <row r="186" spans="2:6">
      <c r="B186" s="32">
        <v>122</v>
      </c>
      <c r="C186" s="33">
        <v>32.74</v>
      </c>
      <c r="D186" s="34">
        <v>44560.457106481481</v>
      </c>
      <c r="E186" s="35">
        <v>3994.28</v>
      </c>
      <c r="F186" s="36" t="s">
        <v>16</v>
      </c>
    </row>
    <row r="187" spans="2:6">
      <c r="B187" s="32">
        <v>61</v>
      </c>
      <c r="C187" s="33">
        <v>32.74</v>
      </c>
      <c r="D187" s="34">
        <v>44560.457106481481</v>
      </c>
      <c r="E187" s="35">
        <v>1997.14</v>
      </c>
      <c r="F187" s="36" t="s">
        <v>16</v>
      </c>
    </row>
    <row r="188" spans="2:6">
      <c r="B188" s="32">
        <v>200</v>
      </c>
      <c r="C188" s="33">
        <v>32.74</v>
      </c>
      <c r="D188" s="34">
        <v>44560.457129629627</v>
      </c>
      <c r="E188" s="35">
        <v>6548</v>
      </c>
      <c r="F188" s="36" t="s">
        <v>16</v>
      </c>
    </row>
    <row r="189" spans="2:6">
      <c r="B189" s="32">
        <v>227</v>
      </c>
      <c r="C189" s="33">
        <v>32.74</v>
      </c>
      <c r="D189" s="34">
        <v>44560.457129629627</v>
      </c>
      <c r="E189" s="35">
        <v>7431.9800000000005</v>
      </c>
      <c r="F189" s="36" t="s">
        <v>16</v>
      </c>
    </row>
    <row r="190" spans="2:6">
      <c r="B190" s="32">
        <v>88</v>
      </c>
      <c r="C190" s="33">
        <v>32.74</v>
      </c>
      <c r="D190" s="34">
        <v>44560.457129629627</v>
      </c>
      <c r="E190" s="35">
        <v>2881.1200000000003</v>
      </c>
      <c r="F190" s="36" t="s">
        <v>16</v>
      </c>
    </row>
    <row r="191" spans="2:6">
      <c r="B191" s="32">
        <v>47</v>
      </c>
      <c r="C191" s="33">
        <v>32.74</v>
      </c>
      <c r="D191" s="34">
        <v>44560.457129629627</v>
      </c>
      <c r="E191" s="35">
        <v>1538.7800000000002</v>
      </c>
      <c r="F191" s="36" t="s">
        <v>16</v>
      </c>
    </row>
    <row r="192" spans="2:6">
      <c r="B192" s="32">
        <v>745</v>
      </c>
      <c r="C192" s="33">
        <v>32.744999999999997</v>
      </c>
      <c r="D192" s="34">
        <v>44560.458020833335</v>
      </c>
      <c r="E192" s="35">
        <v>24395.024999999998</v>
      </c>
      <c r="F192" s="36" t="s">
        <v>16</v>
      </c>
    </row>
    <row r="193" spans="2:6">
      <c r="B193" s="32">
        <v>745</v>
      </c>
      <c r="C193" s="33">
        <v>32.76</v>
      </c>
      <c r="D193" s="34">
        <v>44560.459097222221</v>
      </c>
      <c r="E193" s="35">
        <v>24406.199999999997</v>
      </c>
      <c r="F193" s="36" t="s">
        <v>16</v>
      </c>
    </row>
    <row r="194" spans="2:6">
      <c r="B194" s="32">
        <v>340</v>
      </c>
      <c r="C194" s="33">
        <v>32.765000000000001</v>
      </c>
      <c r="D194" s="34">
        <v>44560.46020833333</v>
      </c>
      <c r="E194" s="35">
        <v>11140.1</v>
      </c>
      <c r="F194" s="36" t="s">
        <v>16</v>
      </c>
    </row>
    <row r="195" spans="2:6">
      <c r="B195" s="32">
        <v>402</v>
      </c>
      <c r="C195" s="33">
        <v>32.765000000000001</v>
      </c>
      <c r="D195" s="34">
        <v>44560.46020833333</v>
      </c>
      <c r="E195" s="35">
        <v>13171.53</v>
      </c>
      <c r="F195" s="36" t="s">
        <v>16</v>
      </c>
    </row>
    <row r="196" spans="2:6">
      <c r="B196" s="32">
        <v>700</v>
      </c>
      <c r="C196" s="33">
        <v>32.76</v>
      </c>
      <c r="D196" s="34">
        <v>44560.4609375</v>
      </c>
      <c r="E196" s="35">
        <v>22932</v>
      </c>
      <c r="F196" s="36" t="s">
        <v>16</v>
      </c>
    </row>
    <row r="197" spans="2:6">
      <c r="B197" s="32">
        <v>45</v>
      </c>
      <c r="C197" s="33">
        <v>32.76</v>
      </c>
      <c r="D197" s="34">
        <v>44560.4609375</v>
      </c>
      <c r="E197" s="35">
        <v>1474.1999999999998</v>
      </c>
      <c r="F197" s="36" t="s">
        <v>16</v>
      </c>
    </row>
    <row r="198" spans="2:6">
      <c r="B198" s="32">
        <v>200</v>
      </c>
      <c r="C198" s="33">
        <v>32.78</v>
      </c>
      <c r="D198" s="34">
        <v>44560.462199074071</v>
      </c>
      <c r="E198" s="35">
        <v>6556</v>
      </c>
      <c r="F198" s="36" t="s">
        <v>16</v>
      </c>
    </row>
    <row r="199" spans="2:6">
      <c r="B199" s="32">
        <v>436</v>
      </c>
      <c r="C199" s="33">
        <v>32.78</v>
      </c>
      <c r="D199" s="34">
        <v>44560.462199074071</v>
      </c>
      <c r="E199" s="35">
        <v>14292.08</v>
      </c>
      <c r="F199" s="36" t="s">
        <v>16</v>
      </c>
    </row>
    <row r="200" spans="2:6">
      <c r="B200" s="32">
        <v>216</v>
      </c>
      <c r="C200" s="33">
        <v>32.765000000000001</v>
      </c>
      <c r="D200" s="34">
        <v>44560.462835648148</v>
      </c>
      <c r="E200" s="35">
        <v>7077.24</v>
      </c>
      <c r="F200" s="36" t="s">
        <v>16</v>
      </c>
    </row>
    <row r="201" spans="2:6">
      <c r="B201" s="32">
        <v>498</v>
      </c>
      <c r="C201" s="33">
        <v>32.765000000000001</v>
      </c>
      <c r="D201" s="34">
        <v>44560.462835648148</v>
      </c>
      <c r="E201" s="35">
        <v>16316.970000000001</v>
      </c>
      <c r="F201" s="36" t="s">
        <v>16</v>
      </c>
    </row>
    <row r="202" spans="2:6">
      <c r="B202" s="32">
        <v>698</v>
      </c>
      <c r="C202" s="33">
        <v>32.784999999999997</v>
      </c>
      <c r="D202" s="34">
        <v>44560.464166666665</v>
      </c>
      <c r="E202" s="35">
        <v>22883.929999999997</v>
      </c>
      <c r="F202" s="36" t="s">
        <v>16</v>
      </c>
    </row>
    <row r="203" spans="2:6">
      <c r="B203" s="32">
        <v>47</v>
      </c>
      <c r="C203" s="33">
        <v>32.784999999999997</v>
      </c>
      <c r="D203" s="34">
        <v>44560.464166666665</v>
      </c>
      <c r="E203" s="35">
        <v>1540.8949999999998</v>
      </c>
      <c r="F203" s="36" t="s">
        <v>16</v>
      </c>
    </row>
    <row r="204" spans="2:6">
      <c r="B204" s="32">
        <v>200</v>
      </c>
      <c r="C204" s="33">
        <v>32.795000000000002</v>
      </c>
      <c r="D204" s="34">
        <v>44560.465011574073</v>
      </c>
      <c r="E204" s="35">
        <v>6559</v>
      </c>
      <c r="F204" s="36" t="s">
        <v>16</v>
      </c>
    </row>
    <row r="205" spans="2:6">
      <c r="B205" s="32">
        <v>545</v>
      </c>
      <c r="C205" s="33">
        <v>32.795000000000002</v>
      </c>
      <c r="D205" s="34">
        <v>44560.465011574073</v>
      </c>
      <c r="E205" s="35">
        <v>17873.275000000001</v>
      </c>
      <c r="F205" s="36" t="s">
        <v>16</v>
      </c>
    </row>
    <row r="206" spans="2:6">
      <c r="B206" s="32">
        <v>10</v>
      </c>
      <c r="C206" s="33">
        <v>32.799999999999997</v>
      </c>
      <c r="D206" s="34">
        <v>44560.46675925926</v>
      </c>
      <c r="E206" s="35">
        <v>328</v>
      </c>
      <c r="F206" s="36" t="s">
        <v>16</v>
      </c>
    </row>
    <row r="207" spans="2:6">
      <c r="B207" s="32">
        <v>157</v>
      </c>
      <c r="C207" s="33">
        <v>32.805</v>
      </c>
      <c r="D207" s="34">
        <v>44560.467164351852</v>
      </c>
      <c r="E207" s="35">
        <v>5150.3850000000002</v>
      </c>
      <c r="F207" s="36" t="s">
        <v>16</v>
      </c>
    </row>
    <row r="208" spans="2:6">
      <c r="B208" s="32">
        <v>110</v>
      </c>
      <c r="C208" s="33">
        <v>32.805</v>
      </c>
      <c r="D208" s="34">
        <v>44560.467164351852</v>
      </c>
      <c r="E208" s="35">
        <v>3608.55</v>
      </c>
      <c r="F208" s="36" t="s">
        <v>16</v>
      </c>
    </row>
    <row r="209" spans="2:6">
      <c r="B209" s="32">
        <v>160</v>
      </c>
      <c r="C209" s="33">
        <v>32.805</v>
      </c>
      <c r="D209" s="34">
        <v>44560.467164351852</v>
      </c>
      <c r="E209" s="35">
        <v>5248.8</v>
      </c>
      <c r="F209" s="36" t="s">
        <v>16</v>
      </c>
    </row>
    <row r="210" spans="2:6">
      <c r="B210" s="32">
        <v>43</v>
      </c>
      <c r="C210" s="33">
        <v>32.805</v>
      </c>
      <c r="D210" s="34">
        <v>44560.467164351852</v>
      </c>
      <c r="E210" s="35">
        <v>1410.615</v>
      </c>
      <c r="F210" s="36" t="s">
        <v>16</v>
      </c>
    </row>
    <row r="211" spans="2:6">
      <c r="B211" s="32">
        <v>200</v>
      </c>
      <c r="C211" s="33">
        <v>32.805</v>
      </c>
      <c r="D211" s="34">
        <v>44560.467164351852</v>
      </c>
      <c r="E211" s="35">
        <v>6561</v>
      </c>
      <c r="F211" s="36" t="s">
        <v>16</v>
      </c>
    </row>
    <row r="212" spans="2:6">
      <c r="B212" s="32">
        <v>66</v>
      </c>
      <c r="C212" s="33">
        <v>32.805</v>
      </c>
      <c r="D212" s="34">
        <v>44560.467164351852</v>
      </c>
      <c r="E212" s="35">
        <v>2165.13</v>
      </c>
      <c r="F212" s="36" t="s">
        <v>16</v>
      </c>
    </row>
    <row r="213" spans="2:6">
      <c r="B213" s="32">
        <v>745</v>
      </c>
      <c r="C213" s="33">
        <v>32.81</v>
      </c>
      <c r="D213" s="34">
        <v>44560.467349537037</v>
      </c>
      <c r="E213" s="35">
        <v>24443.45</v>
      </c>
      <c r="F213" s="36" t="s">
        <v>16</v>
      </c>
    </row>
    <row r="214" spans="2:6">
      <c r="B214" s="32">
        <v>94</v>
      </c>
      <c r="C214" s="33">
        <v>32.805</v>
      </c>
      <c r="D214" s="34">
        <v>44560.467407407406</v>
      </c>
      <c r="E214" s="35">
        <v>3083.67</v>
      </c>
      <c r="F214" s="36" t="s">
        <v>16</v>
      </c>
    </row>
    <row r="215" spans="2:6">
      <c r="B215" s="32">
        <v>419</v>
      </c>
      <c r="C215" s="33">
        <v>32.805</v>
      </c>
      <c r="D215" s="34">
        <v>44560.467407407406</v>
      </c>
      <c r="E215" s="35">
        <v>13745.295</v>
      </c>
      <c r="F215" s="36" t="s">
        <v>16</v>
      </c>
    </row>
    <row r="216" spans="2:6">
      <c r="B216" s="32">
        <v>200</v>
      </c>
      <c r="C216" s="33">
        <v>32.784999999999997</v>
      </c>
      <c r="D216" s="34">
        <v>44560.468055555553</v>
      </c>
      <c r="E216" s="35">
        <v>6556.9999999999991</v>
      </c>
      <c r="F216" s="36" t="s">
        <v>16</v>
      </c>
    </row>
    <row r="217" spans="2:6">
      <c r="B217" s="32">
        <v>154</v>
      </c>
      <c r="C217" s="33">
        <v>32.784999999999997</v>
      </c>
      <c r="D217" s="34">
        <v>44560.468055555553</v>
      </c>
      <c r="E217" s="35">
        <v>5048.8899999999994</v>
      </c>
      <c r="F217" s="36" t="s">
        <v>16</v>
      </c>
    </row>
    <row r="218" spans="2:6">
      <c r="B218" s="32">
        <v>620</v>
      </c>
      <c r="C218" s="33">
        <v>32.81</v>
      </c>
      <c r="D218" s="34">
        <v>44560.4690625</v>
      </c>
      <c r="E218" s="35">
        <v>20342.2</v>
      </c>
      <c r="F218" s="36" t="s">
        <v>16</v>
      </c>
    </row>
    <row r="219" spans="2:6">
      <c r="B219" s="32">
        <v>385</v>
      </c>
      <c r="C219" s="33">
        <v>32.799999999999997</v>
      </c>
      <c r="D219" s="34">
        <v>44560.469965277778</v>
      </c>
      <c r="E219" s="35">
        <v>12627.999999999998</v>
      </c>
      <c r="F219" s="36" t="s">
        <v>16</v>
      </c>
    </row>
    <row r="220" spans="2:6">
      <c r="B220" s="32">
        <v>180</v>
      </c>
      <c r="C220" s="33">
        <v>32.799999999999997</v>
      </c>
      <c r="D220" s="34">
        <v>44560.469965277778</v>
      </c>
      <c r="E220" s="35">
        <v>5903.9999999999991</v>
      </c>
      <c r="F220" s="36" t="s">
        <v>16</v>
      </c>
    </row>
    <row r="221" spans="2:6">
      <c r="B221" s="32">
        <v>160</v>
      </c>
      <c r="C221" s="33">
        <v>32.799999999999997</v>
      </c>
      <c r="D221" s="34">
        <v>44560.469965277778</v>
      </c>
      <c r="E221" s="35">
        <v>5248</v>
      </c>
      <c r="F221" s="36" t="s">
        <v>16</v>
      </c>
    </row>
    <row r="222" spans="2:6">
      <c r="B222" s="32">
        <v>162</v>
      </c>
      <c r="C222" s="33">
        <v>32.799999999999997</v>
      </c>
      <c r="D222" s="34">
        <v>44560.470462962963</v>
      </c>
      <c r="E222" s="35">
        <v>5313.5999999999995</v>
      </c>
      <c r="F222" s="36" t="s">
        <v>16</v>
      </c>
    </row>
    <row r="223" spans="2:6">
      <c r="B223" s="32">
        <v>200</v>
      </c>
      <c r="C223" s="33">
        <v>32.79</v>
      </c>
      <c r="D223" s="34">
        <v>44560.471388888887</v>
      </c>
      <c r="E223" s="35">
        <v>6558</v>
      </c>
      <c r="F223" s="36" t="s">
        <v>16</v>
      </c>
    </row>
    <row r="224" spans="2:6">
      <c r="B224" s="32">
        <v>77</v>
      </c>
      <c r="C224" s="33">
        <v>32.79</v>
      </c>
      <c r="D224" s="34">
        <v>44560.471388888887</v>
      </c>
      <c r="E224" s="35">
        <v>2524.83</v>
      </c>
      <c r="F224" s="36" t="s">
        <v>16</v>
      </c>
    </row>
    <row r="225" spans="2:6">
      <c r="B225" s="32">
        <v>185</v>
      </c>
      <c r="C225" s="33">
        <v>32.79</v>
      </c>
      <c r="D225" s="34">
        <v>44560.471388888887</v>
      </c>
      <c r="E225" s="35">
        <v>6066.15</v>
      </c>
      <c r="F225" s="36" t="s">
        <v>16</v>
      </c>
    </row>
    <row r="226" spans="2:6">
      <c r="B226" s="32">
        <v>188</v>
      </c>
      <c r="C226" s="33">
        <v>32.79</v>
      </c>
      <c r="D226" s="34">
        <v>44560.471388888887</v>
      </c>
      <c r="E226" s="35">
        <v>6164.5199999999995</v>
      </c>
      <c r="F226" s="36" t="s">
        <v>16</v>
      </c>
    </row>
    <row r="227" spans="2:6">
      <c r="B227" s="32">
        <v>123</v>
      </c>
      <c r="C227" s="33">
        <v>32.795000000000002</v>
      </c>
      <c r="D227" s="34">
        <v>44560.472592592596</v>
      </c>
      <c r="E227" s="35">
        <v>4033.7850000000003</v>
      </c>
      <c r="F227" s="36" t="s">
        <v>16</v>
      </c>
    </row>
    <row r="228" spans="2:6">
      <c r="B228" s="32">
        <v>570</v>
      </c>
      <c r="C228" s="33">
        <v>32.795000000000002</v>
      </c>
      <c r="D228" s="34">
        <v>44560.472592592596</v>
      </c>
      <c r="E228" s="35">
        <v>18693.150000000001</v>
      </c>
      <c r="F228" s="36" t="s">
        <v>16</v>
      </c>
    </row>
    <row r="229" spans="2:6">
      <c r="B229" s="32">
        <v>200</v>
      </c>
      <c r="C229" s="33">
        <v>32.795000000000002</v>
      </c>
      <c r="D229" s="34">
        <v>44560.472592592596</v>
      </c>
      <c r="E229" s="35">
        <v>6559</v>
      </c>
      <c r="F229" s="36" t="s">
        <v>16</v>
      </c>
    </row>
    <row r="230" spans="2:6">
      <c r="B230" s="32">
        <v>168</v>
      </c>
      <c r="C230" s="33">
        <v>32.795000000000002</v>
      </c>
      <c r="D230" s="34">
        <v>44560.472592592596</v>
      </c>
      <c r="E230" s="35">
        <v>5509.56</v>
      </c>
      <c r="F230" s="36" t="s">
        <v>16</v>
      </c>
    </row>
    <row r="231" spans="2:6">
      <c r="B231" s="32">
        <v>185</v>
      </c>
      <c r="C231" s="33">
        <v>32.795000000000002</v>
      </c>
      <c r="D231" s="34">
        <v>44560.472592592596</v>
      </c>
      <c r="E231" s="35">
        <v>6067.0750000000007</v>
      </c>
      <c r="F231" s="36" t="s">
        <v>16</v>
      </c>
    </row>
    <row r="232" spans="2:6">
      <c r="B232" s="32">
        <v>134</v>
      </c>
      <c r="C232" s="33">
        <v>32.795000000000002</v>
      </c>
      <c r="D232" s="34">
        <v>44560.472592592596</v>
      </c>
      <c r="E232" s="35">
        <v>4394.5300000000007</v>
      </c>
      <c r="F232" s="36" t="s">
        <v>16</v>
      </c>
    </row>
    <row r="233" spans="2:6">
      <c r="B233" s="32">
        <v>200</v>
      </c>
      <c r="C233" s="33">
        <v>32.795000000000002</v>
      </c>
      <c r="D233" s="34">
        <v>44560.472719907404</v>
      </c>
      <c r="E233" s="35">
        <v>6559</v>
      </c>
      <c r="F233" s="36" t="s">
        <v>16</v>
      </c>
    </row>
    <row r="234" spans="2:6">
      <c r="B234" s="32">
        <v>609</v>
      </c>
      <c r="C234" s="33">
        <v>32.805</v>
      </c>
      <c r="D234" s="34">
        <v>44560.473993055559</v>
      </c>
      <c r="E234" s="35">
        <v>19978.244999999999</v>
      </c>
      <c r="F234" s="36" t="s">
        <v>16</v>
      </c>
    </row>
    <row r="235" spans="2:6">
      <c r="B235" s="32">
        <v>43</v>
      </c>
      <c r="C235" s="33">
        <v>32.81</v>
      </c>
      <c r="D235" s="34">
        <v>44560.475405092591</v>
      </c>
      <c r="E235" s="35">
        <v>1410.8300000000002</v>
      </c>
      <c r="F235" s="36" t="s">
        <v>16</v>
      </c>
    </row>
    <row r="236" spans="2:6">
      <c r="B236" s="32">
        <v>77</v>
      </c>
      <c r="C236" s="33">
        <v>32.81</v>
      </c>
      <c r="D236" s="34">
        <v>44560.475405092591</v>
      </c>
      <c r="E236" s="35">
        <v>2526.3700000000003</v>
      </c>
      <c r="F236" s="36" t="s">
        <v>16</v>
      </c>
    </row>
    <row r="237" spans="2:6">
      <c r="B237" s="32">
        <v>74</v>
      </c>
      <c r="C237" s="33">
        <v>32.81</v>
      </c>
      <c r="D237" s="34">
        <v>44560.475405092591</v>
      </c>
      <c r="E237" s="35">
        <v>2427.94</v>
      </c>
      <c r="F237" s="36" t="s">
        <v>16</v>
      </c>
    </row>
    <row r="238" spans="2:6">
      <c r="B238" s="32">
        <v>43</v>
      </c>
      <c r="C238" s="33">
        <v>32.81</v>
      </c>
      <c r="D238" s="34">
        <v>44560.475405092591</v>
      </c>
      <c r="E238" s="35">
        <v>1410.8300000000002</v>
      </c>
      <c r="F238" s="36" t="s">
        <v>16</v>
      </c>
    </row>
    <row r="239" spans="2:6">
      <c r="B239" s="32">
        <v>200</v>
      </c>
      <c r="C239" s="33">
        <v>32.81</v>
      </c>
      <c r="D239" s="34">
        <v>44560.475405092591</v>
      </c>
      <c r="E239" s="35">
        <v>6562</v>
      </c>
      <c r="F239" s="36" t="s">
        <v>16</v>
      </c>
    </row>
    <row r="240" spans="2:6">
      <c r="B240" s="32">
        <v>178</v>
      </c>
      <c r="C240" s="33">
        <v>32.81</v>
      </c>
      <c r="D240" s="34">
        <v>44560.475405092591</v>
      </c>
      <c r="E240" s="35">
        <v>5840.18</v>
      </c>
      <c r="F240" s="36" t="s">
        <v>16</v>
      </c>
    </row>
    <row r="241" spans="2:6">
      <c r="B241" s="32">
        <v>40</v>
      </c>
      <c r="C241" s="33">
        <v>32.81</v>
      </c>
      <c r="D241" s="34">
        <v>44560.475405092591</v>
      </c>
      <c r="E241" s="35">
        <v>1312.4</v>
      </c>
      <c r="F241" s="36" t="s">
        <v>16</v>
      </c>
    </row>
    <row r="242" spans="2:6">
      <c r="B242" s="32">
        <v>90</v>
      </c>
      <c r="C242" s="33">
        <v>32.81</v>
      </c>
      <c r="D242" s="34">
        <v>44560.475405092591</v>
      </c>
      <c r="E242" s="35">
        <v>2952.9</v>
      </c>
      <c r="F242" s="36" t="s">
        <v>16</v>
      </c>
    </row>
    <row r="243" spans="2:6">
      <c r="B243" s="32">
        <v>37</v>
      </c>
      <c r="C243" s="33">
        <v>32.81</v>
      </c>
      <c r="D243" s="34">
        <v>44560.475405092591</v>
      </c>
      <c r="E243" s="35">
        <v>1213.97</v>
      </c>
      <c r="F243" s="36" t="s">
        <v>16</v>
      </c>
    </row>
    <row r="244" spans="2:6">
      <c r="B244" s="32">
        <v>714</v>
      </c>
      <c r="C244" s="33">
        <v>32.81</v>
      </c>
      <c r="D244" s="34">
        <v>44560.475856481484</v>
      </c>
      <c r="E244" s="35">
        <v>23426.34</v>
      </c>
      <c r="F244" s="36" t="s">
        <v>16</v>
      </c>
    </row>
    <row r="245" spans="2:6">
      <c r="B245" s="32">
        <v>123</v>
      </c>
      <c r="C245" s="33">
        <v>32.795000000000002</v>
      </c>
      <c r="D245" s="34">
        <v>44560.477106481485</v>
      </c>
      <c r="E245" s="35">
        <v>4033.7850000000003</v>
      </c>
      <c r="F245" s="36" t="s">
        <v>16</v>
      </c>
    </row>
    <row r="246" spans="2:6">
      <c r="B246" s="32">
        <v>584</v>
      </c>
      <c r="C246" s="33">
        <v>32.795000000000002</v>
      </c>
      <c r="D246" s="34">
        <v>44560.477106481485</v>
      </c>
      <c r="E246" s="35">
        <v>19152.280000000002</v>
      </c>
      <c r="F246" s="36" t="s">
        <v>16</v>
      </c>
    </row>
    <row r="247" spans="2:6">
      <c r="B247" s="32">
        <v>17</v>
      </c>
      <c r="C247" s="33">
        <v>32.795000000000002</v>
      </c>
      <c r="D247" s="34">
        <v>44560.477106481485</v>
      </c>
      <c r="E247" s="35">
        <v>557.51499999999999</v>
      </c>
      <c r="F247" s="36" t="s">
        <v>16</v>
      </c>
    </row>
    <row r="248" spans="2:6">
      <c r="B248" s="32">
        <v>745</v>
      </c>
      <c r="C248" s="33">
        <v>32.799999999999997</v>
      </c>
      <c r="D248" s="34">
        <v>44560.478159722225</v>
      </c>
      <c r="E248" s="35">
        <v>24435.999999999996</v>
      </c>
      <c r="F248" s="36" t="s">
        <v>16</v>
      </c>
    </row>
    <row r="249" spans="2:6">
      <c r="B249" s="32">
        <v>44</v>
      </c>
      <c r="C249" s="33">
        <v>32.795000000000002</v>
      </c>
      <c r="D249" s="34">
        <v>44560.479328703703</v>
      </c>
      <c r="E249" s="35">
        <v>1442.98</v>
      </c>
      <c r="F249" s="36" t="s">
        <v>16</v>
      </c>
    </row>
    <row r="250" spans="2:6">
      <c r="B250" s="32">
        <v>425</v>
      </c>
      <c r="C250" s="33">
        <v>32.795000000000002</v>
      </c>
      <c r="D250" s="34">
        <v>44560.479328703703</v>
      </c>
      <c r="E250" s="35">
        <v>13937.875</v>
      </c>
      <c r="F250" s="36" t="s">
        <v>16</v>
      </c>
    </row>
    <row r="251" spans="2:6">
      <c r="B251" s="32">
        <v>276</v>
      </c>
      <c r="C251" s="33">
        <v>32.795000000000002</v>
      </c>
      <c r="D251" s="34">
        <v>44560.479328703703</v>
      </c>
      <c r="E251" s="35">
        <v>9051.42</v>
      </c>
      <c r="F251" s="36" t="s">
        <v>16</v>
      </c>
    </row>
    <row r="252" spans="2:6">
      <c r="B252" s="32">
        <v>156</v>
      </c>
      <c r="C252" s="33">
        <v>32.795000000000002</v>
      </c>
      <c r="D252" s="34">
        <v>44560.479930555557</v>
      </c>
      <c r="E252" s="35">
        <v>5116.0200000000004</v>
      </c>
      <c r="F252" s="36" t="s">
        <v>16</v>
      </c>
    </row>
    <row r="253" spans="2:6">
      <c r="B253" s="32">
        <v>200</v>
      </c>
      <c r="C253" s="33">
        <v>32.799999999999997</v>
      </c>
      <c r="D253" s="34">
        <v>44560.480324074073</v>
      </c>
      <c r="E253" s="35">
        <v>6559.9999999999991</v>
      </c>
      <c r="F253" s="36" t="s">
        <v>16</v>
      </c>
    </row>
    <row r="254" spans="2:6">
      <c r="B254" s="32">
        <v>481</v>
      </c>
      <c r="C254" s="33">
        <v>32.799999999999997</v>
      </c>
      <c r="D254" s="34">
        <v>44560.480324074073</v>
      </c>
      <c r="E254" s="35">
        <v>15776.8</v>
      </c>
      <c r="F254" s="36" t="s">
        <v>16</v>
      </c>
    </row>
    <row r="255" spans="2:6">
      <c r="B255" s="32">
        <v>506</v>
      </c>
      <c r="C255" s="33">
        <v>32.814999999999998</v>
      </c>
      <c r="D255" s="34">
        <v>44560.481863425928</v>
      </c>
      <c r="E255" s="35">
        <v>16604.39</v>
      </c>
      <c r="F255" s="36" t="s">
        <v>16</v>
      </c>
    </row>
    <row r="256" spans="2:6">
      <c r="B256" s="32">
        <v>157</v>
      </c>
      <c r="C256" s="33">
        <v>32.814999999999998</v>
      </c>
      <c r="D256" s="34">
        <v>44560.481863425928</v>
      </c>
      <c r="E256" s="35">
        <v>5151.9549999999999</v>
      </c>
      <c r="F256" s="36" t="s">
        <v>16</v>
      </c>
    </row>
    <row r="257" spans="2:6">
      <c r="B257" s="32">
        <v>296</v>
      </c>
      <c r="C257" s="33">
        <v>32.83</v>
      </c>
      <c r="D257" s="34">
        <v>44560.483715277776</v>
      </c>
      <c r="E257" s="35">
        <v>9717.68</v>
      </c>
      <c r="F257" s="36" t="s">
        <v>16</v>
      </c>
    </row>
    <row r="258" spans="2:6">
      <c r="B258" s="32">
        <v>188</v>
      </c>
      <c r="C258" s="33">
        <v>32.83</v>
      </c>
      <c r="D258" s="34">
        <v>44560.483715277776</v>
      </c>
      <c r="E258" s="35">
        <v>6172.04</v>
      </c>
      <c r="F258" s="36" t="s">
        <v>16</v>
      </c>
    </row>
    <row r="259" spans="2:6">
      <c r="B259" s="32">
        <v>185</v>
      </c>
      <c r="C259" s="33">
        <v>32.83</v>
      </c>
      <c r="D259" s="34">
        <v>44560.483715277776</v>
      </c>
      <c r="E259" s="35">
        <v>6073.5499999999993</v>
      </c>
      <c r="F259" s="36" t="s">
        <v>16</v>
      </c>
    </row>
    <row r="260" spans="2:6">
      <c r="B260" s="32">
        <v>74</v>
      </c>
      <c r="C260" s="33">
        <v>32.83</v>
      </c>
      <c r="D260" s="34">
        <v>44560.483715277776</v>
      </c>
      <c r="E260" s="35">
        <v>2429.42</v>
      </c>
      <c r="F260" s="36" t="s">
        <v>16</v>
      </c>
    </row>
    <row r="261" spans="2:6">
      <c r="B261" s="32">
        <v>122</v>
      </c>
      <c r="C261" s="33">
        <v>32.844999999999999</v>
      </c>
      <c r="D261" s="34">
        <v>44560.484074074076</v>
      </c>
      <c r="E261" s="35">
        <v>4007.0899999999997</v>
      </c>
      <c r="F261" s="36" t="s">
        <v>16</v>
      </c>
    </row>
    <row r="262" spans="2:6">
      <c r="B262" s="32">
        <v>599</v>
      </c>
      <c r="C262" s="33">
        <v>32.844999999999999</v>
      </c>
      <c r="D262" s="34">
        <v>44560.484074074076</v>
      </c>
      <c r="E262" s="35">
        <v>19674.154999999999</v>
      </c>
      <c r="F262" s="36" t="s">
        <v>16</v>
      </c>
    </row>
    <row r="263" spans="2:6">
      <c r="B263" s="32">
        <v>745</v>
      </c>
      <c r="C263" s="33">
        <v>32.854999999999997</v>
      </c>
      <c r="D263" s="34">
        <v>44560.485208333332</v>
      </c>
      <c r="E263" s="35">
        <v>24476.974999999999</v>
      </c>
      <c r="F263" s="36" t="s">
        <v>16</v>
      </c>
    </row>
    <row r="264" spans="2:6">
      <c r="B264" s="32">
        <v>174</v>
      </c>
      <c r="C264" s="33">
        <v>32.854999999999997</v>
      </c>
      <c r="D264" s="34">
        <v>44560.485208333332</v>
      </c>
      <c r="E264" s="35">
        <v>5716.7699999999995</v>
      </c>
      <c r="F264" s="36" t="s">
        <v>16</v>
      </c>
    </row>
    <row r="265" spans="2:6">
      <c r="B265" s="32">
        <v>649</v>
      </c>
      <c r="C265" s="33">
        <v>32.835000000000001</v>
      </c>
      <c r="D265" s="34">
        <v>44560.486377314817</v>
      </c>
      <c r="E265" s="35">
        <v>21309.915000000001</v>
      </c>
      <c r="F265" s="36" t="s">
        <v>16</v>
      </c>
    </row>
    <row r="266" spans="2:6">
      <c r="B266" s="32">
        <v>107</v>
      </c>
      <c r="C266" s="33">
        <v>32.83</v>
      </c>
      <c r="D266" s="34">
        <v>44560.487430555557</v>
      </c>
      <c r="E266" s="35">
        <v>3512.81</v>
      </c>
      <c r="F266" s="36" t="s">
        <v>16</v>
      </c>
    </row>
    <row r="267" spans="2:6">
      <c r="B267" s="32">
        <v>178</v>
      </c>
      <c r="C267" s="33">
        <v>32.83</v>
      </c>
      <c r="D267" s="34">
        <v>44560.487430555557</v>
      </c>
      <c r="E267" s="35">
        <v>5843.74</v>
      </c>
      <c r="F267" s="36" t="s">
        <v>16</v>
      </c>
    </row>
    <row r="268" spans="2:6">
      <c r="B268" s="32">
        <v>448</v>
      </c>
      <c r="C268" s="33">
        <v>32.83</v>
      </c>
      <c r="D268" s="34">
        <v>44560.487430555557</v>
      </c>
      <c r="E268" s="35">
        <v>14707.84</v>
      </c>
      <c r="F268" s="36" t="s">
        <v>16</v>
      </c>
    </row>
    <row r="269" spans="2:6">
      <c r="B269" s="32">
        <v>703</v>
      </c>
      <c r="C269" s="33">
        <v>32.825000000000003</v>
      </c>
      <c r="D269" s="34">
        <v>44560.488946759258</v>
      </c>
      <c r="E269" s="35">
        <v>23075.975000000002</v>
      </c>
      <c r="F269" s="36" t="s">
        <v>16</v>
      </c>
    </row>
    <row r="270" spans="2:6">
      <c r="B270" s="32">
        <v>42</v>
      </c>
      <c r="C270" s="33">
        <v>32.825000000000003</v>
      </c>
      <c r="D270" s="34">
        <v>44560.488946759258</v>
      </c>
      <c r="E270" s="35">
        <v>1378.65</v>
      </c>
      <c r="F270" s="36" t="s">
        <v>16</v>
      </c>
    </row>
    <row r="271" spans="2:6">
      <c r="B271" s="32">
        <v>278</v>
      </c>
      <c r="C271" s="33">
        <v>32.825000000000003</v>
      </c>
      <c r="D271" s="34">
        <v>44560.490520833337</v>
      </c>
      <c r="E271" s="35">
        <v>9125.35</v>
      </c>
      <c r="F271" s="36" t="s">
        <v>16</v>
      </c>
    </row>
    <row r="272" spans="2:6">
      <c r="B272" s="32">
        <v>467</v>
      </c>
      <c r="C272" s="33">
        <v>32.825000000000003</v>
      </c>
      <c r="D272" s="34">
        <v>44560.490520833337</v>
      </c>
      <c r="E272" s="35">
        <v>15329.275000000001</v>
      </c>
      <c r="F272" s="36" t="s">
        <v>16</v>
      </c>
    </row>
    <row r="273" spans="2:6">
      <c r="B273" s="32">
        <v>706</v>
      </c>
      <c r="C273" s="33">
        <v>32.840000000000003</v>
      </c>
      <c r="D273" s="34">
        <v>44560.491226851853</v>
      </c>
      <c r="E273" s="35">
        <v>23185.040000000001</v>
      </c>
      <c r="F273" s="36" t="s">
        <v>16</v>
      </c>
    </row>
    <row r="274" spans="2:6">
      <c r="B274" s="32">
        <v>1</v>
      </c>
      <c r="C274" s="33">
        <v>32.840000000000003</v>
      </c>
      <c r="D274" s="34">
        <v>44560.491226851853</v>
      </c>
      <c r="E274" s="35">
        <v>32.840000000000003</v>
      </c>
      <c r="F274" s="36" t="s">
        <v>16</v>
      </c>
    </row>
    <row r="275" spans="2:6">
      <c r="B275" s="32">
        <v>20</v>
      </c>
      <c r="C275" s="33">
        <v>32.835000000000001</v>
      </c>
      <c r="D275" s="34">
        <v>44560.4925</v>
      </c>
      <c r="E275" s="35">
        <v>656.7</v>
      </c>
      <c r="F275" s="36" t="s">
        <v>16</v>
      </c>
    </row>
    <row r="276" spans="2:6">
      <c r="B276" s="32">
        <v>725</v>
      </c>
      <c r="C276" s="33">
        <v>32.835000000000001</v>
      </c>
      <c r="D276" s="34">
        <v>44560.4925</v>
      </c>
      <c r="E276" s="35">
        <v>23805.375</v>
      </c>
      <c r="F276" s="36" t="s">
        <v>16</v>
      </c>
    </row>
    <row r="277" spans="2:6">
      <c r="B277" s="32">
        <v>200</v>
      </c>
      <c r="C277" s="33">
        <v>32.85</v>
      </c>
      <c r="D277" s="34">
        <v>44560.493518518517</v>
      </c>
      <c r="E277" s="35">
        <v>6570</v>
      </c>
      <c r="F277" s="36" t="s">
        <v>16</v>
      </c>
    </row>
    <row r="278" spans="2:6">
      <c r="B278" s="32">
        <v>545</v>
      </c>
      <c r="C278" s="33">
        <v>32.85</v>
      </c>
      <c r="D278" s="34">
        <v>44560.493518518517</v>
      </c>
      <c r="E278" s="35">
        <v>17903.25</v>
      </c>
      <c r="F278" s="36" t="s">
        <v>16</v>
      </c>
    </row>
    <row r="279" spans="2:6">
      <c r="B279" s="32">
        <v>200</v>
      </c>
      <c r="C279" s="33">
        <v>32.840000000000003</v>
      </c>
      <c r="D279" s="34">
        <v>44560.494467592594</v>
      </c>
      <c r="E279" s="35">
        <v>6568.0000000000009</v>
      </c>
      <c r="F279" s="36" t="s">
        <v>16</v>
      </c>
    </row>
    <row r="280" spans="2:6">
      <c r="B280" s="32">
        <v>228</v>
      </c>
      <c r="C280" s="33">
        <v>32.840000000000003</v>
      </c>
      <c r="D280" s="34">
        <v>44560.494467592594</v>
      </c>
      <c r="E280" s="35">
        <v>7487.52</v>
      </c>
      <c r="F280" s="36" t="s">
        <v>16</v>
      </c>
    </row>
    <row r="281" spans="2:6">
      <c r="B281" s="32">
        <v>317</v>
      </c>
      <c r="C281" s="33">
        <v>32.840000000000003</v>
      </c>
      <c r="D281" s="34">
        <v>44560.494467592594</v>
      </c>
      <c r="E281" s="35">
        <v>10410.280000000001</v>
      </c>
      <c r="F281" s="36" t="s">
        <v>16</v>
      </c>
    </row>
    <row r="282" spans="2:6">
      <c r="B282" s="32">
        <v>123</v>
      </c>
      <c r="C282" s="33">
        <v>32.825000000000003</v>
      </c>
      <c r="D282" s="34">
        <v>44560.495555555557</v>
      </c>
      <c r="E282" s="35">
        <v>4037.4750000000004</v>
      </c>
      <c r="F282" s="36" t="s">
        <v>16</v>
      </c>
    </row>
    <row r="283" spans="2:6">
      <c r="B283" s="32">
        <v>622</v>
      </c>
      <c r="C283" s="33">
        <v>32.825000000000003</v>
      </c>
      <c r="D283" s="34">
        <v>44560.495555555557</v>
      </c>
      <c r="E283" s="35">
        <v>20417.150000000001</v>
      </c>
      <c r="F283" s="36" t="s">
        <v>16</v>
      </c>
    </row>
    <row r="284" spans="2:6">
      <c r="B284" s="32">
        <v>745</v>
      </c>
      <c r="C284" s="33">
        <v>32.81</v>
      </c>
      <c r="D284" s="34">
        <v>44560.496516203704</v>
      </c>
      <c r="E284" s="35">
        <v>24443.45</v>
      </c>
      <c r="F284" s="36" t="s">
        <v>16</v>
      </c>
    </row>
    <row r="285" spans="2:6">
      <c r="B285" s="32">
        <v>745</v>
      </c>
      <c r="C285" s="33">
        <v>32.814999999999998</v>
      </c>
      <c r="D285" s="34">
        <v>44560.497754629629</v>
      </c>
      <c r="E285" s="35">
        <v>24447.174999999999</v>
      </c>
      <c r="F285" s="36" t="s">
        <v>16</v>
      </c>
    </row>
    <row r="286" spans="2:6">
      <c r="B286" s="32">
        <v>745</v>
      </c>
      <c r="C286" s="33">
        <v>32.805</v>
      </c>
      <c r="D286" s="34">
        <v>44560.49927083333</v>
      </c>
      <c r="E286" s="35">
        <v>24439.724999999999</v>
      </c>
      <c r="F286" s="36" t="s">
        <v>16</v>
      </c>
    </row>
    <row r="287" spans="2:6">
      <c r="B287" s="32">
        <v>123</v>
      </c>
      <c r="C287" s="33">
        <v>32.799999999999997</v>
      </c>
      <c r="D287" s="34">
        <v>44560.500416666669</v>
      </c>
      <c r="E287" s="35">
        <v>4034.3999999999996</v>
      </c>
      <c r="F287" s="36" t="s">
        <v>16</v>
      </c>
    </row>
    <row r="288" spans="2:6">
      <c r="B288" s="32">
        <v>45</v>
      </c>
      <c r="C288" s="33">
        <v>32.799999999999997</v>
      </c>
      <c r="D288" s="34">
        <v>44560.500416666669</v>
      </c>
      <c r="E288" s="35">
        <v>1475.9999999999998</v>
      </c>
      <c r="F288" s="36" t="s">
        <v>16</v>
      </c>
    </row>
    <row r="289" spans="2:6">
      <c r="B289" s="32">
        <v>577</v>
      </c>
      <c r="C289" s="33">
        <v>32.799999999999997</v>
      </c>
      <c r="D289" s="34">
        <v>44560.500416666669</v>
      </c>
      <c r="E289" s="35">
        <v>18925.599999999999</v>
      </c>
      <c r="F289" s="36" t="s">
        <v>16</v>
      </c>
    </row>
    <row r="290" spans="2:6">
      <c r="B290" s="32">
        <v>745</v>
      </c>
      <c r="C290" s="33">
        <v>32.784999999999997</v>
      </c>
      <c r="D290" s="34">
        <v>44560.501319444447</v>
      </c>
      <c r="E290" s="35">
        <v>24424.824999999997</v>
      </c>
      <c r="F290" s="36" t="s">
        <v>16</v>
      </c>
    </row>
    <row r="291" spans="2:6">
      <c r="B291" s="32">
        <v>745</v>
      </c>
      <c r="C291" s="33">
        <v>32.79</v>
      </c>
      <c r="D291" s="34">
        <v>44560.502210648148</v>
      </c>
      <c r="E291" s="35">
        <v>24428.55</v>
      </c>
      <c r="F291" s="36" t="s">
        <v>16</v>
      </c>
    </row>
    <row r="292" spans="2:6">
      <c r="B292" s="32">
        <v>77</v>
      </c>
      <c r="C292" s="33">
        <v>32.78</v>
      </c>
      <c r="D292" s="34">
        <v>44560.503217592595</v>
      </c>
      <c r="E292" s="35">
        <v>2524.06</v>
      </c>
      <c r="F292" s="36" t="s">
        <v>16</v>
      </c>
    </row>
    <row r="293" spans="2:6">
      <c r="B293" s="32">
        <v>668</v>
      </c>
      <c r="C293" s="33">
        <v>32.78</v>
      </c>
      <c r="D293" s="34">
        <v>44560.503217592595</v>
      </c>
      <c r="E293" s="35">
        <v>21897.040000000001</v>
      </c>
      <c r="F293" s="36" t="s">
        <v>16</v>
      </c>
    </row>
    <row r="294" spans="2:6">
      <c r="B294" s="32">
        <v>247</v>
      </c>
      <c r="C294" s="33">
        <v>32.78</v>
      </c>
      <c r="D294" s="34">
        <v>44560.503530092596</v>
      </c>
      <c r="E294" s="35">
        <v>8096.66</v>
      </c>
      <c r="F294" s="36" t="s">
        <v>16</v>
      </c>
    </row>
    <row r="295" spans="2:6">
      <c r="B295" s="32">
        <v>58</v>
      </c>
      <c r="C295" s="33">
        <v>32.78</v>
      </c>
      <c r="D295" s="34">
        <v>44560.503530092596</v>
      </c>
      <c r="E295" s="35">
        <v>1901.24</v>
      </c>
      <c r="F295" s="36" t="s">
        <v>16</v>
      </c>
    </row>
    <row r="296" spans="2:6">
      <c r="B296" s="32">
        <v>200</v>
      </c>
      <c r="C296" s="33">
        <v>32.784999999999997</v>
      </c>
      <c r="D296" s="34">
        <v>44560.504247685189</v>
      </c>
      <c r="E296" s="35">
        <v>6556.9999999999991</v>
      </c>
      <c r="F296" s="36" t="s">
        <v>16</v>
      </c>
    </row>
    <row r="297" spans="2:6">
      <c r="B297" s="32">
        <v>421</v>
      </c>
      <c r="C297" s="33">
        <v>32.784999999999997</v>
      </c>
      <c r="D297" s="34">
        <v>44560.504247685189</v>
      </c>
      <c r="E297" s="35">
        <v>13802.484999999999</v>
      </c>
      <c r="F297" s="36" t="s">
        <v>16</v>
      </c>
    </row>
    <row r="298" spans="2:6">
      <c r="B298" s="32">
        <v>465</v>
      </c>
      <c r="C298" s="33">
        <v>32.79</v>
      </c>
      <c r="D298" s="34">
        <v>44560.505254629628</v>
      </c>
      <c r="E298" s="35">
        <v>15247.35</v>
      </c>
      <c r="F298" s="36" t="s">
        <v>16</v>
      </c>
    </row>
    <row r="299" spans="2:6">
      <c r="B299" s="32">
        <v>156</v>
      </c>
      <c r="C299" s="33">
        <v>32.79</v>
      </c>
      <c r="D299" s="34">
        <v>44560.505254629628</v>
      </c>
      <c r="E299" s="35">
        <v>5115.24</v>
      </c>
      <c r="F299" s="36" t="s">
        <v>16</v>
      </c>
    </row>
    <row r="300" spans="2:6">
      <c r="B300" s="32">
        <v>200</v>
      </c>
      <c r="C300" s="33">
        <v>32.814999999999998</v>
      </c>
      <c r="D300" s="34">
        <v>44560.506284722222</v>
      </c>
      <c r="E300" s="35">
        <v>6563</v>
      </c>
      <c r="F300" s="36" t="s">
        <v>16</v>
      </c>
    </row>
    <row r="301" spans="2:6">
      <c r="B301" s="32">
        <v>160</v>
      </c>
      <c r="C301" s="33">
        <v>32.814999999999998</v>
      </c>
      <c r="D301" s="34">
        <v>44560.506284722222</v>
      </c>
      <c r="E301" s="35">
        <v>5250.4</v>
      </c>
      <c r="F301" s="36" t="s">
        <v>16</v>
      </c>
    </row>
    <row r="302" spans="2:6">
      <c r="B302" s="32">
        <v>200</v>
      </c>
      <c r="C302" s="33">
        <v>32.814999999999998</v>
      </c>
      <c r="D302" s="34">
        <v>44560.506284722222</v>
      </c>
      <c r="E302" s="35">
        <v>6563</v>
      </c>
      <c r="F302" s="36" t="s">
        <v>16</v>
      </c>
    </row>
    <row r="303" spans="2:6">
      <c r="B303" s="32">
        <v>185</v>
      </c>
      <c r="C303" s="33">
        <v>32.814999999999998</v>
      </c>
      <c r="D303" s="34">
        <v>44560.506284722222</v>
      </c>
      <c r="E303" s="35">
        <v>6070.7749999999996</v>
      </c>
      <c r="F303" s="36" t="s">
        <v>16</v>
      </c>
    </row>
    <row r="304" spans="2:6">
      <c r="B304" s="32">
        <v>123</v>
      </c>
      <c r="C304" s="33">
        <v>32.83</v>
      </c>
      <c r="D304" s="34">
        <v>44560.507476851853</v>
      </c>
      <c r="E304" s="35">
        <v>4038.0899999999997</v>
      </c>
      <c r="F304" s="36" t="s">
        <v>16</v>
      </c>
    </row>
    <row r="305" spans="2:6">
      <c r="B305" s="32">
        <v>200</v>
      </c>
      <c r="C305" s="33">
        <v>32.83</v>
      </c>
      <c r="D305" s="34">
        <v>44560.507476851853</v>
      </c>
      <c r="E305" s="35">
        <v>6566</v>
      </c>
      <c r="F305" s="36" t="s">
        <v>16</v>
      </c>
    </row>
    <row r="306" spans="2:6">
      <c r="B306" s="32">
        <v>368</v>
      </c>
      <c r="C306" s="33">
        <v>32.83</v>
      </c>
      <c r="D306" s="34">
        <v>44560.507476851853</v>
      </c>
      <c r="E306" s="35">
        <v>12081.439999999999</v>
      </c>
      <c r="F306" s="36" t="s">
        <v>16</v>
      </c>
    </row>
    <row r="307" spans="2:6">
      <c r="B307" s="32">
        <v>745</v>
      </c>
      <c r="C307" s="33">
        <v>32.844999999999999</v>
      </c>
      <c r="D307" s="34">
        <v>44560.509386574071</v>
      </c>
      <c r="E307" s="35">
        <v>24469.524999999998</v>
      </c>
      <c r="F307" s="36" t="s">
        <v>16</v>
      </c>
    </row>
    <row r="308" spans="2:6">
      <c r="B308" s="32">
        <v>745</v>
      </c>
      <c r="C308" s="33">
        <v>32.865000000000002</v>
      </c>
      <c r="D308" s="34">
        <v>44560.510231481479</v>
      </c>
      <c r="E308" s="35">
        <v>24484.425000000003</v>
      </c>
      <c r="F308" s="36" t="s">
        <v>16</v>
      </c>
    </row>
    <row r="309" spans="2:6">
      <c r="B309" s="32">
        <v>200</v>
      </c>
      <c r="C309" s="33">
        <v>32.854999999999997</v>
      </c>
      <c r="D309" s="34">
        <v>44560.511712962965</v>
      </c>
      <c r="E309" s="35">
        <v>6570.9999999999991</v>
      </c>
      <c r="F309" s="36" t="s">
        <v>16</v>
      </c>
    </row>
    <row r="310" spans="2:6">
      <c r="B310" s="32">
        <v>545</v>
      </c>
      <c r="C310" s="33">
        <v>32.854999999999997</v>
      </c>
      <c r="D310" s="34">
        <v>44560.511712962965</v>
      </c>
      <c r="E310" s="35">
        <v>17905.974999999999</v>
      </c>
      <c r="F310" s="36" t="s">
        <v>16</v>
      </c>
    </row>
    <row r="311" spans="2:6">
      <c r="B311" s="32">
        <v>185</v>
      </c>
      <c r="C311" s="33">
        <v>32.86</v>
      </c>
      <c r="D311" s="34">
        <v>44560.512245370373</v>
      </c>
      <c r="E311" s="35">
        <v>6079.0999999999995</v>
      </c>
      <c r="F311" s="36" t="s">
        <v>16</v>
      </c>
    </row>
    <row r="312" spans="2:6">
      <c r="B312" s="32">
        <v>180</v>
      </c>
      <c r="C312" s="33">
        <v>32.86</v>
      </c>
      <c r="D312" s="34">
        <v>44560.512245370373</v>
      </c>
      <c r="E312" s="35">
        <v>5914.8</v>
      </c>
      <c r="F312" s="36" t="s">
        <v>16</v>
      </c>
    </row>
    <row r="313" spans="2:6">
      <c r="B313" s="32">
        <v>200</v>
      </c>
      <c r="C313" s="33">
        <v>32.86</v>
      </c>
      <c r="D313" s="34">
        <v>44560.512245370373</v>
      </c>
      <c r="E313" s="35">
        <v>6572</v>
      </c>
      <c r="F313" s="36" t="s">
        <v>16</v>
      </c>
    </row>
    <row r="314" spans="2:6">
      <c r="B314" s="32">
        <v>124</v>
      </c>
      <c r="C314" s="33">
        <v>32.86</v>
      </c>
      <c r="D314" s="34">
        <v>44560.512245370373</v>
      </c>
      <c r="E314" s="35">
        <v>4074.64</v>
      </c>
      <c r="F314" s="36" t="s">
        <v>16</v>
      </c>
    </row>
    <row r="315" spans="2:6">
      <c r="B315" s="32">
        <v>56</v>
      </c>
      <c r="C315" s="33">
        <v>32.86</v>
      </c>
      <c r="D315" s="34">
        <v>44560.512245370373</v>
      </c>
      <c r="E315" s="35">
        <v>1840.1599999999999</v>
      </c>
      <c r="F315" s="36" t="s">
        <v>16</v>
      </c>
    </row>
    <row r="316" spans="2:6">
      <c r="B316" s="32">
        <v>429</v>
      </c>
      <c r="C316" s="33">
        <v>32.844999999999999</v>
      </c>
      <c r="D316" s="34">
        <v>44560.51357638889</v>
      </c>
      <c r="E316" s="35">
        <v>14090.504999999999</v>
      </c>
      <c r="F316" s="36" t="s">
        <v>16</v>
      </c>
    </row>
    <row r="317" spans="2:6">
      <c r="B317" s="32">
        <v>316</v>
      </c>
      <c r="C317" s="33">
        <v>32.844999999999999</v>
      </c>
      <c r="D317" s="34">
        <v>44560.51357638889</v>
      </c>
      <c r="E317" s="35">
        <v>10379.02</v>
      </c>
      <c r="F317" s="36" t="s">
        <v>16</v>
      </c>
    </row>
    <row r="318" spans="2:6">
      <c r="B318" s="32">
        <v>740</v>
      </c>
      <c r="C318" s="33">
        <v>32.854999999999997</v>
      </c>
      <c r="D318" s="34">
        <v>44560.514780092592</v>
      </c>
      <c r="E318" s="35">
        <v>24312.699999999997</v>
      </c>
      <c r="F318" s="36" t="s">
        <v>16</v>
      </c>
    </row>
    <row r="319" spans="2:6">
      <c r="B319" s="32">
        <v>745</v>
      </c>
      <c r="C319" s="33">
        <v>32.85</v>
      </c>
      <c r="D319" s="34">
        <v>44560.515821759262</v>
      </c>
      <c r="E319" s="35">
        <v>24473.25</v>
      </c>
      <c r="F319" s="36" t="s">
        <v>16</v>
      </c>
    </row>
    <row r="320" spans="2:6">
      <c r="B320" s="32">
        <v>745</v>
      </c>
      <c r="C320" s="33">
        <v>32.86</v>
      </c>
      <c r="D320" s="34">
        <v>44560.517071759263</v>
      </c>
      <c r="E320" s="35">
        <v>24480.7</v>
      </c>
      <c r="F320" s="36" t="s">
        <v>16</v>
      </c>
    </row>
    <row r="321" spans="2:6">
      <c r="B321" s="32">
        <v>745</v>
      </c>
      <c r="C321" s="33">
        <v>32.844999999999999</v>
      </c>
      <c r="D321" s="34">
        <v>44560.518414351849</v>
      </c>
      <c r="E321" s="35">
        <v>24469.524999999998</v>
      </c>
      <c r="F321" s="36" t="s">
        <v>16</v>
      </c>
    </row>
    <row r="322" spans="2:6">
      <c r="B322" s="32">
        <v>200</v>
      </c>
      <c r="C322" s="33">
        <v>32.85</v>
      </c>
      <c r="D322" s="34">
        <v>44560.519768518519</v>
      </c>
      <c r="E322" s="35">
        <v>6570</v>
      </c>
      <c r="F322" s="36" t="s">
        <v>16</v>
      </c>
    </row>
    <row r="323" spans="2:6">
      <c r="B323" s="32">
        <v>106</v>
      </c>
      <c r="C323" s="33">
        <v>32.85</v>
      </c>
      <c r="D323" s="34">
        <v>44560.519768518519</v>
      </c>
      <c r="E323" s="35">
        <v>3482.1000000000004</v>
      </c>
      <c r="F323" s="36" t="s">
        <v>16</v>
      </c>
    </row>
    <row r="324" spans="2:6">
      <c r="B324" s="32">
        <v>439</v>
      </c>
      <c r="C324" s="33">
        <v>32.85</v>
      </c>
      <c r="D324" s="34">
        <v>44560.519768518519</v>
      </c>
      <c r="E324" s="35">
        <v>14421.150000000001</v>
      </c>
      <c r="F324" s="36" t="s">
        <v>16</v>
      </c>
    </row>
    <row r="325" spans="2:6">
      <c r="B325" s="32">
        <v>745</v>
      </c>
      <c r="C325" s="33">
        <v>32.844999999999999</v>
      </c>
      <c r="D325" s="34">
        <v>44560.520914351851</v>
      </c>
      <c r="E325" s="35">
        <v>24469.524999999998</v>
      </c>
      <c r="F325" s="36" t="s">
        <v>16</v>
      </c>
    </row>
    <row r="326" spans="2:6">
      <c r="B326" s="32">
        <v>745</v>
      </c>
      <c r="C326" s="33">
        <v>32.86</v>
      </c>
      <c r="D326" s="34">
        <v>44560.522881944446</v>
      </c>
      <c r="E326" s="35">
        <v>24480.7</v>
      </c>
      <c r="F326" s="36" t="s">
        <v>16</v>
      </c>
    </row>
    <row r="327" spans="2:6">
      <c r="B327" s="32">
        <v>200</v>
      </c>
      <c r="C327" s="33">
        <v>32.86</v>
      </c>
      <c r="D327" s="34">
        <v>44560.522881944446</v>
      </c>
      <c r="E327" s="35">
        <v>6572</v>
      </c>
      <c r="F327" s="36" t="s">
        <v>16</v>
      </c>
    </row>
    <row r="328" spans="2:6">
      <c r="B328" s="32">
        <v>167</v>
      </c>
      <c r="C328" s="33">
        <v>32.86</v>
      </c>
      <c r="D328" s="34">
        <v>44560.522881944446</v>
      </c>
      <c r="E328" s="35">
        <v>5487.62</v>
      </c>
      <c r="F328" s="36" t="s">
        <v>16</v>
      </c>
    </row>
    <row r="329" spans="2:6">
      <c r="B329" s="32">
        <v>185</v>
      </c>
      <c r="C329" s="33">
        <v>32.86</v>
      </c>
      <c r="D329" s="34">
        <v>44560.522881944446</v>
      </c>
      <c r="E329" s="35">
        <v>6079.0999999999995</v>
      </c>
      <c r="F329" s="36" t="s">
        <v>16</v>
      </c>
    </row>
    <row r="330" spans="2:6">
      <c r="B330" s="32">
        <v>188</v>
      </c>
      <c r="C330" s="33">
        <v>32.86</v>
      </c>
      <c r="D330" s="34">
        <v>44560.522881944446</v>
      </c>
      <c r="E330" s="35">
        <v>6177.68</v>
      </c>
      <c r="F330" s="36" t="s">
        <v>16</v>
      </c>
    </row>
    <row r="331" spans="2:6">
      <c r="B331" s="32">
        <v>143</v>
      </c>
      <c r="C331" s="33">
        <v>32.86</v>
      </c>
      <c r="D331" s="34">
        <v>44560.522881944446</v>
      </c>
      <c r="E331" s="35">
        <v>4698.9799999999996</v>
      </c>
      <c r="F331" s="36" t="s">
        <v>16</v>
      </c>
    </row>
    <row r="332" spans="2:6">
      <c r="B332" s="32">
        <v>110</v>
      </c>
      <c r="C332" s="33">
        <v>32.85</v>
      </c>
      <c r="D332" s="34">
        <v>44560.524178240739</v>
      </c>
      <c r="E332" s="35">
        <v>3613.5</v>
      </c>
      <c r="F332" s="36" t="s">
        <v>16</v>
      </c>
    </row>
    <row r="333" spans="2:6">
      <c r="B333" s="32">
        <v>588</v>
      </c>
      <c r="C333" s="33">
        <v>32.85</v>
      </c>
      <c r="D333" s="34">
        <v>44560.524178240739</v>
      </c>
      <c r="E333" s="35">
        <v>19315.8</v>
      </c>
      <c r="F333" s="36" t="s">
        <v>16</v>
      </c>
    </row>
    <row r="334" spans="2:6">
      <c r="B334" s="32">
        <v>126</v>
      </c>
      <c r="C334" s="33">
        <v>32.854999999999997</v>
      </c>
      <c r="D334" s="34">
        <v>44560.525555555556</v>
      </c>
      <c r="E334" s="35">
        <v>4139.7299999999996</v>
      </c>
      <c r="F334" s="36" t="s">
        <v>16</v>
      </c>
    </row>
    <row r="335" spans="2:6">
      <c r="B335" s="32">
        <v>537</v>
      </c>
      <c r="C335" s="33">
        <v>32.854999999999997</v>
      </c>
      <c r="D335" s="34">
        <v>44560.525555555556</v>
      </c>
      <c r="E335" s="35">
        <v>17643.134999999998</v>
      </c>
      <c r="F335" s="36" t="s">
        <v>16</v>
      </c>
    </row>
    <row r="336" spans="2:6">
      <c r="B336" s="32">
        <v>185</v>
      </c>
      <c r="C336" s="33">
        <v>32.880000000000003</v>
      </c>
      <c r="D336" s="34">
        <v>44560.526990740742</v>
      </c>
      <c r="E336" s="35">
        <v>6082.8</v>
      </c>
      <c r="F336" s="36" t="s">
        <v>16</v>
      </c>
    </row>
    <row r="337" spans="2:6">
      <c r="B337" s="32">
        <v>168</v>
      </c>
      <c r="C337" s="33">
        <v>32.880000000000003</v>
      </c>
      <c r="D337" s="34">
        <v>44560.526990740742</v>
      </c>
      <c r="E337" s="35">
        <v>5523.84</v>
      </c>
      <c r="F337" s="36" t="s">
        <v>16</v>
      </c>
    </row>
    <row r="338" spans="2:6">
      <c r="B338" s="32">
        <v>188</v>
      </c>
      <c r="C338" s="33">
        <v>32.880000000000003</v>
      </c>
      <c r="D338" s="34">
        <v>44560.526990740742</v>
      </c>
      <c r="E338" s="35">
        <v>6181.4400000000005</v>
      </c>
      <c r="F338" s="36" t="s">
        <v>16</v>
      </c>
    </row>
    <row r="339" spans="2:6">
      <c r="B339" s="32">
        <v>192</v>
      </c>
      <c r="C339" s="33">
        <v>32.880000000000003</v>
      </c>
      <c r="D339" s="34">
        <v>44560.526990740742</v>
      </c>
      <c r="E339" s="35">
        <v>6312.9600000000009</v>
      </c>
      <c r="F339" s="36" t="s">
        <v>16</v>
      </c>
    </row>
    <row r="340" spans="2:6">
      <c r="B340" s="32">
        <v>51</v>
      </c>
      <c r="C340" s="33">
        <v>32.880000000000003</v>
      </c>
      <c r="D340" s="34">
        <v>44560.527418981481</v>
      </c>
      <c r="E340" s="35">
        <v>1676.88</v>
      </c>
      <c r="F340" s="36" t="s">
        <v>16</v>
      </c>
    </row>
    <row r="341" spans="2:6">
      <c r="B341" s="32">
        <v>694</v>
      </c>
      <c r="C341" s="33">
        <v>32.880000000000003</v>
      </c>
      <c r="D341" s="34">
        <v>44560.527418981481</v>
      </c>
      <c r="E341" s="35">
        <v>22818.720000000001</v>
      </c>
      <c r="F341" s="36" t="s">
        <v>16</v>
      </c>
    </row>
    <row r="342" spans="2:6">
      <c r="B342" s="32">
        <v>638</v>
      </c>
      <c r="C342" s="33">
        <v>32.880000000000003</v>
      </c>
      <c r="D342" s="34">
        <v>44560.52853009259</v>
      </c>
      <c r="E342" s="35">
        <v>20977.440000000002</v>
      </c>
      <c r="F342" s="36" t="s">
        <v>16</v>
      </c>
    </row>
    <row r="343" spans="2:6">
      <c r="B343" s="32">
        <v>107</v>
      </c>
      <c r="C343" s="33">
        <v>32.880000000000003</v>
      </c>
      <c r="D343" s="34">
        <v>44560.52853009259</v>
      </c>
      <c r="E343" s="35">
        <v>3518.1600000000003</v>
      </c>
      <c r="F343" s="36" t="s">
        <v>16</v>
      </c>
    </row>
    <row r="344" spans="2:6">
      <c r="B344" s="32">
        <v>745</v>
      </c>
      <c r="C344" s="33">
        <v>32.895000000000003</v>
      </c>
      <c r="D344" s="34">
        <v>44560.530729166669</v>
      </c>
      <c r="E344" s="35">
        <v>24506.775000000001</v>
      </c>
      <c r="F344" s="36" t="s">
        <v>16</v>
      </c>
    </row>
    <row r="345" spans="2:6">
      <c r="B345" s="32">
        <v>160</v>
      </c>
      <c r="C345" s="33">
        <v>32.895000000000003</v>
      </c>
      <c r="D345" s="34">
        <v>44560.530729166669</v>
      </c>
      <c r="E345" s="35">
        <v>5263.2000000000007</v>
      </c>
      <c r="F345" s="36" t="s">
        <v>16</v>
      </c>
    </row>
    <row r="346" spans="2:6">
      <c r="B346" s="32">
        <v>200</v>
      </c>
      <c r="C346" s="33">
        <v>32.895000000000003</v>
      </c>
      <c r="D346" s="34">
        <v>44560.530729166669</v>
      </c>
      <c r="E346" s="35">
        <v>6579.0000000000009</v>
      </c>
      <c r="F346" s="36" t="s">
        <v>16</v>
      </c>
    </row>
    <row r="347" spans="2:6">
      <c r="B347" s="32">
        <v>185</v>
      </c>
      <c r="C347" s="33">
        <v>32.9</v>
      </c>
      <c r="D347" s="34">
        <v>44560.530729166669</v>
      </c>
      <c r="E347" s="35">
        <v>6086.5</v>
      </c>
      <c r="F347" s="36" t="s">
        <v>16</v>
      </c>
    </row>
    <row r="348" spans="2:6">
      <c r="B348" s="32">
        <v>168</v>
      </c>
      <c r="C348" s="33">
        <v>32.9</v>
      </c>
      <c r="D348" s="34">
        <v>44560.530729166669</v>
      </c>
      <c r="E348" s="35">
        <v>5527.2</v>
      </c>
      <c r="F348" s="36" t="s">
        <v>16</v>
      </c>
    </row>
    <row r="349" spans="2:6">
      <c r="B349" s="32">
        <v>114</v>
      </c>
      <c r="C349" s="33">
        <v>32.9</v>
      </c>
      <c r="D349" s="34">
        <v>44560.530729166669</v>
      </c>
      <c r="E349" s="35">
        <v>3750.6</v>
      </c>
      <c r="F349" s="36" t="s">
        <v>16</v>
      </c>
    </row>
    <row r="350" spans="2:6">
      <c r="B350" s="32">
        <v>534</v>
      </c>
      <c r="C350" s="33">
        <v>32.89</v>
      </c>
      <c r="D350" s="34">
        <v>44560.532106481478</v>
      </c>
      <c r="E350" s="35">
        <v>17563.260000000002</v>
      </c>
      <c r="F350" s="36" t="s">
        <v>16</v>
      </c>
    </row>
    <row r="351" spans="2:6">
      <c r="B351" s="32">
        <v>208</v>
      </c>
      <c r="C351" s="33">
        <v>32.89</v>
      </c>
      <c r="D351" s="34">
        <v>44560.532106481478</v>
      </c>
      <c r="E351" s="35">
        <v>6841.12</v>
      </c>
      <c r="F351" s="36" t="s">
        <v>16</v>
      </c>
    </row>
    <row r="352" spans="2:6">
      <c r="B352" s="32">
        <v>736</v>
      </c>
      <c r="C352" s="33">
        <v>32.895000000000003</v>
      </c>
      <c r="D352" s="34">
        <v>44560.533333333333</v>
      </c>
      <c r="E352" s="35">
        <v>24210.720000000001</v>
      </c>
      <c r="F352" s="36" t="s">
        <v>16</v>
      </c>
    </row>
    <row r="353" spans="2:6">
      <c r="B353" s="32">
        <v>5</v>
      </c>
      <c r="C353" s="33">
        <v>32.895000000000003</v>
      </c>
      <c r="D353" s="34">
        <v>44560.533333333333</v>
      </c>
      <c r="E353" s="35">
        <v>164.47500000000002</v>
      </c>
      <c r="F353" s="36" t="s">
        <v>16</v>
      </c>
    </row>
    <row r="354" spans="2:6">
      <c r="B354" s="32">
        <v>200</v>
      </c>
      <c r="C354" s="33">
        <v>32.89</v>
      </c>
      <c r="D354" s="34">
        <v>44560.534155092595</v>
      </c>
      <c r="E354" s="35">
        <v>6578</v>
      </c>
      <c r="F354" s="36" t="s">
        <v>16</v>
      </c>
    </row>
    <row r="355" spans="2:6">
      <c r="B355" s="32">
        <v>503</v>
      </c>
      <c r="C355" s="33">
        <v>32.89</v>
      </c>
      <c r="D355" s="34">
        <v>44560.534155092595</v>
      </c>
      <c r="E355" s="35">
        <v>16543.670000000002</v>
      </c>
      <c r="F355" s="36" t="s">
        <v>16</v>
      </c>
    </row>
    <row r="356" spans="2:6">
      <c r="B356" s="32">
        <v>34</v>
      </c>
      <c r="C356" s="33">
        <v>32.895000000000003</v>
      </c>
      <c r="D356" s="34">
        <v>44560.535532407404</v>
      </c>
      <c r="E356" s="35">
        <v>1118.43</v>
      </c>
      <c r="F356" s="36" t="s">
        <v>16</v>
      </c>
    </row>
    <row r="357" spans="2:6">
      <c r="B357" s="32">
        <v>711</v>
      </c>
      <c r="C357" s="33">
        <v>32.895000000000003</v>
      </c>
      <c r="D357" s="34">
        <v>44560.535532407404</v>
      </c>
      <c r="E357" s="35">
        <v>23388.345000000001</v>
      </c>
      <c r="F357" s="36" t="s">
        <v>16</v>
      </c>
    </row>
    <row r="358" spans="2:6">
      <c r="B358" s="32">
        <v>743</v>
      </c>
      <c r="C358" s="33">
        <v>32.875</v>
      </c>
      <c r="D358" s="34">
        <v>44560.536504629628</v>
      </c>
      <c r="E358" s="35">
        <v>24426.125</v>
      </c>
      <c r="F358" s="36" t="s">
        <v>16</v>
      </c>
    </row>
    <row r="359" spans="2:6">
      <c r="B359" s="32">
        <v>2</v>
      </c>
      <c r="C359" s="33">
        <v>32.875</v>
      </c>
      <c r="D359" s="34">
        <v>44560.536504629628</v>
      </c>
      <c r="E359" s="35">
        <v>65.75</v>
      </c>
      <c r="F359" s="36" t="s">
        <v>16</v>
      </c>
    </row>
    <row r="360" spans="2:6">
      <c r="B360" s="32">
        <v>745</v>
      </c>
      <c r="C360" s="33">
        <v>32.880000000000003</v>
      </c>
      <c r="D360" s="34">
        <v>44560.537395833337</v>
      </c>
      <c r="E360" s="35">
        <v>24495.600000000002</v>
      </c>
      <c r="F360" s="36" t="s">
        <v>16</v>
      </c>
    </row>
    <row r="361" spans="2:6">
      <c r="B361" s="32">
        <v>745</v>
      </c>
      <c r="C361" s="33">
        <v>32.869999999999997</v>
      </c>
      <c r="D361" s="34">
        <v>44560.538726851853</v>
      </c>
      <c r="E361" s="35">
        <v>24488.149999999998</v>
      </c>
      <c r="F361" s="36" t="s">
        <v>16</v>
      </c>
    </row>
    <row r="362" spans="2:6">
      <c r="B362" s="32">
        <v>745</v>
      </c>
      <c r="C362" s="33">
        <v>32.869999999999997</v>
      </c>
      <c r="D362" s="34">
        <v>44560.539976851855</v>
      </c>
      <c r="E362" s="35">
        <v>24488.149999999998</v>
      </c>
      <c r="F362" s="36" t="s">
        <v>16</v>
      </c>
    </row>
    <row r="363" spans="2:6">
      <c r="B363" s="32">
        <v>745</v>
      </c>
      <c r="C363" s="33">
        <v>32.865000000000002</v>
      </c>
      <c r="D363" s="34">
        <v>44560.541076388887</v>
      </c>
      <c r="E363" s="35">
        <v>24484.425000000003</v>
      </c>
      <c r="F363" s="36" t="s">
        <v>16</v>
      </c>
    </row>
    <row r="364" spans="2:6">
      <c r="B364" s="40">
        <v>91</v>
      </c>
      <c r="C364" s="41">
        <v>32.85</v>
      </c>
      <c r="D364" s="42">
        <v>44560.542141203703</v>
      </c>
      <c r="E364" s="35">
        <v>2989.35</v>
      </c>
      <c r="F364" s="36" t="s">
        <v>16</v>
      </c>
    </row>
    <row r="365" spans="2:6">
      <c r="B365" s="40">
        <v>83</v>
      </c>
      <c r="C365" s="41">
        <v>32.85</v>
      </c>
      <c r="D365" s="42">
        <v>44560.542141203703</v>
      </c>
      <c r="E365" s="35">
        <v>2726.55</v>
      </c>
      <c r="F365" s="36" t="s">
        <v>16</v>
      </c>
    </row>
    <row r="366" spans="2:6">
      <c r="B366" s="40">
        <v>363</v>
      </c>
      <c r="C366" s="41">
        <v>32.85</v>
      </c>
      <c r="D366" s="42">
        <v>44560.542141203703</v>
      </c>
      <c r="E366" s="35">
        <v>11924.550000000001</v>
      </c>
      <c r="F366" s="36" t="s">
        <v>16</v>
      </c>
    </row>
    <row r="367" spans="2:6">
      <c r="B367" s="40">
        <v>20</v>
      </c>
      <c r="C367" s="41">
        <v>32.865000000000002</v>
      </c>
      <c r="D367" s="42">
        <v>44560.543055555558</v>
      </c>
      <c r="E367" s="35">
        <v>657.30000000000007</v>
      </c>
      <c r="F367" s="36" t="s">
        <v>16</v>
      </c>
    </row>
    <row r="368" spans="2:6">
      <c r="B368" s="40">
        <v>101</v>
      </c>
      <c r="C368" s="41">
        <v>32.865000000000002</v>
      </c>
      <c r="D368" s="42">
        <v>44560.543217592596</v>
      </c>
      <c r="E368" s="35">
        <v>3319.3650000000002</v>
      </c>
      <c r="F368" s="36" t="s">
        <v>16</v>
      </c>
    </row>
    <row r="369" spans="2:6">
      <c r="B369" s="40">
        <v>196</v>
      </c>
      <c r="C369" s="41">
        <v>32.884999999999998</v>
      </c>
      <c r="D369" s="42">
        <v>44560.543541666666</v>
      </c>
      <c r="E369" s="35">
        <v>6445.46</v>
      </c>
      <c r="F369" s="36" t="s">
        <v>16</v>
      </c>
    </row>
    <row r="370" spans="2:6">
      <c r="B370" s="40">
        <v>699</v>
      </c>
      <c r="C370" s="41">
        <v>32.880000000000003</v>
      </c>
      <c r="D370" s="42">
        <v>44560.543993055559</v>
      </c>
      <c r="E370" s="35">
        <v>22983.120000000003</v>
      </c>
      <c r="F370" s="36" t="s">
        <v>16</v>
      </c>
    </row>
    <row r="371" spans="2:6">
      <c r="B371" s="40">
        <v>46</v>
      </c>
      <c r="C371" s="41">
        <v>32.880000000000003</v>
      </c>
      <c r="D371" s="42">
        <v>44560.543993055559</v>
      </c>
      <c r="E371" s="35">
        <v>1512.48</v>
      </c>
      <c r="F371" s="36" t="s">
        <v>16</v>
      </c>
    </row>
    <row r="372" spans="2:6">
      <c r="B372" s="40">
        <v>31</v>
      </c>
      <c r="C372" s="41">
        <v>32.884999999999998</v>
      </c>
      <c r="D372" s="42">
        <v>44560.545104166667</v>
      </c>
      <c r="E372" s="35">
        <v>1019.4349999999999</v>
      </c>
      <c r="F372" s="36" t="s">
        <v>16</v>
      </c>
    </row>
    <row r="373" spans="2:6">
      <c r="B373" s="40">
        <v>152</v>
      </c>
      <c r="C373" s="41">
        <v>32.884999999999998</v>
      </c>
      <c r="D373" s="42">
        <v>44560.545104166667</v>
      </c>
      <c r="E373" s="35">
        <v>4998.5199999999995</v>
      </c>
      <c r="F373" s="36" t="s">
        <v>16</v>
      </c>
    </row>
    <row r="374" spans="2:6">
      <c r="B374" s="40">
        <v>278</v>
      </c>
      <c r="C374" s="41">
        <v>32.884999999999998</v>
      </c>
      <c r="D374" s="42">
        <v>44560.545104166667</v>
      </c>
      <c r="E374" s="35">
        <v>9142.0299999999988</v>
      </c>
      <c r="F374" s="36" t="s">
        <v>16</v>
      </c>
    </row>
    <row r="375" spans="2:6">
      <c r="B375" s="40">
        <v>182</v>
      </c>
      <c r="C375" s="41">
        <v>32.884999999999998</v>
      </c>
      <c r="D375" s="42">
        <v>44560.545104166667</v>
      </c>
      <c r="E375" s="35">
        <v>5985.07</v>
      </c>
      <c r="F375" s="36" t="s">
        <v>16</v>
      </c>
    </row>
    <row r="376" spans="2:6">
      <c r="B376" s="40">
        <v>706</v>
      </c>
      <c r="C376" s="41">
        <v>32.884999999999998</v>
      </c>
      <c r="D376" s="42">
        <v>44560.545763888891</v>
      </c>
      <c r="E376" s="35">
        <v>23216.809999999998</v>
      </c>
      <c r="F376" s="36" t="s">
        <v>16</v>
      </c>
    </row>
    <row r="377" spans="2:6">
      <c r="B377" s="40">
        <v>39</v>
      </c>
      <c r="C377" s="41">
        <v>32.884999999999998</v>
      </c>
      <c r="D377" s="42">
        <v>44560.545763888891</v>
      </c>
      <c r="E377" s="35">
        <v>1282.5149999999999</v>
      </c>
      <c r="F377" s="36" t="s">
        <v>16</v>
      </c>
    </row>
    <row r="378" spans="2:6">
      <c r="B378" s="40">
        <v>698</v>
      </c>
      <c r="C378" s="41">
        <v>32.880000000000003</v>
      </c>
      <c r="D378" s="42">
        <v>44560.547060185185</v>
      </c>
      <c r="E378" s="35">
        <v>22950.240000000002</v>
      </c>
      <c r="F378" s="36" t="s">
        <v>16</v>
      </c>
    </row>
    <row r="379" spans="2:6">
      <c r="B379" s="40">
        <v>77</v>
      </c>
      <c r="C379" s="41">
        <v>32.875</v>
      </c>
      <c r="D379" s="42">
        <v>44560.547407407408</v>
      </c>
      <c r="E379" s="35">
        <v>2531.375</v>
      </c>
      <c r="F379" s="36" t="s">
        <v>16</v>
      </c>
    </row>
    <row r="380" spans="2:6">
      <c r="B380" s="40">
        <v>84</v>
      </c>
      <c r="C380" s="41">
        <v>32.875</v>
      </c>
      <c r="D380" s="42">
        <v>44560.547407407408</v>
      </c>
      <c r="E380" s="35">
        <v>2761.5</v>
      </c>
      <c r="F380" s="36" t="s">
        <v>16</v>
      </c>
    </row>
    <row r="381" spans="2:6">
      <c r="B381" s="40">
        <v>200</v>
      </c>
      <c r="C381" s="41">
        <v>32.865000000000002</v>
      </c>
      <c r="D381" s="42">
        <v>44560.548518518517</v>
      </c>
      <c r="E381" s="35">
        <v>6573</v>
      </c>
      <c r="F381" s="36" t="s">
        <v>16</v>
      </c>
    </row>
    <row r="382" spans="2:6">
      <c r="B382" s="40">
        <v>77</v>
      </c>
      <c r="C382" s="41">
        <v>32.865000000000002</v>
      </c>
      <c r="D382" s="42">
        <v>44560.548518518517</v>
      </c>
      <c r="E382" s="35">
        <v>2530.605</v>
      </c>
      <c r="F382" s="36" t="s">
        <v>16</v>
      </c>
    </row>
    <row r="383" spans="2:6">
      <c r="B383" s="40">
        <v>688</v>
      </c>
      <c r="C383" s="41">
        <v>32.869999999999997</v>
      </c>
      <c r="D383" s="42">
        <v>44560.549930555557</v>
      </c>
      <c r="E383" s="35">
        <v>22614.559999999998</v>
      </c>
      <c r="F383" s="36" t="s">
        <v>16</v>
      </c>
    </row>
    <row r="384" spans="2:6">
      <c r="B384" s="40">
        <v>57</v>
      </c>
      <c r="C384" s="41">
        <v>32.869999999999997</v>
      </c>
      <c r="D384" s="42">
        <v>44560.549930555557</v>
      </c>
      <c r="E384" s="35">
        <v>1873.59</v>
      </c>
      <c r="F384" s="36" t="s">
        <v>16</v>
      </c>
    </row>
    <row r="385" spans="2:6">
      <c r="B385" s="40">
        <v>166</v>
      </c>
      <c r="C385" s="41">
        <v>32.869999999999997</v>
      </c>
      <c r="D385" s="42">
        <v>44560.549942129626</v>
      </c>
      <c r="E385" s="35">
        <v>5456.4199999999992</v>
      </c>
      <c r="F385" s="36" t="s">
        <v>16</v>
      </c>
    </row>
    <row r="386" spans="2:6">
      <c r="B386" s="40">
        <v>185</v>
      </c>
      <c r="C386" s="41">
        <v>32.869999999999997</v>
      </c>
      <c r="D386" s="42">
        <v>44560.549942129626</v>
      </c>
      <c r="E386" s="35">
        <v>6080.95</v>
      </c>
      <c r="F386" s="36" t="s">
        <v>16</v>
      </c>
    </row>
    <row r="387" spans="2:6">
      <c r="B387" s="40">
        <v>188</v>
      </c>
      <c r="C387" s="41">
        <v>32.869999999999997</v>
      </c>
      <c r="D387" s="42">
        <v>44560.549942129626</v>
      </c>
      <c r="E387" s="35">
        <v>6179.5599999999995</v>
      </c>
      <c r="F387" s="36" t="s">
        <v>16</v>
      </c>
    </row>
    <row r="388" spans="2:6">
      <c r="B388" s="40">
        <v>200</v>
      </c>
      <c r="C388" s="41">
        <v>32.869999999999997</v>
      </c>
      <c r="D388" s="42">
        <v>44560.549942129626</v>
      </c>
      <c r="E388" s="35">
        <v>6573.9999999999991</v>
      </c>
      <c r="F388" s="36" t="s">
        <v>16</v>
      </c>
    </row>
    <row r="389" spans="2:6">
      <c r="B389" s="40">
        <v>6</v>
      </c>
      <c r="C389" s="41">
        <v>32.869999999999997</v>
      </c>
      <c r="D389" s="42">
        <v>44560.549942129626</v>
      </c>
      <c r="E389" s="35">
        <v>197.21999999999997</v>
      </c>
      <c r="F389" s="36" t="s">
        <v>16</v>
      </c>
    </row>
    <row r="390" spans="2:6">
      <c r="B390" s="40">
        <v>276</v>
      </c>
      <c r="C390" s="41">
        <v>32.880000000000003</v>
      </c>
      <c r="D390" s="42">
        <v>44560.550034722219</v>
      </c>
      <c r="E390" s="35">
        <v>9074.880000000001</v>
      </c>
      <c r="F390" s="36" t="s">
        <v>16</v>
      </c>
    </row>
    <row r="391" spans="2:6">
      <c r="B391" s="40">
        <v>54</v>
      </c>
      <c r="C391" s="41">
        <v>32.869999999999997</v>
      </c>
      <c r="D391" s="42">
        <v>44560.550636574073</v>
      </c>
      <c r="E391" s="35">
        <v>1774.9799999999998</v>
      </c>
      <c r="F391" s="36" t="s">
        <v>16</v>
      </c>
    </row>
    <row r="392" spans="2:6">
      <c r="B392" s="40">
        <v>125</v>
      </c>
      <c r="C392" s="41">
        <v>32.869999999999997</v>
      </c>
      <c r="D392" s="42">
        <v>44560.550636574073</v>
      </c>
      <c r="E392" s="35">
        <v>4108.75</v>
      </c>
      <c r="F392" s="36" t="s">
        <v>16</v>
      </c>
    </row>
    <row r="393" spans="2:6">
      <c r="B393" s="40">
        <v>200</v>
      </c>
      <c r="C393" s="41">
        <v>32.869999999999997</v>
      </c>
      <c r="D393" s="42">
        <v>44560.551157407404</v>
      </c>
      <c r="E393" s="35">
        <v>6573.9999999999991</v>
      </c>
      <c r="F393" s="36" t="s">
        <v>16</v>
      </c>
    </row>
    <row r="394" spans="2:6">
      <c r="B394" s="40">
        <v>514</v>
      </c>
      <c r="C394" s="41">
        <v>32.869999999999997</v>
      </c>
      <c r="D394" s="42">
        <v>44560.551157407404</v>
      </c>
      <c r="E394" s="35">
        <v>16895.18</v>
      </c>
      <c r="F394" s="36" t="s">
        <v>16</v>
      </c>
    </row>
    <row r="395" spans="2:6">
      <c r="B395" s="40">
        <v>200</v>
      </c>
      <c r="C395" s="41">
        <v>32.875</v>
      </c>
      <c r="D395" s="42">
        <v>44560.552673611113</v>
      </c>
      <c r="E395" s="35">
        <v>6575</v>
      </c>
      <c r="F395" s="36" t="s">
        <v>16</v>
      </c>
    </row>
    <row r="396" spans="2:6">
      <c r="B396" s="40">
        <v>116</v>
      </c>
      <c r="C396" s="41">
        <v>32.875</v>
      </c>
      <c r="D396" s="42">
        <v>44560.552673611113</v>
      </c>
      <c r="E396" s="35">
        <v>3813.5</v>
      </c>
      <c r="F396" s="36" t="s">
        <v>16</v>
      </c>
    </row>
    <row r="397" spans="2:6">
      <c r="B397" s="40">
        <v>363</v>
      </c>
      <c r="C397" s="41">
        <v>32.875</v>
      </c>
      <c r="D397" s="42">
        <v>44560.552673611113</v>
      </c>
      <c r="E397" s="35">
        <v>11933.625</v>
      </c>
      <c r="F397" s="36" t="s">
        <v>16</v>
      </c>
    </row>
    <row r="398" spans="2:6">
      <c r="B398" s="40">
        <v>61</v>
      </c>
      <c r="C398" s="41">
        <v>32.865000000000002</v>
      </c>
      <c r="D398" s="42">
        <v>44560.55327546296</v>
      </c>
      <c r="E398" s="35">
        <v>2004.7650000000001</v>
      </c>
      <c r="F398" s="36" t="s">
        <v>16</v>
      </c>
    </row>
    <row r="399" spans="2:6">
      <c r="B399" s="40">
        <v>121</v>
      </c>
      <c r="C399" s="41">
        <v>32.865000000000002</v>
      </c>
      <c r="D399" s="42">
        <v>44560.55327546296</v>
      </c>
      <c r="E399" s="35">
        <v>3976.6650000000004</v>
      </c>
      <c r="F399" s="36" t="s">
        <v>16</v>
      </c>
    </row>
    <row r="400" spans="2:6">
      <c r="B400" s="40">
        <v>245</v>
      </c>
      <c r="C400" s="41">
        <v>32.865000000000002</v>
      </c>
      <c r="D400" s="42">
        <v>44560.55327546296</v>
      </c>
      <c r="E400" s="35">
        <v>8051.9250000000002</v>
      </c>
      <c r="F400" s="36" t="s">
        <v>16</v>
      </c>
    </row>
    <row r="401" spans="2:6">
      <c r="B401" s="40">
        <v>286</v>
      </c>
      <c r="C401" s="41">
        <v>32.865000000000002</v>
      </c>
      <c r="D401" s="42">
        <v>44560.55327546296</v>
      </c>
      <c r="E401" s="35">
        <v>9399.3900000000012</v>
      </c>
      <c r="F401" s="36" t="s">
        <v>16</v>
      </c>
    </row>
    <row r="402" spans="2:6">
      <c r="B402" s="40">
        <v>32</v>
      </c>
      <c r="C402" s="41">
        <v>32.865000000000002</v>
      </c>
      <c r="D402" s="42">
        <v>44560.55327546296</v>
      </c>
      <c r="E402" s="35">
        <v>1051.68</v>
      </c>
      <c r="F402" s="36" t="s">
        <v>16</v>
      </c>
    </row>
    <row r="403" spans="2:6">
      <c r="B403" s="40">
        <v>94</v>
      </c>
      <c r="C403" s="41">
        <v>32.869999999999997</v>
      </c>
      <c r="D403" s="42">
        <v>44560.554340277777</v>
      </c>
      <c r="E403" s="35">
        <v>3089.7799999999997</v>
      </c>
      <c r="F403" s="36" t="s">
        <v>16</v>
      </c>
    </row>
    <row r="404" spans="2:6">
      <c r="B404" s="40">
        <v>651</v>
      </c>
      <c r="C404" s="41">
        <v>32.869999999999997</v>
      </c>
      <c r="D404" s="42">
        <v>44560.554606481484</v>
      </c>
      <c r="E404" s="35">
        <v>21398.37</v>
      </c>
      <c r="F404" s="36" t="s">
        <v>16</v>
      </c>
    </row>
    <row r="405" spans="2:6">
      <c r="B405" s="40">
        <v>198</v>
      </c>
      <c r="C405" s="41">
        <v>32.865000000000002</v>
      </c>
      <c r="D405" s="42">
        <v>44560.555995370371</v>
      </c>
      <c r="E405" s="35">
        <v>6507.27</v>
      </c>
      <c r="F405" s="36" t="s">
        <v>16</v>
      </c>
    </row>
    <row r="406" spans="2:6">
      <c r="B406" s="40">
        <v>185</v>
      </c>
      <c r="C406" s="41">
        <v>32.865000000000002</v>
      </c>
      <c r="D406" s="42">
        <v>44560.555995370371</v>
      </c>
      <c r="E406" s="35">
        <v>6080.0250000000005</v>
      </c>
      <c r="F406" s="36" t="s">
        <v>16</v>
      </c>
    </row>
    <row r="407" spans="2:6">
      <c r="B407" s="40">
        <v>188</v>
      </c>
      <c r="C407" s="41">
        <v>32.865000000000002</v>
      </c>
      <c r="D407" s="42">
        <v>44560.555995370371</v>
      </c>
      <c r="E407" s="35">
        <v>6178.6200000000008</v>
      </c>
      <c r="F407" s="36" t="s">
        <v>16</v>
      </c>
    </row>
    <row r="408" spans="2:6">
      <c r="B408" s="40">
        <v>77</v>
      </c>
      <c r="C408" s="41">
        <v>32.865000000000002</v>
      </c>
      <c r="D408" s="42">
        <v>44560.555995370371</v>
      </c>
      <c r="E408" s="35">
        <v>2530.605</v>
      </c>
      <c r="F408" s="36" t="s">
        <v>16</v>
      </c>
    </row>
    <row r="409" spans="2:6">
      <c r="B409" s="40">
        <v>43</v>
      </c>
      <c r="C409" s="41">
        <v>32.865000000000002</v>
      </c>
      <c r="D409" s="42">
        <v>44560.555995370371</v>
      </c>
      <c r="E409" s="35">
        <v>1413.1950000000002</v>
      </c>
      <c r="F409" s="36" t="s">
        <v>16</v>
      </c>
    </row>
    <row r="410" spans="2:6">
      <c r="B410" s="40">
        <v>123</v>
      </c>
      <c r="C410" s="41">
        <v>32.865000000000002</v>
      </c>
      <c r="D410" s="42">
        <v>44560.55605324074</v>
      </c>
      <c r="E410" s="35">
        <v>4042.3950000000004</v>
      </c>
      <c r="F410" s="36" t="s">
        <v>16</v>
      </c>
    </row>
    <row r="411" spans="2:6">
      <c r="B411" s="40">
        <v>40</v>
      </c>
      <c r="C411" s="41">
        <v>32.865000000000002</v>
      </c>
      <c r="D411" s="42">
        <v>44560.55605324074</v>
      </c>
      <c r="E411" s="35">
        <v>1314.6000000000001</v>
      </c>
      <c r="F411" s="36" t="s">
        <v>16</v>
      </c>
    </row>
    <row r="412" spans="2:6">
      <c r="B412" s="40">
        <v>645</v>
      </c>
      <c r="C412" s="41">
        <v>32.86</v>
      </c>
      <c r="D412" s="42">
        <v>44560.556354166663</v>
      </c>
      <c r="E412" s="35">
        <v>21194.7</v>
      </c>
      <c r="F412" s="36" t="s">
        <v>16</v>
      </c>
    </row>
    <row r="413" spans="2:6">
      <c r="B413" s="40">
        <v>200</v>
      </c>
      <c r="C413" s="41">
        <v>32.840000000000003</v>
      </c>
      <c r="D413" s="42">
        <v>44560.557997685188</v>
      </c>
      <c r="E413" s="35">
        <v>6568.0000000000009</v>
      </c>
      <c r="F413" s="36" t="s">
        <v>16</v>
      </c>
    </row>
    <row r="414" spans="2:6">
      <c r="B414" s="40">
        <v>77</v>
      </c>
      <c r="C414" s="41">
        <v>32.840000000000003</v>
      </c>
      <c r="D414" s="42">
        <v>44560.557997685188</v>
      </c>
      <c r="E414" s="35">
        <v>2528.6800000000003</v>
      </c>
      <c r="F414" s="36" t="s">
        <v>16</v>
      </c>
    </row>
    <row r="415" spans="2:6">
      <c r="B415" s="40">
        <v>40</v>
      </c>
      <c r="C415" s="41">
        <v>32.840000000000003</v>
      </c>
      <c r="D415" s="42">
        <v>44560.557997685188</v>
      </c>
      <c r="E415" s="35">
        <v>1313.6000000000001</v>
      </c>
      <c r="F415" s="36" t="s">
        <v>16</v>
      </c>
    </row>
    <row r="416" spans="2:6">
      <c r="B416" s="40">
        <v>108</v>
      </c>
      <c r="C416" s="41">
        <v>32.840000000000003</v>
      </c>
      <c r="D416" s="42">
        <v>44560.558645833335</v>
      </c>
      <c r="E416" s="35">
        <v>3546.7200000000003</v>
      </c>
      <c r="F416" s="36" t="s">
        <v>16</v>
      </c>
    </row>
    <row r="417" spans="2:6">
      <c r="B417" s="40">
        <v>272</v>
      </c>
      <c r="C417" s="41">
        <v>32.840000000000003</v>
      </c>
      <c r="D417" s="42">
        <v>44560.558645833335</v>
      </c>
      <c r="E417" s="35">
        <v>8932.4800000000014</v>
      </c>
      <c r="F417" s="36" t="s">
        <v>16</v>
      </c>
    </row>
    <row r="418" spans="2:6">
      <c r="B418" s="40">
        <v>200</v>
      </c>
      <c r="C418" s="41">
        <v>32.844999999999999</v>
      </c>
      <c r="D418" s="42">
        <v>44560.558993055558</v>
      </c>
      <c r="E418" s="35">
        <v>6569</v>
      </c>
      <c r="F418" s="36" t="s">
        <v>16</v>
      </c>
    </row>
    <row r="419" spans="2:6">
      <c r="B419" s="40">
        <v>43</v>
      </c>
      <c r="C419" s="41">
        <v>32.844999999999999</v>
      </c>
      <c r="D419" s="42">
        <v>44560.558993055558</v>
      </c>
      <c r="E419" s="35">
        <v>1412.335</v>
      </c>
      <c r="F419" s="36" t="s">
        <v>16</v>
      </c>
    </row>
    <row r="420" spans="2:6">
      <c r="B420" s="40">
        <v>102</v>
      </c>
      <c r="C420" s="41">
        <v>32.844999999999999</v>
      </c>
      <c r="D420" s="42">
        <v>44560.558993055558</v>
      </c>
      <c r="E420" s="35">
        <v>3350.19</v>
      </c>
      <c r="F420" s="36" t="s">
        <v>16</v>
      </c>
    </row>
    <row r="421" spans="2:6">
      <c r="B421" s="40">
        <v>43</v>
      </c>
      <c r="C421" s="41">
        <v>32.844999999999999</v>
      </c>
      <c r="D421" s="42">
        <v>44560.559050925927</v>
      </c>
      <c r="E421" s="35">
        <v>1412.335</v>
      </c>
      <c r="F421" s="36" t="s">
        <v>16</v>
      </c>
    </row>
    <row r="422" spans="2:6">
      <c r="B422" s="40">
        <v>77</v>
      </c>
      <c r="C422" s="41">
        <v>32.844999999999999</v>
      </c>
      <c r="D422" s="42">
        <v>44560.559050925927</v>
      </c>
      <c r="E422" s="35">
        <v>2529.0650000000001</v>
      </c>
      <c r="F422" s="36" t="s">
        <v>16</v>
      </c>
    </row>
    <row r="423" spans="2:6">
      <c r="B423" s="40">
        <v>745</v>
      </c>
      <c r="C423" s="41">
        <v>32.854999999999997</v>
      </c>
      <c r="D423" s="42">
        <v>44560.559606481482</v>
      </c>
      <c r="E423" s="35">
        <v>24476.974999999999</v>
      </c>
      <c r="F423" s="36" t="s">
        <v>16</v>
      </c>
    </row>
    <row r="424" spans="2:6">
      <c r="B424" s="40">
        <v>200</v>
      </c>
      <c r="C424" s="41">
        <v>32.86</v>
      </c>
      <c r="D424" s="42">
        <v>44560.560127314813</v>
      </c>
      <c r="E424" s="35">
        <v>6572</v>
      </c>
      <c r="F424" s="36" t="s">
        <v>16</v>
      </c>
    </row>
    <row r="425" spans="2:6">
      <c r="B425" s="40">
        <v>118</v>
      </c>
      <c r="C425" s="41">
        <v>32.86</v>
      </c>
      <c r="D425" s="42">
        <v>44560.560127314813</v>
      </c>
      <c r="E425" s="35">
        <v>3877.48</v>
      </c>
      <c r="F425" s="36" t="s">
        <v>16</v>
      </c>
    </row>
    <row r="426" spans="2:6">
      <c r="B426" s="40">
        <v>200</v>
      </c>
      <c r="C426" s="41">
        <v>32.869999999999997</v>
      </c>
      <c r="D426" s="42">
        <v>44560.561388888891</v>
      </c>
      <c r="E426" s="35">
        <v>6573.9999999999991</v>
      </c>
      <c r="F426" s="36" t="s">
        <v>16</v>
      </c>
    </row>
    <row r="427" spans="2:6">
      <c r="B427" s="40">
        <v>114</v>
      </c>
      <c r="C427" s="41">
        <v>32.869999999999997</v>
      </c>
      <c r="D427" s="42">
        <v>44560.561388888891</v>
      </c>
      <c r="E427" s="35">
        <v>3747.18</v>
      </c>
      <c r="F427" s="36" t="s">
        <v>16</v>
      </c>
    </row>
    <row r="428" spans="2:6">
      <c r="B428" s="40">
        <v>269</v>
      </c>
      <c r="C428" s="41">
        <v>32.869999999999997</v>
      </c>
      <c r="D428" s="42">
        <v>44560.561388888891</v>
      </c>
      <c r="E428" s="35">
        <v>8842.0299999999988</v>
      </c>
      <c r="F428" s="36" t="s">
        <v>16</v>
      </c>
    </row>
    <row r="429" spans="2:6">
      <c r="B429" s="40">
        <v>43</v>
      </c>
      <c r="C429" s="41">
        <v>32.869999999999997</v>
      </c>
      <c r="D429" s="42">
        <v>44560.56144675926</v>
      </c>
      <c r="E429" s="35">
        <v>1413.4099999999999</v>
      </c>
      <c r="F429" s="36" t="s">
        <v>16</v>
      </c>
    </row>
    <row r="430" spans="2:6">
      <c r="B430" s="40">
        <v>200</v>
      </c>
      <c r="C430" s="41">
        <v>32.875</v>
      </c>
      <c r="D430" s="42">
        <v>44560.562037037038</v>
      </c>
      <c r="E430" s="35">
        <v>6575</v>
      </c>
      <c r="F430" s="36" t="s">
        <v>16</v>
      </c>
    </row>
    <row r="431" spans="2:6">
      <c r="B431" s="40">
        <v>532</v>
      </c>
      <c r="C431" s="41">
        <v>32.875</v>
      </c>
      <c r="D431" s="42">
        <v>44560.562037037038</v>
      </c>
      <c r="E431" s="35">
        <v>17489.5</v>
      </c>
      <c r="F431" s="36" t="s">
        <v>16</v>
      </c>
    </row>
    <row r="432" spans="2:6">
      <c r="B432" s="40">
        <v>13</v>
      </c>
      <c r="C432" s="41">
        <v>32.875</v>
      </c>
      <c r="D432" s="42">
        <v>44560.562037037038</v>
      </c>
      <c r="E432" s="35">
        <v>427.375</v>
      </c>
      <c r="F432" s="36" t="s">
        <v>16</v>
      </c>
    </row>
    <row r="433" spans="2:6">
      <c r="B433" s="40">
        <v>185</v>
      </c>
      <c r="C433" s="41">
        <v>32.875</v>
      </c>
      <c r="D433" s="42">
        <v>44560.562048611115</v>
      </c>
      <c r="E433" s="35">
        <v>6081.875</v>
      </c>
      <c r="F433" s="36" t="s">
        <v>16</v>
      </c>
    </row>
    <row r="434" spans="2:6">
      <c r="B434" s="40">
        <v>133</v>
      </c>
      <c r="C434" s="41">
        <v>32.875</v>
      </c>
      <c r="D434" s="42">
        <v>44560.562835648147</v>
      </c>
      <c r="E434" s="35">
        <v>4372.375</v>
      </c>
      <c r="F434" s="36" t="s">
        <v>16</v>
      </c>
    </row>
    <row r="435" spans="2:6">
      <c r="B435" s="40">
        <v>514</v>
      </c>
      <c r="C435" s="41">
        <v>32.875</v>
      </c>
      <c r="D435" s="42">
        <v>44560.562835648147</v>
      </c>
      <c r="E435" s="35">
        <v>16897.75</v>
      </c>
      <c r="F435" s="36" t="s">
        <v>16</v>
      </c>
    </row>
    <row r="436" spans="2:6">
      <c r="B436" s="40">
        <v>442</v>
      </c>
      <c r="C436" s="41">
        <v>32.880000000000003</v>
      </c>
      <c r="D436" s="42">
        <v>44560.563750000001</v>
      </c>
      <c r="E436" s="35">
        <v>14532.960000000001</v>
      </c>
      <c r="F436" s="36" t="s">
        <v>16</v>
      </c>
    </row>
    <row r="437" spans="2:6">
      <c r="B437" s="40">
        <v>303</v>
      </c>
      <c r="C437" s="41">
        <v>32.880000000000003</v>
      </c>
      <c r="D437" s="42">
        <v>44560.563750000001</v>
      </c>
      <c r="E437" s="35">
        <v>9962.6400000000012</v>
      </c>
      <c r="F437" s="36" t="s">
        <v>16</v>
      </c>
    </row>
    <row r="438" spans="2:6">
      <c r="B438" s="40">
        <v>131</v>
      </c>
      <c r="C438" s="41">
        <v>32.865000000000002</v>
      </c>
      <c r="D438" s="42">
        <v>44560.564259259256</v>
      </c>
      <c r="E438" s="35">
        <v>4305.3150000000005</v>
      </c>
      <c r="F438" s="36" t="s">
        <v>16</v>
      </c>
    </row>
    <row r="439" spans="2:6">
      <c r="B439" s="40">
        <v>518</v>
      </c>
      <c r="C439" s="41">
        <v>32.865000000000002</v>
      </c>
      <c r="D439" s="42">
        <v>44560.564259259256</v>
      </c>
      <c r="E439" s="35">
        <v>17024.07</v>
      </c>
      <c r="F439" s="36" t="s">
        <v>16</v>
      </c>
    </row>
    <row r="440" spans="2:6">
      <c r="B440" s="40">
        <v>96</v>
      </c>
      <c r="C440" s="41">
        <v>32.865000000000002</v>
      </c>
      <c r="D440" s="42">
        <v>44560.564259259256</v>
      </c>
      <c r="E440" s="35">
        <v>3155.04</v>
      </c>
      <c r="F440" s="36" t="s">
        <v>16</v>
      </c>
    </row>
    <row r="441" spans="2:6">
      <c r="B441" s="40">
        <v>416</v>
      </c>
      <c r="C441" s="41">
        <v>32.875</v>
      </c>
      <c r="D441" s="42">
        <v>44560.565254629626</v>
      </c>
      <c r="E441" s="35">
        <v>13676</v>
      </c>
      <c r="F441" s="36" t="s">
        <v>16</v>
      </c>
    </row>
    <row r="442" spans="2:6">
      <c r="B442" s="40">
        <v>329</v>
      </c>
      <c r="C442" s="41">
        <v>32.875</v>
      </c>
      <c r="D442" s="42">
        <v>44560.565254629626</v>
      </c>
      <c r="E442" s="35">
        <v>10815.875</v>
      </c>
      <c r="F442" s="36" t="s">
        <v>16</v>
      </c>
    </row>
    <row r="443" spans="2:6">
      <c r="B443" s="40">
        <v>745</v>
      </c>
      <c r="C443" s="41">
        <v>32.869999999999997</v>
      </c>
      <c r="D443" s="42">
        <v>44560.565821759257</v>
      </c>
      <c r="E443" s="35">
        <v>24488.149999999998</v>
      </c>
      <c r="F443" s="36" t="s">
        <v>16</v>
      </c>
    </row>
    <row r="444" spans="2:6">
      <c r="B444" s="40">
        <v>745</v>
      </c>
      <c r="C444" s="41">
        <v>32.884999999999998</v>
      </c>
      <c r="D444" s="42">
        <v>44560.566712962966</v>
      </c>
      <c r="E444" s="35">
        <v>24499.324999999997</v>
      </c>
      <c r="F444" s="36" t="s">
        <v>16</v>
      </c>
    </row>
    <row r="445" spans="2:6">
      <c r="B445" s="40">
        <v>514</v>
      </c>
      <c r="C445" s="41">
        <v>32.875</v>
      </c>
      <c r="D445" s="42">
        <v>44560.567708333336</v>
      </c>
      <c r="E445" s="35">
        <v>16897.75</v>
      </c>
      <c r="F445" s="36" t="s">
        <v>16</v>
      </c>
    </row>
    <row r="446" spans="2:6">
      <c r="B446" s="40">
        <v>231</v>
      </c>
      <c r="C446" s="41">
        <v>32.875</v>
      </c>
      <c r="D446" s="42">
        <v>44560.567708333336</v>
      </c>
      <c r="E446" s="35">
        <v>7594.125</v>
      </c>
      <c r="F446" s="36" t="s">
        <v>16</v>
      </c>
    </row>
    <row r="447" spans="2:6">
      <c r="B447" s="40">
        <v>745</v>
      </c>
      <c r="C447" s="41">
        <v>32.875</v>
      </c>
      <c r="D447" s="42">
        <v>44560.56890046296</v>
      </c>
      <c r="E447" s="35">
        <v>24491.875</v>
      </c>
      <c r="F447" s="36" t="s">
        <v>16</v>
      </c>
    </row>
    <row r="448" spans="2:6">
      <c r="B448" s="40">
        <v>745</v>
      </c>
      <c r="C448" s="41">
        <v>32.875</v>
      </c>
      <c r="D448" s="42">
        <v>44560.570185185185</v>
      </c>
      <c r="E448" s="35">
        <v>24491.875</v>
      </c>
      <c r="F448" s="36" t="s">
        <v>16</v>
      </c>
    </row>
    <row r="449" spans="2:6">
      <c r="B449" s="40">
        <v>745</v>
      </c>
      <c r="C449" s="41">
        <v>32.875</v>
      </c>
      <c r="D449" s="42">
        <v>44560.570520833331</v>
      </c>
      <c r="E449" s="35">
        <v>24491.875</v>
      </c>
      <c r="F449" s="36" t="s">
        <v>16</v>
      </c>
    </row>
    <row r="450" spans="2:6">
      <c r="B450" s="40">
        <v>123</v>
      </c>
      <c r="C450" s="41">
        <v>32.854999999999997</v>
      </c>
      <c r="D450" s="42">
        <v>44560.572245370371</v>
      </c>
      <c r="E450" s="35">
        <v>4041.1649999999995</v>
      </c>
      <c r="F450" s="36" t="s">
        <v>16</v>
      </c>
    </row>
    <row r="451" spans="2:6">
      <c r="B451" s="40">
        <v>622</v>
      </c>
      <c r="C451" s="41">
        <v>32.854999999999997</v>
      </c>
      <c r="D451" s="42">
        <v>44560.572245370371</v>
      </c>
      <c r="E451" s="35">
        <v>20435.809999999998</v>
      </c>
      <c r="F451" s="36" t="s">
        <v>16</v>
      </c>
    </row>
    <row r="452" spans="2:6">
      <c r="B452" s="40">
        <v>745</v>
      </c>
      <c r="C452" s="41">
        <v>32.840000000000003</v>
      </c>
      <c r="D452" s="42">
        <v>44560.573067129626</v>
      </c>
      <c r="E452" s="35">
        <v>24465.800000000003</v>
      </c>
      <c r="F452" s="36" t="s">
        <v>16</v>
      </c>
    </row>
    <row r="453" spans="2:6">
      <c r="B453" s="40">
        <v>722</v>
      </c>
      <c r="C453" s="41">
        <v>32.865000000000002</v>
      </c>
      <c r="D453" s="42">
        <v>44560.573553240742</v>
      </c>
      <c r="E453" s="35">
        <v>23728.530000000002</v>
      </c>
      <c r="F453" s="36" t="s">
        <v>16</v>
      </c>
    </row>
    <row r="454" spans="2:6">
      <c r="B454" s="40">
        <v>132</v>
      </c>
      <c r="C454" s="41">
        <v>32.86</v>
      </c>
      <c r="D454" s="42">
        <v>44560.574340277781</v>
      </c>
      <c r="E454" s="35">
        <v>4337.5199999999995</v>
      </c>
      <c r="F454" s="36" t="s">
        <v>16</v>
      </c>
    </row>
    <row r="455" spans="2:6">
      <c r="B455" s="40">
        <v>27</v>
      </c>
      <c r="C455" s="41">
        <v>32.86</v>
      </c>
      <c r="D455" s="42">
        <v>44560.574340277781</v>
      </c>
      <c r="E455" s="35">
        <v>887.22</v>
      </c>
      <c r="F455" s="36" t="s">
        <v>16</v>
      </c>
    </row>
    <row r="456" spans="2:6">
      <c r="B456" s="40">
        <v>562</v>
      </c>
      <c r="C456" s="41">
        <v>32.86</v>
      </c>
      <c r="D456" s="42">
        <v>44560.575266203705</v>
      </c>
      <c r="E456" s="35">
        <v>18467.32</v>
      </c>
      <c r="F456" s="36" t="s">
        <v>16</v>
      </c>
    </row>
    <row r="457" spans="2:6">
      <c r="B457" s="40">
        <v>156</v>
      </c>
      <c r="C457" s="41">
        <v>32.865000000000002</v>
      </c>
      <c r="D457" s="42">
        <v>44560.57613425926</v>
      </c>
      <c r="E457" s="35">
        <v>5126.9400000000005</v>
      </c>
      <c r="F457" s="36" t="s">
        <v>16</v>
      </c>
    </row>
    <row r="458" spans="2:6">
      <c r="B458" s="40">
        <v>200</v>
      </c>
      <c r="C458" s="41">
        <v>32.865000000000002</v>
      </c>
      <c r="D458" s="42">
        <v>44560.576284722221</v>
      </c>
      <c r="E458" s="35">
        <v>6573</v>
      </c>
      <c r="F458" s="36" t="s">
        <v>16</v>
      </c>
    </row>
    <row r="459" spans="2:6">
      <c r="B459" s="40">
        <v>77</v>
      </c>
      <c r="C459" s="41">
        <v>32.865000000000002</v>
      </c>
      <c r="D459" s="42">
        <v>44560.576284722221</v>
      </c>
      <c r="E459" s="35">
        <v>2530.605</v>
      </c>
      <c r="F459" s="36" t="s">
        <v>16</v>
      </c>
    </row>
    <row r="460" spans="2:6">
      <c r="B460" s="40">
        <v>135</v>
      </c>
      <c r="C460" s="41">
        <v>32.865000000000002</v>
      </c>
      <c r="D460" s="42">
        <v>44560.576284722221</v>
      </c>
      <c r="E460" s="35">
        <v>4436.7750000000005</v>
      </c>
      <c r="F460" s="36" t="s">
        <v>16</v>
      </c>
    </row>
    <row r="461" spans="2:6">
      <c r="B461" s="40">
        <v>7</v>
      </c>
      <c r="C461" s="41">
        <v>32.865000000000002</v>
      </c>
      <c r="D461" s="42">
        <v>44560.576388888891</v>
      </c>
      <c r="E461" s="35">
        <v>230.05500000000001</v>
      </c>
      <c r="F461" s="36" t="s">
        <v>16</v>
      </c>
    </row>
    <row r="462" spans="2:6">
      <c r="B462" s="40">
        <v>204</v>
      </c>
      <c r="C462" s="41">
        <v>32.865000000000002</v>
      </c>
      <c r="D462" s="42">
        <v>44560.576423611114</v>
      </c>
      <c r="E462" s="35">
        <v>6704.46</v>
      </c>
      <c r="F462" s="36" t="s">
        <v>16</v>
      </c>
    </row>
    <row r="463" spans="2:6">
      <c r="B463" s="40">
        <v>248</v>
      </c>
      <c r="C463" s="41">
        <v>32.865000000000002</v>
      </c>
      <c r="D463" s="42">
        <v>44560.576423611114</v>
      </c>
      <c r="E463" s="35">
        <v>8150.52</v>
      </c>
      <c r="F463" s="36" t="s">
        <v>16</v>
      </c>
    </row>
    <row r="464" spans="2:6">
      <c r="B464" s="40">
        <v>87</v>
      </c>
      <c r="C464" s="41">
        <v>32.865000000000002</v>
      </c>
      <c r="D464" s="42">
        <v>44560.576423611114</v>
      </c>
      <c r="E464" s="35">
        <v>2859.2550000000001</v>
      </c>
      <c r="F464" s="36" t="s">
        <v>16</v>
      </c>
    </row>
    <row r="465" spans="2:6">
      <c r="B465" s="40">
        <v>515</v>
      </c>
      <c r="C465" s="41">
        <v>32.865000000000002</v>
      </c>
      <c r="D465" s="42">
        <v>44560.576550925929</v>
      </c>
      <c r="E465" s="35">
        <v>16925.475000000002</v>
      </c>
      <c r="F465" s="36" t="s">
        <v>16</v>
      </c>
    </row>
    <row r="466" spans="2:6">
      <c r="B466" s="40">
        <v>745</v>
      </c>
      <c r="C466" s="41">
        <v>32.880000000000003</v>
      </c>
      <c r="D466" s="42">
        <v>44560.578379629631</v>
      </c>
      <c r="E466" s="35">
        <v>24495.600000000002</v>
      </c>
      <c r="F466" s="36" t="s">
        <v>16</v>
      </c>
    </row>
    <row r="467" spans="2:6">
      <c r="B467" s="40">
        <v>541</v>
      </c>
      <c r="C467" s="41">
        <v>32.875</v>
      </c>
      <c r="D467" s="42">
        <v>44560.578819444447</v>
      </c>
      <c r="E467" s="35">
        <v>17785.375</v>
      </c>
      <c r="F467" s="36" t="s">
        <v>16</v>
      </c>
    </row>
    <row r="468" spans="2:6">
      <c r="B468" s="40">
        <v>147</v>
      </c>
      <c r="C468" s="41">
        <v>32.875</v>
      </c>
      <c r="D468" s="42">
        <v>44560.578819444447</v>
      </c>
      <c r="E468" s="35">
        <v>4832.625</v>
      </c>
      <c r="F468" s="36" t="s">
        <v>16</v>
      </c>
    </row>
    <row r="469" spans="2:6">
      <c r="B469" s="40">
        <v>15</v>
      </c>
      <c r="C469" s="41">
        <v>32.865000000000002</v>
      </c>
      <c r="D469" s="42">
        <v>44560.57953703704</v>
      </c>
      <c r="E469" s="35">
        <v>492.97500000000002</v>
      </c>
      <c r="F469" s="36" t="s">
        <v>16</v>
      </c>
    </row>
    <row r="470" spans="2:6">
      <c r="B470" s="40">
        <v>29</v>
      </c>
      <c r="C470" s="41">
        <v>32.865000000000002</v>
      </c>
      <c r="D470" s="42">
        <v>44560.57953703704</v>
      </c>
      <c r="E470" s="35">
        <v>953.08500000000004</v>
      </c>
      <c r="F470" s="36" t="s">
        <v>16</v>
      </c>
    </row>
    <row r="471" spans="2:6">
      <c r="B471" s="40">
        <v>200</v>
      </c>
      <c r="C471" s="41">
        <v>32.884999999999998</v>
      </c>
      <c r="D471" s="42">
        <v>44560.580150462964</v>
      </c>
      <c r="E471" s="35">
        <v>6577</v>
      </c>
      <c r="F471" s="36" t="s">
        <v>16</v>
      </c>
    </row>
    <row r="472" spans="2:6">
      <c r="B472" s="40">
        <v>185</v>
      </c>
      <c r="C472" s="41">
        <v>32.884999999999998</v>
      </c>
      <c r="D472" s="42">
        <v>44560.580150462964</v>
      </c>
      <c r="E472" s="35">
        <v>6083.7249999999995</v>
      </c>
      <c r="F472" s="36" t="s">
        <v>16</v>
      </c>
    </row>
    <row r="473" spans="2:6">
      <c r="B473" s="40">
        <v>188</v>
      </c>
      <c r="C473" s="41">
        <v>32.884999999999998</v>
      </c>
      <c r="D473" s="42">
        <v>44560.580150462964</v>
      </c>
      <c r="E473" s="35">
        <v>6182.3799999999992</v>
      </c>
      <c r="F473" s="36" t="s">
        <v>16</v>
      </c>
    </row>
    <row r="474" spans="2:6">
      <c r="B474" s="40">
        <v>40</v>
      </c>
      <c r="C474" s="41">
        <v>32.884999999999998</v>
      </c>
      <c r="D474" s="42">
        <v>44560.580150462964</v>
      </c>
      <c r="E474" s="35">
        <v>1315.3999999999999</v>
      </c>
      <c r="F474" s="36" t="s">
        <v>16</v>
      </c>
    </row>
    <row r="475" spans="2:6">
      <c r="B475" s="40">
        <v>109</v>
      </c>
      <c r="C475" s="41">
        <v>32.884999999999998</v>
      </c>
      <c r="D475" s="42">
        <v>44560.580150462964</v>
      </c>
      <c r="E475" s="35">
        <v>3584.4649999999997</v>
      </c>
      <c r="F475" s="36" t="s">
        <v>16</v>
      </c>
    </row>
    <row r="476" spans="2:6">
      <c r="B476" s="40">
        <v>200</v>
      </c>
      <c r="C476" s="41">
        <v>32.89</v>
      </c>
      <c r="D476" s="42">
        <v>44560.58048611111</v>
      </c>
      <c r="E476" s="35">
        <v>6578</v>
      </c>
      <c r="F476" s="36" t="s">
        <v>16</v>
      </c>
    </row>
    <row r="477" spans="2:6">
      <c r="B477" s="40">
        <v>545</v>
      </c>
      <c r="C477" s="41">
        <v>32.89</v>
      </c>
      <c r="D477" s="42">
        <v>44560.58048611111</v>
      </c>
      <c r="E477" s="35">
        <v>17925.05</v>
      </c>
      <c r="F477" s="36" t="s">
        <v>16</v>
      </c>
    </row>
    <row r="478" spans="2:6">
      <c r="B478" s="40">
        <v>338</v>
      </c>
      <c r="C478" s="41">
        <v>32.884999999999998</v>
      </c>
      <c r="D478" s="42">
        <v>44560.58048611111</v>
      </c>
      <c r="E478" s="35">
        <v>11115.13</v>
      </c>
      <c r="F478" s="36" t="s">
        <v>16</v>
      </c>
    </row>
    <row r="479" spans="2:6">
      <c r="B479" s="40">
        <v>117</v>
      </c>
      <c r="C479" s="41">
        <v>32.884999999999998</v>
      </c>
      <c r="D479" s="42">
        <v>44560.58048611111</v>
      </c>
      <c r="E479" s="35">
        <v>3847.5449999999996</v>
      </c>
      <c r="F479" s="36" t="s">
        <v>16</v>
      </c>
    </row>
    <row r="480" spans="2:6">
      <c r="B480" s="40">
        <v>77</v>
      </c>
      <c r="C480" s="41">
        <v>32.89</v>
      </c>
      <c r="D480" s="42">
        <v>44560.581886574073</v>
      </c>
      <c r="E480" s="35">
        <v>2532.5300000000002</v>
      </c>
      <c r="F480" s="36" t="s">
        <v>16</v>
      </c>
    </row>
    <row r="481" spans="2:6">
      <c r="B481" s="40">
        <v>125</v>
      </c>
      <c r="C481" s="41">
        <v>32.89</v>
      </c>
      <c r="D481" s="42">
        <v>44560.581886574073</v>
      </c>
      <c r="E481" s="35">
        <v>4111.25</v>
      </c>
      <c r="F481" s="36" t="s">
        <v>16</v>
      </c>
    </row>
    <row r="482" spans="2:6">
      <c r="B482" s="40">
        <v>99</v>
      </c>
      <c r="C482" s="41">
        <v>32.89</v>
      </c>
      <c r="D482" s="42">
        <v>44560.581886574073</v>
      </c>
      <c r="E482" s="35">
        <v>3256.11</v>
      </c>
      <c r="F482" s="36" t="s">
        <v>16</v>
      </c>
    </row>
    <row r="483" spans="2:6">
      <c r="B483" s="40">
        <v>200</v>
      </c>
      <c r="C483" s="41">
        <v>32.905000000000001</v>
      </c>
      <c r="D483" s="42">
        <v>44560.582951388889</v>
      </c>
      <c r="E483" s="35">
        <v>6581</v>
      </c>
      <c r="F483" s="36" t="s">
        <v>16</v>
      </c>
    </row>
    <row r="484" spans="2:6">
      <c r="B484" s="40">
        <v>141</v>
      </c>
      <c r="C484" s="41">
        <v>32.905000000000001</v>
      </c>
      <c r="D484" s="42">
        <v>44560.582951388889</v>
      </c>
      <c r="E484" s="35">
        <v>4639.6050000000005</v>
      </c>
      <c r="F484" s="36" t="s">
        <v>16</v>
      </c>
    </row>
    <row r="485" spans="2:6">
      <c r="B485" s="40">
        <v>167</v>
      </c>
      <c r="C485" s="41">
        <v>32.905000000000001</v>
      </c>
      <c r="D485" s="42">
        <v>44560.582951388889</v>
      </c>
      <c r="E485" s="35">
        <v>5495.1350000000002</v>
      </c>
      <c r="F485" s="36" t="s">
        <v>16</v>
      </c>
    </row>
    <row r="486" spans="2:6">
      <c r="B486" s="40">
        <v>101</v>
      </c>
      <c r="C486" s="41">
        <v>32.905000000000001</v>
      </c>
      <c r="D486" s="42">
        <v>44560.582951388889</v>
      </c>
      <c r="E486" s="35">
        <v>3323.4050000000002</v>
      </c>
      <c r="F486" s="36" t="s">
        <v>16</v>
      </c>
    </row>
    <row r="487" spans="2:6">
      <c r="B487" s="40">
        <v>3</v>
      </c>
      <c r="C487" s="41">
        <v>32.89</v>
      </c>
      <c r="D487" s="42">
        <v>44560.583009259259</v>
      </c>
      <c r="E487" s="35">
        <v>98.67</v>
      </c>
      <c r="F487" s="36" t="s">
        <v>16</v>
      </c>
    </row>
    <row r="488" spans="2:6">
      <c r="B488" s="40">
        <v>7</v>
      </c>
      <c r="C488" s="41">
        <v>32.89</v>
      </c>
      <c r="D488" s="42">
        <v>44560.583009259259</v>
      </c>
      <c r="E488" s="35">
        <v>230.23000000000002</v>
      </c>
      <c r="F488" s="36" t="s">
        <v>16</v>
      </c>
    </row>
    <row r="489" spans="2:6">
      <c r="B489" s="40">
        <v>536</v>
      </c>
      <c r="C489" s="41">
        <v>32.895000000000003</v>
      </c>
      <c r="D489" s="42">
        <v>44560.583518518521</v>
      </c>
      <c r="E489" s="35">
        <v>17631.72</v>
      </c>
      <c r="F489" s="36" t="s">
        <v>16</v>
      </c>
    </row>
    <row r="490" spans="2:6">
      <c r="B490" s="40">
        <v>209</v>
      </c>
      <c r="C490" s="41">
        <v>32.895000000000003</v>
      </c>
      <c r="D490" s="42">
        <v>44560.583518518521</v>
      </c>
      <c r="E490" s="35">
        <v>6875.0550000000003</v>
      </c>
      <c r="F490" s="36" t="s">
        <v>16</v>
      </c>
    </row>
    <row r="491" spans="2:6">
      <c r="B491" s="40">
        <v>421</v>
      </c>
      <c r="C491" s="41">
        <v>32.89</v>
      </c>
      <c r="D491" s="42">
        <v>44560.584270833337</v>
      </c>
      <c r="E491" s="35">
        <v>13846.69</v>
      </c>
      <c r="F491" s="36" t="s">
        <v>16</v>
      </c>
    </row>
    <row r="492" spans="2:6">
      <c r="B492" s="40">
        <v>324</v>
      </c>
      <c r="C492" s="41">
        <v>32.89</v>
      </c>
      <c r="D492" s="42">
        <v>44560.584270833337</v>
      </c>
      <c r="E492" s="35">
        <v>10656.36</v>
      </c>
      <c r="F492" s="36" t="s">
        <v>16</v>
      </c>
    </row>
    <row r="493" spans="2:6">
      <c r="B493" s="40">
        <v>77</v>
      </c>
      <c r="C493" s="41">
        <v>32.895000000000003</v>
      </c>
      <c r="D493" s="42">
        <v>44560.585416666669</v>
      </c>
      <c r="E493" s="35">
        <v>2532.9150000000004</v>
      </c>
      <c r="F493" s="36" t="s">
        <v>16</v>
      </c>
    </row>
    <row r="494" spans="2:6">
      <c r="B494" s="40">
        <v>84</v>
      </c>
      <c r="C494" s="41">
        <v>32.895000000000003</v>
      </c>
      <c r="D494" s="42">
        <v>44560.585416666669</v>
      </c>
      <c r="E494" s="35">
        <v>2763.1800000000003</v>
      </c>
      <c r="F494" s="36" t="s">
        <v>16</v>
      </c>
    </row>
    <row r="495" spans="2:6">
      <c r="B495" s="40">
        <v>745</v>
      </c>
      <c r="C495" s="41">
        <v>32.89</v>
      </c>
      <c r="D495" s="42">
        <v>44560.585763888892</v>
      </c>
      <c r="E495" s="35">
        <v>24503.05</v>
      </c>
      <c r="F495" s="36" t="s">
        <v>16</v>
      </c>
    </row>
    <row r="496" spans="2:6">
      <c r="B496" s="40">
        <v>674</v>
      </c>
      <c r="C496" s="41">
        <v>32.884999999999998</v>
      </c>
      <c r="D496" s="42">
        <v>44560.5859837963</v>
      </c>
      <c r="E496" s="35">
        <v>22164.489999999998</v>
      </c>
      <c r="F496" s="36" t="s">
        <v>16</v>
      </c>
    </row>
    <row r="497" spans="2:6">
      <c r="B497" s="40">
        <v>441</v>
      </c>
      <c r="C497" s="41">
        <v>32.869999999999997</v>
      </c>
      <c r="D497" s="42">
        <v>44560.587164351855</v>
      </c>
      <c r="E497" s="35">
        <v>14495.669999999998</v>
      </c>
      <c r="F497" s="36" t="s">
        <v>16</v>
      </c>
    </row>
    <row r="498" spans="2:6">
      <c r="B498" s="40">
        <v>200</v>
      </c>
      <c r="C498" s="41">
        <v>32.869999999999997</v>
      </c>
      <c r="D498" s="42">
        <v>44560.587164351855</v>
      </c>
      <c r="E498" s="35">
        <v>6573.9999999999991</v>
      </c>
      <c r="F498" s="36" t="s">
        <v>16</v>
      </c>
    </row>
    <row r="499" spans="2:6">
      <c r="B499" s="40">
        <v>49</v>
      </c>
      <c r="C499" s="41">
        <v>32.869999999999997</v>
      </c>
      <c r="D499" s="42">
        <v>44560.587164351855</v>
      </c>
      <c r="E499" s="35">
        <v>1610.6299999999999</v>
      </c>
      <c r="F499" s="36" t="s">
        <v>16</v>
      </c>
    </row>
    <row r="500" spans="2:6">
      <c r="B500" s="40">
        <v>162</v>
      </c>
      <c r="C500" s="41">
        <v>32.865000000000002</v>
      </c>
      <c r="D500" s="42">
        <v>44560.587638888886</v>
      </c>
      <c r="E500" s="35">
        <v>5324.13</v>
      </c>
      <c r="F500" s="36" t="s">
        <v>16</v>
      </c>
    </row>
    <row r="501" spans="2:6">
      <c r="B501" s="40">
        <v>612</v>
      </c>
      <c r="C501" s="41">
        <v>32.86</v>
      </c>
      <c r="D501" s="42">
        <v>44560.587939814817</v>
      </c>
      <c r="E501" s="35">
        <v>20110.32</v>
      </c>
      <c r="F501" s="36" t="s">
        <v>16</v>
      </c>
    </row>
    <row r="502" spans="2:6">
      <c r="B502" s="40">
        <v>745</v>
      </c>
      <c r="C502" s="41">
        <v>32.840000000000003</v>
      </c>
      <c r="D502" s="42">
        <v>44560.588993055557</v>
      </c>
      <c r="E502" s="35">
        <v>24465.800000000003</v>
      </c>
      <c r="F502" s="36" t="s">
        <v>16</v>
      </c>
    </row>
    <row r="503" spans="2:6">
      <c r="B503" s="40">
        <v>78</v>
      </c>
      <c r="C503" s="41">
        <v>32.825000000000003</v>
      </c>
      <c r="D503" s="42">
        <v>44560.59034722222</v>
      </c>
      <c r="E503" s="35">
        <v>2560.3500000000004</v>
      </c>
      <c r="F503" s="36" t="s">
        <v>16</v>
      </c>
    </row>
    <row r="504" spans="2:6">
      <c r="B504" s="40">
        <v>43</v>
      </c>
      <c r="C504" s="41">
        <v>32.825000000000003</v>
      </c>
      <c r="D504" s="42">
        <v>44560.59034722222</v>
      </c>
      <c r="E504" s="35">
        <v>1411.4750000000001</v>
      </c>
      <c r="F504" s="36" t="s">
        <v>16</v>
      </c>
    </row>
    <row r="505" spans="2:6">
      <c r="B505" s="40">
        <v>54</v>
      </c>
      <c r="C505" s="41">
        <v>32.825000000000003</v>
      </c>
      <c r="D505" s="42">
        <v>44560.59034722222</v>
      </c>
      <c r="E505" s="35">
        <v>1772.5500000000002</v>
      </c>
      <c r="F505" s="36" t="s">
        <v>16</v>
      </c>
    </row>
    <row r="506" spans="2:6">
      <c r="B506" s="40">
        <v>129</v>
      </c>
      <c r="C506" s="41">
        <v>32.825000000000003</v>
      </c>
      <c r="D506" s="42">
        <v>44560.59034722222</v>
      </c>
      <c r="E506" s="35">
        <v>4234.4250000000002</v>
      </c>
      <c r="F506" s="36" t="s">
        <v>16</v>
      </c>
    </row>
    <row r="507" spans="2:6">
      <c r="B507" s="40">
        <v>200</v>
      </c>
      <c r="C507" s="41">
        <v>32.825000000000003</v>
      </c>
      <c r="D507" s="42">
        <v>44560.59034722222</v>
      </c>
      <c r="E507" s="35">
        <v>6565.0000000000009</v>
      </c>
      <c r="F507" s="36" t="s">
        <v>16</v>
      </c>
    </row>
    <row r="508" spans="2:6">
      <c r="B508" s="40">
        <v>33</v>
      </c>
      <c r="C508" s="41">
        <v>32.835000000000001</v>
      </c>
      <c r="D508" s="42">
        <v>44560.590428240743</v>
      </c>
      <c r="E508" s="35">
        <v>1083.5550000000001</v>
      </c>
      <c r="F508" s="36" t="s">
        <v>16</v>
      </c>
    </row>
    <row r="509" spans="2:6">
      <c r="B509" s="40">
        <v>132</v>
      </c>
      <c r="C509" s="41">
        <v>32.835000000000001</v>
      </c>
      <c r="D509" s="42">
        <v>44560.590671296297</v>
      </c>
      <c r="E509" s="35">
        <v>4334.22</v>
      </c>
      <c r="F509" s="36" t="s">
        <v>16</v>
      </c>
    </row>
    <row r="510" spans="2:6">
      <c r="B510" s="40">
        <v>61</v>
      </c>
      <c r="C510" s="41">
        <v>32.835000000000001</v>
      </c>
      <c r="D510" s="42">
        <v>44560.590671296297</v>
      </c>
      <c r="E510" s="35">
        <v>2002.9349999999999</v>
      </c>
      <c r="F510" s="36" t="s">
        <v>16</v>
      </c>
    </row>
    <row r="511" spans="2:6">
      <c r="B511" s="40">
        <v>402</v>
      </c>
      <c r="C511" s="41">
        <v>32.835000000000001</v>
      </c>
      <c r="D511" s="42">
        <v>44560.590914351851</v>
      </c>
      <c r="E511" s="35">
        <v>13199.67</v>
      </c>
      <c r="F511" s="36" t="s">
        <v>16</v>
      </c>
    </row>
    <row r="512" spans="2:6">
      <c r="B512" s="40">
        <v>295</v>
      </c>
      <c r="C512" s="41">
        <v>32.835000000000001</v>
      </c>
      <c r="D512" s="42">
        <v>44560.590914351851</v>
      </c>
      <c r="E512" s="35">
        <v>9686.3250000000007</v>
      </c>
      <c r="F512" s="36" t="s">
        <v>16</v>
      </c>
    </row>
    <row r="513" spans="2:6">
      <c r="B513" s="40">
        <v>745</v>
      </c>
      <c r="C513" s="41">
        <v>32.83</v>
      </c>
      <c r="D513" s="42">
        <v>44560.591620370367</v>
      </c>
      <c r="E513" s="35">
        <v>24458.35</v>
      </c>
      <c r="F513" s="36" t="s">
        <v>16</v>
      </c>
    </row>
    <row r="514" spans="2:6">
      <c r="B514" s="40">
        <v>167</v>
      </c>
      <c r="C514" s="41">
        <v>32.835000000000001</v>
      </c>
      <c r="D514" s="42">
        <v>44560.592361111114</v>
      </c>
      <c r="E514" s="35">
        <v>5483.4449999999997</v>
      </c>
      <c r="F514" s="36" t="s">
        <v>16</v>
      </c>
    </row>
    <row r="515" spans="2:6">
      <c r="B515" s="40">
        <v>745</v>
      </c>
      <c r="C515" s="41">
        <v>32.83</v>
      </c>
      <c r="D515" s="42">
        <v>44560.592407407406</v>
      </c>
      <c r="E515" s="35">
        <v>24458.35</v>
      </c>
      <c r="F515" s="36" t="s">
        <v>16</v>
      </c>
    </row>
    <row r="516" spans="2:6">
      <c r="B516" s="40">
        <v>200</v>
      </c>
      <c r="C516" s="41">
        <v>32.835000000000001</v>
      </c>
      <c r="D516" s="42">
        <v>44560.593263888892</v>
      </c>
      <c r="E516" s="35">
        <v>6567</v>
      </c>
      <c r="F516" s="36" t="s">
        <v>16</v>
      </c>
    </row>
    <row r="517" spans="2:6">
      <c r="B517" s="40">
        <v>188</v>
      </c>
      <c r="C517" s="41">
        <v>32.835000000000001</v>
      </c>
      <c r="D517" s="42">
        <v>44560.593263888892</v>
      </c>
      <c r="E517" s="35">
        <v>6172.9800000000005</v>
      </c>
      <c r="F517" s="36" t="s">
        <v>16</v>
      </c>
    </row>
    <row r="518" spans="2:6">
      <c r="B518" s="40">
        <v>185</v>
      </c>
      <c r="C518" s="41">
        <v>32.835000000000001</v>
      </c>
      <c r="D518" s="42">
        <v>44560.593263888892</v>
      </c>
      <c r="E518" s="35">
        <v>6074.4750000000004</v>
      </c>
      <c r="F518" s="36" t="s">
        <v>16</v>
      </c>
    </row>
    <row r="519" spans="2:6">
      <c r="B519" s="40">
        <v>77</v>
      </c>
      <c r="C519" s="41">
        <v>32.835000000000001</v>
      </c>
      <c r="D519" s="42">
        <v>44560.593263888892</v>
      </c>
      <c r="E519" s="35">
        <v>2528.2950000000001</v>
      </c>
      <c r="F519" s="36" t="s">
        <v>16</v>
      </c>
    </row>
    <row r="520" spans="2:6">
      <c r="B520" s="40">
        <v>74</v>
      </c>
      <c r="C520" s="41">
        <v>32.835000000000001</v>
      </c>
      <c r="D520" s="42">
        <v>44560.593263888892</v>
      </c>
      <c r="E520" s="35">
        <v>2429.79</v>
      </c>
      <c r="F520" s="36" t="s">
        <v>16</v>
      </c>
    </row>
    <row r="521" spans="2:6">
      <c r="B521" s="40">
        <v>200</v>
      </c>
      <c r="C521" s="41">
        <v>32.85</v>
      </c>
      <c r="D521" s="42">
        <v>44560.594189814816</v>
      </c>
      <c r="E521" s="35">
        <v>6570</v>
      </c>
      <c r="F521" s="36" t="s">
        <v>16</v>
      </c>
    </row>
    <row r="522" spans="2:6">
      <c r="B522" s="40">
        <v>545</v>
      </c>
      <c r="C522" s="41">
        <v>32.85</v>
      </c>
      <c r="D522" s="42">
        <v>44560.594189814816</v>
      </c>
      <c r="E522" s="35">
        <v>17903.25</v>
      </c>
      <c r="F522" s="36" t="s">
        <v>16</v>
      </c>
    </row>
    <row r="523" spans="2:6">
      <c r="B523" s="40">
        <v>200</v>
      </c>
      <c r="C523" s="41">
        <v>32.844999999999999</v>
      </c>
      <c r="D523" s="42">
        <v>44560.59516203704</v>
      </c>
      <c r="E523" s="35">
        <v>6569</v>
      </c>
      <c r="F523" s="36" t="s">
        <v>16</v>
      </c>
    </row>
    <row r="524" spans="2:6">
      <c r="B524" s="40">
        <v>512</v>
      </c>
      <c r="C524" s="41">
        <v>32.844999999999999</v>
      </c>
      <c r="D524" s="42">
        <v>44560.59516203704</v>
      </c>
      <c r="E524" s="35">
        <v>16816.64</v>
      </c>
      <c r="F524" s="36" t="s">
        <v>16</v>
      </c>
    </row>
    <row r="525" spans="2:6">
      <c r="B525" s="40">
        <v>23</v>
      </c>
      <c r="C525" s="41">
        <v>32.840000000000003</v>
      </c>
      <c r="D525" s="42">
        <v>44560.596226851849</v>
      </c>
      <c r="E525" s="35">
        <v>755.32</v>
      </c>
      <c r="F525" s="36" t="s">
        <v>16</v>
      </c>
    </row>
    <row r="526" spans="2:6">
      <c r="B526" s="40">
        <v>700</v>
      </c>
      <c r="C526" s="41">
        <v>32.840000000000003</v>
      </c>
      <c r="D526" s="42">
        <v>44560.596226851849</v>
      </c>
      <c r="E526" s="35">
        <v>22988.000000000004</v>
      </c>
      <c r="F526" s="36" t="s">
        <v>16</v>
      </c>
    </row>
    <row r="527" spans="2:6">
      <c r="B527" s="40">
        <v>13</v>
      </c>
      <c r="C527" s="41">
        <v>32.840000000000003</v>
      </c>
      <c r="D527" s="42">
        <v>44560.596226851849</v>
      </c>
      <c r="E527" s="35">
        <v>426.92000000000007</v>
      </c>
      <c r="F527" s="36" t="s">
        <v>16</v>
      </c>
    </row>
    <row r="528" spans="2:6">
      <c r="B528" s="40">
        <v>723</v>
      </c>
      <c r="C528" s="41">
        <v>32.844999999999999</v>
      </c>
      <c r="D528" s="42">
        <v>44560.596770833334</v>
      </c>
      <c r="E528" s="35">
        <v>23746.934999999998</v>
      </c>
      <c r="F528" s="36" t="s">
        <v>16</v>
      </c>
    </row>
    <row r="529" spans="2:6">
      <c r="B529" s="40">
        <v>97</v>
      </c>
      <c r="C529" s="41">
        <v>32.835000000000001</v>
      </c>
      <c r="D529" s="42">
        <v>44560.59778935185</v>
      </c>
      <c r="E529" s="35">
        <v>3184.9949999999999</v>
      </c>
      <c r="F529" s="36" t="s">
        <v>16</v>
      </c>
    </row>
    <row r="530" spans="2:6">
      <c r="B530" s="40">
        <v>561</v>
      </c>
      <c r="C530" s="41">
        <v>32.835000000000001</v>
      </c>
      <c r="D530" s="42">
        <v>44560.59778935185</v>
      </c>
      <c r="E530" s="35">
        <v>18420.435000000001</v>
      </c>
      <c r="F530" s="36" t="s">
        <v>16</v>
      </c>
    </row>
    <row r="531" spans="2:6">
      <c r="B531" s="40">
        <v>33</v>
      </c>
      <c r="C531" s="41">
        <v>32.835000000000001</v>
      </c>
      <c r="D531" s="42">
        <v>44560.59778935185</v>
      </c>
      <c r="E531" s="35">
        <v>1083.5550000000001</v>
      </c>
      <c r="F531" s="36" t="s">
        <v>16</v>
      </c>
    </row>
    <row r="532" spans="2:6">
      <c r="B532" s="40">
        <v>123</v>
      </c>
      <c r="C532" s="41">
        <v>32.844999999999999</v>
      </c>
      <c r="D532" s="42">
        <v>44560.598414351851</v>
      </c>
      <c r="E532" s="35">
        <v>4039.9349999999999</v>
      </c>
      <c r="F532" s="36" t="s">
        <v>16</v>
      </c>
    </row>
    <row r="533" spans="2:6">
      <c r="B533" s="40">
        <v>50</v>
      </c>
      <c r="C533" s="41">
        <v>32.844999999999999</v>
      </c>
      <c r="D533" s="42">
        <v>44560.598414351851</v>
      </c>
      <c r="E533" s="35">
        <v>1642.25</v>
      </c>
      <c r="F533" s="36" t="s">
        <v>16</v>
      </c>
    </row>
    <row r="534" spans="2:6">
      <c r="B534" s="40">
        <v>402</v>
      </c>
      <c r="C534" s="41">
        <v>32.844999999999999</v>
      </c>
      <c r="D534" s="42">
        <v>44560.599212962959</v>
      </c>
      <c r="E534" s="35">
        <v>13203.689999999999</v>
      </c>
      <c r="F534" s="36" t="s">
        <v>16</v>
      </c>
    </row>
    <row r="535" spans="2:6">
      <c r="B535" s="40">
        <v>194</v>
      </c>
      <c r="C535" s="41">
        <v>32.844999999999999</v>
      </c>
      <c r="D535" s="42">
        <v>44560.599456018521</v>
      </c>
      <c r="E535" s="35">
        <v>6371.9299999999994</v>
      </c>
      <c r="F535" s="36" t="s">
        <v>16</v>
      </c>
    </row>
    <row r="536" spans="2:6">
      <c r="B536" s="40">
        <v>185</v>
      </c>
      <c r="C536" s="41">
        <v>32.844999999999999</v>
      </c>
      <c r="D536" s="42">
        <v>44560.599456018521</v>
      </c>
      <c r="E536" s="35">
        <v>6076.3249999999998</v>
      </c>
      <c r="F536" s="36" t="s">
        <v>16</v>
      </c>
    </row>
    <row r="537" spans="2:6">
      <c r="B537" s="40">
        <v>119</v>
      </c>
      <c r="C537" s="41">
        <v>32.844999999999999</v>
      </c>
      <c r="D537" s="42">
        <v>44560.599456018521</v>
      </c>
      <c r="E537" s="35">
        <v>3908.5549999999998</v>
      </c>
      <c r="F537" s="36" t="s">
        <v>16</v>
      </c>
    </row>
    <row r="538" spans="2:6">
      <c r="B538" s="40">
        <v>200</v>
      </c>
      <c r="C538" s="41">
        <v>32.85</v>
      </c>
      <c r="D538" s="42">
        <v>44560.60015046296</v>
      </c>
      <c r="E538" s="35">
        <v>6570</v>
      </c>
      <c r="F538" s="36" t="s">
        <v>16</v>
      </c>
    </row>
    <row r="539" spans="2:6">
      <c r="B539" s="40">
        <v>77</v>
      </c>
      <c r="C539" s="41">
        <v>32.85</v>
      </c>
      <c r="D539" s="42">
        <v>44560.60015046296</v>
      </c>
      <c r="E539" s="35">
        <v>2529.4500000000003</v>
      </c>
      <c r="F539" s="36" t="s">
        <v>16</v>
      </c>
    </row>
    <row r="540" spans="2:6">
      <c r="B540" s="40">
        <v>188</v>
      </c>
      <c r="C540" s="41">
        <v>32.85</v>
      </c>
      <c r="D540" s="42">
        <v>44560.60015046296</v>
      </c>
      <c r="E540" s="35">
        <v>6175.8</v>
      </c>
      <c r="F540" s="36" t="s">
        <v>16</v>
      </c>
    </row>
    <row r="541" spans="2:6">
      <c r="B541" s="40">
        <v>30</v>
      </c>
      <c r="C541" s="41">
        <v>32.85</v>
      </c>
      <c r="D541" s="42">
        <v>44560.60015046296</v>
      </c>
      <c r="E541" s="35">
        <v>985.5</v>
      </c>
      <c r="F541" s="36" t="s">
        <v>16</v>
      </c>
    </row>
    <row r="542" spans="2:6">
      <c r="B542" s="40">
        <v>394</v>
      </c>
      <c r="C542" s="41">
        <v>32.85</v>
      </c>
      <c r="D542" s="42">
        <v>44560.600462962961</v>
      </c>
      <c r="E542" s="35">
        <v>12942.900000000001</v>
      </c>
      <c r="F542" s="36" t="s">
        <v>16</v>
      </c>
    </row>
    <row r="543" spans="2:6">
      <c r="B543" s="40">
        <v>351</v>
      </c>
      <c r="C543" s="41">
        <v>32.85</v>
      </c>
      <c r="D543" s="42">
        <v>44560.600462962961</v>
      </c>
      <c r="E543" s="35">
        <v>11530.35</v>
      </c>
      <c r="F543" s="36" t="s">
        <v>16</v>
      </c>
    </row>
    <row r="544" spans="2:6">
      <c r="B544" s="40">
        <v>701</v>
      </c>
      <c r="C544" s="41">
        <v>32.854999999999997</v>
      </c>
      <c r="D544" s="42">
        <v>44560.6012962963</v>
      </c>
      <c r="E544" s="35">
        <v>23031.355</v>
      </c>
      <c r="F544" s="36" t="s">
        <v>16</v>
      </c>
    </row>
    <row r="545" spans="2:6">
      <c r="B545" s="40">
        <v>185</v>
      </c>
      <c r="C545" s="41">
        <v>32.854999999999997</v>
      </c>
      <c r="D545" s="42">
        <v>44560.60255787037</v>
      </c>
      <c r="E545" s="35">
        <v>6078.1749999999993</v>
      </c>
      <c r="F545" s="36" t="s">
        <v>16</v>
      </c>
    </row>
    <row r="546" spans="2:6">
      <c r="B546" s="40">
        <v>188</v>
      </c>
      <c r="C546" s="41">
        <v>32.854999999999997</v>
      </c>
      <c r="D546" s="42">
        <v>44560.60255787037</v>
      </c>
      <c r="E546" s="35">
        <v>6176.74</v>
      </c>
      <c r="F546" s="36" t="s">
        <v>16</v>
      </c>
    </row>
    <row r="547" spans="2:6">
      <c r="B547" s="40">
        <v>200</v>
      </c>
      <c r="C547" s="41">
        <v>32.854999999999997</v>
      </c>
      <c r="D547" s="42">
        <v>44560.60255787037</v>
      </c>
      <c r="E547" s="35">
        <v>6570.9999999999991</v>
      </c>
      <c r="F547" s="36" t="s">
        <v>16</v>
      </c>
    </row>
    <row r="548" spans="2:6">
      <c r="B548" s="40">
        <v>147</v>
      </c>
      <c r="C548" s="41">
        <v>32.854999999999997</v>
      </c>
      <c r="D548" s="42">
        <v>44560.60255787037</v>
      </c>
      <c r="E548" s="35">
        <v>4829.6849999999995</v>
      </c>
      <c r="F548" s="36" t="s">
        <v>16</v>
      </c>
    </row>
    <row r="549" spans="2:6">
      <c r="B549" s="40">
        <v>205</v>
      </c>
      <c r="C549" s="41">
        <v>32.86</v>
      </c>
      <c r="D549" s="42">
        <v>44560.603101851855</v>
      </c>
      <c r="E549" s="35">
        <v>6736.3</v>
      </c>
      <c r="F549" s="36" t="s">
        <v>16</v>
      </c>
    </row>
    <row r="550" spans="2:6">
      <c r="B550" s="40">
        <v>275</v>
      </c>
      <c r="C550" s="41">
        <v>32.86</v>
      </c>
      <c r="D550" s="42">
        <v>44560.603159722225</v>
      </c>
      <c r="E550" s="35">
        <v>9036.5</v>
      </c>
      <c r="F550" s="36" t="s">
        <v>16</v>
      </c>
    </row>
    <row r="551" spans="2:6">
      <c r="B551" s="40">
        <v>263</v>
      </c>
      <c r="C551" s="41">
        <v>32.86</v>
      </c>
      <c r="D551" s="42">
        <v>44560.603159722225</v>
      </c>
      <c r="E551" s="35">
        <v>8642.18</v>
      </c>
      <c r="F551" s="36" t="s">
        <v>16</v>
      </c>
    </row>
    <row r="552" spans="2:6">
      <c r="B552" s="40">
        <v>166</v>
      </c>
      <c r="C552" s="41">
        <v>32.854999999999997</v>
      </c>
      <c r="D552" s="42">
        <v>44560.603333333333</v>
      </c>
      <c r="E552" s="35">
        <v>5453.9299999999994</v>
      </c>
      <c r="F552" s="36" t="s">
        <v>16</v>
      </c>
    </row>
    <row r="553" spans="2:6">
      <c r="B553" s="40">
        <v>54</v>
      </c>
      <c r="C553" s="41">
        <v>32.86</v>
      </c>
      <c r="D553" s="42">
        <v>44560.604108796295</v>
      </c>
      <c r="E553" s="35">
        <v>1774.44</v>
      </c>
      <c r="F553" s="36" t="s">
        <v>16</v>
      </c>
    </row>
    <row r="554" spans="2:6">
      <c r="B554" s="40">
        <v>200</v>
      </c>
      <c r="C554" s="41">
        <v>32.86</v>
      </c>
      <c r="D554" s="42">
        <v>44560.604108796295</v>
      </c>
      <c r="E554" s="35">
        <v>6572</v>
      </c>
      <c r="F554" s="36" t="s">
        <v>16</v>
      </c>
    </row>
    <row r="555" spans="2:6">
      <c r="B555" s="40">
        <v>367</v>
      </c>
      <c r="C555" s="41">
        <v>32.86</v>
      </c>
      <c r="D555" s="42">
        <v>44560.604108796295</v>
      </c>
      <c r="E555" s="35">
        <v>12059.619999999999</v>
      </c>
      <c r="F555" s="36" t="s">
        <v>16</v>
      </c>
    </row>
    <row r="556" spans="2:6">
      <c r="B556" s="40">
        <v>745</v>
      </c>
      <c r="C556" s="41">
        <v>32.85</v>
      </c>
      <c r="D556" s="42">
        <v>44560.604432870372</v>
      </c>
      <c r="E556" s="35">
        <v>24473.25</v>
      </c>
      <c r="F556" s="36" t="s">
        <v>16</v>
      </c>
    </row>
    <row r="557" spans="2:6">
      <c r="B557" s="40">
        <v>745</v>
      </c>
      <c r="C557" s="41">
        <v>32.854999999999997</v>
      </c>
      <c r="D557" s="42">
        <v>44560.604699074072</v>
      </c>
      <c r="E557" s="35">
        <v>24476.974999999999</v>
      </c>
      <c r="F557" s="36" t="s">
        <v>16</v>
      </c>
    </row>
    <row r="558" spans="2:6">
      <c r="B558" s="40">
        <v>55</v>
      </c>
      <c r="C558" s="41">
        <v>32.869999999999997</v>
      </c>
      <c r="D558" s="42">
        <v>44560.605138888888</v>
      </c>
      <c r="E558" s="35">
        <v>1807.85</v>
      </c>
      <c r="F558" s="36" t="s">
        <v>16</v>
      </c>
    </row>
    <row r="559" spans="2:6">
      <c r="B559" s="40">
        <v>690</v>
      </c>
      <c r="C559" s="41">
        <v>32.869999999999997</v>
      </c>
      <c r="D559" s="42">
        <v>44560.605138888888</v>
      </c>
      <c r="E559" s="35">
        <v>22680.3</v>
      </c>
      <c r="F559" s="36" t="s">
        <v>16</v>
      </c>
    </row>
    <row r="560" spans="2:6">
      <c r="B560" s="40">
        <v>745</v>
      </c>
      <c r="C560" s="41">
        <v>32.880000000000003</v>
      </c>
      <c r="D560" s="42">
        <v>44560.605682870373</v>
      </c>
      <c r="E560" s="35">
        <v>24495.600000000002</v>
      </c>
      <c r="F560" s="36" t="s">
        <v>16</v>
      </c>
    </row>
    <row r="561" spans="2:6">
      <c r="B561" s="40">
        <v>745</v>
      </c>
      <c r="C561" s="41">
        <v>32.89</v>
      </c>
      <c r="D561" s="42">
        <v>44560.606134259258</v>
      </c>
      <c r="E561" s="35">
        <v>24503.05</v>
      </c>
      <c r="F561" s="36" t="s">
        <v>16</v>
      </c>
    </row>
    <row r="562" spans="2:6">
      <c r="B562" s="40">
        <v>76</v>
      </c>
      <c r="C562" s="41">
        <v>32.909999999999997</v>
      </c>
      <c r="D562" s="42">
        <v>44560.606990740744</v>
      </c>
      <c r="E562" s="35">
        <v>2501.16</v>
      </c>
      <c r="F562" s="36" t="s">
        <v>16</v>
      </c>
    </row>
    <row r="563" spans="2:6">
      <c r="B563" s="40">
        <v>200</v>
      </c>
      <c r="C563" s="41">
        <v>32.909999999999997</v>
      </c>
      <c r="D563" s="42">
        <v>44560.606990740744</v>
      </c>
      <c r="E563" s="35">
        <v>6581.9999999999991</v>
      </c>
      <c r="F563" s="36" t="s">
        <v>16</v>
      </c>
    </row>
    <row r="564" spans="2:6">
      <c r="B564" s="40">
        <v>185</v>
      </c>
      <c r="C564" s="41">
        <v>32.909999999999997</v>
      </c>
      <c r="D564" s="42">
        <v>44560.606990740744</v>
      </c>
      <c r="E564" s="35">
        <v>6088.3499999999995</v>
      </c>
      <c r="F564" s="36" t="s">
        <v>16</v>
      </c>
    </row>
    <row r="565" spans="2:6">
      <c r="B565" s="40">
        <v>167</v>
      </c>
      <c r="C565" s="41">
        <v>32.909999999999997</v>
      </c>
      <c r="D565" s="42">
        <v>44560.606990740744</v>
      </c>
      <c r="E565" s="35">
        <v>5495.9699999999993</v>
      </c>
      <c r="F565" s="36" t="s">
        <v>16</v>
      </c>
    </row>
    <row r="566" spans="2:6">
      <c r="B566" s="40">
        <v>117</v>
      </c>
      <c r="C566" s="41">
        <v>32.909999999999997</v>
      </c>
      <c r="D566" s="42">
        <v>44560.606990740744</v>
      </c>
      <c r="E566" s="35">
        <v>3850.47</v>
      </c>
      <c r="F566" s="36" t="s">
        <v>16</v>
      </c>
    </row>
    <row r="567" spans="2:6">
      <c r="B567" s="40">
        <v>718</v>
      </c>
      <c r="C567" s="41">
        <v>32.914999999999999</v>
      </c>
      <c r="D567" s="42">
        <v>44560.606990740744</v>
      </c>
      <c r="E567" s="35">
        <v>23632.97</v>
      </c>
      <c r="F567" s="36" t="s">
        <v>16</v>
      </c>
    </row>
    <row r="568" spans="2:6">
      <c r="B568" s="40">
        <v>745</v>
      </c>
      <c r="C568" s="41">
        <v>32.924999999999997</v>
      </c>
      <c r="D568" s="42">
        <v>44560.607465277775</v>
      </c>
      <c r="E568" s="35">
        <v>24529.124999999996</v>
      </c>
      <c r="F568" s="36" t="s">
        <v>16</v>
      </c>
    </row>
    <row r="569" spans="2:6">
      <c r="B569" s="40">
        <v>82</v>
      </c>
      <c r="C569" s="41">
        <v>32.965000000000003</v>
      </c>
      <c r="D569" s="42">
        <v>44560.608020833337</v>
      </c>
      <c r="E569" s="35">
        <v>2703.13</v>
      </c>
      <c r="F569" s="36" t="s">
        <v>16</v>
      </c>
    </row>
    <row r="570" spans="2:6">
      <c r="B570" s="40">
        <v>663</v>
      </c>
      <c r="C570" s="41">
        <v>32.965000000000003</v>
      </c>
      <c r="D570" s="42">
        <v>44560.608020833337</v>
      </c>
      <c r="E570" s="35">
        <v>21855.795000000002</v>
      </c>
      <c r="F570" s="36" t="s">
        <v>16</v>
      </c>
    </row>
    <row r="571" spans="2:6">
      <c r="B571" s="40">
        <v>151</v>
      </c>
      <c r="C571" s="41">
        <v>32.96</v>
      </c>
      <c r="D571" s="42">
        <v>44560.608252314814</v>
      </c>
      <c r="E571" s="35">
        <v>4976.96</v>
      </c>
      <c r="F571" s="36" t="s">
        <v>16</v>
      </c>
    </row>
    <row r="572" spans="2:6">
      <c r="B572" s="40">
        <v>200</v>
      </c>
      <c r="C572" s="41">
        <v>32.975000000000001</v>
      </c>
      <c r="D572" s="42">
        <v>44560.608506944445</v>
      </c>
      <c r="E572" s="35">
        <v>6595</v>
      </c>
      <c r="F572" s="36" t="s">
        <v>16</v>
      </c>
    </row>
    <row r="573" spans="2:6">
      <c r="B573" s="40">
        <v>518</v>
      </c>
      <c r="C573" s="41">
        <v>32.975000000000001</v>
      </c>
      <c r="D573" s="42">
        <v>44560.608506944445</v>
      </c>
      <c r="E573" s="35">
        <v>17081.05</v>
      </c>
      <c r="F573" s="36" t="s">
        <v>16</v>
      </c>
    </row>
    <row r="574" spans="2:6">
      <c r="B574" s="40">
        <v>683</v>
      </c>
      <c r="C574" s="41">
        <v>32.97</v>
      </c>
      <c r="D574" s="42">
        <v>44560.608969907407</v>
      </c>
      <c r="E574" s="35">
        <v>22518.51</v>
      </c>
      <c r="F574" s="36" t="s">
        <v>16</v>
      </c>
    </row>
    <row r="575" spans="2:6">
      <c r="B575" s="40">
        <v>693</v>
      </c>
      <c r="C575" s="41">
        <v>32.979999999999997</v>
      </c>
      <c r="D575" s="42">
        <v>44560.609270833331</v>
      </c>
      <c r="E575" s="35">
        <v>22855.14</v>
      </c>
      <c r="F575" s="36" t="s">
        <v>16</v>
      </c>
    </row>
    <row r="576" spans="2:6">
      <c r="B576" s="40">
        <v>643</v>
      </c>
      <c r="C576" s="41">
        <v>33</v>
      </c>
      <c r="D576" s="42">
        <v>44560.609918981485</v>
      </c>
      <c r="E576" s="35">
        <v>21219</v>
      </c>
      <c r="F576" s="36" t="s">
        <v>16</v>
      </c>
    </row>
    <row r="577" spans="2:6">
      <c r="B577" s="40">
        <v>200</v>
      </c>
      <c r="C577" s="41">
        <v>32.99</v>
      </c>
      <c r="D577" s="42">
        <v>44560.610335648147</v>
      </c>
      <c r="E577" s="35">
        <v>6598</v>
      </c>
      <c r="F577" s="36" t="s">
        <v>16</v>
      </c>
    </row>
    <row r="578" spans="2:6">
      <c r="B578" s="40">
        <v>1</v>
      </c>
      <c r="C578" s="41">
        <v>32.99</v>
      </c>
      <c r="D578" s="42">
        <v>44560.610335648147</v>
      </c>
      <c r="E578" s="35">
        <v>32.99</v>
      </c>
      <c r="F578" s="36" t="s">
        <v>16</v>
      </c>
    </row>
    <row r="579" spans="2:6">
      <c r="B579" s="40">
        <v>60</v>
      </c>
      <c r="C579" s="41">
        <v>32.99</v>
      </c>
      <c r="D579" s="42">
        <v>44560.610625000001</v>
      </c>
      <c r="E579" s="35">
        <v>1979.4</v>
      </c>
      <c r="F579" s="36" t="s">
        <v>16</v>
      </c>
    </row>
    <row r="580" spans="2:6">
      <c r="B580" s="40">
        <v>200</v>
      </c>
      <c r="C580" s="41">
        <v>32.99</v>
      </c>
      <c r="D580" s="42">
        <v>44560.610625000001</v>
      </c>
      <c r="E580" s="35">
        <v>6598</v>
      </c>
      <c r="F580" s="36" t="s">
        <v>16</v>
      </c>
    </row>
    <row r="581" spans="2:6">
      <c r="B581" s="40">
        <v>77</v>
      </c>
      <c r="C581" s="41">
        <v>32.99</v>
      </c>
      <c r="D581" s="42">
        <v>44560.610625000001</v>
      </c>
      <c r="E581" s="35">
        <v>2540.23</v>
      </c>
      <c r="F581" s="36" t="s">
        <v>16</v>
      </c>
    </row>
    <row r="582" spans="2:6">
      <c r="B582" s="40">
        <v>88</v>
      </c>
      <c r="C582" s="41">
        <v>33.01</v>
      </c>
      <c r="D582" s="42">
        <v>44560.610983796294</v>
      </c>
      <c r="E582" s="35">
        <v>2904.8799999999997</v>
      </c>
      <c r="F582" s="36" t="s">
        <v>16</v>
      </c>
    </row>
    <row r="583" spans="2:6">
      <c r="B583" s="40">
        <v>745</v>
      </c>
      <c r="C583" s="41">
        <v>33.01</v>
      </c>
      <c r="D583" s="42">
        <v>44560.610983796294</v>
      </c>
      <c r="E583" s="35">
        <v>24592.449999999997</v>
      </c>
      <c r="F583" s="36" t="s">
        <v>16</v>
      </c>
    </row>
    <row r="584" spans="2:6">
      <c r="B584" s="40">
        <v>281</v>
      </c>
      <c r="C584" s="41">
        <v>33.01</v>
      </c>
      <c r="D584" s="42">
        <v>44560.610983796294</v>
      </c>
      <c r="E584" s="35">
        <v>9275.81</v>
      </c>
      <c r="F584" s="36" t="s">
        <v>16</v>
      </c>
    </row>
    <row r="585" spans="2:6">
      <c r="B585" s="40">
        <v>200</v>
      </c>
      <c r="C585" s="41">
        <v>33.01</v>
      </c>
      <c r="D585" s="42">
        <v>44560.610983796294</v>
      </c>
      <c r="E585" s="35">
        <v>6602</v>
      </c>
      <c r="F585" s="36" t="s">
        <v>16</v>
      </c>
    </row>
    <row r="586" spans="2:6">
      <c r="B586" s="40">
        <v>620</v>
      </c>
      <c r="C586" s="41">
        <v>32.984999999999999</v>
      </c>
      <c r="D586" s="42">
        <v>44560.611168981479</v>
      </c>
      <c r="E586" s="35">
        <v>20450.7</v>
      </c>
      <c r="F586" s="36" t="s">
        <v>16</v>
      </c>
    </row>
    <row r="587" spans="2:6">
      <c r="B587" s="40">
        <v>486</v>
      </c>
      <c r="C587" s="41">
        <v>33.020000000000003</v>
      </c>
      <c r="D587" s="42">
        <v>44560.611956018518</v>
      </c>
      <c r="E587" s="35">
        <v>16047.720000000001</v>
      </c>
      <c r="F587" s="36" t="s">
        <v>16</v>
      </c>
    </row>
    <row r="588" spans="2:6">
      <c r="B588" s="40">
        <v>120</v>
      </c>
      <c r="C588" s="41">
        <v>33.020000000000003</v>
      </c>
      <c r="D588" s="42">
        <v>44560.611956018518</v>
      </c>
      <c r="E588" s="35">
        <v>3962.4000000000005</v>
      </c>
      <c r="F588" s="36" t="s">
        <v>16</v>
      </c>
    </row>
    <row r="589" spans="2:6">
      <c r="B589" s="40">
        <v>166</v>
      </c>
      <c r="C589" s="41">
        <v>33.015000000000001</v>
      </c>
      <c r="D589" s="42">
        <v>44560.612233796295</v>
      </c>
      <c r="E589" s="35">
        <v>5480.49</v>
      </c>
      <c r="F589" s="36" t="s">
        <v>16</v>
      </c>
    </row>
    <row r="590" spans="2:6">
      <c r="B590" s="40">
        <v>200</v>
      </c>
      <c r="C590" s="41">
        <v>33.015000000000001</v>
      </c>
      <c r="D590" s="42">
        <v>44560.612233796295</v>
      </c>
      <c r="E590" s="35">
        <v>6603</v>
      </c>
      <c r="F590" s="36" t="s">
        <v>16</v>
      </c>
    </row>
    <row r="591" spans="2:6">
      <c r="B591" s="40">
        <v>367</v>
      </c>
      <c r="C591" s="41">
        <v>33.015000000000001</v>
      </c>
      <c r="D591" s="42">
        <v>44560.612280092595</v>
      </c>
      <c r="E591" s="35">
        <v>12116.505000000001</v>
      </c>
      <c r="F591" s="36" t="s">
        <v>16</v>
      </c>
    </row>
    <row r="592" spans="2:6">
      <c r="B592" s="40">
        <v>152</v>
      </c>
      <c r="C592" s="41">
        <v>33.01</v>
      </c>
      <c r="D592" s="42">
        <v>44560.612685185188</v>
      </c>
      <c r="E592" s="35">
        <v>5017.5199999999995</v>
      </c>
      <c r="F592" s="36" t="s">
        <v>16</v>
      </c>
    </row>
    <row r="593" spans="2:6">
      <c r="B593" s="40">
        <v>509</v>
      </c>
      <c r="C593" s="41">
        <v>33.020000000000003</v>
      </c>
      <c r="D593" s="42">
        <v>44560.612905092596</v>
      </c>
      <c r="E593" s="35">
        <v>16807.18</v>
      </c>
      <c r="F593" s="36" t="s">
        <v>16</v>
      </c>
    </row>
    <row r="594" spans="2:6">
      <c r="B594" s="40">
        <v>100</v>
      </c>
      <c r="C594" s="41">
        <v>33.020000000000003</v>
      </c>
      <c r="D594" s="42">
        <v>44560.612905092596</v>
      </c>
      <c r="E594" s="35">
        <v>3302.0000000000005</v>
      </c>
      <c r="F594" s="36" t="s">
        <v>16</v>
      </c>
    </row>
    <row r="595" spans="2:6">
      <c r="B595" s="40">
        <v>269</v>
      </c>
      <c r="C595" s="41">
        <v>33.005000000000003</v>
      </c>
      <c r="D595" s="42">
        <v>44560.613321759258</v>
      </c>
      <c r="E595" s="35">
        <v>8878.3450000000012</v>
      </c>
      <c r="F595" s="36" t="s">
        <v>16</v>
      </c>
    </row>
    <row r="596" spans="2:6">
      <c r="B596" s="40">
        <v>476</v>
      </c>
      <c r="C596" s="41">
        <v>33.005000000000003</v>
      </c>
      <c r="D596" s="42">
        <v>44560.613321759258</v>
      </c>
      <c r="E596" s="35">
        <v>15710.380000000001</v>
      </c>
      <c r="F596" s="36" t="s">
        <v>16</v>
      </c>
    </row>
    <row r="597" spans="2:6">
      <c r="B597" s="40">
        <v>188</v>
      </c>
      <c r="C597" s="41">
        <v>32.984999999999999</v>
      </c>
      <c r="D597" s="42">
        <v>44560.613969907405</v>
      </c>
      <c r="E597" s="35">
        <v>6201.18</v>
      </c>
      <c r="F597" s="36" t="s">
        <v>16</v>
      </c>
    </row>
    <row r="598" spans="2:6">
      <c r="B598" s="40">
        <v>391</v>
      </c>
      <c r="C598" s="41">
        <v>32.984999999999999</v>
      </c>
      <c r="D598" s="42">
        <v>44560.613969907405</v>
      </c>
      <c r="E598" s="35">
        <v>12897.135</v>
      </c>
      <c r="F598" s="36" t="s">
        <v>16</v>
      </c>
    </row>
    <row r="599" spans="2:6">
      <c r="B599" s="40">
        <v>166</v>
      </c>
      <c r="C599" s="41">
        <v>32.984999999999999</v>
      </c>
      <c r="D599" s="42">
        <v>44560.613969907405</v>
      </c>
      <c r="E599" s="35">
        <v>5475.51</v>
      </c>
      <c r="F599" s="36" t="s">
        <v>16</v>
      </c>
    </row>
    <row r="600" spans="2:6">
      <c r="B600" s="40">
        <v>712</v>
      </c>
      <c r="C600" s="41">
        <v>32.96</v>
      </c>
      <c r="D600" s="42">
        <v>44560.614548611113</v>
      </c>
      <c r="E600" s="35">
        <v>23467.52</v>
      </c>
      <c r="F600" s="36" t="s">
        <v>16</v>
      </c>
    </row>
    <row r="601" spans="2:6">
      <c r="B601" s="40">
        <v>14</v>
      </c>
      <c r="C601" s="41">
        <v>32.975000000000001</v>
      </c>
      <c r="D601" s="42">
        <v>44560.614895833336</v>
      </c>
      <c r="E601" s="35">
        <v>461.65000000000003</v>
      </c>
      <c r="F601" s="36" t="s">
        <v>16</v>
      </c>
    </row>
    <row r="602" spans="2:6">
      <c r="B602" s="40">
        <v>154</v>
      </c>
      <c r="C602" s="41">
        <v>32.975000000000001</v>
      </c>
      <c r="D602" s="42">
        <v>44560.614895833336</v>
      </c>
      <c r="E602" s="35">
        <v>5078.1500000000005</v>
      </c>
      <c r="F602" s="36" t="s">
        <v>16</v>
      </c>
    </row>
    <row r="603" spans="2:6">
      <c r="B603" s="40">
        <v>76</v>
      </c>
      <c r="C603" s="41">
        <v>32.979999999999997</v>
      </c>
      <c r="D603" s="42">
        <v>44560.61546296296</v>
      </c>
      <c r="E603" s="35">
        <v>2506.4799999999996</v>
      </c>
      <c r="F603" s="36" t="s">
        <v>16</v>
      </c>
    </row>
    <row r="604" spans="2:6">
      <c r="B604" s="40">
        <v>200</v>
      </c>
      <c r="C604" s="41">
        <v>32.979999999999997</v>
      </c>
      <c r="D604" s="42">
        <v>44560.615520833337</v>
      </c>
      <c r="E604" s="35">
        <v>6595.9999999999991</v>
      </c>
      <c r="F604" s="36" t="s">
        <v>16</v>
      </c>
    </row>
    <row r="605" spans="2:6">
      <c r="B605" s="40">
        <v>43</v>
      </c>
      <c r="C605" s="41">
        <v>32.979999999999997</v>
      </c>
      <c r="D605" s="42">
        <v>44560.615520833337</v>
      </c>
      <c r="E605" s="35">
        <v>1418.1399999999999</v>
      </c>
      <c r="F605" s="36" t="s">
        <v>16</v>
      </c>
    </row>
    <row r="606" spans="2:6">
      <c r="B606" s="40">
        <v>530</v>
      </c>
      <c r="C606" s="41">
        <v>32.979999999999997</v>
      </c>
      <c r="D606" s="42">
        <v>44560.615532407406</v>
      </c>
      <c r="E606" s="35">
        <v>17479.399999999998</v>
      </c>
      <c r="F606" s="36" t="s">
        <v>16</v>
      </c>
    </row>
    <row r="607" spans="2:6">
      <c r="B607" s="40">
        <v>364</v>
      </c>
      <c r="C607" s="41">
        <v>32.979999999999997</v>
      </c>
      <c r="D607" s="42">
        <v>44560.615659722222</v>
      </c>
      <c r="E607" s="35">
        <v>12004.72</v>
      </c>
      <c r="F607" s="36" t="s">
        <v>16</v>
      </c>
    </row>
    <row r="608" spans="2:6">
      <c r="B608" s="40">
        <v>381</v>
      </c>
      <c r="C608" s="41">
        <v>32.979999999999997</v>
      </c>
      <c r="D608" s="42">
        <v>44560.615659722222</v>
      </c>
      <c r="E608" s="35">
        <v>12565.38</v>
      </c>
      <c r="F608" s="36" t="s">
        <v>16</v>
      </c>
    </row>
    <row r="609" spans="2:6">
      <c r="B609" s="40">
        <v>200</v>
      </c>
      <c r="C609" s="41">
        <v>32.975000000000001</v>
      </c>
      <c r="D609" s="42">
        <v>44560.616099537037</v>
      </c>
      <c r="E609" s="35">
        <v>6595</v>
      </c>
      <c r="F609" s="36" t="s">
        <v>16</v>
      </c>
    </row>
    <row r="610" spans="2:6">
      <c r="B610" s="40">
        <v>330</v>
      </c>
      <c r="C610" s="41">
        <v>32.975000000000001</v>
      </c>
      <c r="D610" s="42">
        <v>44560.616099537037</v>
      </c>
      <c r="E610" s="35">
        <v>10881.75</v>
      </c>
      <c r="F610" s="36" t="s">
        <v>16</v>
      </c>
    </row>
    <row r="611" spans="2:6">
      <c r="B611" s="40">
        <v>744</v>
      </c>
      <c r="C611" s="41">
        <v>32.97</v>
      </c>
      <c r="D611" s="42">
        <v>44560.616585648146</v>
      </c>
      <c r="E611" s="35">
        <v>24529.68</v>
      </c>
      <c r="F611" s="36" t="s">
        <v>16</v>
      </c>
    </row>
    <row r="612" spans="2:6">
      <c r="B612" s="40">
        <v>745</v>
      </c>
      <c r="C612" s="41">
        <v>32.979999999999997</v>
      </c>
      <c r="D612" s="42">
        <v>44560.616886574076</v>
      </c>
      <c r="E612" s="35">
        <v>24570.1</v>
      </c>
      <c r="F612" s="36" t="s">
        <v>16</v>
      </c>
    </row>
    <row r="613" spans="2:6">
      <c r="B613" s="40">
        <v>712</v>
      </c>
      <c r="C613" s="41">
        <v>32.99</v>
      </c>
      <c r="D613" s="42">
        <v>44560.617604166669</v>
      </c>
      <c r="E613" s="35">
        <v>23488.880000000001</v>
      </c>
      <c r="F613" s="36" t="s">
        <v>16</v>
      </c>
    </row>
    <row r="614" spans="2:6">
      <c r="B614" s="40">
        <v>697</v>
      </c>
      <c r="C614" s="41">
        <v>33</v>
      </c>
      <c r="D614" s="42">
        <v>44560.618055555555</v>
      </c>
      <c r="E614" s="35">
        <v>23001</v>
      </c>
      <c r="F614" s="36" t="s">
        <v>16</v>
      </c>
    </row>
    <row r="615" spans="2:6">
      <c r="B615" s="40">
        <v>48</v>
      </c>
      <c r="C615" s="41">
        <v>33</v>
      </c>
      <c r="D615" s="42">
        <v>44560.618055555555</v>
      </c>
      <c r="E615" s="35">
        <v>1584</v>
      </c>
      <c r="F615" s="36" t="s">
        <v>16</v>
      </c>
    </row>
    <row r="616" spans="2:6">
      <c r="B616" s="40">
        <v>158</v>
      </c>
      <c r="C616" s="41">
        <v>33</v>
      </c>
      <c r="D616" s="42">
        <v>44560.618287037039</v>
      </c>
      <c r="E616" s="35">
        <v>5214</v>
      </c>
      <c r="F616" s="36" t="s">
        <v>16</v>
      </c>
    </row>
    <row r="617" spans="2:6">
      <c r="B617" s="40">
        <v>629</v>
      </c>
      <c r="C617" s="41">
        <v>32.994999999999997</v>
      </c>
      <c r="D617" s="42">
        <v>44560.618425925924</v>
      </c>
      <c r="E617" s="35">
        <v>20753.855</v>
      </c>
      <c r="F617" s="36" t="s">
        <v>16</v>
      </c>
    </row>
    <row r="618" spans="2:6">
      <c r="B618" s="40">
        <v>745</v>
      </c>
      <c r="C618" s="41">
        <v>33.024999999999999</v>
      </c>
      <c r="D618" s="42">
        <v>44560.618981481479</v>
      </c>
      <c r="E618" s="35">
        <v>24603.625</v>
      </c>
      <c r="F618" s="36" t="s">
        <v>16</v>
      </c>
    </row>
    <row r="619" spans="2:6">
      <c r="B619" s="40">
        <v>200</v>
      </c>
      <c r="C619" s="41">
        <v>33.005000000000003</v>
      </c>
      <c r="D619" s="42">
        <v>44560.619525462964</v>
      </c>
      <c r="E619" s="35">
        <v>6601.0000000000009</v>
      </c>
      <c r="F619" s="36" t="s">
        <v>16</v>
      </c>
    </row>
    <row r="620" spans="2:6">
      <c r="B620" s="40">
        <v>180</v>
      </c>
      <c r="C620" s="41">
        <v>33.005000000000003</v>
      </c>
      <c r="D620" s="42">
        <v>44560.619525462964</v>
      </c>
      <c r="E620" s="35">
        <v>5940.9000000000005</v>
      </c>
      <c r="F620" s="36" t="s">
        <v>16</v>
      </c>
    </row>
    <row r="621" spans="2:6">
      <c r="B621" s="40">
        <v>365</v>
      </c>
      <c r="C621" s="41">
        <v>33.005000000000003</v>
      </c>
      <c r="D621" s="42">
        <v>44560.619525462964</v>
      </c>
      <c r="E621" s="35">
        <v>12046.825000000001</v>
      </c>
      <c r="F621" s="36" t="s">
        <v>16</v>
      </c>
    </row>
    <row r="622" spans="2:6">
      <c r="B622" s="40">
        <v>713</v>
      </c>
      <c r="C622" s="41">
        <v>33</v>
      </c>
      <c r="D622" s="42">
        <v>44560.62</v>
      </c>
      <c r="E622" s="35">
        <v>23529</v>
      </c>
      <c r="F622" s="36" t="s">
        <v>16</v>
      </c>
    </row>
    <row r="623" spans="2:6">
      <c r="B623" s="40">
        <v>745</v>
      </c>
      <c r="C623" s="41">
        <v>33</v>
      </c>
      <c r="D623" s="42">
        <v>44560.620787037034</v>
      </c>
      <c r="E623" s="35">
        <v>24585</v>
      </c>
      <c r="F623" s="36" t="s">
        <v>16</v>
      </c>
    </row>
    <row r="624" spans="2:6">
      <c r="B624" s="40">
        <v>200</v>
      </c>
      <c r="C624" s="41">
        <v>32.99</v>
      </c>
      <c r="D624" s="42">
        <v>44560.62128472222</v>
      </c>
      <c r="E624" s="35">
        <v>6598</v>
      </c>
      <c r="F624" s="36" t="s">
        <v>16</v>
      </c>
    </row>
    <row r="625" spans="2:6">
      <c r="B625" s="40">
        <v>543</v>
      </c>
      <c r="C625" s="41">
        <v>32.99</v>
      </c>
      <c r="D625" s="42">
        <v>44560.62128472222</v>
      </c>
      <c r="E625" s="35">
        <v>17913.57</v>
      </c>
      <c r="F625" s="36" t="s">
        <v>16</v>
      </c>
    </row>
    <row r="626" spans="2:6">
      <c r="B626" s="40">
        <v>745</v>
      </c>
      <c r="C626" s="41">
        <v>32.975000000000001</v>
      </c>
      <c r="D626" s="42">
        <v>44560.621631944443</v>
      </c>
      <c r="E626" s="35">
        <v>24566.375</v>
      </c>
      <c r="F626" s="36" t="s">
        <v>16</v>
      </c>
    </row>
    <row r="627" spans="2:6">
      <c r="B627" s="40">
        <v>54</v>
      </c>
      <c r="C627" s="41">
        <v>32.97</v>
      </c>
      <c r="D627" s="42">
        <v>44560.622569444444</v>
      </c>
      <c r="E627" s="35">
        <v>1780.3799999999999</v>
      </c>
      <c r="F627" s="36" t="s">
        <v>16</v>
      </c>
    </row>
    <row r="628" spans="2:6">
      <c r="B628" s="40">
        <v>118</v>
      </c>
      <c r="C628" s="41">
        <v>32.97</v>
      </c>
      <c r="D628" s="42">
        <v>44560.622569444444</v>
      </c>
      <c r="E628" s="35">
        <v>3890.46</v>
      </c>
      <c r="F628" s="36" t="s">
        <v>16</v>
      </c>
    </row>
    <row r="629" spans="2:6">
      <c r="B629" s="40">
        <v>60</v>
      </c>
      <c r="C629" s="41">
        <v>32.97</v>
      </c>
      <c r="D629" s="42">
        <v>44560.622569444444</v>
      </c>
      <c r="E629" s="35">
        <v>1978.1999999999998</v>
      </c>
      <c r="F629" s="36" t="s">
        <v>16</v>
      </c>
    </row>
    <row r="630" spans="2:6">
      <c r="B630" s="40">
        <v>76</v>
      </c>
      <c r="C630" s="41">
        <v>32.97</v>
      </c>
      <c r="D630" s="42">
        <v>44560.622569444444</v>
      </c>
      <c r="E630" s="35">
        <v>2505.7199999999998</v>
      </c>
      <c r="F630" s="36" t="s">
        <v>16</v>
      </c>
    </row>
    <row r="631" spans="2:6">
      <c r="B631" s="40">
        <v>40</v>
      </c>
      <c r="C631" s="41">
        <v>32.97</v>
      </c>
      <c r="D631" s="42">
        <v>44560.622569444444</v>
      </c>
      <c r="E631" s="35">
        <v>1318.8</v>
      </c>
      <c r="F631" s="36" t="s">
        <v>16</v>
      </c>
    </row>
    <row r="632" spans="2:6">
      <c r="B632" s="40">
        <v>389</v>
      </c>
      <c r="C632" s="41">
        <v>32.954999999999998</v>
      </c>
      <c r="D632" s="42">
        <v>44560.622708333336</v>
      </c>
      <c r="E632" s="35">
        <v>12819.494999999999</v>
      </c>
      <c r="F632" s="36" t="s">
        <v>16</v>
      </c>
    </row>
    <row r="633" spans="2:6">
      <c r="B633" s="40">
        <v>342</v>
      </c>
      <c r="C633" s="41">
        <v>32.965000000000003</v>
      </c>
      <c r="D633" s="42">
        <v>44560.623101851852</v>
      </c>
      <c r="E633" s="35">
        <v>11274.03</v>
      </c>
      <c r="F633" s="36" t="s">
        <v>16</v>
      </c>
    </row>
    <row r="634" spans="2:6">
      <c r="B634" s="40">
        <v>379</v>
      </c>
      <c r="C634" s="41">
        <v>32.965000000000003</v>
      </c>
      <c r="D634" s="42">
        <v>44560.623101851852</v>
      </c>
      <c r="E634" s="35">
        <v>12493.735000000001</v>
      </c>
      <c r="F634" s="36" t="s">
        <v>16</v>
      </c>
    </row>
    <row r="635" spans="2:6">
      <c r="B635" s="40">
        <v>173</v>
      </c>
      <c r="C635" s="41">
        <v>32.965000000000003</v>
      </c>
      <c r="D635" s="42">
        <v>44560.62327546296</v>
      </c>
      <c r="E635" s="35">
        <v>5702.9450000000006</v>
      </c>
      <c r="F635" s="36" t="s">
        <v>16</v>
      </c>
    </row>
    <row r="636" spans="2:6">
      <c r="B636" s="40">
        <v>200</v>
      </c>
      <c r="C636" s="41">
        <v>32.96</v>
      </c>
      <c r="D636" s="42">
        <v>44560.623483796298</v>
      </c>
      <c r="E636" s="35">
        <v>6592</v>
      </c>
      <c r="F636" s="36" t="s">
        <v>16</v>
      </c>
    </row>
    <row r="637" spans="2:6">
      <c r="B637" s="40">
        <v>545</v>
      </c>
      <c r="C637" s="41">
        <v>32.96</v>
      </c>
      <c r="D637" s="42">
        <v>44560.623495370368</v>
      </c>
      <c r="E637" s="35">
        <v>17963.2</v>
      </c>
      <c r="F637" s="36" t="s">
        <v>16</v>
      </c>
    </row>
    <row r="638" spans="2:6">
      <c r="B638" s="40">
        <v>648</v>
      </c>
      <c r="C638" s="41">
        <v>32.950000000000003</v>
      </c>
      <c r="D638" s="42">
        <v>44560.623819444445</v>
      </c>
      <c r="E638" s="35">
        <v>21351.600000000002</v>
      </c>
      <c r="F638" s="36" t="s">
        <v>16</v>
      </c>
    </row>
    <row r="639" spans="2:6">
      <c r="B639" s="40">
        <v>687</v>
      </c>
      <c r="C639" s="41">
        <v>32.935000000000002</v>
      </c>
      <c r="D639" s="42">
        <v>44560.624293981484</v>
      </c>
      <c r="E639" s="35">
        <v>22626.345000000001</v>
      </c>
      <c r="F639" s="36" t="s">
        <v>16</v>
      </c>
    </row>
    <row r="640" spans="2:6">
      <c r="B640" s="40">
        <v>43</v>
      </c>
      <c r="C640" s="41">
        <v>32.935000000000002</v>
      </c>
      <c r="D640" s="42">
        <v>44560.624768518515</v>
      </c>
      <c r="E640" s="35">
        <v>1416.2050000000002</v>
      </c>
      <c r="F640" s="36" t="s">
        <v>16</v>
      </c>
    </row>
    <row r="641" spans="2:6">
      <c r="B641" s="40">
        <v>745</v>
      </c>
      <c r="C641" s="41">
        <v>32.945</v>
      </c>
      <c r="D641" s="42">
        <v>44560.624942129631</v>
      </c>
      <c r="E641" s="35">
        <v>24544.025000000001</v>
      </c>
      <c r="F641" s="36" t="s">
        <v>16</v>
      </c>
    </row>
    <row r="642" spans="2:6">
      <c r="B642" s="40">
        <v>742</v>
      </c>
      <c r="C642" s="41">
        <v>32.965000000000003</v>
      </c>
      <c r="D642" s="42">
        <v>44560.625636574077</v>
      </c>
      <c r="E642" s="35">
        <v>24460.030000000002</v>
      </c>
      <c r="F642" s="36" t="s">
        <v>16</v>
      </c>
    </row>
    <row r="643" spans="2:6">
      <c r="B643" s="40">
        <v>347</v>
      </c>
      <c r="C643" s="41">
        <v>32.954999999999998</v>
      </c>
      <c r="D643" s="42">
        <v>44560.62605324074</v>
      </c>
      <c r="E643" s="35">
        <v>11435.385</v>
      </c>
      <c r="F643" s="36" t="s">
        <v>16</v>
      </c>
    </row>
    <row r="644" spans="2:6">
      <c r="B644" s="40">
        <v>398</v>
      </c>
      <c r="C644" s="41">
        <v>32.954999999999998</v>
      </c>
      <c r="D644" s="42">
        <v>44560.62605324074</v>
      </c>
      <c r="E644" s="35">
        <v>13116.09</v>
      </c>
      <c r="F644" s="36" t="s">
        <v>16</v>
      </c>
    </row>
    <row r="645" spans="2:6">
      <c r="B645" s="40">
        <v>122</v>
      </c>
      <c r="C645" s="41">
        <v>32.954999999999998</v>
      </c>
      <c r="D645" s="42">
        <v>44560.626712962963</v>
      </c>
      <c r="E645" s="35">
        <v>4020.5099999999998</v>
      </c>
      <c r="F645" s="36" t="s">
        <v>16</v>
      </c>
    </row>
    <row r="646" spans="2:6">
      <c r="B646" s="40">
        <v>579</v>
      </c>
      <c r="C646" s="41">
        <v>32.954999999999998</v>
      </c>
      <c r="D646" s="42">
        <v>44560.626712962963</v>
      </c>
      <c r="E646" s="35">
        <v>19080.945</v>
      </c>
      <c r="F646" s="36" t="s">
        <v>16</v>
      </c>
    </row>
    <row r="647" spans="2:6">
      <c r="B647" s="40">
        <v>76</v>
      </c>
      <c r="C647" s="41">
        <v>32.965000000000003</v>
      </c>
      <c r="D647" s="42">
        <v>44560.627025462964</v>
      </c>
      <c r="E647" s="35">
        <v>2505.34</v>
      </c>
      <c r="F647" s="36" t="s">
        <v>16</v>
      </c>
    </row>
    <row r="648" spans="2:6">
      <c r="B648" s="40">
        <v>180</v>
      </c>
      <c r="C648" s="41">
        <v>32.965000000000003</v>
      </c>
      <c r="D648" s="42">
        <v>44560.627141203702</v>
      </c>
      <c r="E648" s="35">
        <v>5933.7000000000007</v>
      </c>
      <c r="F648" s="36" t="s">
        <v>16</v>
      </c>
    </row>
    <row r="649" spans="2:6">
      <c r="B649" s="40">
        <v>200</v>
      </c>
      <c r="C649" s="41">
        <v>32.965000000000003</v>
      </c>
      <c r="D649" s="42">
        <v>44560.627141203702</v>
      </c>
      <c r="E649" s="35">
        <v>6593.0000000000009</v>
      </c>
      <c r="F649" s="36" t="s">
        <v>16</v>
      </c>
    </row>
    <row r="650" spans="2:6">
      <c r="B650" s="40">
        <v>337</v>
      </c>
      <c r="C650" s="41">
        <v>32.965000000000003</v>
      </c>
      <c r="D650" s="42">
        <v>44560.627141203702</v>
      </c>
      <c r="E650" s="35">
        <v>11109.205000000002</v>
      </c>
      <c r="F650" s="36" t="s">
        <v>16</v>
      </c>
    </row>
    <row r="651" spans="2:6">
      <c r="B651" s="40">
        <v>200</v>
      </c>
      <c r="C651" s="41">
        <v>32.965000000000003</v>
      </c>
      <c r="D651" s="42">
        <v>44560.62771990741</v>
      </c>
      <c r="E651" s="35">
        <v>6593.0000000000009</v>
      </c>
      <c r="F651" s="36" t="s">
        <v>16</v>
      </c>
    </row>
    <row r="652" spans="2:6">
      <c r="B652" s="40">
        <v>545</v>
      </c>
      <c r="C652" s="41">
        <v>32.965000000000003</v>
      </c>
      <c r="D652" s="42">
        <v>44560.62771990741</v>
      </c>
      <c r="E652" s="35">
        <v>17965.925000000003</v>
      </c>
      <c r="F652" s="36" t="s">
        <v>16</v>
      </c>
    </row>
    <row r="653" spans="2:6">
      <c r="B653" s="40">
        <v>733</v>
      </c>
      <c r="C653" s="41">
        <v>32.96</v>
      </c>
      <c r="D653" s="42">
        <v>44560.628506944442</v>
      </c>
      <c r="E653" s="35">
        <v>24159.68</v>
      </c>
      <c r="F653" s="36" t="s">
        <v>16</v>
      </c>
    </row>
    <row r="654" spans="2:6">
      <c r="B654" s="40">
        <v>745</v>
      </c>
      <c r="C654" s="41">
        <v>32.954999999999998</v>
      </c>
      <c r="D654" s="42">
        <v>44560.62903935185</v>
      </c>
      <c r="E654" s="35">
        <v>24551.474999999999</v>
      </c>
      <c r="F654" s="36" t="s">
        <v>16</v>
      </c>
    </row>
    <row r="655" spans="2:6">
      <c r="B655" s="40">
        <v>745</v>
      </c>
      <c r="C655" s="41">
        <v>32.97</v>
      </c>
      <c r="D655" s="42">
        <v>44560.629328703704</v>
      </c>
      <c r="E655" s="35">
        <v>24562.649999999998</v>
      </c>
      <c r="F655" s="36" t="s">
        <v>16</v>
      </c>
    </row>
    <row r="656" spans="2:6">
      <c r="B656" s="40">
        <v>720</v>
      </c>
      <c r="C656" s="41">
        <v>32.96</v>
      </c>
      <c r="D656" s="42">
        <v>44560.629849537036</v>
      </c>
      <c r="E656" s="35">
        <v>23731.200000000001</v>
      </c>
      <c r="F656" s="36" t="s">
        <v>16</v>
      </c>
    </row>
    <row r="657" spans="2:6">
      <c r="B657" s="40">
        <v>745</v>
      </c>
      <c r="C657" s="41">
        <v>32.950000000000003</v>
      </c>
      <c r="D657" s="42">
        <v>44560.630752314813</v>
      </c>
      <c r="E657" s="35">
        <v>24547.750000000004</v>
      </c>
      <c r="F657" s="36" t="s">
        <v>16</v>
      </c>
    </row>
    <row r="658" spans="2:6">
      <c r="B658" s="40">
        <v>200</v>
      </c>
      <c r="C658" s="41">
        <v>32.950000000000003</v>
      </c>
      <c r="D658" s="42">
        <v>44560.631157407406</v>
      </c>
      <c r="E658" s="35">
        <v>6590.0000000000009</v>
      </c>
      <c r="F658" s="36" t="s">
        <v>16</v>
      </c>
    </row>
    <row r="659" spans="2:6">
      <c r="B659" s="40">
        <v>188</v>
      </c>
      <c r="C659" s="41">
        <v>32.950000000000003</v>
      </c>
      <c r="D659" s="42">
        <v>44560.631157407406</v>
      </c>
      <c r="E659" s="35">
        <v>6194.6</v>
      </c>
      <c r="F659" s="36" t="s">
        <v>16</v>
      </c>
    </row>
    <row r="660" spans="2:6">
      <c r="B660" s="40">
        <v>185</v>
      </c>
      <c r="C660" s="41">
        <v>32.950000000000003</v>
      </c>
      <c r="D660" s="42">
        <v>44560.631157407406</v>
      </c>
      <c r="E660" s="35">
        <v>6095.7500000000009</v>
      </c>
      <c r="F660" s="36" t="s">
        <v>16</v>
      </c>
    </row>
    <row r="661" spans="2:6">
      <c r="B661" s="40">
        <v>54</v>
      </c>
      <c r="C661" s="41">
        <v>32.950000000000003</v>
      </c>
      <c r="D661" s="42">
        <v>44560.631157407406</v>
      </c>
      <c r="E661" s="35">
        <v>1779.3000000000002</v>
      </c>
      <c r="F661" s="36" t="s">
        <v>16</v>
      </c>
    </row>
    <row r="662" spans="2:6">
      <c r="B662" s="40">
        <v>118</v>
      </c>
      <c r="C662" s="41">
        <v>32.950000000000003</v>
      </c>
      <c r="D662" s="42">
        <v>44560.631157407406</v>
      </c>
      <c r="E662" s="35">
        <v>3888.1000000000004</v>
      </c>
      <c r="F662" s="36" t="s">
        <v>16</v>
      </c>
    </row>
    <row r="663" spans="2:6">
      <c r="B663" s="40">
        <v>745</v>
      </c>
      <c r="C663" s="41">
        <v>32.94</v>
      </c>
      <c r="D663" s="42">
        <v>44560.631504629629</v>
      </c>
      <c r="E663" s="35">
        <v>24540.3</v>
      </c>
      <c r="F663" s="36" t="s">
        <v>16</v>
      </c>
    </row>
    <row r="664" spans="2:6">
      <c r="B664" s="40">
        <v>303</v>
      </c>
      <c r="C664" s="41">
        <v>32.935000000000002</v>
      </c>
      <c r="D664" s="42">
        <v>44560.632361111115</v>
      </c>
      <c r="E664" s="35">
        <v>9979.3050000000003</v>
      </c>
      <c r="F664" s="36" t="s">
        <v>16</v>
      </c>
    </row>
    <row r="665" spans="2:6">
      <c r="B665" s="40">
        <v>355</v>
      </c>
      <c r="C665" s="41">
        <v>32.935000000000002</v>
      </c>
      <c r="D665" s="42">
        <v>44560.632361111115</v>
      </c>
      <c r="E665" s="35">
        <v>11691.925000000001</v>
      </c>
      <c r="F665" s="36" t="s">
        <v>16</v>
      </c>
    </row>
    <row r="666" spans="2:6">
      <c r="B666" s="40">
        <v>87</v>
      </c>
      <c r="C666" s="41">
        <v>32.935000000000002</v>
      </c>
      <c r="D666" s="42">
        <v>44560.632361111115</v>
      </c>
      <c r="E666" s="35">
        <v>2865.3450000000003</v>
      </c>
      <c r="F666" s="36" t="s">
        <v>16</v>
      </c>
    </row>
    <row r="667" spans="2:6">
      <c r="B667" s="40">
        <v>54</v>
      </c>
      <c r="C667" s="41">
        <v>32.92</v>
      </c>
      <c r="D667" s="42">
        <v>44560.632638888892</v>
      </c>
      <c r="E667" s="35">
        <v>1777.68</v>
      </c>
      <c r="F667" s="36" t="s">
        <v>16</v>
      </c>
    </row>
    <row r="668" spans="2:6">
      <c r="B668" s="40">
        <v>200</v>
      </c>
      <c r="C668" s="41">
        <v>32.92</v>
      </c>
      <c r="D668" s="42">
        <v>44560.632638888892</v>
      </c>
      <c r="E668" s="35">
        <v>6584</v>
      </c>
      <c r="F668" s="36" t="s">
        <v>16</v>
      </c>
    </row>
    <row r="669" spans="2:6">
      <c r="B669" s="40">
        <v>337</v>
      </c>
      <c r="C669" s="41">
        <v>32.92</v>
      </c>
      <c r="D669" s="42">
        <v>44560.632638888892</v>
      </c>
      <c r="E669" s="35">
        <v>11094.04</v>
      </c>
      <c r="F669" s="36" t="s">
        <v>16</v>
      </c>
    </row>
    <row r="670" spans="2:6">
      <c r="B670" s="40">
        <v>148</v>
      </c>
      <c r="C670" s="41">
        <v>32.92</v>
      </c>
      <c r="D670" s="42">
        <v>44560.632638888892</v>
      </c>
      <c r="E670" s="35">
        <v>4872.16</v>
      </c>
      <c r="F670" s="36" t="s">
        <v>16</v>
      </c>
    </row>
    <row r="671" spans="2:6">
      <c r="B671" s="40">
        <v>149</v>
      </c>
      <c r="C671" s="41">
        <v>32.905000000000001</v>
      </c>
      <c r="D671" s="42">
        <v>44560.632662037038</v>
      </c>
      <c r="E671" s="35">
        <v>4902.8450000000003</v>
      </c>
      <c r="F671" s="36" t="s">
        <v>16</v>
      </c>
    </row>
    <row r="672" spans="2:6">
      <c r="B672" s="40">
        <v>697</v>
      </c>
      <c r="C672" s="41">
        <v>32.92</v>
      </c>
      <c r="D672" s="42">
        <v>44560.633275462962</v>
      </c>
      <c r="E672" s="35">
        <v>22945.24</v>
      </c>
      <c r="F672" s="36" t="s">
        <v>16</v>
      </c>
    </row>
    <row r="673" spans="2:6">
      <c r="B673" s="40">
        <v>745</v>
      </c>
      <c r="C673" s="41">
        <v>32.89</v>
      </c>
      <c r="D673" s="42">
        <v>44560.634201388886</v>
      </c>
      <c r="E673" s="35">
        <v>24503.05</v>
      </c>
      <c r="F673" s="36" t="s">
        <v>16</v>
      </c>
    </row>
    <row r="674" spans="2:6">
      <c r="B674" s="40">
        <v>330</v>
      </c>
      <c r="C674" s="41">
        <v>32.895000000000003</v>
      </c>
      <c r="D674" s="42">
        <v>44560.634594907409</v>
      </c>
      <c r="E674" s="35">
        <v>10855.35</v>
      </c>
      <c r="F674" s="36" t="s">
        <v>16</v>
      </c>
    </row>
    <row r="675" spans="2:6">
      <c r="B675" s="40">
        <v>394</v>
      </c>
      <c r="C675" s="41">
        <v>32.895000000000003</v>
      </c>
      <c r="D675" s="42">
        <v>44560.634594907409</v>
      </c>
      <c r="E675" s="35">
        <v>12960.630000000001</v>
      </c>
      <c r="F675" s="36" t="s">
        <v>16</v>
      </c>
    </row>
    <row r="676" spans="2:6">
      <c r="B676" s="40">
        <v>68</v>
      </c>
      <c r="C676" s="41">
        <v>32.884999999999998</v>
      </c>
      <c r="D676" s="42">
        <v>44560.635092592594</v>
      </c>
      <c r="E676" s="35">
        <v>2236.1799999999998</v>
      </c>
      <c r="F676" s="36" t="s">
        <v>16</v>
      </c>
    </row>
    <row r="677" spans="2:6">
      <c r="B677" s="40">
        <v>638</v>
      </c>
      <c r="C677" s="41">
        <v>32.884999999999998</v>
      </c>
      <c r="D677" s="42">
        <v>44560.635092592594</v>
      </c>
      <c r="E677" s="35">
        <v>20980.629999999997</v>
      </c>
      <c r="F677" s="36" t="s">
        <v>16</v>
      </c>
    </row>
    <row r="678" spans="2:6">
      <c r="B678" s="40">
        <v>705</v>
      </c>
      <c r="C678" s="41">
        <v>32.914999999999999</v>
      </c>
      <c r="D678" s="42">
        <v>44560.635729166665</v>
      </c>
      <c r="E678" s="35">
        <v>23205.075000000001</v>
      </c>
      <c r="F678" s="36" t="s">
        <v>16</v>
      </c>
    </row>
    <row r="679" spans="2:6">
      <c r="B679" s="40">
        <v>100</v>
      </c>
      <c r="C679" s="41">
        <v>32.945</v>
      </c>
      <c r="D679" s="42">
        <v>44560.636180555557</v>
      </c>
      <c r="E679" s="35">
        <v>3294.5</v>
      </c>
      <c r="F679" s="36" t="s">
        <v>16</v>
      </c>
    </row>
    <row r="680" spans="2:6">
      <c r="B680" s="40">
        <v>673</v>
      </c>
      <c r="C680" s="41">
        <v>32.945</v>
      </c>
      <c r="D680" s="42">
        <v>44560.636446759258</v>
      </c>
      <c r="E680" s="35">
        <v>22171.985000000001</v>
      </c>
      <c r="F680" s="36" t="s">
        <v>16</v>
      </c>
    </row>
    <row r="681" spans="2:6">
      <c r="B681" s="40">
        <v>737</v>
      </c>
      <c r="C681" s="41">
        <v>32.945</v>
      </c>
      <c r="D681" s="42">
        <v>44560.636944444443</v>
      </c>
      <c r="E681" s="35">
        <v>24280.465</v>
      </c>
      <c r="F681" s="36" t="s">
        <v>16</v>
      </c>
    </row>
    <row r="682" spans="2:6">
      <c r="B682" s="40">
        <v>745</v>
      </c>
      <c r="C682" s="41">
        <v>32.96</v>
      </c>
      <c r="D682" s="42">
        <v>44560.63795138889</v>
      </c>
      <c r="E682" s="35">
        <v>24555.200000000001</v>
      </c>
      <c r="F682" s="36" t="s">
        <v>16</v>
      </c>
    </row>
    <row r="683" spans="2:6">
      <c r="B683" s="40">
        <v>725</v>
      </c>
      <c r="C683" s="41">
        <v>32.96</v>
      </c>
      <c r="D683" s="42">
        <v>44560.638333333336</v>
      </c>
      <c r="E683" s="35">
        <v>23896</v>
      </c>
      <c r="F683" s="36" t="s">
        <v>16</v>
      </c>
    </row>
    <row r="684" spans="2:6">
      <c r="B684" s="40">
        <v>14</v>
      </c>
      <c r="C684" s="41">
        <v>32.965000000000003</v>
      </c>
      <c r="D684" s="42">
        <v>44560.638645833336</v>
      </c>
      <c r="E684" s="35">
        <v>461.51000000000005</v>
      </c>
      <c r="F684" s="36" t="s">
        <v>16</v>
      </c>
    </row>
    <row r="685" spans="2:6">
      <c r="B685" s="40">
        <v>54</v>
      </c>
      <c r="C685" s="41">
        <v>32.965000000000003</v>
      </c>
      <c r="D685" s="42">
        <v>44560.638645833336</v>
      </c>
      <c r="E685" s="35">
        <v>1780.1100000000001</v>
      </c>
      <c r="F685" s="36" t="s">
        <v>16</v>
      </c>
    </row>
    <row r="686" spans="2:6">
      <c r="B686" s="40">
        <v>83</v>
      </c>
      <c r="C686" s="41">
        <v>32.965000000000003</v>
      </c>
      <c r="D686" s="42">
        <v>44560.638645833336</v>
      </c>
      <c r="E686" s="35">
        <v>2736.0950000000003</v>
      </c>
      <c r="F686" s="36" t="s">
        <v>16</v>
      </c>
    </row>
    <row r="687" spans="2:6">
      <c r="B687" s="40">
        <v>605</v>
      </c>
      <c r="C687" s="41">
        <v>32.97</v>
      </c>
      <c r="D687" s="42">
        <v>44560.638796296298</v>
      </c>
      <c r="E687" s="35">
        <v>19946.849999999999</v>
      </c>
      <c r="F687" s="36" t="s">
        <v>16</v>
      </c>
    </row>
    <row r="688" spans="2:6">
      <c r="B688" s="40">
        <v>745</v>
      </c>
      <c r="C688" s="41">
        <v>32.965000000000003</v>
      </c>
      <c r="D688" s="42">
        <v>44560.639513888891</v>
      </c>
      <c r="E688" s="35">
        <v>24558.925000000003</v>
      </c>
      <c r="F688" s="36" t="s">
        <v>16</v>
      </c>
    </row>
    <row r="689" spans="2:6">
      <c r="B689" s="40">
        <v>745</v>
      </c>
      <c r="C689" s="41">
        <v>32.950000000000003</v>
      </c>
      <c r="D689" s="42">
        <v>44560.639884259261</v>
      </c>
      <c r="E689" s="35">
        <v>24547.750000000004</v>
      </c>
      <c r="F689" s="36" t="s">
        <v>16</v>
      </c>
    </row>
    <row r="690" spans="2:6">
      <c r="B690" s="40">
        <v>161</v>
      </c>
      <c r="C690" s="41">
        <v>32.954999999999998</v>
      </c>
      <c r="D690" s="42">
        <v>44560.640393518515</v>
      </c>
      <c r="E690" s="35">
        <v>5305.7550000000001</v>
      </c>
      <c r="F690" s="36" t="s">
        <v>16</v>
      </c>
    </row>
    <row r="691" spans="2:6">
      <c r="B691" s="40">
        <v>584</v>
      </c>
      <c r="C691" s="41">
        <v>32.954999999999998</v>
      </c>
      <c r="D691" s="42">
        <v>44560.640393518515</v>
      </c>
      <c r="E691" s="35">
        <v>19245.719999999998</v>
      </c>
      <c r="F691" s="36" t="s">
        <v>16</v>
      </c>
    </row>
    <row r="692" spans="2:6">
      <c r="B692" s="40">
        <v>108</v>
      </c>
      <c r="C692" s="41">
        <v>32.945</v>
      </c>
      <c r="D692" s="42">
        <v>44560.64099537037</v>
      </c>
      <c r="E692" s="35">
        <v>3558.06</v>
      </c>
      <c r="F692" s="36" t="s">
        <v>16</v>
      </c>
    </row>
    <row r="693" spans="2:6">
      <c r="B693" s="40">
        <v>636</v>
      </c>
      <c r="C693" s="41">
        <v>32.945</v>
      </c>
      <c r="D693" s="42">
        <v>44560.64099537037</v>
      </c>
      <c r="E693" s="35">
        <v>20953.02</v>
      </c>
      <c r="F693" s="36" t="s">
        <v>16</v>
      </c>
    </row>
    <row r="694" spans="2:6">
      <c r="B694" s="40">
        <v>146</v>
      </c>
      <c r="C694" s="41">
        <v>32.945</v>
      </c>
      <c r="D694" s="42">
        <v>44560.64166666667</v>
      </c>
      <c r="E694" s="35">
        <v>4809.97</v>
      </c>
      <c r="F694" s="36" t="s">
        <v>16</v>
      </c>
    </row>
    <row r="695" spans="2:6">
      <c r="B695" s="40">
        <v>599</v>
      </c>
      <c r="C695" s="41">
        <v>32.945</v>
      </c>
      <c r="D695" s="42">
        <v>44560.64166666667</v>
      </c>
      <c r="E695" s="35">
        <v>19734.055</v>
      </c>
      <c r="F695" s="36" t="s">
        <v>16</v>
      </c>
    </row>
    <row r="696" spans="2:6">
      <c r="B696" s="40">
        <v>745</v>
      </c>
      <c r="C696" s="41">
        <v>32.94</v>
      </c>
      <c r="D696" s="42">
        <v>44560.642210648148</v>
      </c>
      <c r="E696" s="35">
        <v>24540.3</v>
      </c>
      <c r="F696" s="36" t="s">
        <v>16</v>
      </c>
    </row>
    <row r="697" spans="2:6">
      <c r="B697" s="40">
        <v>38</v>
      </c>
      <c r="C697" s="41">
        <v>32.954999999999998</v>
      </c>
      <c r="D697" s="42">
        <v>44560.642650462964</v>
      </c>
      <c r="E697" s="35">
        <v>1252.29</v>
      </c>
      <c r="F697" s="36" t="s">
        <v>16</v>
      </c>
    </row>
    <row r="698" spans="2:6">
      <c r="B698" s="40">
        <v>707</v>
      </c>
      <c r="C698" s="41">
        <v>32.954999999999998</v>
      </c>
      <c r="D698" s="42">
        <v>44560.642650462964</v>
      </c>
      <c r="E698" s="35">
        <v>23299.184999999998</v>
      </c>
      <c r="F698" s="36" t="s">
        <v>16</v>
      </c>
    </row>
    <row r="699" spans="2:6">
      <c r="B699" s="40">
        <v>200</v>
      </c>
      <c r="C699" s="41">
        <v>32.96</v>
      </c>
      <c r="D699" s="42">
        <v>44560.643321759257</v>
      </c>
      <c r="E699" s="35">
        <v>6592</v>
      </c>
      <c r="F699" s="36" t="s">
        <v>16</v>
      </c>
    </row>
    <row r="700" spans="2:6">
      <c r="B700" s="40">
        <v>544</v>
      </c>
      <c r="C700" s="41">
        <v>32.96</v>
      </c>
      <c r="D700" s="42">
        <v>44560.643321759257</v>
      </c>
      <c r="E700" s="35">
        <v>17930.240000000002</v>
      </c>
      <c r="F700" s="36" t="s">
        <v>16</v>
      </c>
    </row>
    <row r="701" spans="2:6">
      <c r="B701" s="40">
        <v>745</v>
      </c>
      <c r="C701" s="41">
        <v>32.97</v>
      </c>
      <c r="D701" s="42">
        <v>44560.644016203703</v>
      </c>
      <c r="E701" s="35">
        <v>24562.649999999998</v>
      </c>
      <c r="F701" s="36" t="s">
        <v>16</v>
      </c>
    </row>
    <row r="702" spans="2:6">
      <c r="B702" s="40">
        <v>225</v>
      </c>
      <c r="C702" s="41">
        <v>32.979999999999997</v>
      </c>
      <c r="D702" s="42">
        <v>44560.644317129627</v>
      </c>
      <c r="E702" s="35">
        <v>7420.4999999999991</v>
      </c>
      <c r="F702" s="36" t="s">
        <v>16</v>
      </c>
    </row>
    <row r="703" spans="2:6">
      <c r="B703" s="40">
        <v>492</v>
      </c>
      <c r="C703" s="41">
        <v>32.979999999999997</v>
      </c>
      <c r="D703" s="42">
        <v>44560.644317129627</v>
      </c>
      <c r="E703" s="35">
        <v>16226.159999999998</v>
      </c>
      <c r="F703" s="36" t="s">
        <v>16</v>
      </c>
    </row>
    <row r="704" spans="2:6">
      <c r="B704" s="40">
        <v>167</v>
      </c>
      <c r="C704" s="41">
        <v>32.975000000000001</v>
      </c>
      <c r="D704" s="42">
        <v>44560.644675925927</v>
      </c>
      <c r="E704" s="35">
        <v>5506.8249999999998</v>
      </c>
      <c r="F704" s="36" t="s">
        <v>16</v>
      </c>
    </row>
    <row r="705" spans="2:6">
      <c r="B705" s="40">
        <v>11</v>
      </c>
      <c r="C705" s="41">
        <v>32.975000000000001</v>
      </c>
      <c r="D705" s="42">
        <v>44560.644675925927</v>
      </c>
      <c r="E705" s="35">
        <v>362.72500000000002</v>
      </c>
      <c r="F705" s="36" t="s">
        <v>16</v>
      </c>
    </row>
    <row r="706" spans="2:6">
      <c r="B706" s="40">
        <v>626</v>
      </c>
      <c r="C706" s="41">
        <v>32.97</v>
      </c>
      <c r="D706" s="42">
        <v>44560.644814814812</v>
      </c>
      <c r="E706" s="35">
        <v>20639.219999999998</v>
      </c>
      <c r="F706" s="36" t="s">
        <v>16</v>
      </c>
    </row>
    <row r="707" spans="2:6">
      <c r="B707" s="40">
        <v>135</v>
      </c>
      <c r="C707" s="41">
        <v>32.97</v>
      </c>
      <c r="D707" s="42">
        <v>44560.645451388889</v>
      </c>
      <c r="E707" s="35">
        <v>4450.95</v>
      </c>
      <c r="F707" s="36" t="s">
        <v>16</v>
      </c>
    </row>
    <row r="708" spans="2:6">
      <c r="B708" s="40">
        <v>584</v>
      </c>
      <c r="C708" s="41">
        <v>32.97</v>
      </c>
      <c r="D708" s="42">
        <v>44560.645451388889</v>
      </c>
      <c r="E708" s="35">
        <v>19254.48</v>
      </c>
      <c r="F708" s="36" t="s">
        <v>16</v>
      </c>
    </row>
    <row r="709" spans="2:6">
      <c r="B709" s="40">
        <v>745</v>
      </c>
      <c r="C709" s="41">
        <v>32.994999999999997</v>
      </c>
      <c r="D709" s="42">
        <v>44560.646053240744</v>
      </c>
      <c r="E709" s="35">
        <v>24581.274999999998</v>
      </c>
      <c r="F709" s="36" t="s">
        <v>16</v>
      </c>
    </row>
    <row r="710" spans="2:6">
      <c r="B710" s="40">
        <v>594</v>
      </c>
      <c r="C710" s="41">
        <v>32.994999999999997</v>
      </c>
      <c r="D710" s="42">
        <v>44560.646585648145</v>
      </c>
      <c r="E710" s="35">
        <v>19599.03</v>
      </c>
      <c r="F710" s="36" t="s">
        <v>16</v>
      </c>
    </row>
    <row r="711" spans="2:6">
      <c r="B711" s="40">
        <v>123</v>
      </c>
      <c r="C711" s="41">
        <v>32.994999999999997</v>
      </c>
      <c r="D711" s="42">
        <v>44560.646585648145</v>
      </c>
      <c r="E711" s="35">
        <v>4058.3849999999998</v>
      </c>
      <c r="F711" s="36" t="s">
        <v>16</v>
      </c>
    </row>
    <row r="712" spans="2:6">
      <c r="B712" s="40">
        <v>162</v>
      </c>
      <c r="C712" s="41">
        <v>32.994999999999997</v>
      </c>
      <c r="D712" s="42">
        <v>44560.647129629629</v>
      </c>
      <c r="E712" s="35">
        <v>5345.19</v>
      </c>
      <c r="F712" s="36" t="s">
        <v>16</v>
      </c>
    </row>
    <row r="713" spans="2:6">
      <c r="B713" s="40">
        <v>745</v>
      </c>
      <c r="C713" s="41">
        <v>32.994999999999997</v>
      </c>
      <c r="D713" s="42">
        <v>44560.647199074076</v>
      </c>
      <c r="E713" s="35">
        <v>24581.274999999998</v>
      </c>
      <c r="F713" s="36" t="s">
        <v>16</v>
      </c>
    </row>
    <row r="714" spans="2:6">
      <c r="B714" s="40">
        <v>322</v>
      </c>
      <c r="C714" s="41">
        <v>33</v>
      </c>
      <c r="D714" s="42">
        <v>44560.647939814815</v>
      </c>
      <c r="E714" s="35">
        <v>10626</v>
      </c>
      <c r="F714" s="36" t="s">
        <v>16</v>
      </c>
    </row>
    <row r="715" spans="2:6">
      <c r="B715" s="40">
        <v>422</v>
      </c>
      <c r="C715" s="41">
        <v>33</v>
      </c>
      <c r="D715" s="42">
        <v>44560.647939814815</v>
      </c>
      <c r="E715" s="35">
        <v>13926</v>
      </c>
      <c r="F715" s="36" t="s">
        <v>16</v>
      </c>
    </row>
    <row r="716" spans="2:6">
      <c r="B716" s="40">
        <v>124</v>
      </c>
      <c r="C716" s="41">
        <v>33.01</v>
      </c>
      <c r="D716" s="42">
        <v>44560.6484375</v>
      </c>
      <c r="E716" s="35">
        <v>4093.24</v>
      </c>
      <c r="F716" s="36" t="s">
        <v>16</v>
      </c>
    </row>
    <row r="717" spans="2:6">
      <c r="B717" s="40">
        <v>621</v>
      </c>
      <c r="C717" s="41">
        <v>33.01</v>
      </c>
      <c r="D717" s="42">
        <v>44560.6484375</v>
      </c>
      <c r="E717" s="35">
        <v>20499.21</v>
      </c>
      <c r="F717" s="36" t="s">
        <v>16</v>
      </c>
    </row>
    <row r="718" spans="2:6">
      <c r="B718" s="40">
        <v>734</v>
      </c>
      <c r="C718" s="41">
        <v>33.020000000000003</v>
      </c>
      <c r="D718" s="42">
        <v>44560.64916666667</v>
      </c>
      <c r="E718" s="35">
        <v>24236.680000000004</v>
      </c>
      <c r="F718" s="36" t="s">
        <v>16</v>
      </c>
    </row>
    <row r="719" spans="2:6">
      <c r="B719" s="40">
        <v>135</v>
      </c>
      <c r="C719" s="41">
        <v>33.015000000000001</v>
      </c>
      <c r="D719" s="42">
        <v>44560.64947916667</v>
      </c>
      <c r="E719" s="35">
        <v>4457.0249999999996</v>
      </c>
      <c r="F719" s="36" t="s">
        <v>16</v>
      </c>
    </row>
    <row r="720" spans="2:6">
      <c r="B720" s="40">
        <v>400</v>
      </c>
      <c r="C720" s="41">
        <v>33.015000000000001</v>
      </c>
      <c r="D720" s="42">
        <v>44560.64947916667</v>
      </c>
      <c r="E720" s="35">
        <v>13206</v>
      </c>
      <c r="F720" s="36" t="s">
        <v>16</v>
      </c>
    </row>
    <row r="721" spans="2:6">
      <c r="B721" s="40">
        <v>201</v>
      </c>
      <c r="C721" s="41">
        <v>33.015000000000001</v>
      </c>
      <c r="D721" s="42">
        <v>44560.64947916667</v>
      </c>
      <c r="E721" s="35">
        <v>6636.0150000000003</v>
      </c>
      <c r="F721" s="36" t="s">
        <v>16</v>
      </c>
    </row>
    <row r="722" spans="2:6">
      <c r="B722" s="40">
        <v>692</v>
      </c>
      <c r="C722" s="41">
        <v>33.020000000000003</v>
      </c>
      <c r="D722" s="42">
        <v>44560.650300925925</v>
      </c>
      <c r="E722" s="35">
        <v>22849.840000000004</v>
      </c>
      <c r="F722" s="36" t="s">
        <v>16</v>
      </c>
    </row>
    <row r="723" spans="2:6">
      <c r="B723" s="40">
        <v>743</v>
      </c>
      <c r="C723" s="41">
        <v>33.01</v>
      </c>
      <c r="D723" s="42">
        <v>44560.650717592594</v>
      </c>
      <c r="E723" s="35">
        <v>24526.43</v>
      </c>
      <c r="F723" s="36" t="s">
        <v>16</v>
      </c>
    </row>
    <row r="724" spans="2:6">
      <c r="B724" s="40">
        <v>228</v>
      </c>
      <c r="C724" s="41">
        <v>33.005000000000003</v>
      </c>
      <c r="D724" s="42">
        <v>44560.651145833333</v>
      </c>
      <c r="E724" s="35">
        <v>7525.14</v>
      </c>
      <c r="F724" s="36" t="s">
        <v>16</v>
      </c>
    </row>
    <row r="725" spans="2:6">
      <c r="B725" s="40">
        <v>177</v>
      </c>
      <c r="C725" s="41">
        <v>33.005000000000003</v>
      </c>
      <c r="D725" s="42">
        <v>44560.651145833333</v>
      </c>
      <c r="E725" s="35">
        <v>5841.8850000000002</v>
      </c>
      <c r="F725" s="36" t="s">
        <v>16</v>
      </c>
    </row>
    <row r="726" spans="2:6">
      <c r="B726" s="40">
        <v>286</v>
      </c>
      <c r="C726" s="41">
        <v>33.005000000000003</v>
      </c>
      <c r="D726" s="42">
        <v>44560.651145833333</v>
      </c>
      <c r="E726" s="35">
        <v>9439.43</v>
      </c>
      <c r="F726" s="36" t="s">
        <v>16</v>
      </c>
    </row>
    <row r="727" spans="2:6">
      <c r="B727" s="40">
        <v>675</v>
      </c>
      <c r="C727" s="41">
        <v>33.01</v>
      </c>
      <c r="D727" s="42">
        <v>44560.651828703703</v>
      </c>
      <c r="E727" s="35">
        <v>22281.75</v>
      </c>
      <c r="F727" s="36" t="s">
        <v>16</v>
      </c>
    </row>
    <row r="728" spans="2:6">
      <c r="B728" s="40">
        <v>26</v>
      </c>
      <c r="C728" s="41">
        <v>33.01</v>
      </c>
      <c r="D728" s="42">
        <v>44560.651828703703</v>
      </c>
      <c r="E728" s="35">
        <v>858.26</v>
      </c>
      <c r="F728" s="36" t="s">
        <v>16</v>
      </c>
    </row>
    <row r="729" spans="2:6">
      <c r="B729" s="40">
        <v>56</v>
      </c>
      <c r="C729" s="41">
        <v>33.015000000000001</v>
      </c>
      <c r="D729" s="42">
        <v>44560.652256944442</v>
      </c>
      <c r="E729" s="35">
        <v>1848.8400000000001</v>
      </c>
      <c r="F729" s="36" t="s">
        <v>16</v>
      </c>
    </row>
    <row r="730" spans="2:6">
      <c r="B730" s="40">
        <v>130</v>
      </c>
      <c r="C730" s="41">
        <v>33.015000000000001</v>
      </c>
      <c r="D730" s="42">
        <v>44560.652256944442</v>
      </c>
      <c r="E730" s="35">
        <v>4291.95</v>
      </c>
      <c r="F730" s="36" t="s">
        <v>16</v>
      </c>
    </row>
    <row r="731" spans="2:6">
      <c r="B731" s="40">
        <v>689</v>
      </c>
      <c r="C731" s="41">
        <v>33.01</v>
      </c>
      <c r="D731" s="42">
        <v>44560.652453703704</v>
      </c>
      <c r="E731" s="35">
        <v>22743.89</v>
      </c>
      <c r="F731" s="36" t="s">
        <v>16</v>
      </c>
    </row>
    <row r="732" spans="2:6">
      <c r="B732" s="40">
        <v>56</v>
      </c>
      <c r="C732" s="41">
        <v>33.01</v>
      </c>
      <c r="D732" s="42">
        <v>44560.652453703704</v>
      </c>
      <c r="E732" s="35">
        <v>1848.56</v>
      </c>
      <c r="F732" s="36" t="s">
        <v>16</v>
      </c>
    </row>
    <row r="733" spans="2:6">
      <c r="B733" s="40">
        <v>51</v>
      </c>
      <c r="C733" s="41">
        <v>33.020000000000003</v>
      </c>
      <c r="D733" s="42">
        <v>44560.653368055559</v>
      </c>
      <c r="E733" s="35">
        <v>1684.0200000000002</v>
      </c>
      <c r="F733" s="36" t="s">
        <v>16</v>
      </c>
    </row>
    <row r="734" spans="2:6">
      <c r="B734" s="40">
        <v>258</v>
      </c>
      <c r="C734" s="41">
        <v>33.020000000000003</v>
      </c>
      <c r="D734" s="42">
        <v>44560.653368055559</v>
      </c>
      <c r="E734" s="35">
        <v>8519.1600000000017</v>
      </c>
      <c r="F734" s="36" t="s">
        <v>16</v>
      </c>
    </row>
    <row r="735" spans="2:6">
      <c r="B735" s="40">
        <v>77</v>
      </c>
      <c r="C735" s="41">
        <v>33.020000000000003</v>
      </c>
      <c r="D735" s="42">
        <v>44560.653368055559</v>
      </c>
      <c r="E735" s="35">
        <v>2542.5400000000004</v>
      </c>
      <c r="F735" s="36" t="s">
        <v>16</v>
      </c>
    </row>
    <row r="736" spans="2:6">
      <c r="B736" s="40">
        <v>233</v>
      </c>
      <c r="C736" s="41">
        <v>33.020000000000003</v>
      </c>
      <c r="D736" s="42">
        <v>44560.653368055559</v>
      </c>
      <c r="E736" s="35">
        <v>7693.6600000000008</v>
      </c>
      <c r="F736" s="36" t="s">
        <v>16</v>
      </c>
    </row>
    <row r="737" spans="2:6">
      <c r="B737" s="40">
        <v>71</v>
      </c>
      <c r="C737" s="41">
        <v>33.020000000000003</v>
      </c>
      <c r="D737" s="42">
        <v>44560.653368055559</v>
      </c>
      <c r="E737" s="35">
        <v>2344.42</v>
      </c>
      <c r="F737" s="36" t="s">
        <v>16</v>
      </c>
    </row>
    <row r="738" spans="2:6">
      <c r="B738" s="40">
        <v>8</v>
      </c>
      <c r="C738" s="41">
        <v>33.020000000000003</v>
      </c>
      <c r="D738" s="42">
        <v>44560.653368055559</v>
      </c>
      <c r="E738" s="35">
        <v>264.16000000000003</v>
      </c>
      <c r="F738" s="36" t="s">
        <v>16</v>
      </c>
    </row>
    <row r="739" spans="2:6">
      <c r="B739" s="40">
        <v>634</v>
      </c>
      <c r="C739" s="41">
        <v>33.024999999999999</v>
      </c>
      <c r="D739" s="42">
        <v>44560.65351851852</v>
      </c>
      <c r="E739" s="35">
        <v>20937.849999999999</v>
      </c>
      <c r="F739" s="36" t="s">
        <v>16</v>
      </c>
    </row>
    <row r="740" spans="2:6">
      <c r="B740" s="40">
        <v>100</v>
      </c>
      <c r="C740" s="41">
        <v>33.024999999999999</v>
      </c>
      <c r="D740" s="42">
        <v>44560.65351851852</v>
      </c>
      <c r="E740" s="35">
        <v>3302.5</v>
      </c>
      <c r="F740" s="36" t="s">
        <v>16</v>
      </c>
    </row>
    <row r="741" spans="2:6">
      <c r="B741" s="40">
        <v>124</v>
      </c>
      <c r="C741" s="41">
        <v>33.020000000000003</v>
      </c>
      <c r="D741" s="42">
        <v>44560.654409722221</v>
      </c>
      <c r="E741" s="35">
        <v>4094.4800000000005</v>
      </c>
      <c r="F741" s="36" t="s">
        <v>16</v>
      </c>
    </row>
    <row r="742" spans="2:6">
      <c r="B742" s="40">
        <v>7</v>
      </c>
      <c r="C742" s="41">
        <v>33.020000000000003</v>
      </c>
      <c r="D742" s="42">
        <v>44560.654409722221</v>
      </c>
      <c r="E742" s="35">
        <v>231.14000000000001</v>
      </c>
      <c r="F742" s="36" t="s">
        <v>16</v>
      </c>
    </row>
    <row r="743" spans="2:6">
      <c r="B743" s="40">
        <v>588</v>
      </c>
      <c r="C743" s="41">
        <v>33.020000000000003</v>
      </c>
      <c r="D743" s="42">
        <v>44560.654409722221</v>
      </c>
      <c r="E743" s="35">
        <v>19415.760000000002</v>
      </c>
      <c r="F743" s="36" t="s">
        <v>16</v>
      </c>
    </row>
    <row r="744" spans="2:6">
      <c r="B744" s="40">
        <v>50</v>
      </c>
      <c r="C744" s="41">
        <v>33.020000000000003</v>
      </c>
      <c r="D744" s="42">
        <v>44560.654699074075</v>
      </c>
      <c r="E744" s="35">
        <v>1651.0000000000002</v>
      </c>
      <c r="F744" s="36" t="s">
        <v>16</v>
      </c>
    </row>
    <row r="745" spans="2:6">
      <c r="B745" s="40">
        <v>160</v>
      </c>
      <c r="C745" s="41">
        <v>33.020000000000003</v>
      </c>
      <c r="D745" s="42">
        <v>44560.654699074075</v>
      </c>
      <c r="E745" s="35">
        <v>5283.2000000000007</v>
      </c>
      <c r="F745" s="36" t="s">
        <v>16</v>
      </c>
    </row>
    <row r="746" spans="2:6">
      <c r="B746" s="40">
        <v>200</v>
      </c>
      <c r="C746" s="41">
        <v>33.020000000000003</v>
      </c>
      <c r="D746" s="42">
        <v>44560.654699074075</v>
      </c>
      <c r="E746" s="35">
        <v>6604.0000000000009</v>
      </c>
      <c r="F746" s="36" t="s">
        <v>16</v>
      </c>
    </row>
    <row r="747" spans="2:6">
      <c r="B747" s="40">
        <v>167</v>
      </c>
      <c r="C747" s="41">
        <v>33.020000000000003</v>
      </c>
      <c r="D747" s="42">
        <v>44560.654699074075</v>
      </c>
      <c r="E747" s="35">
        <v>5514.34</v>
      </c>
      <c r="F747" s="36" t="s">
        <v>16</v>
      </c>
    </row>
    <row r="748" spans="2:6">
      <c r="B748" s="40">
        <v>106</v>
      </c>
      <c r="C748" s="41">
        <v>33.020000000000003</v>
      </c>
      <c r="D748" s="42">
        <v>44560.654699074075</v>
      </c>
      <c r="E748" s="35">
        <v>3500.1200000000003</v>
      </c>
      <c r="F748" s="36" t="s">
        <v>16</v>
      </c>
    </row>
    <row r="749" spans="2:6">
      <c r="B749" s="40">
        <v>314</v>
      </c>
      <c r="C749" s="41">
        <v>33.034999999999997</v>
      </c>
      <c r="D749" s="42">
        <v>44560.655682870369</v>
      </c>
      <c r="E749" s="35">
        <v>10372.99</v>
      </c>
      <c r="F749" s="36" t="s">
        <v>16</v>
      </c>
    </row>
    <row r="750" spans="2:6">
      <c r="B750" s="40">
        <v>416</v>
      </c>
      <c r="C750" s="41">
        <v>33.034999999999997</v>
      </c>
      <c r="D750" s="42">
        <v>44560.655682870369</v>
      </c>
      <c r="E750" s="35">
        <v>13742.559999999998</v>
      </c>
      <c r="F750" s="36" t="s">
        <v>16</v>
      </c>
    </row>
    <row r="751" spans="2:6">
      <c r="B751" s="40">
        <v>57</v>
      </c>
      <c r="C751" s="41">
        <v>33.04</v>
      </c>
      <c r="D751" s="42">
        <v>44560.6562962963</v>
      </c>
      <c r="E751" s="35">
        <v>1883.28</v>
      </c>
      <c r="F751" s="36" t="s">
        <v>16</v>
      </c>
    </row>
    <row r="752" spans="2:6">
      <c r="B752" s="40">
        <v>200</v>
      </c>
      <c r="C752" s="41">
        <v>33.04</v>
      </c>
      <c r="D752" s="42">
        <v>44560.656469907408</v>
      </c>
      <c r="E752" s="35">
        <v>6608</v>
      </c>
      <c r="F752" s="36" t="s">
        <v>16</v>
      </c>
    </row>
    <row r="753" spans="2:6">
      <c r="B753" s="40">
        <v>170</v>
      </c>
      <c r="C753" s="41">
        <v>33.04</v>
      </c>
      <c r="D753" s="42">
        <v>44560.656469907408</v>
      </c>
      <c r="E753" s="35">
        <v>5616.8</v>
      </c>
      <c r="F753" s="36" t="s">
        <v>16</v>
      </c>
    </row>
    <row r="754" spans="2:6">
      <c r="B754" s="40">
        <v>185</v>
      </c>
      <c r="C754" s="41">
        <v>33.04</v>
      </c>
      <c r="D754" s="42">
        <v>44560.656469907408</v>
      </c>
      <c r="E754" s="35">
        <v>6112.4</v>
      </c>
      <c r="F754" s="36" t="s">
        <v>16</v>
      </c>
    </row>
    <row r="755" spans="2:6">
      <c r="B755" s="40">
        <v>58</v>
      </c>
      <c r="C755" s="41">
        <v>33.04</v>
      </c>
      <c r="D755" s="42">
        <v>44560.656527777777</v>
      </c>
      <c r="E755" s="35">
        <v>1916.32</v>
      </c>
      <c r="F755" s="36" t="s">
        <v>16</v>
      </c>
    </row>
    <row r="756" spans="2:6">
      <c r="B756" s="40">
        <v>192</v>
      </c>
      <c r="C756" s="41">
        <v>33.04</v>
      </c>
      <c r="D756" s="42">
        <v>44560.656527777777</v>
      </c>
      <c r="E756" s="35">
        <v>6343.68</v>
      </c>
      <c r="F756" s="36" t="s">
        <v>16</v>
      </c>
    </row>
    <row r="757" spans="2:6">
      <c r="B757" s="40">
        <v>662</v>
      </c>
      <c r="C757" s="41">
        <v>33.034999999999997</v>
      </c>
      <c r="D757" s="42">
        <v>44560.656701388885</v>
      </c>
      <c r="E757" s="35">
        <v>21869.17</v>
      </c>
      <c r="F757" s="36" t="s">
        <v>16</v>
      </c>
    </row>
    <row r="758" spans="2:6">
      <c r="B758" s="40">
        <v>85</v>
      </c>
      <c r="C758" s="41">
        <v>33.03</v>
      </c>
      <c r="D758" s="42">
        <v>44560.657523148147</v>
      </c>
      <c r="E758" s="35">
        <v>2807.55</v>
      </c>
      <c r="F758" s="36" t="s">
        <v>16</v>
      </c>
    </row>
    <row r="759" spans="2:6">
      <c r="B759" s="40">
        <v>660</v>
      </c>
      <c r="C759" s="41">
        <v>33.03</v>
      </c>
      <c r="D759" s="42">
        <v>44560.657523148147</v>
      </c>
      <c r="E759" s="35">
        <v>21799.8</v>
      </c>
      <c r="F759" s="36" t="s">
        <v>16</v>
      </c>
    </row>
    <row r="760" spans="2:6">
      <c r="B760" s="40">
        <v>308</v>
      </c>
      <c r="C760" s="41">
        <v>33.03</v>
      </c>
      <c r="D760" s="42">
        <v>44560.658321759256</v>
      </c>
      <c r="E760" s="35">
        <v>10173.24</v>
      </c>
      <c r="F760" s="36" t="s">
        <v>16</v>
      </c>
    </row>
    <row r="761" spans="2:6">
      <c r="B761" s="40">
        <v>200</v>
      </c>
      <c r="C761" s="41">
        <v>33.03</v>
      </c>
      <c r="D761" s="42">
        <v>44560.658321759256</v>
      </c>
      <c r="E761" s="35">
        <v>6606</v>
      </c>
      <c r="F761" s="36" t="s">
        <v>16</v>
      </c>
    </row>
    <row r="762" spans="2:6">
      <c r="B762" s="40">
        <v>185</v>
      </c>
      <c r="C762" s="41">
        <v>33.03</v>
      </c>
      <c r="D762" s="42">
        <v>44560.658321759256</v>
      </c>
      <c r="E762" s="35">
        <v>6110.55</v>
      </c>
      <c r="F762" s="36" t="s">
        <v>16</v>
      </c>
    </row>
    <row r="763" spans="2:6">
      <c r="B763" s="40">
        <v>86</v>
      </c>
      <c r="C763" s="41">
        <v>33.03</v>
      </c>
      <c r="D763" s="42">
        <v>44560.658321759256</v>
      </c>
      <c r="E763" s="35">
        <v>2840.58</v>
      </c>
      <c r="F763" s="36" t="s">
        <v>16</v>
      </c>
    </row>
    <row r="764" spans="2:6">
      <c r="B764" s="40">
        <v>745</v>
      </c>
      <c r="C764" s="41">
        <v>33.034999999999997</v>
      </c>
      <c r="D764" s="42">
        <v>44560.658703703702</v>
      </c>
      <c r="E764" s="35">
        <v>24611.074999999997</v>
      </c>
      <c r="F764" s="36" t="s">
        <v>16</v>
      </c>
    </row>
    <row r="765" spans="2:6">
      <c r="B765" s="40">
        <v>703</v>
      </c>
      <c r="C765" s="41">
        <v>33.034999999999997</v>
      </c>
      <c r="D765" s="42">
        <v>44560.65929398148</v>
      </c>
      <c r="E765" s="35">
        <v>23223.604999999996</v>
      </c>
      <c r="F765" s="36" t="s">
        <v>16</v>
      </c>
    </row>
    <row r="766" spans="2:6">
      <c r="B766" s="40">
        <v>745</v>
      </c>
      <c r="C766" s="41">
        <v>33.03</v>
      </c>
      <c r="D766" s="42">
        <v>44560.659837962965</v>
      </c>
      <c r="E766" s="35">
        <v>24607.350000000002</v>
      </c>
      <c r="F766" s="36" t="s">
        <v>16</v>
      </c>
    </row>
    <row r="767" spans="2:6">
      <c r="B767" s="40">
        <v>745</v>
      </c>
      <c r="C767" s="41">
        <v>33.03</v>
      </c>
      <c r="D767" s="42">
        <v>44560.66034722222</v>
      </c>
      <c r="E767" s="35">
        <v>24607.350000000002</v>
      </c>
      <c r="F767" s="36" t="s">
        <v>16</v>
      </c>
    </row>
    <row r="768" spans="2:6">
      <c r="B768" s="40">
        <v>745</v>
      </c>
      <c r="C768" s="41">
        <v>33.034999999999997</v>
      </c>
      <c r="D768" s="42">
        <v>44560.660925925928</v>
      </c>
      <c r="E768" s="35">
        <v>24611.074999999997</v>
      </c>
      <c r="F768" s="36" t="s">
        <v>16</v>
      </c>
    </row>
    <row r="769" spans="2:6">
      <c r="B769" s="40">
        <v>12</v>
      </c>
      <c r="C769" s="41">
        <v>33.034999999999997</v>
      </c>
      <c r="D769" s="42">
        <v>44560.661620370367</v>
      </c>
      <c r="E769" s="35">
        <v>396.41999999999996</v>
      </c>
      <c r="F769" s="36" t="s">
        <v>16</v>
      </c>
    </row>
    <row r="770" spans="2:6">
      <c r="B770" s="40">
        <v>733</v>
      </c>
      <c r="C770" s="41">
        <v>33.034999999999997</v>
      </c>
      <c r="D770" s="42">
        <v>44560.661620370367</v>
      </c>
      <c r="E770" s="35">
        <v>24214.654999999999</v>
      </c>
      <c r="F770" s="36" t="s">
        <v>16</v>
      </c>
    </row>
    <row r="771" spans="2:6">
      <c r="B771" s="40">
        <v>745</v>
      </c>
      <c r="C771" s="41">
        <v>33.024999999999999</v>
      </c>
      <c r="D771" s="42">
        <v>44560.662094907406</v>
      </c>
      <c r="E771" s="35">
        <v>24603.625</v>
      </c>
      <c r="F771" s="36" t="s">
        <v>16</v>
      </c>
    </row>
    <row r="772" spans="2:6">
      <c r="B772" s="40">
        <v>185</v>
      </c>
      <c r="C772" s="41">
        <v>33.03</v>
      </c>
      <c r="D772" s="42">
        <v>44560.662743055553</v>
      </c>
      <c r="E772" s="35">
        <v>6110.55</v>
      </c>
      <c r="F772" s="36" t="s">
        <v>16</v>
      </c>
    </row>
    <row r="773" spans="2:6">
      <c r="B773" s="40">
        <v>200</v>
      </c>
      <c r="C773" s="41">
        <v>33.03</v>
      </c>
      <c r="D773" s="42">
        <v>44560.662743055553</v>
      </c>
      <c r="E773" s="35">
        <v>6606</v>
      </c>
      <c r="F773" s="36" t="s">
        <v>16</v>
      </c>
    </row>
    <row r="774" spans="2:6">
      <c r="B774" s="40">
        <v>188</v>
      </c>
      <c r="C774" s="41">
        <v>33.03</v>
      </c>
      <c r="D774" s="42">
        <v>44560.662743055553</v>
      </c>
      <c r="E774" s="35">
        <v>6209.64</v>
      </c>
      <c r="F774" s="36" t="s">
        <v>16</v>
      </c>
    </row>
    <row r="775" spans="2:6">
      <c r="B775" s="40">
        <v>167</v>
      </c>
      <c r="C775" s="41">
        <v>33.03</v>
      </c>
      <c r="D775" s="42">
        <v>44560.662743055553</v>
      </c>
      <c r="E775" s="35">
        <v>5516.01</v>
      </c>
      <c r="F775" s="36" t="s">
        <v>16</v>
      </c>
    </row>
    <row r="776" spans="2:6">
      <c r="B776" s="40">
        <v>5</v>
      </c>
      <c r="C776" s="41">
        <v>33.03</v>
      </c>
      <c r="D776" s="42">
        <v>44560.662743055553</v>
      </c>
      <c r="E776" s="35">
        <v>165.15</v>
      </c>
      <c r="F776" s="36" t="s">
        <v>16</v>
      </c>
    </row>
    <row r="777" spans="2:6">
      <c r="B777" s="40">
        <v>339</v>
      </c>
      <c r="C777" s="41">
        <v>33.034999999999997</v>
      </c>
      <c r="D777" s="42">
        <v>44560.663090277776</v>
      </c>
      <c r="E777" s="35">
        <v>11198.864999999998</v>
      </c>
      <c r="F777" s="36" t="s">
        <v>16</v>
      </c>
    </row>
    <row r="778" spans="2:6">
      <c r="B778" s="40">
        <v>377</v>
      </c>
      <c r="C778" s="41">
        <v>33.034999999999997</v>
      </c>
      <c r="D778" s="42">
        <v>44560.663090277776</v>
      </c>
      <c r="E778" s="35">
        <v>12454.194999999998</v>
      </c>
      <c r="F778" s="36" t="s">
        <v>16</v>
      </c>
    </row>
    <row r="779" spans="2:6">
      <c r="B779" s="40">
        <v>39</v>
      </c>
      <c r="C779" s="41">
        <v>33.04</v>
      </c>
      <c r="D779" s="42">
        <v>44560.663553240738</v>
      </c>
      <c r="E779" s="35">
        <v>1288.56</v>
      </c>
      <c r="F779" s="36" t="s">
        <v>16</v>
      </c>
    </row>
    <row r="780" spans="2:6">
      <c r="B780" s="40">
        <v>743</v>
      </c>
      <c r="C780" s="41">
        <v>33.049999999999997</v>
      </c>
      <c r="D780" s="42">
        <v>44560.663842592592</v>
      </c>
      <c r="E780" s="35">
        <v>24556.149999999998</v>
      </c>
      <c r="F780" s="36" t="s">
        <v>16</v>
      </c>
    </row>
    <row r="781" spans="2:6">
      <c r="B781" s="40">
        <v>200</v>
      </c>
      <c r="C781" s="41">
        <v>33.04</v>
      </c>
      <c r="D781" s="42">
        <v>44560.664490740739</v>
      </c>
      <c r="E781" s="35">
        <v>6608</v>
      </c>
      <c r="F781" s="36" t="s">
        <v>16</v>
      </c>
    </row>
    <row r="782" spans="2:6">
      <c r="B782" s="40">
        <v>174</v>
      </c>
      <c r="C782" s="41">
        <v>33.04</v>
      </c>
      <c r="D782" s="42">
        <v>44560.664490740739</v>
      </c>
      <c r="E782" s="35">
        <v>5748.96</v>
      </c>
      <c r="F782" s="36" t="s">
        <v>16</v>
      </c>
    </row>
    <row r="783" spans="2:6">
      <c r="B783" s="40">
        <v>371</v>
      </c>
      <c r="C783" s="41">
        <v>33.04</v>
      </c>
      <c r="D783" s="42">
        <v>44560.664490740739</v>
      </c>
      <c r="E783" s="35">
        <v>12257.84</v>
      </c>
      <c r="F783" s="36" t="s">
        <v>16</v>
      </c>
    </row>
    <row r="784" spans="2:6">
      <c r="B784" s="40">
        <v>745</v>
      </c>
      <c r="C784" s="41">
        <v>33.045000000000002</v>
      </c>
      <c r="D784" s="42">
        <v>44560.665277777778</v>
      </c>
      <c r="E784" s="35">
        <v>24618.525000000001</v>
      </c>
      <c r="F784" s="36" t="s">
        <v>16</v>
      </c>
    </row>
    <row r="785" spans="2:6">
      <c r="B785" s="40">
        <v>713</v>
      </c>
      <c r="C785" s="41">
        <v>33.04</v>
      </c>
      <c r="D785" s="42">
        <v>44560.665856481479</v>
      </c>
      <c r="E785" s="35">
        <v>23557.52</v>
      </c>
      <c r="F785" s="36" t="s">
        <v>16</v>
      </c>
    </row>
    <row r="786" spans="2:6">
      <c r="B786" s="40">
        <v>745</v>
      </c>
      <c r="C786" s="41">
        <v>33.03</v>
      </c>
      <c r="D786" s="42">
        <v>44560.666435185187</v>
      </c>
      <c r="E786" s="35">
        <v>24607.350000000002</v>
      </c>
      <c r="F786" s="36" t="s">
        <v>16</v>
      </c>
    </row>
    <row r="787" spans="2:6">
      <c r="B787" s="40">
        <v>745</v>
      </c>
      <c r="C787" s="41">
        <v>33.024999999999999</v>
      </c>
      <c r="D787" s="42">
        <v>44560.66679398148</v>
      </c>
      <c r="E787" s="35">
        <v>24603.625</v>
      </c>
      <c r="F787" s="36" t="s">
        <v>16</v>
      </c>
    </row>
    <row r="788" spans="2:6">
      <c r="B788" s="40">
        <v>159</v>
      </c>
      <c r="C788" s="41">
        <v>33.015000000000001</v>
      </c>
      <c r="D788" s="42">
        <v>44560.667291666665</v>
      </c>
      <c r="E788" s="35">
        <v>5249.3850000000002</v>
      </c>
      <c r="F788" s="36" t="s">
        <v>16</v>
      </c>
    </row>
    <row r="789" spans="2:6">
      <c r="B789" s="40">
        <v>124</v>
      </c>
      <c r="C789" s="41">
        <v>33.015000000000001</v>
      </c>
      <c r="D789" s="42">
        <v>44560.667303240742</v>
      </c>
      <c r="E789" s="35">
        <v>4093.86</v>
      </c>
      <c r="F789" s="36" t="s">
        <v>16</v>
      </c>
    </row>
    <row r="790" spans="2:6">
      <c r="B790" s="40">
        <v>100</v>
      </c>
      <c r="C790" s="41">
        <v>33.015000000000001</v>
      </c>
      <c r="D790" s="42">
        <v>44560.667303240742</v>
      </c>
      <c r="E790" s="35">
        <v>3301.5</v>
      </c>
      <c r="F790" s="36" t="s">
        <v>16</v>
      </c>
    </row>
    <row r="791" spans="2:6">
      <c r="B791" s="40">
        <v>395</v>
      </c>
      <c r="C791" s="41">
        <v>33.015000000000001</v>
      </c>
      <c r="D791" s="42">
        <v>44560.667303240742</v>
      </c>
      <c r="E791" s="35">
        <v>13040.925000000001</v>
      </c>
      <c r="F791" s="36" t="s">
        <v>16</v>
      </c>
    </row>
    <row r="792" spans="2:6">
      <c r="B792" s="40">
        <v>81</v>
      </c>
      <c r="C792" s="41">
        <v>33.03</v>
      </c>
      <c r="D792" s="42">
        <v>44560.667916666665</v>
      </c>
      <c r="E792" s="35">
        <v>2675.4300000000003</v>
      </c>
      <c r="F792" s="36" t="s">
        <v>16</v>
      </c>
    </row>
    <row r="793" spans="2:6">
      <c r="B793" s="40">
        <v>664</v>
      </c>
      <c r="C793" s="41">
        <v>33.03</v>
      </c>
      <c r="D793" s="42">
        <v>44560.667916666665</v>
      </c>
      <c r="E793" s="35">
        <v>21931.920000000002</v>
      </c>
      <c r="F793" s="36" t="s">
        <v>16</v>
      </c>
    </row>
    <row r="794" spans="2:6">
      <c r="B794" s="40">
        <v>200</v>
      </c>
      <c r="C794" s="41">
        <v>33.024999999999999</v>
      </c>
      <c r="D794" s="42">
        <v>44560.668333333335</v>
      </c>
      <c r="E794" s="35">
        <v>6605</v>
      </c>
      <c r="F794" s="36" t="s">
        <v>16</v>
      </c>
    </row>
    <row r="795" spans="2:6">
      <c r="B795" s="40">
        <v>188</v>
      </c>
      <c r="C795" s="41">
        <v>33.024999999999999</v>
      </c>
      <c r="D795" s="42">
        <v>44560.668333333335</v>
      </c>
      <c r="E795" s="35">
        <v>6208.7</v>
      </c>
      <c r="F795" s="36" t="s">
        <v>16</v>
      </c>
    </row>
    <row r="796" spans="2:6">
      <c r="B796" s="40">
        <v>167</v>
      </c>
      <c r="C796" s="41">
        <v>33.024999999999999</v>
      </c>
      <c r="D796" s="42">
        <v>44560.668333333335</v>
      </c>
      <c r="E796" s="35">
        <v>5515.1750000000002</v>
      </c>
      <c r="F796" s="36" t="s">
        <v>16</v>
      </c>
    </row>
    <row r="797" spans="2:6">
      <c r="B797" s="40">
        <v>185</v>
      </c>
      <c r="C797" s="41">
        <v>33.024999999999999</v>
      </c>
      <c r="D797" s="42">
        <v>44560.668333333335</v>
      </c>
      <c r="E797" s="35">
        <v>6109.625</v>
      </c>
      <c r="F797" s="36" t="s">
        <v>16</v>
      </c>
    </row>
    <row r="798" spans="2:6">
      <c r="B798" s="40">
        <v>5</v>
      </c>
      <c r="C798" s="41">
        <v>33.024999999999999</v>
      </c>
      <c r="D798" s="42">
        <v>44560.668333333335</v>
      </c>
      <c r="E798" s="35">
        <v>165.125</v>
      </c>
      <c r="F798" s="36" t="s">
        <v>16</v>
      </c>
    </row>
    <row r="799" spans="2:6">
      <c r="B799" s="40">
        <v>441</v>
      </c>
      <c r="C799" s="41">
        <v>33.024999999999999</v>
      </c>
      <c r="D799" s="42">
        <v>44560.668946759259</v>
      </c>
      <c r="E799" s="35">
        <v>14564.025</v>
      </c>
      <c r="F799" s="36" t="s">
        <v>16</v>
      </c>
    </row>
    <row r="800" spans="2:6">
      <c r="B800" s="40">
        <v>275</v>
      </c>
      <c r="C800" s="41">
        <v>33.024999999999999</v>
      </c>
      <c r="D800" s="42">
        <v>44560.668946759259</v>
      </c>
      <c r="E800" s="35">
        <v>9081.875</v>
      </c>
      <c r="F800" s="36" t="s">
        <v>16</v>
      </c>
    </row>
    <row r="801" spans="2:6">
      <c r="B801" s="40">
        <v>745</v>
      </c>
      <c r="C801" s="41">
        <v>33.020000000000003</v>
      </c>
      <c r="D801" s="42">
        <v>44560.669479166667</v>
      </c>
      <c r="E801" s="35">
        <v>24599.9</v>
      </c>
      <c r="F801" s="36" t="s">
        <v>16</v>
      </c>
    </row>
    <row r="802" spans="2:6">
      <c r="B802" s="40">
        <v>156</v>
      </c>
      <c r="C802" s="41">
        <v>33.034999999999997</v>
      </c>
      <c r="D802" s="42">
        <v>44560.669907407406</v>
      </c>
      <c r="E802" s="35">
        <v>5153.4599999999991</v>
      </c>
      <c r="F802" s="36" t="s">
        <v>16</v>
      </c>
    </row>
    <row r="803" spans="2:6">
      <c r="B803" s="40">
        <v>600</v>
      </c>
      <c r="C803" s="41">
        <v>33.045000000000002</v>
      </c>
      <c r="D803" s="42">
        <v>44560.670185185183</v>
      </c>
      <c r="E803" s="35">
        <v>19827</v>
      </c>
      <c r="F803" s="36" t="s">
        <v>16</v>
      </c>
    </row>
    <row r="804" spans="2:6">
      <c r="B804" s="40">
        <v>1</v>
      </c>
      <c r="C804" s="41">
        <v>33.045000000000002</v>
      </c>
      <c r="D804" s="42">
        <v>44560.670717592591</v>
      </c>
      <c r="E804" s="35">
        <v>33.045000000000002</v>
      </c>
      <c r="F804" s="36" t="s">
        <v>16</v>
      </c>
    </row>
    <row r="805" spans="2:6">
      <c r="B805" s="40">
        <v>534</v>
      </c>
      <c r="C805" s="41">
        <v>33.045000000000002</v>
      </c>
      <c r="D805" s="42">
        <v>44560.670717592591</v>
      </c>
      <c r="E805" s="35">
        <v>17646.030000000002</v>
      </c>
      <c r="F805" s="36" t="s">
        <v>16</v>
      </c>
    </row>
    <row r="806" spans="2:6">
      <c r="B806" s="40">
        <v>210</v>
      </c>
      <c r="C806" s="41">
        <v>33.045000000000002</v>
      </c>
      <c r="D806" s="42">
        <v>44560.670717592591</v>
      </c>
      <c r="E806" s="35">
        <v>6939.4500000000007</v>
      </c>
      <c r="F806" s="36" t="s">
        <v>16</v>
      </c>
    </row>
    <row r="807" spans="2:6">
      <c r="B807" s="40">
        <v>162</v>
      </c>
      <c r="C807" s="41">
        <v>33.06</v>
      </c>
      <c r="D807" s="42">
        <v>44560.671412037038</v>
      </c>
      <c r="E807" s="35">
        <v>5355.72</v>
      </c>
      <c r="F807" s="36" t="s">
        <v>16</v>
      </c>
    </row>
    <row r="808" spans="2:6">
      <c r="B808" s="40">
        <v>59</v>
      </c>
      <c r="C808" s="41">
        <v>33.06</v>
      </c>
      <c r="D808" s="42">
        <v>44560.671412037038</v>
      </c>
      <c r="E808" s="35">
        <v>1950.5400000000002</v>
      </c>
      <c r="F808" s="36" t="s">
        <v>16</v>
      </c>
    </row>
    <row r="809" spans="2:6">
      <c r="B809" s="40">
        <v>200</v>
      </c>
      <c r="C809" s="41">
        <v>33.06</v>
      </c>
      <c r="D809" s="42">
        <v>44560.671412037038</v>
      </c>
      <c r="E809" s="35">
        <v>6612</v>
      </c>
      <c r="F809" s="36" t="s">
        <v>16</v>
      </c>
    </row>
    <row r="810" spans="2:6">
      <c r="B810" s="40">
        <v>43</v>
      </c>
      <c r="C810" s="41">
        <v>33.06</v>
      </c>
      <c r="D810" s="42">
        <v>44560.671412037038</v>
      </c>
      <c r="E810" s="35">
        <v>1421.5800000000002</v>
      </c>
      <c r="F810" s="36" t="s">
        <v>16</v>
      </c>
    </row>
    <row r="811" spans="2:6">
      <c r="B811" s="40">
        <v>157</v>
      </c>
      <c r="C811" s="41">
        <v>33.06</v>
      </c>
      <c r="D811" s="42">
        <v>44560.671469907407</v>
      </c>
      <c r="E811" s="35">
        <v>5190.42</v>
      </c>
      <c r="F811" s="36" t="s">
        <v>16</v>
      </c>
    </row>
    <row r="812" spans="2:6">
      <c r="B812" s="40">
        <v>117</v>
      </c>
      <c r="C812" s="41">
        <v>33.06</v>
      </c>
      <c r="D812" s="42">
        <v>44560.671469907407</v>
      </c>
      <c r="E812" s="35">
        <v>3868.0200000000004</v>
      </c>
      <c r="F812" s="36" t="s">
        <v>16</v>
      </c>
    </row>
    <row r="813" spans="2:6">
      <c r="B813" s="40">
        <v>745</v>
      </c>
      <c r="C813" s="41">
        <v>33.06</v>
      </c>
      <c r="D813" s="42">
        <v>44560.671550925923</v>
      </c>
      <c r="E813" s="35">
        <v>24629.7</v>
      </c>
      <c r="F813" s="36" t="s">
        <v>16</v>
      </c>
    </row>
    <row r="814" spans="2:6">
      <c r="B814" s="40">
        <v>620</v>
      </c>
      <c r="C814" s="41">
        <v>33.045000000000002</v>
      </c>
      <c r="D814" s="42">
        <v>44560.672152777777</v>
      </c>
      <c r="E814" s="35">
        <v>20487.900000000001</v>
      </c>
      <c r="F814" s="36" t="s">
        <v>16</v>
      </c>
    </row>
    <row r="815" spans="2:6">
      <c r="B815" s="40">
        <v>106</v>
      </c>
      <c r="C815" s="41">
        <v>33.045000000000002</v>
      </c>
      <c r="D815" s="42">
        <v>44560.672152777777</v>
      </c>
      <c r="E815" s="35">
        <v>3502.77</v>
      </c>
      <c r="F815" s="36" t="s">
        <v>16</v>
      </c>
    </row>
    <row r="816" spans="2:6">
      <c r="B816" s="40">
        <v>745</v>
      </c>
      <c r="C816" s="41">
        <v>33.055</v>
      </c>
      <c r="D816" s="42">
        <v>44560.672615740739</v>
      </c>
      <c r="E816" s="35">
        <v>24625.974999999999</v>
      </c>
      <c r="F816" s="36" t="s">
        <v>16</v>
      </c>
    </row>
    <row r="817" spans="2:6">
      <c r="B817" s="40">
        <v>114</v>
      </c>
      <c r="C817" s="41">
        <v>33.055</v>
      </c>
      <c r="D817" s="42">
        <v>44560.673368055555</v>
      </c>
      <c r="E817" s="35">
        <v>3768.27</v>
      </c>
      <c r="F817" s="36" t="s">
        <v>16</v>
      </c>
    </row>
    <row r="818" spans="2:6">
      <c r="B818" s="40">
        <v>48</v>
      </c>
      <c r="C818" s="41">
        <v>33.055</v>
      </c>
      <c r="D818" s="42">
        <v>44560.673368055555</v>
      </c>
      <c r="E818" s="35">
        <v>1586.6399999999999</v>
      </c>
      <c r="F818" s="36" t="s">
        <v>16</v>
      </c>
    </row>
    <row r="819" spans="2:6">
      <c r="B819" s="40">
        <v>239</v>
      </c>
      <c r="C819" s="41">
        <v>33.06</v>
      </c>
      <c r="D819" s="42">
        <v>44560.673518518517</v>
      </c>
      <c r="E819" s="35">
        <v>7901.34</v>
      </c>
      <c r="F819" s="36" t="s">
        <v>16</v>
      </c>
    </row>
    <row r="820" spans="2:6">
      <c r="B820" s="40">
        <v>504</v>
      </c>
      <c r="C820" s="41">
        <v>33.06</v>
      </c>
      <c r="D820" s="42">
        <v>44560.673518518517</v>
      </c>
      <c r="E820" s="35">
        <v>16662.240000000002</v>
      </c>
      <c r="F820" s="36" t="s">
        <v>16</v>
      </c>
    </row>
    <row r="821" spans="2:6">
      <c r="B821" s="40">
        <v>185</v>
      </c>
      <c r="C821" s="41">
        <v>33.055</v>
      </c>
      <c r="D821" s="42">
        <v>44560.673611111109</v>
      </c>
      <c r="E821" s="35">
        <v>6115.1750000000002</v>
      </c>
      <c r="F821" s="36" t="s">
        <v>16</v>
      </c>
    </row>
    <row r="822" spans="2:6">
      <c r="B822" s="40">
        <v>200</v>
      </c>
      <c r="C822" s="41">
        <v>33.055</v>
      </c>
      <c r="D822" s="42">
        <v>44560.673611111109</v>
      </c>
      <c r="E822" s="35">
        <v>6611</v>
      </c>
      <c r="F822" s="36" t="s">
        <v>16</v>
      </c>
    </row>
    <row r="823" spans="2:6">
      <c r="B823" s="40">
        <v>166</v>
      </c>
      <c r="C823" s="41">
        <v>33.055</v>
      </c>
      <c r="D823" s="42">
        <v>44560.673611111109</v>
      </c>
      <c r="E823" s="35">
        <v>5487.13</v>
      </c>
      <c r="F823" s="36" t="s">
        <v>16</v>
      </c>
    </row>
    <row r="824" spans="2:6">
      <c r="B824" s="40">
        <v>164</v>
      </c>
      <c r="C824" s="41">
        <v>33.055</v>
      </c>
      <c r="D824" s="42">
        <v>44560.673611111109</v>
      </c>
      <c r="E824" s="35">
        <v>5421.0199999999995</v>
      </c>
      <c r="F824" s="36" t="s">
        <v>16</v>
      </c>
    </row>
    <row r="825" spans="2:6">
      <c r="B825" s="40">
        <v>627</v>
      </c>
      <c r="C825" s="41">
        <v>33.06</v>
      </c>
      <c r="D825" s="42">
        <v>44560.674166666664</v>
      </c>
      <c r="E825" s="35">
        <v>20728.620000000003</v>
      </c>
      <c r="F825" s="36" t="s">
        <v>16</v>
      </c>
    </row>
    <row r="826" spans="2:6">
      <c r="B826" s="40">
        <v>159</v>
      </c>
      <c r="C826" s="41">
        <v>33.06</v>
      </c>
      <c r="D826" s="42">
        <v>44560.674710648149</v>
      </c>
      <c r="E826" s="35">
        <v>5256.54</v>
      </c>
      <c r="F826" s="36" t="s">
        <v>16</v>
      </c>
    </row>
    <row r="827" spans="2:6">
      <c r="B827" s="40">
        <v>745</v>
      </c>
      <c r="C827" s="41">
        <v>33.06</v>
      </c>
      <c r="D827" s="42">
        <v>44560.674953703703</v>
      </c>
      <c r="E827" s="35">
        <v>24629.7</v>
      </c>
      <c r="F827" s="36" t="s">
        <v>16</v>
      </c>
    </row>
    <row r="828" spans="2:6">
      <c r="B828" s="40">
        <v>273</v>
      </c>
      <c r="C828" s="41">
        <v>33.045000000000002</v>
      </c>
      <c r="D828" s="42">
        <v>44560.675451388888</v>
      </c>
      <c r="E828" s="35">
        <v>9021.2849999999999</v>
      </c>
      <c r="F828" s="36" t="s">
        <v>16</v>
      </c>
    </row>
    <row r="829" spans="2:6">
      <c r="B829" s="40">
        <v>454</v>
      </c>
      <c r="C829" s="41">
        <v>33.045000000000002</v>
      </c>
      <c r="D829" s="42">
        <v>44560.675451388888</v>
      </c>
      <c r="E829" s="35">
        <v>15002.43</v>
      </c>
      <c r="F829" s="36" t="s">
        <v>16</v>
      </c>
    </row>
    <row r="830" spans="2:6">
      <c r="B830" s="40">
        <v>17</v>
      </c>
      <c r="C830" s="41">
        <v>33.07</v>
      </c>
      <c r="D830" s="42">
        <v>44560.676168981481</v>
      </c>
      <c r="E830" s="35">
        <v>562.19000000000005</v>
      </c>
      <c r="F830" s="36" t="s">
        <v>16</v>
      </c>
    </row>
    <row r="831" spans="2:6">
      <c r="B831" s="40">
        <v>44</v>
      </c>
      <c r="C831" s="41">
        <v>33.07</v>
      </c>
      <c r="D831" s="42">
        <v>44560.676168981481</v>
      </c>
      <c r="E831" s="35">
        <v>1455.08</v>
      </c>
      <c r="F831" s="36" t="s">
        <v>16</v>
      </c>
    </row>
    <row r="832" spans="2:6">
      <c r="B832" s="40">
        <v>157</v>
      </c>
      <c r="C832" s="41">
        <v>33.07</v>
      </c>
      <c r="D832" s="42">
        <v>44560.676249999997</v>
      </c>
      <c r="E832" s="35">
        <v>5191.99</v>
      </c>
      <c r="F832" s="36" t="s">
        <v>16</v>
      </c>
    </row>
    <row r="833" spans="2:6">
      <c r="B833" s="40">
        <v>130</v>
      </c>
      <c r="C833" s="41">
        <v>33.07</v>
      </c>
      <c r="D833" s="42">
        <v>44560.676249999997</v>
      </c>
      <c r="E833" s="35">
        <v>4299.1000000000004</v>
      </c>
      <c r="F833" s="36" t="s">
        <v>16</v>
      </c>
    </row>
    <row r="834" spans="2:6">
      <c r="B834" s="40">
        <v>256</v>
      </c>
      <c r="C834" s="41">
        <v>33.07</v>
      </c>
      <c r="D834" s="42">
        <v>44560.676249999997</v>
      </c>
      <c r="E834" s="35">
        <v>8465.92</v>
      </c>
      <c r="F834" s="36" t="s">
        <v>16</v>
      </c>
    </row>
    <row r="835" spans="2:6">
      <c r="B835" s="40">
        <v>200</v>
      </c>
      <c r="C835" s="41">
        <v>33.07</v>
      </c>
      <c r="D835" s="42">
        <v>44560.676249999997</v>
      </c>
      <c r="E835" s="35">
        <v>6614</v>
      </c>
      <c r="F835" s="36" t="s">
        <v>16</v>
      </c>
    </row>
    <row r="836" spans="2:6">
      <c r="B836" s="40">
        <v>185</v>
      </c>
      <c r="C836" s="41">
        <v>33.07</v>
      </c>
      <c r="D836" s="42">
        <v>44560.676249999997</v>
      </c>
      <c r="E836" s="35">
        <v>6117.95</v>
      </c>
      <c r="F836" s="36" t="s">
        <v>16</v>
      </c>
    </row>
    <row r="837" spans="2:6">
      <c r="B837" s="40">
        <v>167</v>
      </c>
      <c r="C837" s="41">
        <v>33.07</v>
      </c>
      <c r="D837" s="42">
        <v>44560.676249999997</v>
      </c>
      <c r="E837" s="35">
        <v>5522.69</v>
      </c>
      <c r="F837" s="36" t="s">
        <v>16</v>
      </c>
    </row>
    <row r="838" spans="2:6">
      <c r="B838" s="40">
        <v>43</v>
      </c>
      <c r="C838" s="41">
        <v>33.07</v>
      </c>
      <c r="D838" s="42">
        <v>44560.676249999997</v>
      </c>
      <c r="E838" s="35">
        <v>1422.01</v>
      </c>
      <c r="F838" s="36" t="s">
        <v>16</v>
      </c>
    </row>
    <row r="839" spans="2:6">
      <c r="B839" s="40">
        <v>671</v>
      </c>
      <c r="C839" s="41">
        <v>33.07</v>
      </c>
      <c r="D839" s="42">
        <v>44560.676423611112</v>
      </c>
      <c r="E839" s="35">
        <v>22189.97</v>
      </c>
      <c r="F839" s="36" t="s">
        <v>16</v>
      </c>
    </row>
    <row r="840" spans="2:6">
      <c r="B840" s="40">
        <v>352</v>
      </c>
      <c r="C840" s="41">
        <v>33.075000000000003</v>
      </c>
      <c r="D840" s="42">
        <v>44560.676921296297</v>
      </c>
      <c r="E840" s="35">
        <v>11642.400000000001</v>
      </c>
      <c r="F840" s="36" t="s">
        <v>16</v>
      </c>
    </row>
    <row r="841" spans="2:6">
      <c r="B841" s="40">
        <v>745</v>
      </c>
      <c r="C841" s="41">
        <v>33.075000000000003</v>
      </c>
      <c r="D841" s="42">
        <v>44560.677789351852</v>
      </c>
      <c r="E841" s="35">
        <v>24640.875000000004</v>
      </c>
      <c r="F841" s="36" t="s">
        <v>16</v>
      </c>
    </row>
    <row r="842" spans="2:6">
      <c r="B842" s="40">
        <v>167</v>
      </c>
      <c r="C842" s="41">
        <v>33.075000000000003</v>
      </c>
      <c r="D842" s="42">
        <v>44560.677789351852</v>
      </c>
      <c r="E842" s="35">
        <v>5523.5250000000005</v>
      </c>
      <c r="F842" s="36" t="s">
        <v>16</v>
      </c>
    </row>
    <row r="843" spans="2:6">
      <c r="B843" s="40">
        <v>185</v>
      </c>
      <c r="C843" s="41">
        <v>33.075000000000003</v>
      </c>
      <c r="D843" s="42">
        <v>44560.677789351852</v>
      </c>
      <c r="E843" s="35">
        <v>6118.8750000000009</v>
      </c>
      <c r="F843" s="36" t="s">
        <v>16</v>
      </c>
    </row>
    <row r="844" spans="2:6">
      <c r="B844" s="40">
        <v>200</v>
      </c>
      <c r="C844" s="41">
        <v>33.075000000000003</v>
      </c>
      <c r="D844" s="42">
        <v>44560.677789351852</v>
      </c>
      <c r="E844" s="35">
        <v>6615.0000000000009</v>
      </c>
      <c r="F844" s="36" t="s">
        <v>16</v>
      </c>
    </row>
    <row r="845" spans="2:6">
      <c r="B845" s="40">
        <v>65</v>
      </c>
      <c r="C845" s="41">
        <v>33.075000000000003</v>
      </c>
      <c r="D845" s="42">
        <v>44560.677789351852</v>
      </c>
      <c r="E845" s="35">
        <v>2149.875</v>
      </c>
      <c r="F845" s="36" t="s">
        <v>16</v>
      </c>
    </row>
    <row r="846" spans="2:6">
      <c r="B846" s="40">
        <v>154</v>
      </c>
      <c r="C846" s="41">
        <v>33.090000000000003</v>
      </c>
      <c r="D846" s="42">
        <v>44560.678263888891</v>
      </c>
      <c r="E846" s="35">
        <v>5095.8600000000006</v>
      </c>
      <c r="F846" s="36" t="s">
        <v>16</v>
      </c>
    </row>
    <row r="847" spans="2:6">
      <c r="B847" s="40">
        <v>742</v>
      </c>
      <c r="C847" s="41">
        <v>33.08</v>
      </c>
      <c r="D847" s="42">
        <v>44560.678310185183</v>
      </c>
      <c r="E847" s="35">
        <v>24545.359999999997</v>
      </c>
      <c r="F847" s="36" t="s">
        <v>16</v>
      </c>
    </row>
    <row r="848" spans="2:6">
      <c r="B848" s="40">
        <v>675</v>
      </c>
      <c r="C848" s="41">
        <v>33.08</v>
      </c>
      <c r="D848" s="42">
        <v>44560.678969907407</v>
      </c>
      <c r="E848" s="35">
        <v>22329</v>
      </c>
      <c r="F848" s="36" t="s">
        <v>16</v>
      </c>
    </row>
    <row r="849" spans="2:6">
      <c r="B849" s="40">
        <v>663</v>
      </c>
      <c r="C849" s="41">
        <v>33.07</v>
      </c>
      <c r="D849" s="42">
        <v>44560.679756944446</v>
      </c>
      <c r="E849" s="35">
        <v>21925.41</v>
      </c>
      <c r="F849" s="36" t="s">
        <v>16</v>
      </c>
    </row>
    <row r="850" spans="2:6">
      <c r="B850" s="40">
        <v>200</v>
      </c>
      <c r="C850" s="41">
        <v>33.064999999999998</v>
      </c>
      <c r="D850" s="42">
        <v>44560.679942129631</v>
      </c>
      <c r="E850" s="35">
        <v>6613</v>
      </c>
      <c r="F850" s="36" t="s">
        <v>16</v>
      </c>
    </row>
    <row r="851" spans="2:6">
      <c r="B851" s="40">
        <v>545</v>
      </c>
      <c r="C851" s="41">
        <v>33.064999999999998</v>
      </c>
      <c r="D851" s="42">
        <v>44560.679988425924</v>
      </c>
      <c r="E851" s="35">
        <v>18020.424999999999</v>
      </c>
      <c r="F851" s="36" t="s">
        <v>16</v>
      </c>
    </row>
    <row r="852" spans="2:6">
      <c r="B852" s="40">
        <v>745</v>
      </c>
      <c r="C852" s="41">
        <v>33.06</v>
      </c>
      <c r="D852" s="42">
        <v>44560.680358796293</v>
      </c>
      <c r="E852" s="35">
        <v>24629.7</v>
      </c>
      <c r="F852" s="36" t="s">
        <v>16</v>
      </c>
    </row>
    <row r="853" spans="2:6">
      <c r="B853" s="40">
        <v>43</v>
      </c>
      <c r="C853" s="41">
        <v>33.064999999999998</v>
      </c>
      <c r="D853" s="42">
        <v>44560.680775462963</v>
      </c>
      <c r="E853" s="35">
        <v>1421.7949999999998</v>
      </c>
      <c r="F853" s="36" t="s">
        <v>16</v>
      </c>
    </row>
    <row r="854" spans="2:6">
      <c r="B854" s="40">
        <v>115</v>
      </c>
      <c r="C854" s="41">
        <v>33.064999999999998</v>
      </c>
      <c r="D854" s="42">
        <v>44560.680775462963</v>
      </c>
      <c r="E854" s="35">
        <v>3802.4749999999999</v>
      </c>
      <c r="F854" s="36" t="s">
        <v>16</v>
      </c>
    </row>
    <row r="855" spans="2:6">
      <c r="B855" s="40">
        <v>612</v>
      </c>
      <c r="C855" s="41">
        <v>33.064999999999998</v>
      </c>
      <c r="D855" s="42">
        <v>44560.680902777778</v>
      </c>
      <c r="E855" s="35">
        <v>20235.78</v>
      </c>
      <c r="F855" s="36" t="s">
        <v>16</v>
      </c>
    </row>
    <row r="856" spans="2:6">
      <c r="B856" s="40">
        <v>745</v>
      </c>
      <c r="C856" s="41">
        <v>33.04</v>
      </c>
      <c r="D856" s="42">
        <v>44560.681307870371</v>
      </c>
      <c r="E856" s="35">
        <v>24614.799999999999</v>
      </c>
      <c r="F856" s="36" t="s">
        <v>16</v>
      </c>
    </row>
    <row r="857" spans="2:6">
      <c r="B857" s="40">
        <v>570</v>
      </c>
      <c r="C857" s="41">
        <v>33.045000000000002</v>
      </c>
      <c r="D857" s="42">
        <v>44560.682002314818</v>
      </c>
      <c r="E857" s="35">
        <v>18835.650000000001</v>
      </c>
      <c r="F857" s="36" t="s">
        <v>16</v>
      </c>
    </row>
    <row r="858" spans="2:6">
      <c r="B858" s="40">
        <v>175</v>
      </c>
      <c r="C858" s="41">
        <v>33.045000000000002</v>
      </c>
      <c r="D858" s="42">
        <v>44560.682002314818</v>
      </c>
      <c r="E858" s="35">
        <v>5782.875</v>
      </c>
      <c r="F858" s="36" t="s">
        <v>16</v>
      </c>
    </row>
    <row r="859" spans="2:6">
      <c r="B859" s="40">
        <v>745</v>
      </c>
      <c r="C859" s="41">
        <v>33.06</v>
      </c>
      <c r="D859" s="42">
        <v>44560.68273148148</v>
      </c>
      <c r="E859" s="35">
        <v>24629.7</v>
      </c>
      <c r="F859" s="36" t="s">
        <v>16</v>
      </c>
    </row>
    <row r="860" spans="2:6">
      <c r="B860" s="40">
        <v>676</v>
      </c>
      <c r="C860" s="41">
        <v>33.06</v>
      </c>
      <c r="D860" s="42">
        <v>44560.68273148148</v>
      </c>
      <c r="E860" s="35">
        <v>22348.560000000001</v>
      </c>
      <c r="F860" s="36" t="s">
        <v>16</v>
      </c>
    </row>
    <row r="861" spans="2:6">
      <c r="B861" s="40">
        <v>173</v>
      </c>
      <c r="C861" s="41">
        <v>33.055</v>
      </c>
      <c r="D861" s="42">
        <v>44560.683171296296</v>
      </c>
      <c r="E861" s="35">
        <v>5718.5150000000003</v>
      </c>
      <c r="F861" s="36" t="s">
        <v>16</v>
      </c>
    </row>
    <row r="862" spans="2:6">
      <c r="B862" s="40">
        <v>572</v>
      </c>
      <c r="C862" s="41">
        <v>33.055</v>
      </c>
      <c r="D862" s="42">
        <v>44560.683182870373</v>
      </c>
      <c r="E862" s="35">
        <v>18907.46</v>
      </c>
      <c r="F862" s="36" t="s">
        <v>16</v>
      </c>
    </row>
    <row r="863" spans="2:6">
      <c r="B863" s="40">
        <v>171</v>
      </c>
      <c r="C863" s="41">
        <v>33.049999999999997</v>
      </c>
      <c r="D863" s="42">
        <v>44560.683541666665</v>
      </c>
      <c r="E863" s="35">
        <v>5651.5499999999993</v>
      </c>
      <c r="F863" s="36" t="s">
        <v>16</v>
      </c>
    </row>
    <row r="864" spans="2:6">
      <c r="B864" s="40">
        <v>86</v>
      </c>
      <c r="C864" s="41">
        <v>33.045000000000002</v>
      </c>
      <c r="D864" s="42">
        <v>44560.683807870373</v>
      </c>
      <c r="E864" s="35">
        <v>2841.8700000000003</v>
      </c>
      <c r="F864" s="36" t="s">
        <v>16</v>
      </c>
    </row>
    <row r="865" spans="2:6">
      <c r="B865" s="40">
        <v>649</v>
      </c>
      <c r="C865" s="41">
        <v>33.045000000000002</v>
      </c>
      <c r="D865" s="42">
        <v>44560.683807870373</v>
      </c>
      <c r="E865" s="35">
        <v>21446.205000000002</v>
      </c>
      <c r="F865" s="36" t="s">
        <v>16</v>
      </c>
    </row>
    <row r="866" spans="2:6">
      <c r="B866" s="40">
        <v>637</v>
      </c>
      <c r="C866" s="41">
        <v>33.049999999999997</v>
      </c>
      <c r="D866" s="42">
        <v>44560.684178240743</v>
      </c>
      <c r="E866" s="35">
        <v>21052.85</v>
      </c>
      <c r="F866" s="36" t="s">
        <v>16</v>
      </c>
    </row>
    <row r="867" spans="2:6">
      <c r="B867" s="40">
        <v>179</v>
      </c>
      <c r="C867" s="41">
        <v>33.045000000000002</v>
      </c>
      <c r="D867" s="42">
        <v>44560.684560185182</v>
      </c>
      <c r="E867" s="35">
        <v>5915.0550000000003</v>
      </c>
      <c r="F867" s="36" t="s">
        <v>16</v>
      </c>
    </row>
    <row r="868" spans="2:6">
      <c r="B868" s="40">
        <v>157</v>
      </c>
      <c r="C868" s="41">
        <v>33.045000000000002</v>
      </c>
      <c r="D868" s="42">
        <v>44560.684560185182</v>
      </c>
      <c r="E868" s="35">
        <v>5188.0650000000005</v>
      </c>
      <c r="F868" s="36" t="s">
        <v>16</v>
      </c>
    </row>
    <row r="869" spans="2:6">
      <c r="B869" s="40">
        <v>404</v>
      </c>
      <c r="C869" s="41">
        <v>33.045000000000002</v>
      </c>
      <c r="D869" s="42">
        <v>44560.684560185182</v>
      </c>
      <c r="E869" s="35">
        <v>13350.18</v>
      </c>
      <c r="F869" s="36" t="s">
        <v>16</v>
      </c>
    </row>
    <row r="870" spans="2:6">
      <c r="B870" s="40">
        <v>268</v>
      </c>
      <c r="C870" s="41">
        <v>33.045000000000002</v>
      </c>
      <c r="D870" s="42">
        <v>44560.684988425928</v>
      </c>
      <c r="E870" s="35">
        <v>8856.0600000000013</v>
      </c>
      <c r="F870" s="36" t="s">
        <v>16</v>
      </c>
    </row>
    <row r="871" spans="2:6">
      <c r="B871" s="40">
        <v>477</v>
      </c>
      <c r="C871" s="41">
        <v>33.045000000000002</v>
      </c>
      <c r="D871" s="42">
        <v>44560.684988425928</v>
      </c>
      <c r="E871" s="35">
        <v>15762.465</v>
      </c>
      <c r="F871" s="36" t="s">
        <v>16</v>
      </c>
    </row>
    <row r="872" spans="2:6">
      <c r="B872" s="40">
        <v>558</v>
      </c>
      <c r="C872" s="41">
        <v>33.049999999999997</v>
      </c>
      <c r="D872" s="42">
        <v>44560.685416666667</v>
      </c>
      <c r="E872" s="35">
        <v>18441.899999999998</v>
      </c>
      <c r="F872" s="36" t="s">
        <v>16</v>
      </c>
    </row>
    <row r="873" spans="2:6">
      <c r="B873" s="40">
        <v>187</v>
      </c>
      <c r="C873" s="41">
        <v>33.049999999999997</v>
      </c>
      <c r="D873" s="42">
        <v>44560.685416666667</v>
      </c>
      <c r="E873" s="35">
        <v>6180.3499999999995</v>
      </c>
      <c r="F873" s="36" t="s">
        <v>16</v>
      </c>
    </row>
    <row r="874" spans="2:6">
      <c r="B874" s="40">
        <v>745</v>
      </c>
      <c r="C874" s="41">
        <v>33.055</v>
      </c>
      <c r="D874" s="42">
        <v>44560.685983796298</v>
      </c>
      <c r="E874" s="35">
        <v>24625.974999999999</v>
      </c>
      <c r="F874" s="36" t="s">
        <v>16</v>
      </c>
    </row>
    <row r="875" spans="2:6">
      <c r="B875" s="40">
        <v>700</v>
      </c>
      <c r="C875" s="41">
        <v>33.045000000000002</v>
      </c>
      <c r="D875" s="42">
        <v>44560.686631944445</v>
      </c>
      <c r="E875" s="35">
        <v>23131.5</v>
      </c>
      <c r="F875" s="36" t="s">
        <v>16</v>
      </c>
    </row>
    <row r="876" spans="2:6">
      <c r="B876" s="40">
        <v>38</v>
      </c>
      <c r="C876" s="41">
        <v>33.045000000000002</v>
      </c>
      <c r="D876" s="42">
        <v>44560.686631944445</v>
      </c>
      <c r="E876" s="35">
        <v>1255.71</v>
      </c>
      <c r="F876" s="36" t="s">
        <v>16</v>
      </c>
    </row>
    <row r="877" spans="2:6">
      <c r="B877" s="40">
        <v>154</v>
      </c>
      <c r="C877" s="41">
        <v>33.045000000000002</v>
      </c>
      <c r="D877" s="42">
        <v>44560.686712962961</v>
      </c>
      <c r="E877" s="35">
        <v>5088.93</v>
      </c>
      <c r="F877" s="36" t="s">
        <v>16</v>
      </c>
    </row>
    <row r="878" spans="2:6">
      <c r="B878" s="40">
        <v>46</v>
      </c>
      <c r="C878" s="41">
        <v>33.045000000000002</v>
      </c>
      <c r="D878" s="42">
        <v>44560.686736111114</v>
      </c>
      <c r="E878" s="35">
        <v>1520.0700000000002</v>
      </c>
      <c r="F878" s="36" t="s">
        <v>16</v>
      </c>
    </row>
    <row r="879" spans="2:6">
      <c r="B879" s="40">
        <v>43</v>
      </c>
      <c r="C879" s="41">
        <v>33.045000000000002</v>
      </c>
      <c r="D879" s="42">
        <v>44560.686736111114</v>
      </c>
      <c r="E879" s="35">
        <v>1420.9350000000002</v>
      </c>
      <c r="F879" s="36" t="s">
        <v>16</v>
      </c>
    </row>
    <row r="880" spans="2:6">
      <c r="B880" s="40">
        <v>69</v>
      </c>
      <c r="C880" s="41">
        <v>33.045000000000002</v>
      </c>
      <c r="D880" s="42">
        <v>44560.686736111114</v>
      </c>
      <c r="E880" s="35">
        <v>2280.105</v>
      </c>
      <c r="F880" s="36" t="s">
        <v>16</v>
      </c>
    </row>
    <row r="881" spans="2:6">
      <c r="B881" s="40">
        <v>195</v>
      </c>
      <c r="C881" s="41">
        <v>33.045000000000002</v>
      </c>
      <c r="D881" s="42">
        <v>44560.686736111114</v>
      </c>
      <c r="E881" s="35">
        <v>6443.7750000000005</v>
      </c>
      <c r="F881" s="36" t="s">
        <v>16</v>
      </c>
    </row>
    <row r="882" spans="2:6">
      <c r="B882" s="40">
        <v>76</v>
      </c>
      <c r="C882" s="41">
        <v>33.045000000000002</v>
      </c>
      <c r="D882" s="42">
        <v>44560.686736111114</v>
      </c>
      <c r="E882" s="35">
        <v>2511.42</v>
      </c>
      <c r="F882" s="36" t="s">
        <v>16</v>
      </c>
    </row>
    <row r="883" spans="2:6">
      <c r="B883" s="40">
        <v>96</v>
      </c>
      <c r="C883" s="41">
        <v>33.045000000000002</v>
      </c>
      <c r="D883" s="42">
        <v>44560.686736111114</v>
      </c>
      <c r="E883" s="35">
        <v>3172.32</v>
      </c>
      <c r="F883" s="36" t="s">
        <v>16</v>
      </c>
    </row>
    <row r="884" spans="2:6">
      <c r="B884" s="40">
        <v>200</v>
      </c>
      <c r="C884" s="41">
        <v>33.045000000000002</v>
      </c>
      <c r="D884" s="42">
        <v>44560.686736111114</v>
      </c>
      <c r="E884" s="35">
        <v>6609</v>
      </c>
      <c r="F884" s="36" t="s">
        <v>16</v>
      </c>
    </row>
    <row r="885" spans="2:6">
      <c r="B885" s="40">
        <v>89</v>
      </c>
      <c r="C885" s="41">
        <v>33.045000000000002</v>
      </c>
      <c r="D885" s="42">
        <v>44560.686736111114</v>
      </c>
      <c r="E885" s="35">
        <v>2941.0050000000001</v>
      </c>
      <c r="F885" s="36" t="s">
        <v>16</v>
      </c>
    </row>
    <row r="886" spans="2:6">
      <c r="B886" s="40">
        <v>195</v>
      </c>
      <c r="C886" s="41">
        <v>33.045000000000002</v>
      </c>
      <c r="D886" s="42">
        <v>44560.686747685184</v>
      </c>
      <c r="E886" s="35">
        <v>6443.7750000000005</v>
      </c>
      <c r="F886" s="36" t="s">
        <v>16</v>
      </c>
    </row>
    <row r="887" spans="2:6">
      <c r="B887" s="40">
        <v>200</v>
      </c>
      <c r="C887" s="41">
        <v>33.045000000000002</v>
      </c>
      <c r="D887" s="42">
        <v>44560.686747685184</v>
      </c>
      <c r="E887" s="35">
        <v>6609</v>
      </c>
      <c r="F887" s="36" t="s">
        <v>16</v>
      </c>
    </row>
    <row r="888" spans="2:6">
      <c r="B888" s="40">
        <v>157</v>
      </c>
      <c r="C888" s="41">
        <v>33.045000000000002</v>
      </c>
      <c r="D888" s="42">
        <v>44560.686747685184</v>
      </c>
      <c r="E888" s="35">
        <v>5188.0650000000005</v>
      </c>
      <c r="F888" s="36" t="s">
        <v>16</v>
      </c>
    </row>
    <row r="889" spans="2:6">
      <c r="D889" s="63"/>
    </row>
    <row r="890" spans="2:6">
      <c r="D890" s="63"/>
    </row>
    <row r="891" spans="2:6">
      <c r="D891" s="63"/>
    </row>
    <row r="892" spans="2:6">
      <c r="D892" s="63"/>
    </row>
    <row r="893" spans="2:6">
      <c r="D893" s="63"/>
    </row>
    <row r="894" spans="2:6">
      <c r="D894" s="63"/>
    </row>
    <row r="895" spans="2:6">
      <c r="D895" s="63"/>
    </row>
    <row r="896" spans="2:6">
      <c r="D896" s="63"/>
    </row>
    <row r="897" spans="4:4">
      <c r="D897" s="63"/>
    </row>
    <row r="898" spans="4:4">
      <c r="D898" s="63"/>
    </row>
    <row r="899" spans="4:4">
      <c r="D899" s="63"/>
    </row>
    <row r="900" spans="4:4">
      <c r="D900" s="63"/>
    </row>
    <row r="901" spans="4:4">
      <c r="D901" s="63"/>
    </row>
    <row r="902" spans="4:4">
      <c r="D902" s="63"/>
    </row>
    <row r="903" spans="4:4">
      <c r="D903" s="63"/>
    </row>
    <row r="904" spans="4:4">
      <c r="D904" s="63"/>
    </row>
    <row r="905" spans="4:4">
      <c r="D905" s="63"/>
    </row>
    <row r="906" spans="4:4">
      <c r="D906" s="63"/>
    </row>
    <row r="907" spans="4:4">
      <c r="D907" s="63"/>
    </row>
    <row r="908" spans="4:4">
      <c r="D908" s="63"/>
    </row>
    <row r="909" spans="4:4">
      <c r="D909" s="63"/>
    </row>
    <row r="910" spans="4:4">
      <c r="D910" s="63"/>
    </row>
    <row r="911" spans="4:4">
      <c r="D911" s="63"/>
    </row>
    <row r="912" spans="4:4">
      <c r="D912" s="63"/>
    </row>
    <row r="913" spans="4:4">
      <c r="D913" s="63"/>
    </row>
    <row r="914" spans="4:4">
      <c r="D914" s="63"/>
    </row>
    <row r="915" spans="4:4">
      <c r="D915" s="63"/>
    </row>
    <row r="916" spans="4:4">
      <c r="D916" s="63"/>
    </row>
    <row r="917" spans="4:4">
      <c r="D917" s="63"/>
    </row>
    <row r="918" spans="4:4">
      <c r="D918" s="63"/>
    </row>
    <row r="919" spans="4:4">
      <c r="D919" s="63"/>
    </row>
    <row r="920" spans="4:4">
      <c r="D920" s="63"/>
    </row>
    <row r="921" spans="4:4">
      <c r="D921" s="63"/>
    </row>
    <row r="922" spans="4:4">
      <c r="D922" s="63"/>
    </row>
    <row r="923" spans="4:4">
      <c r="D923" s="63"/>
    </row>
    <row r="924" spans="4:4">
      <c r="D924" s="63"/>
    </row>
    <row r="925" spans="4:4">
      <c r="D925" s="63"/>
    </row>
    <row r="926" spans="4:4">
      <c r="D926" s="63"/>
    </row>
    <row r="927" spans="4:4">
      <c r="D927" s="63"/>
    </row>
    <row r="928" spans="4:4">
      <c r="D928" s="63"/>
    </row>
    <row r="929" spans="4:4">
      <c r="D929" s="63"/>
    </row>
    <row r="930" spans="4:4">
      <c r="D930" s="63"/>
    </row>
    <row r="931" spans="4:4">
      <c r="D931" s="63"/>
    </row>
    <row r="932" spans="4:4">
      <c r="D932" s="63"/>
    </row>
    <row r="933" spans="4:4">
      <c r="D933" s="63"/>
    </row>
    <row r="934" spans="4:4">
      <c r="D934" s="63"/>
    </row>
    <row r="935" spans="4:4">
      <c r="D935" s="63"/>
    </row>
    <row r="936" spans="4:4">
      <c r="D936" s="63"/>
    </row>
    <row r="937" spans="4:4">
      <c r="D937" s="63"/>
    </row>
    <row r="938" spans="4:4">
      <c r="D938" s="63"/>
    </row>
    <row r="939" spans="4:4">
      <c r="D939" s="63"/>
    </row>
    <row r="940" spans="4:4">
      <c r="D940" s="63"/>
    </row>
    <row r="941" spans="4:4">
      <c r="D941" s="63"/>
    </row>
    <row r="942" spans="4:4">
      <c r="D942" s="63"/>
    </row>
    <row r="943" spans="4:4">
      <c r="D943" s="63"/>
    </row>
    <row r="944" spans="4:4">
      <c r="D944" s="63"/>
    </row>
    <row r="945" spans="4:4">
      <c r="D945" s="63"/>
    </row>
    <row r="946" spans="4:4">
      <c r="D946" s="63"/>
    </row>
    <row r="947" spans="4:4">
      <c r="D947" s="63"/>
    </row>
    <row r="948" spans="4:4">
      <c r="D948" s="63"/>
    </row>
    <row r="949" spans="4:4">
      <c r="D949" s="63"/>
    </row>
    <row r="950" spans="4:4">
      <c r="D950" s="63"/>
    </row>
    <row r="951" spans="4:4">
      <c r="D951" s="63"/>
    </row>
    <row r="952" spans="4:4">
      <c r="D952" s="63"/>
    </row>
    <row r="953" spans="4:4">
      <c r="D953" s="63"/>
    </row>
    <row r="954" spans="4:4">
      <c r="D954" s="63"/>
    </row>
    <row r="955" spans="4:4">
      <c r="D955" s="63"/>
    </row>
    <row r="956" spans="4:4">
      <c r="D956" s="63"/>
    </row>
    <row r="957" spans="4:4">
      <c r="D957" s="63"/>
    </row>
    <row r="958" spans="4:4">
      <c r="D958" s="63"/>
    </row>
    <row r="959" spans="4:4">
      <c r="D959" s="63"/>
    </row>
    <row r="960" spans="4:4">
      <c r="D960" s="63"/>
    </row>
    <row r="961" spans="4:4">
      <c r="D961" s="63"/>
    </row>
    <row r="962" spans="4:4">
      <c r="D962" s="63"/>
    </row>
    <row r="963" spans="4:4">
      <c r="D963" s="63"/>
    </row>
    <row r="964" spans="4:4">
      <c r="D964" s="63"/>
    </row>
    <row r="965" spans="4:4">
      <c r="D965" s="63"/>
    </row>
    <row r="966" spans="4:4">
      <c r="D966" s="63"/>
    </row>
    <row r="967" spans="4:4">
      <c r="D967" s="63"/>
    </row>
    <row r="968" spans="4:4">
      <c r="D968" s="63"/>
    </row>
    <row r="969" spans="4:4">
      <c r="D969" s="63"/>
    </row>
    <row r="970" spans="4:4">
      <c r="D970" s="63"/>
    </row>
    <row r="971" spans="4:4">
      <c r="D971" s="63"/>
    </row>
    <row r="972" spans="4:4">
      <c r="D972" s="63"/>
    </row>
    <row r="973" spans="4:4">
      <c r="D973" s="63"/>
    </row>
    <row r="974" spans="4:4">
      <c r="D974" s="63"/>
    </row>
    <row r="975" spans="4:4">
      <c r="D975" s="63"/>
    </row>
    <row r="976" spans="4:4">
      <c r="D976" s="63"/>
    </row>
    <row r="977" spans="4:4">
      <c r="D977" s="63"/>
    </row>
    <row r="978" spans="4:4">
      <c r="D978" s="63"/>
    </row>
    <row r="979" spans="4:4">
      <c r="D979" s="63"/>
    </row>
    <row r="980" spans="4:4">
      <c r="D980" s="63"/>
    </row>
    <row r="981" spans="4:4">
      <c r="D981" s="63"/>
    </row>
    <row r="982" spans="4:4">
      <c r="D982" s="63"/>
    </row>
    <row r="983" spans="4:4">
      <c r="D983" s="63"/>
    </row>
    <row r="984" spans="4:4">
      <c r="D984" s="63"/>
    </row>
    <row r="985" spans="4:4">
      <c r="D985" s="63"/>
    </row>
    <row r="986" spans="4:4">
      <c r="D986" s="63"/>
    </row>
    <row r="987" spans="4:4">
      <c r="D987" s="63"/>
    </row>
    <row r="988" spans="4:4">
      <c r="D988" s="63"/>
    </row>
    <row r="989" spans="4:4">
      <c r="D989" s="63"/>
    </row>
    <row r="990" spans="4:4">
      <c r="D990" s="63"/>
    </row>
    <row r="991" spans="4:4">
      <c r="D991" s="63"/>
    </row>
    <row r="992" spans="4:4">
      <c r="D992" s="63"/>
    </row>
    <row r="993" spans="4:4">
      <c r="D993" s="63"/>
    </row>
    <row r="994" spans="4:4">
      <c r="D994" s="63"/>
    </row>
    <row r="995" spans="4:4">
      <c r="D995" s="63"/>
    </row>
    <row r="996" spans="4:4">
      <c r="D996" s="63"/>
    </row>
    <row r="997" spans="4:4">
      <c r="D997" s="63"/>
    </row>
    <row r="998" spans="4:4">
      <c r="D998" s="63"/>
    </row>
    <row r="999" spans="4:4">
      <c r="D999" s="63"/>
    </row>
    <row r="1000" spans="4:4">
      <c r="D1000" s="63"/>
    </row>
    <row r="1001" spans="4:4">
      <c r="D1001" s="63"/>
    </row>
    <row r="1002" spans="4:4">
      <c r="D1002" s="63"/>
    </row>
    <row r="1003" spans="4:4">
      <c r="D1003" s="63"/>
    </row>
    <row r="1004" spans="4:4">
      <c r="D1004" s="63"/>
    </row>
    <row r="1005" spans="4:4">
      <c r="D1005" s="63"/>
    </row>
    <row r="1006" spans="4:4">
      <c r="D1006" s="63"/>
    </row>
    <row r="1007" spans="4:4">
      <c r="D1007" s="63"/>
    </row>
    <row r="1008" spans="4:4">
      <c r="D1008" s="63"/>
    </row>
    <row r="1009" spans="4:4">
      <c r="D1009" s="63"/>
    </row>
    <row r="1010" spans="4:4">
      <c r="D1010" s="63"/>
    </row>
    <row r="1011" spans="4:4">
      <c r="D1011" s="63"/>
    </row>
    <row r="1012" spans="4:4">
      <c r="D1012" s="63"/>
    </row>
    <row r="1013" spans="4:4">
      <c r="D1013" s="63"/>
    </row>
    <row r="1014" spans="4:4">
      <c r="D1014" s="63"/>
    </row>
    <row r="1015" spans="4:4">
      <c r="D1015" s="63"/>
    </row>
    <row r="1016" spans="4:4">
      <c r="D1016" s="63"/>
    </row>
    <row r="1017" spans="4:4">
      <c r="D1017" s="63"/>
    </row>
    <row r="1018" spans="4:4">
      <c r="D1018" s="63"/>
    </row>
    <row r="1019" spans="4:4">
      <c r="D1019" s="63"/>
    </row>
    <row r="1020" spans="4:4">
      <c r="D1020" s="63"/>
    </row>
    <row r="1021" spans="4:4">
      <c r="D1021" s="63"/>
    </row>
    <row r="1022" spans="4:4">
      <c r="D1022" s="63"/>
    </row>
    <row r="1023" spans="4:4">
      <c r="D1023" s="63"/>
    </row>
    <row r="1024" spans="4:4">
      <c r="D1024" s="63"/>
    </row>
    <row r="1025" spans="4:4">
      <c r="D1025" s="63"/>
    </row>
    <row r="1026" spans="4:4">
      <c r="D1026" s="63"/>
    </row>
    <row r="1027" spans="4:4">
      <c r="D1027" s="63"/>
    </row>
    <row r="1028" spans="4:4">
      <c r="D1028" s="63"/>
    </row>
    <row r="1029" spans="4:4">
      <c r="D1029" s="63"/>
    </row>
    <row r="1030" spans="4:4">
      <c r="D1030" s="63"/>
    </row>
    <row r="1031" spans="4:4">
      <c r="D1031" s="63"/>
    </row>
    <row r="1032" spans="4:4">
      <c r="D1032" s="63"/>
    </row>
    <row r="1033" spans="4:4">
      <c r="D1033" s="63"/>
    </row>
    <row r="1034" spans="4:4">
      <c r="D1034" s="63"/>
    </row>
    <row r="1035" spans="4:4">
      <c r="D1035" s="63"/>
    </row>
    <row r="1036" spans="4:4">
      <c r="D1036" s="63"/>
    </row>
    <row r="1037" spans="4:4">
      <c r="D1037" s="63"/>
    </row>
    <row r="1038" spans="4:4">
      <c r="D1038" s="63"/>
    </row>
    <row r="1039" spans="4:4">
      <c r="D1039" s="63"/>
    </row>
    <row r="1040" spans="4:4">
      <c r="D1040" s="63"/>
    </row>
    <row r="1041" spans="4:4">
      <c r="D1041" s="63"/>
    </row>
    <row r="1042" spans="4:4">
      <c r="D1042" s="63"/>
    </row>
    <row r="1043" spans="4:4">
      <c r="D1043" s="63"/>
    </row>
    <row r="1044" spans="4:4">
      <c r="D1044" s="63"/>
    </row>
    <row r="1045" spans="4:4">
      <c r="D1045" s="63"/>
    </row>
    <row r="1046" spans="4:4">
      <c r="D1046" s="63"/>
    </row>
    <row r="1047" spans="4:4">
      <c r="D1047" s="63"/>
    </row>
    <row r="1048" spans="4:4">
      <c r="D1048" s="63"/>
    </row>
    <row r="1049" spans="4:4">
      <c r="D1049" s="63"/>
    </row>
    <row r="1050" spans="4:4">
      <c r="D1050" s="63"/>
    </row>
    <row r="1051" spans="4:4">
      <c r="D1051" s="63"/>
    </row>
    <row r="1052" spans="4:4">
      <c r="D1052" s="63"/>
    </row>
    <row r="1053" spans="4:4">
      <c r="D1053" s="63"/>
    </row>
    <row r="1054" spans="4:4">
      <c r="D1054" s="63"/>
    </row>
    <row r="1055" spans="4:4">
      <c r="D1055" s="63"/>
    </row>
    <row r="1056" spans="4:4">
      <c r="D1056" s="63"/>
    </row>
    <row r="1057" spans="4:4">
      <c r="D1057" s="63"/>
    </row>
    <row r="1058" spans="4:4">
      <c r="D1058" s="63"/>
    </row>
    <row r="1059" spans="4:4">
      <c r="D1059" s="63"/>
    </row>
    <row r="1060" spans="4:4">
      <c r="D1060" s="63"/>
    </row>
    <row r="1061" spans="4:4">
      <c r="D1061" s="63"/>
    </row>
    <row r="1062" spans="4:4">
      <c r="D1062" s="63"/>
    </row>
    <row r="1063" spans="4:4">
      <c r="D1063" s="63"/>
    </row>
    <row r="1064" spans="4:4">
      <c r="D1064" s="63"/>
    </row>
    <row r="1065" spans="4:4">
      <c r="D1065" s="63"/>
    </row>
    <row r="1066" spans="4:4">
      <c r="D1066" s="63"/>
    </row>
    <row r="1067" spans="4:4">
      <c r="D1067" s="63"/>
    </row>
    <row r="1068" spans="4:4">
      <c r="D1068" s="63"/>
    </row>
    <row r="1069" spans="4:4">
      <c r="D1069" s="63"/>
    </row>
    <row r="1070" spans="4:4">
      <c r="D1070" s="63"/>
    </row>
    <row r="1071" spans="4:4">
      <c r="D1071" s="63"/>
    </row>
    <row r="1072" spans="4:4">
      <c r="D1072" s="63"/>
    </row>
    <row r="1073" spans="4:4">
      <c r="D1073" s="63"/>
    </row>
    <row r="1074" spans="4:4">
      <c r="D1074" s="63"/>
    </row>
    <row r="1075" spans="4:4">
      <c r="D1075" s="63"/>
    </row>
    <row r="1076" spans="4:4">
      <c r="D1076" s="63"/>
    </row>
    <row r="1077" spans="4:4">
      <c r="D1077" s="63"/>
    </row>
    <row r="1078" spans="4:4">
      <c r="D1078" s="63"/>
    </row>
    <row r="1079" spans="4:4">
      <c r="D1079" s="63"/>
    </row>
    <row r="1080" spans="4:4">
      <c r="D1080" s="63"/>
    </row>
    <row r="1081" spans="4:4">
      <c r="D1081" s="63"/>
    </row>
    <row r="1082" spans="4:4">
      <c r="D1082" s="63"/>
    </row>
    <row r="1083" spans="4:4">
      <c r="D1083" s="63"/>
    </row>
    <row r="1084" spans="4:4">
      <c r="D1084" s="63"/>
    </row>
    <row r="1085" spans="4:4">
      <c r="D1085" s="63"/>
    </row>
    <row r="1086" spans="4:4">
      <c r="D1086" s="63"/>
    </row>
    <row r="1087" spans="4:4">
      <c r="D1087" s="63"/>
    </row>
    <row r="1088" spans="4:4">
      <c r="D1088" s="63"/>
    </row>
    <row r="1089" spans="4:4">
      <c r="D1089" s="63"/>
    </row>
    <row r="1090" spans="4:4">
      <c r="D1090" s="63"/>
    </row>
    <row r="1091" spans="4:4">
      <c r="D1091" s="63"/>
    </row>
    <row r="1092" spans="4:4">
      <c r="D1092" s="63"/>
    </row>
    <row r="1093" spans="4:4">
      <c r="D1093" s="63"/>
    </row>
    <row r="1094" spans="4:4">
      <c r="D1094" s="63"/>
    </row>
    <row r="1095" spans="4:4">
      <c r="D1095" s="63"/>
    </row>
    <row r="1096" spans="4:4">
      <c r="D1096" s="63"/>
    </row>
    <row r="1097" spans="4:4">
      <c r="D1097" s="63"/>
    </row>
    <row r="1098" spans="4:4">
      <c r="D1098" s="63"/>
    </row>
    <row r="1099" spans="4:4">
      <c r="D1099" s="63"/>
    </row>
    <row r="1100" spans="4:4">
      <c r="D1100" s="63"/>
    </row>
    <row r="1101" spans="4:4">
      <c r="D1101" s="63"/>
    </row>
    <row r="1102" spans="4:4">
      <c r="D1102" s="63"/>
    </row>
    <row r="1103" spans="4:4">
      <c r="D1103" s="63"/>
    </row>
    <row r="1104" spans="4:4">
      <c r="D1104" s="63"/>
    </row>
    <row r="1105" spans="4:4">
      <c r="D1105" s="63"/>
    </row>
    <row r="1106" spans="4:4">
      <c r="D1106" s="63"/>
    </row>
    <row r="1107" spans="4:4">
      <c r="D1107" s="63"/>
    </row>
    <row r="1108" spans="4:4">
      <c r="D1108" s="63"/>
    </row>
    <row r="1109" spans="4:4">
      <c r="D1109" s="63"/>
    </row>
    <row r="1110" spans="4:4">
      <c r="D1110" s="63"/>
    </row>
    <row r="1111" spans="4:4">
      <c r="D1111" s="63"/>
    </row>
    <row r="1112" spans="4:4">
      <c r="D1112" s="63"/>
    </row>
    <row r="1113" spans="4:4">
      <c r="D1113" s="63"/>
    </row>
    <row r="1114" spans="4:4">
      <c r="D1114" s="63"/>
    </row>
    <row r="1115" spans="4:4">
      <c r="D1115" s="63"/>
    </row>
    <row r="1116" spans="4:4">
      <c r="D1116" s="63"/>
    </row>
    <row r="1117" spans="4:4">
      <c r="D1117" s="63"/>
    </row>
    <row r="1118" spans="4:4">
      <c r="D1118" s="63"/>
    </row>
    <row r="1119" spans="4:4">
      <c r="D1119" s="63"/>
    </row>
    <row r="1120" spans="4:4">
      <c r="D1120" s="63"/>
    </row>
    <row r="1121" spans="4:4">
      <c r="D1121" s="63"/>
    </row>
    <row r="1122" spans="4:4">
      <c r="D1122" s="63"/>
    </row>
    <row r="1123" spans="4:4">
      <c r="D1123" s="63"/>
    </row>
    <row r="1124" spans="4:4">
      <c r="D1124" s="63"/>
    </row>
    <row r="1125" spans="4:4">
      <c r="D1125" s="63"/>
    </row>
    <row r="1126" spans="4:4">
      <c r="D1126" s="63"/>
    </row>
    <row r="1127" spans="4:4">
      <c r="D1127" s="63"/>
    </row>
    <row r="1128" spans="4:4">
      <c r="D1128" s="63"/>
    </row>
    <row r="1129" spans="4:4">
      <c r="D1129" s="63"/>
    </row>
    <row r="1130" spans="4:4">
      <c r="D1130" s="63"/>
    </row>
    <row r="1131" spans="4:4">
      <c r="D1131" s="63"/>
    </row>
    <row r="1132" spans="4:4">
      <c r="D1132" s="63"/>
    </row>
    <row r="1133" spans="4:4">
      <c r="D1133" s="63"/>
    </row>
    <row r="1134" spans="4:4">
      <c r="D1134" s="63"/>
    </row>
    <row r="1135" spans="4:4">
      <c r="D1135" s="63"/>
    </row>
    <row r="1136" spans="4:4">
      <c r="D1136" s="63"/>
    </row>
    <row r="1137" spans="4:4">
      <c r="D1137" s="63"/>
    </row>
    <row r="1138" spans="4:4">
      <c r="D1138" s="63"/>
    </row>
    <row r="1139" spans="4:4">
      <c r="D1139" s="63"/>
    </row>
    <row r="1140" spans="4:4">
      <c r="D1140" s="63"/>
    </row>
    <row r="1141" spans="4:4">
      <c r="D1141" s="63"/>
    </row>
    <row r="1142" spans="4:4">
      <c r="D1142" s="63"/>
    </row>
    <row r="1143" spans="4:4">
      <c r="D1143" s="63"/>
    </row>
    <row r="1144" spans="4:4">
      <c r="D1144" s="63"/>
    </row>
    <row r="1145" spans="4:4">
      <c r="D1145" s="63"/>
    </row>
    <row r="1146" spans="4:4">
      <c r="D1146" s="63"/>
    </row>
    <row r="1147" spans="4:4">
      <c r="D1147" s="63"/>
    </row>
    <row r="1148" spans="4:4">
      <c r="D1148" s="63"/>
    </row>
    <row r="1149" spans="4:4">
      <c r="D1149" s="63"/>
    </row>
    <row r="1150" spans="4:4">
      <c r="D1150" s="63"/>
    </row>
    <row r="1151" spans="4:4">
      <c r="D1151" s="63"/>
    </row>
    <row r="1152" spans="4:4">
      <c r="D1152" s="63"/>
    </row>
    <row r="1153" spans="4:4">
      <c r="D1153" s="63"/>
    </row>
    <row r="1154" spans="4:4">
      <c r="D1154" s="63"/>
    </row>
    <row r="1155" spans="4:4">
      <c r="D1155" s="63"/>
    </row>
    <row r="1156" spans="4:4">
      <c r="D1156" s="63"/>
    </row>
    <row r="1157" spans="4:4">
      <c r="D1157" s="63"/>
    </row>
    <row r="1158" spans="4:4">
      <c r="D1158" s="63"/>
    </row>
    <row r="1159" spans="4:4">
      <c r="D1159" s="63"/>
    </row>
    <row r="1160" spans="4:4">
      <c r="D1160" s="63"/>
    </row>
    <row r="1161" spans="4:4">
      <c r="D1161" s="63"/>
    </row>
    <row r="1162" spans="4:4">
      <c r="D1162" s="63"/>
    </row>
    <row r="1163" spans="4:4">
      <c r="D1163" s="63"/>
    </row>
    <row r="1164" spans="4:4">
      <c r="D1164" s="63"/>
    </row>
    <row r="1165" spans="4:4">
      <c r="D1165" s="63"/>
    </row>
    <row r="1166" spans="4:4">
      <c r="D1166" s="63"/>
    </row>
    <row r="1167" spans="4:4">
      <c r="D1167" s="63"/>
    </row>
    <row r="1168" spans="4:4">
      <c r="D1168" s="63"/>
    </row>
    <row r="1169" spans="4:4">
      <c r="D1169" s="63"/>
    </row>
    <row r="1170" spans="4:4">
      <c r="D1170" s="63"/>
    </row>
    <row r="1171" spans="4:4">
      <c r="D1171" s="63"/>
    </row>
    <row r="1172" spans="4:4">
      <c r="D1172" s="63"/>
    </row>
    <row r="1173" spans="4:4">
      <c r="D1173" s="63"/>
    </row>
    <row r="1174" spans="4:4">
      <c r="D1174" s="63"/>
    </row>
    <row r="1175" spans="4:4">
      <c r="D1175" s="63"/>
    </row>
    <row r="1176" spans="4:4">
      <c r="D1176" s="63"/>
    </row>
    <row r="1177" spans="4:4">
      <c r="D1177" s="63"/>
    </row>
    <row r="1178" spans="4:4">
      <c r="D1178" s="63"/>
    </row>
    <row r="1179" spans="4:4">
      <c r="D1179" s="63"/>
    </row>
    <row r="1180" spans="4:4">
      <c r="D1180" s="63"/>
    </row>
    <row r="1181" spans="4:4">
      <c r="D1181" s="63"/>
    </row>
    <row r="1182" spans="4:4">
      <c r="D1182" s="63"/>
    </row>
    <row r="1183" spans="4:4">
      <c r="D1183" s="63"/>
    </row>
    <row r="1184" spans="4:4">
      <c r="D1184" s="63"/>
    </row>
    <row r="1185" spans="4:4">
      <c r="D1185" s="63"/>
    </row>
    <row r="1186" spans="4:4">
      <c r="D1186" s="63"/>
    </row>
    <row r="1187" spans="4:4">
      <c r="D1187" s="63"/>
    </row>
    <row r="1188" spans="4:4">
      <c r="D1188" s="63"/>
    </row>
    <row r="1189" spans="4:4">
      <c r="D1189" s="63"/>
    </row>
    <row r="1190" spans="4:4">
      <c r="D1190" s="63"/>
    </row>
    <row r="1191" spans="4:4">
      <c r="D1191" s="63"/>
    </row>
    <row r="1192" spans="4:4">
      <c r="D1192" s="63"/>
    </row>
    <row r="1193" spans="4:4">
      <c r="D1193" s="63"/>
    </row>
    <row r="1194" spans="4:4">
      <c r="D1194" s="63"/>
    </row>
    <row r="1195" spans="4:4">
      <c r="D1195" s="63"/>
    </row>
    <row r="1196" spans="4:4">
      <c r="D1196" s="63"/>
    </row>
    <row r="1197" spans="4:4">
      <c r="D1197" s="63"/>
    </row>
    <row r="1198" spans="4:4">
      <c r="D1198" s="63"/>
    </row>
    <row r="1199" spans="4:4">
      <c r="D1199" s="63"/>
    </row>
    <row r="1200" spans="4:4">
      <c r="D1200" s="63"/>
    </row>
    <row r="1201" spans="4:4">
      <c r="D1201" s="63"/>
    </row>
    <row r="1202" spans="4:4">
      <c r="D1202" s="63"/>
    </row>
    <row r="1203" spans="4:4">
      <c r="D1203" s="63"/>
    </row>
    <row r="1204" spans="4:4">
      <c r="D1204" s="63"/>
    </row>
    <row r="1205" spans="4:4">
      <c r="D1205" s="63"/>
    </row>
    <row r="1206" spans="4:4">
      <c r="D1206" s="63"/>
    </row>
    <row r="1207" spans="4:4">
      <c r="D1207" s="63"/>
    </row>
    <row r="1208" spans="4:4">
      <c r="D1208" s="63"/>
    </row>
    <row r="1209" spans="4:4">
      <c r="D1209" s="63"/>
    </row>
    <row r="1210" spans="4:4">
      <c r="D1210" s="63"/>
    </row>
    <row r="1211" spans="4:4">
      <c r="D1211" s="63"/>
    </row>
    <row r="1212" spans="4:4">
      <c r="D1212" s="63"/>
    </row>
    <row r="1213" spans="4:4">
      <c r="D1213" s="63"/>
    </row>
    <row r="1214" spans="4:4">
      <c r="D1214" s="63"/>
    </row>
    <row r="1215" spans="4:4">
      <c r="D1215" s="63"/>
    </row>
    <row r="1216" spans="4:4">
      <c r="D1216" s="63"/>
    </row>
    <row r="1217" spans="4:4">
      <c r="D1217" s="63"/>
    </row>
    <row r="1218" spans="4:4">
      <c r="D1218" s="63"/>
    </row>
    <row r="1219" spans="4:4">
      <c r="D1219" s="63"/>
    </row>
    <row r="1220" spans="4:4">
      <c r="D1220" s="63"/>
    </row>
    <row r="1221" spans="4:4">
      <c r="D1221" s="63"/>
    </row>
    <row r="1222" spans="4:4">
      <c r="D1222" s="63"/>
    </row>
    <row r="1223" spans="4:4">
      <c r="D1223" s="63"/>
    </row>
    <row r="1224" spans="4:4">
      <c r="D1224" s="63"/>
    </row>
    <row r="1225" spans="4:4">
      <c r="D1225" s="63"/>
    </row>
    <row r="1226" spans="4:4">
      <c r="D1226" s="63"/>
    </row>
    <row r="1227" spans="4:4">
      <c r="D1227" s="63"/>
    </row>
    <row r="1228" spans="4:4">
      <c r="D1228" s="63"/>
    </row>
    <row r="1229" spans="4:4">
      <c r="D1229" s="63"/>
    </row>
    <row r="1230" spans="4:4">
      <c r="D1230" s="63"/>
    </row>
    <row r="1231" spans="4:4">
      <c r="D1231" s="63"/>
    </row>
    <row r="1232" spans="4:4">
      <c r="D1232" s="63"/>
    </row>
    <row r="1233" spans="4:4">
      <c r="D1233" s="63"/>
    </row>
    <row r="1234" spans="4:4">
      <c r="D1234" s="63"/>
    </row>
    <row r="1235" spans="4:4">
      <c r="D1235" s="63"/>
    </row>
    <row r="1236" spans="4:4">
      <c r="D1236" s="63"/>
    </row>
    <row r="1237" spans="4:4">
      <c r="D1237" s="63"/>
    </row>
    <row r="1238" spans="4:4">
      <c r="D1238" s="63"/>
    </row>
    <row r="1239" spans="4:4">
      <c r="D1239" s="63"/>
    </row>
    <row r="1240" spans="4:4">
      <c r="D1240" s="63"/>
    </row>
    <row r="1241" spans="4:4">
      <c r="D1241" s="63"/>
    </row>
    <row r="1242" spans="4:4">
      <c r="D1242" s="63"/>
    </row>
    <row r="1243" spans="4:4">
      <c r="D1243" s="63"/>
    </row>
    <row r="1244" spans="4:4">
      <c r="D1244" s="63"/>
    </row>
    <row r="1245" spans="4:4">
      <c r="D1245" s="63"/>
    </row>
    <row r="1246" spans="4:4">
      <c r="D1246" s="63"/>
    </row>
    <row r="1247" spans="4:4">
      <c r="D1247" s="63"/>
    </row>
    <row r="1248" spans="4:4">
      <c r="D1248" s="63"/>
    </row>
    <row r="1249" spans="4:4">
      <c r="D1249" s="63"/>
    </row>
    <row r="1250" spans="4:4">
      <c r="D1250" s="63"/>
    </row>
    <row r="1251" spans="4:4">
      <c r="D1251" s="63"/>
    </row>
    <row r="1252" spans="4:4">
      <c r="D1252" s="63"/>
    </row>
    <row r="1253" spans="4:4">
      <c r="D1253" s="63"/>
    </row>
    <row r="1254" spans="4:4">
      <c r="D1254" s="63"/>
    </row>
    <row r="1255" spans="4:4">
      <c r="D1255" s="63"/>
    </row>
    <row r="1256" spans="4:4">
      <c r="D1256" s="63"/>
    </row>
    <row r="1257" spans="4:4">
      <c r="D1257" s="63"/>
    </row>
    <row r="1258" spans="4:4">
      <c r="D1258" s="63"/>
    </row>
    <row r="1259" spans="4:4">
      <c r="D1259" s="63"/>
    </row>
    <row r="1260" spans="4:4">
      <c r="D1260" s="63"/>
    </row>
    <row r="1261" spans="4:4">
      <c r="D1261" s="63"/>
    </row>
    <row r="1262" spans="4:4">
      <c r="D1262" s="63"/>
    </row>
    <row r="1263" spans="4:4">
      <c r="D1263" s="63"/>
    </row>
    <row r="1264" spans="4:4">
      <c r="D1264" s="63"/>
    </row>
    <row r="1265" spans="4:4">
      <c r="D1265" s="63"/>
    </row>
    <row r="1266" spans="4:4">
      <c r="D1266" s="63"/>
    </row>
    <row r="1267" spans="4:4">
      <c r="D1267" s="63"/>
    </row>
    <row r="1268" spans="4:4">
      <c r="D1268" s="63"/>
    </row>
    <row r="1269" spans="4:4">
      <c r="D1269" s="63"/>
    </row>
    <row r="1270" spans="4:4">
      <c r="D1270" s="63"/>
    </row>
    <row r="1271" spans="4:4">
      <c r="D1271" s="63"/>
    </row>
    <row r="1272" spans="4:4">
      <c r="D1272" s="63"/>
    </row>
    <row r="1273" spans="4:4">
      <c r="D1273" s="63"/>
    </row>
    <row r="1274" spans="4:4">
      <c r="D1274" s="63"/>
    </row>
    <row r="1275" spans="4:4">
      <c r="D1275" s="63"/>
    </row>
    <row r="1276" spans="4:4">
      <c r="D1276" s="63"/>
    </row>
    <row r="1277" spans="4:4">
      <c r="D1277" s="63"/>
    </row>
    <row r="1278" spans="4:4">
      <c r="D1278" s="63"/>
    </row>
    <row r="1279" spans="4:4">
      <c r="D1279" s="63"/>
    </row>
    <row r="1280" spans="4:4">
      <c r="D1280" s="63"/>
    </row>
    <row r="1281" spans="4:4">
      <c r="D1281" s="63"/>
    </row>
    <row r="1282" spans="4:4">
      <c r="D1282" s="63"/>
    </row>
    <row r="1283" spans="4:4">
      <c r="D1283" s="63"/>
    </row>
    <row r="1284" spans="4:4">
      <c r="D1284" s="63"/>
    </row>
    <row r="1285" spans="4:4">
      <c r="D1285" s="63"/>
    </row>
    <row r="1286" spans="4:4">
      <c r="D1286" s="63"/>
    </row>
    <row r="1287" spans="4:4">
      <c r="D1287" s="63"/>
    </row>
    <row r="1288" spans="4:4">
      <c r="D1288" s="63"/>
    </row>
    <row r="1289" spans="4:4">
      <c r="D1289" s="63"/>
    </row>
    <row r="1290" spans="4:4">
      <c r="D1290" s="63"/>
    </row>
    <row r="1291" spans="4:4">
      <c r="D1291" s="63"/>
    </row>
    <row r="1292" spans="4:4">
      <c r="D1292" s="63"/>
    </row>
    <row r="1293" spans="4:4">
      <c r="D1293" s="63"/>
    </row>
    <row r="1294" spans="4:4">
      <c r="D1294" s="63"/>
    </row>
    <row r="1295" spans="4:4">
      <c r="D1295" s="63"/>
    </row>
    <row r="1296" spans="4:4">
      <c r="D1296" s="63"/>
    </row>
    <row r="1297" spans="4:4">
      <c r="D1297" s="63"/>
    </row>
    <row r="1298" spans="4:4">
      <c r="D1298" s="63"/>
    </row>
    <row r="1299" spans="4:4">
      <c r="D1299" s="63"/>
    </row>
    <row r="1300" spans="4:4">
      <c r="D1300" s="63"/>
    </row>
    <row r="1301" spans="4:4">
      <c r="D1301" s="63"/>
    </row>
    <row r="1302" spans="4:4">
      <c r="D1302" s="63"/>
    </row>
    <row r="1303" spans="4:4">
      <c r="D1303" s="63"/>
    </row>
    <row r="1304" spans="4:4">
      <c r="D1304" s="63"/>
    </row>
    <row r="1305" spans="4:4">
      <c r="D1305" s="63"/>
    </row>
    <row r="1306" spans="4:4">
      <c r="D1306" s="63"/>
    </row>
    <row r="1307" spans="4:4">
      <c r="D1307" s="63"/>
    </row>
    <row r="1308" spans="4:4">
      <c r="D1308" s="63"/>
    </row>
    <row r="1309" spans="4:4">
      <c r="D1309" s="63"/>
    </row>
    <row r="1310" spans="4:4">
      <c r="D1310" s="63"/>
    </row>
    <row r="1311" spans="4:4">
      <c r="D1311" s="63"/>
    </row>
    <row r="1312" spans="4:4">
      <c r="D1312" s="63"/>
    </row>
    <row r="1313" spans="4:4">
      <c r="D1313" s="63"/>
    </row>
    <row r="1314" spans="4:4">
      <c r="D1314" s="63"/>
    </row>
    <row r="1315" spans="4:4">
      <c r="D1315" s="63"/>
    </row>
    <row r="1316" spans="4:4">
      <c r="D1316" s="63"/>
    </row>
    <row r="1317" spans="4:4">
      <c r="D1317" s="63"/>
    </row>
    <row r="1318" spans="4:4">
      <c r="D1318" s="63"/>
    </row>
    <row r="1319" spans="4:4">
      <c r="D1319" s="63"/>
    </row>
    <row r="1320" spans="4:4">
      <c r="D1320" s="63"/>
    </row>
    <row r="1321" spans="4:4">
      <c r="D1321" s="63"/>
    </row>
    <row r="1322" spans="4:4">
      <c r="D1322" s="63"/>
    </row>
    <row r="1323" spans="4:4">
      <c r="D1323" s="63"/>
    </row>
    <row r="1324" spans="4:4">
      <c r="D1324" s="63"/>
    </row>
    <row r="1325" spans="4:4">
      <c r="D1325" s="63"/>
    </row>
    <row r="1326" spans="4:4">
      <c r="D1326" s="63"/>
    </row>
    <row r="1327" spans="4:4">
      <c r="D1327" s="63"/>
    </row>
    <row r="1328" spans="4:4">
      <c r="D1328" s="63"/>
    </row>
    <row r="1329" spans="4:4">
      <c r="D1329" s="63"/>
    </row>
    <row r="1330" spans="4:4">
      <c r="D1330" s="63"/>
    </row>
    <row r="1331" spans="4:4">
      <c r="D1331" s="63"/>
    </row>
    <row r="1332" spans="4:4">
      <c r="D1332" s="63"/>
    </row>
    <row r="1333" spans="4:4">
      <c r="D1333" s="63"/>
    </row>
    <row r="1334" spans="4:4">
      <c r="D1334" s="63"/>
    </row>
    <row r="1335" spans="4:4">
      <c r="D1335" s="63"/>
    </row>
    <row r="1336" spans="4:4">
      <c r="D1336" s="63"/>
    </row>
    <row r="1337" spans="4:4">
      <c r="D1337" s="63"/>
    </row>
    <row r="1338" spans="4:4">
      <c r="D1338" s="63"/>
    </row>
    <row r="1339" spans="4:4">
      <c r="D1339" s="63"/>
    </row>
    <row r="1340" spans="4:4">
      <c r="D1340" s="63"/>
    </row>
    <row r="1341" spans="4:4">
      <c r="D1341" s="63"/>
    </row>
    <row r="1342" spans="4:4">
      <c r="D1342" s="63"/>
    </row>
    <row r="1343" spans="4:4">
      <c r="D1343" s="63"/>
    </row>
    <row r="1344" spans="4:4">
      <c r="D1344" s="63"/>
    </row>
    <row r="1345" spans="4:4">
      <c r="D1345" s="63"/>
    </row>
    <row r="1346" spans="4:4">
      <c r="D1346" s="63"/>
    </row>
    <row r="1347" spans="4:4">
      <c r="D1347" s="63"/>
    </row>
    <row r="1348" spans="4:4">
      <c r="D1348" s="63"/>
    </row>
    <row r="1349" spans="4:4">
      <c r="D1349" s="63"/>
    </row>
    <row r="1350" spans="4:4">
      <c r="D1350" s="63"/>
    </row>
    <row r="1351" spans="4:4">
      <c r="D1351" s="63"/>
    </row>
    <row r="1352" spans="4:4">
      <c r="D1352" s="63"/>
    </row>
    <row r="1353" spans="4:4">
      <c r="D1353" s="63"/>
    </row>
    <row r="1354" spans="4:4">
      <c r="D1354" s="63"/>
    </row>
    <row r="1355" spans="4:4">
      <c r="D1355" s="63"/>
    </row>
    <row r="1356" spans="4:4">
      <c r="D1356" s="63"/>
    </row>
    <row r="1357" spans="4:4">
      <c r="D1357" s="63"/>
    </row>
    <row r="1358" spans="4:4">
      <c r="D1358" s="63"/>
    </row>
    <row r="1359" spans="4:4">
      <c r="D1359" s="63"/>
    </row>
    <row r="1360" spans="4:4">
      <c r="D1360" s="63"/>
    </row>
    <row r="1361" spans="4:4">
      <c r="D1361" s="63"/>
    </row>
    <row r="1362" spans="4:4">
      <c r="D1362" s="63"/>
    </row>
    <row r="1363" spans="4:4">
      <c r="D1363" s="63"/>
    </row>
    <row r="1364" spans="4:4">
      <c r="D1364" s="63"/>
    </row>
    <row r="1365" spans="4:4">
      <c r="D1365" s="63"/>
    </row>
    <row r="1366" spans="4:4">
      <c r="D1366" s="63"/>
    </row>
    <row r="1367" spans="4:4">
      <c r="D1367" s="63"/>
    </row>
    <row r="1368" spans="4:4">
      <c r="D1368" s="63"/>
    </row>
    <row r="1369" spans="4:4">
      <c r="D1369" s="63"/>
    </row>
    <row r="1370" spans="4:4">
      <c r="D1370" s="63"/>
    </row>
    <row r="1371" spans="4:4">
      <c r="D1371" s="63"/>
    </row>
    <row r="1372" spans="4:4">
      <c r="D1372" s="63"/>
    </row>
    <row r="1373" spans="4:4">
      <c r="D1373" s="63"/>
    </row>
    <row r="1374" spans="4:4">
      <c r="D1374" s="63"/>
    </row>
    <row r="1375" spans="4:4">
      <c r="D1375" s="63"/>
    </row>
    <row r="1376" spans="4:4">
      <c r="D1376" s="63"/>
    </row>
    <row r="1377" spans="4:4">
      <c r="D1377" s="63"/>
    </row>
    <row r="1378" spans="4:4">
      <c r="D1378" s="63"/>
    </row>
    <row r="1379" spans="4:4">
      <c r="D1379" s="63"/>
    </row>
    <row r="1380" spans="4:4">
      <c r="D1380" s="63"/>
    </row>
    <row r="1381" spans="4:4">
      <c r="D1381" s="63"/>
    </row>
    <row r="1382" spans="4:4">
      <c r="D1382" s="63"/>
    </row>
    <row r="1383" spans="4:4">
      <c r="D1383" s="63"/>
    </row>
    <row r="1384" spans="4:4">
      <c r="D1384" s="63"/>
    </row>
    <row r="1385" spans="4:4">
      <c r="D1385" s="63"/>
    </row>
    <row r="1386" spans="4:4">
      <c r="D1386" s="63"/>
    </row>
    <row r="1387" spans="4:4">
      <c r="D1387" s="63"/>
    </row>
    <row r="1388" spans="4:4">
      <c r="D1388" s="63"/>
    </row>
    <row r="1389" spans="4:4">
      <c r="D1389" s="63"/>
    </row>
    <row r="1390" spans="4:4">
      <c r="D1390" s="63"/>
    </row>
    <row r="1391" spans="4:4">
      <c r="D1391" s="63"/>
    </row>
    <row r="1392" spans="4:4">
      <c r="D1392" s="63"/>
    </row>
    <row r="1393" spans="4:4">
      <c r="D1393" s="63"/>
    </row>
    <row r="1394" spans="4:4">
      <c r="D1394" s="63"/>
    </row>
    <row r="1395" spans="4:4">
      <c r="D1395" s="63"/>
    </row>
    <row r="1396" spans="4:4">
      <c r="D1396" s="63"/>
    </row>
    <row r="1397" spans="4:4">
      <c r="D1397" s="63"/>
    </row>
    <row r="1398" spans="4:4">
      <c r="D1398" s="63"/>
    </row>
    <row r="1399" spans="4:4">
      <c r="D1399" s="63"/>
    </row>
    <row r="1400" spans="4:4">
      <c r="D1400" s="63"/>
    </row>
    <row r="1401" spans="4:4">
      <c r="D1401" s="63"/>
    </row>
    <row r="1402" spans="4:4">
      <c r="D1402" s="63"/>
    </row>
    <row r="1403" spans="4:4">
      <c r="D1403" s="63"/>
    </row>
    <row r="1404" spans="4:4">
      <c r="D1404" s="63"/>
    </row>
    <row r="1405" spans="4:4">
      <c r="D1405" s="63"/>
    </row>
    <row r="1406" spans="4:4">
      <c r="D1406" s="63"/>
    </row>
    <row r="1407" spans="4:4">
      <c r="D1407" s="63"/>
    </row>
    <row r="1408" spans="4:4">
      <c r="D1408" s="63"/>
    </row>
    <row r="1409" spans="4:4">
      <c r="D1409" s="63"/>
    </row>
    <row r="1410" spans="4:4">
      <c r="D1410" s="63"/>
    </row>
    <row r="1411" spans="4:4">
      <c r="D1411" s="63"/>
    </row>
    <row r="1412" spans="4:4">
      <c r="D1412" s="63"/>
    </row>
    <row r="1413" spans="4:4">
      <c r="D1413" s="63"/>
    </row>
    <row r="1414" spans="4:4">
      <c r="D1414" s="63"/>
    </row>
    <row r="1415" spans="4:4">
      <c r="D1415" s="63"/>
    </row>
    <row r="1416" spans="4:4">
      <c r="D1416" s="63"/>
    </row>
    <row r="1417" spans="4:4">
      <c r="D1417" s="63"/>
    </row>
    <row r="1418" spans="4:4">
      <c r="D1418" s="63"/>
    </row>
    <row r="1419" spans="4:4">
      <c r="D1419" s="63"/>
    </row>
    <row r="1420" spans="4:4">
      <c r="D1420" s="63"/>
    </row>
    <row r="1421" spans="4:4">
      <c r="D1421" s="63"/>
    </row>
    <row r="1422" spans="4:4">
      <c r="D1422" s="63"/>
    </row>
    <row r="1423" spans="4:4">
      <c r="D1423" s="63"/>
    </row>
    <row r="1424" spans="4:4">
      <c r="D1424" s="63"/>
    </row>
    <row r="1425" spans="4:4">
      <c r="D1425" s="63"/>
    </row>
    <row r="1426" spans="4:4">
      <c r="D1426" s="63"/>
    </row>
    <row r="1427" spans="4:4">
      <c r="D1427" s="63"/>
    </row>
    <row r="1428" spans="4:4">
      <c r="D1428" s="63"/>
    </row>
    <row r="1429" spans="4:4">
      <c r="D1429" s="63"/>
    </row>
    <row r="1430" spans="4:4">
      <c r="D1430" s="63"/>
    </row>
    <row r="1431" spans="4:4">
      <c r="D1431" s="63"/>
    </row>
    <row r="1432" spans="4:4">
      <c r="D1432" s="63"/>
    </row>
    <row r="1433" spans="4:4">
      <c r="D1433" s="63"/>
    </row>
    <row r="1434" spans="4:4">
      <c r="D1434" s="63"/>
    </row>
    <row r="1435" spans="4:4">
      <c r="D1435" s="63"/>
    </row>
    <row r="1436" spans="4:4">
      <c r="D1436" s="63"/>
    </row>
    <row r="1437" spans="4:4">
      <c r="D1437" s="63"/>
    </row>
    <row r="1438" spans="4:4">
      <c r="D1438" s="63"/>
    </row>
    <row r="1439" spans="4:4">
      <c r="D1439" s="63"/>
    </row>
    <row r="1440" spans="4:4">
      <c r="D1440" s="63"/>
    </row>
    <row r="1441" spans="4:4">
      <c r="D1441" s="63"/>
    </row>
    <row r="1442" spans="4:4">
      <c r="D1442" s="63"/>
    </row>
    <row r="1443" spans="4:4">
      <c r="D1443" s="63"/>
    </row>
    <row r="1444" spans="4:4">
      <c r="D1444" s="63"/>
    </row>
    <row r="1445" spans="4:4">
      <c r="D1445" s="63"/>
    </row>
    <row r="1446" spans="4:4">
      <c r="D1446" s="63"/>
    </row>
    <row r="1447" spans="4:4">
      <c r="D1447" s="63"/>
    </row>
    <row r="1448" spans="4:4">
      <c r="D1448" s="63"/>
    </row>
    <row r="1449" spans="4:4">
      <c r="D1449" s="63"/>
    </row>
    <row r="1450" spans="4:4">
      <c r="D1450" s="63"/>
    </row>
    <row r="1451" spans="4:4">
      <c r="D1451" s="63"/>
    </row>
    <row r="1452" spans="4:4">
      <c r="D1452" s="63"/>
    </row>
    <row r="1453" spans="4:4">
      <c r="D1453" s="63"/>
    </row>
    <row r="1454" spans="4:4">
      <c r="D1454" s="63"/>
    </row>
    <row r="1455" spans="4:4">
      <c r="D1455" s="63"/>
    </row>
    <row r="1456" spans="4:4">
      <c r="D1456" s="63"/>
    </row>
    <row r="1457" spans="4:4">
      <c r="D1457" s="63"/>
    </row>
    <row r="1458" spans="4:4">
      <c r="D1458" s="63"/>
    </row>
    <row r="1459" spans="4:4">
      <c r="D1459" s="63"/>
    </row>
    <row r="1460" spans="4:4">
      <c r="D1460" s="63"/>
    </row>
    <row r="1461" spans="4:4">
      <c r="D1461" s="63"/>
    </row>
    <row r="1462" spans="4:4">
      <c r="D1462" s="63"/>
    </row>
    <row r="1463" spans="4:4">
      <c r="D1463" s="63"/>
    </row>
    <row r="1464" spans="4:4">
      <c r="D1464" s="63"/>
    </row>
    <row r="1465" spans="4:4">
      <c r="D1465" s="63"/>
    </row>
    <row r="1466" spans="4:4">
      <c r="D1466" s="63"/>
    </row>
    <row r="1467" spans="4:4">
      <c r="D1467" s="63"/>
    </row>
    <row r="1468" spans="4:4">
      <c r="D1468" s="63"/>
    </row>
    <row r="1469" spans="4:4">
      <c r="D1469" s="63"/>
    </row>
    <row r="1470" spans="4:4">
      <c r="D1470" s="63"/>
    </row>
    <row r="1471" spans="4:4">
      <c r="D1471" s="63"/>
    </row>
    <row r="1472" spans="4:4">
      <c r="D1472" s="63"/>
    </row>
    <row r="1473" spans="4:4">
      <c r="D1473" s="63"/>
    </row>
    <row r="1474" spans="4:4">
      <c r="D1474" s="63"/>
    </row>
    <row r="1475" spans="4:4">
      <c r="D1475" s="63"/>
    </row>
    <row r="1476" spans="4:4">
      <c r="D1476" s="63"/>
    </row>
    <row r="1477" spans="4:4">
      <c r="D1477" s="63"/>
    </row>
    <row r="1478" spans="4:4">
      <c r="D1478" s="63"/>
    </row>
    <row r="1479" spans="4:4">
      <c r="D1479" s="63"/>
    </row>
    <row r="1480" spans="4:4">
      <c r="D1480" s="63"/>
    </row>
    <row r="1481" spans="4:4">
      <c r="D1481" s="63"/>
    </row>
    <row r="1482" spans="4:4">
      <c r="D1482" s="63"/>
    </row>
    <row r="1483" spans="4:4">
      <c r="D1483" s="63"/>
    </row>
    <row r="1484" spans="4:4">
      <c r="D1484" s="63"/>
    </row>
    <row r="1485" spans="4:4">
      <c r="D1485" s="63"/>
    </row>
    <row r="1486" spans="4:4">
      <c r="D1486" s="63"/>
    </row>
    <row r="1487" spans="4:4">
      <c r="D1487" s="63"/>
    </row>
    <row r="1488" spans="4:4">
      <c r="D1488" s="63"/>
    </row>
    <row r="1489" spans="4:4">
      <c r="D1489" s="63"/>
    </row>
    <row r="1490" spans="4:4">
      <c r="D1490" s="63"/>
    </row>
    <row r="1491" spans="4:4">
      <c r="D1491" s="63"/>
    </row>
    <row r="1492" spans="4:4">
      <c r="D1492" s="63"/>
    </row>
    <row r="1493" spans="4:4">
      <c r="D1493" s="63"/>
    </row>
    <row r="1494" spans="4:4">
      <c r="D1494" s="63"/>
    </row>
    <row r="1495" spans="4:4">
      <c r="D1495" s="63"/>
    </row>
    <row r="1496" spans="4:4">
      <c r="D1496" s="63"/>
    </row>
    <row r="1497" spans="4:4">
      <c r="D1497" s="63"/>
    </row>
    <row r="1498" spans="4:4">
      <c r="D1498" s="63"/>
    </row>
    <row r="1499" spans="4:4">
      <c r="D1499" s="63"/>
    </row>
    <row r="1500" spans="4:4">
      <c r="D1500" s="63"/>
    </row>
    <row r="1501" spans="4:4">
      <c r="D1501" s="63"/>
    </row>
    <row r="1502" spans="4:4">
      <c r="D1502" s="63"/>
    </row>
    <row r="1503" spans="4:4">
      <c r="D1503" s="63"/>
    </row>
    <row r="1504" spans="4:4">
      <c r="D1504" s="63"/>
    </row>
    <row r="1505" spans="4:4">
      <c r="D1505" s="63"/>
    </row>
    <row r="1506" spans="4:4">
      <c r="D1506" s="63"/>
    </row>
    <row r="1507" spans="4:4">
      <c r="D1507" s="63"/>
    </row>
    <row r="1508" spans="4:4">
      <c r="D1508" s="63"/>
    </row>
    <row r="1509" spans="4:4">
      <c r="D1509" s="63"/>
    </row>
    <row r="1510" spans="4:4">
      <c r="D1510" s="63"/>
    </row>
    <row r="1511" spans="4:4">
      <c r="D1511" s="63"/>
    </row>
    <row r="1512" spans="4:4">
      <c r="D1512" s="63"/>
    </row>
    <row r="1513" spans="4:4">
      <c r="D1513" s="63"/>
    </row>
    <row r="1514" spans="4:4">
      <c r="D1514" s="63"/>
    </row>
    <row r="1515" spans="4:4">
      <c r="D1515" s="63"/>
    </row>
    <row r="1516" spans="4:4">
      <c r="D1516" s="63"/>
    </row>
    <row r="1517" spans="4:4">
      <c r="D1517" s="63"/>
    </row>
    <row r="1518" spans="4:4">
      <c r="D1518" s="63"/>
    </row>
    <row r="1519" spans="4:4">
      <c r="D1519" s="63"/>
    </row>
    <row r="1520" spans="4:4">
      <c r="D1520" s="63"/>
    </row>
    <row r="1521" spans="4:4">
      <c r="D1521" s="63"/>
    </row>
    <row r="1522" spans="4:4">
      <c r="D1522" s="63"/>
    </row>
    <row r="1523" spans="4:4">
      <c r="D1523" s="63"/>
    </row>
    <row r="1524" spans="4:4">
      <c r="D1524" s="63"/>
    </row>
    <row r="1525" spans="4:4">
      <c r="D1525" s="63"/>
    </row>
    <row r="1526" spans="4:4">
      <c r="D1526" s="63"/>
    </row>
    <row r="1527" spans="4:4">
      <c r="D1527" s="63"/>
    </row>
    <row r="1528" spans="4:4">
      <c r="D1528" s="63"/>
    </row>
    <row r="1529" spans="4:4">
      <c r="D1529" s="63"/>
    </row>
    <row r="1530" spans="4:4">
      <c r="D1530" s="63"/>
    </row>
    <row r="1531" spans="4:4">
      <c r="D1531" s="63"/>
    </row>
    <row r="1532" spans="4:4">
      <c r="D1532" s="63"/>
    </row>
    <row r="1533" spans="4:4">
      <c r="D1533" s="63"/>
    </row>
    <row r="1534" spans="4:4">
      <c r="D1534" s="63"/>
    </row>
    <row r="1535" spans="4:4">
      <c r="D1535" s="63"/>
    </row>
    <row r="1536" spans="4:4">
      <c r="D1536" s="63"/>
    </row>
    <row r="1537" spans="4:4">
      <c r="D1537" s="63"/>
    </row>
    <row r="1538" spans="4:4">
      <c r="D1538" s="63"/>
    </row>
    <row r="1539" spans="4:4">
      <c r="D1539" s="63"/>
    </row>
    <row r="1540" spans="4:4">
      <c r="D1540" s="63"/>
    </row>
    <row r="1541" spans="4:4">
      <c r="D1541" s="63"/>
    </row>
    <row r="1542" spans="4:4">
      <c r="D1542" s="63"/>
    </row>
    <row r="1543" spans="4:4">
      <c r="D1543" s="63"/>
    </row>
    <row r="1544" spans="4:4">
      <c r="D1544" s="63"/>
    </row>
    <row r="1545" spans="4:4">
      <c r="D1545" s="63"/>
    </row>
    <row r="1546" spans="4:4">
      <c r="D1546" s="63"/>
    </row>
    <row r="1547" spans="4:4">
      <c r="D1547" s="63"/>
    </row>
    <row r="1548" spans="4:4">
      <c r="D1548" s="63"/>
    </row>
    <row r="1549" spans="4:4">
      <c r="D1549" s="63"/>
    </row>
    <row r="1550" spans="4:4">
      <c r="D1550" s="63"/>
    </row>
    <row r="1551" spans="4:4">
      <c r="D1551" s="63"/>
    </row>
    <row r="1552" spans="4:4">
      <c r="D1552" s="63"/>
    </row>
    <row r="1553" spans="4:4">
      <c r="D1553" s="63"/>
    </row>
    <row r="1554" spans="4:4">
      <c r="D1554" s="63"/>
    </row>
    <row r="1555" spans="4:4">
      <c r="D1555" s="63"/>
    </row>
    <row r="1556" spans="4:4">
      <c r="D1556" s="63"/>
    </row>
    <row r="1557" spans="4:4">
      <c r="D1557" s="63"/>
    </row>
    <row r="1558" spans="4:4">
      <c r="D1558" s="63"/>
    </row>
    <row r="1559" spans="4:4">
      <c r="D1559" s="63"/>
    </row>
    <row r="1560" spans="4:4">
      <c r="D1560" s="63"/>
    </row>
    <row r="1561" spans="4:4">
      <c r="D1561" s="63"/>
    </row>
    <row r="1562" spans="4:4">
      <c r="D1562" s="63"/>
    </row>
    <row r="1563" spans="4:4">
      <c r="D1563" s="63"/>
    </row>
    <row r="1564" spans="4:4">
      <c r="D1564" s="63"/>
    </row>
    <row r="1565" spans="4:4">
      <c r="D1565" s="63"/>
    </row>
    <row r="1566" spans="4:4">
      <c r="D1566" s="63"/>
    </row>
    <row r="1567" spans="4:4">
      <c r="D1567" s="63"/>
    </row>
    <row r="1568" spans="4:4">
      <c r="D1568" s="63"/>
    </row>
    <row r="1569" spans="4:4">
      <c r="D1569" s="63"/>
    </row>
    <row r="1570" spans="4:4">
      <c r="D1570" s="63"/>
    </row>
    <row r="1571" spans="4:4">
      <c r="D1571" s="63"/>
    </row>
    <row r="1572" spans="4:4">
      <c r="D1572" s="63"/>
    </row>
    <row r="1573" spans="4:4">
      <c r="D1573" s="63"/>
    </row>
    <row r="1574" spans="4:4">
      <c r="D1574" s="63"/>
    </row>
    <row r="1575" spans="4:4">
      <c r="D1575" s="63"/>
    </row>
    <row r="1576" spans="4:4">
      <c r="D1576" s="63"/>
    </row>
    <row r="1577" spans="4:4">
      <c r="D1577" s="63"/>
    </row>
    <row r="1578" spans="4:4">
      <c r="D1578" s="63"/>
    </row>
    <row r="1579" spans="4:4">
      <c r="D1579" s="63"/>
    </row>
    <row r="1580" spans="4:4">
      <c r="D1580" s="63"/>
    </row>
    <row r="1581" spans="4:4">
      <c r="D1581" s="63"/>
    </row>
    <row r="1582" spans="4:4">
      <c r="D1582" s="63"/>
    </row>
    <row r="1583" spans="4:4">
      <c r="D1583" s="63"/>
    </row>
    <row r="1584" spans="4:4">
      <c r="D1584" s="63"/>
    </row>
    <row r="1585" spans="4:4">
      <c r="D1585" s="63"/>
    </row>
    <row r="1586" spans="4:4">
      <c r="D1586" s="63"/>
    </row>
    <row r="1587" spans="4:4">
      <c r="D1587" s="63"/>
    </row>
    <row r="1588" spans="4:4">
      <c r="D1588" s="63"/>
    </row>
    <row r="1589" spans="4:4">
      <c r="D1589" s="63"/>
    </row>
    <row r="1590" spans="4:4">
      <c r="D1590" s="63"/>
    </row>
    <row r="1591" spans="4:4">
      <c r="D1591" s="63"/>
    </row>
    <row r="1592" spans="4:4">
      <c r="D1592" s="63"/>
    </row>
    <row r="1593" spans="4:4">
      <c r="D1593" s="63"/>
    </row>
    <row r="1594" spans="4:4">
      <c r="D1594" s="63"/>
    </row>
    <row r="1595" spans="4:4">
      <c r="D1595" s="63"/>
    </row>
    <row r="1596" spans="4:4">
      <c r="D1596" s="63"/>
    </row>
    <row r="1597" spans="4:4">
      <c r="D1597" s="63"/>
    </row>
    <row r="1598" spans="4:4">
      <c r="D1598" s="63"/>
    </row>
    <row r="1599" spans="4:4">
      <c r="D1599" s="63"/>
    </row>
    <row r="1600" spans="4:4">
      <c r="D1600" s="63"/>
    </row>
    <row r="1601" spans="4:4">
      <c r="D1601" s="63"/>
    </row>
    <row r="1602" spans="4:4">
      <c r="D1602" s="63"/>
    </row>
    <row r="1603" spans="4:4">
      <c r="D1603" s="63"/>
    </row>
    <row r="1604" spans="4:4">
      <c r="D1604" s="63"/>
    </row>
    <row r="1605" spans="4:4">
      <c r="D1605" s="63"/>
    </row>
    <row r="1606" spans="4:4">
      <c r="D1606" s="63"/>
    </row>
    <row r="1607" spans="4:4">
      <c r="D1607" s="63"/>
    </row>
    <row r="1608" spans="4:4">
      <c r="D1608" s="63"/>
    </row>
    <row r="1609" spans="4:4">
      <c r="D1609" s="63"/>
    </row>
    <row r="1610" spans="4:4">
      <c r="D1610" s="63"/>
    </row>
    <row r="1611" spans="4:4">
      <c r="D1611" s="63"/>
    </row>
    <row r="1612" spans="4:4">
      <c r="D1612" s="63"/>
    </row>
    <row r="1613" spans="4:4">
      <c r="D1613" s="63"/>
    </row>
    <row r="1614" spans="4:4">
      <c r="D1614" s="63"/>
    </row>
    <row r="1615" spans="4:4">
      <c r="D1615" s="63"/>
    </row>
    <row r="1616" spans="4:4">
      <c r="D1616" s="63"/>
    </row>
    <row r="1617" spans="4:4">
      <c r="D1617" s="63"/>
    </row>
    <row r="1618" spans="4:4">
      <c r="D1618" s="63"/>
    </row>
    <row r="1619" spans="4:4">
      <c r="D1619" s="63"/>
    </row>
    <row r="1620" spans="4:4">
      <c r="D1620" s="63"/>
    </row>
    <row r="1621" spans="4:4">
      <c r="D1621" s="63"/>
    </row>
    <row r="1622" spans="4:4">
      <c r="D1622" s="63"/>
    </row>
    <row r="1623" spans="4:4">
      <c r="D1623" s="63"/>
    </row>
    <row r="1624" spans="4:4">
      <c r="D1624" s="63"/>
    </row>
    <row r="1625" spans="4:4">
      <c r="D1625" s="63"/>
    </row>
    <row r="1626" spans="4:4">
      <c r="D1626" s="63"/>
    </row>
    <row r="1627" spans="4:4">
      <c r="D1627" s="63"/>
    </row>
    <row r="1628" spans="4:4">
      <c r="D1628" s="63"/>
    </row>
    <row r="1629" spans="4:4">
      <c r="D1629" s="63"/>
    </row>
    <row r="1630" spans="4:4">
      <c r="D1630" s="63"/>
    </row>
    <row r="1631" spans="4:4">
      <c r="D1631" s="63"/>
    </row>
    <row r="1632" spans="4:4">
      <c r="D1632" s="63"/>
    </row>
    <row r="1633" spans="4:4">
      <c r="D1633" s="63"/>
    </row>
    <row r="1634" spans="4:4">
      <c r="D1634" s="63"/>
    </row>
    <row r="1635" spans="4:4">
      <c r="D1635" s="63"/>
    </row>
    <row r="1636" spans="4:4">
      <c r="D1636" s="63"/>
    </row>
    <row r="1637" spans="4:4">
      <c r="D1637" s="63"/>
    </row>
    <row r="1638" spans="4:4">
      <c r="D1638" s="63"/>
    </row>
    <row r="1639" spans="4:4">
      <c r="D1639" s="63"/>
    </row>
    <row r="1640" spans="4:4">
      <c r="D1640" s="63"/>
    </row>
    <row r="1641" spans="4:4">
      <c r="D1641" s="63"/>
    </row>
    <row r="1642" spans="4:4">
      <c r="D1642" s="63"/>
    </row>
    <row r="1643" spans="4:4">
      <c r="D1643" s="63"/>
    </row>
    <row r="1644" spans="4:4">
      <c r="D1644" s="63"/>
    </row>
    <row r="1645" spans="4:4">
      <c r="D1645" s="63"/>
    </row>
    <row r="1646" spans="4:4">
      <c r="D1646" s="63"/>
    </row>
    <row r="1647" spans="4:4">
      <c r="D1647" s="63"/>
    </row>
    <row r="1648" spans="4:4">
      <c r="D1648" s="63"/>
    </row>
    <row r="1649" spans="4:4">
      <c r="D1649" s="63"/>
    </row>
    <row r="1650" spans="4:4">
      <c r="D1650" s="63"/>
    </row>
    <row r="1651" spans="4:4">
      <c r="D1651" s="63"/>
    </row>
    <row r="1652" spans="4:4">
      <c r="D1652" s="63"/>
    </row>
    <row r="1653" spans="4:4">
      <c r="D1653" s="63"/>
    </row>
    <row r="1654" spans="4:4">
      <c r="D1654" s="63"/>
    </row>
    <row r="1655" spans="4:4">
      <c r="D1655" s="63"/>
    </row>
    <row r="1656" spans="4:4">
      <c r="D1656" s="63"/>
    </row>
    <row r="1657" spans="4:4">
      <c r="D1657" s="63"/>
    </row>
    <row r="1658" spans="4:4">
      <c r="D1658" s="63"/>
    </row>
    <row r="1659" spans="4:4">
      <c r="D1659" s="63"/>
    </row>
    <row r="1660" spans="4:4">
      <c r="D1660" s="63"/>
    </row>
    <row r="1661" spans="4:4">
      <c r="D1661" s="63"/>
    </row>
    <row r="1662" spans="4:4">
      <c r="D1662" s="63"/>
    </row>
    <row r="1663" spans="4:4">
      <c r="D1663" s="63"/>
    </row>
    <row r="1664" spans="4:4">
      <c r="D1664" s="63"/>
    </row>
    <row r="1665" spans="4:4">
      <c r="D1665" s="63"/>
    </row>
    <row r="1666" spans="4:4">
      <c r="D1666" s="63"/>
    </row>
    <row r="1667" spans="4:4">
      <c r="D1667" s="63"/>
    </row>
    <row r="1668" spans="4:4">
      <c r="D1668" s="63"/>
    </row>
    <row r="1669" spans="4:4">
      <c r="D1669" s="63"/>
    </row>
    <row r="1670" spans="4:4">
      <c r="D1670" s="63"/>
    </row>
    <row r="1671" spans="4:4">
      <c r="D1671" s="63"/>
    </row>
    <row r="1672" spans="4:4">
      <c r="D1672" s="63"/>
    </row>
    <row r="1673" spans="4:4">
      <c r="D1673" s="63"/>
    </row>
    <row r="1674" spans="4:4">
      <c r="D1674" s="63"/>
    </row>
    <row r="1675" spans="4:4">
      <c r="D1675" s="63"/>
    </row>
    <row r="1676" spans="4:4">
      <c r="D1676" s="63"/>
    </row>
    <row r="1677" spans="4:4">
      <c r="D1677" s="63"/>
    </row>
    <row r="1678" spans="4:4">
      <c r="D1678" s="63"/>
    </row>
    <row r="1679" spans="4:4">
      <c r="D1679" s="63"/>
    </row>
    <row r="1680" spans="4:4">
      <c r="D1680" s="63"/>
    </row>
    <row r="1681" spans="4:4">
      <c r="D1681" s="63"/>
    </row>
    <row r="1682" spans="4:4">
      <c r="D1682" s="63"/>
    </row>
    <row r="1683" spans="4:4">
      <c r="D1683" s="63"/>
    </row>
    <row r="1684" spans="4:4">
      <c r="D1684" s="63"/>
    </row>
    <row r="1685" spans="4:4">
      <c r="D1685" s="63"/>
    </row>
    <row r="1686" spans="4:4">
      <c r="D1686" s="63"/>
    </row>
    <row r="1687" spans="4:4">
      <c r="D1687" s="63"/>
    </row>
    <row r="1688" spans="4:4">
      <c r="D1688" s="63"/>
    </row>
    <row r="1689" spans="4:4">
      <c r="D1689" s="63"/>
    </row>
    <row r="1690" spans="4:4">
      <c r="D1690" s="63"/>
    </row>
    <row r="1691" spans="4:4">
      <c r="D1691" s="63"/>
    </row>
    <row r="1692" spans="4:4">
      <c r="D1692" s="63"/>
    </row>
    <row r="1693" spans="4:4">
      <c r="D1693" s="63"/>
    </row>
    <row r="1694" spans="4:4">
      <c r="D1694" s="63"/>
    </row>
    <row r="1695" spans="4:4">
      <c r="D1695" s="63"/>
    </row>
    <row r="1696" spans="4:4">
      <c r="D1696" s="63"/>
    </row>
    <row r="1697" spans="4:4">
      <c r="D1697" s="63"/>
    </row>
    <row r="1698" spans="4:4">
      <c r="D1698" s="63"/>
    </row>
    <row r="1699" spans="4:4">
      <c r="D1699" s="63"/>
    </row>
    <row r="1700" spans="4:4">
      <c r="D1700" s="63"/>
    </row>
    <row r="1701" spans="4:4">
      <c r="D1701" s="63"/>
    </row>
    <row r="1702" spans="4:4">
      <c r="D1702" s="63"/>
    </row>
    <row r="1703" spans="4:4">
      <c r="D1703" s="63"/>
    </row>
    <row r="1704" spans="4:4">
      <c r="D1704" s="63"/>
    </row>
    <row r="1705" spans="4:4">
      <c r="D1705" s="63"/>
    </row>
    <row r="1706" spans="4:4">
      <c r="D1706" s="63"/>
    </row>
    <row r="1707" spans="4:4">
      <c r="D1707" s="63"/>
    </row>
    <row r="1708" spans="4:4">
      <c r="D1708" s="63"/>
    </row>
    <row r="1709" spans="4:4">
      <c r="D1709" s="63"/>
    </row>
    <row r="1710" spans="4:4">
      <c r="D1710" s="63"/>
    </row>
    <row r="1711" spans="4:4">
      <c r="D1711" s="63"/>
    </row>
    <row r="1712" spans="4:4">
      <c r="D1712" s="63"/>
    </row>
    <row r="1713" spans="4:4">
      <c r="D1713" s="63"/>
    </row>
    <row r="1714" spans="4:4">
      <c r="D1714" s="63"/>
    </row>
    <row r="1715" spans="4:4">
      <c r="D1715" s="63"/>
    </row>
    <row r="1716" spans="4:4">
      <c r="D1716" s="63"/>
    </row>
    <row r="1717" spans="4:4">
      <c r="D1717" s="63"/>
    </row>
    <row r="1718" spans="4:4">
      <c r="D1718" s="63"/>
    </row>
    <row r="1719" spans="4:4">
      <c r="D1719" s="63"/>
    </row>
    <row r="1720" spans="4:4">
      <c r="D1720" s="63"/>
    </row>
    <row r="1721" spans="4:4">
      <c r="D1721" s="63"/>
    </row>
    <row r="1722" spans="4:4">
      <c r="D1722" s="63"/>
    </row>
    <row r="1723" spans="4:4">
      <c r="D1723" s="63"/>
    </row>
    <row r="1724" spans="4:4">
      <c r="D1724" s="63"/>
    </row>
    <row r="1725" spans="4:4">
      <c r="D1725" s="63"/>
    </row>
    <row r="1726" spans="4:4">
      <c r="D1726" s="63"/>
    </row>
    <row r="1727" spans="4:4">
      <c r="D1727" s="63"/>
    </row>
    <row r="1728" spans="4:4">
      <c r="D1728" s="63"/>
    </row>
    <row r="1729" spans="4:4">
      <c r="D1729" s="63"/>
    </row>
    <row r="1730" spans="4:4">
      <c r="D1730" s="63"/>
    </row>
    <row r="1731" spans="4:4">
      <c r="D1731" s="63"/>
    </row>
    <row r="1732" spans="4:4">
      <c r="D1732" s="63"/>
    </row>
    <row r="1733" spans="4:4">
      <c r="D1733" s="63"/>
    </row>
    <row r="1734" spans="4:4">
      <c r="D1734" s="63"/>
    </row>
    <row r="1735" spans="4:4">
      <c r="D1735" s="63"/>
    </row>
    <row r="1736" spans="4:4">
      <c r="D1736" s="63"/>
    </row>
    <row r="1737" spans="4:4">
      <c r="D1737" s="63"/>
    </row>
    <row r="1738" spans="4:4">
      <c r="D1738" s="63"/>
    </row>
    <row r="1739" spans="4:4">
      <c r="D1739" s="63"/>
    </row>
    <row r="1740" spans="4:4">
      <c r="D1740" s="63"/>
    </row>
    <row r="1741" spans="4:4">
      <c r="D1741" s="63"/>
    </row>
    <row r="1742" spans="4:4">
      <c r="D1742" s="63"/>
    </row>
    <row r="1743" spans="4:4">
      <c r="D1743" s="63"/>
    </row>
    <row r="1744" spans="4:4">
      <c r="D1744" s="63"/>
    </row>
    <row r="1745" spans="4:4">
      <c r="D1745" s="63"/>
    </row>
    <row r="1746" spans="4:4">
      <c r="D1746" s="63"/>
    </row>
    <row r="1747" spans="4:4">
      <c r="D1747" s="63"/>
    </row>
    <row r="1748" spans="4:4">
      <c r="D1748" s="63"/>
    </row>
    <row r="1749" spans="4:4">
      <c r="D1749" s="63"/>
    </row>
    <row r="1750" spans="4:4">
      <c r="D1750" s="63"/>
    </row>
    <row r="1751" spans="4:4">
      <c r="D1751" s="63"/>
    </row>
    <row r="1752" spans="4:4">
      <c r="D1752" s="63"/>
    </row>
    <row r="1753" spans="4:4">
      <c r="D1753" s="63"/>
    </row>
    <row r="1754" spans="4:4">
      <c r="D1754" s="63"/>
    </row>
    <row r="1755" spans="4:4">
      <c r="D1755" s="63"/>
    </row>
    <row r="1756" spans="4:4">
      <c r="D1756" s="63"/>
    </row>
    <row r="1757" spans="4:4">
      <c r="D1757" s="63"/>
    </row>
    <row r="1758" spans="4:4">
      <c r="D1758" s="63"/>
    </row>
    <row r="1759" spans="4:4">
      <c r="D1759" s="63"/>
    </row>
    <row r="1760" spans="4:4">
      <c r="D1760" s="63"/>
    </row>
    <row r="1761" spans="4:4">
      <c r="D1761" s="63"/>
    </row>
    <row r="1762" spans="4:4">
      <c r="D1762" s="63"/>
    </row>
    <row r="1763" spans="4:4">
      <c r="D1763" s="63"/>
    </row>
    <row r="1764" spans="4:4">
      <c r="D1764" s="63"/>
    </row>
    <row r="1765" spans="4:4">
      <c r="D1765" s="63"/>
    </row>
    <row r="1766" spans="4:4">
      <c r="D1766" s="63"/>
    </row>
    <row r="1767" spans="4:4">
      <c r="D1767" s="63"/>
    </row>
    <row r="1768" spans="4:4">
      <c r="D1768" s="63"/>
    </row>
    <row r="1769" spans="4:4">
      <c r="D1769" s="63"/>
    </row>
    <row r="1770" spans="4:4">
      <c r="D1770" s="63"/>
    </row>
    <row r="1771" spans="4:4">
      <c r="D1771" s="63"/>
    </row>
    <row r="1772" spans="4:4">
      <c r="D1772" s="63"/>
    </row>
    <row r="1773" spans="4:4">
      <c r="D1773" s="63"/>
    </row>
    <row r="1774" spans="4:4">
      <c r="D1774" s="63"/>
    </row>
    <row r="1775" spans="4:4">
      <c r="D1775" s="63"/>
    </row>
    <row r="1776" spans="4:4">
      <c r="D1776" s="63"/>
    </row>
    <row r="1777" spans="4:4">
      <c r="D1777" s="63"/>
    </row>
    <row r="1778" spans="4:4">
      <c r="D1778" s="63"/>
    </row>
    <row r="1779" spans="4:4">
      <c r="D1779" s="63"/>
    </row>
    <row r="1780" spans="4:4">
      <c r="D1780" s="63"/>
    </row>
    <row r="1781" spans="4:4">
      <c r="D1781" s="63"/>
    </row>
    <row r="1782" spans="4:4">
      <c r="D1782" s="63"/>
    </row>
    <row r="1783" spans="4:4">
      <c r="D1783" s="63"/>
    </row>
    <row r="1784" spans="4:4">
      <c r="D1784" s="63"/>
    </row>
    <row r="1785" spans="4:4">
      <c r="D1785" s="63"/>
    </row>
    <row r="1786" spans="4:4">
      <c r="D1786" s="63"/>
    </row>
    <row r="1787" spans="4:4">
      <c r="D1787" s="63"/>
    </row>
    <row r="1788" spans="4:4">
      <c r="D1788" s="63"/>
    </row>
    <row r="1789" spans="4:4">
      <c r="D1789" s="63"/>
    </row>
    <row r="1790" spans="4:4">
      <c r="D1790" s="63"/>
    </row>
    <row r="1791" spans="4:4">
      <c r="D1791" s="63"/>
    </row>
    <row r="1792" spans="4:4">
      <c r="D1792" s="63"/>
    </row>
    <row r="1793" spans="4:4">
      <c r="D1793" s="63"/>
    </row>
    <row r="1794" spans="4:4">
      <c r="D1794" s="63"/>
    </row>
    <row r="1795" spans="4:4">
      <c r="D1795" s="63"/>
    </row>
    <row r="1796" spans="4:4">
      <c r="D1796" s="63"/>
    </row>
    <row r="1797" spans="4:4">
      <c r="D1797" s="63"/>
    </row>
    <row r="1798" spans="4:4">
      <c r="D1798" s="63"/>
    </row>
    <row r="1799" spans="4:4">
      <c r="D1799" s="63"/>
    </row>
    <row r="1800" spans="4:4">
      <c r="D1800" s="63"/>
    </row>
    <row r="1801" spans="4:4">
      <c r="D1801" s="63"/>
    </row>
    <row r="1802" spans="4:4">
      <c r="D1802" s="63"/>
    </row>
    <row r="1803" spans="4:4">
      <c r="D1803" s="63"/>
    </row>
    <row r="1804" spans="4:4">
      <c r="D1804" s="63"/>
    </row>
    <row r="1805" spans="4:4">
      <c r="D1805" s="63"/>
    </row>
    <row r="1806" spans="4:4">
      <c r="D1806" s="63"/>
    </row>
    <row r="1807" spans="4:4">
      <c r="D1807" s="63"/>
    </row>
    <row r="1808" spans="4:4">
      <c r="D1808" s="63"/>
    </row>
    <row r="1809" spans="4:4">
      <c r="D1809" s="63"/>
    </row>
    <row r="1810" spans="4:4">
      <c r="D1810" s="63"/>
    </row>
    <row r="1811" spans="4:4">
      <c r="D1811" s="63"/>
    </row>
    <row r="1812" spans="4:4">
      <c r="D1812" s="63"/>
    </row>
    <row r="1813" spans="4:4">
      <c r="D1813" s="63"/>
    </row>
    <row r="1814" spans="4:4">
      <c r="D1814" s="63"/>
    </row>
    <row r="1815" spans="4:4">
      <c r="D1815" s="63"/>
    </row>
    <row r="1816" spans="4:4">
      <c r="D1816" s="63"/>
    </row>
    <row r="1817" spans="4:4">
      <c r="D1817" s="63"/>
    </row>
    <row r="1818" spans="4:4">
      <c r="D1818" s="63"/>
    </row>
    <row r="1819" spans="4:4">
      <c r="D1819" s="63"/>
    </row>
    <row r="1820" spans="4:4">
      <c r="D1820" s="63"/>
    </row>
    <row r="1821" spans="4:4">
      <c r="D1821" s="63"/>
    </row>
    <row r="1822" spans="4:4">
      <c r="D1822" s="63"/>
    </row>
    <row r="1823" spans="4:4">
      <c r="D1823" s="63"/>
    </row>
    <row r="1824" spans="4:4">
      <c r="D1824" s="63"/>
    </row>
    <row r="1825" spans="4:4">
      <c r="D1825" s="63"/>
    </row>
    <row r="1826" spans="4:4">
      <c r="D1826" s="63"/>
    </row>
    <row r="1827" spans="4:4">
      <c r="D1827" s="63"/>
    </row>
    <row r="1828" spans="4:4">
      <c r="D1828" s="63"/>
    </row>
    <row r="1829" spans="4:4">
      <c r="D1829" s="63"/>
    </row>
    <row r="1830" spans="4:4">
      <c r="D1830" s="63"/>
    </row>
    <row r="1831" spans="4:4">
      <c r="D1831" s="63"/>
    </row>
    <row r="1832" spans="4:4">
      <c r="D1832" s="63"/>
    </row>
    <row r="1833" spans="4:4">
      <c r="D1833" s="63"/>
    </row>
    <row r="1834" spans="4:4">
      <c r="D1834" s="63"/>
    </row>
    <row r="1835" spans="4:4">
      <c r="D1835" s="63"/>
    </row>
    <row r="1836" spans="4:4">
      <c r="D1836" s="63"/>
    </row>
    <row r="1837" spans="4:4">
      <c r="D1837" s="63"/>
    </row>
    <row r="1838" spans="4:4">
      <c r="D1838" s="63"/>
    </row>
    <row r="1839" spans="4:4">
      <c r="D1839" s="63"/>
    </row>
    <row r="1840" spans="4:4">
      <c r="D1840" s="63"/>
    </row>
    <row r="1841" spans="4:4">
      <c r="D1841" s="63"/>
    </row>
    <row r="1842" spans="4:4">
      <c r="D1842" s="63"/>
    </row>
    <row r="1843" spans="4:4">
      <c r="D1843" s="63"/>
    </row>
    <row r="1844" spans="4:4">
      <c r="D1844" s="63"/>
    </row>
    <row r="1845" spans="4:4">
      <c r="D1845" s="63"/>
    </row>
    <row r="1846" spans="4:4">
      <c r="D1846" s="63"/>
    </row>
    <row r="1847" spans="4:4">
      <c r="D1847" s="63"/>
    </row>
    <row r="1848" spans="4:4">
      <c r="D1848" s="63"/>
    </row>
    <row r="1849" spans="4:4">
      <c r="D1849" s="63"/>
    </row>
    <row r="1850" spans="4:4">
      <c r="D1850" s="63"/>
    </row>
    <row r="1851" spans="4:4">
      <c r="D1851" s="63"/>
    </row>
    <row r="1852" spans="4:4">
      <c r="D1852" s="63"/>
    </row>
    <row r="1853" spans="4:4">
      <c r="D1853" s="63"/>
    </row>
    <row r="1854" spans="4:4">
      <c r="D1854" s="63"/>
    </row>
    <row r="1855" spans="4:4">
      <c r="D1855" s="63"/>
    </row>
    <row r="1856" spans="4:4">
      <c r="D1856" s="63"/>
    </row>
    <row r="1857" spans="4:4">
      <c r="D1857" s="63"/>
    </row>
    <row r="1858" spans="4:4">
      <c r="D1858" s="63"/>
    </row>
    <row r="1859" spans="4:4">
      <c r="D1859" s="63"/>
    </row>
    <row r="1860" spans="4:4">
      <c r="D1860" s="63"/>
    </row>
    <row r="1861" spans="4:4">
      <c r="D1861" s="63"/>
    </row>
    <row r="1862" spans="4:4">
      <c r="D1862" s="63"/>
    </row>
    <row r="1863" spans="4:4">
      <c r="D1863" s="63"/>
    </row>
    <row r="1864" spans="4:4">
      <c r="D1864" s="63"/>
    </row>
    <row r="1865" spans="4:4">
      <c r="D1865" s="63"/>
    </row>
    <row r="1866" spans="4:4">
      <c r="D1866" s="63"/>
    </row>
    <row r="1867" spans="4:4">
      <c r="D1867" s="63"/>
    </row>
    <row r="1868" spans="4:4">
      <c r="D1868" s="63"/>
    </row>
    <row r="1869" spans="4:4">
      <c r="D1869" s="63"/>
    </row>
    <row r="1870" spans="4:4">
      <c r="D1870" s="63"/>
    </row>
    <row r="1871" spans="4:4">
      <c r="D1871" s="63"/>
    </row>
    <row r="1872" spans="4:4">
      <c r="D1872" s="63"/>
    </row>
    <row r="1873" spans="4:4">
      <c r="D1873" s="63"/>
    </row>
    <row r="1874" spans="4:4">
      <c r="D1874" s="63"/>
    </row>
    <row r="1875" spans="4:4">
      <c r="D1875" s="63"/>
    </row>
    <row r="1876" spans="4:4">
      <c r="D1876" s="63"/>
    </row>
    <row r="1877" spans="4:4">
      <c r="D1877" s="63"/>
    </row>
    <row r="1878" spans="4:4">
      <c r="D1878" s="63"/>
    </row>
    <row r="1879" spans="4:4">
      <c r="D1879" s="63"/>
    </row>
    <row r="1880" spans="4:4">
      <c r="D1880" s="63"/>
    </row>
    <row r="1881" spans="4:4">
      <c r="D1881" s="63"/>
    </row>
    <row r="1882" spans="4:4">
      <c r="D1882" s="63"/>
    </row>
    <row r="1883" spans="4:4">
      <c r="D1883" s="63"/>
    </row>
    <row r="1884" spans="4:4">
      <c r="D1884" s="63"/>
    </row>
    <row r="1885" spans="4:4">
      <c r="D1885" s="63"/>
    </row>
    <row r="1886" spans="4:4">
      <c r="D1886" s="63"/>
    </row>
    <row r="1887" spans="4:4">
      <c r="D1887" s="63"/>
    </row>
    <row r="1888" spans="4:4">
      <c r="D1888" s="63"/>
    </row>
    <row r="1889" spans="4:4">
      <c r="D1889" s="63"/>
    </row>
    <row r="1890" spans="4:4">
      <c r="D1890" s="63"/>
    </row>
    <row r="1891" spans="4:4">
      <c r="D1891" s="63"/>
    </row>
    <row r="1892" spans="4:4">
      <c r="D1892" s="63"/>
    </row>
    <row r="1893" spans="4:4">
      <c r="D1893" s="63"/>
    </row>
    <row r="1894" spans="4:4">
      <c r="D1894" s="63"/>
    </row>
    <row r="1895" spans="4:4">
      <c r="D1895" s="63"/>
    </row>
    <row r="1896" spans="4:4">
      <c r="D1896" s="63"/>
    </row>
    <row r="1897" spans="4:4">
      <c r="D1897" s="63"/>
    </row>
    <row r="1898" spans="4:4">
      <c r="D1898" s="63"/>
    </row>
    <row r="1899" spans="4:4">
      <c r="D1899" s="63"/>
    </row>
    <row r="1900" spans="4:4">
      <c r="D1900" s="63"/>
    </row>
    <row r="1901" spans="4:4">
      <c r="D1901" s="63"/>
    </row>
    <row r="1902" spans="4:4">
      <c r="D1902" s="63"/>
    </row>
    <row r="1903" spans="4:4">
      <c r="D1903" s="63"/>
    </row>
    <row r="1904" spans="4:4">
      <c r="D1904" s="63"/>
    </row>
    <row r="1905" spans="4:4">
      <c r="D1905" s="63"/>
    </row>
    <row r="1906" spans="4:4">
      <c r="D1906" s="63"/>
    </row>
    <row r="1907" spans="4:4">
      <c r="D1907" s="63"/>
    </row>
    <row r="1908" spans="4:4">
      <c r="D1908" s="63"/>
    </row>
    <row r="1909" spans="4:4">
      <c r="D1909" s="63"/>
    </row>
    <row r="1910" spans="4:4">
      <c r="D1910" s="63"/>
    </row>
    <row r="1911" spans="4:4">
      <c r="D1911" s="63"/>
    </row>
    <row r="1912" spans="4:4">
      <c r="D1912" s="63"/>
    </row>
    <row r="1913" spans="4:4">
      <c r="D1913" s="63"/>
    </row>
    <row r="1914" spans="4:4">
      <c r="D1914" s="63"/>
    </row>
    <row r="1915" spans="4:4">
      <c r="D1915" s="63"/>
    </row>
    <row r="1916" spans="4:4">
      <c r="D1916" s="63"/>
    </row>
    <row r="1917" spans="4:4">
      <c r="D1917" s="63"/>
    </row>
    <row r="1918" spans="4:4">
      <c r="D1918" s="63"/>
    </row>
    <row r="1919" spans="4:4">
      <c r="D1919" s="63"/>
    </row>
    <row r="1920" spans="4:4">
      <c r="D1920" s="63"/>
    </row>
    <row r="1921" spans="4:4">
      <c r="D1921" s="63"/>
    </row>
    <row r="1922" spans="4:4">
      <c r="D1922" s="63"/>
    </row>
    <row r="1923" spans="4:4">
      <c r="D1923" s="63"/>
    </row>
    <row r="1924" spans="4:4">
      <c r="D1924" s="63"/>
    </row>
    <row r="1925" spans="4:4">
      <c r="D1925" s="63"/>
    </row>
    <row r="1926" spans="4:4">
      <c r="D1926" s="63"/>
    </row>
    <row r="1927" spans="4:4">
      <c r="D1927" s="63"/>
    </row>
    <row r="1928" spans="4:4">
      <c r="D1928" s="63"/>
    </row>
    <row r="1929" spans="4:4">
      <c r="D1929" s="63"/>
    </row>
    <row r="1930" spans="4:4">
      <c r="D1930" s="63"/>
    </row>
    <row r="1931" spans="4:4">
      <c r="D1931" s="63"/>
    </row>
    <row r="1932" spans="4:4">
      <c r="D1932" s="63"/>
    </row>
    <row r="1933" spans="4:4">
      <c r="D1933" s="63"/>
    </row>
    <row r="1934" spans="4:4">
      <c r="D1934" s="63"/>
    </row>
    <row r="1935" spans="4:4">
      <c r="D1935" s="63"/>
    </row>
    <row r="1936" spans="4:4">
      <c r="D1936" s="63"/>
    </row>
    <row r="1937" spans="4:4">
      <c r="D1937" s="63"/>
    </row>
    <row r="1938" spans="4:4">
      <c r="D1938" s="63"/>
    </row>
    <row r="1939" spans="4:4">
      <c r="D1939" s="63"/>
    </row>
    <row r="1940" spans="4:4">
      <c r="D1940" s="63"/>
    </row>
    <row r="1941" spans="4:4">
      <c r="D1941" s="63"/>
    </row>
    <row r="1942" spans="4:4">
      <c r="D1942" s="63"/>
    </row>
    <row r="1943" spans="4:4">
      <c r="D1943" s="63"/>
    </row>
    <row r="1944" spans="4:4">
      <c r="D1944" s="63"/>
    </row>
    <row r="1945" spans="4:4">
      <c r="D1945" s="63"/>
    </row>
    <row r="1946" spans="4:4">
      <c r="D1946" s="63"/>
    </row>
    <row r="1947" spans="4:4">
      <c r="D1947" s="63"/>
    </row>
    <row r="1948" spans="4:4">
      <c r="D1948" s="63"/>
    </row>
    <row r="1949" spans="4:4">
      <c r="D1949" s="63"/>
    </row>
    <row r="1950" spans="4:4">
      <c r="D1950" s="63"/>
    </row>
    <row r="1951" spans="4:4">
      <c r="D1951" s="63"/>
    </row>
    <row r="1952" spans="4:4">
      <c r="D1952" s="63"/>
    </row>
    <row r="1953" spans="4:4">
      <c r="D1953" s="63"/>
    </row>
    <row r="1954" spans="4:4">
      <c r="D1954" s="63"/>
    </row>
    <row r="1955" spans="4:4">
      <c r="D1955" s="63"/>
    </row>
    <row r="1956" spans="4:4">
      <c r="D1956" s="63"/>
    </row>
    <row r="1957" spans="4:4">
      <c r="D1957" s="63"/>
    </row>
    <row r="1958" spans="4:4">
      <c r="D1958" s="63"/>
    </row>
    <row r="1959" spans="4:4">
      <c r="D1959" s="63"/>
    </row>
    <row r="1960" spans="4:4">
      <c r="D1960" s="63"/>
    </row>
    <row r="1961" spans="4:4">
      <c r="D1961" s="63"/>
    </row>
    <row r="1962" spans="4:4">
      <c r="D1962" s="63"/>
    </row>
    <row r="1963" spans="4:4">
      <c r="D1963" s="63"/>
    </row>
    <row r="1964" spans="4:4">
      <c r="D1964" s="63"/>
    </row>
    <row r="1965" spans="4:4">
      <c r="D1965" s="63"/>
    </row>
    <row r="1966" spans="4:4">
      <c r="D1966" s="63"/>
    </row>
    <row r="1967" spans="4:4">
      <c r="D1967" s="63"/>
    </row>
    <row r="1968" spans="4:4">
      <c r="D1968" s="63"/>
    </row>
    <row r="1969" spans="4:4">
      <c r="D1969" s="63"/>
    </row>
    <row r="1970" spans="4:4">
      <c r="D1970" s="63"/>
    </row>
    <row r="1971" spans="4:4">
      <c r="D1971" s="63"/>
    </row>
    <row r="1972" spans="4:4">
      <c r="D1972" s="63"/>
    </row>
    <row r="1973" spans="4:4">
      <c r="D1973" s="63"/>
    </row>
    <row r="1974" spans="4:4">
      <c r="D1974" s="63"/>
    </row>
    <row r="1975" spans="4:4">
      <c r="D1975" s="63"/>
    </row>
    <row r="1976" spans="4:4">
      <c r="D1976" s="63"/>
    </row>
    <row r="1977" spans="4:4">
      <c r="D1977" s="63"/>
    </row>
    <row r="1978" spans="4:4">
      <c r="D1978" s="63"/>
    </row>
    <row r="1979" spans="4:4">
      <c r="D1979" s="63"/>
    </row>
    <row r="1980" spans="4:4">
      <c r="D1980" s="63"/>
    </row>
    <row r="1981" spans="4:4">
      <c r="D1981" s="63"/>
    </row>
    <row r="1982" spans="4:4">
      <c r="D1982" s="63"/>
    </row>
    <row r="1983" spans="4:4">
      <c r="D1983" s="63"/>
    </row>
    <row r="1984" spans="4:4">
      <c r="D1984" s="63"/>
    </row>
    <row r="1985" spans="4:4">
      <c r="D1985" s="63"/>
    </row>
    <row r="1986" spans="4:4">
      <c r="D1986" s="63"/>
    </row>
    <row r="1987" spans="4:4">
      <c r="D1987" s="63"/>
    </row>
    <row r="1988" spans="4:4">
      <c r="D1988" s="63"/>
    </row>
    <row r="1989" spans="4:4">
      <c r="D1989" s="63"/>
    </row>
    <row r="1990" spans="4:4">
      <c r="D1990" s="63"/>
    </row>
    <row r="1991" spans="4:4">
      <c r="D1991" s="63"/>
    </row>
    <row r="1992" spans="4:4">
      <c r="D1992" s="63"/>
    </row>
    <row r="1993" spans="4:4">
      <c r="D1993" s="63"/>
    </row>
    <row r="1994" spans="4:4">
      <c r="D1994" s="63"/>
    </row>
    <row r="1995" spans="4:4">
      <c r="D1995" s="63"/>
    </row>
    <row r="1996" spans="4:4">
      <c r="D1996" s="63"/>
    </row>
    <row r="1997" spans="4:4">
      <c r="D1997" s="63"/>
    </row>
    <row r="1998" spans="4:4">
      <c r="D1998" s="63"/>
    </row>
    <row r="1999" spans="4:4">
      <c r="D1999" s="63"/>
    </row>
    <row r="2000" spans="4:4">
      <c r="D2000" s="63"/>
    </row>
    <row r="2001" spans="4:4">
      <c r="D2001" s="63"/>
    </row>
    <row r="2002" spans="4:4">
      <c r="D2002" s="63"/>
    </row>
    <row r="2003" spans="4:4">
      <c r="D2003" s="63"/>
    </row>
    <row r="2004" spans="4:4">
      <c r="D2004" s="63"/>
    </row>
    <row r="2005" spans="4:4">
      <c r="D2005" s="63"/>
    </row>
    <row r="2006" spans="4:4">
      <c r="D2006" s="63"/>
    </row>
    <row r="2007" spans="4:4">
      <c r="D2007" s="63"/>
    </row>
    <row r="2008" spans="4:4">
      <c r="D2008" s="63"/>
    </row>
    <row r="2009" spans="4:4">
      <c r="D2009" s="63"/>
    </row>
    <row r="2010" spans="4:4">
      <c r="D2010" s="63"/>
    </row>
    <row r="2011" spans="4:4">
      <c r="D2011" s="63"/>
    </row>
    <row r="2012" spans="4:4">
      <c r="D2012" s="63"/>
    </row>
    <row r="2013" spans="4:4">
      <c r="D2013" s="63"/>
    </row>
    <row r="2014" spans="4:4">
      <c r="D2014" s="63"/>
    </row>
    <row r="2015" spans="4:4">
      <c r="D2015" s="63"/>
    </row>
    <row r="2016" spans="4:4">
      <c r="D2016" s="63"/>
    </row>
    <row r="2017" spans="4:4">
      <c r="D2017" s="63"/>
    </row>
    <row r="2018" spans="4:4">
      <c r="D2018" s="63"/>
    </row>
    <row r="2019" spans="4:4">
      <c r="D2019" s="63"/>
    </row>
    <row r="2020" spans="4:4">
      <c r="D2020" s="63"/>
    </row>
    <row r="2021" spans="4:4">
      <c r="D2021" s="63"/>
    </row>
    <row r="2022" spans="4:4">
      <c r="D2022" s="63"/>
    </row>
    <row r="2023" spans="4:4">
      <c r="D2023" s="63"/>
    </row>
    <row r="2024" spans="4:4">
      <c r="D2024" s="63"/>
    </row>
    <row r="2025" spans="4:4">
      <c r="D2025" s="63"/>
    </row>
    <row r="2026" spans="4:4">
      <c r="D2026" s="63"/>
    </row>
    <row r="2027" spans="4:4">
      <c r="D2027" s="63"/>
    </row>
    <row r="2028" spans="4:4">
      <c r="D2028" s="63"/>
    </row>
    <row r="2029" spans="4:4">
      <c r="D2029" s="63"/>
    </row>
    <row r="2030" spans="4:4">
      <c r="D2030" s="63"/>
    </row>
    <row r="2031" spans="4:4">
      <c r="D2031" s="63"/>
    </row>
    <row r="2032" spans="4:4">
      <c r="D2032" s="63"/>
    </row>
    <row r="2033" spans="4:4">
      <c r="D2033" s="63"/>
    </row>
    <row r="2034" spans="4:4">
      <c r="D2034" s="63"/>
    </row>
    <row r="2035" spans="4:4">
      <c r="D2035" s="63"/>
    </row>
    <row r="2036" spans="4:4">
      <c r="D2036" s="63"/>
    </row>
    <row r="2037" spans="4:4">
      <c r="D2037" s="63"/>
    </row>
    <row r="2038" spans="4:4">
      <c r="D2038" s="63"/>
    </row>
    <row r="2039" spans="4:4">
      <c r="D2039" s="63"/>
    </row>
    <row r="2040" spans="4:4">
      <c r="D2040" s="63"/>
    </row>
    <row r="2041" spans="4:4">
      <c r="D2041" s="63"/>
    </row>
    <row r="2042" spans="4:4">
      <c r="D2042" s="63"/>
    </row>
    <row r="2043" spans="4:4">
      <c r="D2043" s="63"/>
    </row>
    <row r="2044" spans="4:4">
      <c r="D2044" s="63"/>
    </row>
    <row r="2045" spans="4:4">
      <c r="D2045" s="63"/>
    </row>
    <row r="2046" spans="4:4">
      <c r="D2046" s="63"/>
    </row>
    <row r="2047" spans="4:4">
      <c r="D2047" s="63"/>
    </row>
    <row r="2048" spans="4:4">
      <c r="D2048" s="63"/>
    </row>
    <row r="2049" spans="4:4">
      <c r="D2049" s="63"/>
    </row>
    <row r="2050" spans="4:4">
      <c r="D2050" s="63"/>
    </row>
    <row r="2051" spans="4:4">
      <c r="D2051" s="63"/>
    </row>
    <row r="2052" spans="4:4">
      <c r="D2052" s="63"/>
    </row>
    <row r="2053" spans="4:4">
      <c r="D2053" s="63"/>
    </row>
    <row r="2054" spans="4:4">
      <c r="D2054" s="63"/>
    </row>
    <row r="2055" spans="4:4">
      <c r="D2055" s="63"/>
    </row>
    <row r="2056" spans="4:4">
      <c r="D2056" s="63"/>
    </row>
    <row r="2057" spans="4:4">
      <c r="D2057" s="63"/>
    </row>
    <row r="2058" spans="4:4">
      <c r="D2058" s="63"/>
    </row>
    <row r="2059" spans="4:4">
      <c r="D2059" s="63"/>
    </row>
    <row r="2060" spans="4:4">
      <c r="D2060" s="63"/>
    </row>
    <row r="2061" spans="4:4">
      <c r="D2061" s="63"/>
    </row>
    <row r="2062" spans="4:4">
      <c r="D2062" s="63"/>
    </row>
    <row r="2063" spans="4:4">
      <c r="D2063" s="63"/>
    </row>
    <row r="2064" spans="4:4">
      <c r="D2064" s="63"/>
    </row>
    <row r="2065" spans="4:4">
      <c r="D2065" s="63"/>
    </row>
    <row r="2066" spans="4:4">
      <c r="D2066" s="63"/>
    </row>
    <row r="2067" spans="4:4">
      <c r="D2067" s="63"/>
    </row>
    <row r="2068" spans="4:4">
      <c r="D2068" s="63"/>
    </row>
    <row r="2069" spans="4:4">
      <c r="D2069" s="63"/>
    </row>
    <row r="2070" spans="4:4">
      <c r="D2070" s="63"/>
    </row>
    <row r="2071" spans="4:4">
      <c r="D2071" s="63"/>
    </row>
    <row r="2072" spans="4:4">
      <c r="D2072" s="63"/>
    </row>
    <row r="2073" spans="4:4">
      <c r="D2073" s="63"/>
    </row>
    <row r="2074" spans="4:4">
      <c r="D2074" s="63"/>
    </row>
    <row r="2075" spans="4:4">
      <c r="D2075" s="63"/>
    </row>
    <row r="2076" spans="4:4">
      <c r="D2076" s="63"/>
    </row>
    <row r="2077" spans="4:4">
      <c r="D2077" s="63"/>
    </row>
    <row r="2078" spans="4:4">
      <c r="D2078" s="63"/>
    </row>
    <row r="2079" spans="4:4">
      <c r="D2079" s="63"/>
    </row>
    <row r="2080" spans="4:4">
      <c r="D2080" s="63"/>
    </row>
    <row r="2081" spans="4:4">
      <c r="D2081" s="63"/>
    </row>
    <row r="2082" spans="4:4">
      <c r="D2082" s="63"/>
    </row>
    <row r="2083" spans="4:4">
      <c r="D2083" s="63"/>
    </row>
    <row r="2084" spans="4:4">
      <c r="D2084" s="63"/>
    </row>
    <row r="2085" spans="4:4">
      <c r="D2085" s="63"/>
    </row>
    <row r="2086" spans="4:4">
      <c r="D2086" s="63"/>
    </row>
    <row r="2087" spans="4:4">
      <c r="D2087" s="63"/>
    </row>
    <row r="2088" spans="4:4">
      <c r="D2088" s="63"/>
    </row>
    <row r="2089" spans="4:4">
      <c r="D2089" s="63"/>
    </row>
    <row r="2090" spans="4:4">
      <c r="D2090" s="63"/>
    </row>
    <row r="2091" spans="4:4">
      <c r="D2091" s="63"/>
    </row>
    <row r="2092" spans="4:4">
      <c r="D2092" s="63"/>
    </row>
    <row r="2093" spans="4:4">
      <c r="D2093" s="63"/>
    </row>
    <row r="2094" spans="4:4">
      <c r="D2094" s="63"/>
    </row>
    <row r="2095" spans="4:4">
      <c r="D2095" s="63"/>
    </row>
    <row r="2096" spans="4:4">
      <c r="D2096" s="63"/>
    </row>
    <row r="2097" spans="4:4">
      <c r="D2097" s="63"/>
    </row>
    <row r="2098" spans="4:4">
      <c r="D2098" s="63"/>
    </row>
    <row r="2099" spans="4:4">
      <c r="D2099" s="63"/>
    </row>
    <row r="2100" spans="4:4">
      <c r="D2100" s="63"/>
    </row>
    <row r="2101" spans="4:4">
      <c r="D2101" s="63"/>
    </row>
    <row r="2102" spans="4:4">
      <c r="D2102" s="63"/>
    </row>
    <row r="2103" spans="4:4">
      <c r="D2103" s="63"/>
    </row>
    <row r="2104" spans="4:4">
      <c r="D2104" s="63"/>
    </row>
    <row r="2105" spans="4:4">
      <c r="D2105" s="63"/>
    </row>
    <row r="2106" spans="4:4">
      <c r="D2106" s="63"/>
    </row>
    <row r="2107" spans="4:4">
      <c r="D2107" s="63"/>
    </row>
    <row r="2108" spans="4:4">
      <c r="D2108" s="63"/>
    </row>
    <row r="2109" spans="4:4">
      <c r="D2109" s="63"/>
    </row>
    <row r="2110" spans="4:4">
      <c r="D2110" s="63"/>
    </row>
    <row r="2111" spans="4:4">
      <c r="D2111" s="63"/>
    </row>
    <row r="2112" spans="4:4">
      <c r="D2112" s="63"/>
    </row>
    <row r="2113" spans="4:4">
      <c r="D2113" s="63"/>
    </row>
    <row r="2114" spans="4:4">
      <c r="D2114" s="63"/>
    </row>
    <row r="2115" spans="4:4">
      <c r="D2115" s="63"/>
    </row>
    <row r="2116" spans="4:4">
      <c r="D2116" s="63"/>
    </row>
    <row r="2117" spans="4:4">
      <c r="D2117" s="63"/>
    </row>
    <row r="2118" spans="4:4">
      <c r="D2118" s="63"/>
    </row>
    <row r="2119" spans="4:4">
      <c r="D2119" s="63"/>
    </row>
    <row r="2120" spans="4:4">
      <c r="D2120" s="63"/>
    </row>
    <row r="2121" spans="4:4">
      <c r="D2121" s="63"/>
    </row>
    <row r="2122" spans="4:4">
      <c r="D2122" s="63"/>
    </row>
    <row r="2123" spans="4:4">
      <c r="D2123" s="63"/>
    </row>
    <row r="2124" spans="4:4">
      <c r="D2124" s="63"/>
    </row>
    <row r="2125" spans="4:4">
      <c r="D2125" s="63"/>
    </row>
    <row r="2126" spans="4:4">
      <c r="D2126" s="63"/>
    </row>
    <row r="2127" spans="4:4">
      <c r="D2127" s="63"/>
    </row>
    <row r="2128" spans="4:4">
      <c r="D2128" s="63"/>
    </row>
    <row r="2129" spans="4:4">
      <c r="D2129" s="63"/>
    </row>
    <row r="2130" spans="4:4">
      <c r="D2130" s="63"/>
    </row>
    <row r="2131" spans="4:4">
      <c r="D2131" s="63"/>
    </row>
    <row r="2132" spans="4:4">
      <c r="D2132" s="63"/>
    </row>
    <row r="2133" spans="4:4">
      <c r="D2133" s="63"/>
    </row>
    <row r="2134" spans="4:4">
      <c r="D2134" s="63"/>
    </row>
    <row r="2135" spans="4:4">
      <c r="D2135" s="63"/>
    </row>
    <row r="2136" spans="4:4">
      <c r="D2136" s="63"/>
    </row>
    <row r="2137" spans="4:4">
      <c r="D2137" s="63"/>
    </row>
    <row r="2138" spans="4:4">
      <c r="D2138" s="63"/>
    </row>
    <row r="2139" spans="4:4">
      <c r="D2139" s="63"/>
    </row>
    <row r="2140" spans="4:4">
      <c r="D2140" s="63"/>
    </row>
    <row r="2141" spans="4:4">
      <c r="D2141" s="63"/>
    </row>
    <row r="2142" spans="4:4">
      <c r="D2142" s="63"/>
    </row>
    <row r="2143" spans="4:4">
      <c r="D2143" s="63"/>
    </row>
    <row r="2144" spans="4:4">
      <c r="D2144" s="63"/>
    </row>
    <row r="2145" spans="4:4">
      <c r="D2145" s="63"/>
    </row>
    <row r="2146" spans="4:4">
      <c r="D2146" s="63"/>
    </row>
    <row r="2147" spans="4:4">
      <c r="D2147" s="63"/>
    </row>
    <row r="2148" spans="4:4">
      <c r="D2148" s="63"/>
    </row>
    <row r="2149" spans="4:4">
      <c r="D2149" s="63"/>
    </row>
    <row r="2150" spans="4:4">
      <c r="D2150" s="63"/>
    </row>
    <row r="2151" spans="4:4">
      <c r="D2151" s="63"/>
    </row>
    <row r="2152" spans="4:4">
      <c r="D2152" s="63"/>
    </row>
    <row r="2153" spans="4:4">
      <c r="D2153" s="63"/>
    </row>
    <row r="2154" spans="4:4">
      <c r="D2154" s="63"/>
    </row>
    <row r="2155" spans="4:4">
      <c r="D2155" s="63"/>
    </row>
    <row r="2156" spans="4:4">
      <c r="D2156" s="63"/>
    </row>
    <row r="2157" spans="4:4">
      <c r="D2157" s="63"/>
    </row>
    <row r="2158" spans="4:4">
      <c r="D2158" s="63"/>
    </row>
    <row r="2159" spans="4:4">
      <c r="D2159" s="63"/>
    </row>
    <row r="2160" spans="4:4">
      <c r="D2160" s="63"/>
    </row>
    <row r="2161" spans="4:4">
      <c r="D2161" s="63"/>
    </row>
    <row r="2162" spans="4:4">
      <c r="D2162" s="63"/>
    </row>
    <row r="2163" spans="4:4">
      <c r="D2163" s="63"/>
    </row>
    <row r="2164" spans="4:4">
      <c r="D2164" s="63"/>
    </row>
    <row r="2165" spans="4:4">
      <c r="D2165" s="63"/>
    </row>
    <row r="2166" spans="4:4">
      <c r="D2166" s="63"/>
    </row>
    <row r="2167" spans="4:4">
      <c r="D2167" s="63"/>
    </row>
    <row r="2168" spans="4:4">
      <c r="D2168" s="63"/>
    </row>
    <row r="2169" spans="4:4">
      <c r="D2169" s="63"/>
    </row>
    <row r="2170" spans="4:4">
      <c r="D2170" s="63"/>
    </row>
    <row r="2171" spans="4:4">
      <c r="D2171" s="63"/>
    </row>
    <row r="2172" spans="4:4">
      <c r="D2172" s="63"/>
    </row>
    <row r="2173" spans="4:4">
      <c r="D2173" s="63"/>
    </row>
    <row r="2174" spans="4:4">
      <c r="D2174" s="63"/>
    </row>
    <row r="2175" spans="4:4">
      <c r="D2175" s="63"/>
    </row>
    <row r="2176" spans="4:4">
      <c r="D2176" s="63"/>
    </row>
    <row r="2177" spans="4:4">
      <c r="D2177" s="63"/>
    </row>
    <row r="2178" spans="4:4">
      <c r="D2178" s="63"/>
    </row>
    <row r="2179" spans="4:4">
      <c r="D2179" s="63"/>
    </row>
    <row r="2180" spans="4:4">
      <c r="D2180" s="63"/>
    </row>
    <row r="2181" spans="4:4">
      <c r="D2181" s="63"/>
    </row>
    <row r="2182" spans="4:4">
      <c r="D2182" s="63"/>
    </row>
    <row r="2183" spans="4:4">
      <c r="D2183" s="63"/>
    </row>
    <row r="2184" spans="4:4">
      <c r="D2184" s="63"/>
    </row>
    <row r="2185" spans="4:4">
      <c r="D2185" s="63"/>
    </row>
    <row r="2186" spans="4:4">
      <c r="D2186" s="63"/>
    </row>
    <row r="2187" spans="4:4">
      <c r="D2187" s="63"/>
    </row>
    <row r="2188" spans="4:4">
      <c r="D2188" s="63"/>
    </row>
    <row r="2189" spans="4:4">
      <c r="D2189" s="63"/>
    </row>
    <row r="2190" spans="4:4">
      <c r="D2190" s="63"/>
    </row>
    <row r="2191" spans="4:4">
      <c r="D2191" s="63"/>
    </row>
    <row r="2192" spans="4:4">
      <c r="D2192" s="63"/>
    </row>
    <row r="2193" spans="4:4">
      <c r="D2193" s="63"/>
    </row>
    <row r="2194" spans="4:4">
      <c r="D2194" s="63"/>
    </row>
    <row r="2195" spans="4:4">
      <c r="D2195" s="63"/>
    </row>
    <row r="2196" spans="4:4">
      <c r="D2196" s="63"/>
    </row>
    <row r="2197" spans="4:4">
      <c r="D2197" s="63"/>
    </row>
    <row r="2198" spans="4:4">
      <c r="D2198" s="63"/>
    </row>
    <row r="2199" spans="4:4">
      <c r="D2199" s="63"/>
    </row>
    <row r="2200" spans="4:4">
      <c r="D2200" s="63"/>
    </row>
    <row r="2201" spans="4:4">
      <c r="D2201" s="63"/>
    </row>
    <row r="2202" spans="4:4">
      <c r="D2202" s="63"/>
    </row>
    <row r="2203" spans="4:4">
      <c r="D2203" s="63"/>
    </row>
    <row r="2204" spans="4:4">
      <c r="D2204" s="63"/>
    </row>
    <row r="2205" spans="4:4">
      <c r="D2205" s="63"/>
    </row>
    <row r="2206" spans="4:4">
      <c r="D2206" s="63"/>
    </row>
    <row r="2207" spans="4:4">
      <c r="D2207" s="63"/>
    </row>
    <row r="2208" spans="4:4">
      <c r="D2208" s="63"/>
    </row>
    <row r="2209" spans="4:4">
      <c r="D2209" s="63"/>
    </row>
    <row r="2210" spans="4:4">
      <c r="D2210" s="63"/>
    </row>
    <row r="2211" spans="4:4">
      <c r="D2211" s="63"/>
    </row>
    <row r="2212" spans="4:4">
      <c r="D2212" s="63"/>
    </row>
    <row r="2213" spans="4:4">
      <c r="D2213" s="63"/>
    </row>
    <row r="2214" spans="4:4">
      <c r="D2214" s="63"/>
    </row>
    <row r="2215" spans="4:4">
      <c r="D2215" s="63"/>
    </row>
    <row r="2216" spans="4:4">
      <c r="D2216" s="63"/>
    </row>
    <row r="2217" spans="4:4">
      <c r="D2217" s="63"/>
    </row>
    <row r="2218" spans="4:4">
      <c r="D2218" s="63"/>
    </row>
    <row r="2219" spans="4:4">
      <c r="D2219" s="63"/>
    </row>
    <row r="2220" spans="4:4">
      <c r="D2220" s="63"/>
    </row>
    <row r="2221" spans="4:4">
      <c r="D2221" s="63"/>
    </row>
    <row r="2222" spans="4:4">
      <c r="D2222" s="63"/>
    </row>
    <row r="2223" spans="4:4">
      <c r="D2223" s="63"/>
    </row>
    <row r="2224" spans="4:4">
      <c r="D2224" s="63"/>
    </row>
    <row r="2225" spans="4:4">
      <c r="D2225" s="63"/>
    </row>
    <row r="2226" spans="4:4">
      <c r="D2226" s="63"/>
    </row>
    <row r="2227" spans="4:4">
      <c r="D2227" s="63"/>
    </row>
    <row r="2228" spans="4:4">
      <c r="D2228" s="63"/>
    </row>
    <row r="2229" spans="4:4">
      <c r="D2229" s="63"/>
    </row>
    <row r="2230" spans="4:4">
      <c r="D2230" s="63"/>
    </row>
    <row r="2231" spans="4:4">
      <c r="D2231" s="63"/>
    </row>
    <row r="2232" spans="4:4">
      <c r="D2232" s="63"/>
    </row>
    <row r="2233" spans="4:4">
      <c r="D2233" s="63"/>
    </row>
    <row r="2234" spans="4:4">
      <c r="D2234" s="63"/>
    </row>
    <row r="2235" spans="4:4">
      <c r="D2235" s="63"/>
    </row>
    <row r="2236" spans="4:4">
      <c r="D2236" s="63"/>
    </row>
    <row r="2237" spans="4:4">
      <c r="D2237" s="63"/>
    </row>
    <row r="2238" spans="4:4">
      <c r="D2238" s="63"/>
    </row>
    <row r="2239" spans="4:4">
      <c r="D2239" s="63"/>
    </row>
    <row r="2240" spans="4:4">
      <c r="D2240" s="63"/>
    </row>
    <row r="2241" spans="4:4">
      <c r="D2241" s="63"/>
    </row>
    <row r="2242" spans="4:4">
      <c r="D2242" s="63"/>
    </row>
    <row r="2243" spans="4:4">
      <c r="D2243" s="63"/>
    </row>
    <row r="2244" spans="4:4">
      <c r="D2244" s="63"/>
    </row>
    <row r="2245" spans="4:4">
      <c r="D2245" s="63"/>
    </row>
    <row r="2246" spans="4:4">
      <c r="D2246" s="63"/>
    </row>
    <row r="2247" spans="4:4">
      <c r="D2247" s="63"/>
    </row>
    <row r="2248" spans="4:4">
      <c r="D2248" s="63"/>
    </row>
    <row r="2249" spans="4:4">
      <c r="D2249" s="63"/>
    </row>
    <row r="2250" spans="4:4">
      <c r="D2250" s="63"/>
    </row>
    <row r="2251" spans="4:4">
      <c r="D2251" s="63"/>
    </row>
    <row r="2252" spans="4:4">
      <c r="D2252" s="63"/>
    </row>
    <row r="2253" spans="4:4">
      <c r="D2253" s="63"/>
    </row>
    <row r="2254" spans="4:4">
      <c r="D2254" s="63"/>
    </row>
    <row r="2255" spans="4:4">
      <c r="D2255" s="63"/>
    </row>
    <row r="2256" spans="4:4">
      <c r="D2256" s="63"/>
    </row>
    <row r="2257" spans="4:4">
      <c r="D2257" s="63"/>
    </row>
    <row r="2258" spans="4:4">
      <c r="D2258" s="63"/>
    </row>
    <row r="2259" spans="4:4">
      <c r="D2259" s="63"/>
    </row>
    <row r="2260" spans="4:4">
      <c r="D2260" s="63"/>
    </row>
    <row r="2261" spans="4:4">
      <c r="D2261" s="63"/>
    </row>
    <row r="2262" spans="4:4">
      <c r="D2262" s="63"/>
    </row>
    <row r="2263" spans="4:4">
      <c r="D2263" s="63"/>
    </row>
    <row r="2264" spans="4:4">
      <c r="D2264" s="63"/>
    </row>
    <row r="2265" spans="4:4">
      <c r="D2265" s="63"/>
    </row>
    <row r="2266" spans="4:4">
      <c r="D2266" s="63"/>
    </row>
    <row r="2267" spans="4:4">
      <c r="D2267" s="63"/>
    </row>
    <row r="2268" spans="4:4">
      <c r="D2268" s="63"/>
    </row>
    <row r="2269" spans="4:4">
      <c r="D2269" s="63"/>
    </row>
    <row r="2270" spans="4:4">
      <c r="D2270" s="63"/>
    </row>
    <row r="2271" spans="4:4">
      <c r="D2271" s="63"/>
    </row>
    <row r="2272" spans="4:4">
      <c r="D2272" s="63"/>
    </row>
    <row r="2273" spans="4:4">
      <c r="D2273" s="63"/>
    </row>
    <row r="2274" spans="4:4">
      <c r="D2274" s="63"/>
    </row>
    <row r="2275" spans="4:4">
      <c r="D2275" s="63"/>
    </row>
    <row r="2276" spans="4:4">
      <c r="D2276" s="63"/>
    </row>
    <row r="2277" spans="4:4">
      <c r="D2277" s="63"/>
    </row>
    <row r="2278" spans="4:4">
      <c r="D2278" s="63"/>
    </row>
    <row r="2279" spans="4:4">
      <c r="D2279" s="63"/>
    </row>
    <row r="2280" spans="4:4">
      <c r="D2280" s="63"/>
    </row>
    <row r="2281" spans="4:4">
      <c r="D2281" s="63"/>
    </row>
    <row r="2282" spans="4:4">
      <c r="D2282" s="63"/>
    </row>
    <row r="2283" spans="4:4">
      <c r="D2283" s="63"/>
    </row>
    <row r="2284" spans="4:4">
      <c r="D2284" s="63"/>
    </row>
    <row r="2285" spans="4:4">
      <c r="D2285" s="63"/>
    </row>
    <row r="2286" spans="4:4">
      <c r="D2286" s="63"/>
    </row>
    <row r="2287" spans="4:4">
      <c r="D2287" s="63"/>
    </row>
    <row r="2288" spans="4:4">
      <c r="D2288" s="63"/>
    </row>
    <row r="2289" spans="4:4">
      <c r="D2289" s="63"/>
    </row>
    <row r="2290" spans="4:4">
      <c r="D2290" s="63"/>
    </row>
    <row r="2291" spans="4:4">
      <c r="D2291" s="63"/>
    </row>
    <row r="2292" spans="4:4">
      <c r="D2292" s="63"/>
    </row>
    <row r="2293" spans="4:4">
      <c r="D2293" s="63"/>
    </row>
    <row r="2294" spans="4:4">
      <c r="D2294" s="63"/>
    </row>
    <row r="2295" spans="4:4">
      <c r="D2295" s="63"/>
    </row>
    <row r="2296" spans="4:4">
      <c r="D2296" s="63"/>
    </row>
    <row r="2297" spans="4:4">
      <c r="D2297" s="63"/>
    </row>
    <row r="2298" spans="4:4">
      <c r="D2298" s="63"/>
    </row>
    <row r="2299" spans="4:4">
      <c r="D2299" s="63"/>
    </row>
    <row r="2300" spans="4:4">
      <c r="D2300" s="63"/>
    </row>
    <row r="2301" spans="4:4">
      <c r="D2301" s="63"/>
    </row>
    <row r="2302" spans="4:4">
      <c r="D2302" s="63"/>
    </row>
    <row r="2303" spans="4:4">
      <c r="D2303" s="63"/>
    </row>
    <row r="2304" spans="4:4">
      <c r="D2304" s="63"/>
    </row>
    <row r="2305" spans="4:4">
      <c r="D2305" s="63"/>
    </row>
    <row r="2306" spans="4:4">
      <c r="D2306" s="63"/>
    </row>
    <row r="2307" spans="4:4">
      <c r="D2307" s="63"/>
    </row>
    <row r="2308" spans="4:4">
      <c r="D2308" s="63"/>
    </row>
    <row r="2309" spans="4:4">
      <c r="D2309" s="63"/>
    </row>
    <row r="2310" spans="4:4">
      <c r="D2310" s="63"/>
    </row>
    <row r="2311" spans="4:4">
      <c r="D2311" s="63"/>
    </row>
    <row r="2312" spans="4:4">
      <c r="D2312" s="63"/>
    </row>
    <row r="2313" spans="4:4">
      <c r="D2313" s="63"/>
    </row>
    <row r="2314" spans="4:4">
      <c r="D2314" s="63"/>
    </row>
    <row r="2315" spans="4:4">
      <c r="D2315" s="63"/>
    </row>
    <row r="2316" spans="4:4">
      <c r="D2316" s="63"/>
    </row>
    <row r="2317" spans="4:4">
      <c r="D2317" s="63"/>
    </row>
    <row r="2318" spans="4:4">
      <c r="D2318" s="63"/>
    </row>
    <row r="2319" spans="4:4">
      <c r="D2319" s="63"/>
    </row>
    <row r="2320" spans="4:4">
      <c r="D2320" s="63"/>
    </row>
    <row r="2321" spans="4:4">
      <c r="D2321" s="63"/>
    </row>
    <row r="2322" spans="4:4">
      <c r="D2322" s="63"/>
    </row>
    <row r="2323" spans="4:4">
      <c r="D2323" s="63"/>
    </row>
    <row r="2324" spans="4:4">
      <c r="D2324" s="63"/>
    </row>
    <row r="2325" spans="4:4">
      <c r="D2325" s="63"/>
    </row>
    <row r="2326" spans="4:4">
      <c r="D2326" s="63"/>
    </row>
    <row r="2327" spans="4:4">
      <c r="D2327" s="63"/>
    </row>
    <row r="2328" spans="4:4">
      <c r="D2328" s="63"/>
    </row>
    <row r="2329" spans="4:4">
      <c r="D2329" s="63"/>
    </row>
    <row r="2330" spans="4:4">
      <c r="D2330" s="63"/>
    </row>
    <row r="2331" spans="4:4">
      <c r="D2331" s="63"/>
    </row>
    <row r="2332" spans="4:4">
      <c r="D2332" s="63"/>
    </row>
    <row r="2333" spans="4:4">
      <c r="D2333" s="63"/>
    </row>
    <row r="2334" spans="4:4">
      <c r="D2334" s="63"/>
    </row>
    <row r="2335" spans="4:4">
      <c r="D2335" s="63"/>
    </row>
    <row r="2336" spans="4:4">
      <c r="D2336" s="63"/>
    </row>
    <row r="2337" spans="4:4">
      <c r="D2337" s="63"/>
    </row>
    <row r="2338" spans="4:4">
      <c r="D2338" s="63"/>
    </row>
    <row r="2339" spans="4:4">
      <c r="D2339" s="63"/>
    </row>
    <row r="2340" spans="4:4">
      <c r="D2340" s="63"/>
    </row>
    <row r="2341" spans="4:4">
      <c r="D2341" s="63"/>
    </row>
    <row r="2342" spans="4:4">
      <c r="D2342" s="63"/>
    </row>
    <row r="2343" spans="4:4">
      <c r="D2343" s="63"/>
    </row>
    <row r="2344" spans="4:4">
      <c r="D2344" s="63"/>
    </row>
    <row r="2345" spans="4:4">
      <c r="D2345" s="63"/>
    </row>
    <row r="2346" spans="4:4">
      <c r="D2346" s="63"/>
    </row>
    <row r="2347" spans="4:4">
      <c r="D2347" s="63"/>
    </row>
    <row r="2348" spans="4:4">
      <c r="D2348" s="63"/>
    </row>
    <row r="2349" spans="4:4">
      <c r="D2349" s="63"/>
    </row>
    <row r="2350" spans="4:4">
      <c r="D2350" s="63"/>
    </row>
    <row r="2351" spans="4:4">
      <c r="D2351" s="63"/>
    </row>
    <row r="2352" spans="4:4">
      <c r="D2352" s="63"/>
    </row>
    <row r="2353" spans="4:4">
      <c r="D2353" s="63"/>
    </row>
    <row r="2354" spans="4:4">
      <c r="D2354" s="63"/>
    </row>
    <row r="2355" spans="4:4">
      <c r="D2355" s="63"/>
    </row>
    <row r="2356" spans="4:4">
      <c r="D2356" s="63"/>
    </row>
    <row r="2357" spans="4:4">
      <c r="D2357" s="63"/>
    </row>
    <row r="2358" spans="4:4">
      <c r="D2358" s="63"/>
    </row>
    <row r="2359" spans="4:4">
      <c r="D2359" s="63"/>
    </row>
    <row r="2360" spans="4:4">
      <c r="D2360" s="63"/>
    </row>
    <row r="2361" spans="4:4">
      <c r="D2361" s="63"/>
    </row>
    <row r="2362" spans="4:4">
      <c r="D2362" s="63"/>
    </row>
    <row r="2363" spans="4:4">
      <c r="D2363" s="63"/>
    </row>
    <row r="2364" spans="4:4">
      <c r="D2364" s="63"/>
    </row>
    <row r="2365" spans="4:4">
      <c r="D2365" s="63"/>
    </row>
    <row r="2366" spans="4:4">
      <c r="D2366" s="63"/>
    </row>
    <row r="2367" spans="4:4">
      <c r="D2367" s="63"/>
    </row>
    <row r="2368" spans="4:4">
      <c r="D2368" s="63"/>
    </row>
    <row r="2369" spans="4:4">
      <c r="D2369" s="63"/>
    </row>
    <row r="2370" spans="4:4">
      <c r="D2370" s="63"/>
    </row>
    <row r="2371" spans="4:4">
      <c r="D2371" s="63"/>
    </row>
    <row r="2372" spans="4:4">
      <c r="D2372" s="63"/>
    </row>
    <row r="2373" spans="4:4">
      <c r="D2373" s="63"/>
    </row>
    <row r="2374" spans="4:4">
      <c r="D2374" s="63"/>
    </row>
    <row r="2375" spans="4:4">
      <c r="D2375" s="63"/>
    </row>
    <row r="2376" spans="4:4">
      <c r="D2376" s="63"/>
    </row>
    <row r="2377" spans="4:4">
      <c r="D2377" s="63"/>
    </row>
    <row r="2378" spans="4:4">
      <c r="D2378" s="63"/>
    </row>
    <row r="2379" spans="4:4">
      <c r="D2379" s="63"/>
    </row>
    <row r="2380" spans="4:4">
      <c r="D2380" s="63"/>
    </row>
    <row r="2381" spans="4:4">
      <c r="D2381" s="63"/>
    </row>
    <row r="2382" spans="4:4">
      <c r="D2382" s="63"/>
    </row>
    <row r="2383" spans="4:4">
      <c r="D2383" s="63"/>
    </row>
    <row r="2384" spans="4:4">
      <c r="D2384" s="63"/>
    </row>
    <row r="2385" spans="4:4">
      <c r="D2385" s="63"/>
    </row>
    <row r="2386" spans="4:4">
      <c r="D2386" s="63"/>
    </row>
    <row r="2387" spans="4:4">
      <c r="D2387" s="63"/>
    </row>
    <row r="2388" spans="4:4">
      <c r="D2388" s="63"/>
    </row>
    <row r="2389" spans="4:4">
      <c r="D2389" s="63"/>
    </row>
    <row r="2390" spans="4:4">
      <c r="D2390" s="63"/>
    </row>
    <row r="2391" spans="4:4">
      <c r="D2391" s="63"/>
    </row>
    <row r="2392" spans="4:4">
      <c r="D2392" s="63"/>
    </row>
    <row r="2393" spans="4:4">
      <c r="D2393" s="63"/>
    </row>
    <row r="2394" spans="4:4">
      <c r="D2394" s="63"/>
    </row>
    <row r="2395" spans="4:4">
      <c r="D2395" s="63"/>
    </row>
    <row r="2396" spans="4:4">
      <c r="D2396" s="63"/>
    </row>
    <row r="2397" spans="4:4">
      <c r="D2397" s="63"/>
    </row>
    <row r="2398" spans="4:4">
      <c r="D2398" s="63"/>
    </row>
    <row r="2399" spans="4:4">
      <c r="D2399" s="63"/>
    </row>
    <row r="2400" spans="4:4">
      <c r="D2400" s="63"/>
    </row>
    <row r="2401" spans="4:4">
      <c r="D2401" s="63"/>
    </row>
    <row r="2402" spans="4:4">
      <c r="D2402" s="63"/>
    </row>
    <row r="2403" spans="4:4">
      <c r="D2403" s="63"/>
    </row>
    <row r="2404" spans="4:4">
      <c r="D2404" s="63"/>
    </row>
    <row r="2405" spans="4:4">
      <c r="D2405" s="63"/>
    </row>
    <row r="2406" spans="4:4">
      <c r="D2406" s="63"/>
    </row>
    <row r="2407" spans="4:4">
      <c r="D2407" s="63"/>
    </row>
    <row r="2408" spans="4:4">
      <c r="D2408" s="63"/>
    </row>
    <row r="2409" spans="4:4">
      <c r="D2409" s="63"/>
    </row>
    <row r="2410" spans="4:4">
      <c r="D2410" s="63"/>
    </row>
    <row r="2411" spans="4:4">
      <c r="D2411" s="63"/>
    </row>
    <row r="2412" spans="4:4">
      <c r="D2412" s="63"/>
    </row>
    <row r="2413" spans="4:4">
      <c r="D2413" s="63"/>
    </row>
    <row r="2414" spans="4:4">
      <c r="D2414" s="63"/>
    </row>
    <row r="2415" spans="4:4">
      <c r="D2415" s="63"/>
    </row>
    <row r="2416" spans="4:4">
      <c r="D2416" s="63"/>
    </row>
    <row r="2417" spans="4:4">
      <c r="D2417" s="63"/>
    </row>
    <row r="2418" spans="4:4">
      <c r="D2418" s="63"/>
    </row>
    <row r="2419" spans="4:4">
      <c r="D2419" s="63"/>
    </row>
    <row r="2420" spans="4:4">
      <c r="D2420" s="63"/>
    </row>
    <row r="2421" spans="4:4">
      <c r="D2421" s="63"/>
    </row>
    <row r="2422" spans="4:4">
      <c r="D2422" s="63"/>
    </row>
    <row r="2423" spans="4:4">
      <c r="D2423" s="63"/>
    </row>
    <row r="2424" spans="4:4">
      <c r="D2424" s="63"/>
    </row>
    <row r="2425" spans="4:4">
      <c r="D2425" s="63"/>
    </row>
    <row r="2426" spans="4:4">
      <c r="D2426" s="63"/>
    </row>
    <row r="2427" spans="4:4">
      <c r="D2427" s="63"/>
    </row>
    <row r="2428" spans="4:4">
      <c r="D2428" s="63"/>
    </row>
    <row r="2429" spans="4:4">
      <c r="D2429" s="63"/>
    </row>
    <row r="2430" spans="4:4">
      <c r="D2430" s="63"/>
    </row>
    <row r="2431" spans="4:4">
      <c r="D2431" s="63"/>
    </row>
    <row r="2432" spans="4:4">
      <c r="D2432" s="63"/>
    </row>
    <row r="2433" spans="4:4">
      <c r="D2433" s="63"/>
    </row>
    <row r="2434" spans="4:4">
      <c r="D2434" s="63"/>
    </row>
    <row r="2435" spans="4:4">
      <c r="D2435" s="63"/>
    </row>
    <row r="2436" spans="4:4">
      <c r="D2436" s="63"/>
    </row>
    <row r="2437" spans="4:4">
      <c r="D2437" s="63"/>
    </row>
    <row r="2438" spans="4:4">
      <c r="D2438" s="63"/>
    </row>
    <row r="2439" spans="4:4">
      <c r="D2439" s="63"/>
    </row>
    <row r="2440" spans="4:4">
      <c r="D2440" s="63"/>
    </row>
    <row r="2441" spans="4:4">
      <c r="D2441" s="63"/>
    </row>
    <row r="2442" spans="4:4">
      <c r="D2442" s="63"/>
    </row>
    <row r="2443" spans="4:4">
      <c r="D2443" s="63"/>
    </row>
    <row r="2444" spans="4:4">
      <c r="D2444" s="63"/>
    </row>
    <row r="2445" spans="4:4">
      <c r="D2445" s="63"/>
    </row>
    <row r="2446" spans="4:4">
      <c r="D2446" s="63"/>
    </row>
    <row r="2447" spans="4:4">
      <c r="D2447" s="63"/>
    </row>
    <row r="2448" spans="4:4">
      <c r="D2448" s="63"/>
    </row>
    <row r="2449" spans="4:4">
      <c r="D2449" s="63"/>
    </row>
    <row r="2450" spans="4:4">
      <c r="D2450" s="63"/>
    </row>
    <row r="2451" spans="4:4">
      <c r="D2451" s="63"/>
    </row>
    <row r="2452" spans="4:4">
      <c r="D2452" s="63"/>
    </row>
    <row r="2453" spans="4:4">
      <c r="D2453" s="63"/>
    </row>
    <row r="2454" spans="4:4">
      <c r="D2454" s="63"/>
    </row>
    <row r="2455" spans="4:4">
      <c r="D2455" s="63"/>
    </row>
    <row r="2456" spans="4:4">
      <c r="D2456" s="63"/>
    </row>
    <row r="2457" spans="4:4">
      <c r="D2457" s="63"/>
    </row>
    <row r="2458" spans="4:4">
      <c r="D2458" s="63"/>
    </row>
    <row r="2459" spans="4:4">
      <c r="D2459" s="63"/>
    </row>
    <row r="2460" spans="4:4">
      <c r="D2460" s="63"/>
    </row>
    <row r="2461" spans="4:4">
      <c r="D2461" s="63"/>
    </row>
    <row r="2462" spans="4:4">
      <c r="D2462" s="63"/>
    </row>
    <row r="2463" spans="4:4">
      <c r="D2463" s="63"/>
    </row>
    <row r="2464" spans="4:4">
      <c r="D2464" s="63"/>
    </row>
    <row r="2465" spans="4:4">
      <c r="D2465" s="63"/>
    </row>
    <row r="2466" spans="4:4">
      <c r="D2466" s="63"/>
    </row>
    <row r="2467" spans="4:4">
      <c r="D2467" s="63"/>
    </row>
    <row r="2468" spans="4:4">
      <c r="D2468" s="63"/>
    </row>
    <row r="2469" spans="4:4">
      <c r="D2469" s="63"/>
    </row>
    <row r="2470" spans="4:4">
      <c r="D2470" s="63"/>
    </row>
    <row r="2471" spans="4:4">
      <c r="D2471" s="63"/>
    </row>
    <row r="2472" spans="4:4">
      <c r="D2472" s="63"/>
    </row>
    <row r="2473" spans="4:4">
      <c r="D2473" s="63"/>
    </row>
    <row r="2474" spans="4:4">
      <c r="D2474" s="63"/>
    </row>
    <row r="2475" spans="4:4">
      <c r="D2475" s="63"/>
    </row>
    <row r="2476" spans="4:4">
      <c r="D2476" s="63"/>
    </row>
    <row r="2477" spans="4:4">
      <c r="D2477" s="63"/>
    </row>
    <row r="2478" spans="4:4">
      <c r="D2478" s="63"/>
    </row>
    <row r="2479" spans="4:4">
      <c r="D2479" s="63"/>
    </row>
    <row r="2480" spans="4:4">
      <c r="D2480" s="63"/>
    </row>
    <row r="2481" spans="4:4">
      <c r="D2481" s="63"/>
    </row>
    <row r="2482" spans="4:4">
      <c r="D2482" s="63"/>
    </row>
    <row r="2483" spans="4:4">
      <c r="D2483" s="63"/>
    </row>
    <row r="2484" spans="4:4">
      <c r="D2484" s="63"/>
    </row>
    <row r="2485" spans="4:4">
      <c r="D2485" s="63"/>
    </row>
    <row r="2486" spans="4:4">
      <c r="D2486" s="63"/>
    </row>
    <row r="2487" spans="4:4">
      <c r="D2487" s="63"/>
    </row>
    <row r="2488" spans="4:4">
      <c r="D2488" s="63"/>
    </row>
    <row r="2489" spans="4:4">
      <c r="D2489" s="63"/>
    </row>
    <row r="2490" spans="4:4">
      <c r="D2490" s="63"/>
    </row>
    <row r="2491" spans="4:4">
      <c r="D2491" s="63"/>
    </row>
    <row r="2492" spans="4:4">
      <c r="D2492" s="63"/>
    </row>
    <row r="2493" spans="4:4">
      <c r="D2493" s="63"/>
    </row>
    <row r="2494" spans="4:4">
      <c r="D2494" s="63"/>
    </row>
    <row r="2495" spans="4:4">
      <c r="D2495" s="63"/>
    </row>
    <row r="2496" spans="4:4">
      <c r="D2496" s="63"/>
    </row>
    <row r="2497" spans="4:4">
      <c r="D2497" s="63"/>
    </row>
    <row r="2498" spans="4:4">
      <c r="D2498" s="63"/>
    </row>
    <row r="2499" spans="4:4">
      <c r="D2499" s="63"/>
    </row>
    <row r="2500" spans="4:4">
      <c r="D2500" s="63"/>
    </row>
    <row r="2501" spans="4:4">
      <c r="D2501" s="63"/>
    </row>
    <row r="2502" spans="4:4">
      <c r="D2502" s="63"/>
    </row>
    <row r="2503" spans="4:4">
      <c r="D2503" s="63"/>
    </row>
    <row r="2504" spans="4:4">
      <c r="D2504" s="63"/>
    </row>
    <row r="2505" spans="4:4">
      <c r="D2505" s="63"/>
    </row>
    <row r="2506" spans="4:4">
      <c r="D2506" s="63"/>
    </row>
    <row r="2507" spans="4:4">
      <c r="D2507" s="63"/>
    </row>
    <row r="2508" spans="4:4">
      <c r="D2508" s="63"/>
    </row>
    <row r="2509" spans="4:4">
      <c r="D2509" s="63"/>
    </row>
    <row r="2510" spans="4:4">
      <c r="D2510" s="63"/>
    </row>
    <row r="2511" spans="4:4">
      <c r="D2511" s="63"/>
    </row>
    <row r="2512" spans="4:4">
      <c r="D2512" s="63"/>
    </row>
    <row r="2513" spans="4:4">
      <c r="D2513" s="63"/>
    </row>
    <row r="2514" spans="4:4">
      <c r="D2514" s="63"/>
    </row>
    <row r="2515" spans="4:4">
      <c r="D2515" s="63"/>
    </row>
    <row r="2516" spans="4:4">
      <c r="D2516" s="63"/>
    </row>
    <row r="2517" spans="4:4">
      <c r="D2517" s="63"/>
    </row>
    <row r="2518" spans="4:4">
      <c r="D2518" s="63"/>
    </row>
    <row r="2519" spans="4:4">
      <c r="D2519" s="63"/>
    </row>
    <row r="2520" spans="4:4">
      <c r="D2520" s="63"/>
    </row>
    <row r="2521" spans="4:4">
      <c r="D2521" s="63"/>
    </row>
    <row r="2522" spans="4:4">
      <c r="D2522" s="63"/>
    </row>
    <row r="2523" spans="4:4">
      <c r="D2523" s="63"/>
    </row>
    <row r="2524" spans="4:4">
      <c r="D2524" s="63"/>
    </row>
    <row r="2525" spans="4:4">
      <c r="D2525" s="63"/>
    </row>
    <row r="2526" spans="4:4">
      <c r="D2526" s="63"/>
    </row>
    <row r="2527" spans="4:4">
      <c r="D2527" s="63"/>
    </row>
    <row r="2528" spans="4:4">
      <c r="D2528" s="63"/>
    </row>
    <row r="2529" spans="4:4">
      <c r="D2529" s="63"/>
    </row>
    <row r="2530" spans="4:4">
      <c r="D2530" s="63"/>
    </row>
    <row r="2531" spans="4:4">
      <c r="D2531" s="63"/>
    </row>
    <row r="2532" spans="4:4">
      <c r="D2532" s="63"/>
    </row>
    <row r="2533" spans="4:4">
      <c r="D2533" s="63"/>
    </row>
    <row r="2534" spans="4:4">
      <c r="D2534" s="63"/>
    </row>
    <row r="2535" spans="4:4">
      <c r="D2535" s="63"/>
    </row>
    <row r="2536" spans="4:4">
      <c r="D2536" s="63"/>
    </row>
    <row r="2537" spans="4:4">
      <c r="D2537" s="63"/>
    </row>
    <row r="2538" spans="4:4">
      <c r="D2538" s="63"/>
    </row>
    <row r="2539" spans="4:4">
      <c r="D2539" s="63"/>
    </row>
    <row r="2540" spans="4:4">
      <c r="D2540" s="63"/>
    </row>
    <row r="2541" spans="4:4">
      <c r="D2541" s="63"/>
    </row>
    <row r="2542" spans="4:4">
      <c r="D2542" s="63"/>
    </row>
    <row r="2543" spans="4:4">
      <c r="D2543" s="63"/>
    </row>
    <row r="2544" spans="4:4">
      <c r="D2544" s="63"/>
    </row>
    <row r="2545" spans="4:4">
      <c r="D2545" s="63"/>
    </row>
    <row r="2546" spans="4:4">
      <c r="D2546" s="63"/>
    </row>
    <row r="2547" spans="4:4">
      <c r="D2547" s="63"/>
    </row>
    <row r="2548" spans="4:4">
      <c r="D2548" s="63"/>
    </row>
    <row r="2549" spans="4:4">
      <c r="D2549" s="63"/>
    </row>
    <row r="2550" spans="4:4">
      <c r="D2550" s="63"/>
    </row>
    <row r="2551" spans="4:4">
      <c r="D2551" s="63"/>
    </row>
    <row r="2552" spans="4:4">
      <c r="D2552" s="63"/>
    </row>
    <row r="2553" spans="4:4">
      <c r="D2553" s="63"/>
    </row>
    <row r="2554" spans="4:4">
      <c r="D2554" s="63"/>
    </row>
    <row r="2555" spans="4:4">
      <c r="D2555" s="63"/>
    </row>
    <row r="2556" spans="4:4">
      <c r="D2556" s="63"/>
    </row>
    <row r="2557" spans="4:4">
      <c r="D2557" s="63"/>
    </row>
    <row r="2558" spans="4:4">
      <c r="D2558" s="63"/>
    </row>
    <row r="2559" spans="4:4">
      <c r="D2559" s="63"/>
    </row>
    <row r="2560" spans="4:4">
      <c r="D2560" s="63"/>
    </row>
    <row r="2561" spans="4:4">
      <c r="D2561" s="63"/>
    </row>
    <row r="2562" spans="4:4">
      <c r="D2562" s="63"/>
    </row>
    <row r="2563" spans="4:4">
      <c r="D2563" s="63"/>
    </row>
    <row r="2564" spans="4:4">
      <c r="D2564" s="63"/>
    </row>
    <row r="2565" spans="4:4">
      <c r="D2565" s="63"/>
    </row>
    <row r="2566" spans="4:4">
      <c r="D2566" s="63"/>
    </row>
    <row r="2567" spans="4:4">
      <c r="D2567" s="63"/>
    </row>
    <row r="2568" spans="4:4">
      <c r="D2568" s="63"/>
    </row>
    <row r="2569" spans="4:4">
      <c r="D2569" s="63"/>
    </row>
    <row r="2570" spans="4:4">
      <c r="D2570" s="63"/>
    </row>
    <row r="2571" spans="4:4">
      <c r="D2571" s="63"/>
    </row>
    <row r="2572" spans="4:4">
      <c r="D2572" s="63"/>
    </row>
    <row r="2573" spans="4:4">
      <c r="D2573" s="63"/>
    </row>
    <row r="2574" spans="4:4">
      <c r="D2574" s="63"/>
    </row>
    <row r="2575" spans="4:4">
      <c r="D2575" s="63"/>
    </row>
    <row r="2576" spans="4:4">
      <c r="D2576" s="63"/>
    </row>
    <row r="2577" spans="4:4">
      <c r="D2577" s="63"/>
    </row>
    <row r="2578" spans="4:4">
      <c r="D2578" s="63"/>
    </row>
    <row r="2579" spans="4:4">
      <c r="D2579" s="63"/>
    </row>
    <row r="2580" spans="4:4">
      <c r="D2580" s="63"/>
    </row>
    <row r="2581" spans="4:4">
      <c r="D2581" s="63"/>
    </row>
    <row r="2582" spans="4:4">
      <c r="D2582" s="63"/>
    </row>
    <row r="2583" spans="4:4">
      <c r="D2583" s="63"/>
    </row>
    <row r="2584" spans="4:4">
      <c r="D2584" s="63"/>
    </row>
    <row r="2585" spans="4:4">
      <c r="D2585" s="63"/>
    </row>
    <row r="2586" spans="4:4">
      <c r="D2586" s="63"/>
    </row>
    <row r="2587" spans="4:4">
      <c r="D2587" s="63"/>
    </row>
    <row r="2588" spans="4:4">
      <c r="D2588" s="63"/>
    </row>
    <row r="2589" spans="4:4">
      <c r="D2589" s="63"/>
    </row>
    <row r="2590" spans="4:4">
      <c r="D2590" s="63"/>
    </row>
    <row r="2591" spans="4:4">
      <c r="D2591" s="63"/>
    </row>
    <row r="2592" spans="4:4">
      <c r="D2592" s="63"/>
    </row>
    <row r="2593" spans="4:4">
      <c r="D2593" s="63"/>
    </row>
    <row r="2594" spans="4:4">
      <c r="D2594" s="63"/>
    </row>
    <row r="2595" spans="4:4">
      <c r="D2595" s="63"/>
    </row>
    <row r="2596" spans="4:4">
      <c r="D2596" s="63"/>
    </row>
    <row r="2597" spans="4:4">
      <c r="D2597" s="63"/>
    </row>
    <row r="2598" spans="4:4">
      <c r="D2598" s="63"/>
    </row>
    <row r="2599" spans="4:4">
      <c r="D2599" s="63"/>
    </row>
    <row r="2600" spans="4:4">
      <c r="D2600" s="63"/>
    </row>
    <row r="2601" spans="4:4">
      <c r="D2601" s="63"/>
    </row>
    <row r="2602" spans="4:4">
      <c r="D2602" s="63"/>
    </row>
    <row r="2603" spans="4:4">
      <c r="D2603" s="63"/>
    </row>
    <row r="2604" spans="4:4">
      <c r="D2604" s="63"/>
    </row>
    <row r="2605" spans="4:4">
      <c r="D2605" s="63"/>
    </row>
    <row r="2606" spans="4:4">
      <c r="D2606" s="63"/>
    </row>
    <row r="2607" spans="4:4">
      <c r="D2607" s="63"/>
    </row>
    <row r="2608" spans="4:4">
      <c r="D2608" s="63"/>
    </row>
    <row r="2609" spans="4:4">
      <c r="D2609" s="63"/>
    </row>
    <row r="2610" spans="4:4">
      <c r="D2610" s="63"/>
    </row>
    <row r="2611" spans="4:4">
      <c r="D2611" s="63"/>
    </row>
    <row r="2612" spans="4:4">
      <c r="D2612" s="63"/>
    </row>
    <row r="2613" spans="4:4">
      <c r="D2613" s="63"/>
    </row>
    <row r="2614" spans="4:4">
      <c r="D2614" s="63"/>
    </row>
    <row r="2615" spans="4:4">
      <c r="D2615" s="63"/>
    </row>
    <row r="2616" spans="4:4">
      <c r="D2616" s="63"/>
    </row>
    <row r="2617" spans="4:4">
      <c r="D2617" s="63"/>
    </row>
    <row r="2618" spans="4:4">
      <c r="D2618" s="63"/>
    </row>
    <row r="2619" spans="4:4">
      <c r="D2619" s="63"/>
    </row>
    <row r="2620" spans="4:4">
      <c r="D2620" s="63"/>
    </row>
    <row r="2621" spans="4:4">
      <c r="D2621" s="63"/>
    </row>
    <row r="2622" spans="4:4">
      <c r="D2622" s="63"/>
    </row>
    <row r="2623" spans="4:4">
      <c r="D2623" s="63"/>
    </row>
    <row r="2624" spans="4:4">
      <c r="D2624" s="63"/>
    </row>
    <row r="2625" spans="4:4">
      <c r="D2625" s="63"/>
    </row>
    <row r="2626" spans="4:4">
      <c r="D2626" s="63"/>
    </row>
    <row r="2627" spans="4:4">
      <c r="D2627" s="63"/>
    </row>
    <row r="2628" spans="4:4">
      <c r="D2628" s="63"/>
    </row>
    <row r="2629" spans="4:4">
      <c r="D2629" s="63"/>
    </row>
    <row r="2630" spans="4:4">
      <c r="D2630" s="63"/>
    </row>
    <row r="2631" spans="4:4">
      <c r="D2631" s="63"/>
    </row>
    <row r="2632" spans="4:4">
      <c r="D2632" s="63"/>
    </row>
    <row r="2633" spans="4:4">
      <c r="D2633" s="63"/>
    </row>
    <row r="2634" spans="4:4">
      <c r="D2634" s="63"/>
    </row>
    <row r="2635" spans="4:4">
      <c r="D2635" s="63"/>
    </row>
    <row r="2636" spans="4:4">
      <c r="D2636" s="63"/>
    </row>
    <row r="2637" spans="4:4">
      <c r="D2637" s="63"/>
    </row>
    <row r="2638" spans="4:4">
      <c r="D2638" s="63"/>
    </row>
    <row r="2639" spans="4:4">
      <c r="D2639" s="63"/>
    </row>
    <row r="2640" spans="4:4">
      <c r="D2640" s="63"/>
    </row>
    <row r="2641" spans="4:4">
      <c r="D2641" s="63"/>
    </row>
    <row r="2642" spans="4:4">
      <c r="D2642" s="63"/>
    </row>
    <row r="2643" spans="4:4">
      <c r="D2643" s="63"/>
    </row>
    <row r="2644" spans="4:4">
      <c r="D2644" s="63"/>
    </row>
    <row r="2645" spans="4:4">
      <c r="D2645" s="63"/>
    </row>
    <row r="2646" spans="4:4">
      <c r="D2646" s="63"/>
    </row>
    <row r="2647" spans="4:4">
      <c r="D2647" s="63"/>
    </row>
    <row r="2648" spans="4:4">
      <c r="D2648" s="63"/>
    </row>
    <row r="2649" spans="4:4">
      <c r="D2649" s="63"/>
    </row>
    <row r="2650" spans="4:4">
      <c r="D2650" s="63"/>
    </row>
    <row r="2651" spans="4:4">
      <c r="D2651" s="63"/>
    </row>
    <row r="2652" spans="4:4">
      <c r="D2652" s="63"/>
    </row>
    <row r="2653" spans="4:4">
      <c r="D2653" s="63"/>
    </row>
    <row r="2654" spans="4:4">
      <c r="D2654" s="63"/>
    </row>
    <row r="2655" spans="4:4">
      <c r="D2655" s="63"/>
    </row>
    <row r="2656" spans="4:4">
      <c r="D2656" s="63"/>
    </row>
    <row r="2657" spans="4:4">
      <c r="D2657" s="63"/>
    </row>
    <row r="2658" spans="4:4">
      <c r="D2658" s="63"/>
    </row>
    <row r="2659" spans="4:4">
      <c r="D2659" s="63"/>
    </row>
    <row r="2660" spans="4:4">
      <c r="D2660" s="63"/>
    </row>
    <row r="2661" spans="4:4">
      <c r="D2661" s="63"/>
    </row>
    <row r="2662" spans="4:4">
      <c r="D2662" s="63"/>
    </row>
    <row r="2663" spans="4:4">
      <c r="D2663" s="63"/>
    </row>
    <row r="2664" spans="4:4">
      <c r="D2664" s="63"/>
    </row>
    <row r="2665" spans="4:4">
      <c r="D2665" s="63"/>
    </row>
    <row r="2666" spans="4:4">
      <c r="D2666" s="63"/>
    </row>
    <row r="2667" spans="4:4">
      <c r="D2667" s="63"/>
    </row>
    <row r="2668" spans="4:4">
      <c r="D2668" s="63"/>
    </row>
    <row r="2669" spans="4:4">
      <c r="D2669" s="63"/>
    </row>
    <row r="2670" spans="4:4">
      <c r="D2670" s="63"/>
    </row>
    <row r="2671" spans="4:4">
      <c r="D2671" s="63"/>
    </row>
    <row r="2672" spans="4:4">
      <c r="D2672" s="63"/>
    </row>
    <row r="2673" spans="4:4">
      <c r="D2673" s="63"/>
    </row>
    <row r="2674" spans="4:4">
      <c r="D2674" s="63"/>
    </row>
    <row r="2675" spans="4:4">
      <c r="D2675" s="63"/>
    </row>
    <row r="2676" spans="4:4">
      <c r="D2676" s="63"/>
    </row>
    <row r="2677" spans="4:4">
      <c r="D2677" s="63"/>
    </row>
    <row r="2678" spans="4:4">
      <c r="D2678" s="63"/>
    </row>
    <row r="2679" spans="4:4">
      <c r="D2679" s="63"/>
    </row>
    <row r="2680" spans="4:4">
      <c r="D2680" s="63"/>
    </row>
    <row r="2681" spans="4:4">
      <c r="D2681" s="63"/>
    </row>
    <row r="2682" spans="4:4">
      <c r="D2682" s="63"/>
    </row>
    <row r="2683" spans="4:4">
      <c r="D2683" s="63"/>
    </row>
    <row r="2684" spans="4:4">
      <c r="D2684" s="63"/>
    </row>
    <row r="2685" spans="4:4">
      <c r="D2685" s="63"/>
    </row>
    <row r="2686" spans="4:4">
      <c r="D2686" s="63"/>
    </row>
    <row r="2687" spans="4:4">
      <c r="D2687" s="63"/>
    </row>
    <row r="2688" spans="4:4">
      <c r="D2688" s="63"/>
    </row>
    <row r="2689" spans="4:4">
      <c r="D2689" s="63"/>
    </row>
    <row r="2690" spans="4:4">
      <c r="D2690" s="63"/>
    </row>
    <row r="2691" spans="4:4">
      <c r="D2691" s="63"/>
    </row>
    <row r="2692" spans="4:4">
      <c r="D2692" s="63"/>
    </row>
    <row r="2693" spans="4:4">
      <c r="D2693" s="63"/>
    </row>
    <row r="2694" spans="4:4">
      <c r="D2694" s="63"/>
    </row>
    <row r="2695" spans="4:4">
      <c r="D2695" s="63"/>
    </row>
    <row r="2696" spans="4:4">
      <c r="D2696" s="63"/>
    </row>
    <row r="2697" spans="4:4">
      <c r="D2697" s="63"/>
    </row>
    <row r="2698" spans="4:4">
      <c r="D2698" s="63"/>
    </row>
    <row r="2699" spans="4:4">
      <c r="D2699" s="63"/>
    </row>
    <row r="2700" spans="4:4">
      <c r="D2700" s="63"/>
    </row>
    <row r="2701" spans="4:4">
      <c r="D2701" s="63"/>
    </row>
    <row r="2702" spans="4:4">
      <c r="D2702" s="63"/>
    </row>
    <row r="2703" spans="4:4">
      <c r="D2703" s="63"/>
    </row>
    <row r="2704" spans="4:4">
      <c r="D2704" s="63"/>
    </row>
    <row r="2705" spans="4:4">
      <c r="D2705" s="63"/>
    </row>
    <row r="2706" spans="4:4">
      <c r="D2706" s="63"/>
    </row>
    <row r="2707" spans="4:4">
      <c r="D2707" s="63"/>
    </row>
    <row r="2708" spans="4:4">
      <c r="D2708" s="63"/>
    </row>
    <row r="2709" spans="4:4">
      <c r="D2709" s="63"/>
    </row>
    <row r="2710" spans="4:4">
      <c r="D2710" s="63"/>
    </row>
    <row r="2711" spans="4:4">
      <c r="D2711" s="63"/>
    </row>
    <row r="2712" spans="4:4">
      <c r="D2712" s="63"/>
    </row>
    <row r="2713" spans="4:4">
      <c r="D2713" s="63"/>
    </row>
    <row r="2714" spans="4:4">
      <c r="D2714" s="63"/>
    </row>
    <row r="2715" spans="4:4">
      <c r="D2715" s="63"/>
    </row>
    <row r="2716" spans="4:4">
      <c r="D2716" s="63"/>
    </row>
    <row r="2717" spans="4:4">
      <c r="D2717" s="63"/>
    </row>
    <row r="2718" spans="4:4">
      <c r="D2718" s="63"/>
    </row>
    <row r="2719" spans="4:4">
      <c r="D2719" s="63"/>
    </row>
    <row r="2720" spans="4:4">
      <c r="D2720" s="63"/>
    </row>
    <row r="2721" spans="4:4">
      <c r="D2721" s="63"/>
    </row>
    <row r="2722" spans="4:4">
      <c r="D2722" s="63"/>
    </row>
    <row r="2723" spans="4:4">
      <c r="D2723" s="63"/>
    </row>
    <row r="2724" spans="4:4">
      <c r="D2724" s="63"/>
    </row>
    <row r="2725" spans="4:4">
      <c r="D2725" s="63"/>
    </row>
    <row r="2726" spans="4:4">
      <c r="D2726" s="63"/>
    </row>
    <row r="2727" spans="4:4">
      <c r="D2727" s="63"/>
    </row>
    <row r="2728" spans="4:4">
      <c r="D2728" s="63"/>
    </row>
    <row r="2729" spans="4:4">
      <c r="D2729" s="63"/>
    </row>
    <row r="2730" spans="4:4">
      <c r="D2730" s="63"/>
    </row>
    <row r="2731" spans="4:4">
      <c r="D2731" s="63"/>
    </row>
    <row r="2732" spans="4:4">
      <c r="D2732" s="63"/>
    </row>
    <row r="2733" spans="4:4">
      <c r="D2733" s="63"/>
    </row>
    <row r="2734" spans="4:4">
      <c r="D2734" s="63"/>
    </row>
    <row r="2735" spans="4:4">
      <c r="D2735" s="63"/>
    </row>
    <row r="2736" spans="4:4">
      <c r="D2736" s="63"/>
    </row>
    <row r="2737" spans="4:4">
      <c r="D2737" s="63"/>
    </row>
    <row r="2738" spans="4:4">
      <c r="D2738" s="63"/>
    </row>
    <row r="2739" spans="4:4">
      <c r="D2739" s="63"/>
    </row>
    <row r="2740" spans="4:4">
      <c r="D2740" s="63"/>
    </row>
    <row r="2741" spans="4:4">
      <c r="D2741" s="63"/>
    </row>
    <row r="2742" spans="4:4">
      <c r="D2742" s="63"/>
    </row>
    <row r="2743" spans="4:4">
      <c r="D2743" s="63"/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242CF8-CDBC-48FE-918D-7047A4E667AB}">
  <dimension ref="B1:J2538"/>
  <sheetViews>
    <sheetView showGridLines="0" workbookViewId="0"/>
  </sheetViews>
  <sheetFormatPr defaultColWidth="8.5703125" defaultRowHeight="12.75"/>
  <cols>
    <col min="1" max="1" width="0.5703125" style="28" customWidth="1"/>
    <col min="2" max="2" width="17.85546875" style="28" customWidth="1"/>
    <col min="3" max="3" width="19.140625" style="28" customWidth="1"/>
    <col min="4" max="4" width="20.7109375" style="28" customWidth="1"/>
    <col min="5" max="6" width="28.5703125" style="28" customWidth="1"/>
    <col min="7" max="7" width="6.7109375" style="28" customWidth="1"/>
    <col min="8" max="8" width="23" style="28" customWidth="1"/>
    <col min="9" max="9" width="24.5703125" style="28" customWidth="1"/>
    <col min="10" max="10" width="23.42578125" style="28" customWidth="1"/>
    <col min="11" max="11" width="8.5703125" style="28"/>
    <col min="12" max="12" width="10" style="28" customWidth="1"/>
    <col min="13" max="13" width="7.7109375" style="28" customWidth="1"/>
    <col min="14" max="14" width="12.7109375" style="28" bestFit="1" customWidth="1"/>
    <col min="15" max="15" width="11.28515625" style="28" bestFit="1" customWidth="1"/>
    <col min="16" max="16" width="11.85546875" style="28" bestFit="1" customWidth="1"/>
    <col min="17" max="16384" width="8.5703125" style="28"/>
  </cols>
  <sheetData>
    <row r="1" spans="2:10" s="3" customFormat="1" ht="3.4" customHeight="1"/>
    <row r="2" spans="2:10" s="3" customFormat="1" ht="17.649999999999999" customHeight="1">
      <c r="B2" s="122" t="s">
        <v>0</v>
      </c>
      <c r="C2" s="122"/>
      <c r="D2" s="122"/>
      <c r="E2" s="122"/>
      <c r="F2" s="4"/>
      <c r="H2" s="123"/>
      <c r="I2" s="123"/>
      <c r="J2" s="123"/>
    </row>
    <row r="3" spans="2:10" s="3" customFormat="1" ht="11.65" customHeight="1">
      <c r="B3" s="124"/>
      <c r="C3" s="124"/>
      <c r="D3" s="124"/>
      <c r="E3" s="124"/>
      <c r="F3" s="31"/>
      <c r="H3" s="123"/>
      <c r="I3" s="123"/>
      <c r="J3" s="123"/>
    </row>
    <row r="4" spans="2:10" s="3" customFormat="1" ht="11.65" customHeight="1">
      <c r="B4" s="124"/>
      <c r="C4" s="124"/>
      <c r="D4" s="124"/>
      <c r="E4" s="124"/>
      <c r="F4" s="31"/>
    </row>
    <row r="5" spans="2:10" s="3" customForma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0" s="3" customFormat="1">
      <c r="B6" s="32">
        <v>200</v>
      </c>
      <c r="C6" s="33">
        <v>32.715000000000003</v>
      </c>
      <c r="D6" s="34">
        <v>0.35570114583333334</v>
      </c>
      <c r="E6" s="35">
        <v>6543.0000000000009</v>
      </c>
      <c r="F6" s="36" t="s">
        <v>16</v>
      </c>
      <c r="H6" s="13" t="s">
        <v>14</v>
      </c>
      <c r="I6" s="14" t="s">
        <v>17</v>
      </c>
      <c r="J6" s="15" t="s">
        <v>18</v>
      </c>
    </row>
    <row r="7" spans="2:10">
      <c r="B7" s="32">
        <v>200</v>
      </c>
      <c r="C7" s="33">
        <v>32.765000000000001</v>
      </c>
      <c r="D7" s="34">
        <v>0.35634186342592594</v>
      </c>
      <c r="E7" s="35">
        <v>6553</v>
      </c>
      <c r="F7" s="36" t="s">
        <v>16</v>
      </c>
      <c r="H7" s="16" t="s">
        <v>16</v>
      </c>
      <c r="I7" s="17">
        <f>SUMIF(WednesdayData[Exchange],H7,WednesdayData[Volume])</f>
        <v>530000</v>
      </c>
      <c r="J7" s="18">
        <f>IFERROR(ROUND(SUMPRODUCT(WednesdayData[Volume],WednesdayData[Price])/I7,4)*I7,0)</f>
        <v>17374619</v>
      </c>
    </row>
    <row r="8" spans="2:10">
      <c r="B8" s="32">
        <v>132</v>
      </c>
      <c r="C8" s="33">
        <v>32.765000000000001</v>
      </c>
      <c r="D8" s="34">
        <v>0.35634186342592594</v>
      </c>
      <c r="E8" s="35">
        <v>4324.9800000000005</v>
      </c>
      <c r="F8" s="36" t="s">
        <v>16</v>
      </c>
      <c r="H8" s="16" t="s">
        <v>19</v>
      </c>
      <c r="I8" s="17">
        <f>SUMIF(WednesdayData[Exchange],H8,WednesdayData[Volume])</f>
        <v>0</v>
      </c>
      <c r="J8" s="18">
        <f>IFERROR(ROUND(SUMPRODUCT(WednesdayData[Volume],WednesdayData[Price])/I8,4)*I8,0)</f>
        <v>0</v>
      </c>
    </row>
    <row r="9" spans="2:10">
      <c r="B9" s="32">
        <v>403</v>
      </c>
      <c r="C9" s="33">
        <v>32.755000000000003</v>
      </c>
      <c r="D9" s="34">
        <v>0.35634805555555554</v>
      </c>
      <c r="E9" s="35">
        <v>13200.265000000001</v>
      </c>
      <c r="F9" s="36" t="s">
        <v>16</v>
      </c>
      <c r="H9" s="16" t="s">
        <v>20</v>
      </c>
      <c r="I9" s="17">
        <f>SUMIF(WednesdayData[Exchange],H9,WednesdayData[Volume])</f>
        <v>0</v>
      </c>
      <c r="J9" s="18">
        <f>IFERROR(ROUND(SUMPRODUCT(WednesdayData[Volume],WednesdayData[Price])/I9,4)*I9,0)</f>
        <v>0</v>
      </c>
    </row>
    <row r="10" spans="2:10">
      <c r="B10" s="32">
        <v>40</v>
      </c>
      <c r="C10" s="33">
        <v>32.78</v>
      </c>
      <c r="D10" s="34">
        <v>0.3565541435185185</v>
      </c>
      <c r="E10" s="35">
        <v>1311.2</v>
      </c>
      <c r="F10" s="36" t="s">
        <v>16</v>
      </c>
      <c r="H10" s="16" t="s">
        <v>21</v>
      </c>
      <c r="I10" s="17">
        <f>SUMIF(WednesdayData[Exchange],H10,WednesdayData[Volume])</f>
        <v>0</v>
      </c>
      <c r="J10" s="18">
        <f>IFERROR(ROUND(SUMPRODUCT(WednesdayData[Volume],WednesdayData[Price])/I10,4)*I10,0)</f>
        <v>0</v>
      </c>
    </row>
    <row r="11" spans="2:10">
      <c r="B11" s="32">
        <v>35</v>
      </c>
      <c r="C11" s="33">
        <v>32.78</v>
      </c>
      <c r="D11" s="34">
        <v>0.3565541435185185</v>
      </c>
      <c r="E11" s="35">
        <v>1147.3</v>
      </c>
      <c r="F11" s="36" t="s">
        <v>16</v>
      </c>
      <c r="H11" s="19" t="s">
        <v>22</v>
      </c>
      <c r="I11" s="62">
        <f>IFERROR(SUMPRODUCT(WednesdayData[Price],WednesdayData[Volume])/SUM(WednesdayData[Volume]),0)</f>
        <v>32.78225467924532</v>
      </c>
      <c r="J11" s="21"/>
    </row>
    <row r="12" spans="2:10">
      <c r="B12" s="32">
        <v>40</v>
      </c>
      <c r="C12" s="33">
        <v>32.78</v>
      </c>
      <c r="D12" s="34">
        <v>0.35661207175925924</v>
      </c>
      <c r="E12" s="35">
        <v>1311.2</v>
      </c>
      <c r="F12" s="36" t="s">
        <v>16</v>
      </c>
      <c r="H12" s="3"/>
      <c r="I12" s="3"/>
      <c r="J12" s="3"/>
    </row>
    <row r="13" spans="2:10">
      <c r="B13" s="32">
        <v>177</v>
      </c>
      <c r="C13" s="33">
        <v>32.78</v>
      </c>
      <c r="D13" s="34">
        <v>0.35661207175925924</v>
      </c>
      <c r="E13" s="35">
        <v>5802.06</v>
      </c>
      <c r="F13" s="36" t="s">
        <v>16</v>
      </c>
      <c r="H13" s="22" t="s">
        <v>23</v>
      </c>
      <c r="I13" s="23">
        <v>44566</v>
      </c>
      <c r="J13" s="3"/>
    </row>
    <row r="14" spans="2:10">
      <c r="B14" s="32">
        <v>735</v>
      </c>
      <c r="C14" s="33">
        <v>32.81</v>
      </c>
      <c r="D14" s="34">
        <v>0.35719557870370372</v>
      </c>
      <c r="E14" s="35">
        <v>24115.350000000002</v>
      </c>
      <c r="F14" s="36" t="s">
        <v>16</v>
      </c>
      <c r="H14" s="24" t="s">
        <v>24</v>
      </c>
      <c r="I14" s="25" t="s">
        <v>25</v>
      </c>
      <c r="J14" s="3"/>
    </row>
    <row r="15" spans="2:10">
      <c r="B15" s="32">
        <v>735</v>
      </c>
      <c r="C15" s="33">
        <v>32.81</v>
      </c>
      <c r="D15" s="34">
        <v>0.3571962384259259</v>
      </c>
      <c r="E15" s="35">
        <v>24115.350000000002</v>
      </c>
      <c r="F15" s="36" t="s">
        <v>16</v>
      </c>
      <c r="H15" s="24" t="s">
        <v>26</v>
      </c>
      <c r="I15" s="25" t="s">
        <v>27</v>
      </c>
      <c r="J15" s="3"/>
    </row>
    <row r="16" spans="2:10">
      <c r="B16" s="32">
        <v>200</v>
      </c>
      <c r="C16" s="33">
        <v>32.81</v>
      </c>
      <c r="D16" s="34">
        <v>0.35719880787037039</v>
      </c>
      <c r="E16" s="35">
        <v>6562</v>
      </c>
      <c r="F16" s="36" t="s">
        <v>16</v>
      </c>
      <c r="H16" s="24" t="s">
        <v>28</v>
      </c>
      <c r="I16" s="25" t="s">
        <v>29</v>
      </c>
      <c r="J16" s="3"/>
    </row>
    <row r="17" spans="2:10">
      <c r="B17" s="32">
        <v>3</v>
      </c>
      <c r="C17" s="33">
        <v>32.81</v>
      </c>
      <c r="D17" s="34">
        <v>0.35719880787037039</v>
      </c>
      <c r="E17" s="35">
        <v>98.43</v>
      </c>
      <c r="F17" s="36" t="s">
        <v>16</v>
      </c>
      <c r="H17" s="26" t="s">
        <v>30</v>
      </c>
      <c r="I17" s="27" t="s">
        <v>31</v>
      </c>
      <c r="J17" s="3"/>
    </row>
    <row r="18" spans="2:10">
      <c r="B18" s="32">
        <v>193</v>
      </c>
      <c r="C18" s="33">
        <v>32.805</v>
      </c>
      <c r="D18" s="34">
        <v>0.35725812499999998</v>
      </c>
      <c r="E18" s="35">
        <v>6331.3649999999998</v>
      </c>
      <c r="F18" s="36" t="s">
        <v>16</v>
      </c>
    </row>
    <row r="19" spans="2:10">
      <c r="B19" s="32">
        <v>538</v>
      </c>
      <c r="C19" s="33">
        <v>32.81</v>
      </c>
      <c r="D19" s="34">
        <v>0.35770800925925927</v>
      </c>
      <c r="E19" s="35">
        <v>17651.780000000002</v>
      </c>
      <c r="F19" s="36" t="s">
        <v>16</v>
      </c>
    </row>
    <row r="20" spans="2:10">
      <c r="B20" s="32">
        <v>197</v>
      </c>
      <c r="C20" s="33">
        <v>32.81</v>
      </c>
      <c r="D20" s="34">
        <v>0.35770800925925927</v>
      </c>
      <c r="E20" s="35">
        <v>6463.5700000000006</v>
      </c>
      <c r="F20" s="36" t="s">
        <v>16</v>
      </c>
    </row>
    <row r="21" spans="2:10">
      <c r="B21" s="32">
        <v>200</v>
      </c>
      <c r="C21" s="33">
        <v>32.814999999999998</v>
      </c>
      <c r="D21" s="34">
        <v>0.35771375</v>
      </c>
      <c r="E21" s="35">
        <v>6563</v>
      </c>
      <c r="F21" s="36" t="s">
        <v>16</v>
      </c>
    </row>
    <row r="22" spans="2:10">
      <c r="B22" s="32">
        <v>58</v>
      </c>
      <c r="C22" s="33">
        <v>32.814999999999998</v>
      </c>
      <c r="D22" s="34">
        <v>0.35771375</v>
      </c>
      <c r="E22" s="35">
        <v>1903.27</v>
      </c>
      <c r="F22" s="36" t="s">
        <v>16</v>
      </c>
    </row>
    <row r="23" spans="2:10">
      <c r="B23" s="32">
        <v>300</v>
      </c>
      <c r="C23" s="33">
        <v>32.814999999999998</v>
      </c>
      <c r="D23" s="34">
        <v>0.35771375</v>
      </c>
      <c r="E23" s="35">
        <v>9844.5</v>
      </c>
      <c r="F23" s="36" t="s">
        <v>16</v>
      </c>
    </row>
    <row r="24" spans="2:10">
      <c r="B24" s="32">
        <v>239</v>
      </c>
      <c r="C24" s="33">
        <v>32.814999999999998</v>
      </c>
      <c r="D24" s="34">
        <v>0.35806968750000001</v>
      </c>
      <c r="E24" s="35">
        <v>7842.7849999999999</v>
      </c>
      <c r="F24" s="36" t="s">
        <v>16</v>
      </c>
    </row>
    <row r="25" spans="2:10">
      <c r="B25" s="32">
        <v>496</v>
      </c>
      <c r="C25" s="33">
        <v>32.814999999999998</v>
      </c>
      <c r="D25" s="34">
        <v>0.35806968750000001</v>
      </c>
      <c r="E25" s="35">
        <v>16276.239999999998</v>
      </c>
      <c r="F25" s="36" t="s">
        <v>16</v>
      </c>
    </row>
    <row r="26" spans="2:10">
      <c r="B26" s="32">
        <v>184</v>
      </c>
      <c r="C26" s="33">
        <v>32.835000000000001</v>
      </c>
      <c r="D26" s="34">
        <v>0.35848513888888889</v>
      </c>
      <c r="E26" s="35">
        <v>6041.64</v>
      </c>
      <c r="F26" s="36" t="s">
        <v>16</v>
      </c>
    </row>
    <row r="27" spans="2:10">
      <c r="B27" s="32">
        <v>1</v>
      </c>
      <c r="C27" s="33">
        <v>32.835000000000001</v>
      </c>
      <c r="D27" s="34">
        <v>0.35848513888888889</v>
      </c>
      <c r="E27" s="35">
        <v>32.835000000000001</v>
      </c>
      <c r="F27" s="36" t="s">
        <v>16</v>
      </c>
    </row>
    <row r="28" spans="2:10">
      <c r="B28" s="32">
        <v>175</v>
      </c>
      <c r="C28" s="33">
        <v>32.840000000000003</v>
      </c>
      <c r="D28" s="34">
        <v>0.35854284722222224</v>
      </c>
      <c r="E28" s="35">
        <v>5747.0000000000009</v>
      </c>
      <c r="F28" s="36" t="s">
        <v>16</v>
      </c>
    </row>
    <row r="29" spans="2:10">
      <c r="B29" s="32">
        <v>160</v>
      </c>
      <c r="C29" s="33">
        <v>32.840000000000003</v>
      </c>
      <c r="D29" s="34">
        <v>0.35854284722222224</v>
      </c>
      <c r="E29" s="35">
        <v>5254.4000000000005</v>
      </c>
      <c r="F29" s="36" t="s">
        <v>16</v>
      </c>
    </row>
    <row r="30" spans="2:10">
      <c r="B30" s="32">
        <v>71</v>
      </c>
      <c r="C30" s="33">
        <v>32.840000000000003</v>
      </c>
      <c r="D30" s="34">
        <v>0.35854284722222224</v>
      </c>
      <c r="E30" s="35">
        <v>2331.6400000000003</v>
      </c>
      <c r="F30" s="36" t="s">
        <v>16</v>
      </c>
    </row>
    <row r="31" spans="2:10">
      <c r="B31" s="32">
        <v>169</v>
      </c>
      <c r="C31" s="33">
        <v>32.83</v>
      </c>
      <c r="D31" s="34">
        <v>0.35862934027777776</v>
      </c>
      <c r="E31" s="35">
        <v>5548.2699999999995</v>
      </c>
      <c r="F31" s="36" t="s">
        <v>16</v>
      </c>
    </row>
    <row r="32" spans="2:10">
      <c r="B32" s="32">
        <v>42</v>
      </c>
      <c r="C32" s="33">
        <v>32.825000000000003</v>
      </c>
      <c r="D32" s="34">
        <v>0.35890181712962965</v>
      </c>
      <c r="E32" s="35">
        <v>1378.65</v>
      </c>
      <c r="F32" s="36" t="s">
        <v>16</v>
      </c>
    </row>
    <row r="33" spans="2:6">
      <c r="B33" s="32">
        <v>160</v>
      </c>
      <c r="C33" s="33">
        <v>32.825000000000003</v>
      </c>
      <c r="D33" s="34">
        <v>0.35890181712962965</v>
      </c>
      <c r="E33" s="35">
        <v>5252</v>
      </c>
      <c r="F33" s="36" t="s">
        <v>16</v>
      </c>
    </row>
    <row r="34" spans="2:6">
      <c r="B34" s="32">
        <v>200</v>
      </c>
      <c r="C34" s="33">
        <v>32.82</v>
      </c>
      <c r="D34" s="34">
        <v>0.35900656250000001</v>
      </c>
      <c r="E34" s="35">
        <v>6564</v>
      </c>
      <c r="F34" s="36" t="s">
        <v>16</v>
      </c>
    </row>
    <row r="35" spans="2:6">
      <c r="B35" s="32">
        <v>189</v>
      </c>
      <c r="C35" s="33">
        <v>32.814999999999998</v>
      </c>
      <c r="D35" s="34">
        <v>0.35906484953703705</v>
      </c>
      <c r="E35" s="35">
        <v>6202.0349999999999</v>
      </c>
      <c r="F35" s="36" t="s">
        <v>16</v>
      </c>
    </row>
    <row r="36" spans="2:6">
      <c r="B36" s="32">
        <v>200</v>
      </c>
      <c r="C36" s="33">
        <v>32.82</v>
      </c>
      <c r="D36" s="34">
        <v>0.35906524305555554</v>
      </c>
      <c r="E36" s="35">
        <v>6564</v>
      </c>
      <c r="F36" s="36" t="s">
        <v>16</v>
      </c>
    </row>
    <row r="37" spans="2:6">
      <c r="B37" s="32">
        <v>68</v>
      </c>
      <c r="C37" s="33">
        <v>32.82</v>
      </c>
      <c r="D37" s="34">
        <v>0.35906524305555554</v>
      </c>
      <c r="E37" s="35">
        <v>2231.7600000000002</v>
      </c>
      <c r="F37" s="36" t="s">
        <v>16</v>
      </c>
    </row>
    <row r="38" spans="2:6">
      <c r="B38" s="32">
        <v>200</v>
      </c>
      <c r="C38" s="33">
        <v>32.825000000000003</v>
      </c>
      <c r="D38" s="34">
        <v>0.359319375</v>
      </c>
      <c r="E38" s="35">
        <v>6565.0000000000009</v>
      </c>
      <c r="F38" s="36" t="s">
        <v>16</v>
      </c>
    </row>
    <row r="39" spans="2:6">
      <c r="B39" s="32">
        <v>77</v>
      </c>
      <c r="C39" s="33">
        <v>32.825000000000003</v>
      </c>
      <c r="D39" s="34">
        <v>0.359319375</v>
      </c>
      <c r="E39" s="35">
        <v>2527.5250000000001</v>
      </c>
      <c r="F39" s="36" t="s">
        <v>16</v>
      </c>
    </row>
    <row r="40" spans="2:6">
      <c r="B40" s="32">
        <v>240</v>
      </c>
      <c r="C40" s="33">
        <v>32.825000000000003</v>
      </c>
      <c r="D40" s="34">
        <v>0.359319375</v>
      </c>
      <c r="E40" s="35">
        <v>7878.0000000000009</v>
      </c>
      <c r="F40" s="36" t="s">
        <v>16</v>
      </c>
    </row>
    <row r="41" spans="2:6">
      <c r="B41" s="32">
        <v>735</v>
      </c>
      <c r="C41" s="33">
        <v>32.805</v>
      </c>
      <c r="D41" s="34">
        <v>0.35963098379629632</v>
      </c>
      <c r="E41" s="35">
        <v>24111.674999999999</v>
      </c>
      <c r="F41" s="36" t="s">
        <v>16</v>
      </c>
    </row>
    <row r="42" spans="2:6">
      <c r="B42" s="32">
        <v>688</v>
      </c>
      <c r="C42" s="33">
        <v>32.795000000000002</v>
      </c>
      <c r="D42" s="34">
        <v>0.36009957175925927</v>
      </c>
      <c r="E42" s="35">
        <v>22562.960000000003</v>
      </c>
      <c r="F42" s="36" t="s">
        <v>16</v>
      </c>
    </row>
    <row r="43" spans="2:6">
      <c r="B43" s="32">
        <v>47</v>
      </c>
      <c r="C43" s="33">
        <v>32.795000000000002</v>
      </c>
      <c r="D43" s="34">
        <v>0.36009957175925927</v>
      </c>
      <c r="E43" s="35">
        <v>1541.365</v>
      </c>
      <c r="F43" s="36" t="s">
        <v>16</v>
      </c>
    </row>
    <row r="44" spans="2:6">
      <c r="B44" s="32">
        <v>460</v>
      </c>
      <c r="C44" s="33">
        <v>32.805</v>
      </c>
      <c r="D44" s="34">
        <v>0.3605317476851852</v>
      </c>
      <c r="E44" s="35">
        <v>15090.3</v>
      </c>
      <c r="F44" s="36" t="s">
        <v>16</v>
      </c>
    </row>
    <row r="45" spans="2:6">
      <c r="B45" s="32">
        <v>210</v>
      </c>
      <c r="C45" s="33">
        <v>32.805</v>
      </c>
      <c r="D45" s="34">
        <v>0.3605317476851852</v>
      </c>
      <c r="E45" s="35">
        <v>6889.05</v>
      </c>
      <c r="F45" s="36" t="s">
        <v>16</v>
      </c>
    </row>
    <row r="46" spans="2:6">
      <c r="B46" s="32">
        <v>102</v>
      </c>
      <c r="C46" s="33">
        <v>32.805</v>
      </c>
      <c r="D46" s="34">
        <v>0.36053175925925923</v>
      </c>
      <c r="E46" s="35">
        <v>3346.11</v>
      </c>
      <c r="F46" s="36" t="s">
        <v>16</v>
      </c>
    </row>
    <row r="47" spans="2:6">
      <c r="B47" s="32">
        <v>173</v>
      </c>
      <c r="C47" s="33">
        <v>32.805</v>
      </c>
      <c r="D47" s="34">
        <v>0.36053175925925923</v>
      </c>
      <c r="E47" s="35">
        <v>5675.2650000000003</v>
      </c>
      <c r="F47" s="36" t="s">
        <v>16</v>
      </c>
    </row>
    <row r="48" spans="2:6">
      <c r="B48" s="32">
        <v>200</v>
      </c>
      <c r="C48" s="33">
        <v>32.799999999999997</v>
      </c>
      <c r="D48" s="34">
        <v>0.36098628472222222</v>
      </c>
      <c r="E48" s="35">
        <v>6559.9999999999991</v>
      </c>
      <c r="F48" s="36" t="s">
        <v>16</v>
      </c>
    </row>
    <row r="49" spans="2:6">
      <c r="B49" s="32">
        <v>170</v>
      </c>
      <c r="C49" s="33">
        <v>32.799999999999997</v>
      </c>
      <c r="D49" s="34">
        <v>0.36098628472222222</v>
      </c>
      <c r="E49" s="35">
        <v>5575.9999999999991</v>
      </c>
      <c r="F49" s="36" t="s">
        <v>16</v>
      </c>
    </row>
    <row r="50" spans="2:6">
      <c r="B50" s="32">
        <v>200</v>
      </c>
      <c r="C50" s="33">
        <v>32.795000000000002</v>
      </c>
      <c r="D50" s="34">
        <v>0.36117694444444443</v>
      </c>
      <c r="E50" s="35">
        <v>6559</v>
      </c>
      <c r="F50" s="36" t="s">
        <v>16</v>
      </c>
    </row>
    <row r="51" spans="2:6">
      <c r="B51" s="32">
        <v>36</v>
      </c>
      <c r="C51" s="33">
        <v>32.795000000000002</v>
      </c>
      <c r="D51" s="34">
        <v>0.36117694444444443</v>
      </c>
      <c r="E51" s="35">
        <v>1180.6200000000001</v>
      </c>
      <c r="F51" s="36" t="s">
        <v>16</v>
      </c>
    </row>
    <row r="52" spans="2:6">
      <c r="B52" s="32">
        <v>735</v>
      </c>
      <c r="C52" s="33">
        <v>32.79</v>
      </c>
      <c r="D52" s="34">
        <v>0.36135167824074071</v>
      </c>
      <c r="E52" s="35">
        <v>24100.649999999998</v>
      </c>
      <c r="F52" s="36" t="s">
        <v>16</v>
      </c>
    </row>
    <row r="53" spans="2:6">
      <c r="B53" s="32">
        <v>200</v>
      </c>
      <c r="C53" s="33">
        <v>32.784999999999997</v>
      </c>
      <c r="D53" s="34">
        <v>0.36186577546296295</v>
      </c>
      <c r="E53" s="35">
        <v>6556.9999999999991</v>
      </c>
      <c r="F53" s="36" t="s">
        <v>16</v>
      </c>
    </row>
    <row r="54" spans="2:6">
      <c r="B54" s="32">
        <v>200</v>
      </c>
      <c r="C54" s="33">
        <v>32.795000000000002</v>
      </c>
      <c r="D54" s="34">
        <v>0.36230582175925924</v>
      </c>
      <c r="E54" s="35">
        <v>6559</v>
      </c>
      <c r="F54" s="36" t="s">
        <v>16</v>
      </c>
    </row>
    <row r="55" spans="2:6">
      <c r="B55" s="32">
        <v>140</v>
      </c>
      <c r="C55" s="33">
        <v>32.795000000000002</v>
      </c>
      <c r="D55" s="34">
        <v>0.36230582175925924</v>
      </c>
      <c r="E55" s="35">
        <v>4591.3</v>
      </c>
      <c r="F55" s="36" t="s">
        <v>16</v>
      </c>
    </row>
    <row r="56" spans="2:6">
      <c r="B56" s="32">
        <v>355</v>
      </c>
      <c r="C56" s="33">
        <v>32.805</v>
      </c>
      <c r="D56" s="34">
        <v>0.36262282407407409</v>
      </c>
      <c r="E56" s="35">
        <v>11645.775</v>
      </c>
      <c r="F56" s="36" t="s">
        <v>16</v>
      </c>
    </row>
    <row r="57" spans="2:6">
      <c r="B57" s="32">
        <v>263</v>
      </c>
      <c r="C57" s="33">
        <v>32.805</v>
      </c>
      <c r="D57" s="34">
        <v>0.36262282407407409</v>
      </c>
      <c r="E57" s="35">
        <v>8627.7150000000001</v>
      </c>
      <c r="F57" s="36" t="s">
        <v>16</v>
      </c>
    </row>
    <row r="58" spans="2:6">
      <c r="B58" s="32">
        <v>164</v>
      </c>
      <c r="C58" s="33">
        <v>32.805</v>
      </c>
      <c r="D58" s="34">
        <v>0.36262282407407409</v>
      </c>
      <c r="E58" s="35">
        <v>5380.0199999999995</v>
      </c>
      <c r="F58" s="36" t="s">
        <v>16</v>
      </c>
    </row>
    <row r="59" spans="2:6">
      <c r="B59" s="32">
        <v>25</v>
      </c>
      <c r="C59" s="33">
        <v>32.805</v>
      </c>
      <c r="D59" s="34">
        <v>0.36262282407407409</v>
      </c>
      <c r="E59" s="35">
        <v>820.125</v>
      </c>
      <c r="F59" s="36" t="s">
        <v>16</v>
      </c>
    </row>
    <row r="60" spans="2:6">
      <c r="B60" s="32">
        <v>200</v>
      </c>
      <c r="C60" s="33">
        <v>32.82</v>
      </c>
      <c r="D60" s="34">
        <v>0.36308667824074076</v>
      </c>
      <c r="E60" s="35">
        <v>6564</v>
      </c>
      <c r="F60" s="36" t="s">
        <v>16</v>
      </c>
    </row>
    <row r="61" spans="2:6">
      <c r="B61" s="32">
        <v>201</v>
      </c>
      <c r="C61" s="33">
        <v>32.82</v>
      </c>
      <c r="D61" s="34">
        <v>0.36308667824074076</v>
      </c>
      <c r="E61" s="35">
        <v>6596.82</v>
      </c>
      <c r="F61" s="36" t="s">
        <v>16</v>
      </c>
    </row>
    <row r="62" spans="2:6">
      <c r="B62" s="32">
        <v>319</v>
      </c>
      <c r="C62" s="33">
        <v>32.82</v>
      </c>
      <c r="D62" s="34">
        <v>0.36308667824074076</v>
      </c>
      <c r="E62" s="35">
        <v>10469.58</v>
      </c>
      <c r="F62" s="36" t="s">
        <v>16</v>
      </c>
    </row>
    <row r="63" spans="2:6">
      <c r="B63" s="32">
        <v>200</v>
      </c>
      <c r="C63" s="33">
        <v>32.82</v>
      </c>
      <c r="D63" s="34">
        <v>0.3632091203703704</v>
      </c>
      <c r="E63" s="35">
        <v>6564</v>
      </c>
      <c r="F63" s="36" t="s">
        <v>16</v>
      </c>
    </row>
    <row r="64" spans="2:6">
      <c r="B64" s="32">
        <v>170</v>
      </c>
      <c r="C64" s="33">
        <v>32.82</v>
      </c>
      <c r="D64" s="34">
        <v>0.3632091203703704</v>
      </c>
      <c r="E64" s="35">
        <v>5579.4</v>
      </c>
      <c r="F64" s="36" t="s">
        <v>16</v>
      </c>
    </row>
    <row r="65" spans="2:6">
      <c r="B65" s="32">
        <v>77</v>
      </c>
      <c r="C65" s="33">
        <v>32.82</v>
      </c>
      <c r="D65" s="34">
        <v>0.3632091203703704</v>
      </c>
      <c r="E65" s="35">
        <v>2527.14</v>
      </c>
      <c r="F65" s="36" t="s">
        <v>16</v>
      </c>
    </row>
    <row r="66" spans="2:6">
      <c r="B66" s="32">
        <v>280</v>
      </c>
      <c r="C66" s="33">
        <v>32.82</v>
      </c>
      <c r="D66" s="34">
        <v>0.3632091203703704</v>
      </c>
      <c r="E66" s="35">
        <v>9189.6</v>
      </c>
      <c r="F66" s="36" t="s">
        <v>16</v>
      </c>
    </row>
    <row r="67" spans="2:6">
      <c r="B67" s="32">
        <v>173</v>
      </c>
      <c r="C67" s="33">
        <v>32.82</v>
      </c>
      <c r="D67" s="34">
        <v>0.36326612268518521</v>
      </c>
      <c r="E67" s="35">
        <v>5677.86</v>
      </c>
      <c r="F67" s="36" t="s">
        <v>16</v>
      </c>
    </row>
    <row r="68" spans="2:6">
      <c r="B68" s="32">
        <v>8</v>
      </c>
      <c r="C68" s="33">
        <v>32.844999999999999</v>
      </c>
      <c r="D68" s="34">
        <v>0.36380445601851852</v>
      </c>
      <c r="E68" s="35">
        <v>262.76</v>
      </c>
      <c r="F68" s="36" t="s">
        <v>16</v>
      </c>
    </row>
    <row r="69" spans="2:6">
      <c r="B69" s="32">
        <v>103</v>
      </c>
      <c r="C69" s="33">
        <v>32.840000000000003</v>
      </c>
      <c r="D69" s="34">
        <v>0.36389572916666668</v>
      </c>
      <c r="E69" s="35">
        <v>3382.5200000000004</v>
      </c>
      <c r="F69" s="36" t="s">
        <v>16</v>
      </c>
    </row>
    <row r="70" spans="2:6">
      <c r="B70" s="32">
        <v>466</v>
      </c>
      <c r="C70" s="33">
        <v>32.840000000000003</v>
      </c>
      <c r="D70" s="34">
        <v>0.36389572916666668</v>
      </c>
      <c r="E70" s="35">
        <v>15303.440000000002</v>
      </c>
      <c r="F70" s="36" t="s">
        <v>16</v>
      </c>
    </row>
    <row r="71" spans="2:6">
      <c r="B71" s="32">
        <v>731</v>
      </c>
      <c r="C71" s="33">
        <v>32.875</v>
      </c>
      <c r="D71" s="34">
        <v>0.3640185763888889</v>
      </c>
      <c r="E71" s="35">
        <v>24031.625</v>
      </c>
      <c r="F71" s="36" t="s">
        <v>16</v>
      </c>
    </row>
    <row r="72" spans="2:6">
      <c r="B72" s="32">
        <v>159</v>
      </c>
      <c r="C72" s="33">
        <v>32.884999999999998</v>
      </c>
      <c r="D72" s="34">
        <v>0.36443737268518517</v>
      </c>
      <c r="E72" s="35">
        <v>5228.7149999999992</v>
      </c>
      <c r="F72" s="36" t="s">
        <v>16</v>
      </c>
    </row>
    <row r="73" spans="2:6">
      <c r="B73" s="32">
        <v>553</v>
      </c>
      <c r="C73" s="33">
        <v>32.869999999999997</v>
      </c>
      <c r="D73" s="34">
        <v>0.36447685185185186</v>
      </c>
      <c r="E73" s="35">
        <v>18177.109999999997</v>
      </c>
      <c r="F73" s="36" t="s">
        <v>16</v>
      </c>
    </row>
    <row r="74" spans="2:6">
      <c r="B74" s="32">
        <v>182</v>
      </c>
      <c r="C74" s="33">
        <v>32.869999999999997</v>
      </c>
      <c r="D74" s="34">
        <v>0.36447685185185186</v>
      </c>
      <c r="E74" s="35">
        <v>5982.3399999999992</v>
      </c>
      <c r="F74" s="36" t="s">
        <v>16</v>
      </c>
    </row>
    <row r="75" spans="2:6">
      <c r="B75" s="32">
        <v>735</v>
      </c>
      <c r="C75" s="33">
        <v>32.81</v>
      </c>
      <c r="D75" s="34">
        <v>0.36488299768518517</v>
      </c>
      <c r="E75" s="35">
        <v>24115.350000000002</v>
      </c>
      <c r="F75" s="36" t="s">
        <v>16</v>
      </c>
    </row>
    <row r="76" spans="2:6">
      <c r="B76" s="32">
        <v>175</v>
      </c>
      <c r="C76" s="33">
        <v>32.795000000000002</v>
      </c>
      <c r="D76" s="34">
        <v>0.36525292824074074</v>
      </c>
      <c r="E76" s="35">
        <v>5739.125</v>
      </c>
      <c r="F76" s="36" t="s">
        <v>16</v>
      </c>
    </row>
    <row r="77" spans="2:6">
      <c r="B77" s="32">
        <v>560</v>
      </c>
      <c r="C77" s="33">
        <v>32.795000000000002</v>
      </c>
      <c r="D77" s="34">
        <v>0.36525292824074074</v>
      </c>
      <c r="E77" s="35">
        <v>18365.2</v>
      </c>
      <c r="F77" s="36" t="s">
        <v>16</v>
      </c>
    </row>
    <row r="78" spans="2:6">
      <c r="B78" s="32">
        <v>135</v>
      </c>
      <c r="C78" s="33">
        <v>32.81</v>
      </c>
      <c r="D78" s="34">
        <v>0.36561762731481484</v>
      </c>
      <c r="E78" s="35">
        <v>4429.3500000000004</v>
      </c>
      <c r="F78" s="36" t="s">
        <v>16</v>
      </c>
    </row>
    <row r="79" spans="2:6">
      <c r="B79" s="32">
        <v>168</v>
      </c>
      <c r="C79" s="33">
        <v>32.81</v>
      </c>
      <c r="D79" s="34">
        <v>0.36561762731481484</v>
      </c>
      <c r="E79" s="35">
        <v>5512.08</v>
      </c>
      <c r="F79" s="36" t="s">
        <v>16</v>
      </c>
    </row>
    <row r="80" spans="2:6">
      <c r="B80" s="32">
        <v>432</v>
      </c>
      <c r="C80" s="33">
        <v>32.81</v>
      </c>
      <c r="D80" s="34">
        <v>0.36561763888888887</v>
      </c>
      <c r="E80" s="35">
        <v>14173.920000000002</v>
      </c>
      <c r="F80" s="36" t="s">
        <v>16</v>
      </c>
    </row>
    <row r="81" spans="2:6">
      <c r="B81" s="32">
        <v>591</v>
      </c>
      <c r="C81" s="33">
        <v>32.81</v>
      </c>
      <c r="D81" s="34">
        <v>0.36614425925925925</v>
      </c>
      <c r="E81" s="35">
        <v>19390.710000000003</v>
      </c>
      <c r="F81" s="36" t="s">
        <v>16</v>
      </c>
    </row>
    <row r="82" spans="2:6">
      <c r="B82" s="32">
        <v>200</v>
      </c>
      <c r="C82" s="33">
        <v>32.795000000000002</v>
      </c>
      <c r="D82" s="34">
        <v>0.36647273148148146</v>
      </c>
      <c r="E82" s="35">
        <v>6559</v>
      </c>
      <c r="F82" s="36" t="s">
        <v>16</v>
      </c>
    </row>
    <row r="83" spans="2:6">
      <c r="B83" s="32">
        <v>170</v>
      </c>
      <c r="C83" s="33">
        <v>32.795000000000002</v>
      </c>
      <c r="D83" s="34">
        <v>0.36647273148148146</v>
      </c>
      <c r="E83" s="35">
        <v>5575.1500000000005</v>
      </c>
      <c r="F83" s="36" t="s">
        <v>16</v>
      </c>
    </row>
    <row r="84" spans="2:6">
      <c r="B84" s="32">
        <v>168</v>
      </c>
      <c r="C84" s="33">
        <v>32.795000000000002</v>
      </c>
      <c r="D84" s="34">
        <v>0.36647273148148146</v>
      </c>
      <c r="E84" s="35">
        <v>5509.56</v>
      </c>
      <c r="F84" s="36" t="s">
        <v>16</v>
      </c>
    </row>
    <row r="85" spans="2:6">
      <c r="B85" s="32">
        <v>187</v>
      </c>
      <c r="C85" s="33">
        <v>32.795000000000002</v>
      </c>
      <c r="D85" s="34">
        <v>0.36647273148148146</v>
      </c>
      <c r="E85" s="35">
        <v>6132.665</v>
      </c>
      <c r="F85" s="36" t="s">
        <v>16</v>
      </c>
    </row>
    <row r="86" spans="2:6">
      <c r="B86" s="32">
        <v>25</v>
      </c>
      <c r="C86" s="33">
        <v>32.795000000000002</v>
      </c>
      <c r="D86" s="34">
        <v>0.36647273148148146</v>
      </c>
      <c r="E86" s="35">
        <v>819.875</v>
      </c>
      <c r="F86" s="36" t="s">
        <v>16</v>
      </c>
    </row>
    <row r="87" spans="2:6">
      <c r="B87" s="32">
        <v>12</v>
      </c>
      <c r="C87" s="33">
        <v>32.805</v>
      </c>
      <c r="D87" s="34">
        <v>0.36707556712962963</v>
      </c>
      <c r="E87" s="35">
        <v>393.65999999999997</v>
      </c>
      <c r="F87" s="36" t="s">
        <v>16</v>
      </c>
    </row>
    <row r="88" spans="2:6">
      <c r="B88" s="32">
        <v>131</v>
      </c>
      <c r="C88" s="33">
        <v>32.81</v>
      </c>
      <c r="D88" s="34">
        <v>0.36736372685185187</v>
      </c>
      <c r="E88" s="35">
        <v>4298.1100000000006</v>
      </c>
      <c r="F88" s="36" t="s">
        <v>16</v>
      </c>
    </row>
    <row r="89" spans="2:6">
      <c r="B89" s="32">
        <v>187</v>
      </c>
      <c r="C89" s="33">
        <v>32.81</v>
      </c>
      <c r="D89" s="34">
        <v>0.36736372685185187</v>
      </c>
      <c r="E89" s="35">
        <v>6135.47</v>
      </c>
      <c r="F89" s="36" t="s">
        <v>16</v>
      </c>
    </row>
    <row r="90" spans="2:6">
      <c r="B90" s="32">
        <v>168</v>
      </c>
      <c r="C90" s="33">
        <v>32.81</v>
      </c>
      <c r="D90" s="34">
        <v>0.36736372685185187</v>
      </c>
      <c r="E90" s="35">
        <v>5512.08</v>
      </c>
      <c r="F90" s="36" t="s">
        <v>16</v>
      </c>
    </row>
    <row r="91" spans="2:6">
      <c r="B91" s="32">
        <v>84</v>
      </c>
      <c r="C91" s="33">
        <v>32.81</v>
      </c>
      <c r="D91" s="34">
        <v>0.36736372685185187</v>
      </c>
      <c r="E91" s="35">
        <v>2756.04</v>
      </c>
      <c r="F91" s="36" t="s">
        <v>16</v>
      </c>
    </row>
    <row r="92" spans="2:6">
      <c r="B92" s="32">
        <v>40</v>
      </c>
      <c r="C92" s="33">
        <v>32.81</v>
      </c>
      <c r="D92" s="34">
        <v>0.36736372685185187</v>
      </c>
      <c r="E92" s="35">
        <v>1312.4</v>
      </c>
      <c r="F92" s="36" t="s">
        <v>16</v>
      </c>
    </row>
    <row r="93" spans="2:6">
      <c r="B93" s="32">
        <v>77</v>
      </c>
      <c r="C93" s="33">
        <v>32.81</v>
      </c>
      <c r="D93" s="34">
        <v>0.36736372685185187</v>
      </c>
      <c r="E93" s="35">
        <v>2526.3700000000003</v>
      </c>
      <c r="F93" s="36" t="s">
        <v>16</v>
      </c>
    </row>
    <row r="94" spans="2:6">
      <c r="B94" s="32">
        <v>600</v>
      </c>
      <c r="C94" s="33">
        <v>32.805</v>
      </c>
      <c r="D94" s="34">
        <v>0.36739979166666664</v>
      </c>
      <c r="E94" s="35">
        <v>19683</v>
      </c>
      <c r="F94" s="36" t="s">
        <v>16</v>
      </c>
    </row>
    <row r="95" spans="2:6">
      <c r="B95" s="32">
        <v>135</v>
      </c>
      <c r="C95" s="33">
        <v>32.805</v>
      </c>
      <c r="D95" s="34">
        <v>0.36739979166666664</v>
      </c>
      <c r="E95" s="35">
        <v>4428.6750000000002</v>
      </c>
      <c r="F95" s="36" t="s">
        <v>16</v>
      </c>
    </row>
    <row r="96" spans="2:6">
      <c r="B96" s="32">
        <v>154</v>
      </c>
      <c r="C96" s="33">
        <v>32.805</v>
      </c>
      <c r="D96" s="34">
        <v>0.36742157407407405</v>
      </c>
      <c r="E96" s="35">
        <v>5051.97</v>
      </c>
      <c r="F96" s="36" t="s">
        <v>16</v>
      </c>
    </row>
    <row r="97" spans="2:6">
      <c r="B97" s="32">
        <v>55</v>
      </c>
      <c r="C97" s="33">
        <v>32.795000000000002</v>
      </c>
      <c r="D97" s="34">
        <v>0.36767523148148146</v>
      </c>
      <c r="E97" s="35">
        <v>1803.7250000000001</v>
      </c>
      <c r="F97" s="36" t="s">
        <v>16</v>
      </c>
    </row>
    <row r="98" spans="2:6">
      <c r="B98" s="32">
        <v>495</v>
      </c>
      <c r="C98" s="33">
        <v>32.795000000000002</v>
      </c>
      <c r="D98" s="34">
        <v>0.36767523148148146</v>
      </c>
      <c r="E98" s="35">
        <v>16233.525000000001</v>
      </c>
      <c r="F98" s="36" t="s">
        <v>16</v>
      </c>
    </row>
    <row r="99" spans="2:6">
      <c r="B99" s="32">
        <v>55</v>
      </c>
      <c r="C99" s="33">
        <v>32.795000000000002</v>
      </c>
      <c r="D99" s="34">
        <v>0.36767523148148146</v>
      </c>
      <c r="E99" s="35">
        <v>1803.7250000000001</v>
      </c>
      <c r="F99" s="36" t="s">
        <v>16</v>
      </c>
    </row>
    <row r="100" spans="2:6">
      <c r="B100" s="32">
        <v>77</v>
      </c>
      <c r="C100" s="33">
        <v>32.799999999999997</v>
      </c>
      <c r="D100" s="34">
        <v>0.36801137731481481</v>
      </c>
      <c r="E100" s="35">
        <v>2525.6</v>
      </c>
      <c r="F100" s="36" t="s">
        <v>16</v>
      </c>
    </row>
    <row r="101" spans="2:6">
      <c r="B101" s="32">
        <v>234</v>
      </c>
      <c r="C101" s="33">
        <v>32.799999999999997</v>
      </c>
      <c r="D101" s="34">
        <v>0.36801137731481481</v>
      </c>
      <c r="E101" s="35">
        <v>7675.1999999999989</v>
      </c>
      <c r="F101" s="36" t="s">
        <v>16</v>
      </c>
    </row>
    <row r="102" spans="2:6">
      <c r="B102" s="32">
        <v>200</v>
      </c>
      <c r="C102" s="33">
        <v>32.805</v>
      </c>
      <c r="D102" s="34">
        <v>0.36824379629629628</v>
      </c>
      <c r="E102" s="35">
        <v>6561</v>
      </c>
      <c r="F102" s="36" t="s">
        <v>16</v>
      </c>
    </row>
    <row r="103" spans="2:6">
      <c r="B103" s="32">
        <v>220</v>
      </c>
      <c r="C103" s="33">
        <v>32.83</v>
      </c>
      <c r="D103" s="34">
        <v>0.36836150462962963</v>
      </c>
      <c r="E103" s="35">
        <v>7222.5999999999995</v>
      </c>
      <c r="F103" s="36" t="s">
        <v>16</v>
      </c>
    </row>
    <row r="104" spans="2:6">
      <c r="B104" s="32">
        <v>448</v>
      </c>
      <c r="C104" s="33">
        <v>32.835000000000001</v>
      </c>
      <c r="D104" s="34">
        <v>0.3684455787037037</v>
      </c>
      <c r="E104" s="35">
        <v>14710.08</v>
      </c>
      <c r="F104" s="36" t="s">
        <v>16</v>
      </c>
    </row>
    <row r="105" spans="2:6">
      <c r="B105" s="32">
        <v>275</v>
      </c>
      <c r="C105" s="33">
        <v>32.835000000000001</v>
      </c>
      <c r="D105" s="34">
        <v>0.3684455787037037</v>
      </c>
      <c r="E105" s="35">
        <v>9029.625</v>
      </c>
      <c r="F105" s="36" t="s">
        <v>16</v>
      </c>
    </row>
    <row r="106" spans="2:6">
      <c r="B106" s="32">
        <v>200</v>
      </c>
      <c r="C106" s="33">
        <v>32.83</v>
      </c>
      <c r="D106" s="34">
        <v>0.36878425925925928</v>
      </c>
      <c r="E106" s="35">
        <v>6566</v>
      </c>
      <c r="F106" s="36" t="s">
        <v>16</v>
      </c>
    </row>
    <row r="107" spans="2:6">
      <c r="B107" s="32">
        <v>168</v>
      </c>
      <c r="C107" s="33">
        <v>32.83</v>
      </c>
      <c r="D107" s="34">
        <v>0.36878425925925928</v>
      </c>
      <c r="E107" s="35">
        <v>5515.44</v>
      </c>
      <c r="F107" s="36" t="s">
        <v>16</v>
      </c>
    </row>
    <row r="108" spans="2:6">
      <c r="B108" s="32">
        <v>187</v>
      </c>
      <c r="C108" s="33">
        <v>32.83</v>
      </c>
      <c r="D108" s="34">
        <v>0.36878425925925928</v>
      </c>
      <c r="E108" s="35">
        <v>6139.21</v>
      </c>
      <c r="F108" s="36" t="s">
        <v>16</v>
      </c>
    </row>
    <row r="109" spans="2:6">
      <c r="B109" s="32">
        <v>170</v>
      </c>
      <c r="C109" s="33">
        <v>32.83</v>
      </c>
      <c r="D109" s="34">
        <v>0.36878425925925928</v>
      </c>
      <c r="E109" s="35">
        <v>5581.0999999999995</v>
      </c>
      <c r="F109" s="36" t="s">
        <v>16</v>
      </c>
    </row>
    <row r="110" spans="2:6">
      <c r="B110" s="32">
        <v>163</v>
      </c>
      <c r="C110" s="33">
        <v>32.835000000000001</v>
      </c>
      <c r="D110" s="34">
        <v>0.36899001157407407</v>
      </c>
      <c r="E110" s="35">
        <v>5352.1050000000005</v>
      </c>
      <c r="F110" s="36" t="s">
        <v>16</v>
      </c>
    </row>
    <row r="111" spans="2:6">
      <c r="B111" s="32">
        <v>200</v>
      </c>
      <c r="C111" s="33">
        <v>32.825000000000003</v>
      </c>
      <c r="D111" s="34">
        <v>0.36909212962962962</v>
      </c>
      <c r="E111" s="35">
        <v>6565.0000000000009</v>
      </c>
      <c r="F111" s="36" t="s">
        <v>16</v>
      </c>
    </row>
    <row r="112" spans="2:6">
      <c r="B112" s="32">
        <v>187</v>
      </c>
      <c r="C112" s="33">
        <v>32.825000000000003</v>
      </c>
      <c r="D112" s="34">
        <v>0.36909212962962962</v>
      </c>
      <c r="E112" s="35">
        <v>6138.2750000000005</v>
      </c>
      <c r="F112" s="36" t="s">
        <v>16</v>
      </c>
    </row>
    <row r="113" spans="2:6">
      <c r="B113" s="32">
        <v>168</v>
      </c>
      <c r="C113" s="33">
        <v>32.825000000000003</v>
      </c>
      <c r="D113" s="34">
        <v>0.36909212962962962</v>
      </c>
      <c r="E113" s="35">
        <v>5514.6</v>
      </c>
      <c r="F113" s="36" t="s">
        <v>16</v>
      </c>
    </row>
    <row r="114" spans="2:6">
      <c r="B114" s="32">
        <v>200</v>
      </c>
      <c r="C114" s="33">
        <v>32.835000000000001</v>
      </c>
      <c r="D114" s="34">
        <v>0.36966899305555556</v>
      </c>
      <c r="E114" s="35">
        <v>6567</v>
      </c>
      <c r="F114" s="36" t="s">
        <v>16</v>
      </c>
    </row>
    <row r="115" spans="2:6">
      <c r="B115" s="32">
        <v>168</v>
      </c>
      <c r="C115" s="33">
        <v>32.835000000000001</v>
      </c>
      <c r="D115" s="34">
        <v>0.36966899305555556</v>
      </c>
      <c r="E115" s="35">
        <v>5516.28</v>
      </c>
      <c r="F115" s="36" t="s">
        <v>16</v>
      </c>
    </row>
    <row r="116" spans="2:6">
      <c r="B116" s="32">
        <v>170</v>
      </c>
      <c r="C116" s="33">
        <v>32.835000000000001</v>
      </c>
      <c r="D116" s="34">
        <v>0.36966899305555556</v>
      </c>
      <c r="E116" s="35">
        <v>5581.95</v>
      </c>
      <c r="F116" s="36" t="s">
        <v>16</v>
      </c>
    </row>
    <row r="117" spans="2:6">
      <c r="B117" s="32">
        <v>187</v>
      </c>
      <c r="C117" s="33">
        <v>32.835000000000001</v>
      </c>
      <c r="D117" s="34">
        <v>0.36966899305555556</v>
      </c>
      <c r="E117" s="35">
        <v>6140.1450000000004</v>
      </c>
      <c r="F117" s="36" t="s">
        <v>16</v>
      </c>
    </row>
    <row r="118" spans="2:6">
      <c r="B118" s="32">
        <v>63</v>
      </c>
      <c r="C118" s="33">
        <v>32.835000000000001</v>
      </c>
      <c r="D118" s="34">
        <v>0.36966899305555556</v>
      </c>
      <c r="E118" s="35">
        <v>2068.605</v>
      </c>
      <c r="F118" s="36" t="s">
        <v>16</v>
      </c>
    </row>
    <row r="119" spans="2:6">
      <c r="B119" s="32">
        <v>8</v>
      </c>
      <c r="C119" s="33">
        <v>32.83</v>
      </c>
      <c r="D119" s="34">
        <v>0.36978324074074076</v>
      </c>
      <c r="E119" s="35">
        <v>262.64</v>
      </c>
      <c r="F119" s="36" t="s">
        <v>16</v>
      </c>
    </row>
    <row r="120" spans="2:6">
      <c r="B120" s="32">
        <v>545</v>
      </c>
      <c r="C120" s="33">
        <v>32.83</v>
      </c>
      <c r="D120" s="34">
        <v>0.36990098379629632</v>
      </c>
      <c r="E120" s="35">
        <v>17892.349999999999</v>
      </c>
      <c r="F120" s="36" t="s">
        <v>16</v>
      </c>
    </row>
    <row r="121" spans="2:6">
      <c r="B121" s="32">
        <v>59</v>
      </c>
      <c r="C121" s="33">
        <v>32.83</v>
      </c>
      <c r="D121" s="34">
        <v>0.36990098379629632</v>
      </c>
      <c r="E121" s="35">
        <v>1936.9699999999998</v>
      </c>
      <c r="F121" s="36" t="s">
        <v>16</v>
      </c>
    </row>
    <row r="122" spans="2:6">
      <c r="B122" s="32">
        <v>118</v>
      </c>
      <c r="C122" s="33">
        <v>32.83</v>
      </c>
      <c r="D122" s="34">
        <v>0.36990099537037036</v>
      </c>
      <c r="E122" s="35">
        <v>3873.9399999999996</v>
      </c>
      <c r="F122" s="36" t="s">
        <v>16</v>
      </c>
    </row>
    <row r="123" spans="2:6">
      <c r="B123" s="32">
        <v>200</v>
      </c>
      <c r="C123" s="33">
        <v>32.835000000000001</v>
      </c>
      <c r="D123" s="34">
        <v>0.36990142361111111</v>
      </c>
      <c r="E123" s="35">
        <v>6567</v>
      </c>
      <c r="F123" s="36" t="s">
        <v>16</v>
      </c>
    </row>
    <row r="124" spans="2:6">
      <c r="B124" s="32">
        <v>132</v>
      </c>
      <c r="C124" s="33">
        <v>32.835000000000001</v>
      </c>
      <c r="D124" s="34">
        <v>0.36990142361111111</v>
      </c>
      <c r="E124" s="35">
        <v>4334.22</v>
      </c>
      <c r="F124" s="36" t="s">
        <v>16</v>
      </c>
    </row>
    <row r="125" spans="2:6">
      <c r="B125" s="32">
        <v>200</v>
      </c>
      <c r="C125" s="33">
        <v>32.844999999999999</v>
      </c>
      <c r="D125" s="34">
        <v>0.37012950231481484</v>
      </c>
      <c r="E125" s="35">
        <v>6569</v>
      </c>
      <c r="F125" s="36" t="s">
        <v>16</v>
      </c>
    </row>
    <row r="126" spans="2:6">
      <c r="B126" s="32">
        <v>187</v>
      </c>
      <c r="C126" s="33">
        <v>32.844999999999999</v>
      </c>
      <c r="D126" s="34">
        <v>0.37012950231481484</v>
      </c>
      <c r="E126" s="35">
        <v>6142.0149999999994</v>
      </c>
      <c r="F126" s="36" t="s">
        <v>16</v>
      </c>
    </row>
    <row r="127" spans="2:6">
      <c r="B127" s="32">
        <v>136</v>
      </c>
      <c r="C127" s="33">
        <v>32.844999999999999</v>
      </c>
      <c r="D127" s="34">
        <v>0.37012950231481484</v>
      </c>
      <c r="E127" s="35">
        <v>4466.92</v>
      </c>
      <c r="F127" s="36" t="s">
        <v>16</v>
      </c>
    </row>
    <row r="128" spans="2:6">
      <c r="B128" s="32">
        <v>684</v>
      </c>
      <c r="C128" s="33">
        <v>32.840000000000003</v>
      </c>
      <c r="D128" s="34">
        <v>0.37040121527777775</v>
      </c>
      <c r="E128" s="35">
        <v>22462.560000000001</v>
      </c>
      <c r="F128" s="36" t="s">
        <v>16</v>
      </c>
    </row>
    <row r="129" spans="2:6">
      <c r="B129" s="32">
        <v>171</v>
      </c>
      <c r="C129" s="33">
        <v>32.825000000000003</v>
      </c>
      <c r="D129" s="34">
        <v>0.370835625</v>
      </c>
      <c r="E129" s="35">
        <v>5613.0750000000007</v>
      </c>
      <c r="F129" s="36" t="s">
        <v>16</v>
      </c>
    </row>
    <row r="130" spans="2:6">
      <c r="B130" s="32">
        <v>168</v>
      </c>
      <c r="C130" s="33">
        <v>32.825000000000003</v>
      </c>
      <c r="D130" s="34">
        <v>0.370835625</v>
      </c>
      <c r="E130" s="35">
        <v>5514.6</v>
      </c>
      <c r="F130" s="36" t="s">
        <v>16</v>
      </c>
    </row>
    <row r="131" spans="2:6">
      <c r="B131" s="32">
        <v>40</v>
      </c>
      <c r="C131" s="33">
        <v>32.825000000000003</v>
      </c>
      <c r="D131" s="34">
        <v>0.370835625</v>
      </c>
      <c r="E131" s="35">
        <v>1313</v>
      </c>
      <c r="F131" s="36" t="s">
        <v>16</v>
      </c>
    </row>
    <row r="132" spans="2:6">
      <c r="B132" s="32">
        <v>85</v>
      </c>
      <c r="C132" s="33">
        <v>32.825000000000003</v>
      </c>
      <c r="D132" s="34">
        <v>0.370835625</v>
      </c>
      <c r="E132" s="35">
        <v>2790.1250000000005</v>
      </c>
      <c r="F132" s="36" t="s">
        <v>16</v>
      </c>
    </row>
    <row r="133" spans="2:6">
      <c r="B133" s="32">
        <v>200</v>
      </c>
      <c r="C133" s="33">
        <v>32.825000000000003</v>
      </c>
      <c r="D133" s="34">
        <v>0.370835625</v>
      </c>
      <c r="E133" s="35">
        <v>6565.0000000000009</v>
      </c>
      <c r="F133" s="36" t="s">
        <v>16</v>
      </c>
    </row>
    <row r="134" spans="2:6">
      <c r="B134" s="32">
        <v>28</v>
      </c>
      <c r="C134" s="33">
        <v>32.825000000000003</v>
      </c>
      <c r="D134" s="34">
        <v>0.370835625</v>
      </c>
      <c r="E134" s="35">
        <v>919.10000000000014</v>
      </c>
      <c r="F134" s="36" t="s">
        <v>16</v>
      </c>
    </row>
    <row r="135" spans="2:6">
      <c r="B135" s="32">
        <v>87</v>
      </c>
      <c r="C135" s="33">
        <v>32.825000000000003</v>
      </c>
      <c r="D135" s="34">
        <v>0.370835625</v>
      </c>
      <c r="E135" s="35">
        <v>2855.7750000000001</v>
      </c>
      <c r="F135" s="36" t="s">
        <v>16</v>
      </c>
    </row>
    <row r="136" spans="2:6">
      <c r="B136" s="32">
        <v>200</v>
      </c>
      <c r="C136" s="33">
        <v>32.840000000000003</v>
      </c>
      <c r="D136" s="34">
        <v>0.37154261574074077</v>
      </c>
      <c r="E136" s="35">
        <v>6568.0000000000009</v>
      </c>
      <c r="F136" s="36" t="s">
        <v>16</v>
      </c>
    </row>
    <row r="137" spans="2:6">
      <c r="B137" s="32">
        <v>187</v>
      </c>
      <c r="C137" s="33">
        <v>32.840000000000003</v>
      </c>
      <c r="D137" s="34">
        <v>0.37154261574074077</v>
      </c>
      <c r="E137" s="35">
        <v>6141.0800000000008</v>
      </c>
      <c r="F137" s="36" t="s">
        <v>16</v>
      </c>
    </row>
    <row r="138" spans="2:6">
      <c r="B138" s="32">
        <v>168</v>
      </c>
      <c r="C138" s="33">
        <v>32.840000000000003</v>
      </c>
      <c r="D138" s="34">
        <v>0.37154261574074077</v>
      </c>
      <c r="E138" s="35">
        <v>5517.1200000000008</v>
      </c>
      <c r="F138" s="36" t="s">
        <v>16</v>
      </c>
    </row>
    <row r="139" spans="2:6">
      <c r="B139" s="32">
        <v>99</v>
      </c>
      <c r="C139" s="33">
        <v>32.840000000000003</v>
      </c>
      <c r="D139" s="34">
        <v>0.37154261574074077</v>
      </c>
      <c r="E139" s="35">
        <v>3251.1600000000003</v>
      </c>
      <c r="F139" s="36" t="s">
        <v>16</v>
      </c>
    </row>
    <row r="140" spans="2:6">
      <c r="B140" s="32">
        <v>200</v>
      </c>
      <c r="C140" s="33">
        <v>32.854999999999997</v>
      </c>
      <c r="D140" s="34">
        <v>0.37172359953703704</v>
      </c>
      <c r="E140" s="35">
        <v>6570.9999999999991</v>
      </c>
      <c r="F140" s="36" t="s">
        <v>16</v>
      </c>
    </row>
    <row r="141" spans="2:6">
      <c r="B141" s="32">
        <v>187</v>
      </c>
      <c r="C141" s="33">
        <v>32.854999999999997</v>
      </c>
      <c r="D141" s="34">
        <v>0.37172359953703704</v>
      </c>
      <c r="E141" s="35">
        <v>6143.8849999999993</v>
      </c>
      <c r="F141" s="36" t="s">
        <v>16</v>
      </c>
    </row>
    <row r="142" spans="2:6">
      <c r="B142" s="32">
        <v>376</v>
      </c>
      <c r="C142" s="33">
        <v>32.854999999999997</v>
      </c>
      <c r="D142" s="34">
        <v>0.37172359953703704</v>
      </c>
      <c r="E142" s="35">
        <v>12353.48</v>
      </c>
      <c r="F142" s="36" t="s">
        <v>16</v>
      </c>
    </row>
    <row r="143" spans="2:6">
      <c r="B143" s="32">
        <v>100</v>
      </c>
      <c r="C143" s="33">
        <v>32.89</v>
      </c>
      <c r="D143" s="34">
        <v>0.37212497685185186</v>
      </c>
      <c r="E143" s="35">
        <v>3289</v>
      </c>
      <c r="F143" s="36" t="s">
        <v>16</v>
      </c>
    </row>
    <row r="144" spans="2:6">
      <c r="B144" s="32">
        <v>597</v>
      </c>
      <c r="C144" s="33">
        <v>32.89</v>
      </c>
      <c r="D144" s="34">
        <v>0.37212497685185186</v>
      </c>
      <c r="E144" s="35">
        <v>19635.330000000002</v>
      </c>
      <c r="F144" s="36" t="s">
        <v>16</v>
      </c>
    </row>
    <row r="145" spans="2:6">
      <c r="B145" s="32">
        <v>100</v>
      </c>
      <c r="C145" s="33">
        <v>32.89</v>
      </c>
      <c r="D145" s="34">
        <v>0.37212497685185186</v>
      </c>
      <c r="E145" s="35">
        <v>3289</v>
      </c>
      <c r="F145" s="36" t="s">
        <v>16</v>
      </c>
    </row>
    <row r="146" spans="2:6">
      <c r="B146" s="32">
        <v>623</v>
      </c>
      <c r="C146" s="33">
        <v>32.9</v>
      </c>
      <c r="D146" s="34">
        <v>0.37241493055555558</v>
      </c>
      <c r="E146" s="35">
        <v>20496.7</v>
      </c>
      <c r="F146" s="36" t="s">
        <v>16</v>
      </c>
    </row>
    <row r="147" spans="2:6">
      <c r="B147" s="32">
        <v>10</v>
      </c>
      <c r="C147" s="33">
        <v>32.914999999999999</v>
      </c>
      <c r="D147" s="34">
        <v>0.3729075925925926</v>
      </c>
      <c r="E147" s="35">
        <v>329.15</v>
      </c>
      <c r="F147" s="36" t="s">
        <v>16</v>
      </c>
    </row>
    <row r="148" spans="2:6">
      <c r="B148" s="32">
        <v>243</v>
      </c>
      <c r="C148" s="33">
        <v>32.914999999999999</v>
      </c>
      <c r="D148" s="34">
        <v>0.3729075925925926</v>
      </c>
      <c r="E148" s="35">
        <v>7998.3449999999993</v>
      </c>
      <c r="F148" s="36" t="s">
        <v>16</v>
      </c>
    </row>
    <row r="149" spans="2:6">
      <c r="B149" s="32">
        <v>251</v>
      </c>
      <c r="C149" s="33">
        <v>32.914999999999999</v>
      </c>
      <c r="D149" s="34">
        <v>0.3729075925925926</v>
      </c>
      <c r="E149" s="35">
        <v>8261.6649999999991</v>
      </c>
      <c r="F149" s="36" t="s">
        <v>16</v>
      </c>
    </row>
    <row r="150" spans="2:6">
      <c r="B150" s="32">
        <v>78</v>
      </c>
      <c r="C150" s="33">
        <v>32.914999999999999</v>
      </c>
      <c r="D150" s="34">
        <v>0.3729075925925926</v>
      </c>
      <c r="E150" s="35">
        <v>2567.37</v>
      </c>
      <c r="F150" s="36" t="s">
        <v>16</v>
      </c>
    </row>
    <row r="151" spans="2:6">
      <c r="B151" s="32">
        <v>175</v>
      </c>
      <c r="C151" s="33">
        <v>32.914999999999999</v>
      </c>
      <c r="D151" s="34">
        <v>0.3729075925925926</v>
      </c>
      <c r="E151" s="35">
        <v>5760.125</v>
      </c>
      <c r="F151" s="36" t="s">
        <v>16</v>
      </c>
    </row>
    <row r="152" spans="2:6">
      <c r="B152" s="32">
        <v>199</v>
      </c>
      <c r="C152" s="33">
        <v>32.880000000000003</v>
      </c>
      <c r="D152" s="34">
        <v>0.37331863425925926</v>
      </c>
      <c r="E152" s="35">
        <v>6543.1200000000008</v>
      </c>
      <c r="F152" s="36" t="s">
        <v>16</v>
      </c>
    </row>
    <row r="153" spans="2:6">
      <c r="B153" s="32">
        <v>469</v>
      </c>
      <c r="C153" s="33">
        <v>32.880000000000003</v>
      </c>
      <c r="D153" s="34">
        <v>0.37331863425925926</v>
      </c>
      <c r="E153" s="35">
        <v>15420.720000000001</v>
      </c>
      <c r="F153" s="36" t="s">
        <v>16</v>
      </c>
    </row>
    <row r="154" spans="2:6">
      <c r="B154" s="32">
        <v>14</v>
      </c>
      <c r="C154" s="33">
        <v>32.880000000000003</v>
      </c>
      <c r="D154" s="34">
        <v>0.37331863425925926</v>
      </c>
      <c r="E154" s="35">
        <v>460.32000000000005</v>
      </c>
      <c r="F154" s="36" t="s">
        <v>16</v>
      </c>
    </row>
    <row r="155" spans="2:6">
      <c r="B155" s="32">
        <v>151</v>
      </c>
      <c r="C155" s="33">
        <v>32.89</v>
      </c>
      <c r="D155" s="34">
        <v>0.37380252314814816</v>
      </c>
      <c r="E155" s="35">
        <v>4966.3900000000003</v>
      </c>
      <c r="F155" s="36" t="s">
        <v>16</v>
      </c>
    </row>
    <row r="156" spans="2:6">
      <c r="B156" s="32">
        <v>128</v>
      </c>
      <c r="C156" s="33">
        <v>32.89</v>
      </c>
      <c r="D156" s="34">
        <v>0.37395437500000001</v>
      </c>
      <c r="E156" s="35">
        <v>4209.92</v>
      </c>
      <c r="F156" s="36" t="s">
        <v>16</v>
      </c>
    </row>
    <row r="157" spans="2:6">
      <c r="B157" s="32">
        <v>455</v>
      </c>
      <c r="C157" s="33">
        <v>32.89</v>
      </c>
      <c r="D157" s="34">
        <v>0.37395437500000001</v>
      </c>
      <c r="E157" s="35">
        <v>14964.95</v>
      </c>
      <c r="F157" s="36" t="s">
        <v>16</v>
      </c>
    </row>
    <row r="158" spans="2:6">
      <c r="B158" s="32">
        <v>735</v>
      </c>
      <c r="C158" s="33">
        <v>32.884999999999998</v>
      </c>
      <c r="D158" s="34">
        <v>0.37440425925925924</v>
      </c>
      <c r="E158" s="35">
        <v>24170.474999999999</v>
      </c>
      <c r="F158" s="36" t="s">
        <v>16</v>
      </c>
    </row>
    <row r="159" spans="2:6">
      <c r="B159" s="32">
        <v>160</v>
      </c>
      <c r="C159" s="33">
        <v>32.884999999999998</v>
      </c>
      <c r="D159" s="34">
        <v>0.37455247685185183</v>
      </c>
      <c r="E159" s="35">
        <v>5261.5999999999995</v>
      </c>
      <c r="F159" s="36" t="s">
        <v>16</v>
      </c>
    </row>
    <row r="160" spans="2:6">
      <c r="B160" s="32">
        <v>694</v>
      </c>
      <c r="C160" s="33">
        <v>32.884999999999998</v>
      </c>
      <c r="D160" s="34">
        <v>0.37464483796296294</v>
      </c>
      <c r="E160" s="35">
        <v>22822.19</v>
      </c>
      <c r="F160" s="36" t="s">
        <v>16</v>
      </c>
    </row>
    <row r="161" spans="2:6">
      <c r="B161" s="32">
        <v>229</v>
      </c>
      <c r="C161" s="33">
        <v>32.905000000000001</v>
      </c>
      <c r="D161" s="34">
        <v>0.37555252314814813</v>
      </c>
      <c r="E161" s="35">
        <v>7535.2449999999999</v>
      </c>
      <c r="F161" s="36" t="s">
        <v>16</v>
      </c>
    </row>
    <row r="162" spans="2:6">
      <c r="B162" s="32">
        <v>282</v>
      </c>
      <c r="C162" s="33">
        <v>32.93</v>
      </c>
      <c r="D162" s="34">
        <v>0.37592407407407408</v>
      </c>
      <c r="E162" s="35">
        <v>9286.26</v>
      </c>
      <c r="F162" s="36" t="s">
        <v>16</v>
      </c>
    </row>
    <row r="163" spans="2:6">
      <c r="B163" s="32">
        <v>215</v>
      </c>
      <c r="C163" s="33">
        <v>32.93</v>
      </c>
      <c r="D163" s="34">
        <v>0.37592407407407408</v>
      </c>
      <c r="E163" s="35">
        <v>7079.95</v>
      </c>
      <c r="F163" s="36" t="s">
        <v>16</v>
      </c>
    </row>
    <row r="164" spans="2:6">
      <c r="B164" s="32">
        <v>679</v>
      </c>
      <c r="C164" s="33">
        <v>32.93</v>
      </c>
      <c r="D164" s="34">
        <v>0.3762432638888889</v>
      </c>
      <c r="E164" s="35">
        <v>22359.47</v>
      </c>
      <c r="F164" s="36" t="s">
        <v>16</v>
      </c>
    </row>
    <row r="165" spans="2:6">
      <c r="B165" s="32">
        <v>56</v>
      </c>
      <c r="C165" s="33">
        <v>32.93</v>
      </c>
      <c r="D165" s="34">
        <v>0.37624327546296299</v>
      </c>
      <c r="E165" s="35">
        <v>1844.08</v>
      </c>
      <c r="F165" s="36" t="s">
        <v>16</v>
      </c>
    </row>
    <row r="166" spans="2:6">
      <c r="B166" s="32">
        <v>638</v>
      </c>
      <c r="C166" s="33">
        <v>32.93</v>
      </c>
      <c r="D166" s="34">
        <v>0.37635688657407407</v>
      </c>
      <c r="E166" s="35">
        <v>21009.34</v>
      </c>
      <c r="F166" s="36" t="s">
        <v>16</v>
      </c>
    </row>
    <row r="167" spans="2:6">
      <c r="B167" s="32">
        <v>109</v>
      </c>
      <c r="C167" s="33">
        <v>32.93</v>
      </c>
      <c r="D167" s="34">
        <v>0.37635909722222222</v>
      </c>
      <c r="E167" s="35">
        <v>3589.37</v>
      </c>
      <c r="F167" s="36" t="s">
        <v>16</v>
      </c>
    </row>
    <row r="168" spans="2:6">
      <c r="B168" s="32">
        <v>200</v>
      </c>
      <c r="C168" s="33">
        <v>32.93</v>
      </c>
      <c r="D168" s="34">
        <v>0.37635909722222222</v>
      </c>
      <c r="E168" s="35">
        <v>6586</v>
      </c>
      <c r="F168" s="36" t="s">
        <v>16</v>
      </c>
    </row>
    <row r="169" spans="2:6">
      <c r="B169" s="32">
        <v>167</v>
      </c>
      <c r="C169" s="33">
        <v>32.93</v>
      </c>
      <c r="D169" s="34">
        <v>0.37635909722222222</v>
      </c>
      <c r="E169" s="35">
        <v>5499.31</v>
      </c>
      <c r="F169" s="36" t="s">
        <v>16</v>
      </c>
    </row>
    <row r="170" spans="2:6">
      <c r="B170" s="32">
        <v>76</v>
      </c>
      <c r="C170" s="33">
        <v>32.93</v>
      </c>
      <c r="D170" s="34">
        <v>0.37635909722222222</v>
      </c>
      <c r="E170" s="35">
        <v>2502.6799999999998</v>
      </c>
      <c r="F170" s="36" t="s">
        <v>16</v>
      </c>
    </row>
    <row r="171" spans="2:6">
      <c r="B171" s="32">
        <v>135</v>
      </c>
      <c r="C171" s="33">
        <v>32.935000000000002</v>
      </c>
      <c r="D171" s="34">
        <v>0.37642497685185183</v>
      </c>
      <c r="E171" s="35">
        <v>4446.2250000000004</v>
      </c>
      <c r="F171" s="36" t="s">
        <v>16</v>
      </c>
    </row>
    <row r="172" spans="2:6">
      <c r="B172" s="32">
        <v>34</v>
      </c>
      <c r="C172" s="33">
        <v>32.935000000000002</v>
      </c>
      <c r="D172" s="34">
        <v>0.37642497685185183</v>
      </c>
      <c r="E172" s="35">
        <v>1119.79</v>
      </c>
      <c r="F172" s="36" t="s">
        <v>16</v>
      </c>
    </row>
    <row r="173" spans="2:6">
      <c r="B173" s="32">
        <v>187</v>
      </c>
      <c r="C173" s="33">
        <v>32.924999999999997</v>
      </c>
      <c r="D173" s="34">
        <v>0.37679216435185187</v>
      </c>
      <c r="E173" s="35">
        <v>6156.9749999999995</v>
      </c>
      <c r="F173" s="36" t="s">
        <v>16</v>
      </c>
    </row>
    <row r="174" spans="2:6">
      <c r="B174" s="32">
        <v>168</v>
      </c>
      <c r="C174" s="33">
        <v>32.924999999999997</v>
      </c>
      <c r="D174" s="34">
        <v>0.37679216435185187</v>
      </c>
      <c r="E174" s="35">
        <v>5531.4</v>
      </c>
      <c r="F174" s="36" t="s">
        <v>16</v>
      </c>
    </row>
    <row r="175" spans="2:6">
      <c r="B175" s="32">
        <v>76</v>
      </c>
      <c r="C175" s="33">
        <v>32.924999999999997</v>
      </c>
      <c r="D175" s="34">
        <v>0.37679216435185187</v>
      </c>
      <c r="E175" s="35">
        <v>2502.2999999999997</v>
      </c>
      <c r="F175" s="36" t="s">
        <v>16</v>
      </c>
    </row>
    <row r="176" spans="2:6">
      <c r="B176" s="32">
        <v>304</v>
      </c>
      <c r="C176" s="33">
        <v>32.924999999999997</v>
      </c>
      <c r="D176" s="34">
        <v>0.37679216435185187</v>
      </c>
      <c r="E176" s="35">
        <v>10009.199999999999</v>
      </c>
      <c r="F176" s="36" t="s">
        <v>16</v>
      </c>
    </row>
    <row r="177" spans="2:6">
      <c r="B177" s="32">
        <v>200</v>
      </c>
      <c r="C177" s="33">
        <v>32.92</v>
      </c>
      <c r="D177" s="34">
        <v>0.37718177083333332</v>
      </c>
      <c r="E177" s="35">
        <v>6584</v>
      </c>
      <c r="F177" s="36" t="s">
        <v>16</v>
      </c>
    </row>
    <row r="178" spans="2:6">
      <c r="B178" s="32">
        <v>187</v>
      </c>
      <c r="C178" s="33">
        <v>32.92</v>
      </c>
      <c r="D178" s="34">
        <v>0.37718177083333332</v>
      </c>
      <c r="E178" s="35">
        <v>6156.04</v>
      </c>
      <c r="F178" s="36" t="s">
        <v>16</v>
      </c>
    </row>
    <row r="179" spans="2:6">
      <c r="B179" s="32">
        <v>76</v>
      </c>
      <c r="C179" s="33">
        <v>32.92</v>
      </c>
      <c r="D179" s="34">
        <v>0.37718177083333332</v>
      </c>
      <c r="E179" s="35">
        <v>2501.92</v>
      </c>
      <c r="F179" s="36" t="s">
        <v>16</v>
      </c>
    </row>
    <row r="180" spans="2:6">
      <c r="B180" s="32">
        <v>109</v>
      </c>
      <c r="C180" s="33">
        <v>32.914999999999999</v>
      </c>
      <c r="D180" s="34">
        <v>0.37749462962962965</v>
      </c>
      <c r="E180" s="35">
        <v>3587.7350000000001</v>
      </c>
      <c r="F180" s="36" t="s">
        <v>16</v>
      </c>
    </row>
    <row r="181" spans="2:6">
      <c r="B181" s="32">
        <v>178</v>
      </c>
      <c r="C181" s="33">
        <v>32.914999999999999</v>
      </c>
      <c r="D181" s="34">
        <v>0.37749462962962965</v>
      </c>
      <c r="E181" s="35">
        <v>5858.87</v>
      </c>
      <c r="F181" s="36" t="s">
        <v>16</v>
      </c>
    </row>
    <row r="182" spans="2:6">
      <c r="B182" s="32">
        <v>735</v>
      </c>
      <c r="C182" s="33">
        <v>32.909999999999997</v>
      </c>
      <c r="D182" s="34">
        <v>0.37749506944444444</v>
      </c>
      <c r="E182" s="35">
        <v>24188.85</v>
      </c>
      <c r="F182" s="36" t="s">
        <v>16</v>
      </c>
    </row>
    <row r="183" spans="2:6">
      <c r="B183" s="32">
        <v>331</v>
      </c>
      <c r="C183" s="33">
        <v>32.85</v>
      </c>
      <c r="D183" s="34">
        <v>0.3779212384259259</v>
      </c>
      <c r="E183" s="35">
        <v>10873.35</v>
      </c>
      <c r="F183" s="36" t="s">
        <v>16</v>
      </c>
    </row>
    <row r="184" spans="2:6">
      <c r="B184" s="32">
        <v>404</v>
      </c>
      <c r="C184" s="33">
        <v>32.85</v>
      </c>
      <c r="D184" s="34">
        <v>0.3779212384259259</v>
      </c>
      <c r="E184" s="35">
        <v>13271.400000000001</v>
      </c>
      <c r="F184" s="36" t="s">
        <v>16</v>
      </c>
    </row>
    <row r="185" spans="2:6">
      <c r="B185" s="32">
        <v>446</v>
      </c>
      <c r="C185" s="33">
        <v>32.82</v>
      </c>
      <c r="D185" s="34">
        <v>0.378305</v>
      </c>
      <c r="E185" s="35">
        <v>14637.72</v>
      </c>
      <c r="F185" s="36" t="s">
        <v>16</v>
      </c>
    </row>
    <row r="186" spans="2:6">
      <c r="B186" s="32">
        <v>296</v>
      </c>
      <c r="C186" s="33">
        <v>32.82</v>
      </c>
      <c r="D186" s="34">
        <v>0.378305</v>
      </c>
      <c r="E186" s="35">
        <v>9714.7199999999993</v>
      </c>
      <c r="F186" s="36" t="s">
        <v>16</v>
      </c>
    </row>
    <row r="187" spans="2:6">
      <c r="B187" s="32">
        <v>289</v>
      </c>
      <c r="C187" s="33">
        <v>32.82</v>
      </c>
      <c r="D187" s="34">
        <v>0.378305</v>
      </c>
      <c r="E187" s="35">
        <v>9484.98</v>
      </c>
      <c r="F187" s="36" t="s">
        <v>16</v>
      </c>
    </row>
    <row r="188" spans="2:6">
      <c r="B188" s="32">
        <v>441</v>
      </c>
      <c r="C188" s="33">
        <v>32.844999999999999</v>
      </c>
      <c r="D188" s="34">
        <v>0.37916030092592595</v>
      </c>
      <c r="E188" s="35">
        <v>14484.644999999999</v>
      </c>
      <c r="F188" s="36" t="s">
        <v>16</v>
      </c>
    </row>
    <row r="189" spans="2:6">
      <c r="B189" s="32">
        <v>187</v>
      </c>
      <c r="C189" s="33">
        <v>32.840000000000003</v>
      </c>
      <c r="D189" s="34">
        <v>0.37916071759259257</v>
      </c>
      <c r="E189" s="35">
        <v>6141.0800000000008</v>
      </c>
      <c r="F189" s="36" t="s">
        <v>16</v>
      </c>
    </row>
    <row r="190" spans="2:6">
      <c r="B190" s="32">
        <v>200</v>
      </c>
      <c r="C190" s="33">
        <v>32.840000000000003</v>
      </c>
      <c r="D190" s="34">
        <v>0.37916071759259257</v>
      </c>
      <c r="E190" s="35">
        <v>6568.0000000000009</v>
      </c>
      <c r="F190" s="36" t="s">
        <v>16</v>
      </c>
    </row>
    <row r="191" spans="2:6">
      <c r="B191" s="32">
        <v>77</v>
      </c>
      <c r="C191" s="33">
        <v>32.840000000000003</v>
      </c>
      <c r="D191" s="34">
        <v>0.37916071759259257</v>
      </c>
      <c r="E191" s="35">
        <v>2528.6800000000003</v>
      </c>
      <c r="F191" s="36" t="s">
        <v>16</v>
      </c>
    </row>
    <row r="192" spans="2:6">
      <c r="B192" s="32">
        <v>40</v>
      </c>
      <c r="C192" s="33">
        <v>32.840000000000003</v>
      </c>
      <c r="D192" s="34">
        <v>0.37916071759259257</v>
      </c>
      <c r="E192" s="35">
        <v>1313.6000000000001</v>
      </c>
      <c r="F192" s="36" t="s">
        <v>16</v>
      </c>
    </row>
    <row r="193" spans="2:6">
      <c r="B193" s="32">
        <v>225</v>
      </c>
      <c r="C193" s="33">
        <v>32.840000000000003</v>
      </c>
      <c r="D193" s="34">
        <v>0.37916071759259257</v>
      </c>
      <c r="E193" s="35">
        <v>7389.0000000000009</v>
      </c>
      <c r="F193" s="36" t="s">
        <v>16</v>
      </c>
    </row>
    <row r="194" spans="2:6">
      <c r="B194" s="32">
        <v>40</v>
      </c>
      <c r="C194" s="33">
        <v>32.835000000000001</v>
      </c>
      <c r="D194" s="34">
        <v>0.37989987268518516</v>
      </c>
      <c r="E194" s="35">
        <v>1313.4</v>
      </c>
      <c r="F194" s="36" t="s">
        <v>16</v>
      </c>
    </row>
    <row r="195" spans="2:6">
      <c r="B195" s="32">
        <v>200</v>
      </c>
      <c r="C195" s="33">
        <v>32.835000000000001</v>
      </c>
      <c r="D195" s="34">
        <v>0.37989987268518516</v>
      </c>
      <c r="E195" s="35">
        <v>6567</v>
      </c>
      <c r="F195" s="36" t="s">
        <v>16</v>
      </c>
    </row>
    <row r="196" spans="2:6">
      <c r="B196" s="32">
        <v>187</v>
      </c>
      <c r="C196" s="33">
        <v>32.835000000000001</v>
      </c>
      <c r="D196" s="34">
        <v>0.37989987268518516</v>
      </c>
      <c r="E196" s="35">
        <v>6140.1450000000004</v>
      </c>
      <c r="F196" s="36" t="s">
        <v>16</v>
      </c>
    </row>
    <row r="197" spans="2:6">
      <c r="B197" s="32">
        <v>168</v>
      </c>
      <c r="C197" s="33">
        <v>32.835000000000001</v>
      </c>
      <c r="D197" s="34">
        <v>0.37989987268518516</v>
      </c>
      <c r="E197" s="35">
        <v>5516.28</v>
      </c>
      <c r="F197" s="36" t="s">
        <v>16</v>
      </c>
    </row>
    <row r="198" spans="2:6">
      <c r="B198" s="32">
        <v>170</v>
      </c>
      <c r="C198" s="33">
        <v>32.835000000000001</v>
      </c>
      <c r="D198" s="34">
        <v>0.37989987268518516</v>
      </c>
      <c r="E198" s="35">
        <v>5581.95</v>
      </c>
      <c r="F198" s="36" t="s">
        <v>16</v>
      </c>
    </row>
    <row r="199" spans="2:6">
      <c r="B199" s="32">
        <v>709</v>
      </c>
      <c r="C199" s="33">
        <v>32.825000000000003</v>
      </c>
      <c r="D199" s="34">
        <v>0.38029839120370368</v>
      </c>
      <c r="E199" s="35">
        <v>23272.925000000003</v>
      </c>
      <c r="F199" s="36" t="s">
        <v>16</v>
      </c>
    </row>
    <row r="200" spans="2:6">
      <c r="B200" s="32">
        <v>180</v>
      </c>
      <c r="C200" s="33">
        <v>32.82</v>
      </c>
      <c r="D200" s="34">
        <v>0.38029883101851852</v>
      </c>
      <c r="E200" s="35">
        <v>5907.6</v>
      </c>
      <c r="F200" s="36" t="s">
        <v>16</v>
      </c>
    </row>
    <row r="201" spans="2:6">
      <c r="B201" s="32">
        <v>200</v>
      </c>
      <c r="C201" s="33">
        <v>32.82</v>
      </c>
      <c r="D201" s="34">
        <v>0.38029883101851852</v>
      </c>
      <c r="E201" s="35">
        <v>6564</v>
      </c>
      <c r="F201" s="36" t="s">
        <v>16</v>
      </c>
    </row>
    <row r="202" spans="2:6">
      <c r="B202" s="32">
        <v>200</v>
      </c>
      <c r="C202" s="33">
        <v>32.825000000000003</v>
      </c>
      <c r="D202" s="34">
        <v>0.38029883101851852</v>
      </c>
      <c r="E202" s="35">
        <v>6565.0000000000009</v>
      </c>
      <c r="F202" s="36" t="s">
        <v>16</v>
      </c>
    </row>
    <row r="203" spans="2:6">
      <c r="B203" s="32">
        <v>106</v>
      </c>
      <c r="C203" s="33">
        <v>32.825000000000003</v>
      </c>
      <c r="D203" s="34">
        <v>0.38029883101851852</v>
      </c>
      <c r="E203" s="35">
        <v>3479.4500000000003</v>
      </c>
      <c r="F203" s="36" t="s">
        <v>16</v>
      </c>
    </row>
    <row r="204" spans="2:6">
      <c r="B204" s="32">
        <v>40</v>
      </c>
      <c r="C204" s="33">
        <v>32.81</v>
      </c>
      <c r="D204" s="34">
        <v>0.38049019675925927</v>
      </c>
      <c r="E204" s="35">
        <v>1312.4</v>
      </c>
      <c r="F204" s="36" t="s">
        <v>16</v>
      </c>
    </row>
    <row r="205" spans="2:6">
      <c r="B205" s="32">
        <v>153</v>
      </c>
      <c r="C205" s="33">
        <v>32.81</v>
      </c>
      <c r="D205" s="34">
        <v>0.38049019675925927</v>
      </c>
      <c r="E205" s="35">
        <v>5019.93</v>
      </c>
      <c r="F205" s="36" t="s">
        <v>16</v>
      </c>
    </row>
    <row r="206" spans="2:6">
      <c r="B206" s="32">
        <v>200</v>
      </c>
      <c r="C206" s="33">
        <v>32.784999999999997</v>
      </c>
      <c r="D206" s="34">
        <v>0.38089855324074073</v>
      </c>
      <c r="E206" s="35">
        <v>6556.9999999999991</v>
      </c>
      <c r="F206" s="36" t="s">
        <v>16</v>
      </c>
    </row>
    <row r="207" spans="2:6">
      <c r="B207" s="32">
        <v>377</v>
      </c>
      <c r="C207" s="33">
        <v>32.78</v>
      </c>
      <c r="D207" s="34">
        <v>0.38113329861111112</v>
      </c>
      <c r="E207" s="35">
        <v>12358.060000000001</v>
      </c>
      <c r="F207" s="36" t="s">
        <v>16</v>
      </c>
    </row>
    <row r="208" spans="2:6">
      <c r="B208" s="32">
        <v>208</v>
      </c>
      <c r="C208" s="33">
        <v>32.765000000000001</v>
      </c>
      <c r="D208" s="34">
        <v>0.38159427083333336</v>
      </c>
      <c r="E208" s="35">
        <v>6815.12</v>
      </c>
      <c r="F208" s="36" t="s">
        <v>16</v>
      </c>
    </row>
    <row r="209" spans="2:6">
      <c r="B209" s="32">
        <v>527</v>
      </c>
      <c r="C209" s="33">
        <v>32.765000000000001</v>
      </c>
      <c r="D209" s="34">
        <v>0.38159427083333336</v>
      </c>
      <c r="E209" s="35">
        <v>17267.154999999999</v>
      </c>
      <c r="F209" s="36" t="s">
        <v>16</v>
      </c>
    </row>
    <row r="210" spans="2:6">
      <c r="B210" s="32">
        <v>60</v>
      </c>
      <c r="C210" s="33">
        <v>32.765000000000001</v>
      </c>
      <c r="D210" s="34">
        <v>0.38169653935185183</v>
      </c>
      <c r="E210" s="35">
        <v>1965.9</v>
      </c>
      <c r="F210" s="36" t="s">
        <v>16</v>
      </c>
    </row>
    <row r="211" spans="2:6">
      <c r="B211" s="32">
        <v>735</v>
      </c>
      <c r="C211" s="33">
        <v>32.765000000000001</v>
      </c>
      <c r="D211" s="34">
        <v>0.38171533564814814</v>
      </c>
      <c r="E211" s="35">
        <v>24082.275000000001</v>
      </c>
      <c r="F211" s="36" t="s">
        <v>16</v>
      </c>
    </row>
    <row r="212" spans="2:6">
      <c r="B212" s="32">
        <v>192</v>
      </c>
      <c r="C212" s="33">
        <v>32.765000000000001</v>
      </c>
      <c r="D212" s="34">
        <v>0.38171533564814814</v>
      </c>
      <c r="E212" s="35">
        <v>6290.88</v>
      </c>
      <c r="F212" s="36" t="s">
        <v>16</v>
      </c>
    </row>
    <row r="213" spans="2:6">
      <c r="B213" s="32">
        <v>1</v>
      </c>
      <c r="C213" s="33">
        <v>32.74</v>
      </c>
      <c r="D213" s="34">
        <v>0.38208062500000001</v>
      </c>
      <c r="E213" s="35">
        <v>32.74</v>
      </c>
      <c r="F213" s="36" t="s">
        <v>16</v>
      </c>
    </row>
    <row r="214" spans="2:6">
      <c r="B214" s="32">
        <v>648</v>
      </c>
      <c r="C214" s="33">
        <v>32.755000000000003</v>
      </c>
      <c r="D214" s="34">
        <v>0.38243672453703703</v>
      </c>
      <c r="E214" s="35">
        <v>21225.24</v>
      </c>
      <c r="F214" s="36" t="s">
        <v>16</v>
      </c>
    </row>
    <row r="215" spans="2:6">
      <c r="B215" s="32">
        <v>438</v>
      </c>
      <c r="C215" s="33">
        <v>32.755000000000003</v>
      </c>
      <c r="D215" s="34">
        <v>0.38267777777777778</v>
      </c>
      <c r="E215" s="35">
        <v>14346.69</v>
      </c>
      <c r="F215" s="36" t="s">
        <v>16</v>
      </c>
    </row>
    <row r="216" spans="2:6">
      <c r="B216" s="32">
        <v>200</v>
      </c>
      <c r="C216" s="33">
        <v>32.755000000000003</v>
      </c>
      <c r="D216" s="34">
        <v>0.38267777777777778</v>
      </c>
      <c r="E216" s="35">
        <v>6551.0000000000009</v>
      </c>
      <c r="F216" s="36" t="s">
        <v>16</v>
      </c>
    </row>
    <row r="217" spans="2:6">
      <c r="B217" s="32">
        <v>200</v>
      </c>
      <c r="C217" s="33">
        <v>32.770000000000003</v>
      </c>
      <c r="D217" s="34">
        <v>0.38427312499999999</v>
      </c>
      <c r="E217" s="35">
        <v>6554.0000000000009</v>
      </c>
      <c r="F217" s="36" t="s">
        <v>16</v>
      </c>
    </row>
    <row r="218" spans="2:6">
      <c r="B218" s="32">
        <v>187</v>
      </c>
      <c r="C218" s="33">
        <v>32.774999999999999</v>
      </c>
      <c r="D218" s="34">
        <v>0.38427312499999999</v>
      </c>
      <c r="E218" s="35">
        <v>6128.9250000000002</v>
      </c>
      <c r="F218" s="36" t="s">
        <v>16</v>
      </c>
    </row>
    <row r="219" spans="2:6">
      <c r="B219" s="32">
        <v>168</v>
      </c>
      <c r="C219" s="33">
        <v>32.774999999999999</v>
      </c>
      <c r="D219" s="34">
        <v>0.38427312499999999</v>
      </c>
      <c r="E219" s="35">
        <v>5506.2</v>
      </c>
      <c r="F219" s="36" t="s">
        <v>16</v>
      </c>
    </row>
    <row r="220" spans="2:6">
      <c r="B220" s="32">
        <v>170</v>
      </c>
      <c r="C220" s="33">
        <v>32.774999999999999</v>
      </c>
      <c r="D220" s="34">
        <v>0.38427312499999999</v>
      </c>
      <c r="E220" s="35">
        <v>5571.75</v>
      </c>
      <c r="F220" s="36" t="s">
        <v>16</v>
      </c>
    </row>
    <row r="221" spans="2:6">
      <c r="B221" s="32">
        <v>23</v>
      </c>
      <c r="C221" s="33">
        <v>32.78</v>
      </c>
      <c r="D221" s="34">
        <v>0.38427312499999999</v>
      </c>
      <c r="E221" s="35">
        <v>753.94</v>
      </c>
      <c r="F221" s="36" t="s">
        <v>16</v>
      </c>
    </row>
    <row r="222" spans="2:6">
      <c r="B222" s="32">
        <v>735</v>
      </c>
      <c r="C222" s="33">
        <v>32.78</v>
      </c>
      <c r="D222" s="34">
        <v>0.38433028935185187</v>
      </c>
      <c r="E222" s="35">
        <v>24093.3</v>
      </c>
      <c r="F222" s="36" t="s">
        <v>16</v>
      </c>
    </row>
    <row r="223" spans="2:6">
      <c r="B223" s="32">
        <v>627</v>
      </c>
      <c r="C223" s="33">
        <v>32.774999999999999</v>
      </c>
      <c r="D223" s="34">
        <v>0.38433077546296296</v>
      </c>
      <c r="E223" s="35">
        <v>20549.924999999999</v>
      </c>
      <c r="F223" s="36" t="s">
        <v>16</v>
      </c>
    </row>
    <row r="224" spans="2:6">
      <c r="B224" s="32">
        <v>26</v>
      </c>
      <c r="C224" s="33">
        <v>32.774999999999999</v>
      </c>
      <c r="D224" s="34">
        <v>0.38433077546296296</v>
      </c>
      <c r="E224" s="35">
        <v>852.15</v>
      </c>
      <c r="F224" s="36" t="s">
        <v>16</v>
      </c>
    </row>
    <row r="225" spans="2:6">
      <c r="B225" s="32">
        <v>176</v>
      </c>
      <c r="C225" s="33">
        <v>32.78</v>
      </c>
      <c r="D225" s="34">
        <v>0.3846509027777778</v>
      </c>
      <c r="E225" s="35">
        <v>5769.2800000000007</v>
      </c>
      <c r="F225" s="36" t="s">
        <v>16</v>
      </c>
    </row>
    <row r="226" spans="2:6">
      <c r="B226" s="32">
        <v>200</v>
      </c>
      <c r="C226" s="33">
        <v>32.78</v>
      </c>
      <c r="D226" s="34">
        <v>0.38533524305555555</v>
      </c>
      <c r="E226" s="35">
        <v>6556</v>
      </c>
      <c r="F226" s="36" t="s">
        <v>16</v>
      </c>
    </row>
    <row r="227" spans="2:6">
      <c r="B227" s="32">
        <v>77</v>
      </c>
      <c r="C227" s="33">
        <v>32.78</v>
      </c>
      <c r="D227" s="34">
        <v>0.38533524305555555</v>
      </c>
      <c r="E227" s="35">
        <v>2524.06</v>
      </c>
      <c r="F227" s="36" t="s">
        <v>16</v>
      </c>
    </row>
    <row r="228" spans="2:6">
      <c r="B228" s="32">
        <v>290</v>
      </c>
      <c r="C228" s="33">
        <v>32.78</v>
      </c>
      <c r="D228" s="34">
        <v>0.38542092592592592</v>
      </c>
      <c r="E228" s="35">
        <v>9506.2000000000007</v>
      </c>
      <c r="F228" s="36" t="s">
        <v>16</v>
      </c>
    </row>
    <row r="229" spans="2:6">
      <c r="B229" s="32">
        <v>187</v>
      </c>
      <c r="C229" s="33">
        <v>32.78</v>
      </c>
      <c r="D229" s="34">
        <v>0.38545261574074074</v>
      </c>
      <c r="E229" s="35">
        <v>6129.8600000000006</v>
      </c>
      <c r="F229" s="36" t="s">
        <v>16</v>
      </c>
    </row>
    <row r="230" spans="2:6">
      <c r="B230" s="32">
        <v>53</v>
      </c>
      <c r="C230" s="33">
        <v>32.78</v>
      </c>
      <c r="D230" s="34">
        <v>0.38545261574074074</v>
      </c>
      <c r="E230" s="35">
        <v>1737.3400000000001</v>
      </c>
      <c r="F230" s="36" t="s">
        <v>16</v>
      </c>
    </row>
    <row r="231" spans="2:6">
      <c r="B231" s="32">
        <v>662</v>
      </c>
      <c r="C231" s="33">
        <v>32.774999999999999</v>
      </c>
      <c r="D231" s="34">
        <v>0.38545324074074072</v>
      </c>
      <c r="E231" s="35">
        <v>21697.05</v>
      </c>
      <c r="F231" s="36" t="s">
        <v>16</v>
      </c>
    </row>
    <row r="232" spans="2:6">
      <c r="B232" s="32">
        <v>73</v>
      </c>
      <c r="C232" s="33">
        <v>32.774999999999999</v>
      </c>
      <c r="D232" s="34">
        <v>0.38545796296296297</v>
      </c>
      <c r="E232" s="35">
        <v>2392.5749999999998</v>
      </c>
      <c r="F232" s="36" t="s">
        <v>16</v>
      </c>
    </row>
    <row r="233" spans="2:6">
      <c r="B233" s="32">
        <v>187</v>
      </c>
      <c r="C233" s="33">
        <v>32.79</v>
      </c>
      <c r="D233" s="34">
        <v>0.38638350694444445</v>
      </c>
      <c r="E233" s="35">
        <v>6131.73</v>
      </c>
      <c r="F233" s="36" t="s">
        <v>16</v>
      </c>
    </row>
    <row r="234" spans="2:6">
      <c r="B234" s="32">
        <v>169</v>
      </c>
      <c r="C234" s="33">
        <v>32.79</v>
      </c>
      <c r="D234" s="34">
        <v>0.38638350694444445</v>
      </c>
      <c r="E234" s="35">
        <v>5541.51</v>
      </c>
      <c r="F234" s="36" t="s">
        <v>16</v>
      </c>
    </row>
    <row r="235" spans="2:6">
      <c r="B235" s="32">
        <v>199</v>
      </c>
      <c r="C235" s="33">
        <v>32.79</v>
      </c>
      <c r="D235" s="34">
        <v>0.38638350694444445</v>
      </c>
      <c r="E235" s="35">
        <v>6525.21</v>
      </c>
      <c r="F235" s="36" t="s">
        <v>16</v>
      </c>
    </row>
    <row r="236" spans="2:6">
      <c r="B236" s="32">
        <v>40</v>
      </c>
      <c r="C236" s="33">
        <v>32.79</v>
      </c>
      <c r="D236" s="34">
        <v>0.38662589120370372</v>
      </c>
      <c r="E236" s="35">
        <v>1311.6</v>
      </c>
      <c r="F236" s="36" t="s">
        <v>16</v>
      </c>
    </row>
    <row r="237" spans="2:6">
      <c r="B237" s="32">
        <v>187</v>
      </c>
      <c r="C237" s="33">
        <v>32.79</v>
      </c>
      <c r="D237" s="34">
        <v>0.38662589120370372</v>
      </c>
      <c r="E237" s="35">
        <v>6131.73</v>
      </c>
      <c r="F237" s="36" t="s">
        <v>16</v>
      </c>
    </row>
    <row r="238" spans="2:6">
      <c r="B238" s="32">
        <v>168</v>
      </c>
      <c r="C238" s="33">
        <v>32.79</v>
      </c>
      <c r="D238" s="34">
        <v>0.38662589120370372</v>
      </c>
      <c r="E238" s="35">
        <v>5508.72</v>
      </c>
      <c r="F238" s="36" t="s">
        <v>16</v>
      </c>
    </row>
    <row r="239" spans="2:6">
      <c r="B239" s="32">
        <v>86</v>
      </c>
      <c r="C239" s="33">
        <v>32.79</v>
      </c>
      <c r="D239" s="34">
        <v>0.38662589120370372</v>
      </c>
      <c r="E239" s="35">
        <v>2819.94</v>
      </c>
      <c r="F239" s="36" t="s">
        <v>16</v>
      </c>
    </row>
    <row r="240" spans="2:6">
      <c r="B240" s="32">
        <v>200</v>
      </c>
      <c r="C240" s="33">
        <v>32.79</v>
      </c>
      <c r="D240" s="34">
        <v>0.38662589120370372</v>
      </c>
      <c r="E240" s="35">
        <v>6558</v>
      </c>
      <c r="F240" s="36" t="s">
        <v>16</v>
      </c>
    </row>
    <row r="241" spans="2:6">
      <c r="B241" s="32">
        <v>67</v>
      </c>
      <c r="C241" s="33">
        <v>32.79</v>
      </c>
      <c r="D241" s="34">
        <v>0.38662589120370372</v>
      </c>
      <c r="E241" s="35">
        <v>2196.9299999999998</v>
      </c>
      <c r="F241" s="36" t="s">
        <v>16</v>
      </c>
    </row>
    <row r="242" spans="2:6">
      <c r="B242" s="32">
        <v>77</v>
      </c>
      <c r="C242" s="33">
        <v>32.79</v>
      </c>
      <c r="D242" s="34">
        <v>0.38662589120370372</v>
      </c>
      <c r="E242" s="35">
        <v>2524.83</v>
      </c>
      <c r="F242" s="36" t="s">
        <v>16</v>
      </c>
    </row>
    <row r="243" spans="2:6">
      <c r="B243" s="32">
        <v>580</v>
      </c>
      <c r="C243" s="33">
        <v>32.784999999999997</v>
      </c>
      <c r="D243" s="34">
        <v>0.38666851851851852</v>
      </c>
      <c r="E243" s="35">
        <v>19015.3</v>
      </c>
      <c r="F243" s="36" t="s">
        <v>16</v>
      </c>
    </row>
    <row r="244" spans="2:6">
      <c r="B244" s="32">
        <v>735</v>
      </c>
      <c r="C244" s="33">
        <v>32.795000000000002</v>
      </c>
      <c r="D244" s="34">
        <v>0.38763450231481483</v>
      </c>
      <c r="E244" s="35">
        <v>24104.325000000001</v>
      </c>
      <c r="F244" s="36" t="s">
        <v>16</v>
      </c>
    </row>
    <row r="245" spans="2:6">
      <c r="B245" s="32">
        <v>200</v>
      </c>
      <c r="C245" s="33">
        <v>32.795000000000002</v>
      </c>
      <c r="D245" s="34">
        <v>0.3876350462962963</v>
      </c>
      <c r="E245" s="35">
        <v>6559</v>
      </c>
      <c r="F245" s="36" t="s">
        <v>16</v>
      </c>
    </row>
    <row r="246" spans="2:6">
      <c r="B246" s="32">
        <v>187</v>
      </c>
      <c r="C246" s="33">
        <v>32.795000000000002</v>
      </c>
      <c r="D246" s="34">
        <v>0.3876350462962963</v>
      </c>
      <c r="E246" s="35">
        <v>6132.665</v>
      </c>
      <c r="F246" s="36" t="s">
        <v>16</v>
      </c>
    </row>
    <row r="247" spans="2:6">
      <c r="B247" s="32">
        <v>172</v>
      </c>
      <c r="C247" s="33">
        <v>32.79</v>
      </c>
      <c r="D247" s="34">
        <v>0.38785793981481481</v>
      </c>
      <c r="E247" s="35">
        <v>5639.88</v>
      </c>
      <c r="F247" s="36" t="s">
        <v>16</v>
      </c>
    </row>
    <row r="248" spans="2:6">
      <c r="B248" s="32">
        <v>174</v>
      </c>
      <c r="C248" s="33">
        <v>32.79</v>
      </c>
      <c r="D248" s="34">
        <v>0.38785793981481481</v>
      </c>
      <c r="E248" s="35">
        <v>5705.46</v>
      </c>
      <c r="F248" s="36" t="s">
        <v>16</v>
      </c>
    </row>
    <row r="249" spans="2:6">
      <c r="B249" s="32">
        <v>734</v>
      </c>
      <c r="C249" s="33">
        <v>32.784999999999997</v>
      </c>
      <c r="D249" s="34">
        <v>0.38847741898148147</v>
      </c>
      <c r="E249" s="35">
        <v>24064.19</v>
      </c>
      <c r="F249" s="36" t="s">
        <v>16</v>
      </c>
    </row>
    <row r="250" spans="2:6">
      <c r="B250" s="32">
        <v>200</v>
      </c>
      <c r="C250" s="33">
        <v>32.784999999999997</v>
      </c>
      <c r="D250" s="34">
        <v>0.38847831018518519</v>
      </c>
      <c r="E250" s="35">
        <v>6556.9999999999991</v>
      </c>
      <c r="F250" s="36" t="s">
        <v>16</v>
      </c>
    </row>
    <row r="251" spans="2:6">
      <c r="B251" s="32">
        <v>77</v>
      </c>
      <c r="C251" s="33">
        <v>32.784999999999997</v>
      </c>
      <c r="D251" s="34">
        <v>0.38847831018518519</v>
      </c>
      <c r="E251" s="35">
        <v>2524.4449999999997</v>
      </c>
      <c r="F251" s="36" t="s">
        <v>16</v>
      </c>
    </row>
    <row r="252" spans="2:6">
      <c r="B252" s="32">
        <v>186</v>
      </c>
      <c r="C252" s="33">
        <v>32.79</v>
      </c>
      <c r="D252" s="34">
        <v>0.38883929398148148</v>
      </c>
      <c r="E252" s="35">
        <v>6098.94</v>
      </c>
      <c r="F252" s="36" t="s">
        <v>16</v>
      </c>
    </row>
    <row r="253" spans="2:6">
      <c r="B253" s="32">
        <v>200</v>
      </c>
      <c r="C253" s="33">
        <v>32.79</v>
      </c>
      <c r="D253" s="34">
        <v>0.38883929398148148</v>
      </c>
      <c r="E253" s="35">
        <v>6558</v>
      </c>
      <c r="F253" s="36" t="s">
        <v>16</v>
      </c>
    </row>
    <row r="254" spans="2:6">
      <c r="B254" s="32">
        <v>168</v>
      </c>
      <c r="C254" s="33">
        <v>32.79</v>
      </c>
      <c r="D254" s="34">
        <v>0.38883929398148148</v>
      </c>
      <c r="E254" s="35">
        <v>5508.72</v>
      </c>
      <c r="F254" s="36" t="s">
        <v>16</v>
      </c>
    </row>
    <row r="255" spans="2:6">
      <c r="B255" s="32">
        <v>42</v>
      </c>
      <c r="C255" s="33">
        <v>32.79</v>
      </c>
      <c r="D255" s="34">
        <v>0.38883929398148148</v>
      </c>
      <c r="E255" s="35">
        <v>1377.18</v>
      </c>
      <c r="F255" s="36" t="s">
        <v>16</v>
      </c>
    </row>
    <row r="256" spans="2:6">
      <c r="B256" s="32">
        <v>77</v>
      </c>
      <c r="C256" s="33">
        <v>32.79</v>
      </c>
      <c r="D256" s="34">
        <v>0.38883929398148148</v>
      </c>
      <c r="E256" s="35">
        <v>2524.83</v>
      </c>
      <c r="F256" s="36" t="s">
        <v>16</v>
      </c>
    </row>
    <row r="257" spans="2:6">
      <c r="B257" s="32">
        <v>29</v>
      </c>
      <c r="C257" s="33">
        <v>32.79</v>
      </c>
      <c r="D257" s="34">
        <v>0.38883929398148148</v>
      </c>
      <c r="E257" s="35">
        <v>950.91</v>
      </c>
      <c r="F257" s="36" t="s">
        <v>16</v>
      </c>
    </row>
    <row r="258" spans="2:6">
      <c r="B258" s="32">
        <v>168</v>
      </c>
      <c r="C258" s="33">
        <v>32.799999999999997</v>
      </c>
      <c r="D258" s="34">
        <v>0.38914192129629632</v>
      </c>
      <c r="E258" s="35">
        <v>5510.4</v>
      </c>
      <c r="F258" s="36" t="s">
        <v>16</v>
      </c>
    </row>
    <row r="259" spans="2:6">
      <c r="B259" s="32">
        <v>187</v>
      </c>
      <c r="C259" s="33">
        <v>32.799999999999997</v>
      </c>
      <c r="D259" s="34">
        <v>0.38914192129629632</v>
      </c>
      <c r="E259" s="35">
        <v>6133.5999999999995</v>
      </c>
      <c r="F259" s="36" t="s">
        <v>16</v>
      </c>
    </row>
    <row r="260" spans="2:6">
      <c r="B260" s="32">
        <v>75</v>
      </c>
      <c r="C260" s="33">
        <v>32.799999999999997</v>
      </c>
      <c r="D260" s="34">
        <v>0.38914192129629632</v>
      </c>
      <c r="E260" s="35">
        <v>2460</v>
      </c>
      <c r="F260" s="36" t="s">
        <v>16</v>
      </c>
    </row>
    <row r="261" spans="2:6">
      <c r="B261" s="32">
        <v>200</v>
      </c>
      <c r="C261" s="33">
        <v>32.799999999999997</v>
      </c>
      <c r="D261" s="34">
        <v>0.38914192129629632</v>
      </c>
      <c r="E261" s="35">
        <v>6559.9999999999991</v>
      </c>
      <c r="F261" s="36" t="s">
        <v>16</v>
      </c>
    </row>
    <row r="262" spans="2:6">
      <c r="B262" s="32">
        <v>11</v>
      </c>
      <c r="C262" s="33">
        <v>32.799999999999997</v>
      </c>
      <c r="D262" s="34">
        <v>0.38914192129629632</v>
      </c>
      <c r="E262" s="35">
        <v>360.79999999999995</v>
      </c>
      <c r="F262" s="36" t="s">
        <v>16</v>
      </c>
    </row>
    <row r="263" spans="2:6">
      <c r="B263" s="32">
        <v>596</v>
      </c>
      <c r="C263" s="33">
        <v>32.799999999999997</v>
      </c>
      <c r="D263" s="34">
        <v>0.3900146527777778</v>
      </c>
      <c r="E263" s="35">
        <v>19548.8</v>
      </c>
      <c r="F263" s="36" t="s">
        <v>16</v>
      </c>
    </row>
    <row r="264" spans="2:6">
      <c r="B264" s="32">
        <v>1</v>
      </c>
      <c r="C264" s="33">
        <v>32.799999999999997</v>
      </c>
      <c r="D264" s="34">
        <v>0.3900146527777778</v>
      </c>
      <c r="E264" s="35">
        <v>32.799999999999997</v>
      </c>
      <c r="F264" s="36" t="s">
        <v>16</v>
      </c>
    </row>
    <row r="265" spans="2:6">
      <c r="B265" s="32">
        <v>240</v>
      </c>
      <c r="C265" s="33">
        <v>32.805</v>
      </c>
      <c r="D265" s="34">
        <v>0.39011972222222224</v>
      </c>
      <c r="E265" s="35">
        <v>7873.2</v>
      </c>
      <c r="F265" s="36" t="s">
        <v>16</v>
      </c>
    </row>
    <row r="266" spans="2:6">
      <c r="B266" s="32">
        <v>120</v>
      </c>
      <c r="C266" s="33">
        <v>32.805</v>
      </c>
      <c r="D266" s="34">
        <v>0.39011972222222224</v>
      </c>
      <c r="E266" s="35">
        <v>3936.6</v>
      </c>
      <c r="F266" s="36" t="s">
        <v>16</v>
      </c>
    </row>
    <row r="267" spans="2:6">
      <c r="B267" s="32">
        <v>250</v>
      </c>
      <c r="C267" s="33">
        <v>32.83</v>
      </c>
      <c r="D267" s="34">
        <v>0.39084164351851852</v>
      </c>
      <c r="E267" s="35">
        <v>8207.5</v>
      </c>
      <c r="F267" s="36" t="s">
        <v>16</v>
      </c>
    </row>
    <row r="268" spans="2:6">
      <c r="B268" s="32">
        <v>77</v>
      </c>
      <c r="C268" s="33">
        <v>32.83</v>
      </c>
      <c r="D268" s="34">
        <v>0.39084164351851852</v>
      </c>
      <c r="E268" s="35">
        <v>2527.91</v>
      </c>
      <c r="F268" s="36" t="s">
        <v>16</v>
      </c>
    </row>
    <row r="269" spans="2:6">
      <c r="B269" s="32">
        <v>200</v>
      </c>
      <c r="C269" s="33">
        <v>32.840000000000003</v>
      </c>
      <c r="D269" s="34">
        <v>0.39156819444444446</v>
      </c>
      <c r="E269" s="35">
        <v>6568.0000000000009</v>
      </c>
      <c r="F269" s="36" t="s">
        <v>16</v>
      </c>
    </row>
    <row r="270" spans="2:6">
      <c r="B270" s="32">
        <v>82</v>
      </c>
      <c r="C270" s="33">
        <v>32.840000000000003</v>
      </c>
      <c r="D270" s="34">
        <v>0.39156819444444446</v>
      </c>
      <c r="E270" s="35">
        <v>2692.88</v>
      </c>
      <c r="F270" s="36" t="s">
        <v>16</v>
      </c>
    </row>
    <row r="271" spans="2:6">
      <c r="B271" s="32">
        <v>180</v>
      </c>
      <c r="C271" s="33">
        <v>32.840000000000003</v>
      </c>
      <c r="D271" s="34">
        <v>0.39169814814814813</v>
      </c>
      <c r="E271" s="35">
        <v>5911.2000000000007</v>
      </c>
      <c r="F271" s="36" t="s">
        <v>16</v>
      </c>
    </row>
    <row r="272" spans="2:6">
      <c r="B272" s="32">
        <v>187</v>
      </c>
      <c r="C272" s="33">
        <v>32.840000000000003</v>
      </c>
      <c r="D272" s="34">
        <v>0.39169814814814813</v>
      </c>
      <c r="E272" s="35">
        <v>6141.0800000000008</v>
      </c>
      <c r="F272" s="36" t="s">
        <v>16</v>
      </c>
    </row>
    <row r="273" spans="2:6">
      <c r="B273" s="32">
        <v>200</v>
      </c>
      <c r="C273" s="33">
        <v>32.840000000000003</v>
      </c>
      <c r="D273" s="34">
        <v>0.39169814814814813</v>
      </c>
      <c r="E273" s="35">
        <v>6568.0000000000009</v>
      </c>
      <c r="F273" s="36" t="s">
        <v>16</v>
      </c>
    </row>
    <row r="274" spans="2:6">
      <c r="B274" s="32">
        <v>83</v>
      </c>
      <c r="C274" s="33">
        <v>32.840000000000003</v>
      </c>
      <c r="D274" s="34">
        <v>0.39169814814814813</v>
      </c>
      <c r="E274" s="35">
        <v>2725.7200000000003</v>
      </c>
      <c r="F274" s="36" t="s">
        <v>16</v>
      </c>
    </row>
    <row r="275" spans="2:6">
      <c r="B275" s="32">
        <v>85</v>
      </c>
      <c r="C275" s="33">
        <v>32.840000000000003</v>
      </c>
      <c r="D275" s="34">
        <v>0.39169814814814813</v>
      </c>
      <c r="E275" s="35">
        <v>2791.4</v>
      </c>
      <c r="F275" s="36" t="s">
        <v>16</v>
      </c>
    </row>
    <row r="276" spans="2:6">
      <c r="B276" s="32">
        <v>98</v>
      </c>
      <c r="C276" s="33">
        <v>32.835000000000001</v>
      </c>
      <c r="D276" s="34">
        <v>0.39169971064814813</v>
      </c>
      <c r="E276" s="35">
        <v>3217.83</v>
      </c>
      <c r="F276" s="36" t="s">
        <v>16</v>
      </c>
    </row>
    <row r="277" spans="2:6">
      <c r="B277" s="32">
        <v>252</v>
      </c>
      <c r="C277" s="33">
        <v>32.835000000000001</v>
      </c>
      <c r="D277" s="34">
        <v>0.39169971064814813</v>
      </c>
      <c r="E277" s="35">
        <v>8274.42</v>
      </c>
      <c r="F277" s="36" t="s">
        <v>16</v>
      </c>
    </row>
    <row r="278" spans="2:6">
      <c r="B278" s="32">
        <v>385</v>
      </c>
      <c r="C278" s="33">
        <v>32.835000000000001</v>
      </c>
      <c r="D278" s="34">
        <v>0.39169971064814813</v>
      </c>
      <c r="E278" s="35">
        <v>12641.475</v>
      </c>
      <c r="F278" s="36" t="s">
        <v>16</v>
      </c>
    </row>
    <row r="279" spans="2:6">
      <c r="B279" s="32">
        <v>180</v>
      </c>
      <c r="C279" s="33">
        <v>32.835000000000001</v>
      </c>
      <c r="D279" s="34">
        <v>0.39170325231481479</v>
      </c>
      <c r="E279" s="35">
        <v>5910.3</v>
      </c>
      <c r="F279" s="36" t="s">
        <v>16</v>
      </c>
    </row>
    <row r="280" spans="2:6">
      <c r="B280" s="32">
        <v>187</v>
      </c>
      <c r="C280" s="33">
        <v>32.835000000000001</v>
      </c>
      <c r="D280" s="34">
        <v>0.39170325231481479</v>
      </c>
      <c r="E280" s="35">
        <v>6140.1450000000004</v>
      </c>
      <c r="F280" s="36" t="s">
        <v>16</v>
      </c>
    </row>
    <row r="281" spans="2:6">
      <c r="B281" s="32">
        <v>128</v>
      </c>
      <c r="C281" s="33">
        <v>32.835000000000001</v>
      </c>
      <c r="D281" s="34">
        <v>0.39170325231481479</v>
      </c>
      <c r="E281" s="35">
        <v>4202.88</v>
      </c>
      <c r="F281" s="36" t="s">
        <v>16</v>
      </c>
    </row>
    <row r="282" spans="2:6">
      <c r="B282" s="32">
        <v>77</v>
      </c>
      <c r="C282" s="33">
        <v>32.835000000000001</v>
      </c>
      <c r="D282" s="34">
        <v>0.39205287037037034</v>
      </c>
      <c r="E282" s="35">
        <v>2528.2950000000001</v>
      </c>
      <c r="F282" s="36" t="s">
        <v>16</v>
      </c>
    </row>
    <row r="283" spans="2:6">
      <c r="B283" s="32">
        <v>100</v>
      </c>
      <c r="C283" s="33">
        <v>32.835000000000001</v>
      </c>
      <c r="D283" s="34">
        <v>0.39205287037037034</v>
      </c>
      <c r="E283" s="35">
        <v>3283.5</v>
      </c>
      <c r="F283" s="36" t="s">
        <v>16</v>
      </c>
    </row>
    <row r="284" spans="2:6">
      <c r="B284" s="32">
        <v>28</v>
      </c>
      <c r="C284" s="33">
        <v>32.835000000000001</v>
      </c>
      <c r="D284" s="34">
        <v>0.39211064814814817</v>
      </c>
      <c r="E284" s="35">
        <v>919.38</v>
      </c>
      <c r="F284" s="36" t="s">
        <v>16</v>
      </c>
    </row>
    <row r="285" spans="2:6">
      <c r="B285" s="32">
        <v>109</v>
      </c>
      <c r="C285" s="33">
        <v>32.835000000000001</v>
      </c>
      <c r="D285" s="34">
        <v>0.39211064814814817</v>
      </c>
      <c r="E285" s="35">
        <v>3579.0149999999999</v>
      </c>
      <c r="F285" s="36" t="s">
        <v>16</v>
      </c>
    </row>
    <row r="286" spans="2:6">
      <c r="B286" s="32">
        <v>76</v>
      </c>
      <c r="C286" s="33">
        <v>32.835000000000001</v>
      </c>
      <c r="D286" s="34">
        <v>0.39211064814814817</v>
      </c>
      <c r="E286" s="35">
        <v>2495.46</v>
      </c>
      <c r="F286" s="36" t="s">
        <v>16</v>
      </c>
    </row>
    <row r="287" spans="2:6">
      <c r="B287" s="32">
        <v>200</v>
      </c>
      <c r="C287" s="33">
        <v>32.840000000000003</v>
      </c>
      <c r="D287" s="34">
        <v>0.39216847222222223</v>
      </c>
      <c r="E287" s="35">
        <v>6568.0000000000009</v>
      </c>
      <c r="F287" s="36" t="s">
        <v>16</v>
      </c>
    </row>
    <row r="288" spans="2:6">
      <c r="B288" s="32">
        <v>109</v>
      </c>
      <c r="C288" s="33">
        <v>32.840000000000003</v>
      </c>
      <c r="D288" s="34">
        <v>0.39216847222222223</v>
      </c>
      <c r="E288" s="35">
        <v>3579.5600000000004</v>
      </c>
      <c r="F288" s="36" t="s">
        <v>16</v>
      </c>
    </row>
    <row r="289" spans="2:6">
      <c r="B289" s="32">
        <v>77</v>
      </c>
      <c r="C289" s="33">
        <v>32.840000000000003</v>
      </c>
      <c r="D289" s="34">
        <v>0.39216847222222223</v>
      </c>
      <c r="E289" s="35">
        <v>2528.6800000000003</v>
      </c>
      <c r="F289" s="36" t="s">
        <v>16</v>
      </c>
    </row>
    <row r="290" spans="2:6">
      <c r="B290" s="32">
        <v>40</v>
      </c>
      <c r="C290" s="33">
        <v>32.840000000000003</v>
      </c>
      <c r="D290" s="34">
        <v>0.39216847222222223</v>
      </c>
      <c r="E290" s="35">
        <v>1313.6000000000001</v>
      </c>
      <c r="F290" s="36" t="s">
        <v>16</v>
      </c>
    </row>
    <row r="291" spans="2:6">
      <c r="B291" s="32">
        <v>56</v>
      </c>
      <c r="C291" s="33">
        <v>32.840000000000003</v>
      </c>
      <c r="D291" s="34">
        <v>0.39216847222222223</v>
      </c>
      <c r="E291" s="35">
        <v>1839.0400000000002</v>
      </c>
      <c r="F291" s="36" t="s">
        <v>16</v>
      </c>
    </row>
    <row r="292" spans="2:6">
      <c r="B292" s="32">
        <v>180</v>
      </c>
      <c r="C292" s="33">
        <v>32.835000000000001</v>
      </c>
      <c r="D292" s="34">
        <v>0.39255189814814817</v>
      </c>
      <c r="E292" s="35">
        <v>5910.3</v>
      </c>
      <c r="F292" s="36" t="s">
        <v>16</v>
      </c>
    </row>
    <row r="293" spans="2:6">
      <c r="B293" s="32">
        <v>40</v>
      </c>
      <c r="C293" s="33">
        <v>32.835000000000001</v>
      </c>
      <c r="D293" s="34">
        <v>0.39255189814814817</v>
      </c>
      <c r="E293" s="35">
        <v>1313.4</v>
      </c>
      <c r="F293" s="36" t="s">
        <v>16</v>
      </c>
    </row>
    <row r="294" spans="2:6">
      <c r="B294" s="32">
        <v>77</v>
      </c>
      <c r="C294" s="33">
        <v>32.835000000000001</v>
      </c>
      <c r="D294" s="34">
        <v>0.39255189814814817</v>
      </c>
      <c r="E294" s="35">
        <v>2528.2950000000001</v>
      </c>
      <c r="F294" s="36" t="s">
        <v>16</v>
      </c>
    </row>
    <row r="295" spans="2:6">
      <c r="B295" s="32">
        <v>53</v>
      </c>
      <c r="C295" s="33">
        <v>32.835000000000001</v>
      </c>
      <c r="D295" s="34">
        <v>0.39255189814814817</v>
      </c>
      <c r="E295" s="35">
        <v>1740.2550000000001</v>
      </c>
      <c r="F295" s="36" t="s">
        <v>16</v>
      </c>
    </row>
    <row r="296" spans="2:6">
      <c r="B296" s="32">
        <v>168</v>
      </c>
      <c r="C296" s="33">
        <v>32.85</v>
      </c>
      <c r="D296" s="34">
        <v>0.39352835648148149</v>
      </c>
      <c r="E296" s="35">
        <v>5518.8</v>
      </c>
      <c r="F296" s="36" t="s">
        <v>16</v>
      </c>
    </row>
    <row r="297" spans="2:6">
      <c r="B297" s="32">
        <v>187</v>
      </c>
      <c r="C297" s="33">
        <v>32.85</v>
      </c>
      <c r="D297" s="34">
        <v>0.39352835648148149</v>
      </c>
      <c r="E297" s="35">
        <v>6142.95</v>
      </c>
      <c r="F297" s="36" t="s">
        <v>16</v>
      </c>
    </row>
    <row r="298" spans="2:6">
      <c r="B298" s="32">
        <v>18</v>
      </c>
      <c r="C298" s="33">
        <v>32.85</v>
      </c>
      <c r="D298" s="34">
        <v>0.39352835648148149</v>
      </c>
      <c r="E298" s="35">
        <v>591.30000000000007</v>
      </c>
      <c r="F298" s="36" t="s">
        <v>16</v>
      </c>
    </row>
    <row r="299" spans="2:6">
      <c r="B299" s="32">
        <v>200</v>
      </c>
      <c r="C299" s="33">
        <v>32.85</v>
      </c>
      <c r="D299" s="34">
        <v>0.39352835648148149</v>
      </c>
      <c r="E299" s="35">
        <v>6570</v>
      </c>
      <c r="F299" s="36" t="s">
        <v>16</v>
      </c>
    </row>
    <row r="300" spans="2:6">
      <c r="B300" s="32">
        <v>180</v>
      </c>
      <c r="C300" s="33">
        <v>32.85</v>
      </c>
      <c r="D300" s="34">
        <v>0.39407680555555558</v>
      </c>
      <c r="E300" s="35">
        <v>5913</v>
      </c>
      <c r="F300" s="36" t="s">
        <v>16</v>
      </c>
    </row>
    <row r="301" spans="2:6">
      <c r="B301" s="32">
        <v>168</v>
      </c>
      <c r="C301" s="33">
        <v>32.85</v>
      </c>
      <c r="D301" s="34">
        <v>0.39407680555555558</v>
      </c>
      <c r="E301" s="35">
        <v>5518.8</v>
      </c>
      <c r="F301" s="36" t="s">
        <v>16</v>
      </c>
    </row>
    <row r="302" spans="2:6">
      <c r="B302" s="32">
        <v>200</v>
      </c>
      <c r="C302" s="33">
        <v>32.85</v>
      </c>
      <c r="D302" s="34">
        <v>0.39407680555555558</v>
      </c>
      <c r="E302" s="35">
        <v>6570</v>
      </c>
      <c r="F302" s="36" t="s">
        <v>16</v>
      </c>
    </row>
    <row r="303" spans="2:6">
      <c r="B303" s="32">
        <v>187</v>
      </c>
      <c r="C303" s="33">
        <v>32.85</v>
      </c>
      <c r="D303" s="34">
        <v>0.39407680555555558</v>
      </c>
      <c r="E303" s="35">
        <v>6142.95</v>
      </c>
      <c r="F303" s="36" t="s">
        <v>16</v>
      </c>
    </row>
    <row r="304" spans="2:6">
      <c r="B304" s="32">
        <v>77</v>
      </c>
      <c r="C304" s="33">
        <v>32.85</v>
      </c>
      <c r="D304" s="34">
        <v>0.39413457175925926</v>
      </c>
      <c r="E304" s="35">
        <v>2529.4500000000003</v>
      </c>
      <c r="F304" s="36" t="s">
        <v>16</v>
      </c>
    </row>
    <row r="305" spans="2:6">
      <c r="B305" s="32">
        <v>180</v>
      </c>
      <c r="C305" s="33">
        <v>32.85</v>
      </c>
      <c r="D305" s="34">
        <v>0.39413457175925926</v>
      </c>
      <c r="E305" s="35">
        <v>5913</v>
      </c>
      <c r="F305" s="36" t="s">
        <v>16</v>
      </c>
    </row>
    <row r="306" spans="2:6">
      <c r="B306" s="32">
        <v>266</v>
      </c>
      <c r="C306" s="33">
        <v>32.85</v>
      </c>
      <c r="D306" s="34">
        <v>0.39413457175925926</v>
      </c>
      <c r="E306" s="35">
        <v>8738.1</v>
      </c>
      <c r="F306" s="36" t="s">
        <v>16</v>
      </c>
    </row>
    <row r="307" spans="2:6">
      <c r="B307" s="32">
        <v>585</v>
      </c>
      <c r="C307" s="33">
        <v>32.85</v>
      </c>
      <c r="D307" s="34">
        <v>0.39413644675925924</v>
      </c>
      <c r="E307" s="35">
        <v>19217.25</v>
      </c>
      <c r="F307" s="36" t="s">
        <v>16</v>
      </c>
    </row>
    <row r="308" spans="2:6">
      <c r="B308" s="32">
        <v>43</v>
      </c>
      <c r="C308" s="33">
        <v>32.85</v>
      </c>
      <c r="D308" s="34">
        <v>0.39413644675925924</v>
      </c>
      <c r="E308" s="35">
        <v>1412.55</v>
      </c>
      <c r="F308" s="36" t="s">
        <v>16</v>
      </c>
    </row>
    <row r="309" spans="2:6">
      <c r="B309" s="32">
        <v>187</v>
      </c>
      <c r="C309" s="33">
        <v>32.844999999999999</v>
      </c>
      <c r="D309" s="34">
        <v>0.39452317129629627</v>
      </c>
      <c r="E309" s="35">
        <v>6142.0149999999994</v>
      </c>
      <c r="F309" s="36" t="s">
        <v>16</v>
      </c>
    </row>
    <row r="310" spans="2:6">
      <c r="B310" s="32">
        <v>168</v>
      </c>
      <c r="C310" s="33">
        <v>32.844999999999999</v>
      </c>
      <c r="D310" s="34">
        <v>0.39452317129629627</v>
      </c>
      <c r="E310" s="35">
        <v>5517.96</v>
      </c>
      <c r="F310" s="36" t="s">
        <v>16</v>
      </c>
    </row>
    <row r="311" spans="2:6">
      <c r="B311" s="32">
        <v>170</v>
      </c>
      <c r="C311" s="33">
        <v>32.844999999999999</v>
      </c>
      <c r="D311" s="34">
        <v>0.39452317129629627</v>
      </c>
      <c r="E311" s="35">
        <v>5583.65</v>
      </c>
      <c r="F311" s="36" t="s">
        <v>16</v>
      </c>
    </row>
    <row r="312" spans="2:6">
      <c r="B312" s="32">
        <v>110</v>
      </c>
      <c r="C312" s="33">
        <v>32.85</v>
      </c>
      <c r="D312" s="34">
        <v>0.3947819675925926</v>
      </c>
      <c r="E312" s="35">
        <v>3613.5</v>
      </c>
      <c r="F312" s="36" t="s">
        <v>16</v>
      </c>
    </row>
    <row r="313" spans="2:6">
      <c r="B313" s="32">
        <v>200</v>
      </c>
      <c r="C313" s="33">
        <v>32.85</v>
      </c>
      <c r="D313" s="34">
        <v>0.3947819675925926</v>
      </c>
      <c r="E313" s="35">
        <v>6570</v>
      </c>
      <c r="F313" s="36" t="s">
        <v>16</v>
      </c>
    </row>
    <row r="314" spans="2:6">
      <c r="B314" s="32">
        <v>35</v>
      </c>
      <c r="C314" s="33">
        <v>32.85</v>
      </c>
      <c r="D314" s="34">
        <v>0.3947819675925926</v>
      </c>
      <c r="E314" s="35">
        <v>1149.75</v>
      </c>
      <c r="F314" s="36" t="s">
        <v>16</v>
      </c>
    </row>
    <row r="315" spans="2:6">
      <c r="B315" s="32">
        <v>187</v>
      </c>
      <c r="C315" s="33">
        <v>32.86</v>
      </c>
      <c r="D315" s="34">
        <v>0.39525590277777778</v>
      </c>
      <c r="E315" s="35">
        <v>6144.82</v>
      </c>
      <c r="F315" s="36" t="s">
        <v>16</v>
      </c>
    </row>
    <row r="316" spans="2:6">
      <c r="B316" s="32">
        <v>167</v>
      </c>
      <c r="C316" s="33">
        <v>32.86</v>
      </c>
      <c r="D316" s="34">
        <v>0.39525590277777778</v>
      </c>
      <c r="E316" s="35">
        <v>5487.62</v>
      </c>
      <c r="F316" s="36" t="s">
        <v>16</v>
      </c>
    </row>
    <row r="317" spans="2:6">
      <c r="B317" s="32">
        <v>200</v>
      </c>
      <c r="C317" s="33">
        <v>32.86</v>
      </c>
      <c r="D317" s="34">
        <v>0.39525590277777778</v>
      </c>
      <c r="E317" s="35">
        <v>6572</v>
      </c>
      <c r="F317" s="36" t="s">
        <v>16</v>
      </c>
    </row>
    <row r="318" spans="2:6">
      <c r="B318" s="32">
        <v>66</v>
      </c>
      <c r="C318" s="33">
        <v>32.86</v>
      </c>
      <c r="D318" s="34">
        <v>0.39525590277777778</v>
      </c>
      <c r="E318" s="35">
        <v>2168.7599999999998</v>
      </c>
      <c r="F318" s="36" t="s">
        <v>16</v>
      </c>
    </row>
    <row r="319" spans="2:6">
      <c r="B319" s="32">
        <v>87</v>
      </c>
      <c r="C319" s="33">
        <v>32.854999999999997</v>
      </c>
      <c r="D319" s="34">
        <v>0.39526346064814816</v>
      </c>
      <c r="E319" s="35">
        <v>2858.3849999999998</v>
      </c>
      <c r="F319" s="36" t="s">
        <v>16</v>
      </c>
    </row>
    <row r="320" spans="2:6">
      <c r="B320" s="32">
        <v>511</v>
      </c>
      <c r="C320" s="33">
        <v>32.854999999999997</v>
      </c>
      <c r="D320" s="34">
        <v>0.39526347222222225</v>
      </c>
      <c r="E320" s="35">
        <v>16788.904999999999</v>
      </c>
      <c r="F320" s="36" t="s">
        <v>16</v>
      </c>
    </row>
    <row r="321" spans="2:6">
      <c r="B321" s="32">
        <v>126</v>
      </c>
      <c r="C321" s="33">
        <v>32.869999999999997</v>
      </c>
      <c r="D321" s="34">
        <v>0.39587076388888887</v>
      </c>
      <c r="E321" s="35">
        <v>4141.62</v>
      </c>
      <c r="F321" s="36" t="s">
        <v>16</v>
      </c>
    </row>
    <row r="322" spans="2:6">
      <c r="B322" s="32">
        <v>187</v>
      </c>
      <c r="C322" s="33">
        <v>32.875</v>
      </c>
      <c r="D322" s="34">
        <v>0.39613274305555557</v>
      </c>
      <c r="E322" s="35">
        <v>6147.625</v>
      </c>
      <c r="F322" s="36" t="s">
        <v>16</v>
      </c>
    </row>
    <row r="323" spans="2:6">
      <c r="B323" s="32">
        <v>200</v>
      </c>
      <c r="C323" s="33">
        <v>32.875</v>
      </c>
      <c r="D323" s="34">
        <v>0.39613274305555557</v>
      </c>
      <c r="E323" s="35">
        <v>6575</v>
      </c>
      <c r="F323" s="36" t="s">
        <v>16</v>
      </c>
    </row>
    <row r="324" spans="2:6">
      <c r="B324" s="32">
        <v>168</v>
      </c>
      <c r="C324" s="33">
        <v>32.875</v>
      </c>
      <c r="D324" s="34">
        <v>0.39613274305555557</v>
      </c>
      <c r="E324" s="35">
        <v>5523</v>
      </c>
      <c r="F324" s="36" t="s">
        <v>16</v>
      </c>
    </row>
    <row r="325" spans="2:6">
      <c r="B325" s="32">
        <v>77</v>
      </c>
      <c r="C325" s="33">
        <v>32.875</v>
      </c>
      <c r="D325" s="34">
        <v>0.39613274305555557</v>
      </c>
      <c r="E325" s="35">
        <v>2531.375</v>
      </c>
      <c r="F325" s="36" t="s">
        <v>16</v>
      </c>
    </row>
    <row r="326" spans="2:6">
      <c r="B326" s="32">
        <v>42</v>
      </c>
      <c r="C326" s="33">
        <v>32.875</v>
      </c>
      <c r="D326" s="34">
        <v>0.39613274305555557</v>
      </c>
      <c r="E326" s="35">
        <v>1380.75</v>
      </c>
      <c r="F326" s="36" t="s">
        <v>16</v>
      </c>
    </row>
    <row r="327" spans="2:6">
      <c r="B327" s="32">
        <v>97</v>
      </c>
      <c r="C327" s="33">
        <v>32.875</v>
      </c>
      <c r="D327" s="34">
        <v>0.39613274305555557</v>
      </c>
      <c r="E327" s="35">
        <v>3188.875</v>
      </c>
      <c r="F327" s="36" t="s">
        <v>16</v>
      </c>
    </row>
    <row r="328" spans="2:6">
      <c r="B328" s="32">
        <v>355</v>
      </c>
      <c r="C328" s="33">
        <v>32.86</v>
      </c>
      <c r="D328" s="34">
        <v>0.39657728009259258</v>
      </c>
      <c r="E328" s="35">
        <v>11665.3</v>
      </c>
      <c r="F328" s="36" t="s">
        <v>16</v>
      </c>
    </row>
    <row r="329" spans="2:6">
      <c r="B329" s="32">
        <v>334</v>
      </c>
      <c r="C329" s="33">
        <v>32.86</v>
      </c>
      <c r="D329" s="34">
        <v>0.39657728009259258</v>
      </c>
      <c r="E329" s="35">
        <v>10975.24</v>
      </c>
      <c r="F329" s="36" t="s">
        <v>16</v>
      </c>
    </row>
    <row r="330" spans="2:6">
      <c r="B330" s="32">
        <v>735</v>
      </c>
      <c r="C330" s="33">
        <v>32.854999999999997</v>
      </c>
      <c r="D330" s="34">
        <v>0.39687187499999999</v>
      </c>
      <c r="E330" s="35">
        <v>24148.424999999999</v>
      </c>
      <c r="F330" s="36" t="s">
        <v>16</v>
      </c>
    </row>
    <row r="331" spans="2:6">
      <c r="B331" s="32">
        <v>200</v>
      </c>
      <c r="C331" s="33">
        <v>32.835000000000001</v>
      </c>
      <c r="D331" s="34">
        <v>0.39760291666666664</v>
      </c>
      <c r="E331" s="35">
        <v>6567</v>
      </c>
      <c r="F331" s="36" t="s">
        <v>16</v>
      </c>
    </row>
    <row r="332" spans="2:6">
      <c r="B332" s="32">
        <v>168</v>
      </c>
      <c r="C332" s="33">
        <v>32.835000000000001</v>
      </c>
      <c r="D332" s="34">
        <v>0.39760291666666664</v>
      </c>
      <c r="E332" s="35">
        <v>5516.28</v>
      </c>
      <c r="F332" s="36" t="s">
        <v>16</v>
      </c>
    </row>
    <row r="333" spans="2:6">
      <c r="B333" s="32">
        <v>187</v>
      </c>
      <c r="C333" s="33">
        <v>32.835000000000001</v>
      </c>
      <c r="D333" s="34">
        <v>0.39760291666666664</v>
      </c>
      <c r="E333" s="35">
        <v>6140.1450000000004</v>
      </c>
      <c r="F333" s="36" t="s">
        <v>16</v>
      </c>
    </row>
    <row r="334" spans="2:6">
      <c r="B334" s="32">
        <v>168</v>
      </c>
      <c r="C334" s="33">
        <v>32.840000000000003</v>
      </c>
      <c r="D334" s="34">
        <v>0.39760291666666664</v>
      </c>
      <c r="E334" s="35">
        <v>5517.1200000000008</v>
      </c>
      <c r="F334" s="36" t="s">
        <v>16</v>
      </c>
    </row>
    <row r="335" spans="2:6">
      <c r="B335" s="32">
        <v>77</v>
      </c>
      <c r="C335" s="33">
        <v>32.840000000000003</v>
      </c>
      <c r="D335" s="34">
        <v>0.39760291666666664</v>
      </c>
      <c r="E335" s="35">
        <v>2528.6800000000003</v>
      </c>
      <c r="F335" s="36" t="s">
        <v>16</v>
      </c>
    </row>
    <row r="336" spans="2:6">
      <c r="B336" s="32">
        <v>281</v>
      </c>
      <c r="C336" s="33">
        <v>32.835000000000001</v>
      </c>
      <c r="D336" s="34">
        <v>0.39816179398148149</v>
      </c>
      <c r="E336" s="35">
        <v>9226.6350000000002</v>
      </c>
      <c r="F336" s="36" t="s">
        <v>16</v>
      </c>
    </row>
    <row r="337" spans="2:6">
      <c r="B337" s="32">
        <v>6</v>
      </c>
      <c r="C337" s="33">
        <v>32.835000000000001</v>
      </c>
      <c r="D337" s="34">
        <v>0.39816179398148149</v>
      </c>
      <c r="E337" s="35">
        <v>197.01</v>
      </c>
      <c r="F337" s="36" t="s">
        <v>16</v>
      </c>
    </row>
    <row r="338" spans="2:6">
      <c r="B338" s="32">
        <v>180</v>
      </c>
      <c r="C338" s="33">
        <v>32.835000000000001</v>
      </c>
      <c r="D338" s="34">
        <v>0.39816179398148149</v>
      </c>
      <c r="E338" s="35">
        <v>5910.3</v>
      </c>
      <c r="F338" s="36" t="s">
        <v>16</v>
      </c>
    </row>
    <row r="339" spans="2:6">
      <c r="B339" s="32">
        <v>201</v>
      </c>
      <c r="C339" s="33">
        <v>32.835000000000001</v>
      </c>
      <c r="D339" s="34">
        <v>0.39816179398148149</v>
      </c>
      <c r="E339" s="35">
        <v>6599.835</v>
      </c>
      <c r="F339" s="36" t="s">
        <v>16</v>
      </c>
    </row>
    <row r="340" spans="2:6">
      <c r="B340" s="32">
        <v>187</v>
      </c>
      <c r="C340" s="33">
        <v>32.835000000000001</v>
      </c>
      <c r="D340" s="34">
        <v>0.39842025462962966</v>
      </c>
      <c r="E340" s="35">
        <v>6140.1450000000004</v>
      </c>
      <c r="F340" s="36" t="s">
        <v>16</v>
      </c>
    </row>
    <row r="341" spans="2:6">
      <c r="B341" s="32">
        <v>168</v>
      </c>
      <c r="C341" s="33">
        <v>32.835000000000001</v>
      </c>
      <c r="D341" s="34">
        <v>0.39842025462962966</v>
      </c>
      <c r="E341" s="35">
        <v>5516.28</v>
      </c>
      <c r="F341" s="36" t="s">
        <v>16</v>
      </c>
    </row>
    <row r="342" spans="2:6">
      <c r="B342" s="32">
        <v>200</v>
      </c>
      <c r="C342" s="33">
        <v>32.835000000000001</v>
      </c>
      <c r="D342" s="34">
        <v>0.39842025462962966</v>
      </c>
      <c r="E342" s="35">
        <v>6567</v>
      </c>
      <c r="F342" s="36" t="s">
        <v>16</v>
      </c>
    </row>
    <row r="343" spans="2:6">
      <c r="B343" s="32">
        <v>170</v>
      </c>
      <c r="C343" s="33">
        <v>32.835000000000001</v>
      </c>
      <c r="D343" s="34">
        <v>0.39842025462962966</v>
      </c>
      <c r="E343" s="35">
        <v>5581.95</v>
      </c>
      <c r="F343" s="36" t="s">
        <v>16</v>
      </c>
    </row>
    <row r="344" spans="2:6">
      <c r="B344" s="32">
        <v>37</v>
      </c>
      <c r="C344" s="33">
        <v>32.835000000000001</v>
      </c>
      <c r="D344" s="34">
        <v>0.39842025462962966</v>
      </c>
      <c r="E344" s="35">
        <v>1214.895</v>
      </c>
      <c r="F344" s="36" t="s">
        <v>16</v>
      </c>
    </row>
    <row r="345" spans="2:6">
      <c r="B345" s="32">
        <v>707</v>
      </c>
      <c r="C345" s="33">
        <v>32.814999999999998</v>
      </c>
      <c r="D345" s="34">
        <v>0.39901146990740743</v>
      </c>
      <c r="E345" s="35">
        <v>23200.204999999998</v>
      </c>
      <c r="F345" s="36" t="s">
        <v>16</v>
      </c>
    </row>
    <row r="346" spans="2:6">
      <c r="B346" s="32">
        <v>187</v>
      </c>
      <c r="C346" s="33">
        <v>32.82</v>
      </c>
      <c r="D346" s="34">
        <v>0.39901180555555554</v>
      </c>
      <c r="E346" s="35">
        <v>6137.34</v>
      </c>
      <c r="F346" s="36" t="s">
        <v>16</v>
      </c>
    </row>
    <row r="347" spans="2:6">
      <c r="B347" s="32">
        <v>126</v>
      </c>
      <c r="C347" s="33">
        <v>32.82</v>
      </c>
      <c r="D347" s="34">
        <v>0.39901180555555554</v>
      </c>
      <c r="E347" s="35">
        <v>4135.32</v>
      </c>
      <c r="F347" s="36" t="s">
        <v>16</v>
      </c>
    </row>
    <row r="348" spans="2:6">
      <c r="B348" s="32">
        <v>168</v>
      </c>
      <c r="C348" s="33">
        <v>32.82</v>
      </c>
      <c r="D348" s="34">
        <v>0.39901180555555554</v>
      </c>
      <c r="E348" s="35">
        <v>5513.76</v>
      </c>
      <c r="F348" s="36" t="s">
        <v>16</v>
      </c>
    </row>
    <row r="349" spans="2:6">
      <c r="B349" s="32">
        <v>200</v>
      </c>
      <c r="C349" s="33">
        <v>32.82</v>
      </c>
      <c r="D349" s="34">
        <v>0.39901180555555554</v>
      </c>
      <c r="E349" s="35">
        <v>6564</v>
      </c>
      <c r="F349" s="36" t="s">
        <v>16</v>
      </c>
    </row>
    <row r="350" spans="2:6">
      <c r="B350" s="32">
        <v>44</v>
      </c>
      <c r="C350" s="33">
        <v>32.82</v>
      </c>
      <c r="D350" s="34">
        <v>0.39901180555555554</v>
      </c>
      <c r="E350" s="35">
        <v>1444.08</v>
      </c>
      <c r="F350" s="36" t="s">
        <v>16</v>
      </c>
    </row>
    <row r="351" spans="2:6">
      <c r="B351" s="32">
        <v>77</v>
      </c>
      <c r="C351" s="33">
        <v>32.805</v>
      </c>
      <c r="D351" s="34">
        <v>0.39983689814814816</v>
      </c>
      <c r="E351" s="35">
        <v>2525.9850000000001</v>
      </c>
      <c r="F351" s="36" t="s">
        <v>16</v>
      </c>
    </row>
    <row r="352" spans="2:6">
      <c r="B352" s="32">
        <v>200</v>
      </c>
      <c r="C352" s="33">
        <v>32.805</v>
      </c>
      <c r="D352" s="34">
        <v>0.39983689814814816</v>
      </c>
      <c r="E352" s="35">
        <v>6561</v>
      </c>
      <c r="F352" s="36" t="s">
        <v>16</v>
      </c>
    </row>
    <row r="353" spans="2:6">
      <c r="B353" s="32">
        <v>168</v>
      </c>
      <c r="C353" s="33">
        <v>32.805</v>
      </c>
      <c r="D353" s="34">
        <v>0.39983689814814816</v>
      </c>
      <c r="E353" s="35">
        <v>5511.24</v>
      </c>
      <c r="F353" s="36" t="s">
        <v>16</v>
      </c>
    </row>
    <row r="354" spans="2:6">
      <c r="B354" s="32">
        <v>187</v>
      </c>
      <c r="C354" s="33">
        <v>32.805</v>
      </c>
      <c r="D354" s="34">
        <v>0.39983689814814816</v>
      </c>
      <c r="E354" s="35">
        <v>6134.5349999999999</v>
      </c>
      <c r="F354" s="36" t="s">
        <v>16</v>
      </c>
    </row>
    <row r="355" spans="2:6">
      <c r="B355" s="32">
        <v>170</v>
      </c>
      <c r="C355" s="33">
        <v>32.805</v>
      </c>
      <c r="D355" s="34">
        <v>0.39983689814814816</v>
      </c>
      <c r="E355" s="35">
        <v>5576.85</v>
      </c>
      <c r="F355" s="36" t="s">
        <v>16</v>
      </c>
    </row>
    <row r="356" spans="2:6">
      <c r="B356" s="32">
        <v>102</v>
      </c>
      <c r="C356" s="33">
        <v>32.805</v>
      </c>
      <c r="D356" s="34">
        <v>0.39983689814814816</v>
      </c>
      <c r="E356" s="35">
        <v>3346.11</v>
      </c>
      <c r="F356" s="36" t="s">
        <v>16</v>
      </c>
    </row>
    <row r="357" spans="2:6">
      <c r="B357" s="32">
        <v>659</v>
      </c>
      <c r="C357" s="33">
        <v>32.814999999999998</v>
      </c>
      <c r="D357" s="34">
        <v>0.40023927083333333</v>
      </c>
      <c r="E357" s="35">
        <v>21625.084999999999</v>
      </c>
      <c r="F357" s="36" t="s">
        <v>16</v>
      </c>
    </row>
    <row r="358" spans="2:6">
      <c r="B358" s="32">
        <v>76</v>
      </c>
      <c r="C358" s="33">
        <v>32.814999999999998</v>
      </c>
      <c r="D358" s="34">
        <v>0.40023927083333333</v>
      </c>
      <c r="E358" s="35">
        <v>2493.9399999999996</v>
      </c>
      <c r="F358" s="36" t="s">
        <v>16</v>
      </c>
    </row>
    <row r="359" spans="2:6">
      <c r="B359" s="32">
        <v>735</v>
      </c>
      <c r="C359" s="33">
        <v>32.81</v>
      </c>
      <c r="D359" s="34">
        <v>0.40064348379629627</v>
      </c>
      <c r="E359" s="35">
        <v>24115.350000000002</v>
      </c>
      <c r="F359" s="36" t="s">
        <v>16</v>
      </c>
    </row>
    <row r="360" spans="2:6">
      <c r="B360" s="32">
        <v>187</v>
      </c>
      <c r="C360" s="33">
        <v>32.82</v>
      </c>
      <c r="D360" s="34">
        <v>0.40118643518518521</v>
      </c>
      <c r="E360" s="35">
        <v>6137.34</v>
      </c>
      <c r="F360" s="36" t="s">
        <v>16</v>
      </c>
    </row>
    <row r="361" spans="2:6">
      <c r="B361" s="32">
        <v>200</v>
      </c>
      <c r="C361" s="33">
        <v>32.82</v>
      </c>
      <c r="D361" s="34">
        <v>0.40118643518518521</v>
      </c>
      <c r="E361" s="35">
        <v>6564</v>
      </c>
      <c r="F361" s="36" t="s">
        <v>16</v>
      </c>
    </row>
    <row r="362" spans="2:6">
      <c r="B362" s="32">
        <v>168</v>
      </c>
      <c r="C362" s="33">
        <v>32.82</v>
      </c>
      <c r="D362" s="34">
        <v>0.40118643518518521</v>
      </c>
      <c r="E362" s="35">
        <v>5513.76</v>
      </c>
      <c r="F362" s="36" t="s">
        <v>16</v>
      </c>
    </row>
    <row r="363" spans="2:6">
      <c r="B363" s="32">
        <v>16</v>
      </c>
      <c r="C363" s="33">
        <v>32.83</v>
      </c>
      <c r="D363" s="34">
        <v>0.40158025462962965</v>
      </c>
      <c r="E363" s="35">
        <v>525.28</v>
      </c>
      <c r="F363" s="36" t="s">
        <v>16</v>
      </c>
    </row>
    <row r="364" spans="2:6">
      <c r="B364" s="32">
        <v>150</v>
      </c>
      <c r="C364" s="33">
        <v>32.83</v>
      </c>
      <c r="D364" s="34">
        <v>0.40158025462962965</v>
      </c>
      <c r="E364" s="35">
        <v>4924.5</v>
      </c>
      <c r="F364" s="36" t="s">
        <v>16</v>
      </c>
    </row>
    <row r="365" spans="2:6">
      <c r="B365" s="32">
        <v>595</v>
      </c>
      <c r="C365" s="33">
        <v>32.835000000000001</v>
      </c>
      <c r="D365" s="34">
        <v>0.40190082175925929</v>
      </c>
      <c r="E365" s="35">
        <v>19536.825000000001</v>
      </c>
      <c r="F365" s="36" t="s">
        <v>16</v>
      </c>
    </row>
    <row r="366" spans="2:6">
      <c r="B366" s="32">
        <v>200</v>
      </c>
      <c r="C366" s="33">
        <v>32.83</v>
      </c>
      <c r="D366" s="34">
        <v>0.40207375000000001</v>
      </c>
      <c r="E366" s="35">
        <v>6566</v>
      </c>
      <c r="F366" s="36" t="s">
        <v>16</v>
      </c>
    </row>
    <row r="367" spans="2:6">
      <c r="B367" s="32">
        <v>198</v>
      </c>
      <c r="C367" s="33">
        <v>32.844999999999999</v>
      </c>
      <c r="D367" s="34">
        <v>0.40300278935185185</v>
      </c>
      <c r="E367" s="35">
        <v>6503.3099999999995</v>
      </c>
      <c r="F367" s="36" t="s">
        <v>16</v>
      </c>
    </row>
    <row r="368" spans="2:6">
      <c r="B368" s="32">
        <v>45</v>
      </c>
      <c r="C368" s="33">
        <v>32.844999999999999</v>
      </c>
      <c r="D368" s="34">
        <v>0.40300278935185185</v>
      </c>
      <c r="E368" s="35">
        <v>1478.0249999999999</v>
      </c>
      <c r="F368" s="36" t="s">
        <v>16</v>
      </c>
    </row>
    <row r="369" spans="2:6">
      <c r="B369" s="32">
        <v>735</v>
      </c>
      <c r="C369" s="33">
        <v>32.875</v>
      </c>
      <c r="D369" s="34">
        <v>0.40464587962962961</v>
      </c>
      <c r="E369" s="35">
        <v>24163.125</v>
      </c>
      <c r="F369" s="36" t="s">
        <v>16</v>
      </c>
    </row>
    <row r="370" spans="2:6">
      <c r="B370" s="32">
        <v>187</v>
      </c>
      <c r="C370" s="33">
        <v>32.86</v>
      </c>
      <c r="D370" s="34">
        <v>0.40513746527777778</v>
      </c>
      <c r="E370" s="35">
        <v>6144.82</v>
      </c>
      <c r="F370" s="36" t="s">
        <v>16</v>
      </c>
    </row>
    <row r="371" spans="2:6">
      <c r="B371" s="32">
        <v>190</v>
      </c>
      <c r="C371" s="33">
        <v>32.86</v>
      </c>
      <c r="D371" s="34">
        <v>0.40513746527777778</v>
      </c>
      <c r="E371" s="35">
        <v>6243.4</v>
      </c>
      <c r="F371" s="36" t="s">
        <v>16</v>
      </c>
    </row>
    <row r="372" spans="2:6">
      <c r="B372" s="32">
        <v>187</v>
      </c>
      <c r="C372" s="33">
        <v>32.865000000000002</v>
      </c>
      <c r="D372" s="34">
        <v>0.40513746527777778</v>
      </c>
      <c r="E372" s="35">
        <v>6145.7550000000001</v>
      </c>
      <c r="F372" s="36" t="s">
        <v>16</v>
      </c>
    </row>
    <row r="373" spans="2:6">
      <c r="B373" s="32">
        <v>171</v>
      </c>
      <c r="C373" s="33">
        <v>32.865000000000002</v>
      </c>
      <c r="D373" s="34">
        <v>0.40513746527777778</v>
      </c>
      <c r="E373" s="35">
        <v>5619.915</v>
      </c>
      <c r="F373" s="36" t="s">
        <v>16</v>
      </c>
    </row>
    <row r="374" spans="2:6">
      <c r="B374" s="32">
        <v>107</v>
      </c>
      <c r="C374" s="33">
        <v>32.865000000000002</v>
      </c>
      <c r="D374" s="34">
        <v>0.40513862268518519</v>
      </c>
      <c r="E374" s="35">
        <v>3516.5550000000003</v>
      </c>
      <c r="F374" s="36" t="s">
        <v>16</v>
      </c>
    </row>
    <row r="375" spans="2:6">
      <c r="B375" s="32">
        <v>42</v>
      </c>
      <c r="C375" s="33">
        <v>32.865000000000002</v>
      </c>
      <c r="D375" s="34">
        <v>0.40513862268518519</v>
      </c>
      <c r="E375" s="35">
        <v>1380.3300000000002</v>
      </c>
      <c r="F375" s="36" t="s">
        <v>16</v>
      </c>
    </row>
    <row r="376" spans="2:6">
      <c r="B376" s="32">
        <v>200</v>
      </c>
      <c r="C376" s="33">
        <v>32.865000000000002</v>
      </c>
      <c r="D376" s="34">
        <v>0.40513862268518519</v>
      </c>
      <c r="E376" s="35">
        <v>6573</v>
      </c>
      <c r="F376" s="36" t="s">
        <v>16</v>
      </c>
    </row>
    <row r="377" spans="2:6">
      <c r="B377" s="32">
        <v>386</v>
      </c>
      <c r="C377" s="33">
        <v>32.865000000000002</v>
      </c>
      <c r="D377" s="34">
        <v>0.40513862268518519</v>
      </c>
      <c r="E377" s="35">
        <v>12685.890000000001</v>
      </c>
      <c r="F377" s="36" t="s">
        <v>16</v>
      </c>
    </row>
    <row r="378" spans="2:6">
      <c r="B378" s="32">
        <v>25</v>
      </c>
      <c r="C378" s="33">
        <v>32.865000000000002</v>
      </c>
      <c r="D378" s="34">
        <v>0.40519612268518518</v>
      </c>
      <c r="E378" s="35">
        <v>821.625</v>
      </c>
      <c r="F378" s="36" t="s">
        <v>16</v>
      </c>
    </row>
    <row r="379" spans="2:6">
      <c r="B379" s="32">
        <v>107</v>
      </c>
      <c r="C379" s="33">
        <v>32.865000000000002</v>
      </c>
      <c r="D379" s="34">
        <v>0.40519612268518518</v>
      </c>
      <c r="E379" s="35">
        <v>3516.5550000000003</v>
      </c>
      <c r="F379" s="36" t="s">
        <v>16</v>
      </c>
    </row>
    <row r="380" spans="2:6">
      <c r="B380" s="32">
        <v>77</v>
      </c>
      <c r="C380" s="33">
        <v>32.865000000000002</v>
      </c>
      <c r="D380" s="34">
        <v>0.40519612268518518</v>
      </c>
      <c r="E380" s="35">
        <v>2530.605</v>
      </c>
      <c r="F380" s="36" t="s">
        <v>16</v>
      </c>
    </row>
    <row r="381" spans="2:6">
      <c r="B381" s="32">
        <v>168</v>
      </c>
      <c r="C381" s="33">
        <v>32.865000000000002</v>
      </c>
      <c r="D381" s="34">
        <v>0.40519612268518518</v>
      </c>
      <c r="E381" s="35">
        <v>5521.3200000000006</v>
      </c>
      <c r="F381" s="36" t="s">
        <v>16</v>
      </c>
    </row>
    <row r="382" spans="2:6">
      <c r="B382" s="32">
        <v>200</v>
      </c>
      <c r="C382" s="33">
        <v>32.865000000000002</v>
      </c>
      <c r="D382" s="34">
        <v>0.40519612268518518</v>
      </c>
      <c r="E382" s="35">
        <v>6573</v>
      </c>
      <c r="F382" s="36" t="s">
        <v>16</v>
      </c>
    </row>
    <row r="383" spans="2:6">
      <c r="B383" s="32">
        <v>11</v>
      </c>
      <c r="C383" s="33">
        <v>32.865000000000002</v>
      </c>
      <c r="D383" s="34">
        <v>0.40579420138888889</v>
      </c>
      <c r="E383" s="35">
        <v>361.51500000000004</v>
      </c>
      <c r="F383" s="36" t="s">
        <v>16</v>
      </c>
    </row>
    <row r="384" spans="2:6">
      <c r="B384" s="32">
        <v>36</v>
      </c>
      <c r="C384" s="33">
        <v>32.875</v>
      </c>
      <c r="D384" s="34">
        <v>0.40606983796296298</v>
      </c>
      <c r="E384" s="35">
        <v>1183.5</v>
      </c>
      <c r="F384" s="36" t="s">
        <v>16</v>
      </c>
    </row>
    <row r="385" spans="2:6">
      <c r="B385" s="32">
        <v>108</v>
      </c>
      <c r="C385" s="33">
        <v>32.875</v>
      </c>
      <c r="D385" s="34">
        <v>0.40606983796296298</v>
      </c>
      <c r="E385" s="35">
        <v>3550.5</v>
      </c>
      <c r="F385" s="36" t="s">
        <v>16</v>
      </c>
    </row>
    <row r="386" spans="2:6">
      <c r="B386" s="32">
        <v>735</v>
      </c>
      <c r="C386" s="33">
        <v>32.869999999999997</v>
      </c>
      <c r="D386" s="34">
        <v>0.40614019675925928</v>
      </c>
      <c r="E386" s="35">
        <v>24159.449999999997</v>
      </c>
      <c r="F386" s="36" t="s">
        <v>16</v>
      </c>
    </row>
    <row r="387" spans="2:6">
      <c r="B387" s="32">
        <v>180</v>
      </c>
      <c r="C387" s="33">
        <v>32.869999999999997</v>
      </c>
      <c r="D387" s="34">
        <v>0.40648063657407407</v>
      </c>
      <c r="E387" s="35">
        <v>5916.5999999999995</v>
      </c>
      <c r="F387" s="36" t="s">
        <v>16</v>
      </c>
    </row>
    <row r="388" spans="2:6">
      <c r="B388" s="32">
        <v>122</v>
      </c>
      <c r="C388" s="33">
        <v>32.869999999999997</v>
      </c>
      <c r="D388" s="34">
        <v>0.40648063657407407</v>
      </c>
      <c r="E388" s="35">
        <v>4010.14</v>
      </c>
      <c r="F388" s="36" t="s">
        <v>16</v>
      </c>
    </row>
    <row r="389" spans="2:6">
      <c r="B389" s="32">
        <v>187</v>
      </c>
      <c r="C389" s="33">
        <v>32.869999999999997</v>
      </c>
      <c r="D389" s="34">
        <v>0.40672297453703704</v>
      </c>
      <c r="E389" s="35">
        <v>6146.69</v>
      </c>
      <c r="F389" s="36" t="s">
        <v>16</v>
      </c>
    </row>
    <row r="390" spans="2:6">
      <c r="B390" s="32">
        <v>167</v>
      </c>
      <c r="C390" s="33">
        <v>32.869999999999997</v>
      </c>
      <c r="D390" s="34">
        <v>0.40672297453703704</v>
      </c>
      <c r="E390" s="35">
        <v>5489.29</v>
      </c>
      <c r="F390" s="36" t="s">
        <v>16</v>
      </c>
    </row>
    <row r="391" spans="2:6">
      <c r="B391" s="32">
        <v>126</v>
      </c>
      <c r="C391" s="33">
        <v>32.869999999999997</v>
      </c>
      <c r="D391" s="34">
        <v>0.40672297453703704</v>
      </c>
      <c r="E391" s="35">
        <v>4141.62</v>
      </c>
      <c r="F391" s="36" t="s">
        <v>16</v>
      </c>
    </row>
    <row r="392" spans="2:6">
      <c r="B392" s="32">
        <v>120</v>
      </c>
      <c r="C392" s="33">
        <v>32.869999999999997</v>
      </c>
      <c r="D392" s="34">
        <v>0.40672297453703704</v>
      </c>
      <c r="E392" s="35">
        <v>3944.3999999999996</v>
      </c>
      <c r="F392" s="36" t="s">
        <v>16</v>
      </c>
    </row>
    <row r="393" spans="2:6">
      <c r="B393" s="32">
        <v>200</v>
      </c>
      <c r="C393" s="33">
        <v>32.869999999999997</v>
      </c>
      <c r="D393" s="34">
        <v>0.40672297453703704</v>
      </c>
      <c r="E393" s="35">
        <v>6573.9999999999991</v>
      </c>
      <c r="F393" s="36" t="s">
        <v>16</v>
      </c>
    </row>
    <row r="394" spans="2:6">
      <c r="B394" s="32">
        <v>77</v>
      </c>
      <c r="C394" s="33">
        <v>32.869999999999997</v>
      </c>
      <c r="D394" s="34">
        <v>0.40672297453703704</v>
      </c>
      <c r="E394" s="35">
        <v>2530.9899999999998</v>
      </c>
      <c r="F394" s="36" t="s">
        <v>16</v>
      </c>
    </row>
    <row r="395" spans="2:6">
      <c r="B395" s="32">
        <v>279</v>
      </c>
      <c r="C395" s="33">
        <v>32.869999999999997</v>
      </c>
      <c r="D395" s="34">
        <v>0.40672297453703704</v>
      </c>
      <c r="E395" s="35">
        <v>9170.73</v>
      </c>
      <c r="F395" s="36" t="s">
        <v>16</v>
      </c>
    </row>
    <row r="396" spans="2:6">
      <c r="B396" s="32">
        <v>210</v>
      </c>
      <c r="C396" s="33">
        <v>32.869999999999997</v>
      </c>
      <c r="D396" s="34">
        <v>0.40672601851851853</v>
      </c>
      <c r="E396" s="35">
        <v>6902.7</v>
      </c>
      <c r="F396" s="36" t="s">
        <v>16</v>
      </c>
    </row>
    <row r="397" spans="2:6">
      <c r="B397" s="32">
        <v>525</v>
      </c>
      <c r="C397" s="33">
        <v>32.869999999999997</v>
      </c>
      <c r="D397" s="34">
        <v>0.40672603009259262</v>
      </c>
      <c r="E397" s="35">
        <v>17256.75</v>
      </c>
      <c r="F397" s="36" t="s">
        <v>16</v>
      </c>
    </row>
    <row r="398" spans="2:6">
      <c r="B398" s="32">
        <v>366</v>
      </c>
      <c r="C398" s="33">
        <v>32.86</v>
      </c>
      <c r="D398" s="34">
        <v>0.40708825231481482</v>
      </c>
      <c r="E398" s="35">
        <v>12026.76</v>
      </c>
      <c r="F398" s="36" t="s">
        <v>16</v>
      </c>
    </row>
    <row r="399" spans="2:6">
      <c r="B399" s="32">
        <v>369</v>
      </c>
      <c r="C399" s="33">
        <v>32.86</v>
      </c>
      <c r="D399" s="34">
        <v>0.40708825231481482</v>
      </c>
      <c r="E399" s="35">
        <v>12125.34</v>
      </c>
      <c r="F399" s="36" t="s">
        <v>16</v>
      </c>
    </row>
    <row r="400" spans="2:6">
      <c r="B400" s="32">
        <v>404</v>
      </c>
      <c r="C400" s="33">
        <v>32.86</v>
      </c>
      <c r="D400" s="34">
        <v>0.40708953703703704</v>
      </c>
      <c r="E400" s="35">
        <v>13275.44</v>
      </c>
      <c r="F400" s="36" t="s">
        <v>16</v>
      </c>
    </row>
    <row r="401" spans="2:6">
      <c r="B401" s="32">
        <v>113</v>
      </c>
      <c r="C401" s="33">
        <v>32.86</v>
      </c>
      <c r="D401" s="34">
        <v>0.40711570601851854</v>
      </c>
      <c r="E401" s="35">
        <v>3713.18</v>
      </c>
      <c r="F401" s="36" t="s">
        <v>16</v>
      </c>
    </row>
    <row r="402" spans="2:6">
      <c r="B402" s="32">
        <v>151</v>
      </c>
      <c r="C402" s="33">
        <v>32.86</v>
      </c>
      <c r="D402" s="34">
        <v>0.40711570601851854</v>
      </c>
      <c r="E402" s="35">
        <v>4961.8599999999997</v>
      </c>
      <c r="F402" s="36" t="s">
        <v>16</v>
      </c>
    </row>
    <row r="403" spans="2:6">
      <c r="B403" s="32">
        <v>67</v>
      </c>
      <c r="C403" s="33">
        <v>32.86</v>
      </c>
      <c r="D403" s="34">
        <v>0.40711570601851854</v>
      </c>
      <c r="E403" s="35">
        <v>2201.62</v>
      </c>
      <c r="F403" s="36" t="s">
        <v>16</v>
      </c>
    </row>
    <row r="404" spans="2:6">
      <c r="B404" s="32">
        <v>186</v>
      </c>
      <c r="C404" s="33">
        <v>32.86</v>
      </c>
      <c r="D404" s="34">
        <v>0.40711570601851854</v>
      </c>
      <c r="E404" s="35">
        <v>6111.96</v>
      </c>
      <c r="F404" s="36" t="s">
        <v>16</v>
      </c>
    </row>
    <row r="405" spans="2:6">
      <c r="B405" s="32">
        <v>6</v>
      </c>
      <c r="C405" s="33">
        <v>32.86</v>
      </c>
      <c r="D405" s="34">
        <v>0.40711570601851854</v>
      </c>
      <c r="E405" s="35">
        <v>197.16</v>
      </c>
      <c r="F405" s="36" t="s">
        <v>16</v>
      </c>
    </row>
    <row r="406" spans="2:6">
      <c r="B406" s="32">
        <v>187</v>
      </c>
      <c r="C406" s="33">
        <v>32.86</v>
      </c>
      <c r="D406" s="34">
        <v>0.40718224537037034</v>
      </c>
      <c r="E406" s="35">
        <v>6144.82</v>
      </c>
      <c r="F406" s="36" t="s">
        <v>16</v>
      </c>
    </row>
    <row r="407" spans="2:6">
      <c r="B407" s="32">
        <v>30</v>
      </c>
      <c r="C407" s="33">
        <v>32.86</v>
      </c>
      <c r="D407" s="34">
        <v>0.40718224537037034</v>
      </c>
      <c r="E407" s="35">
        <v>985.8</v>
      </c>
      <c r="F407" s="36" t="s">
        <v>16</v>
      </c>
    </row>
    <row r="408" spans="2:6">
      <c r="B408" s="32">
        <v>123</v>
      </c>
      <c r="C408" s="33">
        <v>32.86</v>
      </c>
      <c r="D408" s="34">
        <v>0.4077761226851852</v>
      </c>
      <c r="E408" s="35">
        <v>4041.7799999999997</v>
      </c>
      <c r="F408" s="36" t="s">
        <v>16</v>
      </c>
    </row>
    <row r="409" spans="2:6">
      <c r="B409" s="32">
        <v>187</v>
      </c>
      <c r="C409" s="33">
        <v>32.86</v>
      </c>
      <c r="D409" s="34">
        <v>0.4077761226851852</v>
      </c>
      <c r="E409" s="35">
        <v>6144.82</v>
      </c>
      <c r="F409" s="36" t="s">
        <v>16</v>
      </c>
    </row>
    <row r="410" spans="2:6">
      <c r="B410" s="32">
        <v>167</v>
      </c>
      <c r="C410" s="33">
        <v>32.86</v>
      </c>
      <c r="D410" s="34">
        <v>0.4077761226851852</v>
      </c>
      <c r="E410" s="35">
        <v>5487.62</v>
      </c>
      <c r="F410" s="36" t="s">
        <v>16</v>
      </c>
    </row>
    <row r="411" spans="2:6">
      <c r="B411" s="32">
        <v>570</v>
      </c>
      <c r="C411" s="33">
        <v>32.854999999999997</v>
      </c>
      <c r="D411" s="34">
        <v>0.40832523148148148</v>
      </c>
      <c r="E411" s="35">
        <v>18727.349999999999</v>
      </c>
      <c r="F411" s="36" t="s">
        <v>16</v>
      </c>
    </row>
    <row r="412" spans="2:6">
      <c r="B412" s="32">
        <v>10</v>
      </c>
      <c r="C412" s="33">
        <v>32.854999999999997</v>
      </c>
      <c r="D412" s="34">
        <v>0.40832523148148148</v>
      </c>
      <c r="E412" s="35">
        <v>328.54999999999995</v>
      </c>
      <c r="F412" s="36" t="s">
        <v>16</v>
      </c>
    </row>
    <row r="413" spans="2:6">
      <c r="B413" s="32">
        <v>155</v>
      </c>
      <c r="C413" s="33">
        <v>32.854999999999997</v>
      </c>
      <c r="D413" s="34">
        <v>0.40832523148148148</v>
      </c>
      <c r="E413" s="35">
        <v>5092.5249999999996</v>
      </c>
      <c r="F413" s="36" t="s">
        <v>16</v>
      </c>
    </row>
    <row r="414" spans="2:6">
      <c r="B414" s="32">
        <v>155</v>
      </c>
      <c r="C414" s="33">
        <v>32.854999999999997</v>
      </c>
      <c r="D414" s="34">
        <v>0.40857306712962965</v>
      </c>
      <c r="E414" s="35">
        <v>5092.5249999999996</v>
      </c>
      <c r="F414" s="36" t="s">
        <v>16</v>
      </c>
    </row>
    <row r="415" spans="2:6">
      <c r="B415" s="32">
        <v>735</v>
      </c>
      <c r="C415" s="33">
        <v>32.844999999999999</v>
      </c>
      <c r="D415" s="34">
        <v>0.40867916666666665</v>
      </c>
      <c r="E415" s="35">
        <v>24141.075000000001</v>
      </c>
      <c r="F415" s="36" t="s">
        <v>16</v>
      </c>
    </row>
    <row r="416" spans="2:6">
      <c r="B416" s="32">
        <v>735</v>
      </c>
      <c r="C416" s="33">
        <v>32.835000000000001</v>
      </c>
      <c r="D416" s="34">
        <v>0.40913093750000001</v>
      </c>
      <c r="E416" s="35">
        <v>24133.725000000002</v>
      </c>
      <c r="F416" s="36" t="s">
        <v>16</v>
      </c>
    </row>
    <row r="417" spans="2:6">
      <c r="B417" s="32">
        <v>300</v>
      </c>
      <c r="C417" s="33">
        <v>32.814999999999998</v>
      </c>
      <c r="D417" s="34">
        <v>0.40975165509259259</v>
      </c>
      <c r="E417" s="35">
        <v>9844.5</v>
      </c>
      <c r="F417" s="36" t="s">
        <v>16</v>
      </c>
    </row>
    <row r="418" spans="2:6">
      <c r="B418" s="32">
        <v>77</v>
      </c>
      <c r="C418" s="33">
        <v>32.814999999999998</v>
      </c>
      <c r="D418" s="34">
        <v>0.40975165509259259</v>
      </c>
      <c r="E418" s="35">
        <v>2526.7549999999997</v>
      </c>
      <c r="F418" s="36" t="s">
        <v>16</v>
      </c>
    </row>
    <row r="419" spans="2:6">
      <c r="B419" s="32">
        <v>539</v>
      </c>
      <c r="C419" s="33">
        <v>32.814999999999998</v>
      </c>
      <c r="D419" s="34">
        <v>0.40975165509259259</v>
      </c>
      <c r="E419" s="35">
        <v>17687.285</v>
      </c>
      <c r="F419" s="36" t="s">
        <v>16</v>
      </c>
    </row>
    <row r="420" spans="2:6">
      <c r="B420" s="32">
        <v>187</v>
      </c>
      <c r="C420" s="33">
        <v>32.814999999999998</v>
      </c>
      <c r="D420" s="34">
        <v>0.41049047453703702</v>
      </c>
      <c r="E420" s="35">
        <v>6136.4049999999997</v>
      </c>
      <c r="F420" s="36" t="s">
        <v>16</v>
      </c>
    </row>
    <row r="421" spans="2:6">
      <c r="B421" s="32">
        <v>200</v>
      </c>
      <c r="C421" s="33">
        <v>32.814999999999998</v>
      </c>
      <c r="D421" s="34">
        <v>0.41049047453703702</v>
      </c>
      <c r="E421" s="35">
        <v>6563</v>
      </c>
      <c r="F421" s="36" t="s">
        <v>16</v>
      </c>
    </row>
    <row r="422" spans="2:6">
      <c r="B422" s="32">
        <v>168</v>
      </c>
      <c r="C422" s="33">
        <v>32.814999999999998</v>
      </c>
      <c r="D422" s="34">
        <v>0.41049047453703702</v>
      </c>
      <c r="E422" s="35">
        <v>5512.92</v>
      </c>
      <c r="F422" s="36" t="s">
        <v>16</v>
      </c>
    </row>
    <row r="423" spans="2:6">
      <c r="B423" s="32">
        <v>52</v>
      </c>
      <c r="C423" s="33">
        <v>32.82</v>
      </c>
      <c r="D423" s="34">
        <v>0.41049047453703702</v>
      </c>
      <c r="E423" s="35">
        <v>1706.64</v>
      </c>
      <c r="F423" s="36" t="s">
        <v>16</v>
      </c>
    </row>
    <row r="424" spans="2:6">
      <c r="B424" s="32">
        <v>40</v>
      </c>
      <c r="C424" s="33">
        <v>32.814999999999998</v>
      </c>
      <c r="D424" s="34">
        <v>0.41074745370370369</v>
      </c>
      <c r="E424" s="35">
        <v>1312.6</v>
      </c>
      <c r="F424" s="36" t="s">
        <v>16</v>
      </c>
    </row>
    <row r="425" spans="2:6">
      <c r="B425" s="32">
        <v>87</v>
      </c>
      <c r="C425" s="33">
        <v>32.814999999999998</v>
      </c>
      <c r="D425" s="34">
        <v>0.41074745370370369</v>
      </c>
      <c r="E425" s="35">
        <v>2854.9049999999997</v>
      </c>
      <c r="F425" s="36" t="s">
        <v>16</v>
      </c>
    </row>
    <row r="426" spans="2:6">
      <c r="B426" s="32">
        <v>79</v>
      </c>
      <c r="C426" s="33">
        <v>32.814999999999998</v>
      </c>
      <c r="D426" s="34">
        <v>0.41074745370370369</v>
      </c>
      <c r="E426" s="35">
        <v>2592.3849999999998</v>
      </c>
      <c r="F426" s="36" t="s">
        <v>16</v>
      </c>
    </row>
    <row r="427" spans="2:6">
      <c r="B427" s="32">
        <v>200</v>
      </c>
      <c r="C427" s="33">
        <v>32.814999999999998</v>
      </c>
      <c r="D427" s="34">
        <v>0.41074745370370369</v>
      </c>
      <c r="E427" s="35">
        <v>6563</v>
      </c>
      <c r="F427" s="36" t="s">
        <v>16</v>
      </c>
    </row>
    <row r="428" spans="2:6">
      <c r="B428" s="32">
        <v>264</v>
      </c>
      <c r="C428" s="33">
        <v>32.81</v>
      </c>
      <c r="D428" s="34">
        <v>0.41086344907407407</v>
      </c>
      <c r="E428" s="35">
        <v>8661.84</v>
      </c>
      <c r="F428" s="36" t="s">
        <v>16</v>
      </c>
    </row>
    <row r="429" spans="2:6">
      <c r="B429" s="32">
        <v>187</v>
      </c>
      <c r="C429" s="33">
        <v>32.814999999999998</v>
      </c>
      <c r="D429" s="34">
        <v>0.41086377314814815</v>
      </c>
      <c r="E429" s="35">
        <v>6136.4049999999997</v>
      </c>
      <c r="F429" s="36" t="s">
        <v>16</v>
      </c>
    </row>
    <row r="430" spans="2:6">
      <c r="B430" s="32">
        <v>168</v>
      </c>
      <c r="C430" s="33">
        <v>32.814999999999998</v>
      </c>
      <c r="D430" s="34">
        <v>0.41086377314814815</v>
      </c>
      <c r="E430" s="35">
        <v>5512.92</v>
      </c>
      <c r="F430" s="36" t="s">
        <v>16</v>
      </c>
    </row>
    <row r="431" spans="2:6">
      <c r="B431" s="32">
        <v>71</v>
      </c>
      <c r="C431" s="33">
        <v>32.814999999999998</v>
      </c>
      <c r="D431" s="34">
        <v>0.41086377314814815</v>
      </c>
      <c r="E431" s="35">
        <v>2329.8649999999998</v>
      </c>
      <c r="F431" s="36" t="s">
        <v>16</v>
      </c>
    </row>
    <row r="432" spans="2:6">
      <c r="B432" s="32">
        <v>85</v>
      </c>
      <c r="C432" s="33">
        <v>32.81</v>
      </c>
      <c r="D432" s="34">
        <v>0.41123207175925924</v>
      </c>
      <c r="E432" s="35">
        <v>2788.8500000000004</v>
      </c>
      <c r="F432" s="36" t="s">
        <v>16</v>
      </c>
    </row>
    <row r="433" spans="2:6">
      <c r="B433" s="32">
        <v>382</v>
      </c>
      <c r="C433" s="33">
        <v>32.81</v>
      </c>
      <c r="D433" s="34">
        <v>0.41123207175925924</v>
      </c>
      <c r="E433" s="35">
        <v>12533.42</v>
      </c>
      <c r="F433" s="36" t="s">
        <v>16</v>
      </c>
    </row>
    <row r="434" spans="2:6">
      <c r="B434" s="32">
        <v>152</v>
      </c>
      <c r="C434" s="33">
        <v>32.81</v>
      </c>
      <c r="D434" s="34">
        <v>0.41179898148148147</v>
      </c>
      <c r="E434" s="35">
        <v>4987.1200000000008</v>
      </c>
      <c r="F434" s="36" t="s">
        <v>16</v>
      </c>
    </row>
    <row r="435" spans="2:6">
      <c r="B435" s="32">
        <v>168</v>
      </c>
      <c r="C435" s="33">
        <v>32.81</v>
      </c>
      <c r="D435" s="34">
        <v>0.41179898148148147</v>
      </c>
      <c r="E435" s="35">
        <v>5512.08</v>
      </c>
      <c r="F435" s="36" t="s">
        <v>16</v>
      </c>
    </row>
    <row r="436" spans="2:6">
      <c r="B436" s="32">
        <v>187</v>
      </c>
      <c r="C436" s="33">
        <v>32.81</v>
      </c>
      <c r="D436" s="34">
        <v>0.41179898148148147</v>
      </c>
      <c r="E436" s="35">
        <v>6135.47</v>
      </c>
      <c r="F436" s="36" t="s">
        <v>16</v>
      </c>
    </row>
    <row r="437" spans="2:6">
      <c r="B437" s="32">
        <v>77</v>
      </c>
      <c r="C437" s="33">
        <v>32.81</v>
      </c>
      <c r="D437" s="34">
        <v>0.41179898148148147</v>
      </c>
      <c r="E437" s="35">
        <v>2526.3700000000003</v>
      </c>
      <c r="F437" s="36" t="s">
        <v>16</v>
      </c>
    </row>
    <row r="438" spans="2:6">
      <c r="B438" s="32">
        <v>42</v>
      </c>
      <c r="C438" s="33">
        <v>32.799999999999997</v>
      </c>
      <c r="D438" s="34">
        <v>0.41226348379629629</v>
      </c>
      <c r="E438" s="35">
        <v>1377.6</v>
      </c>
      <c r="F438" s="36" t="s">
        <v>16</v>
      </c>
    </row>
    <row r="439" spans="2:6">
      <c r="B439" s="32">
        <v>80</v>
      </c>
      <c r="C439" s="33">
        <v>32.799999999999997</v>
      </c>
      <c r="D439" s="34">
        <v>0.41226348379629629</v>
      </c>
      <c r="E439" s="35">
        <v>2624</v>
      </c>
      <c r="F439" s="36" t="s">
        <v>16</v>
      </c>
    </row>
    <row r="440" spans="2:6">
      <c r="B440" s="32">
        <v>77</v>
      </c>
      <c r="C440" s="33">
        <v>32.799999999999997</v>
      </c>
      <c r="D440" s="34">
        <v>0.41226348379629629</v>
      </c>
      <c r="E440" s="35">
        <v>2525.6</v>
      </c>
      <c r="F440" s="36" t="s">
        <v>16</v>
      </c>
    </row>
    <row r="441" spans="2:6">
      <c r="B441" s="32">
        <v>200</v>
      </c>
      <c r="C441" s="33">
        <v>32.799999999999997</v>
      </c>
      <c r="D441" s="34">
        <v>0.41226348379629629</v>
      </c>
      <c r="E441" s="35">
        <v>6559.9999999999991</v>
      </c>
      <c r="F441" s="36" t="s">
        <v>16</v>
      </c>
    </row>
    <row r="442" spans="2:6">
      <c r="B442" s="32">
        <v>340</v>
      </c>
      <c r="C442" s="33">
        <v>32.805</v>
      </c>
      <c r="D442" s="34">
        <v>0.41266423611111114</v>
      </c>
      <c r="E442" s="35">
        <v>11153.7</v>
      </c>
      <c r="F442" s="36" t="s">
        <v>16</v>
      </c>
    </row>
    <row r="443" spans="2:6">
      <c r="B443" s="32">
        <v>180</v>
      </c>
      <c r="C443" s="33">
        <v>32.805</v>
      </c>
      <c r="D443" s="34">
        <v>0.41266462962962963</v>
      </c>
      <c r="E443" s="35">
        <v>5904.9</v>
      </c>
      <c r="F443" s="36" t="s">
        <v>16</v>
      </c>
    </row>
    <row r="444" spans="2:6">
      <c r="B444" s="32">
        <v>77</v>
      </c>
      <c r="C444" s="33">
        <v>32.805</v>
      </c>
      <c r="D444" s="34">
        <v>0.41266462962962963</v>
      </c>
      <c r="E444" s="35">
        <v>2525.9850000000001</v>
      </c>
      <c r="F444" s="36" t="s">
        <v>16</v>
      </c>
    </row>
    <row r="445" spans="2:6">
      <c r="B445" s="32">
        <v>43</v>
      </c>
      <c r="C445" s="33">
        <v>32.81</v>
      </c>
      <c r="D445" s="34">
        <v>0.41268388888888891</v>
      </c>
      <c r="E445" s="35">
        <v>1410.8300000000002</v>
      </c>
      <c r="F445" s="36" t="s">
        <v>16</v>
      </c>
    </row>
    <row r="446" spans="2:6">
      <c r="B446" s="32">
        <v>12</v>
      </c>
      <c r="C446" s="33">
        <v>32.81</v>
      </c>
      <c r="D446" s="34">
        <v>0.41268699074074072</v>
      </c>
      <c r="E446" s="35">
        <v>393.72</v>
      </c>
      <c r="F446" s="36" t="s">
        <v>16</v>
      </c>
    </row>
    <row r="447" spans="2:6">
      <c r="B447" s="32">
        <v>180</v>
      </c>
      <c r="C447" s="33">
        <v>32.814999999999998</v>
      </c>
      <c r="D447" s="34">
        <v>0.41327104166666667</v>
      </c>
      <c r="E447" s="35">
        <v>5906.7</v>
      </c>
      <c r="F447" s="36" t="s">
        <v>16</v>
      </c>
    </row>
    <row r="448" spans="2:6">
      <c r="B448" s="32">
        <v>168</v>
      </c>
      <c r="C448" s="33">
        <v>32.814999999999998</v>
      </c>
      <c r="D448" s="34">
        <v>0.41327104166666667</v>
      </c>
      <c r="E448" s="35">
        <v>5512.92</v>
      </c>
      <c r="F448" s="36" t="s">
        <v>16</v>
      </c>
    </row>
    <row r="449" spans="2:6">
      <c r="B449" s="32">
        <v>200</v>
      </c>
      <c r="C449" s="33">
        <v>32.814999999999998</v>
      </c>
      <c r="D449" s="34">
        <v>0.41327104166666667</v>
      </c>
      <c r="E449" s="35">
        <v>6563</v>
      </c>
      <c r="F449" s="36" t="s">
        <v>16</v>
      </c>
    </row>
    <row r="450" spans="2:6">
      <c r="B450" s="32">
        <v>77</v>
      </c>
      <c r="C450" s="33">
        <v>32.814999999999998</v>
      </c>
      <c r="D450" s="34">
        <v>0.41327104166666667</v>
      </c>
      <c r="E450" s="35">
        <v>2526.7549999999997</v>
      </c>
      <c r="F450" s="36" t="s">
        <v>16</v>
      </c>
    </row>
    <row r="451" spans="2:6">
      <c r="B451" s="32">
        <v>61</v>
      </c>
      <c r="C451" s="33">
        <v>32.814999999999998</v>
      </c>
      <c r="D451" s="34">
        <v>0.41327104166666667</v>
      </c>
      <c r="E451" s="35">
        <v>2001.7149999999999</v>
      </c>
      <c r="F451" s="36" t="s">
        <v>16</v>
      </c>
    </row>
    <row r="452" spans="2:6">
      <c r="B452" s="32">
        <v>471</v>
      </c>
      <c r="C452" s="33">
        <v>32.82</v>
      </c>
      <c r="D452" s="34">
        <v>0.41338410879629628</v>
      </c>
      <c r="E452" s="35">
        <v>15458.22</v>
      </c>
      <c r="F452" s="36" t="s">
        <v>16</v>
      </c>
    </row>
    <row r="453" spans="2:6">
      <c r="B453" s="32">
        <v>728</v>
      </c>
      <c r="C453" s="33">
        <v>32.825000000000003</v>
      </c>
      <c r="D453" s="34">
        <v>0.41396633101851854</v>
      </c>
      <c r="E453" s="35">
        <v>23896.600000000002</v>
      </c>
      <c r="F453" s="36" t="s">
        <v>16</v>
      </c>
    </row>
    <row r="454" spans="2:6">
      <c r="B454" s="32">
        <v>51</v>
      </c>
      <c r="C454" s="33">
        <v>32.83</v>
      </c>
      <c r="D454" s="34">
        <v>0.41430010416666668</v>
      </c>
      <c r="E454" s="35">
        <v>1674.33</v>
      </c>
      <c r="F454" s="36" t="s">
        <v>16</v>
      </c>
    </row>
    <row r="455" spans="2:6">
      <c r="B455" s="32">
        <v>200</v>
      </c>
      <c r="C455" s="33">
        <v>32.83</v>
      </c>
      <c r="D455" s="34">
        <v>0.41430010416666668</v>
      </c>
      <c r="E455" s="35">
        <v>6566</v>
      </c>
      <c r="F455" s="36" t="s">
        <v>16</v>
      </c>
    </row>
    <row r="456" spans="2:6">
      <c r="B456" s="32">
        <v>187</v>
      </c>
      <c r="C456" s="33">
        <v>32.83</v>
      </c>
      <c r="D456" s="34">
        <v>0.41430010416666668</v>
      </c>
      <c r="E456" s="35">
        <v>6139.21</v>
      </c>
      <c r="F456" s="36" t="s">
        <v>16</v>
      </c>
    </row>
    <row r="457" spans="2:6">
      <c r="B457" s="32">
        <v>78</v>
      </c>
      <c r="C457" s="33">
        <v>32.83</v>
      </c>
      <c r="D457" s="34">
        <v>0.41430010416666668</v>
      </c>
      <c r="E457" s="35">
        <v>2560.7399999999998</v>
      </c>
      <c r="F457" s="36" t="s">
        <v>16</v>
      </c>
    </row>
    <row r="458" spans="2:6">
      <c r="B458" s="32">
        <v>76</v>
      </c>
      <c r="C458" s="33">
        <v>32.83</v>
      </c>
      <c r="D458" s="34">
        <v>0.41430010416666668</v>
      </c>
      <c r="E458" s="35">
        <v>2495.08</v>
      </c>
      <c r="F458" s="36" t="s">
        <v>16</v>
      </c>
    </row>
    <row r="459" spans="2:6">
      <c r="B459" s="32">
        <v>89</v>
      </c>
      <c r="C459" s="33">
        <v>32.83</v>
      </c>
      <c r="D459" s="34">
        <v>0.41430010416666668</v>
      </c>
      <c r="E459" s="35">
        <v>2921.87</v>
      </c>
      <c r="F459" s="36" t="s">
        <v>16</v>
      </c>
    </row>
    <row r="460" spans="2:6">
      <c r="B460" s="32">
        <v>184</v>
      </c>
      <c r="C460" s="33">
        <v>32.835000000000001</v>
      </c>
      <c r="D460" s="34">
        <v>0.4144822222222222</v>
      </c>
      <c r="E460" s="35">
        <v>6041.64</v>
      </c>
      <c r="F460" s="36" t="s">
        <v>16</v>
      </c>
    </row>
    <row r="461" spans="2:6">
      <c r="B461" s="32">
        <v>11</v>
      </c>
      <c r="C461" s="33">
        <v>32.835000000000001</v>
      </c>
      <c r="D461" s="34">
        <v>0.4144822222222222</v>
      </c>
      <c r="E461" s="35">
        <v>361.185</v>
      </c>
      <c r="F461" s="36" t="s">
        <v>16</v>
      </c>
    </row>
    <row r="462" spans="2:6">
      <c r="B462" s="32">
        <v>597</v>
      </c>
      <c r="C462" s="33">
        <v>32.814999999999998</v>
      </c>
      <c r="D462" s="34">
        <v>0.41494109953703706</v>
      </c>
      <c r="E462" s="35">
        <v>19590.555</v>
      </c>
      <c r="F462" s="36" t="s">
        <v>16</v>
      </c>
    </row>
    <row r="463" spans="2:6">
      <c r="B463" s="32">
        <v>199</v>
      </c>
      <c r="C463" s="33">
        <v>32.82</v>
      </c>
      <c r="D463" s="34">
        <v>0.41650748842592594</v>
      </c>
      <c r="E463" s="35">
        <v>6531.18</v>
      </c>
      <c r="F463" s="36" t="s">
        <v>16</v>
      </c>
    </row>
    <row r="464" spans="2:6">
      <c r="B464" s="32">
        <v>187</v>
      </c>
      <c r="C464" s="33">
        <v>32.825000000000003</v>
      </c>
      <c r="D464" s="34">
        <v>0.41650748842592594</v>
      </c>
      <c r="E464" s="35">
        <v>6138.2750000000005</v>
      </c>
      <c r="F464" s="36" t="s">
        <v>16</v>
      </c>
    </row>
    <row r="465" spans="2:6">
      <c r="B465" s="32">
        <v>168</v>
      </c>
      <c r="C465" s="33">
        <v>32.825000000000003</v>
      </c>
      <c r="D465" s="34">
        <v>0.41650748842592594</v>
      </c>
      <c r="E465" s="35">
        <v>5514.6</v>
      </c>
      <c r="F465" s="36" t="s">
        <v>16</v>
      </c>
    </row>
    <row r="466" spans="2:6">
      <c r="B466" s="32">
        <v>85</v>
      </c>
      <c r="C466" s="33">
        <v>32.825000000000003</v>
      </c>
      <c r="D466" s="34">
        <v>0.41650748842592594</v>
      </c>
      <c r="E466" s="35">
        <v>2790.1250000000005</v>
      </c>
      <c r="F466" s="36" t="s">
        <v>16</v>
      </c>
    </row>
    <row r="467" spans="2:6">
      <c r="B467" s="32">
        <v>96</v>
      </c>
      <c r="C467" s="33">
        <v>32.825000000000003</v>
      </c>
      <c r="D467" s="34">
        <v>0.41650748842592594</v>
      </c>
      <c r="E467" s="35">
        <v>3151.2000000000003</v>
      </c>
      <c r="F467" s="36" t="s">
        <v>16</v>
      </c>
    </row>
    <row r="468" spans="2:6">
      <c r="B468" s="32">
        <v>644</v>
      </c>
      <c r="C468" s="33">
        <v>32.82</v>
      </c>
      <c r="D468" s="34">
        <v>0.4165759722222222</v>
      </c>
      <c r="E468" s="35">
        <v>21136.080000000002</v>
      </c>
      <c r="F468" s="36" t="s">
        <v>16</v>
      </c>
    </row>
    <row r="469" spans="2:6">
      <c r="B469" s="32">
        <v>91</v>
      </c>
      <c r="C469" s="33">
        <v>32.82</v>
      </c>
      <c r="D469" s="34">
        <v>0.4165759722222222</v>
      </c>
      <c r="E469" s="35">
        <v>2986.62</v>
      </c>
      <c r="F469" s="36" t="s">
        <v>16</v>
      </c>
    </row>
    <row r="470" spans="2:6">
      <c r="B470" s="32">
        <v>318</v>
      </c>
      <c r="C470" s="33">
        <v>32.82</v>
      </c>
      <c r="D470" s="34">
        <v>0.41658202546296297</v>
      </c>
      <c r="E470" s="35">
        <v>10436.76</v>
      </c>
      <c r="F470" s="36" t="s">
        <v>16</v>
      </c>
    </row>
    <row r="471" spans="2:6">
      <c r="B471" s="32">
        <v>180</v>
      </c>
      <c r="C471" s="33">
        <v>32.82</v>
      </c>
      <c r="D471" s="34">
        <v>0.41658202546296297</v>
      </c>
      <c r="E471" s="35">
        <v>5907.6</v>
      </c>
      <c r="F471" s="36" t="s">
        <v>16</v>
      </c>
    </row>
    <row r="472" spans="2:6">
      <c r="B472" s="32">
        <v>232</v>
      </c>
      <c r="C472" s="33">
        <v>32.82</v>
      </c>
      <c r="D472" s="34">
        <v>0.41658202546296297</v>
      </c>
      <c r="E472" s="35">
        <v>7614.24</v>
      </c>
      <c r="F472" s="36" t="s">
        <v>16</v>
      </c>
    </row>
    <row r="473" spans="2:6">
      <c r="B473" s="32">
        <v>5</v>
      </c>
      <c r="C473" s="33">
        <v>32.81</v>
      </c>
      <c r="D473" s="34">
        <v>0.41697559027777775</v>
      </c>
      <c r="E473" s="35">
        <v>164.05</v>
      </c>
      <c r="F473" s="36" t="s">
        <v>16</v>
      </c>
    </row>
    <row r="474" spans="2:6">
      <c r="B474" s="32">
        <v>187</v>
      </c>
      <c r="C474" s="33">
        <v>32.81</v>
      </c>
      <c r="D474" s="34">
        <v>0.41697559027777775</v>
      </c>
      <c r="E474" s="35">
        <v>6135.47</v>
      </c>
      <c r="F474" s="36" t="s">
        <v>16</v>
      </c>
    </row>
    <row r="475" spans="2:6">
      <c r="B475" s="32">
        <v>7</v>
      </c>
      <c r="C475" s="33">
        <v>32.81</v>
      </c>
      <c r="D475" s="34">
        <v>0.41703346064814817</v>
      </c>
      <c r="E475" s="35">
        <v>229.67000000000002</v>
      </c>
      <c r="F475" s="36" t="s">
        <v>16</v>
      </c>
    </row>
    <row r="476" spans="2:6">
      <c r="B476" s="32">
        <v>254</v>
      </c>
      <c r="C476" s="33">
        <v>32.85</v>
      </c>
      <c r="D476" s="34">
        <v>0.41878989583333331</v>
      </c>
      <c r="E476" s="35">
        <v>8343.9</v>
      </c>
      <c r="F476" s="36" t="s">
        <v>16</v>
      </c>
    </row>
    <row r="477" spans="2:6">
      <c r="B477" s="32">
        <v>77</v>
      </c>
      <c r="C477" s="33">
        <v>32.85</v>
      </c>
      <c r="D477" s="34">
        <v>0.41878989583333331</v>
      </c>
      <c r="E477" s="35">
        <v>2529.4500000000003</v>
      </c>
      <c r="F477" s="36" t="s">
        <v>16</v>
      </c>
    </row>
    <row r="478" spans="2:6">
      <c r="B478" s="32">
        <v>42</v>
      </c>
      <c r="C478" s="33">
        <v>32.86</v>
      </c>
      <c r="D478" s="34">
        <v>0.41914565972222223</v>
      </c>
      <c r="E478" s="35">
        <v>1380.12</v>
      </c>
      <c r="F478" s="36" t="s">
        <v>16</v>
      </c>
    </row>
    <row r="479" spans="2:6">
      <c r="B479" s="32">
        <v>180</v>
      </c>
      <c r="C479" s="33">
        <v>32.865000000000002</v>
      </c>
      <c r="D479" s="34">
        <v>0.41929527777777775</v>
      </c>
      <c r="E479" s="35">
        <v>5915.7000000000007</v>
      </c>
      <c r="F479" s="36" t="s">
        <v>16</v>
      </c>
    </row>
    <row r="480" spans="2:6">
      <c r="B480" s="32">
        <v>200</v>
      </c>
      <c r="C480" s="33">
        <v>32.865000000000002</v>
      </c>
      <c r="D480" s="34">
        <v>0.41929527777777775</v>
      </c>
      <c r="E480" s="35">
        <v>6573</v>
      </c>
      <c r="F480" s="36" t="s">
        <v>16</v>
      </c>
    </row>
    <row r="481" spans="2:6">
      <c r="B481" s="32">
        <v>34</v>
      </c>
      <c r="C481" s="33">
        <v>32.865000000000002</v>
      </c>
      <c r="D481" s="34">
        <v>0.41929527777777775</v>
      </c>
      <c r="E481" s="35">
        <v>1117.4100000000001</v>
      </c>
      <c r="F481" s="36" t="s">
        <v>16</v>
      </c>
    </row>
    <row r="482" spans="2:6">
      <c r="B482" s="32">
        <v>78</v>
      </c>
      <c r="C482" s="33">
        <v>32.865000000000002</v>
      </c>
      <c r="D482" s="34">
        <v>0.41929527777777775</v>
      </c>
      <c r="E482" s="35">
        <v>2563.4700000000003</v>
      </c>
      <c r="F482" s="36" t="s">
        <v>16</v>
      </c>
    </row>
    <row r="483" spans="2:6">
      <c r="B483" s="32">
        <v>735</v>
      </c>
      <c r="C483" s="33">
        <v>32.865000000000002</v>
      </c>
      <c r="D483" s="34">
        <v>0.41929553240740741</v>
      </c>
      <c r="E483" s="35">
        <v>24155.775000000001</v>
      </c>
      <c r="F483" s="36" t="s">
        <v>16</v>
      </c>
    </row>
    <row r="484" spans="2:6">
      <c r="B484" s="32">
        <v>735</v>
      </c>
      <c r="C484" s="33">
        <v>32.865000000000002</v>
      </c>
      <c r="D484" s="34">
        <v>0.41929553240740741</v>
      </c>
      <c r="E484" s="35">
        <v>24155.775000000001</v>
      </c>
      <c r="F484" s="36" t="s">
        <v>16</v>
      </c>
    </row>
    <row r="485" spans="2:6">
      <c r="B485" s="32">
        <v>5</v>
      </c>
      <c r="C485" s="33">
        <v>32.865000000000002</v>
      </c>
      <c r="D485" s="34">
        <v>0.41935749999999999</v>
      </c>
      <c r="E485" s="35">
        <v>164.32500000000002</v>
      </c>
      <c r="F485" s="36" t="s">
        <v>16</v>
      </c>
    </row>
    <row r="486" spans="2:6">
      <c r="B486" s="32">
        <v>12</v>
      </c>
      <c r="C486" s="33">
        <v>32.9</v>
      </c>
      <c r="D486" s="34">
        <v>0.4208366203703704</v>
      </c>
      <c r="E486" s="35">
        <v>394.79999999999995</v>
      </c>
      <c r="F486" s="36" t="s">
        <v>16</v>
      </c>
    </row>
    <row r="487" spans="2:6">
      <c r="B487" s="32">
        <v>10</v>
      </c>
      <c r="C487" s="33">
        <v>32.9</v>
      </c>
      <c r="D487" s="34">
        <v>0.42083663194444443</v>
      </c>
      <c r="E487" s="35">
        <v>329</v>
      </c>
      <c r="F487" s="36" t="s">
        <v>16</v>
      </c>
    </row>
    <row r="488" spans="2:6">
      <c r="B488" s="32">
        <v>168</v>
      </c>
      <c r="C488" s="33">
        <v>32.89</v>
      </c>
      <c r="D488" s="34">
        <v>0.42103496527777778</v>
      </c>
      <c r="E488" s="35">
        <v>5525.52</v>
      </c>
      <c r="F488" s="36" t="s">
        <v>16</v>
      </c>
    </row>
    <row r="489" spans="2:6">
      <c r="B489" s="32">
        <v>200</v>
      </c>
      <c r="C489" s="33">
        <v>32.89</v>
      </c>
      <c r="D489" s="34">
        <v>0.42103496527777778</v>
      </c>
      <c r="E489" s="35">
        <v>6578</v>
      </c>
      <c r="F489" s="36" t="s">
        <v>16</v>
      </c>
    </row>
    <row r="490" spans="2:6">
      <c r="B490" s="32">
        <v>220</v>
      </c>
      <c r="C490" s="33">
        <v>32.895000000000003</v>
      </c>
      <c r="D490" s="34">
        <v>0.42103496527777778</v>
      </c>
      <c r="E490" s="35">
        <v>7236.9000000000005</v>
      </c>
      <c r="F490" s="36" t="s">
        <v>16</v>
      </c>
    </row>
    <row r="491" spans="2:6">
      <c r="B491" s="32">
        <v>147</v>
      </c>
      <c r="C491" s="33">
        <v>32.895000000000003</v>
      </c>
      <c r="D491" s="34">
        <v>0.42103496527777778</v>
      </c>
      <c r="E491" s="35">
        <v>4835.5650000000005</v>
      </c>
      <c r="F491" s="36" t="s">
        <v>16</v>
      </c>
    </row>
    <row r="492" spans="2:6">
      <c r="B492" s="32">
        <v>735</v>
      </c>
      <c r="C492" s="33">
        <v>32.895000000000003</v>
      </c>
      <c r="D492" s="34">
        <v>0.42103585648148151</v>
      </c>
      <c r="E492" s="35">
        <v>24177.825000000001</v>
      </c>
      <c r="F492" s="36" t="s">
        <v>16</v>
      </c>
    </row>
    <row r="493" spans="2:6">
      <c r="B493" s="32">
        <v>462</v>
      </c>
      <c r="C493" s="33">
        <v>32.89</v>
      </c>
      <c r="D493" s="34">
        <v>0.42134530092592593</v>
      </c>
      <c r="E493" s="35">
        <v>15195.18</v>
      </c>
      <c r="F493" s="36" t="s">
        <v>16</v>
      </c>
    </row>
    <row r="494" spans="2:6">
      <c r="B494" s="32">
        <v>273</v>
      </c>
      <c r="C494" s="33">
        <v>32.89</v>
      </c>
      <c r="D494" s="34">
        <v>0.42134530092592593</v>
      </c>
      <c r="E494" s="35">
        <v>8978.9699999999993</v>
      </c>
      <c r="F494" s="36" t="s">
        <v>16</v>
      </c>
    </row>
    <row r="495" spans="2:6">
      <c r="B495" s="32">
        <v>187</v>
      </c>
      <c r="C495" s="33">
        <v>32.895000000000003</v>
      </c>
      <c r="D495" s="34">
        <v>0.42134637731481484</v>
      </c>
      <c r="E495" s="35">
        <v>6151.3650000000007</v>
      </c>
      <c r="F495" s="36" t="s">
        <v>16</v>
      </c>
    </row>
    <row r="496" spans="2:6">
      <c r="B496" s="32">
        <v>168</v>
      </c>
      <c r="C496" s="33">
        <v>32.895000000000003</v>
      </c>
      <c r="D496" s="34">
        <v>0.42134637731481484</v>
      </c>
      <c r="E496" s="35">
        <v>5526.3600000000006</v>
      </c>
      <c r="F496" s="36" t="s">
        <v>16</v>
      </c>
    </row>
    <row r="497" spans="2:6">
      <c r="B497" s="32">
        <v>145</v>
      </c>
      <c r="C497" s="33">
        <v>32.895000000000003</v>
      </c>
      <c r="D497" s="34">
        <v>0.42134637731481484</v>
      </c>
      <c r="E497" s="35">
        <v>4769.7750000000005</v>
      </c>
      <c r="F497" s="36" t="s">
        <v>16</v>
      </c>
    </row>
    <row r="498" spans="2:6">
      <c r="B498" s="32">
        <v>126</v>
      </c>
      <c r="C498" s="33">
        <v>32.895000000000003</v>
      </c>
      <c r="D498" s="34">
        <v>0.42134637731481484</v>
      </c>
      <c r="E498" s="35">
        <v>4144.7700000000004</v>
      </c>
      <c r="F498" s="36" t="s">
        <v>16</v>
      </c>
    </row>
    <row r="499" spans="2:6">
      <c r="B499" s="32">
        <v>200</v>
      </c>
      <c r="C499" s="33">
        <v>32.895000000000003</v>
      </c>
      <c r="D499" s="34">
        <v>0.42134637731481484</v>
      </c>
      <c r="E499" s="35">
        <v>6579.0000000000009</v>
      </c>
      <c r="F499" s="36" t="s">
        <v>16</v>
      </c>
    </row>
    <row r="500" spans="2:6">
      <c r="B500" s="32">
        <v>170</v>
      </c>
      <c r="C500" s="33">
        <v>32.895000000000003</v>
      </c>
      <c r="D500" s="34">
        <v>0.42134637731481484</v>
      </c>
      <c r="E500" s="35">
        <v>5592.1500000000005</v>
      </c>
      <c r="F500" s="36" t="s">
        <v>16</v>
      </c>
    </row>
    <row r="501" spans="2:6">
      <c r="B501" s="32">
        <v>83</v>
      </c>
      <c r="C501" s="33">
        <v>32.895000000000003</v>
      </c>
      <c r="D501" s="34">
        <v>0.42134637731481484</v>
      </c>
      <c r="E501" s="35">
        <v>2730.2850000000003</v>
      </c>
      <c r="F501" s="36" t="s">
        <v>16</v>
      </c>
    </row>
    <row r="502" spans="2:6">
      <c r="B502" s="32">
        <v>97</v>
      </c>
      <c r="C502" s="33">
        <v>32.895000000000003</v>
      </c>
      <c r="D502" s="34">
        <v>0.42134637731481484</v>
      </c>
      <c r="E502" s="35">
        <v>3190.8150000000005</v>
      </c>
      <c r="F502" s="36" t="s">
        <v>16</v>
      </c>
    </row>
    <row r="503" spans="2:6">
      <c r="B503" s="32">
        <v>76</v>
      </c>
      <c r="C503" s="33">
        <v>32.895000000000003</v>
      </c>
      <c r="D503" s="34">
        <v>0.42134637731481484</v>
      </c>
      <c r="E503" s="35">
        <v>2500.0200000000004</v>
      </c>
      <c r="F503" s="36" t="s">
        <v>16</v>
      </c>
    </row>
    <row r="504" spans="2:6">
      <c r="B504" s="32">
        <v>146</v>
      </c>
      <c r="C504" s="33">
        <v>32.9</v>
      </c>
      <c r="D504" s="34">
        <v>0.42163096064814815</v>
      </c>
      <c r="E504" s="35">
        <v>4803.3999999999996</v>
      </c>
      <c r="F504" s="36" t="s">
        <v>16</v>
      </c>
    </row>
    <row r="505" spans="2:6">
      <c r="B505" s="32">
        <v>154</v>
      </c>
      <c r="C505" s="33">
        <v>32.9</v>
      </c>
      <c r="D505" s="34">
        <v>0.42163096064814815</v>
      </c>
      <c r="E505" s="35">
        <v>5066.5999999999995</v>
      </c>
      <c r="F505" s="36" t="s">
        <v>16</v>
      </c>
    </row>
    <row r="506" spans="2:6">
      <c r="B506" s="32">
        <v>110</v>
      </c>
      <c r="C506" s="33">
        <v>32.9</v>
      </c>
      <c r="D506" s="34">
        <v>0.42163096064814815</v>
      </c>
      <c r="E506" s="35">
        <v>3619</v>
      </c>
      <c r="F506" s="36" t="s">
        <v>16</v>
      </c>
    </row>
    <row r="507" spans="2:6">
      <c r="B507" s="32">
        <v>256</v>
      </c>
      <c r="C507" s="33">
        <v>32.914999999999999</v>
      </c>
      <c r="D507" s="34">
        <v>0.42188006944444445</v>
      </c>
      <c r="E507" s="35">
        <v>8426.24</v>
      </c>
      <c r="F507" s="36" t="s">
        <v>16</v>
      </c>
    </row>
    <row r="508" spans="2:6">
      <c r="B508" s="32">
        <v>76</v>
      </c>
      <c r="C508" s="33">
        <v>32.914999999999999</v>
      </c>
      <c r="D508" s="34">
        <v>0.42188006944444445</v>
      </c>
      <c r="E508" s="35">
        <v>2501.54</v>
      </c>
      <c r="F508" s="36" t="s">
        <v>16</v>
      </c>
    </row>
    <row r="509" spans="2:6">
      <c r="B509" s="32">
        <v>150</v>
      </c>
      <c r="C509" s="33">
        <v>32.914999999999999</v>
      </c>
      <c r="D509" s="34">
        <v>0.42188006944444445</v>
      </c>
      <c r="E509" s="35">
        <v>4937.25</v>
      </c>
      <c r="F509" s="36" t="s">
        <v>16</v>
      </c>
    </row>
    <row r="510" spans="2:6">
      <c r="B510" s="32">
        <v>107</v>
      </c>
      <c r="C510" s="33">
        <v>32.914999999999999</v>
      </c>
      <c r="D510" s="34">
        <v>0.42194643518518521</v>
      </c>
      <c r="E510" s="35">
        <v>3521.9049999999997</v>
      </c>
      <c r="F510" s="36" t="s">
        <v>16</v>
      </c>
    </row>
    <row r="511" spans="2:6">
      <c r="B511" s="32">
        <v>344</v>
      </c>
      <c r="C511" s="33">
        <v>32.914999999999999</v>
      </c>
      <c r="D511" s="34">
        <v>0.42194643518518521</v>
      </c>
      <c r="E511" s="35">
        <v>11322.76</v>
      </c>
      <c r="F511" s="36" t="s">
        <v>16</v>
      </c>
    </row>
    <row r="512" spans="2:6">
      <c r="B512" s="32">
        <v>735</v>
      </c>
      <c r="C512" s="33">
        <v>32.909999999999997</v>
      </c>
      <c r="D512" s="34">
        <v>0.42196207175925926</v>
      </c>
      <c r="E512" s="35">
        <v>24188.85</v>
      </c>
      <c r="F512" s="36" t="s">
        <v>16</v>
      </c>
    </row>
    <row r="513" spans="2:6">
      <c r="B513" s="32">
        <v>131</v>
      </c>
      <c r="C513" s="33">
        <v>32.875</v>
      </c>
      <c r="D513" s="34">
        <v>0.42264583333333333</v>
      </c>
      <c r="E513" s="35">
        <v>4306.625</v>
      </c>
      <c r="F513" s="36" t="s">
        <v>16</v>
      </c>
    </row>
    <row r="514" spans="2:6">
      <c r="B514" s="32">
        <v>117</v>
      </c>
      <c r="C514" s="33">
        <v>32.875</v>
      </c>
      <c r="D514" s="34">
        <v>0.42264583333333333</v>
      </c>
      <c r="E514" s="35">
        <v>3846.375</v>
      </c>
      <c r="F514" s="36" t="s">
        <v>16</v>
      </c>
    </row>
    <row r="515" spans="2:6">
      <c r="B515" s="32">
        <v>481</v>
      </c>
      <c r="C515" s="33">
        <v>32.869999999999997</v>
      </c>
      <c r="D515" s="34">
        <v>0.42270964120370369</v>
      </c>
      <c r="E515" s="35">
        <v>15810.47</v>
      </c>
      <c r="F515" s="36" t="s">
        <v>16</v>
      </c>
    </row>
    <row r="516" spans="2:6">
      <c r="B516" s="32">
        <v>44</v>
      </c>
      <c r="C516" s="33">
        <v>32.875</v>
      </c>
      <c r="D516" s="34">
        <v>0.42270997685185185</v>
      </c>
      <c r="E516" s="35">
        <v>1446.5</v>
      </c>
      <c r="F516" s="36" t="s">
        <v>16</v>
      </c>
    </row>
    <row r="517" spans="2:6">
      <c r="B517" s="32">
        <v>200</v>
      </c>
      <c r="C517" s="33">
        <v>32.875</v>
      </c>
      <c r="D517" s="34">
        <v>0.42270997685185185</v>
      </c>
      <c r="E517" s="35">
        <v>6575</v>
      </c>
      <c r="F517" s="36" t="s">
        <v>16</v>
      </c>
    </row>
    <row r="518" spans="2:6">
      <c r="B518" s="32">
        <v>187</v>
      </c>
      <c r="C518" s="33">
        <v>32.875</v>
      </c>
      <c r="D518" s="34">
        <v>0.42270997685185185</v>
      </c>
      <c r="E518" s="35">
        <v>6147.625</v>
      </c>
      <c r="F518" s="36" t="s">
        <v>16</v>
      </c>
    </row>
    <row r="519" spans="2:6">
      <c r="B519" s="32">
        <v>102</v>
      </c>
      <c r="C519" s="33">
        <v>32.875</v>
      </c>
      <c r="D519" s="34">
        <v>0.42270997685185185</v>
      </c>
      <c r="E519" s="35">
        <v>3353.25</v>
      </c>
      <c r="F519" s="36" t="s">
        <v>16</v>
      </c>
    </row>
    <row r="520" spans="2:6">
      <c r="B520" s="32">
        <v>85</v>
      </c>
      <c r="C520" s="33">
        <v>32.875</v>
      </c>
      <c r="D520" s="34">
        <v>0.42318983796296294</v>
      </c>
      <c r="E520" s="35">
        <v>2794.375</v>
      </c>
      <c r="F520" s="36" t="s">
        <v>16</v>
      </c>
    </row>
    <row r="521" spans="2:6">
      <c r="B521" s="32">
        <v>77</v>
      </c>
      <c r="C521" s="33">
        <v>32.875</v>
      </c>
      <c r="D521" s="34">
        <v>0.42318983796296294</v>
      </c>
      <c r="E521" s="35">
        <v>2531.375</v>
      </c>
      <c r="F521" s="36" t="s">
        <v>16</v>
      </c>
    </row>
    <row r="522" spans="2:6">
      <c r="B522" s="32">
        <v>6</v>
      </c>
      <c r="C522" s="33">
        <v>32.875</v>
      </c>
      <c r="D522" s="34">
        <v>0.42318983796296294</v>
      </c>
      <c r="E522" s="35">
        <v>197.25</v>
      </c>
      <c r="F522" s="36" t="s">
        <v>16</v>
      </c>
    </row>
    <row r="523" spans="2:6">
      <c r="B523" s="32">
        <v>109</v>
      </c>
      <c r="C523" s="33">
        <v>32.875</v>
      </c>
      <c r="D523" s="34">
        <v>0.42318983796296294</v>
      </c>
      <c r="E523" s="35">
        <v>3583.375</v>
      </c>
      <c r="F523" s="36" t="s">
        <v>16</v>
      </c>
    </row>
    <row r="524" spans="2:6">
      <c r="B524" s="32">
        <v>9</v>
      </c>
      <c r="C524" s="33">
        <v>32.875</v>
      </c>
      <c r="D524" s="34">
        <v>0.42318983796296294</v>
      </c>
      <c r="E524" s="35">
        <v>295.875</v>
      </c>
      <c r="F524" s="36" t="s">
        <v>16</v>
      </c>
    </row>
    <row r="525" spans="2:6">
      <c r="B525" s="32">
        <v>735</v>
      </c>
      <c r="C525" s="33">
        <v>32.865000000000002</v>
      </c>
      <c r="D525" s="34">
        <v>0.42472796296296295</v>
      </c>
      <c r="E525" s="35">
        <v>24155.775000000001</v>
      </c>
      <c r="F525" s="36" t="s">
        <v>16</v>
      </c>
    </row>
    <row r="526" spans="2:6">
      <c r="B526" s="32">
        <v>187</v>
      </c>
      <c r="C526" s="33">
        <v>32.85</v>
      </c>
      <c r="D526" s="34">
        <v>0.4247285648148148</v>
      </c>
      <c r="E526" s="35">
        <v>6142.95</v>
      </c>
      <c r="F526" s="36" t="s">
        <v>16</v>
      </c>
    </row>
    <row r="527" spans="2:6">
      <c r="B527" s="32">
        <v>187</v>
      </c>
      <c r="C527" s="33">
        <v>32.854999999999997</v>
      </c>
      <c r="D527" s="34">
        <v>0.4247285648148148</v>
      </c>
      <c r="E527" s="35">
        <v>6143.8849999999993</v>
      </c>
      <c r="F527" s="36" t="s">
        <v>16</v>
      </c>
    </row>
    <row r="528" spans="2:6">
      <c r="B528" s="32">
        <v>180</v>
      </c>
      <c r="C528" s="33">
        <v>32.854999999999997</v>
      </c>
      <c r="D528" s="34">
        <v>0.4247285648148148</v>
      </c>
      <c r="E528" s="35">
        <v>5913.9</v>
      </c>
      <c r="F528" s="36" t="s">
        <v>16</v>
      </c>
    </row>
    <row r="529" spans="2:6">
      <c r="B529" s="32">
        <v>181</v>
      </c>
      <c r="C529" s="33">
        <v>32.854999999999997</v>
      </c>
      <c r="D529" s="34">
        <v>0.4247285648148148</v>
      </c>
      <c r="E529" s="35">
        <v>5946.7549999999992</v>
      </c>
      <c r="F529" s="36" t="s">
        <v>16</v>
      </c>
    </row>
    <row r="530" spans="2:6">
      <c r="B530" s="32">
        <v>100</v>
      </c>
      <c r="C530" s="33">
        <v>32.854999999999997</v>
      </c>
      <c r="D530" s="34">
        <v>0.42473047453703705</v>
      </c>
      <c r="E530" s="35">
        <v>3285.4999999999995</v>
      </c>
      <c r="F530" s="36" t="s">
        <v>16</v>
      </c>
    </row>
    <row r="531" spans="2:6">
      <c r="B531" s="32">
        <v>168</v>
      </c>
      <c r="C531" s="33">
        <v>32.854999999999997</v>
      </c>
      <c r="D531" s="34">
        <v>0.42473047453703705</v>
      </c>
      <c r="E531" s="35">
        <v>5519.6399999999994</v>
      </c>
      <c r="F531" s="36" t="s">
        <v>16</v>
      </c>
    </row>
    <row r="532" spans="2:6">
      <c r="B532" s="32">
        <v>136</v>
      </c>
      <c r="C532" s="33">
        <v>32.854999999999997</v>
      </c>
      <c r="D532" s="34">
        <v>0.42473047453703705</v>
      </c>
      <c r="E532" s="35">
        <v>4468.28</v>
      </c>
      <c r="F532" s="36" t="s">
        <v>16</v>
      </c>
    </row>
    <row r="533" spans="2:6">
      <c r="B533" s="32">
        <v>85</v>
      </c>
      <c r="C533" s="33">
        <v>32.854999999999997</v>
      </c>
      <c r="D533" s="34">
        <v>0.42516930555555554</v>
      </c>
      <c r="E533" s="35">
        <v>2792.6749999999997</v>
      </c>
      <c r="F533" s="36" t="s">
        <v>16</v>
      </c>
    </row>
    <row r="534" spans="2:6">
      <c r="B534" s="32">
        <v>164</v>
      </c>
      <c r="C534" s="33">
        <v>32.854999999999997</v>
      </c>
      <c r="D534" s="34">
        <v>0.42516930555555554</v>
      </c>
      <c r="E534" s="35">
        <v>5388.2199999999993</v>
      </c>
      <c r="F534" s="36" t="s">
        <v>16</v>
      </c>
    </row>
    <row r="535" spans="2:6">
      <c r="B535" s="32">
        <v>180</v>
      </c>
      <c r="C535" s="33">
        <v>32.854999999999997</v>
      </c>
      <c r="D535" s="34">
        <v>0.42517023148148148</v>
      </c>
      <c r="E535" s="35">
        <v>5913.9</v>
      </c>
      <c r="F535" s="36" t="s">
        <v>16</v>
      </c>
    </row>
    <row r="536" spans="2:6">
      <c r="B536" s="32">
        <v>96</v>
      </c>
      <c r="C536" s="33">
        <v>32.854999999999997</v>
      </c>
      <c r="D536" s="34">
        <v>0.42517023148148148</v>
      </c>
      <c r="E536" s="35">
        <v>3154.08</v>
      </c>
      <c r="F536" s="36" t="s">
        <v>16</v>
      </c>
    </row>
    <row r="537" spans="2:6">
      <c r="B537" s="32">
        <v>135</v>
      </c>
      <c r="C537" s="33">
        <v>32.86</v>
      </c>
      <c r="D537" s="34">
        <v>0.42529855324074073</v>
      </c>
      <c r="E537" s="35">
        <v>4436.1000000000004</v>
      </c>
      <c r="F537" s="36" t="s">
        <v>16</v>
      </c>
    </row>
    <row r="538" spans="2:6">
      <c r="B538" s="32">
        <v>170</v>
      </c>
      <c r="C538" s="33">
        <v>32.86</v>
      </c>
      <c r="D538" s="34">
        <v>0.42529855324074073</v>
      </c>
      <c r="E538" s="35">
        <v>5586.2</v>
      </c>
      <c r="F538" s="36" t="s">
        <v>16</v>
      </c>
    </row>
    <row r="539" spans="2:6">
      <c r="B539" s="32">
        <v>153</v>
      </c>
      <c r="C539" s="33">
        <v>32.86</v>
      </c>
      <c r="D539" s="34">
        <v>0.42529855324074073</v>
      </c>
      <c r="E539" s="35">
        <v>5027.58</v>
      </c>
      <c r="F539" s="36" t="s">
        <v>16</v>
      </c>
    </row>
    <row r="540" spans="2:6">
      <c r="B540" s="32">
        <v>59</v>
      </c>
      <c r="C540" s="33">
        <v>32.86</v>
      </c>
      <c r="D540" s="34">
        <v>0.42529855324074073</v>
      </c>
      <c r="E540" s="35">
        <v>1938.74</v>
      </c>
      <c r="F540" s="36" t="s">
        <v>16</v>
      </c>
    </row>
    <row r="541" spans="2:6">
      <c r="B541" s="32">
        <v>190</v>
      </c>
      <c r="C541" s="33">
        <v>32.85</v>
      </c>
      <c r="D541" s="34">
        <v>0.42651394675925924</v>
      </c>
      <c r="E541" s="35">
        <v>6241.5</v>
      </c>
      <c r="F541" s="36" t="s">
        <v>16</v>
      </c>
    </row>
    <row r="542" spans="2:6">
      <c r="B542" s="32">
        <v>200</v>
      </c>
      <c r="C542" s="33">
        <v>32.85</v>
      </c>
      <c r="D542" s="34">
        <v>0.42651394675925924</v>
      </c>
      <c r="E542" s="35">
        <v>6570</v>
      </c>
      <c r="F542" s="36" t="s">
        <v>16</v>
      </c>
    </row>
    <row r="543" spans="2:6">
      <c r="B543" s="32">
        <v>345</v>
      </c>
      <c r="C543" s="33">
        <v>32.85</v>
      </c>
      <c r="D543" s="34">
        <v>0.42651394675925924</v>
      </c>
      <c r="E543" s="35">
        <v>11333.25</v>
      </c>
      <c r="F543" s="36" t="s">
        <v>16</v>
      </c>
    </row>
    <row r="544" spans="2:6">
      <c r="B544" s="32">
        <v>630</v>
      </c>
      <c r="C544" s="33">
        <v>32.85</v>
      </c>
      <c r="D544" s="34">
        <v>0.42657267361111112</v>
      </c>
      <c r="E544" s="35">
        <v>20695.5</v>
      </c>
      <c r="F544" s="36" t="s">
        <v>16</v>
      </c>
    </row>
    <row r="545" spans="2:6">
      <c r="B545" s="32">
        <v>48</v>
      </c>
      <c r="C545" s="33">
        <v>32.85</v>
      </c>
      <c r="D545" s="34">
        <v>0.42657267361111112</v>
      </c>
      <c r="E545" s="35">
        <v>1576.8000000000002</v>
      </c>
      <c r="F545" s="36" t="s">
        <v>16</v>
      </c>
    </row>
    <row r="546" spans="2:6">
      <c r="B546" s="32">
        <v>78</v>
      </c>
      <c r="C546" s="33">
        <v>32.85</v>
      </c>
      <c r="D546" s="34">
        <v>0.42657335648148148</v>
      </c>
      <c r="E546" s="35">
        <v>2562.3000000000002</v>
      </c>
      <c r="F546" s="36" t="s">
        <v>16</v>
      </c>
    </row>
    <row r="547" spans="2:6">
      <c r="B547" s="32">
        <v>170</v>
      </c>
      <c r="C547" s="33">
        <v>32.85</v>
      </c>
      <c r="D547" s="34">
        <v>0.42657335648148148</v>
      </c>
      <c r="E547" s="35">
        <v>5584.5</v>
      </c>
      <c r="F547" s="36" t="s">
        <v>16</v>
      </c>
    </row>
    <row r="548" spans="2:6">
      <c r="B548" s="32">
        <v>187</v>
      </c>
      <c r="C548" s="33">
        <v>32.85</v>
      </c>
      <c r="D548" s="34">
        <v>0.42657335648148148</v>
      </c>
      <c r="E548" s="35">
        <v>6142.95</v>
      </c>
      <c r="F548" s="36" t="s">
        <v>16</v>
      </c>
    </row>
    <row r="549" spans="2:6">
      <c r="B549" s="32">
        <v>200</v>
      </c>
      <c r="C549" s="33">
        <v>32.85</v>
      </c>
      <c r="D549" s="34">
        <v>0.42657335648148148</v>
      </c>
      <c r="E549" s="35">
        <v>6570</v>
      </c>
      <c r="F549" s="36" t="s">
        <v>16</v>
      </c>
    </row>
    <row r="550" spans="2:6">
      <c r="B550" s="32">
        <v>30</v>
      </c>
      <c r="C550" s="33">
        <v>32.85</v>
      </c>
      <c r="D550" s="34">
        <v>0.42657335648148148</v>
      </c>
      <c r="E550" s="35">
        <v>985.5</v>
      </c>
      <c r="F550" s="36" t="s">
        <v>16</v>
      </c>
    </row>
    <row r="551" spans="2:6">
      <c r="B551" s="32">
        <v>177</v>
      </c>
      <c r="C551" s="33">
        <v>32.85</v>
      </c>
      <c r="D551" s="34">
        <v>0.4268104513888889</v>
      </c>
      <c r="E551" s="35">
        <v>5814.45</v>
      </c>
      <c r="F551" s="36" t="s">
        <v>16</v>
      </c>
    </row>
    <row r="552" spans="2:6">
      <c r="B552" s="32">
        <v>642</v>
      </c>
      <c r="C552" s="33">
        <v>32.840000000000003</v>
      </c>
      <c r="D552" s="34">
        <v>0.42729965277777776</v>
      </c>
      <c r="E552" s="35">
        <v>21083.280000000002</v>
      </c>
      <c r="F552" s="36" t="s">
        <v>16</v>
      </c>
    </row>
    <row r="553" spans="2:6">
      <c r="B553" s="32">
        <v>720</v>
      </c>
      <c r="C553" s="33">
        <v>32.85</v>
      </c>
      <c r="D553" s="34">
        <v>0.4282550810185185</v>
      </c>
      <c r="E553" s="35">
        <v>23652</v>
      </c>
      <c r="F553" s="36" t="s">
        <v>16</v>
      </c>
    </row>
    <row r="554" spans="2:6">
      <c r="B554" s="32">
        <v>69</v>
      </c>
      <c r="C554" s="33">
        <v>32.85</v>
      </c>
      <c r="D554" s="34">
        <v>0.42842385416666667</v>
      </c>
      <c r="E554" s="35">
        <v>2266.65</v>
      </c>
      <c r="F554" s="36" t="s">
        <v>16</v>
      </c>
    </row>
    <row r="555" spans="2:6">
      <c r="B555" s="32">
        <v>180</v>
      </c>
      <c r="C555" s="33">
        <v>32.840000000000003</v>
      </c>
      <c r="D555" s="34">
        <v>0.42878179398148147</v>
      </c>
      <c r="E555" s="35">
        <v>5911.2000000000007</v>
      </c>
      <c r="F555" s="36" t="s">
        <v>16</v>
      </c>
    </row>
    <row r="556" spans="2:6">
      <c r="B556" s="32">
        <v>170</v>
      </c>
      <c r="C556" s="33">
        <v>32.840000000000003</v>
      </c>
      <c r="D556" s="34">
        <v>0.42878179398148147</v>
      </c>
      <c r="E556" s="35">
        <v>5582.8</v>
      </c>
      <c r="F556" s="36" t="s">
        <v>16</v>
      </c>
    </row>
    <row r="557" spans="2:6">
      <c r="B557" s="32">
        <v>200</v>
      </c>
      <c r="C557" s="33">
        <v>32.840000000000003</v>
      </c>
      <c r="D557" s="34">
        <v>0.42878179398148147</v>
      </c>
      <c r="E557" s="35">
        <v>6568.0000000000009</v>
      </c>
      <c r="F557" s="36" t="s">
        <v>16</v>
      </c>
    </row>
    <row r="558" spans="2:6">
      <c r="B558" s="32">
        <v>77</v>
      </c>
      <c r="C558" s="33">
        <v>32.840000000000003</v>
      </c>
      <c r="D558" s="34">
        <v>0.42878179398148147</v>
      </c>
      <c r="E558" s="35">
        <v>2528.6800000000003</v>
      </c>
      <c r="F558" s="36" t="s">
        <v>16</v>
      </c>
    </row>
    <row r="559" spans="2:6">
      <c r="B559" s="32">
        <v>168</v>
      </c>
      <c r="C559" s="33">
        <v>32.844999999999999</v>
      </c>
      <c r="D559" s="34">
        <v>0.42909938657407409</v>
      </c>
      <c r="E559" s="35">
        <v>5517.96</v>
      </c>
      <c r="F559" s="36" t="s">
        <v>16</v>
      </c>
    </row>
    <row r="560" spans="2:6">
      <c r="B560" s="32">
        <v>187</v>
      </c>
      <c r="C560" s="33">
        <v>32.844999999999999</v>
      </c>
      <c r="D560" s="34">
        <v>0.42909938657407409</v>
      </c>
      <c r="E560" s="35">
        <v>6142.0149999999994</v>
      </c>
      <c r="F560" s="36" t="s">
        <v>16</v>
      </c>
    </row>
    <row r="561" spans="2:6">
      <c r="B561" s="32">
        <v>118</v>
      </c>
      <c r="C561" s="33">
        <v>32.844999999999999</v>
      </c>
      <c r="D561" s="34">
        <v>0.42920099537037038</v>
      </c>
      <c r="E561" s="35">
        <v>3875.71</v>
      </c>
      <c r="F561" s="36" t="s">
        <v>16</v>
      </c>
    </row>
    <row r="562" spans="2:6">
      <c r="B562" s="32">
        <v>294</v>
      </c>
      <c r="C562" s="33">
        <v>32.844999999999999</v>
      </c>
      <c r="D562" s="34">
        <v>0.42920099537037038</v>
      </c>
      <c r="E562" s="35">
        <v>9656.43</v>
      </c>
      <c r="F562" s="36" t="s">
        <v>16</v>
      </c>
    </row>
    <row r="563" spans="2:6">
      <c r="B563" s="32">
        <v>180</v>
      </c>
      <c r="C563" s="33">
        <v>32.844999999999999</v>
      </c>
      <c r="D563" s="34">
        <v>0.42920837962962965</v>
      </c>
      <c r="E563" s="35">
        <v>5912.0999999999995</v>
      </c>
      <c r="F563" s="36" t="s">
        <v>16</v>
      </c>
    </row>
    <row r="564" spans="2:6">
      <c r="B564" s="32">
        <v>236</v>
      </c>
      <c r="C564" s="33">
        <v>32.844999999999999</v>
      </c>
      <c r="D564" s="34">
        <v>0.42920837962962965</v>
      </c>
      <c r="E564" s="35">
        <v>7751.42</v>
      </c>
      <c r="F564" s="36" t="s">
        <v>16</v>
      </c>
    </row>
    <row r="565" spans="2:6">
      <c r="B565" s="32">
        <v>333</v>
      </c>
      <c r="C565" s="33">
        <v>32.85</v>
      </c>
      <c r="D565" s="34">
        <v>0.42953177083333333</v>
      </c>
      <c r="E565" s="35">
        <v>10939.050000000001</v>
      </c>
      <c r="F565" s="36" t="s">
        <v>16</v>
      </c>
    </row>
    <row r="566" spans="2:6">
      <c r="B566" s="32">
        <v>596</v>
      </c>
      <c r="C566" s="33">
        <v>32.85</v>
      </c>
      <c r="D566" s="34">
        <v>0.42966094907407409</v>
      </c>
      <c r="E566" s="35">
        <v>19578.600000000002</v>
      </c>
      <c r="F566" s="36" t="s">
        <v>16</v>
      </c>
    </row>
    <row r="567" spans="2:6">
      <c r="B567" s="32">
        <v>139</v>
      </c>
      <c r="C567" s="33">
        <v>32.85</v>
      </c>
      <c r="D567" s="34">
        <v>0.42966094907407409</v>
      </c>
      <c r="E567" s="35">
        <v>4566.1500000000005</v>
      </c>
      <c r="F567" s="36" t="s">
        <v>16</v>
      </c>
    </row>
    <row r="568" spans="2:6">
      <c r="B568" s="32">
        <v>110</v>
      </c>
      <c r="C568" s="33">
        <v>32.85</v>
      </c>
      <c r="D568" s="34">
        <v>0.43021591435185186</v>
      </c>
      <c r="E568" s="35">
        <v>3613.5</v>
      </c>
      <c r="F568" s="36" t="s">
        <v>16</v>
      </c>
    </row>
    <row r="569" spans="2:6">
      <c r="B569" s="32">
        <v>175</v>
      </c>
      <c r="C569" s="33">
        <v>32.85</v>
      </c>
      <c r="D569" s="34">
        <v>0.43021591435185186</v>
      </c>
      <c r="E569" s="35">
        <v>5748.75</v>
      </c>
      <c r="F569" s="36" t="s">
        <v>16</v>
      </c>
    </row>
    <row r="570" spans="2:6">
      <c r="B570" s="32">
        <v>153</v>
      </c>
      <c r="C570" s="33">
        <v>32.85</v>
      </c>
      <c r="D570" s="34">
        <v>0.43021591435185186</v>
      </c>
      <c r="E570" s="35">
        <v>5026.05</v>
      </c>
      <c r="F570" s="36" t="s">
        <v>16</v>
      </c>
    </row>
    <row r="571" spans="2:6">
      <c r="B571" s="32">
        <v>12</v>
      </c>
      <c r="C571" s="33">
        <v>32.85</v>
      </c>
      <c r="D571" s="34">
        <v>0.43021591435185186</v>
      </c>
      <c r="E571" s="35">
        <v>394.20000000000005</v>
      </c>
      <c r="F571" s="36" t="s">
        <v>16</v>
      </c>
    </row>
    <row r="572" spans="2:6">
      <c r="B572" s="32">
        <v>278</v>
      </c>
      <c r="C572" s="33">
        <v>32.835000000000001</v>
      </c>
      <c r="D572" s="34">
        <v>0.43033324074074075</v>
      </c>
      <c r="E572" s="35">
        <v>9128.130000000001</v>
      </c>
      <c r="F572" s="36" t="s">
        <v>16</v>
      </c>
    </row>
    <row r="573" spans="2:6">
      <c r="B573" s="32">
        <v>222</v>
      </c>
      <c r="C573" s="33">
        <v>32.835000000000001</v>
      </c>
      <c r="D573" s="34">
        <v>0.43081769675925924</v>
      </c>
      <c r="E573" s="35">
        <v>7289.37</v>
      </c>
      <c r="F573" s="36" t="s">
        <v>16</v>
      </c>
    </row>
    <row r="574" spans="2:6">
      <c r="B574" s="32">
        <v>1</v>
      </c>
      <c r="C574" s="33">
        <v>32.835000000000001</v>
      </c>
      <c r="D574" s="34">
        <v>0.43081769675925924</v>
      </c>
      <c r="E574" s="35">
        <v>32.835000000000001</v>
      </c>
      <c r="F574" s="36" t="s">
        <v>16</v>
      </c>
    </row>
    <row r="575" spans="2:6">
      <c r="B575" s="32">
        <v>516</v>
      </c>
      <c r="C575" s="33">
        <v>32.83</v>
      </c>
      <c r="D575" s="34">
        <v>0.43091329861111111</v>
      </c>
      <c r="E575" s="35">
        <v>16940.28</v>
      </c>
      <c r="F575" s="36" t="s">
        <v>16</v>
      </c>
    </row>
    <row r="576" spans="2:6">
      <c r="B576" s="32">
        <v>200</v>
      </c>
      <c r="C576" s="33">
        <v>32.83</v>
      </c>
      <c r="D576" s="34">
        <v>0.43092247685185187</v>
      </c>
      <c r="E576" s="35">
        <v>6566</v>
      </c>
      <c r="F576" s="36" t="s">
        <v>16</v>
      </c>
    </row>
    <row r="577" spans="2:6">
      <c r="B577" s="32">
        <v>77</v>
      </c>
      <c r="C577" s="33">
        <v>32.83</v>
      </c>
      <c r="D577" s="34">
        <v>0.43092247685185187</v>
      </c>
      <c r="E577" s="35">
        <v>2527.91</v>
      </c>
      <c r="F577" s="36" t="s">
        <v>16</v>
      </c>
    </row>
    <row r="578" spans="2:6">
      <c r="B578" s="32">
        <v>42</v>
      </c>
      <c r="C578" s="33">
        <v>32.83</v>
      </c>
      <c r="D578" s="34">
        <v>0.43092247685185187</v>
      </c>
      <c r="E578" s="35">
        <v>1378.86</v>
      </c>
      <c r="F578" s="36" t="s">
        <v>16</v>
      </c>
    </row>
    <row r="579" spans="2:6">
      <c r="B579" s="32">
        <v>42</v>
      </c>
      <c r="C579" s="33">
        <v>32.83</v>
      </c>
      <c r="D579" s="34">
        <v>0.43092247685185187</v>
      </c>
      <c r="E579" s="35">
        <v>1378.86</v>
      </c>
      <c r="F579" s="36" t="s">
        <v>16</v>
      </c>
    </row>
    <row r="580" spans="2:6">
      <c r="B580" s="32">
        <v>187</v>
      </c>
      <c r="C580" s="33">
        <v>32.82</v>
      </c>
      <c r="D580" s="34">
        <v>0.43205857638888889</v>
      </c>
      <c r="E580" s="35">
        <v>6137.34</v>
      </c>
      <c r="F580" s="36" t="s">
        <v>16</v>
      </c>
    </row>
    <row r="581" spans="2:6">
      <c r="B581" s="32">
        <v>200</v>
      </c>
      <c r="C581" s="33">
        <v>32.82</v>
      </c>
      <c r="D581" s="34">
        <v>0.43205857638888889</v>
      </c>
      <c r="E581" s="35">
        <v>6564</v>
      </c>
      <c r="F581" s="36" t="s">
        <v>16</v>
      </c>
    </row>
    <row r="582" spans="2:6">
      <c r="B582" s="32">
        <v>168</v>
      </c>
      <c r="C582" s="33">
        <v>32.82</v>
      </c>
      <c r="D582" s="34">
        <v>0.43205857638888889</v>
      </c>
      <c r="E582" s="35">
        <v>5513.76</v>
      </c>
      <c r="F582" s="36" t="s">
        <v>16</v>
      </c>
    </row>
    <row r="583" spans="2:6">
      <c r="B583" s="32">
        <v>552</v>
      </c>
      <c r="C583" s="33">
        <v>32.814999999999998</v>
      </c>
      <c r="D583" s="34">
        <v>0.43209215277777779</v>
      </c>
      <c r="E583" s="35">
        <v>18113.879999999997</v>
      </c>
      <c r="F583" s="36" t="s">
        <v>16</v>
      </c>
    </row>
    <row r="584" spans="2:6">
      <c r="B584" s="32">
        <v>735</v>
      </c>
      <c r="C584" s="33">
        <v>32.81</v>
      </c>
      <c r="D584" s="34">
        <v>0.43238263888888889</v>
      </c>
      <c r="E584" s="35">
        <v>24115.350000000002</v>
      </c>
      <c r="F584" s="36" t="s">
        <v>16</v>
      </c>
    </row>
    <row r="585" spans="2:6">
      <c r="B585" s="32">
        <v>735</v>
      </c>
      <c r="C585" s="33">
        <v>32.81</v>
      </c>
      <c r="D585" s="34">
        <v>0.43299144675925927</v>
      </c>
      <c r="E585" s="35">
        <v>24115.350000000002</v>
      </c>
      <c r="F585" s="36" t="s">
        <v>16</v>
      </c>
    </row>
    <row r="586" spans="2:6">
      <c r="B586" s="32">
        <v>226</v>
      </c>
      <c r="C586" s="33">
        <v>32.81</v>
      </c>
      <c r="D586" s="34">
        <v>0.43299144675925927</v>
      </c>
      <c r="E586" s="35">
        <v>7415.06</v>
      </c>
      <c r="F586" s="36" t="s">
        <v>16</v>
      </c>
    </row>
    <row r="587" spans="2:6">
      <c r="B587" s="32">
        <v>735</v>
      </c>
      <c r="C587" s="33">
        <v>32.805</v>
      </c>
      <c r="D587" s="34">
        <v>0.43449851851851851</v>
      </c>
      <c r="E587" s="35">
        <v>24111.674999999999</v>
      </c>
      <c r="F587" s="36" t="s">
        <v>16</v>
      </c>
    </row>
    <row r="588" spans="2:6">
      <c r="B588" s="32">
        <v>230</v>
      </c>
      <c r="C588" s="33">
        <v>32.799999999999997</v>
      </c>
      <c r="D588" s="34">
        <v>0.43449976851851851</v>
      </c>
      <c r="E588" s="35">
        <v>7543.9999999999991</v>
      </c>
      <c r="F588" s="36" t="s">
        <v>16</v>
      </c>
    </row>
    <row r="589" spans="2:6">
      <c r="B589" s="32">
        <v>187</v>
      </c>
      <c r="C589" s="33">
        <v>32.799999999999997</v>
      </c>
      <c r="D589" s="34">
        <v>0.43449976851851851</v>
      </c>
      <c r="E589" s="35">
        <v>6133.5999999999995</v>
      </c>
      <c r="F589" s="36" t="s">
        <v>16</v>
      </c>
    </row>
    <row r="590" spans="2:6">
      <c r="B590" s="32">
        <v>87</v>
      </c>
      <c r="C590" s="33">
        <v>32.799999999999997</v>
      </c>
      <c r="D590" s="34">
        <v>0.43449976851851851</v>
      </c>
      <c r="E590" s="35">
        <v>2853.6</v>
      </c>
      <c r="F590" s="36" t="s">
        <v>16</v>
      </c>
    </row>
    <row r="591" spans="2:6">
      <c r="B591" s="32">
        <v>735</v>
      </c>
      <c r="C591" s="33">
        <v>32.79</v>
      </c>
      <c r="D591" s="34">
        <v>0.43465776620370372</v>
      </c>
      <c r="E591" s="35">
        <v>24100.649999999998</v>
      </c>
      <c r="F591" s="36" t="s">
        <v>16</v>
      </c>
    </row>
    <row r="592" spans="2:6">
      <c r="B592" s="32">
        <v>735</v>
      </c>
      <c r="C592" s="33">
        <v>32.784999999999997</v>
      </c>
      <c r="D592" s="34">
        <v>0.43526315972222224</v>
      </c>
      <c r="E592" s="35">
        <v>24096.974999999999</v>
      </c>
      <c r="F592" s="36" t="s">
        <v>16</v>
      </c>
    </row>
    <row r="593" spans="2:6">
      <c r="B593" s="32">
        <v>161</v>
      </c>
      <c r="C593" s="33">
        <v>32.784999999999997</v>
      </c>
      <c r="D593" s="34">
        <v>0.43526410879629629</v>
      </c>
      <c r="E593" s="35">
        <v>5278.3849999999993</v>
      </c>
      <c r="F593" s="36" t="s">
        <v>16</v>
      </c>
    </row>
    <row r="594" spans="2:6">
      <c r="B594" s="32">
        <v>735</v>
      </c>
      <c r="C594" s="33">
        <v>32.78</v>
      </c>
      <c r="D594" s="34">
        <v>0.43581984953703706</v>
      </c>
      <c r="E594" s="35">
        <v>24093.3</v>
      </c>
      <c r="F594" s="36" t="s">
        <v>16</v>
      </c>
    </row>
    <row r="595" spans="2:6">
      <c r="B595" s="32">
        <v>719</v>
      </c>
      <c r="C595" s="33">
        <v>32.770000000000003</v>
      </c>
      <c r="D595" s="34">
        <v>0.43635297453703703</v>
      </c>
      <c r="E595" s="35">
        <v>23561.63</v>
      </c>
      <c r="F595" s="36" t="s">
        <v>16</v>
      </c>
    </row>
    <row r="596" spans="2:6">
      <c r="B596" s="32">
        <v>16</v>
      </c>
      <c r="C596" s="33">
        <v>32.770000000000003</v>
      </c>
      <c r="D596" s="34">
        <v>0.43635297453703703</v>
      </c>
      <c r="E596" s="35">
        <v>524.32000000000005</v>
      </c>
      <c r="F596" s="36" t="s">
        <v>16</v>
      </c>
    </row>
    <row r="597" spans="2:6">
      <c r="B597" s="32">
        <v>735</v>
      </c>
      <c r="C597" s="33">
        <v>32.75</v>
      </c>
      <c r="D597" s="34">
        <v>0.43683224537037035</v>
      </c>
      <c r="E597" s="35">
        <v>24071.25</v>
      </c>
      <c r="F597" s="36" t="s">
        <v>16</v>
      </c>
    </row>
    <row r="598" spans="2:6">
      <c r="B598" s="32">
        <v>187</v>
      </c>
      <c r="C598" s="33">
        <v>32.770000000000003</v>
      </c>
      <c r="D598" s="34">
        <v>0.43808537037037037</v>
      </c>
      <c r="E598" s="35">
        <v>6127.9900000000007</v>
      </c>
      <c r="F598" s="36" t="s">
        <v>16</v>
      </c>
    </row>
    <row r="599" spans="2:6">
      <c r="B599" s="32">
        <v>169</v>
      </c>
      <c r="C599" s="33">
        <v>32.770000000000003</v>
      </c>
      <c r="D599" s="34">
        <v>0.43808537037037037</v>
      </c>
      <c r="E599" s="35">
        <v>5538.13</v>
      </c>
      <c r="F599" s="36" t="s">
        <v>16</v>
      </c>
    </row>
    <row r="600" spans="2:6">
      <c r="B600" s="32">
        <v>170</v>
      </c>
      <c r="C600" s="33">
        <v>32.770000000000003</v>
      </c>
      <c r="D600" s="34">
        <v>0.43808537037037037</v>
      </c>
      <c r="E600" s="35">
        <v>5570.9000000000005</v>
      </c>
      <c r="F600" s="36" t="s">
        <v>16</v>
      </c>
    </row>
    <row r="601" spans="2:6">
      <c r="B601" s="32">
        <v>77</v>
      </c>
      <c r="C601" s="33">
        <v>32.770000000000003</v>
      </c>
      <c r="D601" s="34">
        <v>0.43808537037037037</v>
      </c>
      <c r="E601" s="35">
        <v>2523.2900000000004</v>
      </c>
      <c r="F601" s="36" t="s">
        <v>16</v>
      </c>
    </row>
    <row r="602" spans="2:6">
      <c r="B602" s="32">
        <v>93</v>
      </c>
      <c r="C602" s="33">
        <v>32.770000000000003</v>
      </c>
      <c r="D602" s="34">
        <v>0.43808537037037037</v>
      </c>
      <c r="E602" s="35">
        <v>3047.61</v>
      </c>
      <c r="F602" s="36" t="s">
        <v>16</v>
      </c>
    </row>
    <row r="603" spans="2:6">
      <c r="B603" s="32">
        <v>42</v>
      </c>
      <c r="C603" s="33">
        <v>32.770000000000003</v>
      </c>
      <c r="D603" s="34">
        <v>0.43808537037037037</v>
      </c>
      <c r="E603" s="35">
        <v>1376.3400000000001</v>
      </c>
      <c r="F603" s="36" t="s">
        <v>16</v>
      </c>
    </row>
    <row r="604" spans="2:6">
      <c r="B604" s="32">
        <v>575</v>
      </c>
      <c r="C604" s="33">
        <v>32.78</v>
      </c>
      <c r="D604" s="34">
        <v>0.43848627314814814</v>
      </c>
      <c r="E604" s="35">
        <v>18848.5</v>
      </c>
      <c r="F604" s="36" t="s">
        <v>16</v>
      </c>
    </row>
    <row r="605" spans="2:6">
      <c r="B605" s="32">
        <v>470</v>
      </c>
      <c r="C605" s="33">
        <v>32.78</v>
      </c>
      <c r="D605" s="34">
        <v>0.43951093749999998</v>
      </c>
      <c r="E605" s="35">
        <v>15406.6</v>
      </c>
      <c r="F605" s="36" t="s">
        <v>16</v>
      </c>
    </row>
    <row r="606" spans="2:6">
      <c r="B606" s="32">
        <v>730</v>
      </c>
      <c r="C606" s="33">
        <v>32.78</v>
      </c>
      <c r="D606" s="34">
        <v>0.43951093749999998</v>
      </c>
      <c r="E606" s="35">
        <v>23929.4</v>
      </c>
      <c r="F606" s="36" t="s">
        <v>16</v>
      </c>
    </row>
    <row r="607" spans="2:6">
      <c r="B607" s="32">
        <v>265</v>
      </c>
      <c r="C607" s="33">
        <v>32.78</v>
      </c>
      <c r="D607" s="34">
        <v>0.43951093749999998</v>
      </c>
      <c r="E607" s="35">
        <v>8686.7000000000007</v>
      </c>
      <c r="F607" s="36" t="s">
        <v>16</v>
      </c>
    </row>
    <row r="608" spans="2:6">
      <c r="B608" s="32">
        <v>200</v>
      </c>
      <c r="C608" s="33">
        <v>32.770000000000003</v>
      </c>
      <c r="D608" s="34">
        <v>0.43988256944444443</v>
      </c>
      <c r="E608" s="35">
        <v>6554.0000000000009</v>
      </c>
      <c r="F608" s="36" t="s">
        <v>16</v>
      </c>
    </row>
    <row r="609" spans="2:6">
      <c r="B609" s="32">
        <v>170</v>
      </c>
      <c r="C609" s="33">
        <v>32.770000000000003</v>
      </c>
      <c r="D609" s="34">
        <v>0.43988256944444443</v>
      </c>
      <c r="E609" s="35">
        <v>5570.9000000000005</v>
      </c>
      <c r="F609" s="36" t="s">
        <v>16</v>
      </c>
    </row>
    <row r="610" spans="2:6">
      <c r="B610" s="32">
        <v>77</v>
      </c>
      <c r="C610" s="33">
        <v>32.770000000000003</v>
      </c>
      <c r="D610" s="34">
        <v>0.43988256944444443</v>
      </c>
      <c r="E610" s="35">
        <v>2523.2900000000004</v>
      </c>
      <c r="F610" s="36" t="s">
        <v>16</v>
      </c>
    </row>
    <row r="611" spans="2:6">
      <c r="B611" s="32">
        <v>292</v>
      </c>
      <c r="C611" s="33">
        <v>32.78</v>
      </c>
      <c r="D611" s="34">
        <v>0.44014083333333331</v>
      </c>
      <c r="E611" s="35">
        <v>9571.76</v>
      </c>
      <c r="F611" s="36" t="s">
        <v>16</v>
      </c>
    </row>
    <row r="612" spans="2:6">
      <c r="B612" s="32">
        <v>83</v>
      </c>
      <c r="C612" s="33">
        <v>32.784999999999997</v>
      </c>
      <c r="D612" s="34">
        <v>0.44040291666666664</v>
      </c>
      <c r="E612" s="35">
        <v>2721.1549999999997</v>
      </c>
      <c r="F612" s="36" t="s">
        <v>16</v>
      </c>
    </row>
    <row r="613" spans="2:6">
      <c r="B613" s="32">
        <v>200</v>
      </c>
      <c r="C613" s="33">
        <v>32.784999999999997</v>
      </c>
      <c r="D613" s="34">
        <v>0.44040291666666664</v>
      </c>
      <c r="E613" s="35">
        <v>6556.9999999999991</v>
      </c>
      <c r="F613" s="36" t="s">
        <v>16</v>
      </c>
    </row>
    <row r="614" spans="2:6">
      <c r="B614" s="32">
        <v>187</v>
      </c>
      <c r="C614" s="33">
        <v>32.784999999999997</v>
      </c>
      <c r="D614" s="34">
        <v>0.44040291666666664</v>
      </c>
      <c r="E614" s="35">
        <v>6130.7949999999992</v>
      </c>
      <c r="F614" s="36" t="s">
        <v>16</v>
      </c>
    </row>
    <row r="615" spans="2:6">
      <c r="B615" s="32">
        <v>168</v>
      </c>
      <c r="C615" s="33">
        <v>32.784999999999997</v>
      </c>
      <c r="D615" s="34">
        <v>0.44040291666666664</v>
      </c>
      <c r="E615" s="35">
        <v>5507.8799999999992</v>
      </c>
      <c r="F615" s="36" t="s">
        <v>16</v>
      </c>
    </row>
    <row r="616" spans="2:6">
      <c r="B616" s="32">
        <v>128</v>
      </c>
      <c r="C616" s="33">
        <v>32.784999999999997</v>
      </c>
      <c r="D616" s="34">
        <v>0.44040291666666664</v>
      </c>
      <c r="E616" s="35">
        <v>4196.4799999999996</v>
      </c>
      <c r="F616" s="36" t="s">
        <v>16</v>
      </c>
    </row>
    <row r="617" spans="2:6">
      <c r="B617" s="32">
        <v>93</v>
      </c>
      <c r="C617" s="33">
        <v>32.784999999999997</v>
      </c>
      <c r="D617" s="34">
        <v>0.44040291666666664</v>
      </c>
      <c r="E617" s="35">
        <v>3049.0049999999997</v>
      </c>
      <c r="F617" s="36" t="s">
        <v>16</v>
      </c>
    </row>
    <row r="618" spans="2:6">
      <c r="B618" s="32">
        <v>67</v>
      </c>
      <c r="C618" s="33">
        <v>32.784999999999997</v>
      </c>
      <c r="D618" s="34">
        <v>0.44040291666666664</v>
      </c>
      <c r="E618" s="35">
        <v>2196.5949999999998</v>
      </c>
      <c r="F618" s="36" t="s">
        <v>16</v>
      </c>
    </row>
    <row r="619" spans="2:6">
      <c r="B619" s="32">
        <v>701</v>
      </c>
      <c r="C619" s="33">
        <v>32.765000000000001</v>
      </c>
      <c r="D619" s="34">
        <v>0.4408504513888889</v>
      </c>
      <c r="E619" s="35">
        <v>22968.264999999999</v>
      </c>
      <c r="F619" s="36" t="s">
        <v>16</v>
      </c>
    </row>
    <row r="620" spans="2:6">
      <c r="B620" s="32">
        <v>735</v>
      </c>
      <c r="C620" s="33">
        <v>32.765000000000001</v>
      </c>
      <c r="D620" s="34">
        <v>0.44145822916666666</v>
      </c>
      <c r="E620" s="35">
        <v>24082.275000000001</v>
      </c>
      <c r="F620" s="36" t="s">
        <v>16</v>
      </c>
    </row>
    <row r="621" spans="2:6">
      <c r="B621" s="32">
        <v>317</v>
      </c>
      <c r="C621" s="33">
        <v>32.784999999999997</v>
      </c>
      <c r="D621" s="34">
        <v>0.44374431712962964</v>
      </c>
      <c r="E621" s="35">
        <v>10392.844999999999</v>
      </c>
      <c r="F621" s="36" t="s">
        <v>16</v>
      </c>
    </row>
    <row r="622" spans="2:6">
      <c r="B622" s="32">
        <v>180</v>
      </c>
      <c r="C622" s="33">
        <v>32.795000000000002</v>
      </c>
      <c r="D622" s="34">
        <v>0.44430380787037038</v>
      </c>
      <c r="E622" s="35">
        <v>5903.1</v>
      </c>
      <c r="F622" s="36" t="s">
        <v>16</v>
      </c>
    </row>
    <row r="623" spans="2:6">
      <c r="B623" s="32">
        <v>200</v>
      </c>
      <c r="C623" s="33">
        <v>32.795000000000002</v>
      </c>
      <c r="D623" s="34">
        <v>0.44430380787037038</v>
      </c>
      <c r="E623" s="35">
        <v>6559</v>
      </c>
      <c r="F623" s="36" t="s">
        <v>16</v>
      </c>
    </row>
    <row r="624" spans="2:6">
      <c r="B624" s="32">
        <v>126</v>
      </c>
      <c r="C624" s="33">
        <v>32.795000000000002</v>
      </c>
      <c r="D624" s="34">
        <v>0.44430380787037038</v>
      </c>
      <c r="E624" s="35">
        <v>4132.17</v>
      </c>
      <c r="F624" s="36" t="s">
        <v>16</v>
      </c>
    </row>
    <row r="625" spans="2:6">
      <c r="B625" s="32">
        <v>97</v>
      </c>
      <c r="C625" s="33">
        <v>32.795000000000002</v>
      </c>
      <c r="D625" s="34">
        <v>0.44440690972222224</v>
      </c>
      <c r="E625" s="35">
        <v>3181.1150000000002</v>
      </c>
      <c r="F625" s="36" t="s">
        <v>16</v>
      </c>
    </row>
    <row r="626" spans="2:6">
      <c r="B626" s="32">
        <v>200</v>
      </c>
      <c r="C626" s="33">
        <v>32.795000000000002</v>
      </c>
      <c r="D626" s="34">
        <v>0.44440690972222224</v>
      </c>
      <c r="E626" s="35">
        <v>6559</v>
      </c>
      <c r="F626" s="36" t="s">
        <v>16</v>
      </c>
    </row>
    <row r="627" spans="2:6">
      <c r="B627" s="32">
        <v>735</v>
      </c>
      <c r="C627" s="33">
        <v>32.795000000000002</v>
      </c>
      <c r="D627" s="34">
        <v>0.44461483796296297</v>
      </c>
      <c r="E627" s="35">
        <v>24104.325000000001</v>
      </c>
      <c r="F627" s="36" t="s">
        <v>16</v>
      </c>
    </row>
    <row r="628" spans="2:6">
      <c r="B628" s="32">
        <v>187</v>
      </c>
      <c r="C628" s="33">
        <v>32.795000000000002</v>
      </c>
      <c r="D628" s="34">
        <v>0.44461537037037036</v>
      </c>
      <c r="E628" s="35">
        <v>6132.665</v>
      </c>
      <c r="F628" s="36" t="s">
        <v>16</v>
      </c>
    </row>
    <row r="629" spans="2:6">
      <c r="B629" s="32">
        <v>168</v>
      </c>
      <c r="C629" s="33">
        <v>32.795000000000002</v>
      </c>
      <c r="D629" s="34">
        <v>0.44461537037037036</v>
      </c>
      <c r="E629" s="35">
        <v>5509.56</v>
      </c>
      <c r="F629" s="36" t="s">
        <v>16</v>
      </c>
    </row>
    <row r="630" spans="2:6">
      <c r="B630" s="32">
        <v>200</v>
      </c>
      <c r="C630" s="33">
        <v>32.795000000000002</v>
      </c>
      <c r="D630" s="34">
        <v>0.44461537037037036</v>
      </c>
      <c r="E630" s="35">
        <v>6559</v>
      </c>
      <c r="F630" s="36" t="s">
        <v>16</v>
      </c>
    </row>
    <row r="631" spans="2:6">
      <c r="B631" s="32">
        <v>77</v>
      </c>
      <c r="C631" s="33">
        <v>32.795000000000002</v>
      </c>
      <c r="D631" s="34">
        <v>0.44461537037037036</v>
      </c>
      <c r="E631" s="35">
        <v>2525.2150000000001</v>
      </c>
      <c r="F631" s="36" t="s">
        <v>16</v>
      </c>
    </row>
    <row r="632" spans="2:6">
      <c r="B632" s="32">
        <v>32</v>
      </c>
      <c r="C632" s="33">
        <v>32.795000000000002</v>
      </c>
      <c r="D632" s="34">
        <v>0.44461537037037036</v>
      </c>
      <c r="E632" s="35">
        <v>1049.44</v>
      </c>
      <c r="F632" s="36" t="s">
        <v>16</v>
      </c>
    </row>
    <row r="633" spans="2:6">
      <c r="B633" s="32">
        <v>180</v>
      </c>
      <c r="C633" s="33">
        <v>32.82</v>
      </c>
      <c r="D633" s="34">
        <v>0.44519886574074075</v>
      </c>
      <c r="E633" s="35">
        <v>5907.6</v>
      </c>
      <c r="F633" s="36" t="s">
        <v>16</v>
      </c>
    </row>
    <row r="634" spans="2:6">
      <c r="B634" s="32">
        <v>200</v>
      </c>
      <c r="C634" s="33">
        <v>32.82</v>
      </c>
      <c r="D634" s="34">
        <v>0.44519886574074075</v>
      </c>
      <c r="E634" s="35">
        <v>6564</v>
      </c>
      <c r="F634" s="36" t="s">
        <v>16</v>
      </c>
    </row>
    <row r="635" spans="2:6">
      <c r="B635" s="32">
        <v>79</v>
      </c>
      <c r="C635" s="33">
        <v>32.82</v>
      </c>
      <c r="D635" s="34">
        <v>0.44519886574074075</v>
      </c>
      <c r="E635" s="35">
        <v>2592.7800000000002</v>
      </c>
      <c r="F635" s="36" t="s">
        <v>16</v>
      </c>
    </row>
    <row r="636" spans="2:6">
      <c r="B636" s="32">
        <v>276</v>
      </c>
      <c r="C636" s="33">
        <v>32.82</v>
      </c>
      <c r="D636" s="34">
        <v>0.44519886574074075</v>
      </c>
      <c r="E636" s="35">
        <v>9058.32</v>
      </c>
      <c r="F636" s="36" t="s">
        <v>16</v>
      </c>
    </row>
    <row r="637" spans="2:6">
      <c r="B637" s="32">
        <v>735</v>
      </c>
      <c r="C637" s="33">
        <v>32.814999999999998</v>
      </c>
      <c r="D637" s="34">
        <v>0.44540723379629632</v>
      </c>
      <c r="E637" s="35">
        <v>24119.024999999998</v>
      </c>
      <c r="F637" s="36" t="s">
        <v>16</v>
      </c>
    </row>
    <row r="638" spans="2:6">
      <c r="B638" s="32">
        <v>200</v>
      </c>
      <c r="C638" s="33">
        <v>32.814999999999998</v>
      </c>
      <c r="D638" s="34">
        <v>0.44540810185185187</v>
      </c>
      <c r="E638" s="35">
        <v>6563</v>
      </c>
      <c r="F638" s="36" t="s">
        <v>16</v>
      </c>
    </row>
    <row r="639" spans="2:6">
      <c r="B639" s="32">
        <v>168</v>
      </c>
      <c r="C639" s="33">
        <v>32.814999999999998</v>
      </c>
      <c r="D639" s="34">
        <v>0.44547987268518519</v>
      </c>
      <c r="E639" s="35">
        <v>5512.92</v>
      </c>
      <c r="F639" s="36" t="s">
        <v>16</v>
      </c>
    </row>
    <row r="640" spans="2:6">
      <c r="B640" s="32">
        <v>187</v>
      </c>
      <c r="C640" s="33">
        <v>32.814999999999998</v>
      </c>
      <c r="D640" s="34">
        <v>0.44547987268518519</v>
      </c>
      <c r="E640" s="35">
        <v>6136.4049999999997</v>
      </c>
      <c r="F640" s="36" t="s">
        <v>16</v>
      </c>
    </row>
    <row r="641" spans="2:6">
      <c r="B641" s="32">
        <v>180</v>
      </c>
      <c r="C641" s="33">
        <v>32.814999999999998</v>
      </c>
      <c r="D641" s="34">
        <v>0.44547987268518519</v>
      </c>
      <c r="E641" s="35">
        <v>5906.7</v>
      </c>
      <c r="F641" s="36" t="s">
        <v>16</v>
      </c>
    </row>
    <row r="642" spans="2:6">
      <c r="B642" s="32">
        <v>200</v>
      </c>
      <c r="C642" s="33">
        <v>32.814999999999998</v>
      </c>
      <c r="D642" s="34">
        <v>0.44547987268518519</v>
      </c>
      <c r="E642" s="35">
        <v>6563</v>
      </c>
      <c r="F642" s="36" t="s">
        <v>16</v>
      </c>
    </row>
    <row r="643" spans="2:6">
      <c r="B643" s="32">
        <v>121</v>
      </c>
      <c r="C643" s="33">
        <v>32.814999999999998</v>
      </c>
      <c r="D643" s="34">
        <v>0.44547987268518519</v>
      </c>
      <c r="E643" s="35">
        <v>3970.6149999999998</v>
      </c>
      <c r="F643" s="36" t="s">
        <v>16</v>
      </c>
    </row>
    <row r="644" spans="2:6">
      <c r="B644" s="32">
        <v>91</v>
      </c>
      <c r="C644" s="33">
        <v>32.814999999999998</v>
      </c>
      <c r="D644" s="34">
        <v>0.44547987268518519</v>
      </c>
      <c r="E644" s="35">
        <v>2986.165</v>
      </c>
      <c r="F644" s="36" t="s">
        <v>16</v>
      </c>
    </row>
    <row r="645" spans="2:6">
      <c r="B645" s="32">
        <v>28</v>
      </c>
      <c r="C645" s="33">
        <v>32.814999999999998</v>
      </c>
      <c r="D645" s="34">
        <v>0.44547987268518519</v>
      </c>
      <c r="E645" s="35">
        <v>918.81999999999994</v>
      </c>
      <c r="F645" s="36" t="s">
        <v>16</v>
      </c>
    </row>
    <row r="646" spans="2:6">
      <c r="B646" s="32">
        <v>42</v>
      </c>
      <c r="C646" s="33">
        <v>32.795000000000002</v>
      </c>
      <c r="D646" s="34">
        <v>0.44603901620370373</v>
      </c>
      <c r="E646" s="35">
        <v>1377.39</v>
      </c>
      <c r="F646" s="36" t="s">
        <v>16</v>
      </c>
    </row>
    <row r="647" spans="2:6">
      <c r="B647" s="32">
        <v>200</v>
      </c>
      <c r="C647" s="33">
        <v>32.795000000000002</v>
      </c>
      <c r="D647" s="34">
        <v>0.44603901620370373</v>
      </c>
      <c r="E647" s="35">
        <v>6559</v>
      </c>
      <c r="F647" s="36" t="s">
        <v>16</v>
      </c>
    </row>
    <row r="648" spans="2:6">
      <c r="B648" s="32">
        <v>135</v>
      </c>
      <c r="C648" s="33">
        <v>32.795000000000002</v>
      </c>
      <c r="D648" s="34">
        <v>0.44603901620370373</v>
      </c>
      <c r="E648" s="35">
        <v>4427.3249999999998</v>
      </c>
      <c r="F648" s="36" t="s">
        <v>16</v>
      </c>
    </row>
    <row r="649" spans="2:6">
      <c r="B649" s="32">
        <v>94</v>
      </c>
      <c r="C649" s="33">
        <v>32.795000000000002</v>
      </c>
      <c r="D649" s="34">
        <v>0.44603901620370373</v>
      </c>
      <c r="E649" s="35">
        <v>3082.73</v>
      </c>
      <c r="F649" s="36" t="s">
        <v>16</v>
      </c>
    </row>
    <row r="650" spans="2:6">
      <c r="B650" s="32">
        <v>128</v>
      </c>
      <c r="C650" s="33">
        <v>32.805</v>
      </c>
      <c r="D650" s="34">
        <v>0.44687481481481484</v>
      </c>
      <c r="E650" s="35">
        <v>4199.04</v>
      </c>
      <c r="F650" s="36" t="s">
        <v>16</v>
      </c>
    </row>
    <row r="651" spans="2:6">
      <c r="B651" s="32">
        <v>200</v>
      </c>
      <c r="C651" s="33">
        <v>32.805</v>
      </c>
      <c r="D651" s="34">
        <v>0.44687481481481484</v>
      </c>
      <c r="E651" s="35">
        <v>6561</v>
      </c>
      <c r="F651" s="36" t="s">
        <v>16</v>
      </c>
    </row>
    <row r="652" spans="2:6">
      <c r="B652" s="32">
        <v>488</v>
      </c>
      <c r="C652" s="33">
        <v>32.799999999999997</v>
      </c>
      <c r="D652" s="34">
        <v>0.44719053240740742</v>
      </c>
      <c r="E652" s="35">
        <v>16006.399999999998</v>
      </c>
      <c r="F652" s="36" t="s">
        <v>16</v>
      </c>
    </row>
    <row r="653" spans="2:6">
      <c r="B653" s="32">
        <v>10</v>
      </c>
      <c r="C653" s="33">
        <v>32.81</v>
      </c>
      <c r="D653" s="34">
        <v>0.44761326388888889</v>
      </c>
      <c r="E653" s="35">
        <v>328.1</v>
      </c>
      <c r="F653" s="36" t="s">
        <v>16</v>
      </c>
    </row>
    <row r="654" spans="2:6">
      <c r="B654" s="32">
        <v>78</v>
      </c>
      <c r="C654" s="33">
        <v>32.81</v>
      </c>
      <c r="D654" s="34">
        <v>0.44761326388888889</v>
      </c>
      <c r="E654" s="35">
        <v>2559.1800000000003</v>
      </c>
      <c r="F654" s="36" t="s">
        <v>16</v>
      </c>
    </row>
    <row r="655" spans="2:6">
      <c r="B655" s="32">
        <v>120</v>
      </c>
      <c r="C655" s="33">
        <v>32.81</v>
      </c>
      <c r="D655" s="34">
        <v>0.44761326388888889</v>
      </c>
      <c r="E655" s="35">
        <v>3937.2000000000003</v>
      </c>
      <c r="F655" s="36" t="s">
        <v>16</v>
      </c>
    </row>
    <row r="656" spans="2:6">
      <c r="B656" s="32">
        <v>200</v>
      </c>
      <c r="C656" s="33">
        <v>32.81</v>
      </c>
      <c r="D656" s="34">
        <v>0.44761326388888889</v>
      </c>
      <c r="E656" s="35">
        <v>6562</v>
      </c>
      <c r="F656" s="36" t="s">
        <v>16</v>
      </c>
    </row>
    <row r="657" spans="2:6">
      <c r="B657" s="32">
        <v>141</v>
      </c>
      <c r="C657" s="33">
        <v>32.81</v>
      </c>
      <c r="D657" s="34">
        <v>0.44761326388888889</v>
      </c>
      <c r="E657" s="35">
        <v>4626.21</v>
      </c>
      <c r="F657" s="36" t="s">
        <v>16</v>
      </c>
    </row>
    <row r="658" spans="2:6">
      <c r="B658" s="32">
        <v>97</v>
      </c>
      <c r="C658" s="33">
        <v>32.81</v>
      </c>
      <c r="D658" s="34">
        <v>0.44761326388888889</v>
      </c>
      <c r="E658" s="35">
        <v>3182.57</v>
      </c>
      <c r="F658" s="36" t="s">
        <v>16</v>
      </c>
    </row>
    <row r="659" spans="2:6">
      <c r="B659" s="32">
        <v>187</v>
      </c>
      <c r="C659" s="33">
        <v>32.81</v>
      </c>
      <c r="D659" s="34">
        <v>0.44767101851851854</v>
      </c>
      <c r="E659" s="35">
        <v>6135.47</v>
      </c>
      <c r="F659" s="36" t="s">
        <v>16</v>
      </c>
    </row>
    <row r="660" spans="2:6">
      <c r="B660" s="32">
        <v>73</v>
      </c>
      <c r="C660" s="33">
        <v>32.81</v>
      </c>
      <c r="D660" s="34">
        <v>0.44767101851851854</v>
      </c>
      <c r="E660" s="35">
        <v>2395.13</v>
      </c>
      <c r="F660" s="36" t="s">
        <v>16</v>
      </c>
    </row>
    <row r="661" spans="2:6">
      <c r="B661" s="32">
        <v>251</v>
      </c>
      <c r="C661" s="33">
        <v>32.81</v>
      </c>
      <c r="D661" s="34">
        <v>0.44778689814814815</v>
      </c>
      <c r="E661" s="35">
        <v>8235.3100000000013</v>
      </c>
      <c r="F661" s="36" t="s">
        <v>16</v>
      </c>
    </row>
    <row r="662" spans="2:6">
      <c r="B662" s="32">
        <v>100</v>
      </c>
      <c r="C662" s="33">
        <v>32.81</v>
      </c>
      <c r="D662" s="34">
        <v>0.44778689814814815</v>
      </c>
      <c r="E662" s="35">
        <v>3281</v>
      </c>
      <c r="F662" s="36" t="s">
        <v>16</v>
      </c>
    </row>
    <row r="663" spans="2:6">
      <c r="B663" s="32">
        <v>110</v>
      </c>
      <c r="C663" s="33">
        <v>32.82</v>
      </c>
      <c r="D663" s="34">
        <v>0.44804673611111112</v>
      </c>
      <c r="E663" s="35">
        <v>3610.2</v>
      </c>
      <c r="F663" s="36" t="s">
        <v>16</v>
      </c>
    </row>
    <row r="664" spans="2:6">
      <c r="B664" s="32">
        <v>95</v>
      </c>
      <c r="C664" s="33">
        <v>32.82</v>
      </c>
      <c r="D664" s="34">
        <v>0.44804673611111112</v>
      </c>
      <c r="E664" s="35">
        <v>3117.9</v>
      </c>
      <c r="F664" s="36" t="s">
        <v>16</v>
      </c>
    </row>
    <row r="665" spans="2:6">
      <c r="B665" s="32">
        <v>185</v>
      </c>
      <c r="C665" s="33">
        <v>32.82</v>
      </c>
      <c r="D665" s="34">
        <v>0.44804673611111112</v>
      </c>
      <c r="E665" s="35">
        <v>6071.7</v>
      </c>
      <c r="F665" s="36" t="s">
        <v>16</v>
      </c>
    </row>
    <row r="666" spans="2:6">
      <c r="B666" s="32">
        <v>11</v>
      </c>
      <c r="C666" s="33">
        <v>32.82</v>
      </c>
      <c r="D666" s="34">
        <v>0.44804673611111112</v>
      </c>
      <c r="E666" s="35">
        <v>361.02</v>
      </c>
      <c r="F666" s="36" t="s">
        <v>16</v>
      </c>
    </row>
    <row r="667" spans="2:6">
      <c r="B667" s="32">
        <v>168</v>
      </c>
      <c r="C667" s="33">
        <v>32.82</v>
      </c>
      <c r="D667" s="34">
        <v>0.44832033564814816</v>
      </c>
      <c r="E667" s="35">
        <v>5513.76</v>
      </c>
      <c r="F667" s="36" t="s">
        <v>16</v>
      </c>
    </row>
    <row r="668" spans="2:6">
      <c r="B668" s="32">
        <v>200</v>
      </c>
      <c r="C668" s="33">
        <v>32.82</v>
      </c>
      <c r="D668" s="34">
        <v>0.44832033564814816</v>
      </c>
      <c r="E668" s="35">
        <v>6564</v>
      </c>
      <c r="F668" s="36" t="s">
        <v>16</v>
      </c>
    </row>
    <row r="669" spans="2:6">
      <c r="B669" s="32">
        <v>153</v>
      </c>
      <c r="C669" s="33">
        <v>32.82</v>
      </c>
      <c r="D669" s="34">
        <v>0.44832033564814816</v>
      </c>
      <c r="E669" s="35">
        <v>5021.46</v>
      </c>
      <c r="F669" s="36" t="s">
        <v>16</v>
      </c>
    </row>
    <row r="670" spans="2:6">
      <c r="B670" s="32">
        <v>42</v>
      </c>
      <c r="C670" s="33">
        <v>32.82</v>
      </c>
      <c r="D670" s="34">
        <v>0.44832033564814816</v>
      </c>
      <c r="E670" s="35">
        <v>1378.44</v>
      </c>
      <c r="F670" s="36" t="s">
        <v>16</v>
      </c>
    </row>
    <row r="671" spans="2:6">
      <c r="B671" s="32">
        <v>132</v>
      </c>
      <c r="C671" s="33">
        <v>32.840000000000003</v>
      </c>
      <c r="D671" s="34">
        <v>0.44885299768518516</v>
      </c>
      <c r="E671" s="35">
        <v>4334.88</v>
      </c>
      <c r="F671" s="36" t="s">
        <v>16</v>
      </c>
    </row>
    <row r="672" spans="2:6">
      <c r="B672" s="32">
        <v>200</v>
      </c>
      <c r="C672" s="33">
        <v>32.840000000000003</v>
      </c>
      <c r="D672" s="34">
        <v>0.44885299768518516</v>
      </c>
      <c r="E672" s="35">
        <v>6568.0000000000009</v>
      </c>
      <c r="F672" s="36" t="s">
        <v>16</v>
      </c>
    </row>
    <row r="673" spans="2:6">
      <c r="B673" s="32">
        <v>77</v>
      </c>
      <c r="C673" s="33">
        <v>32.840000000000003</v>
      </c>
      <c r="D673" s="34">
        <v>0.44885299768518516</v>
      </c>
      <c r="E673" s="35">
        <v>2528.6800000000003</v>
      </c>
      <c r="F673" s="36" t="s">
        <v>16</v>
      </c>
    </row>
    <row r="674" spans="2:6">
      <c r="B674" s="32">
        <v>117</v>
      </c>
      <c r="C674" s="33">
        <v>32.840000000000003</v>
      </c>
      <c r="D674" s="34">
        <v>0.44885299768518516</v>
      </c>
      <c r="E674" s="35">
        <v>3842.28</v>
      </c>
      <c r="F674" s="36" t="s">
        <v>16</v>
      </c>
    </row>
    <row r="675" spans="2:6">
      <c r="B675" s="32">
        <v>35</v>
      </c>
      <c r="C675" s="33">
        <v>32.840000000000003</v>
      </c>
      <c r="D675" s="34">
        <v>0.44885299768518516</v>
      </c>
      <c r="E675" s="35">
        <v>1149.4000000000001</v>
      </c>
      <c r="F675" s="36" t="s">
        <v>16</v>
      </c>
    </row>
    <row r="676" spans="2:6">
      <c r="B676" s="32">
        <v>157</v>
      </c>
      <c r="C676" s="33">
        <v>32.840000000000003</v>
      </c>
      <c r="D676" s="34">
        <v>0.44885299768518516</v>
      </c>
      <c r="E676" s="35">
        <v>5155.88</v>
      </c>
      <c r="F676" s="36" t="s">
        <v>16</v>
      </c>
    </row>
    <row r="677" spans="2:6">
      <c r="B677" s="32">
        <v>156</v>
      </c>
      <c r="C677" s="33">
        <v>32.840000000000003</v>
      </c>
      <c r="D677" s="34">
        <v>0.44900687500000003</v>
      </c>
      <c r="E677" s="35">
        <v>5123.0400000000009</v>
      </c>
      <c r="F677" s="36" t="s">
        <v>16</v>
      </c>
    </row>
    <row r="678" spans="2:6">
      <c r="B678" s="32">
        <v>167</v>
      </c>
      <c r="C678" s="33">
        <v>32.840000000000003</v>
      </c>
      <c r="D678" s="34">
        <v>0.44940780092592592</v>
      </c>
      <c r="E678" s="35">
        <v>5484.2800000000007</v>
      </c>
      <c r="F678" s="36" t="s">
        <v>16</v>
      </c>
    </row>
    <row r="679" spans="2:6">
      <c r="B679" s="32">
        <v>187</v>
      </c>
      <c r="C679" s="33">
        <v>32.840000000000003</v>
      </c>
      <c r="D679" s="34">
        <v>0.44940780092592592</v>
      </c>
      <c r="E679" s="35">
        <v>6141.0800000000008</v>
      </c>
      <c r="F679" s="36" t="s">
        <v>16</v>
      </c>
    </row>
    <row r="680" spans="2:6">
      <c r="B680" s="32">
        <v>200</v>
      </c>
      <c r="C680" s="33">
        <v>32.840000000000003</v>
      </c>
      <c r="D680" s="34">
        <v>0.44940780092592592</v>
      </c>
      <c r="E680" s="35">
        <v>6568.0000000000009</v>
      </c>
      <c r="F680" s="36" t="s">
        <v>16</v>
      </c>
    </row>
    <row r="681" spans="2:6">
      <c r="B681" s="32">
        <v>34</v>
      </c>
      <c r="C681" s="33">
        <v>32.840000000000003</v>
      </c>
      <c r="D681" s="34">
        <v>0.44940780092592592</v>
      </c>
      <c r="E681" s="35">
        <v>1116.5600000000002</v>
      </c>
      <c r="F681" s="36" t="s">
        <v>16</v>
      </c>
    </row>
    <row r="682" spans="2:6">
      <c r="B682" s="32">
        <v>150</v>
      </c>
      <c r="C682" s="33">
        <v>32.835000000000001</v>
      </c>
      <c r="D682" s="34">
        <v>0.44990505787037038</v>
      </c>
      <c r="E682" s="35">
        <v>4925.25</v>
      </c>
      <c r="F682" s="36" t="s">
        <v>16</v>
      </c>
    </row>
    <row r="683" spans="2:6">
      <c r="B683" s="32">
        <v>200</v>
      </c>
      <c r="C683" s="33">
        <v>32.835000000000001</v>
      </c>
      <c r="D683" s="34">
        <v>0.44990505787037038</v>
      </c>
      <c r="E683" s="35">
        <v>6567</v>
      </c>
      <c r="F683" s="36" t="s">
        <v>16</v>
      </c>
    </row>
    <row r="684" spans="2:6">
      <c r="B684" s="32">
        <v>94</v>
      </c>
      <c r="C684" s="33">
        <v>32.835000000000001</v>
      </c>
      <c r="D684" s="34">
        <v>0.44990505787037038</v>
      </c>
      <c r="E684" s="35">
        <v>3086.4900000000002</v>
      </c>
      <c r="F684" s="36" t="s">
        <v>16</v>
      </c>
    </row>
    <row r="685" spans="2:6">
      <c r="B685" s="32">
        <v>22</v>
      </c>
      <c r="C685" s="33">
        <v>32.835000000000001</v>
      </c>
      <c r="D685" s="34">
        <v>0.44990505787037038</v>
      </c>
      <c r="E685" s="35">
        <v>722.37</v>
      </c>
      <c r="F685" s="36" t="s">
        <v>16</v>
      </c>
    </row>
    <row r="686" spans="2:6">
      <c r="B686" s="32">
        <v>42</v>
      </c>
      <c r="C686" s="33">
        <v>32.835000000000001</v>
      </c>
      <c r="D686" s="34">
        <v>0.44996288194444445</v>
      </c>
      <c r="E686" s="35">
        <v>1379.07</v>
      </c>
      <c r="F686" s="36" t="s">
        <v>16</v>
      </c>
    </row>
    <row r="687" spans="2:6">
      <c r="B687" s="32">
        <v>8</v>
      </c>
      <c r="C687" s="33">
        <v>32.835000000000001</v>
      </c>
      <c r="D687" s="34">
        <v>0.45017729166666665</v>
      </c>
      <c r="E687" s="35">
        <v>262.68</v>
      </c>
      <c r="F687" s="36" t="s">
        <v>16</v>
      </c>
    </row>
    <row r="688" spans="2:6">
      <c r="B688" s="32">
        <v>171</v>
      </c>
      <c r="C688" s="33">
        <v>32.83</v>
      </c>
      <c r="D688" s="34">
        <v>0.45066144675925923</v>
      </c>
      <c r="E688" s="35">
        <v>5613.9299999999994</v>
      </c>
      <c r="F688" s="36" t="s">
        <v>16</v>
      </c>
    </row>
    <row r="689" spans="2:6">
      <c r="B689" s="32">
        <v>78</v>
      </c>
      <c r="C689" s="33">
        <v>32.83</v>
      </c>
      <c r="D689" s="34">
        <v>0.45066144675925923</v>
      </c>
      <c r="E689" s="35">
        <v>2560.7399999999998</v>
      </c>
      <c r="F689" s="36" t="s">
        <v>16</v>
      </c>
    </row>
    <row r="690" spans="2:6">
      <c r="B690" s="32">
        <v>187</v>
      </c>
      <c r="C690" s="33">
        <v>32.835000000000001</v>
      </c>
      <c r="D690" s="34">
        <v>0.45066144675925923</v>
      </c>
      <c r="E690" s="35">
        <v>6140.1450000000004</v>
      </c>
      <c r="F690" s="36" t="s">
        <v>16</v>
      </c>
    </row>
    <row r="691" spans="2:6">
      <c r="B691" s="32">
        <v>168</v>
      </c>
      <c r="C691" s="33">
        <v>32.835000000000001</v>
      </c>
      <c r="D691" s="34">
        <v>0.45066144675925923</v>
      </c>
      <c r="E691" s="35">
        <v>5516.28</v>
      </c>
      <c r="F691" s="36" t="s">
        <v>16</v>
      </c>
    </row>
    <row r="692" spans="2:6">
      <c r="B692" s="32">
        <v>122</v>
      </c>
      <c r="C692" s="33">
        <v>32.835000000000001</v>
      </c>
      <c r="D692" s="34">
        <v>0.45066144675925923</v>
      </c>
      <c r="E692" s="35">
        <v>4005.87</v>
      </c>
      <c r="F692" s="36" t="s">
        <v>16</v>
      </c>
    </row>
    <row r="693" spans="2:6">
      <c r="B693" s="32">
        <v>200</v>
      </c>
      <c r="C693" s="33">
        <v>32.835000000000001</v>
      </c>
      <c r="D693" s="34">
        <v>0.45066144675925923</v>
      </c>
      <c r="E693" s="35">
        <v>6567</v>
      </c>
      <c r="F693" s="36" t="s">
        <v>16</v>
      </c>
    </row>
    <row r="694" spans="2:6">
      <c r="B694" s="32">
        <v>24</v>
      </c>
      <c r="C694" s="33">
        <v>32.835000000000001</v>
      </c>
      <c r="D694" s="34">
        <v>0.45066144675925923</v>
      </c>
      <c r="E694" s="35">
        <v>788.04</v>
      </c>
      <c r="F694" s="36" t="s">
        <v>16</v>
      </c>
    </row>
    <row r="695" spans="2:6">
      <c r="B695" s="32">
        <v>77</v>
      </c>
      <c r="C695" s="33">
        <v>32.835000000000001</v>
      </c>
      <c r="D695" s="34">
        <v>0.4514694675925926</v>
      </c>
      <c r="E695" s="35">
        <v>2528.2950000000001</v>
      </c>
      <c r="F695" s="36" t="s">
        <v>16</v>
      </c>
    </row>
    <row r="696" spans="2:6">
      <c r="B696" s="32">
        <v>165</v>
      </c>
      <c r="C696" s="33">
        <v>32.835000000000001</v>
      </c>
      <c r="D696" s="34">
        <v>0.4514694675925926</v>
      </c>
      <c r="E696" s="35">
        <v>5417.7750000000005</v>
      </c>
      <c r="F696" s="36" t="s">
        <v>16</v>
      </c>
    </row>
    <row r="697" spans="2:6">
      <c r="B697" s="32">
        <v>40</v>
      </c>
      <c r="C697" s="33">
        <v>32.840000000000003</v>
      </c>
      <c r="D697" s="34">
        <v>0.45166052083333336</v>
      </c>
      <c r="E697" s="35">
        <v>1313.6000000000001</v>
      </c>
      <c r="F697" s="36" t="s">
        <v>16</v>
      </c>
    </row>
    <row r="698" spans="2:6">
      <c r="B698" s="32">
        <v>187</v>
      </c>
      <c r="C698" s="33">
        <v>32.840000000000003</v>
      </c>
      <c r="D698" s="34">
        <v>0.45166052083333336</v>
      </c>
      <c r="E698" s="35">
        <v>6141.0800000000008</v>
      </c>
      <c r="F698" s="36" t="s">
        <v>16</v>
      </c>
    </row>
    <row r="699" spans="2:6">
      <c r="B699" s="32">
        <v>86</v>
      </c>
      <c r="C699" s="33">
        <v>32.840000000000003</v>
      </c>
      <c r="D699" s="34">
        <v>0.45166052083333336</v>
      </c>
      <c r="E699" s="35">
        <v>2824.2400000000002</v>
      </c>
      <c r="F699" s="36" t="s">
        <v>16</v>
      </c>
    </row>
    <row r="700" spans="2:6">
      <c r="B700" s="32">
        <v>131</v>
      </c>
      <c r="C700" s="33">
        <v>32.840000000000003</v>
      </c>
      <c r="D700" s="34">
        <v>0.45166052083333336</v>
      </c>
      <c r="E700" s="35">
        <v>4302.0400000000009</v>
      </c>
      <c r="F700" s="36" t="s">
        <v>16</v>
      </c>
    </row>
    <row r="701" spans="2:6">
      <c r="B701" s="32">
        <v>112</v>
      </c>
      <c r="C701" s="33">
        <v>32.840000000000003</v>
      </c>
      <c r="D701" s="34">
        <v>0.45166052083333336</v>
      </c>
      <c r="E701" s="35">
        <v>3678.0800000000004</v>
      </c>
      <c r="F701" s="36" t="s">
        <v>16</v>
      </c>
    </row>
    <row r="702" spans="2:6">
      <c r="B702" s="32">
        <v>200</v>
      </c>
      <c r="C702" s="33">
        <v>32.840000000000003</v>
      </c>
      <c r="D702" s="34">
        <v>0.45166052083333336</v>
      </c>
      <c r="E702" s="35">
        <v>6568.0000000000009</v>
      </c>
      <c r="F702" s="36" t="s">
        <v>16</v>
      </c>
    </row>
    <row r="703" spans="2:6">
      <c r="B703" s="32">
        <v>397</v>
      </c>
      <c r="C703" s="33">
        <v>32.840000000000003</v>
      </c>
      <c r="D703" s="34">
        <v>0.45166052083333336</v>
      </c>
      <c r="E703" s="35">
        <v>13037.480000000001</v>
      </c>
      <c r="F703" s="36" t="s">
        <v>16</v>
      </c>
    </row>
    <row r="704" spans="2:6">
      <c r="B704" s="32">
        <v>3</v>
      </c>
      <c r="C704" s="33">
        <v>32.844999999999999</v>
      </c>
      <c r="D704" s="34">
        <v>0.45258461805555555</v>
      </c>
      <c r="E704" s="35">
        <v>98.534999999999997</v>
      </c>
      <c r="F704" s="36" t="s">
        <v>16</v>
      </c>
    </row>
    <row r="705" spans="2:6">
      <c r="B705" s="32">
        <v>42</v>
      </c>
      <c r="C705" s="33">
        <v>32.844999999999999</v>
      </c>
      <c r="D705" s="34">
        <v>0.45258461805555555</v>
      </c>
      <c r="E705" s="35">
        <v>1379.49</v>
      </c>
      <c r="F705" s="36" t="s">
        <v>16</v>
      </c>
    </row>
    <row r="706" spans="2:6">
      <c r="B706" s="32">
        <v>200</v>
      </c>
      <c r="C706" s="33">
        <v>32.844999999999999</v>
      </c>
      <c r="D706" s="34">
        <v>0.45258461805555555</v>
      </c>
      <c r="E706" s="35">
        <v>6569</v>
      </c>
      <c r="F706" s="36" t="s">
        <v>16</v>
      </c>
    </row>
    <row r="707" spans="2:6">
      <c r="B707" s="32">
        <v>77</v>
      </c>
      <c r="C707" s="33">
        <v>32.844999999999999</v>
      </c>
      <c r="D707" s="34">
        <v>0.45258461805555555</v>
      </c>
      <c r="E707" s="35">
        <v>2529.0650000000001</v>
      </c>
      <c r="F707" s="36" t="s">
        <v>16</v>
      </c>
    </row>
    <row r="708" spans="2:6">
      <c r="B708" s="32">
        <v>187</v>
      </c>
      <c r="C708" s="33">
        <v>32.840000000000003</v>
      </c>
      <c r="D708" s="34">
        <v>0.45258627314814814</v>
      </c>
      <c r="E708" s="35">
        <v>6141.0800000000008</v>
      </c>
      <c r="F708" s="36" t="s">
        <v>16</v>
      </c>
    </row>
    <row r="709" spans="2:6">
      <c r="B709" s="32">
        <v>200</v>
      </c>
      <c r="C709" s="33">
        <v>32.840000000000003</v>
      </c>
      <c r="D709" s="34">
        <v>0.45258627314814814</v>
      </c>
      <c r="E709" s="35">
        <v>6568.0000000000009</v>
      </c>
      <c r="F709" s="36" t="s">
        <v>16</v>
      </c>
    </row>
    <row r="710" spans="2:6">
      <c r="B710" s="32">
        <v>168</v>
      </c>
      <c r="C710" s="33">
        <v>32.840000000000003</v>
      </c>
      <c r="D710" s="34">
        <v>0.45258627314814814</v>
      </c>
      <c r="E710" s="35">
        <v>5517.1200000000008</v>
      </c>
      <c r="F710" s="36" t="s">
        <v>16</v>
      </c>
    </row>
    <row r="711" spans="2:6">
      <c r="B711" s="32">
        <v>180</v>
      </c>
      <c r="C711" s="33">
        <v>32.840000000000003</v>
      </c>
      <c r="D711" s="34">
        <v>0.45258627314814814</v>
      </c>
      <c r="E711" s="35">
        <v>5911.2000000000007</v>
      </c>
      <c r="F711" s="36" t="s">
        <v>16</v>
      </c>
    </row>
    <row r="712" spans="2:6">
      <c r="B712" s="32">
        <v>493</v>
      </c>
      <c r="C712" s="33">
        <v>32.83</v>
      </c>
      <c r="D712" s="34">
        <v>0.45260664351851854</v>
      </c>
      <c r="E712" s="35">
        <v>16185.189999999999</v>
      </c>
      <c r="F712" s="36" t="s">
        <v>16</v>
      </c>
    </row>
    <row r="713" spans="2:6">
      <c r="B713" s="32">
        <v>168</v>
      </c>
      <c r="C713" s="33">
        <v>32.814999999999998</v>
      </c>
      <c r="D713" s="34">
        <v>0.45353317129629628</v>
      </c>
      <c r="E713" s="35">
        <v>5512.92</v>
      </c>
      <c r="F713" s="36" t="s">
        <v>16</v>
      </c>
    </row>
    <row r="714" spans="2:6">
      <c r="B714" s="32">
        <v>187</v>
      </c>
      <c r="C714" s="33">
        <v>32.814999999999998</v>
      </c>
      <c r="D714" s="34">
        <v>0.45353317129629628</v>
      </c>
      <c r="E714" s="35">
        <v>6136.4049999999997</v>
      </c>
      <c r="F714" s="36" t="s">
        <v>16</v>
      </c>
    </row>
    <row r="715" spans="2:6">
      <c r="B715" s="32">
        <v>200</v>
      </c>
      <c r="C715" s="33">
        <v>32.814999999999998</v>
      </c>
      <c r="D715" s="34">
        <v>0.45353317129629628</v>
      </c>
      <c r="E715" s="35">
        <v>6563</v>
      </c>
      <c r="F715" s="36" t="s">
        <v>16</v>
      </c>
    </row>
    <row r="716" spans="2:6">
      <c r="B716" s="32">
        <v>118</v>
      </c>
      <c r="C716" s="33">
        <v>32.814999999999998</v>
      </c>
      <c r="D716" s="34">
        <v>0.45353317129629628</v>
      </c>
      <c r="E716" s="35">
        <v>3872.1699999999996</v>
      </c>
      <c r="F716" s="36" t="s">
        <v>16</v>
      </c>
    </row>
    <row r="717" spans="2:6">
      <c r="B717" s="32">
        <v>77</v>
      </c>
      <c r="C717" s="33">
        <v>32.814999999999998</v>
      </c>
      <c r="D717" s="34">
        <v>0.45353317129629628</v>
      </c>
      <c r="E717" s="35">
        <v>2526.7549999999997</v>
      </c>
      <c r="F717" s="36" t="s">
        <v>16</v>
      </c>
    </row>
    <row r="718" spans="2:6">
      <c r="B718" s="32">
        <v>210</v>
      </c>
      <c r="C718" s="33">
        <v>32.825000000000003</v>
      </c>
      <c r="D718" s="34">
        <v>0.45359103009259261</v>
      </c>
      <c r="E718" s="35">
        <v>6893.2500000000009</v>
      </c>
      <c r="F718" s="36" t="s">
        <v>16</v>
      </c>
    </row>
    <row r="719" spans="2:6">
      <c r="B719" s="32">
        <v>504</v>
      </c>
      <c r="C719" s="33">
        <v>32.825000000000003</v>
      </c>
      <c r="D719" s="34">
        <v>0.4538608564814815</v>
      </c>
      <c r="E719" s="35">
        <v>16543.800000000003</v>
      </c>
      <c r="F719" s="36" t="s">
        <v>16</v>
      </c>
    </row>
    <row r="720" spans="2:6">
      <c r="B720" s="32">
        <v>190</v>
      </c>
      <c r="C720" s="33">
        <v>32.825000000000003</v>
      </c>
      <c r="D720" s="34">
        <v>0.4538613310185185</v>
      </c>
      <c r="E720" s="35">
        <v>6236.7500000000009</v>
      </c>
      <c r="F720" s="36" t="s">
        <v>16</v>
      </c>
    </row>
    <row r="721" spans="2:6">
      <c r="B721" s="32">
        <v>32</v>
      </c>
      <c r="C721" s="33">
        <v>32.825000000000003</v>
      </c>
      <c r="D721" s="34">
        <v>0.4538613310185185</v>
      </c>
      <c r="E721" s="35">
        <v>1050.4000000000001</v>
      </c>
      <c r="F721" s="36" t="s">
        <v>16</v>
      </c>
    </row>
    <row r="722" spans="2:6">
      <c r="B722" s="32">
        <v>200</v>
      </c>
      <c r="C722" s="33">
        <v>32.825000000000003</v>
      </c>
      <c r="D722" s="34">
        <v>0.45402762731481483</v>
      </c>
      <c r="E722" s="35">
        <v>6565.0000000000009</v>
      </c>
      <c r="F722" s="36" t="s">
        <v>16</v>
      </c>
    </row>
    <row r="723" spans="2:6">
      <c r="B723" s="32">
        <v>309</v>
      </c>
      <c r="C723" s="33">
        <v>32.825000000000003</v>
      </c>
      <c r="D723" s="34">
        <v>0.45407559027777777</v>
      </c>
      <c r="E723" s="35">
        <v>10142.925000000001</v>
      </c>
      <c r="F723" s="36" t="s">
        <v>16</v>
      </c>
    </row>
    <row r="724" spans="2:6">
      <c r="B724" s="32">
        <v>1</v>
      </c>
      <c r="C724" s="33">
        <v>32.825000000000003</v>
      </c>
      <c r="D724" s="34">
        <v>0.45407559027777777</v>
      </c>
      <c r="E724" s="35">
        <v>32.825000000000003</v>
      </c>
      <c r="F724" s="36" t="s">
        <v>16</v>
      </c>
    </row>
    <row r="725" spans="2:6">
      <c r="B725" s="32">
        <v>326</v>
      </c>
      <c r="C725" s="33">
        <v>32.825000000000003</v>
      </c>
      <c r="D725" s="34">
        <v>0.4544592476851852</v>
      </c>
      <c r="E725" s="35">
        <v>10700.95</v>
      </c>
      <c r="F725" s="36" t="s">
        <v>16</v>
      </c>
    </row>
    <row r="726" spans="2:6">
      <c r="B726" s="32">
        <v>409</v>
      </c>
      <c r="C726" s="33">
        <v>32.825000000000003</v>
      </c>
      <c r="D726" s="34">
        <v>0.4544592476851852</v>
      </c>
      <c r="E726" s="35">
        <v>13425.425000000001</v>
      </c>
      <c r="F726" s="36" t="s">
        <v>16</v>
      </c>
    </row>
    <row r="727" spans="2:6">
      <c r="B727" s="32">
        <v>250</v>
      </c>
      <c r="C727" s="33">
        <v>32.82</v>
      </c>
      <c r="D727" s="34">
        <v>0.45446172453703704</v>
      </c>
      <c r="E727" s="35">
        <v>8205</v>
      </c>
      <c r="F727" s="36" t="s">
        <v>16</v>
      </c>
    </row>
    <row r="728" spans="2:6">
      <c r="B728" s="32">
        <v>14</v>
      </c>
      <c r="C728" s="33">
        <v>32.82</v>
      </c>
      <c r="D728" s="34">
        <v>0.45446172453703704</v>
      </c>
      <c r="E728" s="35">
        <v>459.48</v>
      </c>
      <c r="F728" s="36" t="s">
        <v>16</v>
      </c>
    </row>
    <row r="729" spans="2:6">
      <c r="B729" s="32">
        <v>178</v>
      </c>
      <c r="C729" s="33">
        <v>32.82</v>
      </c>
      <c r="D729" s="34">
        <v>0.45504570601851851</v>
      </c>
      <c r="E729" s="35">
        <v>5841.96</v>
      </c>
      <c r="F729" s="36" t="s">
        <v>16</v>
      </c>
    </row>
    <row r="730" spans="2:6">
      <c r="B730" s="32">
        <v>200</v>
      </c>
      <c r="C730" s="33">
        <v>32.82</v>
      </c>
      <c r="D730" s="34">
        <v>0.45504570601851851</v>
      </c>
      <c r="E730" s="35">
        <v>6564</v>
      </c>
      <c r="F730" s="36" t="s">
        <v>16</v>
      </c>
    </row>
    <row r="731" spans="2:6">
      <c r="B731" s="32">
        <v>42</v>
      </c>
      <c r="C731" s="33">
        <v>32.82</v>
      </c>
      <c r="D731" s="34">
        <v>0.45504570601851851</v>
      </c>
      <c r="E731" s="35">
        <v>1378.44</v>
      </c>
      <c r="F731" s="36" t="s">
        <v>16</v>
      </c>
    </row>
    <row r="732" spans="2:6">
      <c r="B732" s="32">
        <v>214</v>
      </c>
      <c r="C732" s="33">
        <v>32.82</v>
      </c>
      <c r="D732" s="34">
        <v>0.45504570601851851</v>
      </c>
      <c r="E732" s="35">
        <v>7023.4800000000005</v>
      </c>
      <c r="F732" s="36" t="s">
        <v>16</v>
      </c>
    </row>
    <row r="733" spans="2:6">
      <c r="B733" s="32">
        <v>49</v>
      </c>
      <c r="C733" s="33">
        <v>32.82</v>
      </c>
      <c r="D733" s="34">
        <v>0.45504570601851851</v>
      </c>
      <c r="E733" s="35">
        <v>1608.18</v>
      </c>
      <c r="F733" s="36" t="s">
        <v>16</v>
      </c>
    </row>
    <row r="734" spans="2:6">
      <c r="B734" s="32">
        <v>714</v>
      </c>
      <c r="C734" s="33">
        <v>32.79</v>
      </c>
      <c r="D734" s="34">
        <v>0.45550494212962961</v>
      </c>
      <c r="E734" s="35">
        <v>23412.059999999998</v>
      </c>
      <c r="F734" s="36" t="s">
        <v>16</v>
      </c>
    </row>
    <row r="735" spans="2:6">
      <c r="B735" s="32">
        <v>553</v>
      </c>
      <c r="C735" s="33">
        <v>32.784999999999997</v>
      </c>
      <c r="D735" s="34">
        <v>0.4564399652777778</v>
      </c>
      <c r="E735" s="35">
        <v>18130.105</v>
      </c>
      <c r="F735" s="36" t="s">
        <v>16</v>
      </c>
    </row>
    <row r="736" spans="2:6">
      <c r="B736" s="32">
        <v>692</v>
      </c>
      <c r="C736" s="33">
        <v>32.784999999999997</v>
      </c>
      <c r="D736" s="34">
        <v>0.45657822916666668</v>
      </c>
      <c r="E736" s="35">
        <v>22687.219999999998</v>
      </c>
      <c r="F736" s="36" t="s">
        <v>16</v>
      </c>
    </row>
    <row r="737" spans="2:6">
      <c r="B737" s="32">
        <v>200</v>
      </c>
      <c r="C737" s="33">
        <v>32.784999999999997</v>
      </c>
      <c r="D737" s="34">
        <v>0.45657822916666668</v>
      </c>
      <c r="E737" s="35">
        <v>6556.9999999999991</v>
      </c>
      <c r="F737" s="36" t="s">
        <v>16</v>
      </c>
    </row>
    <row r="738" spans="2:6">
      <c r="B738" s="32">
        <v>130</v>
      </c>
      <c r="C738" s="33">
        <v>32.784999999999997</v>
      </c>
      <c r="D738" s="34">
        <v>0.45657822916666668</v>
      </c>
      <c r="E738" s="35">
        <v>4262.0499999999993</v>
      </c>
      <c r="F738" s="36" t="s">
        <v>16</v>
      </c>
    </row>
    <row r="739" spans="2:6">
      <c r="B739" s="32">
        <v>26</v>
      </c>
      <c r="C739" s="33">
        <v>32.784999999999997</v>
      </c>
      <c r="D739" s="34">
        <v>0.45657822916666668</v>
      </c>
      <c r="E739" s="35">
        <v>852.40999999999985</v>
      </c>
      <c r="F739" s="36" t="s">
        <v>16</v>
      </c>
    </row>
    <row r="740" spans="2:6">
      <c r="B740" s="32">
        <v>240</v>
      </c>
      <c r="C740" s="33">
        <v>32.784999999999997</v>
      </c>
      <c r="D740" s="34">
        <v>0.45722348379629629</v>
      </c>
      <c r="E740" s="35">
        <v>7868.4</v>
      </c>
      <c r="F740" s="36" t="s">
        <v>16</v>
      </c>
    </row>
    <row r="741" spans="2:6">
      <c r="B741" s="32">
        <v>168</v>
      </c>
      <c r="C741" s="33">
        <v>32.784999999999997</v>
      </c>
      <c r="D741" s="34">
        <v>0.45722348379629629</v>
      </c>
      <c r="E741" s="35">
        <v>5507.8799999999992</v>
      </c>
      <c r="F741" s="36" t="s">
        <v>16</v>
      </c>
    </row>
    <row r="742" spans="2:6">
      <c r="B742" s="32">
        <v>16</v>
      </c>
      <c r="C742" s="33">
        <v>32.784999999999997</v>
      </c>
      <c r="D742" s="34">
        <v>0.45722348379629629</v>
      </c>
      <c r="E742" s="35">
        <v>524.55999999999995</v>
      </c>
      <c r="F742" s="36" t="s">
        <v>16</v>
      </c>
    </row>
    <row r="743" spans="2:6">
      <c r="B743" s="32">
        <v>77</v>
      </c>
      <c r="C743" s="33">
        <v>32.784999999999997</v>
      </c>
      <c r="D743" s="34">
        <v>0.45722458333333332</v>
      </c>
      <c r="E743" s="35">
        <v>2524.4449999999997</v>
      </c>
      <c r="F743" s="36" t="s">
        <v>16</v>
      </c>
    </row>
    <row r="744" spans="2:6">
      <c r="B744" s="32">
        <v>187</v>
      </c>
      <c r="C744" s="33">
        <v>32.784999999999997</v>
      </c>
      <c r="D744" s="34">
        <v>0.45722458333333332</v>
      </c>
      <c r="E744" s="35">
        <v>6130.7949999999992</v>
      </c>
      <c r="F744" s="36" t="s">
        <v>16</v>
      </c>
    </row>
    <row r="745" spans="2:6">
      <c r="B745" s="32">
        <v>168</v>
      </c>
      <c r="C745" s="33">
        <v>32.784999999999997</v>
      </c>
      <c r="D745" s="34">
        <v>0.45722458333333332</v>
      </c>
      <c r="E745" s="35">
        <v>5507.8799999999992</v>
      </c>
      <c r="F745" s="36" t="s">
        <v>16</v>
      </c>
    </row>
    <row r="746" spans="2:6">
      <c r="B746" s="32">
        <v>200</v>
      </c>
      <c r="C746" s="33">
        <v>32.784999999999997</v>
      </c>
      <c r="D746" s="34">
        <v>0.45722458333333332</v>
      </c>
      <c r="E746" s="35">
        <v>6556.9999999999991</v>
      </c>
      <c r="F746" s="36" t="s">
        <v>16</v>
      </c>
    </row>
    <row r="747" spans="2:6">
      <c r="B747" s="32">
        <v>31</v>
      </c>
      <c r="C747" s="33">
        <v>32.784999999999997</v>
      </c>
      <c r="D747" s="34">
        <v>0.45722458333333332</v>
      </c>
      <c r="E747" s="35">
        <v>1016.3349999999999</v>
      </c>
      <c r="F747" s="36" t="s">
        <v>16</v>
      </c>
    </row>
    <row r="748" spans="2:6">
      <c r="B748" s="32">
        <v>168</v>
      </c>
      <c r="C748" s="33">
        <v>32.805</v>
      </c>
      <c r="D748" s="34">
        <v>0.45767219907407408</v>
      </c>
      <c r="E748" s="35">
        <v>5511.24</v>
      </c>
      <c r="F748" s="36" t="s">
        <v>16</v>
      </c>
    </row>
    <row r="749" spans="2:6">
      <c r="B749" s="32">
        <v>70</v>
      </c>
      <c r="C749" s="33">
        <v>32.805</v>
      </c>
      <c r="D749" s="34">
        <v>0.45767219907407408</v>
      </c>
      <c r="E749" s="35">
        <v>2296.35</v>
      </c>
      <c r="F749" s="36" t="s">
        <v>16</v>
      </c>
    </row>
    <row r="750" spans="2:6">
      <c r="B750" s="32">
        <v>726</v>
      </c>
      <c r="C750" s="33">
        <v>32.805</v>
      </c>
      <c r="D750" s="34">
        <v>0.45784995370370368</v>
      </c>
      <c r="E750" s="35">
        <v>23816.43</v>
      </c>
      <c r="F750" s="36" t="s">
        <v>16</v>
      </c>
    </row>
    <row r="751" spans="2:6">
      <c r="B751" s="32">
        <v>9</v>
      </c>
      <c r="C751" s="33">
        <v>32.805</v>
      </c>
      <c r="D751" s="34">
        <v>0.45784995370370368</v>
      </c>
      <c r="E751" s="35">
        <v>295.245</v>
      </c>
      <c r="F751" s="36" t="s">
        <v>16</v>
      </c>
    </row>
    <row r="752" spans="2:6">
      <c r="B752" s="32">
        <v>475</v>
      </c>
      <c r="C752" s="33">
        <v>32.784999999999997</v>
      </c>
      <c r="D752" s="34">
        <v>0.45834637731481481</v>
      </c>
      <c r="E752" s="35">
        <v>15572.874999999998</v>
      </c>
      <c r="F752" s="36" t="s">
        <v>16</v>
      </c>
    </row>
    <row r="753" spans="2:6">
      <c r="B753" s="32">
        <v>260</v>
      </c>
      <c r="C753" s="33">
        <v>32.784999999999997</v>
      </c>
      <c r="D753" s="34">
        <v>0.45834637731481481</v>
      </c>
      <c r="E753" s="35">
        <v>8524.0999999999985</v>
      </c>
      <c r="F753" s="36" t="s">
        <v>16</v>
      </c>
    </row>
    <row r="754" spans="2:6">
      <c r="B754" s="32">
        <v>292</v>
      </c>
      <c r="C754" s="33">
        <v>32.79</v>
      </c>
      <c r="D754" s="34">
        <v>0.45930195601851853</v>
      </c>
      <c r="E754" s="35">
        <v>9574.68</v>
      </c>
      <c r="F754" s="36" t="s">
        <v>16</v>
      </c>
    </row>
    <row r="755" spans="2:6">
      <c r="B755" s="32">
        <v>285</v>
      </c>
      <c r="C755" s="33">
        <v>32.79</v>
      </c>
      <c r="D755" s="34">
        <v>0.45930195601851853</v>
      </c>
      <c r="E755" s="35">
        <v>9345.15</v>
      </c>
      <c r="F755" s="36" t="s">
        <v>16</v>
      </c>
    </row>
    <row r="756" spans="2:6">
      <c r="B756" s="32">
        <v>148</v>
      </c>
      <c r="C756" s="33">
        <v>32.79</v>
      </c>
      <c r="D756" s="34">
        <v>0.45930195601851853</v>
      </c>
      <c r="E756" s="35">
        <v>4852.92</v>
      </c>
      <c r="F756" s="36" t="s">
        <v>16</v>
      </c>
    </row>
    <row r="757" spans="2:6">
      <c r="B757" s="32">
        <v>85</v>
      </c>
      <c r="C757" s="33">
        <v>32.795000000000002</v>
      </c>
      <c r="D757" s="34">
        <v>0.46013481481481483</v>
      </c>
      <c r="E757" s="35">
        <v>2787.5750000000003</v>
      </c>
      <c r="F757" s="36" t="s">
        <v>16</v>
      </c>
    </row>
    <row r="758" spans="2:6">
      <c r="B758" s="32">
        <v>492</v>
      </c>
      <c r="C758" s="33">
        <v>32.795000000000002</v>
      </c>
      <c r="D758" s="34">
        <v>0.46013481481481483</v>
      </c>
      <c r="E758" s="35">
        <v>16135.140000000001</v>
      </c>
      <c r="F758" s="36" t="s">
        <v>16</v>
      </c>
    </row>
    <row r="759" spans="2:6">
      <c r="B759" s="32">
        <v>180</v>
      </c>
      <c r="C759" s="33">
        <v>32.795000000000002</v>
      </c>
      <c r="D759" s="34">
        <v>0.4601355787037037</v>
      </c>
      <c r="E759" s="35">
        <v>5903.1</v>
      </c>
      <c r="F759" s="36" t="s">
        <v>16</v>
      </c>
    </row>
    <row r="760" spans="2:6">
      <c r="B760" s="32">
        <v>200</v>
      </c>
      <c r="C760" s="33">
        <v>32.795000000000002</v>
      </c>
      <c r="D760" s="34">
        <v>0.4601355787037037</v>
      </c>
      <c r="E760" s="35">
        <v>6559</v>
      </c>
      <c r="F760" s="36" t="s">
        <v>16</v>
      </c>
    </row>
    <row r="761" spans="2:6">
      <c r="B761" s="32">
        <v>187</v>
      </c>
      <c r="C761" s="33">
        <v>32.795000000000002</v>
      </c>
      <c r="D761" s="34">
        <v>0.4601355787037037</v>
      </c>
      <c r="E761" s="35">
        <v>6132.665</v>
      </c>
      <c r="F761" s="36" t="s">
        <v>16</v>
      </c>
    </row>
    <row r="762" spans="2:6">
      <c r="B762" s="32">
        <v>77</v>
      </c>
      <c r="C762" s="33">
        <v>32.795000000000002</v>
      </c>
      <c r="D762" s="34">
        <v>0.4601355787037037</v>
      </c>
      <c r="E762" s="35">
        <v>2525.2150000000001</v>
      </c>
      <c r="F762" s="36" t="s">
        <v>16</v>
      </c>
    </row>
    <row r="763" spans="2:6">
      <c r="B763" s="32">
        <v>42</v>
      </c>
      <c r="C763" s="33">
        <v>32.795000000000002</v>
      </c>
      <c r="D763" s="34">
        <v>0.4601355787037037</v>
      </c>
      <c r="E763" s="35">
        <v>1377.39</v>
      </c>
      <c r="F763" s="36" t="s">
        <v>16</v>
      </c>
    </row>
    <row r="764" spans="2:6">
      <c r="B764" s="32">
        <v>452</v>
      </c>
      <c r="C764" s="33">
        <v>32.79</v>
      </c>
      <c r="D764" s="34">
        <v>0.46015380787037036</v>
      </c>
      <c r="E764" s="35">
        <v>14821.08</v>
      </c>
      <c r="F764" s="36" t="s">
        <v>16</v>
      </c>
    </row>
    <row r="765" spans="2:6">
      <c r="B765" s="32">
        <v>111</v>
      </c>
      <c r="C765" s="33">
        <v>32.79</v>
      </c>
      <c r="D765" s="34">
        <v>0.46015380787037036</v>
      </c>
      <c r="E765" s="35">
        <v>3639.69</v>
      </c>
      <c r="F765" s="36" t="s">
        <v>16</v>
      </c>
    </row>
    <row r="766" spans="2:6">
      <c r="B766" s="32">
        <v>77</v>
      </c>
      <c r="C766" s="33">
        <v>32.79</v>
      </c>
      <c r="D766" s="34">
        <v>0.46139265046296296</v>
      </c>
      <c r="E766" s="35">
        <v>2524.83</v>
      </c>
      <c r="F766" s="36" t="s">
        <v>16</v>
      </c>
    </row>
    <row r="767" spans="2:6">
      <c r="B767" s="32">
        <v>200</v>
      </c>
      <c r="C767" s="33">
        <v>32.79</v>
      </c>
      <c r="D767" s="34">
        <v>0.46139265046296296</v>
      </c>
      <c r="E767" s="35">
        <v>6558</v>
      </c>
      <c r="F767" s="36" t="s">
        <v>16</v>
      </c>
    </row>
    <row r="768" spans="2:6">
      <c r="B768" s="32">
        <v>187</v>
      </c>
      <c r="C768" s="33">
        <v>32.81</v>
      </c>
      <c r="D768" s="34">
        <v>0.4623140277777778</v>
      </c>
      <c r="E768" s="35">
        <v>6135.47</v>
      </c>
      <c r="F768" s="36" t="s">
        <v>16</v>
      </c>
    </row>
    <row r="769" spans="2:6">
      <c r="B769" s="32">
        <v>200</v>
      </c>
      <c r="C769" s="33">
        <v>32.81</v>
      </c>
      <c r="D769" s="34">
        <v>0.4623140277777778</v>
      </c>
      <c r="E769" s="35">
        <v>6562</v>
      </c>
      <c r="F769" s="36" t="s">
        <v>16</v>
      </c>
    </row>
    <row r="770" spans="2:6">
      <c r="B770" s="32">
        <v>214</v>
      </c>
      <c r="C770" s="33">
        <v>32.814999999999998</v>
      </c>
      <c r="D770" s="34">
        <v>0.46253143518518519</v>
      </c>
      <c r="E770" s="35">
        <v>7022.41</v>
      </c>
      <c r="F770" s="36" t="s">
        <v>16</v>
      </c>
    </row>
    <row r="771" spans="2:6">
      <c r="B771" s="32">
        <v>735</v>
      </c>
      <c r="C771" s="33">
        <v>32.81</v>
      </c>
      <c r="D771" s="34">
        <v>0.46315466435185187</v>
      </c>
      <c r="E771" s="35">
        <v>24115.350000000002</v>
      </c>
      <c r="F771" s="36" t="s">
        <v>16</v>
      </c>
    </row>
    <row r="772" spans="2:6">
      <c r="B772" s="32">
        <v>96</v>
      </c>
      <c r="C772" s="33">
        <v>32.814999999999998</v>
      </c>
      <c r="D772" s="34">
        <v>0.46315502314814816</v>
      </c>
      <c r="E772" s="35">
        <v>3150.24</v>
      </c>
      <c r="F772" s="36" t="s">
        <v>16</v>
      </c>
    </row>
    <row r="773" spans="2:6">
      <c r="B773" s="32">
        <v>187</v>
      </c>
      <c r="C773" s="33">
        <v>32.814999999999998</v>
      </c>
      <c r="D773" s="34">
        <v>0.46315502314814816</v>
      </c>
      <c r="E773" s="35">
        <v>6136.4049999999997</v>
      </c>
      <c r="F773" s="36" t="s">
        <v>16</v>
      </c>
    </row>
    <row r="774" spans="2:6">
      <c r="B774" s="32">
        <v>146</v>
      </c>
      <c r="C774" s="33">
        <v>32.814999999999998</v>
      </c>
      <c r="D774" s="34">
        <v>0.46315502314814816</v>
      </c>
      <c r="E774" s="35">
        <v>4790.99</v>
      </c>
      <c r="F774" s="36" t="s">
        <v>16</v>
      </c>
    </row>
    <row r="775" spans="2:6">
      <c r="B775" s="32">
        <v>153</v>
      </c>
      <c r="C775" s="33">
        <v>32.814999999999998</v>
      </c>
      <c r="D775" s="34">
        <v>0.46321275462962963</v>
      </c>
      <c r="E775" s="35">
        <v>5020.6949999999997</v>
      </c>
      <c r="F775" s="36" t="s">
        <v>16</v>
      </c>
    </row>
    <row r="776" spans="2:6">
      <c r="B776" s="32">
        <v>128</v>
      </c>
      <c r="C776" s="33">
        <v>32.814999999999998</v>
      </c>
      <c r="D776" s="34">
        <v>0.46321275462962963</v>
      </c>
      <c r="E776" s="35">
        <v>4200.32</v>
      </c>
      <c r="F776" s="36" t="s">
        <v>16</v>
      </c>
    </row>
    <row r="777" spans="2:6">
      <c r="B777" s="32">
        <v>200</v>
      </c>
      <c r="C777" s="33">
        <v>32.814999999999998</v>
      </c>
      <c r="D777" s="34">
        <v>0.46321275462962963</v>
      </c>
      <c r="E777" s="35">
        <v>6563</v>
      </c>
      <c r="F777" s="36" t="s">
        <v>16</v>
      </c>
    </row>
    <row r="778" spans="2:6">
      <c r="B778" s="32">
        <v>177</v>
      </c>
      <c r="C778" s="33">
        <v>32.814999999999998</v>
      </c>
      <c r="D778" s="34">
        <v>0.46321275462962963</v>
      </c>
      <c r="E778" s="35">
        <v>5808.2549999999992</v>
      </c>
      <c r="F778" s="36" t="s">
        <v>16</v>
      </c>
    </row>
    <row r="779" spans="2:6">
      <c r="B779" s="32">
        <v>460</v>
      </c>
      <c r="C779" s="33">
        <v>32.814999999999998</v>
      </c>
      <c r="D779" s="34">
        <v>0.4632470486111111</v>
      </c>
      <c r="E779" s="35">
        <v>15094.9</v>
      </c>
      <c r="F779" s="36" t="s">
        <v>16</v>
      </c>
    </row>
    <row r="780" spans="2:6">
      <c r="B780" s="32">
        <v>77</v>
      </c>
      <c r="C780" s="33">
        <v>32.81</v>
      </c>
      <c r="D780" s="34">
        <v>0.46379571759259258</v>
      </c>
      <c r="E780" s="35">
        <v>2526.3700000000003</v>
      </c>
      <c r="F780" s="36" t="s">
        <v>16</v>
      </c>
    </row>
    <row r="781" spans="2:6">
      <c r="B781" s="32">
        <v>42</v>
      </c>
      <c r="C781" s="33">
        <v>32.81</v>
      </c>
      <c r="D781" s="34">
        <v>0.46379571759259258</v>
      </c>
      <c r="E781" s="35">
        <v>1378.02</v>
      </c>
      <c r="F781" s="36" t="s">
        <v>16</v>
      </c>
    </row>
    <row r="782" spans="2:6">
      <c r="B782" s="32">
        <v>128</v>
      </c>
      <c r="C782" s="33">
        <v>32.81</v>
      </c>
      <c r="D782" s="34">
        <v>0.46379571759259258</v>
      </c>
      <c r="E782" s="35">
        <v>4199.68</v>
      </c>
      <c r="F782" s="36" t="s">
        <v>16</v>
      </c>
    </row>
    <row r="783" spans="2:6">
      <c r="B783" s="32">
        <v>200</v>
      </c>
      <c r="C783" s="33">
        <v>32.81</v>
      </c>
      <c r="D783" s="34">
        <v>0.46379571759259258</v>
      </c>
      <c r="E783" s="35">
        <v>6562</v>
      </c>
      <c r="F783" s="36" t="s">
        <v>16</v>
      </c>
    </row>
    <row r="784" spans="2:6">
      <c r="B784" s="32">
        <v>94</v>
      </c>
      <c r="C784" s="33">
        <v>32.81</v>
      </c>
      <c r="D784" s="34">
        <v>0.46379571759259258</v>
      </c>
      <c r="E784" s="35">
        <v>3084.1400000000003</v>
      </c>
      <c r="F784" s="36" t="s">
        <v>16</v>
      </c>
    </row>
    <row r="785" spans="2:6">
      <c r="B785" s="32">
        <v>43</v>
      </c>
      <c r="C785" s="33">
        <v>32.81</v>
      </c>
      <c r="D785" s="34">
        <v>0.46379571759259258</v>
      </c>
      <c r="E785" s="35">
        <v>1410.8300000000002</v>
      </c>
      <c r="F785" s="36" t="s">
        <v>16</v>
      </c>
    </row>
    <row r="786" spans="2:6">
      <c r="B786" s="32">
        <v>428</v>
      </c>
      <c r="C786" s="33">
        <v>32.81</v>
      </c>
      <c r="D786" s="34">
        <v>0.46379571759259258</v>
      </c>
      <c r="E786" s="35">
        <v>14042.68</v>
      </c>
      <c r="F786" s="36" t="s">
        <v>16</v>
      </c>
    </row>
    <row r="787" spans="2:6">
      <c r="B787" s="32">
        <v>27</v>
      </c>
      <c r="C787" s="33">
        <v>32.81</v>
      </c>
      <c r="D787" s="34">
        <v>0.46379571759259258</v>
      </c>
      <c r="E787" s="35">
        <v>885.87000000000012</v>
      </c>
      <c r="F787" s="36" t="s">
        <v>16</v>
      </c>
    </row>
    <row r="788" spans="2:6">
      <c r="B788" s="32">
        <v>429</v>
      </c>
      <c r="C788" s="33">
        <v>32.799999999999997</v>
      </c>
      <c r="D788" s="34">
        <v>0.46470959490740743</v>
      </c>
      <c r="E788" s="35">
        <v>14071.199999999999</v>
      </c>
      <c r="F788" s="36" t="s">
        <v>16</v>
      </c>
    </row>
    <row r="789" spans="2:6">
      <c r="B789" s="32">
        <v>735</v>
      </c>
      <c r="C789" s="33">
        <v>32.799999999999997</v>
      </c>
      <c r="D789" s="34">
        <v>0.46489818287037038</v>
      </c>
      <c r="E789" s="35">
        <v>24107.999999999996</v>
      </c>
      <c r="F789" s="36" t="s">
        <v>16</v>
      </c>
    </row>
    <row r="790" spans="2:6">
      <c r="B790" s="32">
        <v>158</v>
      </c>
      <c r="C790" s="33">
        <v>32.81</v>
      </c>
      <c r="D790" s="34">
        <v>0.46553744212962961</v>
      </c>
      <c r="E790" s="35">
        <v>5183.9800000000005</v>
      </c>
      <c r="F790" s="36" t="s">
        <v>16</v>
      </c>
    </row>
    <row r="791" spans="2:6">
      <c r="B791" s="32">
        <v>735</v>
      </c>
      <c r="C791" s="33">
        <v>32.81</v>
      </c>
      <c r="D791" s="34">
        <v>0.46553744212962961</v>
      </c>
      <c r="E791" s="35">
        <v>24115.350000000002</v>
      </c>
      <c r="F791" s="36" t="s">
        <v>16</v>
      </c>
    </row>
    <row r="792" spans="2:6">
      <c r="B792" s="32">
        <v>180</v>
      </c>
      <c r="C792" s="33">
        <v>32.81</v>
      </c>
      <c r="D792" s="34">
        <v>0.46681445601851851</v>
      </c>
      <c r="E792" s="35">
        <v>5905.8</v>
      </c>
      <c r="F792" s="36" t="s">
        <v>16</v>
      </c>
    </row>
    <row r="793" spans="2:6">
      <c r="B793" s="32">
        <v>200</v>
      </c>
      <c r="C793" s="33">
        <v>32.81</v>
      </c>
      <c r="D793" s="34">
        <v>0.46681445601851851</v>
      </c>
      <c r="E793" s="35">
        <v>6562</v>
      </c>
      <c r="F793" s="36" t="s">
        <v>16</v>
      </c>
    </row>
    <row r="794" spans="2:6">
      <c r="B794" s="32">
        <v>735</v>
      </c>
      <c r="C794" s="33">
        <v>32.825000000000003</v>
      </c>
      <c r="D794" s="34">
        <v>0.46720394675925925</v>
      </c>
      <c r="E794" s="35">
        <v>24126.375000000004</v>
      </c>
      <c r="F794" s="36" t="s">
        <v>16</v>
      </c>
    </row>
    <row r="795" spans="2:6">
      <c r="B795" s="32">
        <v>180</v>
      </c>
      <c r="C795" s="33">
        <v>32.82</v>
      </c>
      <c r="D795" s="34">
        <v>0.4672044212962963</v>
      </c>
      <c r="E795" s="35">
        <v>5907.6</v>
      </c>
      <c r="F795" s="36" t="s">
        <v>16</v>
      </c>
    </row>
    <row r="796" spans="2:6">
      <c r="B796" s="32">
        <v>200</v>
      </c>
      <c r="C796" s="33">
        <v>32.82</v>
      </c>
      <c r="D796" s="34">
        <v>0.4672044212962963</v>
      </c>
      <c r="E796" s="35">
        <v>6564</v>
      </c>
      <c r="F796" s="36" t="s">
        <v>16</v>
      </c>
    </row>
    <row r="797" spans="2:6">
      <c r="B797" s="32">
        <v>81</v>
      </c>
      <c r="C797" s="33">
        <v>32.82</v>
      </c>
      <c r="D797" s="34">
        <v>0.4672044212962963</v>
      </c>
      <c r="E797" s="35">
        <v>2658.42</v>
      </c>
      <c r="F797" s="36" t="s">
        <v>16</v>
      </c>
    </row>
    <row r="798" spans="2:6">
      <c r="B798" s="32">
        <v>72</v>
      </c>
      <c r="C798" s="33">
        <v>32.825000000000003</v>
      </c>
      <c r="D798" s="34">
        <v>0.4672044212962963</v>
      </c>
      <c r="E798" s="35">
        <v>2363.4</v>
      </c>
      <c r="F798" s="36" t="s">
        <v>16</v>
      </c>
    </row>
    <row r="799" spans="2:6">
      <c r="B799" s="32">
        <v>200</v>
      </c>
      <c r="C799" s="33">
        <v>32.82</v>
      </c>
      <c r="D799" s="34">
        <v>0.46750612268518521</v>
      </c>
      <c r="E799" s="35">
        <v>6564</v>
      </c>
      <c r="F799" s="36" t="s">
        <v>16</v>
      </c>
    </row>
    <row r="800" spans="2:6">
      <c r="B800" s="32">
        <v>77</v>
      </c>
      <c r="C800" s="33">
        <v>32.82</v>
      </c>
      <c r="D800" s="34">
        <v>0.46750612268518521</v>
      </c>
      <c r="E800" s="35">
        <v>2527.14</v>
      </c>
      <c r="F800" s="36" t="s">
        <v>16</v>
      </c>
    </row>
    <row r="801" spans="2:6">
      <c r="B801" s="32">
        <v>187</v>
      </c>
      <c r="C801" s="33">
        <v>32.825000000000003</v>
      </c>
      <c r="D801" s="34">
        <v>0.46750612268518521</v>
      </c>
      <c r="E801" s="35">
        <v>6138.2750000000005</v>
      </c>
      <c r="F801" s="36" t="s">
        <v>16</v>
      </c>
    </row>
    <row r="802" spans="2:6">
      <c r="B802" s="32">
        <v>72</v>
      </c>
      <c r="C802" s="33">
        <v>32.825000000000003</v>
      </c>
      <c r="D802" s="34">
        <v>0.46750612268518521</v>
      </c>
      <c r="E802" s="35">
        <v>2363.4</v>
      </c>
      <c r="F802" s="36" t="s">
        <v>16</v>
      </c>
    </row>
    <row r="803" spans="2:6">
      <c r="B803" s="32">
        <v>180</v>
      </c>
      <c r="C803" s="33">
        <v>32.825000000000003</v>
      </c>
      <c r="D803" s="34">
        <v>0.4679716898148148</v>
      </c>
      <c r="E803" s="35">
        <v>5908.5000000000009</v>
      </c>
      <c r="F803" s="36" t="s">
        <v>16</v>
      </c>
    </row>
    <row r="804" spans="2:6">
      <c r="B804" s="32">
        <v>200</v>
      </c>
      <c r="C804" s="33">
        <v>32.825000000000003</v>
      </c>
      <c r="D804" s="34">
        <v>0.4679716898148148</v>
      </c>
      <c r="E804" s="35">
        <v>6565.0000000000009</v>
      </c>
      <c r="F804" s="36" t="s">
        <v>16</v>
      </c>
    </row>
    <row r="805" spans="2:6">
      <c r="B805" s="32">
        <v>77</v>
      </c>
      <c r="C805" s="33">
        <v>32.825000000000003</v>
      </c>
      <c r="D805" s="34">
        <v>0.4679716898148148</v>
      </c>
      <c r="E805" s="35">
        <v>2527.5250000000001</v>
      </c>
      <c r="F805" s="36" t="s">
        <v>16</v>
      </c>
    </row>
    <row r="806" spans="2:6">
      <c r="B806" s="32">
        <v>153</v>
      </c>
      <c r="C806" s="33">
        <v>32.825000000000003</v>
      </c>
      <c r="D806" s="34">
        <v>0.4679716898148148</v>
      </c>
      <c r="E806" s="35">
        <v>5022.2250000000004</v>
      </c>
      <c r="F806" s="36" t="s">
        <v>16</v>
      </c>
    </row>
    <row r="807" spans="2:6">
      <c r="B807" s="32">
        <v>108</v>
      </c>
      <c r="C807" s="33">
        <v>32.840000000000003</v>
      </c>
      <c r="D807" s="34">
        <v>0.46900729166666666</v>
      </c>
      <c r="E807" s="35">
        <v>3546.7200000000003</v>
      </c>
      <c r="F807" s="36" t="s">
        <v>16</v>
      </c>
    </row>
    <row r="808" spans="2:6">
      <c r="B808" s="32">
        <v>619</v>
      </c>
      <c r="C808" s="33">
        <v>32.840000000000003</v>
      </c>
      <c r="D808" s="34">
        <v>0.46900729166666666</v>
      </c>
      <c r="E808" s="35">
        <v>20327.960000000003</v>
      </c>
      <c r="F808" s="36" t="s">
        <v>16</v>
      </c>
    </row>
    <row r="809" spans="2:6">
      <c r="B809" s="32">
        <v>604</v>
      </c>
      <c r="C809" s="33">
        <v>32.840000000000003</v>
      </c>
      <c r="D809" s="34">
        <v>0.46900902777777775</v>
      </c>
      <c r="E809" s="35">
        <v>19835.36</v>
      </c>
      <c r="F809" s="36" t="s">
        <v>16</v>
      </c>
    </row>
    <row r="810" spans="2:6">
      <c r="B810" s="32">
        <v>180</v>
      </c>
      <c r="C810" s="33">
        <v>32.835000000000001</v>
      </c>
      <c r="D810" s="34">
        <v>0.46911973379629629</v>
      </c>
      <c r="E810" s="35">
        <v>5910.3</v>
      </c>
      <c r="F810" s="36" t="s">
        <v>16</v>
      </c>
    </row>
    <row r="811" spans="2:6">
      <c r="B811" s="32">
        <v>42</v>
      </c>
      <c r="C811" s="33">
        <v>32.840000000000003</v>
      </c>
      <c r="D811" s="34">
        <v>0.46966371527777778</v>
      </c>
      <c r="E811" s="35">
        <v>1379.2800000000002</v>
      </c>
      <c r="F811" s="36" t="s">
        <v>16</v>
      </c>
    </row>
    <row r="812" spans="2:6">
      <c r="B812" s="32">
        <v>77</v>
      </c>
      <c r="C812" s="33">
        <v>32.840000000000003</v>
      </c>
      <c r="D812" s="34">
        <v>0.46966371527777778</v>
      </c>
      <c r="E812" s="35">
        <v>2528.6800000000003</v>
      </c>
      <c r="F812" s="36" t="s">
        <v>16</v>
      </c>
    </row>
    <row r="813" spans="2:6">
      <c r="B813" s="32">
        <v>428</v>
      </c>
      <c r="C813" s="33">
        <v>32.840000000000003</v>
      </c>
      <c r="D813" s="34">
        <v>0.46966371527777778</v>
      </c>
      <c r="E813" s="35">
        <v>14055.520000000002</v>
      </c>
      <c r="F813" s="36" t="s">
        <v>16</v>
      </c>
    </row>
    <row r="814" spans="2:6">
      <c r="B814" s="32">
        <v>125</v>
      </c>
      <c r="C814" s="33">
        <v>32.840000000000003</v>
      </c>
      <c r="D814" s="34">
        <v>0.46966371527777778</v>
      </c>
      <c r="E814" s="35">
        <v>4105</v>
      </c>
      <c r="F814" s="36" t="s">
        <v>16</v>
      </c>
    </row>
    <row r="815" spans="2:6">
      <c r="B815" s="32">
        <v>26</v>
      </c>
      <c r="C815" s="33">
        <v>32.840000000000003</v>
      </c>
      <c r="D815" s="34">
        <v>0.46966371527777778</v>
      </c>
      <c r="E815" s="35">
        <v>853.84000000000015</v>
      </c>
      <c r="F815" s="36" t="s">
        <v>16</v>
      </c>
    </row>
    <row r="816" spans="2:6">
      <c r="B816" s="32">
        <v>74</v>
      </c>
      <c r="C816" s="33">
        <v>32.835000000000001</v>
      </c>
      <c r="D816" s="34">
        <v>0.47021599537037034</v>
      </c>
      <c r="E816" s="35">
        <v>2429.79</v>
      </c>
      <c r="F816" s="36" t="s">
        <v>16</v>
      </c>
    </row>
    <row r="817" spans="2:6">
      <c r="B817" s="32">
        <v>141</v>
      </c>
      <c r="C817" s="33">
        <v>32.835000000000001</v>
      </c>
      <c r="D817" s="34">
        <v>0.47021599537037034</v>
      </c>
      <c r="E817" s="35">
        <v>4629.7349999999997</v>
      </c>
      <c r="F817" s="36" t="s">
        <v>16</v>
      </c>
    </row>
    <row r="818" spans="2:6">
      <c r="B818" s="32">
        <v>187</v>
      </c>
      <c r="C818" s="33">
        <v>32.835000000000001</v>
      </c>
      <c r="D818" s="34">
        <v>0.47021599537037034</v>
      </c>
      <c r="E818" s="35">
        <v>6140.1450000000004</v>
      </c>
      <c r="F818" s="36" t="s">
        <v>16</v>
      </c>
    </row>
    <row r="819" spans="2:6">
      <c r="B819" s="32">
        <v>200</v>
      </c>
      <c r="C819" s="33">
        <v>32.835000000000001</v>
      </c>
      <c r="D819" s="34">
        <v>0.47021599537037034</v>
      </c>
      <c r="E819" s="35">
        <v>6567</v>
      </c>
      <c r="F819" s="36" t="s">
        <v>16</v>
      </c>
    </row>
    <row r="820" spans="2:6">
      <c r="B820" s="32">
        <v>200</v>
      </c>
      <c r="C820" s="33">
        <v>32.835000000000001</v>
      </c>
      <c r="D820" s="34">
        <v>0.47021599537037034</v>
      </c>
      <c r="E820" s="35">
        <v>6567</v>
      </c>
      <c r="F820" s="36" t="s">
        <v>16</v>
      </c>
    </row>
    <row r="821" spans="2:6">
      <c r="B821" s="32">
        <v>723</v>
      </c>
      <c r="C821" s="33">
        <v>32.835000000000001</v>
      </c>
      <c r="D821" s="34">
        <v>0.4706690277777778</v>
      </c>
      <c r="E821" s="35">
        <v>23739.705000000002</v>
      </c>
      <c r="F821" s="36" t="s">
        <v>16</v>
      </c>
    </row>
    <row r="822" spans="2:6">
      <c r="B822" s="32">
        <v>495</v>
      </c>
      <c r="C822" s="33">
        <v>32.840000000000003</v>
      </c>
      <c r="D822" s="34">
        <v>0.47147237268518516</v>
      </c>
      <c r="E822" s="35">
        <v>16255.800000000001</v>
      </c>
      <c r="F822" s="36" t="s">
        <v>16</v>
      </c>
    </row>
    <row r="823" spans="2:6">
      <c r="B823" s="32">
        <v>172</v>
      </c>
      <c r="C823" s="33">
        <v>32.840000000000003</v>
      </c>
      <c r="D823" s="34">
        <v>0.47147237268518516</v>
      </c>
      <c r="E823" s="35">
        <v>5648.4800000000005</v>
      </c>
      <c r="F823" s="36" t="s">
        <v>16</v>
      </c>
    </row>
    <row r="824" spans="2:6">
      <c r="B824" s="32">
        <v>404</v>
      </c>
      <c r="C824" s="33">
        <v>32.83</v>
      </c>
      <c r="D824" s="34">
        <v>0.47224038194444445</v>
      </c>
      <c r="E824" s="35">
        <v>13263.32</v>
      </c>
      <c r="F824" s="36" t="s">
        <v>16</v>
      </c>
    </row>
    <row r="825" spans="2:6">
      <c r="B825" s="32">
        <v>331</v>
      </c>
      <c r="C825" s="33">
        <v>32.83</v>
      </c>
      <c r="D825" s="34">
        <v>0.47224038194444445</v>
      </c>
      <c r="E825" s="35">
        <v>10866.73</v>
      </c>
      <c r="F825" s="36" t="s">
        <v>16</v>
      </c>
    </row>
    <row r="826" spans="2:6">
      <c r="B826" s="32">
        <v>240</v>
      </c>
      <c r="C826" s="33">
        <v>32.83</v>
      </c>
      <c r="D826" s="34">
        <v>0.47224175925925926</v>
      </c>
      <c r="E826" s="35">
        <v>7879.2</v>
      </c>
      <c r="F826" s="36" t="s">
        <v>16</v>
      </c>
    </row>
    <row r="827" spans="2:6">
      <c r="B827" s="32">
        <v>167</v>
      </c>
      <c r="C827" s="33">
        <v>32.83</v>
      </c>
      <c r="D827" s="34">
        <v>0.47224175925925926</v>
      </c>
      <c r="E827" s="35">
        <v>5482.61</v>
      </c>
      <c r="F827" s="36" t="s">
        <v>16</v>
      </c>
    </row>
    <row r="828" spans="2:6">
      <c r="B828" s="32">
        <v>187</v>
      </c>
      <c r="C828" s="33">
        <v>32.83</v>
      </c>
      <c r="D828" s="34">
        <v>0.47224175925925926</v>
      </c>
      <c r="E828" s="35">
        <v>6139.21</v>
      </c>
      <c r="F828" s="36" t="s">
        <v>16</v>
      </c>
    </row>
    <row r="829" spans="2:6">
      <c r="B829" s="32">
        <v>141</v>
      </c>
      <c r="C829" s="33">
        <v>32.83</v>
      </c>
      <c r="D829" s="34">
        <v>0.47224175925925926</v>
      </c>
      <c r="E829" s="35">
        <v>4629.03</v>
      </c>
      <c r="F829" s="36" t="s">
        <v>16</v>
      </c>
    </row>
    <row r="830" spans="2:6">
      <c r="B830" s="32">
        <v>10</v>
      </c>
      <c r="C830" s="33">
        <v>32.814999999999998</v>
      </c>
      <c r="D830" s="34">
        <v>0.47358057870370368</v>
      </c>
      <c r="E830" s="35">
        <v>328.15</v>
      </c>
      <c r="F830" s="36" t="s">
        <v>16</v>
      </c>
    </row>
    <row r="831" spans="2:6">
      <c r="B831" s="32">
        <v>30</v>
      </c>
      <c r="C831" s="33">
        <v>32.814999999999998</v>
      </c>
      <c r="D831" s="34">
        <v>0.47358057870370368</v>
      </c>
      <c r="E831" s="35">
        <v>984.44999999999993</v>
      </c>
      <c r="F831" s="36" t="s">
        <v>16</v>
      </c>
    </row>
    <row r="832" spans="2:6">
      <c r="B832" s="32">
        <v>77</v>
      </c>
      <c r="C832" s="33">
        <v>32.814999999999998</v>
      </c>
      <c r="D832" s="34">
        <v>0.47358057870370368</v>
      </c>
      <c r="E832" s="35">
        <v>2526.7549999999997</v>
      </c>
      <c r="F832" s="36" t="s">
        <v>16</v>
      </c>
    </row>
    <row r="833" spans="2:6">
      <c r="B833" s="32">
        <v>128</v>
      </c>
      <c r="C833" s="33">
        <v>32.814999999999998</v>
      </c>
      <c r="D833" s="34">
        <v>0.47358057870370368</v>
      </c>
      <c r="E833" s="35">
        <v>4200.32</v>
      </c>
      <c r="F833" s="36" t="s">
        <v>16</v>
      </c>
    </row>
    <row r="834" spans="2:6">
      <c r="B834" s="32">
        <v>109</v>
      </c>
      <c r="C834" s="33">
        <v>32.814999999999998</v>
      </c>
      <c r="D834" s="34">
        <v>0.47358057870370368</v>
      </c>
      <c r="E834" s="35">
        <v>3576.8349999999996</v>
      </c>
      <c r="F834" s="36" t="s">
        <v>16</v>
      </c>
    </row>
    <row r="835" spans="2:6">
      <c r="B835" s="32">
        <v>20</v>
      </c>
      <c r="C835" s="33">
        <v>32.814999999999998</v>
      </c>
      <c r="D835" s="34">
        <v>0.47358057870370368</v>
      </c>
      <c r="E835" s="35">
        <v>656.3</v>
      </c>
      <c r="F835" s="36" t="s">
        <v>16</v>
      </c>
    </row>
    <row r="836" spans="2:6">
      <c r="B836" s="32">
        <v>127</v>
      </c>
      <c r="C836" s="33">
        <v>32.814999999999998</v>
      </c>
      <c r="D836" s="34">
        <v>0.47358057870370368</v>
      </c>
      <c r="E836" s="35">
        <v>4167.5050000000001</v>
      </c>
      <c r="F836" s="36" t="s">
        <v>16</v>
      </c>
    </row>
    <row r="837" spans="2:6">
      <c r="B837" s="32">
        <v>42</v>
      </c>
      <c r="C837" s="33">
        <v>32.814999999999998</v>
      </c>
      <c r="D837" s="34">
        <v>0.47358057870370368</v>
      </c>
      <c r="E837" s="35">
        <v>1378.23</v>
      </c>
      <c r="F837" s="36" t="s">
        <v>16</v>
      </c>
    </row>
    <row r="838" spans="2:6">
      <c r="B838" s="32">
        <v>77</v>
      </c>
      <c r="C838" s="33">
        <v>32.814999999999998</v>
      </c>
      <c r="D838" s="34">
        <v>0.47358057870370368</v>
      </c>
      <c r="E838" s="35">
        <v>2526.7549999999997</v>
      </c>
      <c r="F838" s="36" t="s">
        <v>16</v>
      </c>
    </row>
    <row r="839" spans="2:6">
      <c r="B839" s="32">
        <v>28</v>
      </c>
      <c r="C839" s="33">
        <v>32.814999999999998</v>
      </c>
      <c r="D839" s="34">
        <v>0.47358057870370368</v>
      </c>
      <c r="E839" s="35">
        <v>918.81999999999994</v>
      </c>
      <c r="F839" s="36" t="s">
        <v>16</v>
      </c>
    </row>
    <row r="840" spans="2:6">
      <c r="B840" s="32">
        <v>200</v>
      </c>
      <c r="C840" s="33">
        <v>32.814999999999998</v>
      </c>
      <c r="D840" s="34">
        <v>0.47358057870370368</v>
      </c>
      <c r="E840" s="35">
        <v>6563</v>
      </c>
      <c r="F840" s="36" t="s">
        <v>16</v>
      </c>
    </row>
    <row r="841" spans="2:6">
      <c r="B841" s="32">
        <v>114</v>
      </c>
      <c r="C841" s="33">
        <v>32.814999999999998</v>
      </c>
      <c r="D841" s="34">
        <v>0.47358057870370368</v>
      </c>
      <c r="E841" s="35">
        <v>3740.91</v>
      </c>
      <c r="F841" s="36" t="s">
        <v>16</v>
      </c>
    </row>
    <row r="842" spans="2:6">
      <c r="B842" s="32">
        <v>40</v>
      </c>
      <c r="C842" s="33">
        <v>32.814999999999998</v>
      </c>
      <c r="D842" s="34">
        <v>0.47358057870370368</v>
      </c>
      <c r="E842" s="35">
        <v>1312.6</v>
      </c>
      <c r="F842" s="36" t="s">
        <v>16</v>
      </c>
    </row>
    <row r="843" spans="2:6">
      <c r="B843" s="32">
        <v>82</v>
      </c>
      <c r="C843" s="33">
        <v>32.814999999999998</v>
      </c>
      <c r="D843" s="34">
        <v>0.47358057870370368</v>
      </c>
      <c r="E843" s="35">
        <v>2690.83</v>
      </c>
      <c r="F843" s="36" t="s">
        <v>16</v>
      </c>
    </row>
    <row r="844" spans="2:6">
      <c r="B844" s="32">
        <v>9</v>
      </c>
      <c r="C844" s="33">
        <v>32.82</v>
      </c>
      <c r="D844" s="34">
        <v>0.47376804398148148</v>
      </c>
      <c r="E844" s="35">
        <v>295.38</v>
      </c>
      <c r="F844" s="36" t="s">
        <v>16</v>
      </c>
    </row>
    <row r="845" spans="2:6">
      <c r="B845" s="32">
        <v>369</v>
      </c>
      <c r="C845" s="33">
        <v>32.82</v>
      </c>
      <c r="D845" s="34">
        <v>0.47383393518518518</v>
      </c>
      <c r="E845" s="35">
        <v>12110.58</v>
      </c>
      <c r="F845" s="36" t="s">
        <v>16</v>
      </c>
    </row>
    <row r="846" spans="2:6">
      <c r="B846" s="32">
        <v>735</v>
      </c>
      <c r="C846" s="33">
        <v>32.825000000000003</v>
      </c>
      <c r="D846" s="34">
        <v>0.47467142361111109</v>
      </c>
      <c r="E846" s="35">
        <v>24126.375000000004</v>
      </c>
      <c r="F846" s="36" t="s">
        <v>16</v>
      </c>
    </row>
    <row r="847" spans="2:6">
      <c r="B847" s="32">
        <v>187</v>
      </c>
      <c r="C847" s="33">
        <v>32.83</v>
      </c>
      <c r="D847" s="34">
        <v>0.47543709490740743</v>
      </c>
      <c r="E847" s="35">
        <v>6139.21</v>
      </c>
      <c r="F847" s="36" t="s">
        <v>16</v>
      </c>
    </row>
    <row r="848" spans="2:6">
      <c r="B848" s="32">
        <v>200</v>
      </c>
      <c r="C848" s="33">
        <v>32.83</v>
      </c>
      <c r="D848" s="34">
        <v>0.47543709490740743</v>
      </c>
      <c r="E848" s="35">
        <v>6566</v>
      </c>
      <c r="F848" s="36" t="s">
        <v>16</v>
      </c>
    </row>
    <row r="849" spans="2:6">
      <c r="B849" s="32">
        <v>200</v>
      </c>
      <c r="C849" s="33">
        <v>32.83</v>
      </c>
      <c r="D849" s="34">
        <v>0.47543709490740743</v>
      </c>
      <c r="E849" s="35">
        <v>6566</v>
      </c>
      <c r="F849" s="36" t="s">
        <v>16</v>
      </c>
    </row>
    <row r="850" spans="2:6">
      <c r="B850" s="32">
        <v>168</v>
      </c>
      <c r="C850" s="33">
        <v>32.83</v>
      </c>
      <c r="D850" s="34">
        <v>0.47543709490740743</v>
      </c>
      <c r="E850" s="35">
        <v>5515.44</v>
      </c>
      <c r="F850" s="36" t="s">
        <v>16</v>
      </c>
    </row>
    <row r="851" spans="2:6">
      <c r="B851" s="32">
        <v>355</v>
      </c>
      <c r="C851" s="33">
        <v>32.835000000000001</v>
      </c>
      <c r="D851" s="34">
        <v>0.47631000000000001</v>
      </c>
      <c r="E851" s="35">
        <v>11656.425000000001</v>
      </c>
      <c r="F851" s="36" t="s">
        <v>16</v>
      </c>
    </row>
    <row r="852" spans="2:6">
      <c r="B852" s="32">
        <v>200</v>
      </c>
      <c r="C852" s="33">
        <v>32.835000000000001</v>
      </c>
      <c r="D852" s="34">
        <v>0.47631000000000001</v>
      </c>
      <c r="E852" s="35">
        <v>6567</v>
      </c>
      <c r="F852" s="36" t="s">
        <v>16</v>
      </c>
    </row>
    <row r="853" spans="2:6">
      <c r="B853" s="32">
        <v>77</v>
      </c>
      <c r="C853" s="33">
        <v>32.835000000000001</v>
      </c>
      <c r="D853" s="34">
        <v>0.47631000000000001</v>
      </c>
      <c r="E853" s="35">
        <v>2528.2950000000001</v>
      </c>
      <c r="F853" s="36" t="s">
        <v>16</v>
      </c>
    </row>
    <row r="854" spans="2:6">
      <c r="B854" s="32">
        <v>443</v>
      </c>
      <c r="C854" s="33">
        <v>32.83</v>
      </c>
      <c r="D854" s="34">
        <v>0.47659135416666665</v>
      </c>
      <c r="E854" s="35">
        <v>14543.689999999999</v>
      </c>
      <c r="F854" s="36" t="s">
        <v>16</v>
      </c>
    </row>
    <row r="855" spans="2:6">
      <c r="B855" s="32">
        <v>292</v>
      </c>
      <c r="C855" s="33">
        <v>32.83</v>
      </c>
      <c r="D855" s="34">
        <v>0.47659135416666665</v>
      </c>
      <c r="E855" s="35">
        <v>9586.3599999999988</v>
      </c>
      <c r="F855" s="36" t="s">
        <v>16</v>
      </c>
    </row>
    <row r="856" spans="2:6">
      <c r="B856" s="32">
        <v>187</v>
      </c>
      <c r="C856" s="33">
        <v>32.83</v>
      </c>
      <c r="D856" s="34">
        <v>0.47668859953703702</v>
      </c>
      <c r="E856" s="35">
        <v>6139.21</v>
      </c>
      <c r="F856" s="36" t="s">
        <v>16</v>
      </c>
    </row>
    <row r="857" spans="2:6">
      <c r="B857" s="32">
        <v>77</v>
      </c>
      <c r="C857" s="33">
        <v>32.83</v>
      </c>
      <c r="D857" s="34">
        <v>0.47668859953703702</v>
      </c>
      <c r="E857" s="35">
        <v>2527.91</v>
      </c>
      <c r="F857" s="36" t="s">
        <v>16</v>
      </c>
    </row>
    <row r="858" spans="2:6">
      <c r="B858" s="32">
        <v>200</v>
      </c>
      <c r="C858" s="33">
        <v>32.83</v>
      </c>
      <c r="D858" s="34">
        <v>0.47668859953703702</v>
      </c>
      <c r="E858" s="35">
        <v>6566</v>
      </c>
      <c r="F858" s="36" t="s">
        <v>16</v>
      </c>
    </row>
    <row r="859" spans="2:6">
      <c r="B859" s="32">
        <v>85</v>
      </c>
      <c r="C859" s="33">
        <v>32.83</v>
      </c>
      <c r="D859" s="34">
        <v>0.47668859953703702</v>
      </c>
      <c r="E859" s="35">
        <v>2790.5499999999997</v>
      </c>
      <c r="F859" s="36" t="s">
        <v>16</v>
      </c>
    </row>
    <row r="860" spans="2:6">
      <c r="B860" s="32">
        <v>268</v>
      </c>
      <c r="C860" s="33">
        <v>32.825000000000003</v>
      </c>
      <c r="D860" s="34">
        <v>0.47669876157407409</v>
      </c>
      <c r="E860" s="35">
        <v>8797.1</v>
      </c>
      <c r="F860" s="36" t="s">
        <v>16</v>
      </c>
    </row>
    <row r="861" spans="2:6">
      <c r="B861" s="32">
        <v>490</v>
      </c>
      <c r="C861" s="33">
        <v>32.82</v>
      </c>
      <c r="D861" s="34">
        <v>0.47764262731481483</v>
      </c>
      <c r="E861" s="35">
        <v>16081.8</v>
      </c>
      <c r="F861" s="36" t="s">
        <v>16</v>
      </c>
    </row>
    <row r="862" spans="2:6">
      <c r="B862" s="32">
        <v>125</v>
      </c>
      <c r="C862" s="33">
        <v>32.83</v>
      </c>
      <c r="D862" s="34">
        <v>0.47766549768518518</v>
      </c>
      <c r="E862" s="35">
        <v>4103.75</v>
      </c>
      <c r="F862" s="36" t="s">
        <v>16</v>
      </c>
    </row>
    <row r="863" spans="2:6">
      <c r="B863" s="32">
        <v>200</v>
      </c>
      <c r="C863" s="33">
        <v>32.83</v>
      </c>
      <c r="D863" s="34">
        <v>0.47766549768518518</v>
      </c>
      <c r="E863" s="35">
        <v>6566</v>
      </c>
      <c r="F863" s="36" t="s">
        <v>16</v>
      </c>
    </row>
    <row r="864" spans="2:6">
      <c r="B864" s="32">
        <v>34</v>
      </c>
      <c r="C864" s="33">
        <v>32.83</v>
      </c>
      <c r="D864" s="34">
        <v>0.47766549768518518</v>
      </c>
      <c r="E864" s="35">
        <v>1116.22</v>
      </c>
      <c r="F864" s="36" t="s">
        <v>16</v>
      </c>
    </row>
    <row r="865" spans="2:6">
      <c r="B865" s="32">
        <v>735</v>
      </c>
      <c r="C865" s="33">
        <v>32.83</v>
      </c>
      <c r="D865" s="34">
        <v>0.47789557870370369</v>
      </c>
      <c r="E865" s="35">
        <v>24130.05</v>
      </c>
      <c r="F865" s="36" t="s">
        <v>16</v>
      </c>
    </row>
    <row r="866" spans="2:6">
      <c r="B866" s="32">
        <v>161</v>
      </c>
      <c r="C866" s="33">
        <v>32.83</v>
      </c>
      <c r="D866" s="34">
        <v>0.47789557870370369</v>
      </c>
      <c r="E866" s="35">
        <v>5285.63</v>
      </c>
      <c r="F866" s="36" t="s">
        <v>16</v>
      </c>
    </row>
    <row r="867" spans="2:6">
      <c r="B867" s="32">
        <v>230</v>
      </c>
      <c r="C867" s="33">
        <v>32.799999999999997</v>
      </c>
      <c r="D867" s="34">
        <v>0.47844317129629632</v>
      </c>
      <c r="E867" s="35">
        <v>7543.9999999999991</v>
      </c>
      <c r="F867" s="36" t="s">
        <v>16</v>
      </c>
    </row>
    <row r="868" spans="2:6">
      <c r="B868" s="32">
        <v>457</v>
      </c>
      <c r="C868" s="33">
        <v>32.799999999999997</v>
      </c>
      <c r="D868" s="34">
        <v>0.47844317129629632</v>
      </c>
      <c r="E868" s="35">
        <v>14989.599999999999</v>
      </c>
      <c r="F868" s="36" t="s">
        <v>16</v>
      </c>
    </row>
    <row r="869" spans="2:6">
      <c r="B869" s="32">
        <v>187</v>
      </c>
      <c r="C869" s="33">
        <v>32.81</v>
      </c>
      <c r="D869" s="34">
        <v>0.4792119675925926</v>
      </c>
      <c r="E869" s="35">
        <v>6135.47</v>
      </c>
      <c r="F869" s="36" t="s">
        <v>16</v>
      </c>
    </row>
    <row r="870" spans="2:6">
      <c r="B870" s="32">
        <v>128</v>
      </c>
      <c r="C870" s="33">
        <v>32.81</v>
      </c>
      <c r="D870" s="34">
        <v>0.4792119675925926</v>
      </c>
      <c r="E870" s="35">
        <v>4199.68</v>
      </c>
      <c r="F870" s="36" t="s">
        <v>16</v>
      </c>
    </row>
    <row r="871" spans="2:6">
      <c r="B871" s="32">
        <v>53</v>
      </c>
      <c r="C871" s="33">
        <v>32.81</v>
      </c>
      <c r="D871" s="34">
        <v>0.4792119675925926</v>
      </c>
      <c r="E871" s="35">
        <v>1738.93</v>
      </c>
      <c r="F871" s="36" t="s">
        <v>16</v>
      </c>
    </row>
    <row r="872" spans="2:6">
      <c r="B872" s="32">
        <v>77</v>
      </c>
      <c r="C872" s="33">
        <v>32.81</v>
      </c>
      <c r="D872" s="34">
        <v>0.4792119675925926</v>
      </c>
      <c r="E872" s="35">
        <v>2526.3700000000003</v>
      </c>
      <c r="F872" s="36" t="s">
        <v>16</v>
      </c>
    </row>
    <row r="873" spans="2:6">
      <c r="B873" s="32">
        <v>17</v>
      </c>
      <c r="C873" s="33">
        <v>32.81</v>
      </c>
      <c r="D873" s="34">
        <v>0.4792119675925926</v>
      </c>
      <c r="E873" s="35">
        <v>557.77</v>
      </c>
      <c r="F873" s="36" t="s">
        <v>16</v>
      </c>
    </row>
    <row r="874" spans="2:6">
      <c r="B874" s="32">
        <v>195</v>
      </c>
      <c r="C874" s="33">
        <v>32.81</v>
      </c>
      <c r="D874" s="34">
        <v>0.4792119675925926</v>
      </c>
      <c r="E874" s="35">
        <v>6397.9500000000007</v>
      </c>
      <c r="F874" s="36" t="s">
        <v>16</v>
      </c>
    </row>
    <row r="875" spans="2:6">
      <c r="B875" s="32">
        <v>59</v>
      </c>
      <c r="C875" s="33">
        <v>32.81</v>
      </c>
      <c r="D875" s="34">
        <v>0.4792119675925926</v>
      </c>
      <c r="E875" s="35">
        <v>1935.7900000000002</v>
      </c>
      <c r="F875" s="36" t="s">
        <v>16</v>
      </c>
    </row>
    <row r="876" spans="2:6">
      <c r="B876" s="32">
        <v>126</v>
      </c>
      <c r="C876" s="33">
        <v>32.805</v>
      </c>
      <c r="D876" s="34">
        <v>0.47989453703703705</v>
      </c>
      <c r="E876" s="35">
        <v>4133.43</v>
      </c>
      <c r="F876" s="36" t="s">
        <v>16</v>
      </c>
    </row>
    <row r="877" spans="2:6">
      <c r="B877" s="32">
        <v>609</v>
      </c>
      <c r="C877" s="33">
        <v>32.805</v>
      </c>
      <c r="D877" s="34">
        <v>0.47989454861111114</v>
      </c>
      <c r="E877" s="35">
        <v>19978.244999999999</v>
      </c>
      <c r="F877" s="36" t="s">
        <v>16</v>
      </c>
    </row>
    <row r="878" spans="2:6">
      <c r="B878" s="32">
        <v>168</v>
      </c>
      <c r="C878" s="33">
        <v>32.805</v>
      </c>
      <c r="D878" s="34">
        <v>0.48086282407407405</v>
      </c>
      <c r="E878" s="35">
        <v>5511.24</v>
      </c>
      <c r="F878" s="36" t="s">
        <v>16</v>
      </c>
    </row>
    <row r="879" spans="2:6">
      <c r="B879" s="32">
        <v>187</v>
      </c>
      <c r="C879" s="33">
        <v>32.805</v>
      </c>
      <c r="D879" s="34">
        <v>0.48086282407407405</v>
      </c>
      <c r="E879" s="35">
        <v>6134.5349999999999</v>
      </c>
      <c r="F879" s="36" t="s">
        <v>16</v>
      </c>
    </row>
    <row r="880" spans="2:6">
      <c r="B880" s="32">
        <v>180</v>
      </c>
      <c r="C880" s="33">
        <v>32.805</v>
      </c>
      <c r="D880" s="34">
        <v>0.48086282407407405</v>
      </c>
      <c r="E880" s="35">
        <v>5904.9</v>
      </c>
      <c r="F880" s="36" t="s">
        <v>16</v>
      </c>
    </row>
    <row r="881" spans="2:6">
      <c r="B881" s="32">
        <v>77</v>
      </c>
      <c r="C881" s="33">
        <v>32.805</v>
      </c>
      <c r="D881" s="34">
        <v>0.48148283564814814</v>
      </c>
      <c r="E881" s="35">
        <v>2525.9850000000001</v>
      </c>
      <c r="F881" s="36" t="s">
        <v>16</v>
      </c>
    </row>
    <row r="882" spans="2:6">
      <c r="B882" s="32">
        <v>42</v>
      </c>
      <c r="C882" s="33">
        <v>32.805</v>
      </c>
      <c r="D882" s="34">
        <v>0.48148283564814814</v>
      </c>
      <c r="E882" s="35">
        <v>1377.81</v>
      </c>
      <c r="F882" s="36" t="s">
        <v>16</v>
      </c>
    </row>
    <row r="883" spans="2:6">
      <c r="B883" s="32">
        <v>175</v>
      </c>
      <c r="C883" s="33">
        <v>32.805</v>
      </c>
      <c r="D883" s="34">
        <v>0.48148283564814814</v>
      </c>
      <c r="E883" s="35">
        <v>5740.875</v>
      </c>
      <c r="F883" s="36" t="s">
        <v>16</v>
      </c>
    </row>
    <row r="884" spans="2:6">
      <c r="B884" s="32">
        <v>428</v>
      </c>
      <c r="C884" s="33">
        <v>32.805</v>
      </c>
      <c r="D884" s="34">
        <v>0.48148283564814814</v>
      </c>
      <c r="E884" s="35">
        <v>14040.539999999999</v>
      </c>
      <c r="F884" s="36" t="s">
        <v>16</v>
      </c>
    </row>
    <row r="885" spans="2:6">
      <c r="B885" s="32">
        <v>3</v>
      </c>
      <c r="C885" s="33">
        <v>32.805</v>
      </c>
      <c r="D885" s="34">
        <v>0.48215996527777777</v>
      </c>
      <c r="E885" s="35">
        <v>98.414999999999992</v>
      </c>
      <c r="F885" s="36" t="s">
        <v>16</v>
      </c>
    </row>
    <row r="886" spans="2:6">
      <c r="B886" s="32">
        <v>5</v>
      </c>
      <c r="C886" s="33">
        <v>32.805</v>
      </c>
      <c r="D886" s="34">
        <v>0.4822050810185185</v>
      </c>
      <c r="E886" s="35">
        <v>164.02500000000001</v>
      </c>
      <c r="F886" s="36" t="s">
        <v>16</v>
      </c>
    </row>
    <row r="887" spans="2:6">
      <c r="B887" s="32">
        <v>390</v>
      </c>
      <c r="C887" s="33">
        <v>32.81</v>
      </c>
      <c r="D887" s="34">
        <v>0.48269482638888889</v>
      </c>
      <c r="E887" s="35">
        <v>12795.900000000001</v>
      </c>
      <c r="F887" s="36" t="s">
        <v>16</v>
      </c>
    </row>
    <row r="888" spans="2:6">
      <c r="B888" s="32">
        <v>170</v>
      </c>
      <c r="C888" s="33">
        <v>32.805</v>
      </c>
      <c r="D888" s="34">
        <v>0.48361343750000002</v>
      </c>
      <c r="E888" s="35">
        <v>5576.85</v>
      </c>
      <c r="F888" s="36" t="s">
        <v>16</v>
      </c>
    </row>
    <row r="889" spans="2:6">
      <c r="B889" s="32">
        <v>200</v>
      </c>
      <c r="C889" s="33">
        <v>32.805</v>
      </c>
      <c r="D889" s="34">
        <v>0.48361343750000002</v>
      </c>
      <c r="E889" s="35">
        <v>6561</v>
      </c>
      <c r="F889" s="36" t="s">
        <v>16</v>
      </c>
    </row>
    <row r="890" spans="2:6">
      <c r="B890" s="32">
        <v>199</v>
      </c>
      <c r="C890" s="33">
        <v>32.81</v>
      </c>
      <c r="D890" s="34">
        <v>0.48361343750000002</v>
      </c>
      <c r="E890" s="35">
        <v>6529.1900000000005</v>
      </c>
      <c r="F890" s="36" t="s">
        <v>16</v>
      </c>
    </row>
    <row r="891" spans="2:6">
      <c r="B891" s="32">
        <v>168</v>
      </c>
      <c r="C891" s="33">
        <v>32.81</v>
      </c>
      <c r="D891" s="34">
        <v>0.48361343750000002</v>
      </c>
      <c r="E891" s="35">
        <v>5512.08</v>
      </c>
      <c r="F891" s="36" t="s">
        <v>16</v>
      </c>
    </row>
    <row r="892" spans="2:6">
      <c r="B892" s="32">
        <v>77</v>
      </c>
      <c r="C892" s="33">
        <v>32.81</v>
      </c>
      <c r="D892" s="34">
        <v>0.48361343750000002</v>
      </c>
      <c r="E892" s="35">
        <v>2526.3700000000003</v>
      </c>
      <c r="F892" s="36" t="s">
        <v>16</v>
      </c>
    </row>
    <row r="893" spans="2:6">
      <c r="B893" s="32">
        <v>98</v>
      </c>
      <c r="C893" s="33">
        <v>32.81</v>
      </c>
      <c r="D893" s="34">
        <v>0.48361343750000002</v>
      </c>
      <c r="E893" s="35">
        <v>3215.38</v>
      </c>
      <c r="F893" s="36" t="s">
        <v>16</v>
      </c>
    </row>
    <row r="894" spans="2:6">
      <c r="B894" s="32">
        <v>177</v>
      </c>
      <c r="C894" s="33">
        <v>32.81</v>
      </c>
      <c r="D894" s="34">
        <v>0.48361343750000002</v>
      </c>
      <c r="E894" s="35">
        <v>5807.3700000000008</v>
      </c>
      <c r="F894" s="36" t="s">
        <v>16</v>
      </c>
    </row>
    <row r="895" spans="2:6">
      <c r="B895" s="32">
        <v>40</v>
      </c>
      <c r="C895" s="33">
        <v>32.81</v>
      </c>
      <c r="D895" s="34">
        <v>0.48361343750000002</v>
      </c>
      <c r="E895" s="35">
        <v>1312.4</v>
      </c>
      <c r="F895" s="36" t="s">
        <v>16</v>
      </c>
    </row>
    <row r="896" spans="2:6">
      <c r="B896" s="32">
        <v>121</v>
      </c>
      <c r="C896" s="33">
        <v>32.81</v>
      </c>
      <c r="D896" s="34">
        <v>0.48361343750000002</v>
      </c>
      <c r="E896" s="35">
        <v>3970.01</v>
      </c>
      <c r="F896" s="36" t="s">
        <v>16</v>
      </c>
    </row>
    <row r="897" spans="2:6">
      <c r="B897" s="32">
        <v>37</v>
      </c>
      <c r="C897" s="33">
        <v>32.81</v>
      </c>
      <c r="D897" s="34">
        <v>0.48361343750000002</v>
      </c>
      <c r="E897" s="35">
        <v>1213.97</v>
      </c>
      <c r="F897" s="36" t="s">
        <v>16</v>
      </c>
    </row>
    <row r="898" spans="2:6">
      <c r="B898" s="32">
        <v>150</v>
      </c>
      <c r="C898" s="33">
        <v>32.81</v>
      </c>
      <c r="D898" s="34">
        <v>0.48361343750000002</v>
      </c>
      <c r="E898" s="35">
        <v>4921.5</v>
      </c>
      <c r="F898" s="36" t="s">
        <v>16</v>
      </c>
    </row>
    <row r="899" spans="2:6">
      <c r="B899" s="32">
        <v>89</v>
      </c>
      <c r="C899" s="33">
        <v>32.81</v>
      </c>
      <c r="D899" s="34">
        <v>0.48361343750000002</v>
      </c>
      <c r="E899" s="35">
        <v>2920.09</v>
      </c>
      <c r="F899" s="36" t="s">
        <v>16</v>
      </c>
    </row>
    <row r="900" spans="2:6">
      <c r="B900" s="32">
        <v>179</v>
      </c>
      <c r="C900" s="33">
        <v>32.81</v>
      </c>
      <c r="D900" s="34">
        <v>0.48361343750000002</v>
      </c>
      <c r="E900" s="35">
        <v>5872.9900000000007</v>
      </c>
      <c r="F900" s="36" t="s">
        <v>16</v>
      </c>
    </row>
    <row r="901" spans="2:6">
      <c r="B901" s="32">
        <v>10</v>
      </c>
      <c r="C901" s="33">
        <v>32.805</v>
      </c>
      <c r="D901" s="34">
        <v>0.48367053240740743</v>
      </c>
      <c r="E901" s="35">
        <v>328.05</v>
      </c>
      <c r="F901" s="36" t="s">
        <v>16</v>
      </c>
    </row>
    <row r="902" spans="2:6">
      <c r="B902" s="32">
        <v>168</v>
      </c>
      <c r="C902" s="33">
        <v>32.805</v>
      </c>
      <c r="D902" s="34">
        <v>0.48367053240740743</v>
      </c>
      <c r="E902" s="35">
        <v>5511.24</v>
      </c>
      <c r="F902" s="36" t="s">
        <v>16</v>
      </c>
    </row>
    <row r="903" spans="2:6">
      <c r="B903" s="32">
        <v>115</v>
      </c>
      <c r="C903" s="33">
        <v>32.805</v>
      </c>
      <c r="D903" s="34">
        <v>0.48367053240740743</v>
      </c>
      <c r="E903" s="35">
        <v>3772.5749999999998</v>
      </c>
      <c r="F903" s="36" t="s">
        <v>16</v>
      </c>
    </row>
    <row r="904" spans="2:6">
      <c r="B904" s="32">
        <v>421</v>
      </c>
      <c r="C904" s="33">
        <v>32.770000000000003</v>
      </c>
      <c r="D904" s="34">
        <v>0.48420704861111113</v>
      </c>
      <c r="E904" s="35">
        <v>13796.170000000002</v>
      </c>
      <c r="F904" s="36" t="s">
        <v>16</v>
      </c>
    </row>
    <row r="905" spans="2:6">
      <c r="B905" s="32">
        <v>314</v>
      </c>
      <c r="C905" s="33">
        <v>32.770000000000003</v>
      </c>
      <c r="D905" s="34">
        <v>0.48420704861111113</v>
      </c>
      <c r="E905" s="35">
        <v>10289.780000000001</v>
      </c>
      <c r="F905" s="36" t="s">
        <v>16</v>
      </c>
    </row>
    <row r="906" spans="2:6">
      <c r="B906" s="32">
        <v>180</v>
      </c>
      <c r="C906" s="33">
        <v>32.765000000000001</v>
      </c>
      <c r="D906" s="34">
        <v>0.48492336805555558</v>
      </c>
      <c r="E906" s="35">
        <v>5897.7</v>
      </c>
      <c r="F906" s="36" t="s">
        <v>16</v>
      </c>
    </row>
    <row r="907" spans="2:6">
      <c r="B907" s="32">
        <v>200</v>
      </c>
      <c r="C907" s="33">
        <v>32.765000000000001</v>
      </c>
      <c r="D907" s="34">
        <v>0.48492336805555558</v>
      </c>
      <c r="E907" s="35">
        <v>6553</v>
      </c>
      <c r="F907" s="36" t="s">
        <v>16</v>
      </c>
    </row>
    <row r="908" spans="2:6">
      <c r="B908" s="32">
        <v>78</v>
      </c>
      <c r="C908" s="33">
        <v>32.765000000000001</v>
      </c>
      <c r="D908" s="34">
        <v>0.48492336805555558</v>
      </c>
      <c r="E908" s="35">
        <v>2555.67</v>
      </c>
      <c r="F908" s="36" t="s">
        <v>16</v>
      </c>
    </row>
    <row r="909" spans="2:6">
      <c r="B909" s="32">
        <v>187</v>
      </c>
      <c r="C909" s="33">
        <v>32.774999999999999</v>
      </c>
      <c r="D909" s="34">
        <v>0.48538824074074072</v>
      </c>
      <c r="E909" s="35">
        <v>6128.9250000000002</v>
      </c>
      <c r="F909" s="36" t="s">
        <v>16</v>
      </c>
    </row>
    <row r="910" spans="2:6">
      <c r="B910" s="32">
        <v>82</v>
      </c>
      <c r="C910" s="33">
        <v>32.774999999999999</v>
      </c>
      <c r="D910" s="34">
        <v>0.48538824074074072</v>
      </c>
      <c r="E910" s="35">
        <v>2687.5499999999997</v>
      </c>
      <c r="F910" s="36" t="s">
        <v>16</v>
      </c>
    </row>
    <row r="911" spans="2:6">
      <c r="B911" s="32">
        <v>200</v>
      </c>
      <c r="C911" s="33">
        <v>32.795000000000002</v>
      </c>
      <c r="D911" s="34">
        <v>0.48763710648148151</v>
      </c>
      <c r="E911" s="35">
        <v>6559</v>
      </c>
      <c r="F911" s="36" t="s">
        <v>16</v>
      </c>
    </row>
    <row r="912" spans="2:6">
      <c r="B912" s="32">
        <v>187</v>
      </c>
      <c r="C912" s="33">
        <v>32.795000000000002</v>
      </c>
      <c r="D912" s="34">
        <v>0.48763710648148151</v>
      </c>
      <c r="E912" s="35">
        <v>6132.665</v>
      </c>
      <c r="F912" s="36" t="s">
        <v>16</v>
      </c>
    </row>
    <row r="913" spans="2:6">
      <c r="B913" s="32">
        <v>169</v>
      </c>
      <c r="C913" s="33">
        <v>32.795000000000002</v>
      </c>
      <c r="D913" s="34">
        <v>0.48763710648148151</v>
      </c>
      <c r="E913" s="35">
        <v>5542.3550000000005</v>
      </c>
      <c r="F913" s="36" t="s">
        <v>16</v>
      </c>
    </row>
    <row r="914" spans="2:6">
      <c r="B914" s="32">
        <v>77</v>
      </c>
      <c r="C914" s="33">
        <v>32.795000000000002</v>
      </c>
      <c r="D914" s="34">
        <v>0.48763710648148151</v>
      </c>
      <c r="E914" s="35">
        <v>2525.2150000000001</v>
      </c>
      <c r="F914" s="36" t="s">
        <v>16</v>
      </c>
    </row>
    <row r="915" spans="2:6">
      <c r="B915" s="32">
        <v>102</v>
      </c>
      <c r="C915" s="33">
        <v>32.795000000000002</v>
      </c>
      <c r="D915" s="34">
        <v>0.48764173611111111</v>
      </c>
      <c r="E915" s="35">
        <v>3345.09</v>
      </c>
      <c r="F915" s="36" t="s">
        <v>16</v>
      </c>
    </row>
    <row r="916" spans="2:6">
      <c r="B916" s="32">
        <v>735</v>
      </c>
      <c r="C916" s="33">
        <v>32.81</v>
      </c>
      <c r="D916" s="34">
        <v>0.4882270949074074</v>
      </c>
      <c r="E916" s="35">
        <v>24115.350000000002</v>
      </c>
      <c r="F916" s="36" t="s">
        <v>16</v>
      </c>
    </row>
    <row r="917" spans="2:6">
      <c r="B917" s="32">
        <v>77</v>
      </c>
      <c r="C917" s="33">
        <v>32.81</v>
      </c>
      <c r="D917" s="34">
        <v>0.48882788194444443</v>
      </c>
      <c r="E917" s="35">
        <v>2526.3700000000003</v>
      </c>
      <c r="F917" s="36" t="s">
        <v>16</v>
      </c>
    </row>
    <row r="918" spans="2:6">
      <c r="B918" s="32">
        <v>735</v>
      </c>
      <c r="C918" s="33">
        <v>32.82</v>
      </c>
      <c r="D918" s="34">
        <v>0.48965971064814817</v>
      </c>
      <c r="E918" s="35">
        <v>24122.7</v>
      </c>
      <c r="F918" s="36" t="s">
        <v>16</v>
      </c>
    </row>
    <row r="919" spans="2:6">
      <c r="B919" s="32">
        <v>85</v>
      </c>
      <c r="C919" s="33">
        <v>32.82</v>
      </c>
      <c r="D919" s="34">
        <v>0.48966032407407406</v>
      </c>
      <c r="E919" s="35">
        <v>2789.7</v>
      </c>
      <c r="F919" s="36" t="s">
        <v>16</v>
      </c>
    </row>
    <row r="920" spans="2:6">
      <c r="B920" s="32">
        <v>180</v>
      </c>
      <c r="C920" s="33">
        <v>32.82</v>
      </c>
      <c r="D920" s="34">
        <v>0.48966032407407406</v>
      </c>
      <c r="E920" s="35">
        <v>5907.6</v>
      </c>
      <c r="F920" s="36" t="s">
        <v>16</v>
      </c>
    </row>
    <row r="921" spans="2:6">
      <c r="B921" s="32">
        <v>41</v>
      </c>
      <c r="C921" s="33">
        <v>32.82</v>
      </c>
      <c r="D921" s="34">
        <v>0.48966032407407406</v>
      </c>
      <c r="E921" s="35">
        <v>1345.6200000000001</v>
      </c>
      <c r="F921" s="36" t="s">
        <v>16</v>
      </c>
    </row>
    <row r="922" spans="2:6">
      <c r="B922" s="32">
        <v>40</v>
      </c>
      <c r="C922" s="33">
        <v>32.82</v>
      </c>
      <c r="D922" s="34">
        <v>0.48966032407407406</v>
      </c>
      <c r="E922" s="35">
        <v>1312.8</v>
      </c>
      <c r="F922" s="36" t="s">
        <v>16</v>
      </c>
    </row>
    <row r="923" spans="2:6">
      <c r="B923" s="32">
        <v>735</v>
      </c>
      <c r="C923" s="33">
        <v>32.844999999999999</v>
      </c>
      <c r="D923" s="34">
        <v>0.49033366898148151</v>
      </c>
      <c r="E923" s="35">
        <v>24141.075000000001</v>
      </c>
      <c r="F923" s="36" t="s">
        <v>16</v>
      </c>
    </row>
    <row r="924" spans="2:6">
      <c r="B924" s="32">
        <v>200</v>
      </c>
      <c r="C924" s="33">
        <v>32.840000000000003</v>
      </c>
      <c r="D924" s="34">
        <v>0.49033480324074075</v>
      </c>
      <c r="E924" s="35">
        <v>6568.0000000000009</v>
      </c>
      <c r="F924" s="36" t="s">
        <v>16</v>
      </c>
    </row>
    <row r="925" spans="2:6">
      <c r="B925" s="32">
        <v>187</v>
      </c>
      <c r="C925" s="33">
        <v>32.844999999999999</v>
      </c>
      <c r="D925" s="34">
        <v>0.49033480324074075</v>
      </c>
      <c r="E925" s="35">
        <v>6142.0149999999994</v>
      </c>
      <c r="F925" s="36" t="s">
        <v>16</v>
      </c>
    </row>
    <row r="926" spans="2:6">
      <c r="B926" s="32">
        <v>167</v>
      </c>
      <c r="C926" s="33">
        <v>32.844999999999999</v>
      </c>
      <c r="D926" s="34">
        <v>0.49033480324074075</v>
      </c>
      <c r="E926" s="35">
        <v>5485.1149999999998</v>
      </c>
      <c r="F926" s="36" t="s">
        <v>16</v>
      </c>
    </row>
    <row r="927" spans="2:6">
      <c r="B927" s="32">
        <v>170</v>
      </c>
      <c r="C927" s="33">
        <v>32.844999999999999</v>
      </c>
      <c r="D927" s="34">
        <v>0.49033480324074075</v>
      </c>
      <c r="E927" s="35">
        <v>5583.65</v>
      </c>
      <c r="F927" s="36" t="s">
        <v>16</v>
      </c>
    </row>
    <row r="928" spans="2:6">
      <c r="B928" s="32">
        <v>11</v>
      </c>
      <c r="C928" s="33">
        <v>32.844999999999999</v>
      </c>
      <c r="D928" s="34">
        <v>0.49033480324074075</v>
      </c>
      <c r="E928" s="35">
        <v>361.29499999999996</v>
      </c>
      <c r="F928" s="36" t="s">
        <v>16</v>
      </c>
    </row>
    <row r="929" spans="2:6">
      <c r="B929" s="32">
        <v>5</v>
      </c>
      <c r="C929" s="33">
        <v>32.85</v>
      </c>
      <c r="D929" s="34">
        <v>0.49099026620370373</v>
      </c>
      <c r="E929" s="35">
        <v>164.25</v>
      </c>
      <c r="F929" s="36" t="s">
        <v>16</v>
      </c>
    </row>
    <row r="930" spans="2:6">
      <c r="B930" s="32">
        <v>168</v>
      </c>
      <c r="C930" s="33">
        <v>32.854999999999997</v>
      </c>
      <c r="D930" s="34">
        <v>0.49178062500000003</v>
      </c>
      <c r="E930" s="35">
        <v>5519.6399999999994</v>
      </c>
      <c r="F930" s="36" t="s">
        <v>16</v>
      </c>
    </row>
    <row r="931" spans="2:6">
      <c r="B931" s="32">
        <v>187</v>
      </c>
      <c r="C931" s="33">
        <v>32.854999999999997</v>
      </c>
      <c r="D931" s="34">
        <v>0.49178062500000003</v>
      </c>
      <c r="E931" s="35">
        <v>6143.8849999999993</v>
      </c>
      <c r="F931" s="36" t="s">
        <v>16</v>
      </c>
    </row>
    <row r="932" spans="2:6">
      <c r="B932" s="32">
        <v>200</v>
      </c>
      <c r="C932" s="33">
        <v>32.854999999999997</v>
      </c>
      <c r="D932" s="34">
        <v>0.49178062500000003</v>
      </c>
      <c r="E932" s="35">
        <v>6570.9999999999991</v>
      </c>
      <c r="F932" s="36" t="s">
        <v>16</v>
      </c>
    </row>
    <row r="933" spans="2:6">
      <c r="B933" s="32">
        <v>40</v>
      </c>
      <c r="C933" s="33">
        <v>32.854999999999997</v>
      </c>
      <c r="D933" s="34">
        <v>0.49178062500000003</v>
      </c>
      <c r="E933" s="35">
        <v>1314.1999999999998</v>
      </c>
      <c r="F933" s="36" t="s">
        <v>16</v>
      </c>
    </row>
    <row r="934" spans="2:6">
      <c r="B934" s="32">
        <v>16</v>
      </c>
      <c r="C934" s="33">
        <v>32.854999999999997</v>
      </c>
      <c r="D934" s="34">
        <v>0.49178062500000003</v>
      </c>
      <c r="E934" s="35">
        <v>525.67999999999995</v>
      </c>
      <c r="F934" s="36" t="s">
        <v>16</v>
      </c>
    </row>
    <row r="935" spans="2:6">
      <c r="B935" s="32">
        <v>113</v>
      </c>
      <c r="C935" s="33">
        <v>32.854999999999997</v>
      </c>
      <c r="D935" s="34">
        <v>0.49183842592592592</v>
      </c>
      <c r="E935" s="35">
        <v>3712.6149999999998</v>
      </c>
      <c r="F935" s="36" t="s">
        <v>16</v>
      </c>
    </row>
    <row r="936" spans="2:6">
      <c r="B936" s="32">
        <v>86</v>
      </c>
      <c r="C936" s="33">
        <v>32.854999999999997</v>
      </c>
      <c r="D936" s="34">
        <v>0.49183842592592592</v>
      </c>
      <c r="E936" s="35">
        <v>2825.5299999999997</v>
      </c>
      <c r="F936" s="36" t="s">
        <v>16</v>
      </c>
    </row>
    <row r="937" spans="2:6">
      <c r="B937" s="32">
        <v>77</v>
      </c>
      <c r="C937" s="33">
        <v>32.854999999999997</v>
      </c>
      <c r="D937" s="34">
        <v>0.49183842592592592</v>
      </c>
      <c r="E937" s="35">
        <v>2529.8349999999996</v>
      </c>
      <c r="F937" s="36" t="s">
        <v>16</v>
      </c>
    </row>
    <row r="938" spans="2:6">
      <c r="B938" s="32">
        <v>1243</v>
      </c>
      <c r="C938" s="33">
        <v>32.854999999999997</v>
      </c>
      <c r="D938" s="34">
        <v>0.49183842592592592</v>
      </c>
      <c r="E938" s="35">
        <v>40838.764999999999</v>
      </c>
      <c r="F938" s="36" t="s">
        <v>16</v>
      </c>
    </row>
    <row r="939" spans="2:6">
      <c r="B939" s="32">
        <v>15</v>
      </c>
      <c r="C939" s="33">
        <v>32.854999999999997</v>
      </c>
      <c r="D939" s="34">
        <v>0.49183842592592592</v>
      </c>
      <c r="E939" s="35">
        <v>492.82499999999993</v>
      </c>
      <c r="F939" s="36" t="s">
        <v>16</v>
      </c>
    </row>
    <row r="940" spans="2:6">
      <c r="B940" s="32">
        <v>475</v>
      </c>
      <c r="C940" s="33">
        <v>32.86</v>
      </c>
      <c r="D940" s="34">
        <v>0.49240991898148151</v>
      </c>
      <c r="E940" s="35">
        <v>15608.5</v>
      </c>
      <c r="F940" s="36" t="s">
        <v>16</v>
      </c>
    </row>
    <row r="941" spans="2:6">
      <c r="B941" s="32">
        <v>260</v>
      </c>
      <c r="C941" s="33">
        <v>32.86</v>
      </c>
      <c r="D941" s="34">
        <v>0.49240991898148151</v>
      </c>
      <c r="E941" s="35">
        <v>8543.6</v>
      </c>
      <c r="F941" s="36" t="s">
        <v>16</v>
      </c>
    </row>
    <row r="942" spans="2:6">
      <c r="B942" s="32">
        <v>735</v>
      </c>
      <c r="C942" s="33">
        <v>32.854999999999997</v>
      </c>
      <c r="D942" s="34">
        <v>0.49306206018518517</v>
      </c>
      <c r="E942" s="35">
        <v>24148.424999999999</v>
      </c>
      <c r="F942" s="36" t="s">
        <v>16</v>
      </c>
    </row>
    <row r="943" spans="2:6">
      <c r="B943" s="32">
        <v>200</v>
      </c>
      <c r="C943" s="33">
        <v>32.854999999999997</v>
      </c>
      <c r="D943" s="34">
        <v>0.4930626851851852</v>
      </c>
      <c r="E943" s="35">
        <v>6570.9999999999991</v>
      </c>
      <c r="F943" s="36" t="s">
        <v>16</v>
      </c>
    </row>
    <row r="944" spans="2:6">
      <c r="B944" s="32">
        <v>187</v>
      </c>
      <c r="C944" s="33">
        <v>32.854999999999997</v>
      </c>
      <c r="D944" s="34">
        <v>0.4930626851851852</v>
      </c>
      <c r="E944" s="35">
        <v>6143.8849999999993</v>
      </c>
      <c r="F944" s="36" t="s">
        <v>16</v>
      </c>
    </row>
    <row r="945" spans="2:6">
      <c r="B945" s="32">
        <v>78</v>
      </c>
      <c r="C945" s="33">
        <v>32.854999999999997</v>
      </c>
      <c r="D945" s="34">
        <v>0.4930626851851852</v>
      </c>
      <c r="E945" s="35">
        <v>2562.6899999999996</v>
      </c>
      <c r="F945" s="36" t="s">
        <v>16</v>
      </c>
    </row>
    <row r="946" spans="2:6">
      <c r="B946" s="32">
        <v>120</v>
      </c>
      <c r="C946" s="33">
        <v>32.854999999999997</v>
      </c>
      <c r="D946" s="34">
        <v>0.4930626851851852</v>
      </c>
      <c r="E946" s="35">
        <v>3942.5999999999995</v>
      </c>
      <c r="F946" s="36" t="s">
        <v>16</v>
      </c>
    </row>
    <row r="947" spans="2:6">
      <c r="B947" s="32">
        <v>735</v>
      </c>
      <c r="C947" s="33">
        <v>32.840000000000003</v>
      </c>
      <c r="D947" s="34">
        <v>0.4931465625</v>
      </c>
      <c r="E947" s="35">
        <v>24137.4</v>
      </c>
      <c r="F947" s="36" t="s">
        <v>16</v>
      </c>
    </row>
    <row r="948" spans="2:6">
      <c r="B948" s="32">
        <v>26</v>
      </c>
      <c r="C948" s="33">
        <v>32.835000000000001</v>
      </c>
      <c r="D948" s="34">
        <v>0.49370142361111113</v>
      </c>
      <c r="E948" s="35">
        <v>853.71</v>
      </c>
      <c r="F948" s="36" t="s">
        <v>16</v>
      </c>
    </row>
    <row r="949" spans="2:6">
      <c r="B949" s="32">
        <v>413</v>
      </c>
      <c r="C949" s="33">
        <v>32.835000000000001</v>
      </c>
      <c r="D949" s="34">
        <v>0.49370142361111113</v>
      </c>
      <c r="E949" s="35">
        <v>13560.855</v>
      </c>
      <c r="F949" s="36" t="s">
        <v>16</v>
      </c>
    </row>
    <row r="950" spans="2:6">
      <c r="B950" s="32">
        <v>77</v>
      </c>
      <c r="C950" s="33">
        <v>32.835000000000001</v>
      </c>
      <c r="D950" s="34">
        <v>0.49438473379629627</v>
      </c>
      <c r="E950" s="35">
        <v>2528.2950000000001</v>
      </c>
      <c r="F950" s="36" t="s">
        <v>16</v>
      </c>
    </row>
    <row r="951" spans="2:6">
      <c r="B951" s="32">
        <v>42</v>
      </c>
      <c r="C951" s="33">
        <v>32.835000000000001</v>
      </c>
      <c r="D951" s="34">
        <v>0.49438473379629627</v>
      </c>
      <c r="E951" s="35">
        <v>1379.07</v>
      </c>
      <c r="F951" s="36" t="s">
        <v>16</v>
      </c>
    </row>
    <row r="952" spans="2:6">
      <c r="B952" s="32">
        <v>139</v>
      </c>
      <c r="C952" s="33">
        <v>32.835000000000001</v>
      </c>
      <c r="D952" s="34">
        <v>0.49438473379629627</v>
      </c>
      <c r="E952" s="35">
        <v>4564.0650000000005</v>
      </c>
      <c r="F952" s="36" t="s">
        <v>16</v>
      </c>
    </row>
    <row r="953" spans="2:6">
      <c r="B953" s="32">
        <v>200</v>
      </c>
      <c r="C953" s="33">
        <v>32.835000000000001</v>
      </c>
      <c r="D953" s="34">
        <v>0.49438473379629627</v>
      </c>
      <c r="E953" s="35">
        <v>6567</v>
      </c>
      <c r="F953" s="36" t="s">
        <v>16</v>
      </c>
    </row>
    <row r="954" spans="2:6">
      <c r="B954" s="32">
        <v>123</v>
      </c>
      <c r="C954" s="33">
        <v>32.835000000000001</v>
      </c>
      <c r="D954" s="34">
        <v>0.49438473379629627</v>
      </c>
      <c r="E954" s="35">
        <v>4038.7049999999999</v>
      </c>
      <c r="F954" s="36" t="s">
        <v>16</v>
      </c>
    </row>
    <row r="955" spans="2:6">
      <c r="B955" s="32">
        <v>16</v>
      </c>
      <c r="C955" s="33">
        <v>32.835000000000001</v>
      </c>
      <c r="D955" s="34">
        <v>0.49438473379629627</v>
      </c>
      <c r="E955" s="35">
        <v>525.36</v>
      </c>
      <c r="F955" s="36" t="s">
        <v>16</v>
      </c>
    </row>
    <row r="956" spans="2:6">
      <c r="B956" s="32">
        <v>77</v>
      </c>
      <c r="C956" s="33">
        <v>32.835000000000001</v>
      </c>
      <c r="D956" s="34">
        <v>0.49441342592592591</v>
      </c>
      <c r="E956" s="35">
        <v>2528.2950000000001</v>
      </c>
      <c r="F956" s="36" t="s">
        <v>16</v>
      </c>
    </row>
    <row r="957" spans="2:6">
      <c r="B957" s="32">
        <v>10</v>
      </c>
      <c r="C957" s="33">
        <v>32.835000000000001</v>
      </c>
      <c r="D957" s="34">
        <v>0.49500564814814813</v>
      </c>
      <c r="E957" s="35">
        <v>328.35</v>
      </c>
      <c r="F957" s="36" t="s">
        <v>16</v>
      </c>
    </row>
    <row r="958" spans="2:6">
      <c r="B958" s="32">
        <v>200</v>
      </c>
      <c r="C958" s="33">
        <v>32.835000000000001</v>
      </c>
      <c r="D958" s="34">
        <v>0.49500564814814813</v>
      </c>
      <c r="E958" s="35">
        <v>6567</v>
      </c>
      <c r="F958" s="36" t="s">
        <v>16</v>
      </c>
    </row>
    <row r="959" spans="2:6">
      <c r="B959" s="32">
        <v>78</v>
      </c>
      <c r="C959" s="33">
        <v>32.835000000000001</v>
      </c>
      <c r="D959" s="34">
        <v>0.49500564814814813</v>
      </c>
      <c r="E959" s="35">
        <v>2561.13</v>
      </c>
      <c r="F959" s="36" t="s">
        <v>16</v>
      </c>
    </row>
    <row r="960" spans="2:6">
      <c r="B960" s="32">
        <v>155</v>
      </c>
      <c r="C960" s="33">
        <v>32.835000000000001</v>
      </c>
      <c r="D960" s="34">
        <v>0.49500564814814813</v>
      </c>
      <c r="E960" s="35">
        <v>5089.4250000000002</v>
      </c>
      <c r="F960" s="36" t="s">
        <v>16</v>
      </c>
    </row>
    <row r="961" spans="2:6">
      <c r="B961" s="32">
        <v>83</v>
      </c>
      <c r="C961" s="33">
        <v>32.835000000000001</v>
      </c>
      <c r="D961" s="34">
        <v>0.49500564814814813</v>
      </c>
      <c r="E961" s="35">
        <v>2725.3050000000003</v>
      </c>
      <c r="F961" s="36" t="s">
        <v>16</v>
      </c>
    </row>
    <row r="962" spans="2:6">
      <c r="B962" s="32">
        <v>29</v>
      </c>
      <c r="C962" s="33">
        <v>32.835000000000001</v>
      </c>
      <c r="D962" s="34">
        <v>0.49500564814814813</v>
      </c>
      <c r="E962" s="35">
        <v>952.21500000000003</v>
      </c>
      <c r="F962" s="36" t="s">
        <v>16</v>
      </c>
    </row>
    <row r="963" spans="2:6">
      <c r="B963" s="32">
        <v>148</v>
      </c>
      <c r="C963" s="33">
        <v>32.825000000000003</v>
      </c>
      <c r="D963" s="34">
        <v>0.4952151851851852</v>
      </c>
      <c r="E963" s="35">
        <v>4858.1000000000004</v>
      </c>
      <c r="F963" s="36" t="s">
        <v>16</v>
      </c>
    </row>
    <row r="964" spans="2:6">
      <c r="B964" s="32">
        <v>310</v>
      </c>
      <c r="C964" s="33">
        <v>32.825000000000003</v>
      </c>
      <c r="D964" s="34">
        <v>0.49545100694444444</v>
      </c>
      <c r="E964" s="35">
        <v>10175.75</v>
      </c>
      <c r="F964" s="36" t="s">
        <v>16</v>
      </c>
    </row>
    <row r="965" spans="2:6">
      <c r="B965" s="32">
        <v>735</v>
      </c>
      <c r="C965" s="33">
        <v>32.825000000000003</v>
      </c>
      <c r="D965" s="34">
        <v>0.49644046296296296</v>
      </c>
      <c r="E965" s="35">
        <v>24126.375000000004</v>
      </c>
      <c r="F965" s="36" t="s">
        <v>16</v>
      </c>
    </row>
    <row r="966" spans="2:6">
      <c r="B966" s="32">
        <v>172</v>
      </c>
      <c r="C966" s="33">
        <v>32.825000000000003</v>
      </c>
      <c r="D966" s="34">
        <v>0.49654197916666665</v>
      </c>
      <c r="E966" s="35">
        <v>5645.9000000000005</v>
      </c>
      <c r="F966" s="36" t="s">
        <v>16</v>
      </c>
    </row>
    <row r="967" spans="2:6">
      <c r="B967" s="32">
        <v>200</v>
      </c>
      <c r="C967" s="33">
        <v>32.825000000000003</v>
      </c>
      <c r="D967" s="34">
        <v>0.49654197916666665</v>
      </c>
      <c r="E967" s="35">
        <v>6565.0000000000009</v>
      </c>
      <c r="F967" s="36" t="s">
        <v>16</v>
      </c>
    </row>
    <row r="968" spans="2:6">
      <c r="B968" s="32">
        <v>173</v>
      </c>
      <c r="C968" s="33">
        <v>32.825000000000003</v>
      </c>
      <c r="D968" s="34">
        <v>0.49654197916666665</v>
      </c>
      <c r="E968" s="35">
        <v>5678.7250000000004</v>
      </c>
      <c r="F968" s="36" t="s">
        <v>16</v>
      </c>
    </row>
    <row r="969" spans="2:6">
      <c r="B969" s="32">
        <v>180</v>
      </c>
      <c r="C969" s="33">
        <v>32.814999999999998</v>
      </c>
      <c r="D969" s="34">
        <v>0.49703015046296295</v>
      </c>
      <c r="E969" s="35">
        <v>5906.7</v>
      </c>
      <c r="F969" s="36" t="s">
        <v>16</v>
      </c>
    </row>
    <row r="970" spans="2:6">
      <c r="B970" s="32">
        <v>187</v>
      </c>
      <c r="C970" s="33">
        <v>32.814999999999998</v>
      </c>
      <c r="D970" s="34">
        <v>0.49703015046296295</v>
      </c>
      <c r="E970" s="35">
        <v>6136.4049999999997</v>
      </c>
      <c r="F970" s="36" t="s">
        <v>16</v>
      </c>
    </row>
    <row r="971" spans="2:6">
      <c r="B971" s="32">
        <v>168</v>
      </c>
      <c r="C971" s="33">
        <v>32.814999999999998</v>
      </c>
      <c r="D971" s="34">
        <v>0.49703015046296295</v>
      </c>
      <c r="E971" s="35">
        <v>5512.92</v>
      </c>
      <c r="F971" s="36" t="s">
        <v>16</v>
      </c>
    </row>
    <row r="972" spans="2:6">
      <c r="B972" s="32">
        <v>78</v>
      </c>
      <c r="C972" s="33">
        <v>32.814999999999998</v>
      </c>
      <c r="D972" s="34">
        <v>0.49703015046296295</v>
      </c>
      <c r="E972" s="35">
        <v>2559.5699999999997</v>
      </c>
      <c r="F972" s="36" t="s">
        <v>16</v>
      </c>
    </row>
    <row r="973" spans="2:6">
      <c r="B973" s="32">
        <v>2</v>
      </c>
      <c r="C973" s="33">
        <v>32.814999999999998</v>
      </c>
      <c r="D973" s="34">
        <v>0.49703015046296295</v>
      </c>
      <c r="E973" s="35">
        <v>65.63</v>
      </c>
      <c r="F973" s="36" t="s">
        <v>16</v>
      </c>
    </row>
    <row r="974" spans="2:6">
      <c r="B974" s="32">
        <v>42</v>
      </c>
      <c r="C974" s="33">
        <v>32.82</v>
      </c>
      <c r="D974" s="34">
        <v>0.4974764351851852</v>
      </c>
      <c r="E974" s="35">
        <v>1378.44</v>
      </c>
      <c r="F974" s="36" t="s">
        <v>16</v>
      </c>
    </row>
    <row r="975" spans="2:6">
      <c r="B975" s="32">
        <v>200</v>
      </c>
      <c r="C975" s="33">
        <v>32.82</v>
      </c>
      <c r="D975" s="34">
        <v>0.4974764351851852</v>
      </c>
      <c r="E975" s="35">
        <v>6564</v>
      </c>
      <c r="F975" s="36" t="s">
        <v>16</v>
      </c>
    </row>
    <row r="976" spans="2:6">
      <c r="B976" s="32">
        <v>77</v>
      </c>
      <c r="C976" s="33">
        <v>32.82</v>
      </c>
      <c r="D976" s="34">
        <v>0.4974764351851852</v>
      </c>
      <c r="E976" s="35">
        <v>2527.14</v>
      </c>
      <c r="F976" s="36" t="s">
        <v>16</v>
      </c>
    </row>
    <row r="977" spans="2:6">
      <c r="B977" s="32">
        <v>88</v>
      </c>
      <c r="C977" s="33">
        <v>32.82</v>
      </c>
      <c r="D977" s="34">
        <v>0.4974764351851852</v>
      </c>
      <c r="E977" s="35">
        <v>2888.16</v>
      </c>
      <c r="F977" s="36" t="s">
        <v>16</v>
      </c>
    </row>
    <row r="978" spans="2:6">
      <c r="B978" s="32">
        <v>7</v>
      </c>
      <c r="C978" s="33">
        <v>32.82</v>
      </c>
      <c r="D978" s="34">
        <v>0.4974764351851852</v>
      </c>
      <c r="E978" s="35">
        <v>229.74</v>
      </c>
      <c r="F978" s="36" t="s">
        <v>16</v>
      </c>
    </row>
    <row r="979" spans="2:6">
      <c r="B979" s="32">
        <v>314</v>
      </c>
      <c r="C979" s="33">
        <v>32.814999999999998</v>
      </c>
      <c r="D979" s="34">
        <v>0.49750543981481482</v>
      </c>
      <c r="E979" s="35">
        <v>10303.91</v>
      </c>
      <c r="F979" s="36" t="s">
        <v>16</v>
      </c>
    </row>
    <row r="980" spans="2:6">
      <c r="B980" s="32">
        <v>7</v>
      </c>
      <c r="C980" s="33">
        <v>32.814999999999998</v>
      </c>
      <c r="D980" s="34">
        <v>0.49750546296296294</v>
      </c>
      <c r="E980" s="35">
        <v>229.70499999999998</v>
      </c>
      <c r="F980" s="36" t="s">
        <v>16</v>
      </c>
    </row>
    <row r="981" spans="2:6">
      <c r="B981" s="32">
        <v>64</v>
      </c>
      <c r="C981" s="33">
        <v>32.814999999999998</v>
      </c>
      <c r="D981" s="34">
        <v>0.49814763888888891</v>
      </c>
      <c r="E981" s="35">
        <v>2100.16</v>
      </c>
      <c r="F981" s="36" t="s">
        <v>16</v>
      </c>
    </row>
    <row r="982" spans="2:6">
      <c r="B982" s="32">
        <v>77</v>
      </c>
      <c r="C982" s="33">
        <v>32.814999999999998</v>
      </c>
      <c r="D982" s="34">
        <v>0.49814763888888891</v>
      </c>
      <c r="E982" s="35">
        <v>2526.7549999999997</v>
      </c>
      <c r="F982" s="36" t="s">
        <v>16</v>
      </c>
    </row>
    <row r="983" spans="2:6">
      <c r="B983" s="32">
        <v>87</v>
      </c>
      <c r="C983" s="33">
        <v>32.814999999999998</v>
      </c>
      <c r="D983" s="34">
        <v>0.49814763888888891</v>
      </c>
      <c r="E983" s="35">
        <v>2854.9049999999997</v>
      </c>
      <c r="F983" s="36" t="s">
        <v>16</v>
      </c>
    </row>
    <row r="984" spans="2:6">
      <c r="B984" s="32">
        <v>126</v>
      </c>
      <c r="C984" s="33">
        <v>32.814999999999998</v>
      </c>
      <c r="D984" s="34">
        <v>0.49814763888888891</v>
      </c>
      <c r="E984" s="35">
        <v>4134.6899999999996</v>
      </c>
      <c r="F984" s="36" t="s">
        <v>16</v>
      </c>
    </row>
    <row r="985" spans="2:6">
      <c r="B985" s="32">
        <v>40</v>
      </c>
      <c r="C985" s="33">
        <v>32.805</v>
      </c>
      <c r="D985" s="34">
        <v>0.49820495370370371</v>
      </c>
      <c r="E985" s="35">
        <v>1312.2</v>
      </c>
      <c r="F985" s="36" t="s">
        <v>16</v>
      </c>
    </row>
    <row r="986" spans="2:6">
      <c r="B986" s="32">
        <v>89</v>
      </c>
      <c r="C986" s="33">
        <v>32.805</v>
      </c>
      <c r="D986" s="34">
        <v>0.49820495370370371</v>
      </c>
      <c r="E986" s="35">
        <v>2919.645</v>
      </c>
      <c r="F986" s="36" t="s">
        <v>16</v>
      </c>
    </row>
    <row r="987" spans="2:6">
      <c r="B987" s="32">
        <v>110</v>
      </c>
      <c r="C987" s="33">
        <v>32.799999999999997</v>
      </c>
      <c r="D987" s="34">
        <v>0.49823675925925925</v>
      </c>
      <c r="E987" s="35">
        <v>3607.9999999999995</v>
      </c>
      <c r="F987" s="36" t="s">
        <v>16</v>
      </c>
    </row>
    <row r="988" spans="2:6">
      <c r="B988" s="32">
        <v>19</v>
      </c>
      <c r="C988" s="33">
        <v>32.799999999999997</v>
      </c>
      <c r="D988" s="34">
        <v>0.49823675925925925</v>
      </c>
      <c r="E988" s="35">
        <v>623.19999999999993</v>
      </c>
      <c r="F988" s="36" t="s">
        <v>16</v>
      </c>
    </row>
    <row r="989" spans="2:6">
      <c r="B989" s="32">
        <v>123</v>
      </c>
      <c r="C989" s="33">
        <v>32.799999999999997</v>
      </c>
      <c r="D989" s="34">
        <v>0.49823675925925925</v>
      </c>
      <c r="E989" s="35">
        <v>4034.3999999999996</v>
      </c>
      <c r="F989" s="36" t="s">
        <v>16</v>
      </c>
    </row>
    <row r="990" spans="2:6">
      <c r="B990" s="32">
        <v>180</v>
      </c>
      <c r="C990" s="33">
        <v>32.81</v>
      </c>
      <c r="D990" s="34">
        <v>0.49950835648148151</v>
      </c>
      <c r="E990" s="35">
        <v>5905.8</v>
      </c>
      <c r="F990" s="36" t="s">
        <v>16</v>
      </c>
    </row>
    <row r="991" spans="2:6">
      <c r="B991" s="32">
        <v>200</v>
      </c>
      <c r="C991" s="33">
        <v>32.81</v>
      </c>
      <c r="D991" s="34">
        <v>0.49950835648148151</v>
      </c>
      <c r="E991" s="35">
        <v>6562</v>
      </c>
      <c r="F991" s="36" t="s">
        <v>16</v>
      </c>
    </row>
    <row r="992" spans="2:6">
      <c r="B992" s="32">
        <v>77</v>
      </c>
      <c r="C992" s="33">
        <v>32.81</v>
      </c>
      <c r="D992" s="34">
        <v>0.49950835648148151</v>
      </c>
      <c r="E992" s="35">
        <v>2526.3700000000003</v>
      </c>
      <c r="F992" s="36" t="s">
        <v>16</v>
      </c>
    </row>
    <row r="993" spans="2:6">
      <c r="B993" s="32">
        <v>471</v>
      </c>
      <c r="C993" s="33">
        <v>32.81</v>
      </c>
      <c r="D993" s="34">
        <v>0.50048486111111112</v>
      </c>
      <c r="E993" s="35">
        <v>15453.51</v>
      </c>
      <c r="F993" s="36" t="s">
        <v>16</v>
      </c>
    </row>
    <row r="994" spans="2:6">
      <c r="B994" s="32">
        <v>264</v>
      </c>
      <c r="C994" s="33">
        <v>32.81</v>
      </c>
      <c r="D994" s="34">
        <v>0.50048487268518516</v>
      </c>
      <c r="E994" s="35">
        <v>8661.84</v>
      </c>
      <c r="F994" s="36" t="s">
        <v>16</v>
      </c>
    </row>
    <row r="995" spans="2:6">
      <c r="B995" s="32">
        <v>76</v>
      </c>
      <c r="C995" s="33">
        <v>32.805</v>
      </c>
      <c r="D995" s="34">
        <v>0.50048924768518521</v>
      </c>
      <c r="E995" s="35">
        <v>2493.1799999999998</v>
      </c>
      <c r="F995" s="36" t="s">
        <v>16</v>
      </c>
    </row>
    <row r="996" spans="2:6">
      <c r="B996" s="32">
        <v>103</v>
      </c>
      <c r="C996" s="33">
        <v>32.805</v>
      </c>
      <c r="D996" s="34">
        <v>0.50048924768518521</v>
      </c>
      <c r="E996" s="35">
        <v>3378.915</v>
      </c>
      <c r="F996" s="36" t="s">
        <v>16</v>
      </c>
    </row>
    <row r="997" spans="2:6">
      <c r="B997" s="32">
        <v>42</v>
      </c>
      <c r="C997" s="33">
        <v>32.805</v>
      </c>
      <c r="D997" s="34">
        <v>0.50048924768518521</v>
      </c>
      <c r="E997" s="35">
        <v>1377.81</v>
      </c>
      <c r="F997" s="36" t="s">
        <v>16</v>
      </c>
    </row>
    <row r="998" spans="2:6">
      <c r="B998" s="32">
        <v>49</v>
      </c>
      <c r="C998" s="33">
        <v>32.805</v>
      </c>
      <c r="D998" s="34">
        <v>0.50048924768518521</v>
      </c>
      <c r="E998" s="35">
        <v>1607.4449999999999</v>
      </c>
      <c r="F998" s="36" t="s">
        <v>16</v>
      </c>
    </row>
    <row r="999" spans="2:6">
      <c r="B999" s="32">
        <v>101</v>
      </c>
      <c r="C999" s="33">
        <v>32.805</v>
      </c>
      <c r="D999" s="34">
        <v>0.50049369212962957</v>
      </c>
      <c r="E999" s="35">
        <v>3313.3049999999998</v>
      </c>
      <c r="F999" s="36" t="s">
        <v>16</v>
      </c>
    </row>
    <row r="1000" spans="2:6">
      <c r="B1000" s="32">
        <v>634</v>
      </c>
      <c r="C1000" s="33">
        <v>32.805</v>
      </c>
      <c r="D1000" s="34">
        <v>0.50049370370370372</v>
      </c>
      <c r="E1000" s="35">
        <v>20798.37</v>
      </c>
      <c r="F1000" s="36" t="s">
        <v>16</v>
      </c>
    </row>
    <row r="1001" spans="2:6">
      <c r="B1001" s="32">
        <v>195</v>
      </c>
      <c r="C1001" s="33">
        <v>32.825000000000003</v>
      </c>
      <c r="D1001" s="34">
        <v>0.50129074074074076</v>
      </c>
      <c r="E1001" s="35">
        <v>6400.8750000000009</v>
      </c>
      <c r="F1001" s="36" t="s">
        <v>16</v>
      </c>
    </row>
    <row r="1002" spans="2:6">
      <c r="B1002" s="32">
        <v>540</v>
      </c>
      <c r="C1002" s="33">
        <v>32.825000000000003</v>
      </c>
      <c r="D1002" s="34">
        <v>0.50129075231481479</v>
      </c>
      <c r="E1002" s="35">
        <v>17725.5</v>
      </c>
      <c r="F1002" s="36" t="s">
        <v>16</v>
      </c>
    </row>
    <row r="1003" spans="2:6">
      <c r="B1003" s="32">
        <v>170</v>
      </c>
      <c r="C1003" s="33">
        <v>32.825000000000003</v>
      </c>
      <c r="D1003" s="34">
        <v>0.50142291666666672</v>
      </c>
      <c r="E1003" s="35">
        <v>5580.2500000000009</v>
      </c>
      <c r="F1003" s="36" t="s">
        <v>16</v>
      </c>
    </row>
    <row r="1004" spans="2:6">
      <c r="B1004" s="32">
        <v>187</v>
      </c>
      <c r="C1004" s="33">
        <v>32.825000000000003</v>
      </c>
      <c r="D1004" s="34">
        <v>0.50142291666666672</v>
      </c>
      <c r="E1004" s="35">
        <v>6138.2750000000005</v>
      </c>
      <c r="F1004" s="36" t="s">
        <v>16</v>
      </c>
    </row>
    <row r="1005" spans="2:6">
      <c r="B1005" s="32">
        <v>153</v>
      </c>
      <c r="C1005" s="33">
        <v>32.825000000000003</v>
      </c>
      <c r="D1005" s="34">
        <v>0.50142291666666672</v>
      </c>
      <c r="E1005" s="35">
        <v>5022.2250000000004</v>
      </c>
      <c r="F1005" s="36" t="s">
        <v>16</v>
      </c>
    </row>
    <row r="1006" spans="2:6">
      <c r="B1006" s="32">
        <v>222</v>
      </c>
      <c r="C1006" s="33">
        <v>32.82</v>
      </c>
      <c r="D1006" s="34">
        <v>0.50153717592592595</v>
      </c>
      <c r="E1006" s="35">
        <v>7286.04</v>
      </c>
      <c r="F1006" s="36" t="s">
        <v>16</v>
      </c>
    </row>
    <row r="1007" spans="2:6">
      <c r="B1007" s="32">
        <v>187</v>
      </c>
      <c r="C1007" s="33">
        <v>32.825000000000003</v>
      </c>
      <c r="D1007" s="34">
        <v>0.50153770833333333</v>
      </c>
      <c r="E1007" s="35">
        <v>6138.2750000000005</v>
      </c>
      <c r="F1007" s="36" t="s">
        <v>16</v>
      </c>
    </row>
    <row r="1008" spans="2:6">
      <c r="B1008" s="32">
        <v>161</v>
      </c>
      <c r="C1008" s="33">
        <v>32.825000000000003</v>
      </c>
      <c r="D1008" s="34">
        <v>0.50153770833333333</v>
      </c>
      <c r="E1008" s="35">
        <v>5284.8250000000007</v>
      </c>
      <c r="F1008" s="36" t="s">
        <v>16</v>
      </c>
    </row>
    <row r="1009" spans="2:6">
      <c r="B1009" s="32">
        <v>568</v>
      </c>
      <c r="C1009" s="33">
        <v>32.814999999999998</v>
      </c>
      <c r="D1009" s="34">
        <v>0.50187819444444448</v>
      </c>
      <c r="E1009" s="35">
        <v>18638.919999999998</v>
      </c>
      <c r="F1009" s="36" t="s">
        <v>16</v>
      </c>
    </row>
    <row r="1010" spans="2:6">
      <c r="B1010" s="32">
        <v>153</v>
      </c>
      <c r="C1010" s="33">
        <v>32.81</v>
      </c>
      <c r="D1010" s="34">
        <v>0.50253452546296296</v>
      </c>
      <c r="E1010" s="35">
        <v>5019.93</v>
      </c>
      <c r="F1010" s="36" t="s">
        <v>16</v>
      </c>
    </row>
    <row r="1011" spans="2:6">
      <c r="B1011" s="32">
        <v>154</v>
      </c>
      <c r="C1011" s="33">
        <v>32.81</v>
      </c>
      <c r="D1011" s="34">
        <v>0.50253452546296296</v>
      </c>
      <c r="E1011" s="35">
        <v>5052.7400000000007</v>
      </c>
      <c r="F1011" s="36" t="s">
        <v>16</v>
      </c>
    </row>
    <row r="1012" spans="2:6">
      <c r="B1012" s="32">
        <v>123</v>
      </c>
      <c r="C1012" s="33">
        <v>32.81</v>
      </c>
      <c r="D1012" s="34">
        <v>0.50253452546296296</v>
      </c>
      <c r="E1012" s="35">
        <v>4035.63</v>
      </c>
      <c r="F1012" s="36" t="s">
        <v>16</v>
      </c>
    </row>
    <row r="1013" spans="2:6">
      <c r="B1013" s="32">
        <v>77</v>
      </c>
      <c r="C1013" s="33">
        <v>32.81</v>
      </c>
      <c r="D1013" s="34">
        <v>0.50253452546296296</v>
      </c>
      <c r="E1013" s="35">
        <v>2526.3700000000003</v>
      </c>
      <c r="F1013" s="36" t="s">
        <v>16</v>
      </c>
    </row>
    <row r="1014" spans="2:6">
      <c r="B1014" s="32">
        <v>200</v>
      </c>
      <c r="C1014" s="33">
        <v>32.81</v>
      </c>
      <c r="D1014" s="34">
        <v>0.50253452546296296</v>
      </c>
      <c r="E1014" s="35">
        <v>6562</v>
      </c>
      <c r="F1014" s="36" t="s">
        <v>16</v>
      </c>
    </row>
    <row r="1015" spans="2:6">
      <c r="B1015" s="32">
        <v>83</v>
      </c>
      <c r="C1015" s="33">
        <v>32.81</v>
      </c>
      <c r="D1015" s="34">
        <v>0.50253452546296296</v>
      </c>
      <c r="E1015" s="35">
        <v>2723.23</v>
      </c>
      <c r="F1015" s="36" t="s">
        <v>16</v>
      </c>
    </row>
    <row r="1016" spans="2:6">
      <c r="B1016" s="32">
        <v>170</v>
      </c>
      <c r="C1016" s="33">
        <v>32.795000000000002</v>
      </c>
      <c r="D1016" s="34">
        <v>0.5038095949074074</v>
      </c>
      <c r="E1016" s="35">
        <v>5575.1500000000005</v>
      </c>
      <c r="F1016" s="36" t="s">
        <v>16</v>
      </c>
    </row>
    <row r="1017" spans="2:6">
      <c r="B1017" s="32">
        <v>164</v>
      </c>
      <c r="C1017" s="33">
        <v>32.795000000000002</v>
      </c>
      <c r="D1017" s="34">
        <v>0.5038095949074074</v>
      </c>
      <c r="E1017" s="35">
        <v>5378.38</v>
      </c>
      <c r="F1017" s="36" t="s">
        <v>16</v>
      </c>
    </row>
    <row r="1018" spans="2:6">
      <c r="B1018" s="32">
        <v>200</v>
      </c>
      <c r="C1018" s="33">
        <v>32.799999999999997</v>
      </c>
      <c r="D1018" s="34">
        <v>0.5038095949074074</v>
      </c>
      <c r="E1018" s="35">
        <v>6559.9999999999991</v>
      </c>
      <c r="F1018" s="36" t="s">
        <v>16</v>
      </c>
    </row>
    <row r="1019" spans="2:6">
      <c r="B1019" s="32">
        <v>40</v>
      </c>
      <c r="C1019" s="33">
        <v>32.799999999999997</v>
      </c>
      <c r="D1019" s="34">
        <v>0.5038095949074074</v>
      </c>
      <c r="E1019" s="35">
        <v>1312</v>
      </c>
      <c r="F1019" s="36" t="s">
        <v>16</v>
      </c>
    </row>
    <row r="1020" spans="2:6">
      <c r="B1020" s="32">
        <v>161</v>
      </c>
      <c r="C1020" s="33">
        <v>32.799999999999997</v>
      </c>
      <c r="D1020" s="34">
        <v>0.5038095949074074</v>
      </c>
      <c r="E1020" s="35">
        <v>5280.7999999999993</v>
      </c>
      <c r="F1020" s="36" t="s">
        <v>16</v>
      </c>
    </row>
    <row r="1021" spans="2:6">
      <c r="B1021" s="32">
        <v>229</v>
      </c>
      <c r="C1021" s="33">
        <v>32.795000000000002</v>
      </c>
      <c r="D1021" s="34">
        <v>0.50384049768518524</v>
      </c>
      <c r="E1021" s="35">
        <v>7510.0550000000003</v>
      </c>
      <c r="F1021" s="36" t="s">
        <v>16</v>
      </c>
    </row>
    <row r="1022" spans="2:6">
      <c r="B1022" s="32">
        <v>280</v>
      </c>
      <c r="C1022" s="33">
        <v>32.795000000000002</v>
      </c>
      <c r="D1022" s="34">
        <v>0.50384049768518524</v>
      </c>
      <c r="E1022" s="35">
        <v>9182.6</v>
      </c>
      <c r="F1022" s="36" t="s">
        <v>16</v>
      </c>
    </row>
    <row r="1023" spans="2:6">
      <c r="B1023" s="32">
        <v>168</v>
      </c>
      <c r="C1023" s="33">
        <v>32.78</v>
      </c>
      <c r="D1023" s="34">
        <v>0.50437862268518519</v>
      </c>
      <c r="E1023" s="35">
        <v>5507.04</v>
      </c>
      <c r="F1023" s="36" t="s">
        <v>16</v>
      </c>
    </row>
    <row r="1024" spans="2:6">
      <c r="B1024" s="32">
        <v>187</v>
      </c>
      <c r="C1024" s="33">
        <v>32.78</v>
      </c>
      <c r="D1024" s="34">
        <v>0.50437862268518519</v>
      </c>
      <c r="E1024" s="35">
        <v>6129.8600000000006</v>
      </c>
      <c r="F1024" s="36" t="s">
        <v>16</v>
      </c>
    </row>
    <row r="1025" spans="2:6">
      <c r="B1025" s="32">
        <v>122</v>
      </c>
      <c r="C1025" s="33">
        <v>32.78</v>
      </c>
      <c r="D1025" s="34">
        <v>0.50437862268518519</v>
      </c>
      <c r="E1025" s="35">
        <v>3999.1600000000003</v>
      </c>
      <c r="F1025" s="36" t="s">
        <v>16</v>
      </c>
    </row>
    <row r="1026" spans="2:6">
      <c r="B1026" s="32">
        <v>177</v>
      </c>
      <c r="C1026" s="33">
        <v>32.78</v>
      </c>
      <c r="D1026" s="34">
        <v>0.50437862268518519</v>
      </c>
      <c r="E1026" s="35">
        <v>5802.06</v>
      </c>
      <c r="F1026" s="36" t="s">
        <v>16</v>
      </c>
    </row>
    <row r="1027" spans="2:6">
      <c r="B1027" s="32">
        <v>200</v>
      </c>
      <c r="C1027" s="33">
        <v>32.78</v>
      </c>
      <c r="D1027" s="34">
        <v>0.50437862268518519</v>
      </c>
      <c r="E1027" s="35">
        <v>6556</v>
      </c>
      <c r="F1027" s="36" t="s">
        <v>16</v>
      </c>
    </row>
    <row r="1028" spans="2:6">
      <c r="B1028" s="32">
        <v>77</v>
      </c>
      <c r="C1028" s="33">
        <v>32.78</v>
      </c>
      <c r="D1028" s="34">
        <v>0.50437862268518519</v>
      </c>
      <c r="E1028" s="35">
        <v>2524.06</v>
      </c>
      <c r="F1028" s="36" t="s">
        <v>16</v>
      </c>
    </row>
    <row r="1029" spans="2:6">
      <c r="B1029" s="32">
        <v>36</v>
      </c>
      <c r="C1029" s="33">
        <v>32.78</v>
      </c>
      <c r="D1029" s="34">
        <v>0.50437862268518519</v>
      </c>
      <c r="E1029" s="35">
        <v>1180.08</v>
      </c>
      <c r="F1029" s="36" t="s">
        <v>16</v>
      </c>
    </row>
    <row r="1030" spans="2:6">
      <c r="B1030" s="32">
        <v>40</v>
      </c>
      <c r="C1030" s="33">
        <v>32.76</v>
      </c>
      <c r="D1030" s="34">
        <v>0.50483557870370366</v>
      </c>
      <c r="E1030" s="35">
        <v>1310.3999999999999</v>
      </c>
      <c r="F1030" s="36" t="s">
        <v>16</v>
      </c>
    </row>
    <row r="1031" spans="2:6">
      <c r="B1031" s="32">
        <v>77</v>
      </c>
      <c r="C1031" s="33">
        <v>32.76</v>
      </c>
      <c r="D1031" s="34">
        <v>0.50483557870370366</v>
      </c>
      <c r="E1031" s="35">
        <v>2522.52</v>
      </c>
      <c r="F1031" s="36" t="s">
        <v>16</v>
      </c>
    </row>
    <row r="1032" spans="2:6">
      <c r="B1032" s="32">
        <v>618</v>
      </c>
      <c r="C1032" s="33">
        <v>32.76</v>
      </c>
      <c r="D1032" s="34">
        <v>0.50495620370370375</v>
      </c>
      <c r="E1032" s="35">
        <v>20245.68</v>
      </c>
      <c r="F1032" s="36" t="s">
        <v>16</v>
      </c>
    </row>
    <row r="1033" spans="2:6">
      <c r="B1033" s="32">
        <v>42</v>
      </c>
      <c r="C1033" s="33">
        <v>32.774999999999999</v>
      </c>
      <c r="D1033" s="34">
        <v>0.50663601851851847</v>
      </c>
      <c r="E1033" s="35">
        <v>1376.55</v>
      </c>
      <c r="F1033" s="36" t="s">
        <v>16</v>
      </c>
    </row>
    <row r="1034" spans="2:6">
      <c r="B1034" s="32">
        <v>15</v>
      </c>
      <c r="C1034" s="33">
        <v>32.774999999999999</v>
      </c>
      <c r="D1034" s="34">
        <v>0.50663601851851847</v>
      </c>
      <c r="E1034" s="35">
        <v>491.625</v>
      </c>
      <c r="F1034" s="36" t="s">
        <v>16</v>
      </c>
    </row>
    <row r="1035" spans="2:6">
      <c r="B1035" s="32">
        <v>47</v>
      </c>
      <c r="C1035" s="33">
        <v>32.774999999999999</v>
      </c>
      <c r="D1035" s="34">
        <v>0.50663601851851847</v>
      </c>
      <c r="E1035" s="35">
        <v>1540.425</v>
      </c>
      <c r="F1035" s="36" t="s">
        <v>16</v>
      </c>
    </row>
    <row r="1036" spans="2:6">
      <c r="B1036" s="32">
        <v>29</v>
      </c>
      <c r="C1036" s="33">
        <v>32.774999999999999</v>
      </c>
      <c r="D1036" s="34">
        <v>0.50664861111111115</v>
      </c>
      <c r="E1036" s="35">
        <v>950.47499999999991</v>
      </c>
      <c r="F1036" s="36" t="s">
        <v>16</v>
      </c>
    </row>
    <row r="1037" spans="2:6">
      <c r="B1037" s="32">
        <v>372</v>
      </c>
      <c r="C1037" s="33">
        <v>32.774999999999999</v>
      </c>
      <c r="D1037" s="34">
        <v>0.50664861111111115</v>
      </c>
      <c r="E1037" s="35">
        <v>12192.3</v>
      </c>
      <c r="F1037" s="36" t="s">
        <v>16</v>
      </c>
    </row>
    <row r="1038" spans="2:6">
      <c r="B1038" s="32">
        <v>93</v>
      </c>
      <c r="C1038" s="33">
        <v>32.774999999999999</v>
      </c>
      <c r="D1038" s="34">
        <v>0.50670902777777782</v>
      </c>
      <c r="E1038" s="35">
        <v>3048.0749999999998</v>
      </c>
      <c r="F1038" s="36" t="s">
        <v>16</v>
      </c>
    </row>
    <row r="1039" spans="2:6">
      <c r="B1039" s="32">
        <v>200</v>
      </c>
      <c r="C1039" s="33">
        <v>32.774999999999999</v>
      </c>
      <c r="D1039" s="34">
        <v>0.50689502314814816</v>
      </c>
      <c r="E1039" s="35">
        <v>6555</v>
      </c>
      <c r="F1039" s="36" t="s">
        <v>16</v>
      </c>
    </row>
    <row r="1040" spans="2:6">
      <c r="B1040" s="32">
        <v>40</v>
      </c>
      <c r="C1040" s="33">
        <v>32.774999999999999</v>
      </c>
      <c r="D1040" s="34">
        <v>0.50689502314814816</v>
      </c>
      <c r="E1040" s="35">
        <v>1311</v>
      </c>
      <c r="F1040" s="36" t="s">
        <v>16</v>
      </c>
    </row>
    <row r="1041" spans="2:6">
      <c r="B1041" s="32">
        <v>187</v>
      </c>
      <c r="C1041" s="33">
        <v>32.774999999999999</v>
      </c>
      <c r="D1041" s="34">
        <v>0.50689502314814816</v>
      </c>
      <c r="E1041" s="35">
        <v>6128.9250000000002</v>
      </c>
      <c r="F1041" s="36" t="s">
        <v>16</v>
      </c>
    </row>
    <row r="1042" spans="2:6">
      <c r="B1042" s="32">
        <v>735</v>
      </c>
      <c r="C1042" s="33">
        <v>32.784999999999997</v>
      </c>
      <c r="D1042" s="34">
        <v>0.50698784722222223</v>
      </c>
      <c r="E1042" s="35">
        <v>24096.974999999999</v>
      </c>
      <c r="F1042" s="36" t="s">
        <v>16</v>
      </c>
    </row>
    <row r="1043" spans="2:6">
      <c r="B1043" s="32">
        <v>215</v>
      </c>
      <c r="C1043" s="33">
        <v>32.78</v>
      </c>
      <c r="D1043" s="34">
        <v>0.50714616898148146</v>
      </c>
      <c r="E1043" s="35">
        <v>7047.7</v>
      </c>
      <c r="F1043" s="36" t="s">
        <v>16</v>
      </c>
    </row>
    <row r="1044" spans="2:6">
      <c r="B1044" s="32">
        <v>421</v>
      </c>
      <c r="C1044" s="33">
        <v>32.784999999999997</v>
      </c>
      <c r="D1044" s="34">
        <v>0.50928388888888887</v>
      </c>
      <c r="E1044" s="35">
        <v>13802.484999999999</v>
      </c>
      <c r="F1044" s="36" t="s">
        <v>16</v>
      </c>
    </row>
    <row r="1045" spans="2:6">
      <c r="B1045" s="32">
        <v>77</v>
      </c>
      <c r="C1045" s="33">
        <v>32.784999999999997</v>
      </c>
      <c r="D1045" s="34">
        <v>0.50928388888888887</v>
      </c>
      <c r="E1045" s="35">
        <v>2524.4449999999997</v>
      </c>
      <c r="F1045" s="36" t="s">
        <v>16</v>
      </c>
    </row>
    <row r="1046" spans="2:6">
      <c r="B1046" s="32">
        <v>428</v>
      </c>
      <c r="C1046" s="33">
        <v>32.784999999999997</v>
      </c>
      <c r="D1046" s="34">
        <v>0.50928388888888887</v>
      </c>
      <c r="E1046" s="35">
        <v>14031.979999999998</v>
      </c>
      <c r="F1046" s="36" t="s">
        <v>16</v>
      </c>
    </row>
    <row r="1047" spans="2:6">
      <c r="B1047" s="32">
        <v>200</v>
      </c>
      <c r="C1047" s="33">
        <v>32.784999999999997</v>
      </c>
      <c r="D1047" s="34">
        <v>0.50928388888888887</v>
      </c>
      <c r="E1047" s="35">
        <v>6556.9999999999991</v>
      </c>
      <c r="F1047" s="36" t="s">
        <v>16</v>
      </c>
    </row>
    <row r="1048" spans="2:6">
      <c r="B1048" s="32">
        <v>516</v>
      </c>
      <c r="C1048" s="33">
        <v>32.784999999999997</v>
      </c>
      <c r="D1048" s="34">
        <v>0.50929322916666664</v>
      </c>
      <c r="E1048" s="35">
        <v>16917.059999999998</v>
      </c>
      <c r="F1048" s="36" t="s">
        <v>16</v>
      </c>
    </row>
    <row r="1049" spans="2:6">
      <c r="B1049" s="32">
        <v>219</v>
      </c>
      <c r="C1049" s="33">
        <v>32.784999999999997</v>
      </c>
      <c r="D1049" s="34">
        <v>0.50929322916666664</v>
      </c>
      <c r="E1049" s="35">
        <v>7179.9149999999991</v>
      </c>
      <c r="F1049" s="36" t="s">
        <v>16</v>
      </c>
    </row>
    <row r="1050" spans="2:6">
      <c r="B1050" s="32">
        <v>180</v>
      </c>
      <c r="C1050" s="33">
        <v>32.79</v>
      </c>
      <c r="D1050" s="34">
        <v>0.51061572916666664</v>
      </c>
      <c r="E1050" s="35">
        <v>5902.2</v>
      </c>
      <c r="F1050" s="36" t="s">
        <v>16</v>
      </c>
    </row>
    <row r="1051" spans="2:6">
      <c r="B1051" s="32">
        <v>77</v>
      </c>
      <c r="C1051" s="33">
        <v>32.79</v>
      </c>
      <c r="D1051" s="34">
        <v>0.51061572916666664</v>
      </c>
      <c r="E1051" s="35">
        <v>2524.83</v>
      </c>
      <c r="F1051" s="36" t="s">
        <v>16</v>
      </c>
    </row>
    <row r="1052" spans="2:6">
      <c r="B1052" s="32">
        <v>735</v>
      </c>
      <c r="C1052" s="33">
        <v>32.799999999999997</v>
      </c>
      <c r="D1052" s="34">
        <v>0.51110157407407408</v>
      </c>
      <c r="E1052" s="35">
        <v>24107.999999999996</v>
      </c>
      <c r="F1052" s="36" t="s">
        <v>16</v>
      </c>
    </row>
    <row r="1053" spans="2:6">
      <c r="B1053" s="32">
        <v>187</v>
      </c>
      <c r="C1053" s="33">
        <v>32.795000000000002</v>
      </c>
      <c r="D1053" s="34">
        <v>0.51110263888888885</v>
      </c>
      <c r="E1053" s="35">
        <v>6132.665</v>
      </c>
      <c r="F1053" s="36" t="s">
        <v>16</v>
      </c>
    </row>
    <row r="1054" spans="2:6">
      <c r="B1054" s="32">
        <v>200</v>
      </c>
      <c r="C1054" s="33">
        <v>32.795000000000002</v>
      </c>
      <c r="D1054" s="34">
        <v>0.51110263888888885</v>
      </c>
      <c r="E1054" s="35">
        <v>6559</v>
      </c>
      <c r="F1054" s="36" t="s">
        <v>16</v>
      </c>
    </row>
    <row r="1055" spans="2:6">
      <c r="B1055" s="32">
        <v>106</v>
      </c>
      <c r="C1055" s="33">
        <v>32.795000000000002</v>
      </c>
      <c r="D1055" s="34">
        <v>0.51110263888888885</v>
      </c>
      <c r="E1055" s="35">
        <v>3476.27</v>
      </c>
      <c r="F1055" s="36" t="s">
        <v>16</v>
      </c>
    </row>
    <row r="1056" spans="2:6">
      <c r="B1056" s="32">
        <v>168</v>
      </c>
      <c r="C1056" s="33">
        <v>32.795000000000002</v>
      </c>
      <c r="D1056" s="34">
        <v>0.51110263888888885</v>
      </c>
      <c r="E1056" s="35">
        <v>5509.56</v>
      </c>
      <c r="F1056" s="36" t="s">
        <v>16</v>
      </c>
    </row>
    <row r="1057" spans="2:6">
      <c r="B1057" s="32">
        <v>74</v>
      </c>
      <c r="C1057" s="33">
        <v>32.795000000000002</v>
      </c>
      <c r="D1057" s="34">
        <v>0.51110263888888885</v>
      </c>
      <c r="E1057" s="35">
        <v>2426.83</v>
      </c>
      <c r="F1057" s="36" t="s">
        <v>16</v>
      </c>
    </row>
    <row r="1058" spans="2:6">
      <c r="B1058" s="32">
        <v>1</v>
      </c>
      <c r="C1058" s="33">
        <v>32.799999999999997</v>
      </c>
      <c r="D1058" s="34">
        <v>0.51123576388888892</v>
      </c>
      <c r="E1058" s="35">
        <v>32.799999999999997</v>
      </c>
      <c r="F1058" s="36" t="s">
        <v>16</v>
      </c>
    </row>
    <row r="1059" spans="2:6">
      <c r="B1059" s="32">
        <v>25</v>
      </c>
      <c r="C1059" s="33">
        <v>32.799999999999997</v>
      </c>
      <c r="D1059" s="34">
        <v>0.51173059027777779</v>
      </c>
      <c r="E1059" s="35">
        <v>819.99999999999989</v>
      </c>
      <c r="F1059" s="36" t="s">
        <v>16</v>
      </c>
    </row>
    <row r="1060" spans="2:6">
      <c r="B1060" s="32">
        <v>168</v>
      </c>
      <c r="C1060" s="33">
        <v>32.799999999999997</v>
      </c>
      <c r="D1060" s="34">
        <v>0.51198922453703699</v>
      </c>
      <c r="E1060" s="35">
        <v>5510.4</v>
      </c>
      <c r="F1060" s="36" t="s">
        <v>16</v>
      </c>
    </row>
    <row r="1061" spans="2:6">
      <c r="B1061" s="32">
        <v>187</v>
      </c>
      <c r="C1061" s="33">
        <v>32.799999999999997</v>
      </c>
      <c r="D1061" s="34">
        <v>0.51198922453703699</v>
      </c>
      <c r="E1061" s="35">
        <v>6133.5999999999995</v>
      </c>
      <c r="F1061" s="36" t="s">
        <v>16</v>
      </c>
    </row>
    <row r="1062" spans="2:6">
      <c r="B1062" s="32">
        <v>200</v>
      </c>
      <c r="C1062" s="33">
        <v>32.799999999999997</v>
      </c>
      <c r="D1062" s="34">
        <v>0.51198922453703699</v>
      </c>
      <c r="E1062" s="35">
        <v>6559.9999999999991</v>
      </c>
      <c r="F1062" s="36" t="s">
        <v>16</v>
      </c>
    </row>
    <row r="1063" spans="2:6">
      <c r="B1063" s="32">
        <v>170</v>
      </c>
      <c r="C1063" s="33">
        <v>32.799999999999997</v>
      </c>
      <c r="D1063" s="34">
        <v>0.51198922453703699</v>
      </c>
      <c r="E1063" s="35">
        <v>5575.9999999999991</v>
      </c>
      <c r="F1063" s="36" t="s">
        <v>16</v>
      </c>
    </row>
    <row r="1064" spans="2:6">
      <c r="B1064" s="32">
        <v>102</v>
      </c>
      <c r="C1064" s="33">
        <v>32.799999999999997</v>
      </c>
      <c r="D1064" s="34">
        <v>0.51198922453703699</v>
      </c>
      <c r="E1064" s="35">
        <v>3345.6</v>
      </c>
      <c r="F1064" s="36" t="s">
        <v>16</v>
      </c>
    </row>
    <row r="1065" spans="2:6">
      <c r="B1065" s="32">
        <v>40</v>
      </c>
      <c r="C1065" s="33">
        <v>32.799999999999997</v>
      </c>
      <c r="D1065" s="34">
        <v>0.51198922453703699</v>
      </c>
      <c r="E1065" s="35">
        <v>1312</v>
      </c>
      <c r="F1065" s="36" t="s">
        <v>16</v>
      </c>
    </row>
    <row r="1066" spans="2:6">
      <c r="B1066" s="32">
        <v>164</v>
      </c>
      <c r="C1066" s="33">
        <v>32.799999999999997</v>
      </c>
      <c r="D1066" s="34">
        <v>0.51198922453703699</v>
      </c>
      <c r="E1066" s="35">
        <v>5379.2</v>
      </c>
      <c r="F1066" s="36" t="s">
        <v>16</v>
      </c>
    </row>
    <row r="1067" spans="2:6">
      <c r="B1067" s="32">
        <v>77</v>
      </c>
      <c r="C1067" s="33">
        <v>32.799999999999997</v>
      </c>
      <c r="D1067" s="34">
        <v>0.51198922453703699</v>
      </c>
      <c r="E1067" s="35">
        <v>2525.6</v>
      </c>
      <c r="F1067" s="36" t="s">
        <v>16</v>
      </c>
    </row>
    <row r="1068" spans="2:6">
      <c r="B1068" s="32">
        <v>52</v>
      </c>
      <c r="C1068" s="33">
        <v>32.799999999999997</v>
      </c>
      <c r="D1068" s="34">
        <v>0.51198922453703699</v>
      </c>
      <c r="E1068" s="35">
        <v>1705.6</v>
      </c>
      <c r="F1068" s="36" t="s">
        <v>16</v>
      </c>
    </row>
    <row r="1069" spans="2:6">
      <c r="B1069" s="32">
        <v>38</v>
      </c>
      <c r="C1069" s="33">
        <v>32.799999999999997</v>
      </c>
      <c r="D1069" s="34">
        <v>0.51198922453703699</v>
      </c>
      <c r="E1069" s="35">
        <v>1246.3999999999999</v>
      </c>
      <c r="F1069" s="36" t="s">
        <v>16</v>
      </c>
    </row>
    <row r="1070" spans="2:6">
      <c r="B1070" s="32">
        <v>735</v>
      </c>
      <c r="C1070" s="33">
        <v>32.799999999999997</v>
      </c>
      <c r="D1070" s="34">
        <v>0.51234324074074078</v>
      </c>
      <c r="E1070" s="35">
        <v>24107.999999999996</v>
      </c>
      <c r="F1070" s="36" t="s">
        <v>16</v>
      </c>
    </row>
    <row r="1071" spans="2:6">
      <c r="B1071" s="32">
        <v>200</v>
      </c>
      <c r="C1071" s="33">
        <v>32.795000000000002</v>
      </c>
      <c r="D1071" s="34">
        <v>0.51247662037037034</v>
      </c>
      <c r="E1071" s="35">
        <v>6559</v>
      </c>
      <c r="F1071" s="36" t="s">
        <v>16</v>
      </c>
    </row>
    <row r="1072" spans="2:6">
      <c r="B1072" s="32">
        <v>40</v>
      </c>
      <c r="C1072" s="33">
        <v>32.795000000000002</v>
      </c>
      <c r="D1072" s="34">
        <v>0.51247662037037034</v>
      </c>
      <c r="E1072" s="35">
        <v>1311.8000000000002</v>
      </c>
      <c r="F1072" s="36" t="s">
        <v>16</v>
      </c>
    </row>
    <row r="1073" spans="2:6">
      <c r="B1073" s="32">
        <v>78</v>
      </c>
      <c r="C1073" s="33">
        <v>32.795000000000002</v>
      </c>
      <c r="D1073" s="34">
        <v>0.51247662037037034</v>
      </c>
      <c r="E1073" s="35">
        <v>2558.0100000000002</v>
      </c>
      <c r="F1073" s="36" t="s">
        <v>16</v>
      </c>
    </row>
    <row r="1074" spans="2:6">
      <c r="B1074" s="32">
        <v>132</v>
      </c>
      <c r="C1074" s="33">
        <v>32.795000000000002</v>
      </c>
      <c r="D1074" s="34">
        <v>0.51247662037037034</v>
      </c>
      <c r="E1074" s="35">
        <v>4328.9400000000005</v>
      </c>
      <c r="F1074" s="36" t="s">
        <v>16</v>
      </c>
    </row>
    <row r="1075" spans="2:6">
      <c r="B1075" s="32">
        <v>46</v>
      </c>
      <c r="C1075" s="33">
        <v>32.795000000000002</v>
      </c>
      <c r="D1075" s="34">
        <v>0.51247662037037034</v>
      </c>
      <c r="E1075" s="35">
        <v>1508.5700000000002</v>
      </c>
      <c r="F1075" s="36" t="s">
        <v>16</v>
      </c>
    </row>
    <row r="1076" spans="2:6">
      <c r="B1076" s="32">
        <v>292</v>
      </c>
      <c r="C1076" s="33">
        <v>32.805</v>
      </c>
      <c r="D1076" s="34">
        <v>0.5130350578703704</v>
      </c>
      <c r="E1076" s="35">
        <v>9579.06</v>
      </c>
      <c r="F1076" s="36" t="s">
        <v>16</v>
      </c>
    </row>
    <row r="1077" spans="2:6">
      <c r="B1077" s="32">
        <v>426</v>
      </c>
      <c r="C1077" s="33">
        <v>32.805</v>
      </c>
      <c r="D1077" s="34">
        <v>0.5130350578703704</v>
      </c>
      <c r="E1077" s="35">
        <v>13974.93</v>
      </c>
      <c r="F1077" s="36" t="s">
        <v>16</v>
      </c>
    </row>
    <row r="1078" spans="2:6">
      <c r="B1078" s="32">
        <v>735</v>
      </c>
      <c r="C1078" s="33">
        <v>32.784999999999997</v>
      </c>
      <c r="D1078" s="34">
        <v>0.51378148148148151</v>
      </c>
      <c r="E1078" s="35">
        <v>24096.974999999999</v>
      </c>
      <c r="F1078" s="36" t="s">
        <v>16</v>
      </c>
    </row>
    <row r="1079" spans="2:6">
      <c r="B1079" s="32">
        <v>735</v>
      </c>
      <c r="C1079" s="33">
        <v>32.78</v>
      </c>
      <c r="D1079" s="34">
        <v>0.51442607638888893</v>
      </c>
      <c r="E1079" s="35">
        <v>24093.3</v>
      </c>
      <c r="F1079" s="36" t="s">
        <v>16</v>
      </c>
    </row>
    <row r="1080" spans="2:6">
      <c r="B1080" s="32">
        <v>735</v>
      </c>
      <c r="C1080" s="33">
        <v>32.765000000000001</v>
      </c>
      <c r="D1080" s="34">
        <v>0.51519993055555557</v>
      </c>
      <c r="E1080" s="35">
        <v>24082.275000000001</v>
      </c>
      <c r="F1080" s="36" t="s">
        <v>16</v>
      </c>
    </row>
    <row r="1081" spans="2:6">
      <c r="B1081" s="32">
        <v>200</v>
      </c>
      <c r="C1081" s="33">
        <v>32.755000000000003</v>
      </c>
      <c r="D1081" s="34">
        <v>0.51592710648148143</v>
      </c>
      <c r="E1081" s="35">
        <v>6551.0000000000009</v>
      </c>
      <c r="F1081" s="36" t="s">
        <v>16</v>
      </c>
    </row>
    <row r="1082" spans="2:6">
      <c r="B1082" s="32">
        <v>77</v>
      </c>
      <c r="C1082" s="33">
        <v>32.755000000000003</v>
      </c>
      <c r="D1082" s="34">
        <v>0.51592710648148143</v>
      </c>
      <c r="E1082" s="35">
        <v>2522.1350000000002</v>
      </c>
      <c r="F1082" s="36" t="s">
        <v>16</v>
      </c>
    </row>
    <row r="1083" spans="2:6">
      <c r="B1083" s="32">
        <v>35</v>
      </c>
      <c r="C1083" s="33">
        <v>32.755000000000003</v>
      </c>
      <c r="D1083" s="34">
        <v>0.51592710648148143</v>
      </c>
      <c r="E1083" s="35">
        <v>1146.4250000000002</v>
      </c>
      <c r="F1083" s="36" t="s">
        <v>16</v>
      </c>
    </row>
    <row r="1084" spans="2:6">
      <c r="B1084" s="32">
        <v>126</v>
      </c>
      <c r="C1084" s="33">
        <v>32.75</v>
      </c>
      <c r="D1084" s="34">
        <v>0.51645975694444446</v>
      </c>
      <c r="E1084" s="35">
        <v>4126.5</v>
      </c>
      <c r="F1084" s="36" t="s">
        <v>16</v>
      </c>
    </row>
    <row r="1085" spans="2:6">
      <c r="B1085" s="32">
        <v>164</v>
      </c>
      <c r="C1085" s="33">
        <v>32.75</v>
      </c>
      <c r="D1085" s="34">
        <v>0.51645975694444446</v>
      </c>
      <c r="E1085" s="35">
        <v>5371</v>
      </c>
      <c r="F1085" s="36" t="s">
        <v>16</v>
      </c>
    </row>
    <row r="1086" spans="2:6">
      <c r="B1086" s="32">
        <v>272</v>
      </c>
      <c r="C1086" s="33">
        <v>32.75</v>
      </c>
      <c r="D1086" s="34">
        <v>0.51646527777777773</v>
      </c>
      <c r="E1086" s="35">
        <v>8908</v>
      </c>
      <c r="F1086" s="36" t="s">
        <v>16</v>
      </c>
    </row>
    <row r="1087" spans="2:6">
      <c r="B1087" s="32">
        <v>180</v>
      </c>
      <c r="C1087" s="33">
        <v>32.76</v>
      </c>
      <c r="D1087" s="34">
        <v>0.51735406250000004</v>
      </c>
      <c r="E1087" s="35">
        <v>5896.7999999999993</v>
      </c>
      <c r="F1087" s="36" t="s">
        <v>16</v>
      </c>
    </row>
    <row r="1088" spans="2:6">
      <c r="B1088" s="32">
        <v>168</v>
      </c>
      <c r="C1088" s="33">
        <v>32.76</v>
      </c>
      <c r="D1088" s="34">
        <v>0.51735406250000004</v>
      </c>
      <c r="E1088" s="35">
        <v>5503.6799999999994</v>
      </c>
      <c r="F1088" s="36" t="s">
        <v>16</v>
      </c>
    </row>
    <row r="1089" spans="2:6">
      <c r="B1089" s="32">
        <v>187</v>
      </c>
      <c r="C1089" s="33">
        <v>32.76</v>
      </c>
      <c r="D1089" s="34">
        <v>0.51735406250000004</v>
      </c>
      <c r="E1089" s="35">
        <v>6126.12</v>
      </c>
      <c r="F1089" s="36" t="s">
        <v>16</v>
      </c>
    </row>
    <row r="1090" spans="2:6">
      <c r="B1090" s="32">
        <v>200</v>
      </c>
      <c r="C1090" s="33">
        <v>32.76</v>
      </c>
      <c r="D1090" s="34">
        <v>0.51735406250000004</v>
      </c>
      <c r="E1090" s="35">
        <v>6552</v>
      </c>
      <c r="F1090" s="36" t="s">
        <v>16</v>
      </c>
    </row>
    <row r="1091" spans="2:6">
      <c r="B1091" s="32">
        <v>125</v>
      </c>
      <c r="C1091" s="33">
        <v>32.755000000000003</v>
      </c>
      <c r="D1091" s="34">
        <v>0.51735641203703708</v>
      </c>
      <c r="E1091" s="35">
        <v>4094.3750000000005</v>
      </c>
      <c r="F1091" s="36" t="s">
        <v>16</v>
      </c>
    </row>
    <row r="1092" spans="2:6">
      <c r="B1092" s="32">
        <v>187</v>
      </c>
      <c r="C1092" s="33">
        <v>32.755000000000003</v>
      </c>
      <c r="D1092" s="34">
        <v>0.51735641203703708</v>
      </c>
      <c r="E1092" s="35">
        <v>6125.1850000000004</v>
      </c>
      <c r="F1092" s="36" t="s">
        <v>16</v>
      </c>
    </row>
    <row r="1093" spans="2:6">
      <c r="B1093" s="32">
        <v>130</v>
      </c>
      <c r="C1093" s="33">
        <v>32.755000000000003</v>
      </c>
      <c r="D1093" s="34">
        <v>0.51735641203703708</v>
      </c>
      <c r="E1093" s="35">
        <v>4258.1500000000005</v>
      </c>
      <c r="F1093" s="36" t="s">
        <v>16</v>
      </c>
    </row>
    <row r="1094" spans="2:6">
      <c r="B1094" s="32">
        <v>42</v>
      </c>
      <c r="C1094" s="33">
        <v>32.770000000000003</v>
      </c>
      <c r="D1094" s="34">
        <v>0.51846246527777773</v>
      </c>
      <c r="E1094" s="35">
        <v>1376.3400000000001</v>
      </c>
      <c r="F1094" s="36" t="s">
        <v>16</v>
      </c>
    </row>
    <row r="1095" spans="2:6">
      <c r="B1095" s="32">
        <v>166</v>
      </c>
      <c r="C1095" s="33">
        <v>32.770000000000003</v>
      </c>
      <c r="D1095" s="34">
        <v>0.51846246527777773</v>
      </c>
      <c r="E1095" s="35">
        <v>5439.8200000000006</v>
      </c>
      <c r="F1095" s="36" t="s">
        <v>16</v>
      </c>
    </row>
    <row r="1096" spans="2:6">
      <c r="B1096" s="32">
        <v>200</v>
      </c>
      <c r="C1096" s="33">
        <v>32.770000000000003</v>
      </c>
      <c r="D1096" s="34">
        <v>0.51846246527777773</v>
      </c>
      <c r="E1096" s="35">
        <v>6554.0000000000009</v>
      </c>
      <c r="F1096" s="36" t="s">
        <v>16</v>
      </c>
    </row>
    <row r="1097" spans="2:6">
      <c r="B1097" s="32">
        <v>327</v>
      </c>
      <c r="C1097" s="33">
        <v>32.770000000000003</v>
      </c>
      <c r="D1097" s="34">
        <v>0.51851579861111108</v>
      </c>
      <c r="E1097" s="35">
        <v>10715.79</v>
      </c>
      <c r="F1097" s="36" t="s">
        <v>16</v>
      </c>
    </row>
    <row r="1098" spans="2:6">
      <c r="B1098" s="32">
        <v>153</v>
      </c>
      <c r="C1098" s="33">
        <v>32.770000000000003</v>
      </c>
      <c r="D1098" s="34">
        <v>0.51851777777777774</v>
      </c>
      <c r="E1098" s="35">
        <v>5013.8100000000004</v>
      </c>
      <c r="F1098" s="36" t="s">
        <v>16</v>
      </c>
    </row>
    <row r="1099" spans="2:6">
      <c r="B1099" s="32">
        <v>126</v>
      </c>
      <c r="C1099" s="33">
        <v>32.770000000000003</v>
      </c>
      <c r="D1099" s="34">
        <v>0.51878872685185184</v>
      </c>
      <c r="E1099" s="35">
        <v>4129.0200000000004</v>
      </c>
      <c r="F1099" s="36" t="s">
        <v>16</v>
      </c>
    </row>
    <row r="1100" spans="2:6">
      <c r="B1100" s="32">
        <v>456</v>
      </c>
      <c r="C1100" s="33">
        <v>32.774999999999999</v>
      </c>
      <c r="D1100" s="34">
        <v>0.51891106481481486</v>
      </c>
      <c r="E1100" s="35">
        <v>14945.4</v>
      </c>
      <c r="F1100" s="36" t="s">
        <v>16</v>
      </c>
    </row>
    <row r="1101" spans="2:6">
      <c r="B1101" s="32">
        <v>72</v>
      </c>
      <c r="C1101" s="33">
        <v>32.765000000000001</v>
      </c>
      <c r="D1101" s="34">
        <v>0.51928493055555558</v>
      </c>
      <c r="E1101" s="35">
        <v>2359.08</v>
      </c>
      <c r="F1101" s="36" t="s">
        <v>16</v>
      </c>
    </row>
    <row r="1102" spans="2:6">
      <c r="B1102" s="32">
        <v>408</v>
      </c>
      <c r="C1102" s="33">
        <v>32.765000000000001</v>
      </c>
      <c r="D1102" s="34">
        <v>0.51928494212962961</v>
      </c>
      <c r="E1102" s="35">
        <v>13368.12</v>
      </c>
      <c r="F1102" s="36" t="s">
        <v>16</v>
      </c>
    </row>
    <row r="1103" spans="2:6">
      <c r="B1103" s="32">
        <v>255</v>
      </c>
      <c r="C1103" s="33">
        <v>32.765000000000001</v>
      </c>
      <c r="D1103" s="34">
        <v>0.51928494212962961</v>
      </c>
      <c r="E1103" s="35">
        <v>8355.0750000000007</v>
      </c>
      <c r="F1103" s="36" t="s">
        <v>16</v>
      </c>
    </row>
    <row r="1104" spans="2:6">
      <c r="B1104" s="32">
        <v>153</v>
      </c>
      <c r="C1104" s="33">
        <v>32.76</v>
      </c>
      <c r="D1104" s="34">
        <v>0.5196450231481482</v>
      </c>
      <c r="E1104" s="35">
        <v>5012.28</v>
      </c>
      <c r="F1104" s="36" t="s">
        <v>16</v>
      </c>
    </row>
    <row r="1105" spans="2:6">
      <c r="B1105" s="32">
        <v>735</v>
      </c>
      <c r="C1105" s="33">
        <v>32.75</v>
      </c>
      <c r="D1105" s="34">
        <v>0.52096826388888884</v>
      </c>
      <c r="E1105" s="35">
        <v>24071.25</v>
      </c>
      <c r="F1105" s="36" t="s">
        <v>16</v>
      </c>
    </row>
    <row r="1106" spans="2:6">
      <c r="B1106" s="32">
        <v>580</v>
      </c>
      <c r="C1106" s="33">
        <v>32.75</v>
      </c>
      <c r="D1106" s="34">
        <v>0.5209696064814815</v>
      </c>
      <c r="E1106" s="35">
        <v>18995</v>
      </c>
      <c r="F1106" s="36" t="s">
        <v>16</v>
      </c>
    </row>
    <row r="1107" spans="2:6">
      <c r="B1107" s="32">
        <v>187</v>
      </c>
      <c r="C1107" s="33">
        <v>32.744999999999997</v>
      </c>
      <c r="D1107" s="34">
        <v>0.52153543981481476</v>
      </c>
      <c r="E1107" s="35">
        <v>6123.3149999999996</v>
      </c>
      <c r="F1107" s="36" t="s">
        <v>16</v>
      </c>
    </row>
    <row r="1108" spans="2:6">
      <c r="B1108" s="32">
        <v>200</v>
      </c>
      <c r="C1108" s="33">
        <v>32.744999999999997</v>
      </c>
      <c r="D1108" s="34">
        <v>0.52153543981481476</v>
      </c>
      <c r="E1108" s="35">
        <v>6548.9999999999991</v>
      </c>
      <c r="F1108" s="36" t="s">
        <v>16</v>
      </c>
    </row>
    <row r="1109" spans="2:6">
      <c r="B1109" s="32">
        <v>90</v>
      </c>
      <c r="C1109" s="33">
        <v>32.744999999999997</v>
      </c>
      <c r="D1109" s="34">
        <v>0.52153543981481476</v>
      </c>
      <c r="E1109" s="35">
        <v>2947.0499999999997</v>
      </c>
      <c r="F1109" s="36" t="s">
        <v>16</v>
      </c>
    </row>
    <row r="1110" spans="2:6">
      <c r="B1110" s="32">
        <v>200</v>
      </c>
      <c r="C1110" s="33">
        <v>32.744999999999997</v>
      </c>
      <c r="D1110" s="34">
        <v>0.52159299768518519</v>
      </c>
      <c r="E1110" s="35">
        <v>6548.9999999999991</v>
      </c>
      <c r="F1110" s="36" t="s">
        <v>16</v>
      </c>
    </row>
    <row r="1111" spans="2:6">
      <c r="B1111" s="32">
        <v>78</v>
      </c>
      <c r="C1111" s="33">
        <v>32.744999999999997</v>
      </c>
      <c r="D1111" s="34">
        <v>0.52159299768518519</v>
      </c>
      <c r="E1111" s="35">
        <v>2554.1099999999997</v>
      </c>
      <c r="F1111" s="36" t="s">
        <v>16</v>
      </c>
    </row>
    <row r="1112" spans="2:6">
      <c r="B1112" s="32">
        <v>157</v>
      </c>
      <c r="C1112" s="33">
        <v>32.744999999999997</v>
      </c>
      <c r="D1112" s="34">
        <v>0.52159299768518519</v>
      </c>
      <c r="E1112" s="35">
        <v>5140.9649999999992</v>
      </c>
      <c r="F1112" s="36" t="s">
        <v>16</v>
      </c>
    </row>
    <row r="1113" spans="2:6">
      <c r="B1113" s="32">
        <v>52</v>
      </c>
      <c r="C1113" s="33">
        <v>32.744999999999997</v>
      </c>
      <c r="D1113" s="34">
        <v>0.52159299768518519</v>
      </c>
      <c r="E1113" s="35">
        <v>1702.7399999999998</v>
      </c>
      <c r="F1113" s="36" t="s">
        <v>16</v>
      </c>
    </row>
    <row r="1114" spans="2:6">
      <c r="B1114" s="32">
        <v>271</v>
      </c>
      <c r="C1114" s="33">
        <v>32.725000000000001</v>
      </c>
      <c r="D1114" s="34">
        <v>0.5220338541666667</v>
      </c>
      <c r="E1114" s="35">
        <v>8868.4750000000004</v>
      </c>
      <c r="F1114" s="36" t="s">
        <v>16</v>
      </c>
    </row>
    <row r="1115" spans="2:6">
      <c r="B1115" s="32">
        <v>240</v>
      </c>
      <c r="C1115" s="33">
        <v>32.72</v>
      </c>
      <c r="D1115" s="34">
        <v>0.52240653935185188</v>
      </c>
      <c r="E1115" s="35">
        <v>7852.7999999999993</v>
      </c>
      <c r="F1115" s="36" t="s">
        <v>16</v>
      </c>
    </row>
    <row r="1116" spans="2:6">
      <c r="B1116" s="32">
        <v>187</v>
      </c>
      <c r="C1116" s="33">
        <v>32.725000000000001</v>
      </c>
      <c r="D1116" s="34">
        <v>0.52301550925925921</v>
      </c>
      <c r="E1116" s="35">
        <v>6119.5749999999998</v>
      </c>
      <c r="F1116" s="36" t="s">
        <v>16</v>
      </c>
    </row>
    <row r="1117" spans="2:6">
      <c r="B1117" s="32">
        <v>169</v>
      </c>
      <c r="C1117" s="33">
        <v>32.725000000000001</v>
      </c>
      <c r="D1117" s="34">
        <v>0.52301550925925921</v>
      </c>
      <c r="E1117" s="35">
        <v>5530.5250000000005</v>
      </c>
      <c r="F1117" s="36" t="s">
        <v>16</v>
      </c>
    </row>
    <row r="1118" spans="2:6">
      <c r="B1118" s="32">
        <v>92</v>
      </c>
      <c r="C1118" s="33">
        <v>32.725000000000001</v>
      </c>
      <c r="D1118" s="34">
        <v>0.52301550925925921</v>
      </c>
      <c r="E1118" s="35">
        <v>3010.7000000000003</v>
      </c>
      <c r="F1118" s="36" t="s">
        <v>16</v>
      </c>
    </row>
    <row r="1119" spans="2:6">
      <c r="B1119" s="32">
        <v>159</v>
      </c>
      <c r="C1119" s="33">
        <v>32.725000000000001</v>
      </c>
      <c r="D1119" s="34">
        <v>0.52301550925925921</v>
      </c>
      <c r="E1119" s="35">
        <v>5203.2750000000005</v>
      </c>
      <c r="F1119" s="36" t="s">
        <v>16</v>
      </c>
    </row>
    <row r="1120" spans="2:6">
      <c r="B1120" s="32">
        <v>200</v>
      </c>
      <c r="C1120" s="33">
        <v>32.725000000000001</v>
      </c>
      <c r="D1120" s="34">
        <v>0.52301550925925921</v>
      </c>
      <c r="E1120" s="35">
        <v>6545</v>
      </c>
      <c r="F1120" s="36" t="s">
        <v>16</v>
      </c>
    </row>
    <row r="1121" spans="2:6">
      <c r="B1121" s="32">
        <v>77</v>
      </c>
      <c r="C1121" s="33">
        <v>32.725000000000001</v>
      </c>
      <c r="D1121" s="34">
        <v>0.52301550925925921</v>
      </c>
      <c r="E1121" s="35">
        <v>2519.8250000000003</v>
      </c>
      <c r="F1121" s="36" t="s">
        <v>16</v>
      </c>
    </row>
    <row r="1122" spans="2:6">
      <c r="B1122" s="32">
        <v>544</v>
      </c>
      <c r="C1122" s="33">
        <v>32.725000000000001</v>
      </c>
      <c r="D1122" s="34">
        <v>0.52383255787037042</v>
      </c>
      <c r="E1122" s="35">
        <v>17802.400000000001</v>
      </c>
      <c r="F1122" s="36" t="s">
        <v>16</v>
      </c>
    </row>
    <row r="1123" spans="2:6">
      <c r="B1123" s="32">
        <v>46</v>
      </c>
      <c r="C1123" s="33">
        <v>32.725000000000001</v>
      </c>
      <c r="D1123" s="34">
        <v>0.52383255787037042</v>
      </c>
      <c r="E1123" s="35">
        <v>1505.3500000000001</v>
      </c>
      <c r="F1123" s="36" t="s">
        <v>16</v>
      </c>
    </row>
    <row r="1124" spans="2:6">
      <c r="B1124" s="32">
        <v>200</v>
      </c>
      <c r="C1124" s="33">
        <v>32.725000000000001</v>
      </c>
      <c r="D1124" s="34">
        <v>0.52383317129629625</v>
      </c>
      <c r="E1124" s="35">
        <v>6545</v>
      </c>
      <c r="F1124" s="36" t="s">
        <v>16</v>
      </c>
    </row>
    <row r="1125" spans="2:6">
      <c r="B1125" s="32">
        <v>121</v>
      </c>
      <c r="C1125" s="33">
        <v>32.725000000000001</v>
      </c>
      <c r="D1125" s="34">
        <v>0.52383317129629625</v>
      </c>
      <c r="E1125" s="35">
        <v>3959.7250000000004</v>
      </c>
      <c r="F1125" s="36" t="s">
        <v>16</v>
      </c>
    </row>
    <row r="1126" spans="2:6">
      <c r="B1126" s="32">
        <v>170</v>
      </c>
      <c r="C1126" s="33">
        <v>32.725000000000001</v>
      </c>
      <c r="D1126" s="34">
        <v>0.52383317129629625</v>
      </c>
      <c r="E1126" s="35">
        <v>5563.25</v>
      </c>
      <c r="F1126" s="36" t="s">
        <v>16</v>
      </c>
    </row>
    <row r="1127" spans="2:6">
      <c r="B1127" s="32">
        <v>97</v>
      </c>
      <c r="C1127" s="33">
        <v>32.725000000000001</v>
      </c>
      <c r="D1127" s="34">
        <v>0.52383317129629625</v>
      </c>
      <c r="E1127" s="35">
        <v>3174.3250000000003</v>
      </c>
      <c r="F1127" s="36" t="s">
        <v>16</v>
      </c>
    </row>
    <row r="1128" spans="2:6">
      <c r="B1128" s="32">
        <v>187</v>
      </c>
      <c r="C1128" s="33">
        <v>32.725000000000001</v>
      </c>
      <c r="D1128" s="34">
        <v>0.52455815972222219</v>
      </c>
      <c r="E1128" s="35">
        <v>6119.5749999999998</v>
      </c>
      <c r="F1128" s="36" t="s">
        <v>16</v>
      </c>
    </row>
    <row r="1129" spans="2:6">
      <c r="B1129" s="32">
        <v>133</v>
      </c>
      <c r="C1129" s="33">
        <v>32.725000000000001</v>
      </c>
      <c r="D1129" s="34">
        <v>0.52455815972222219</v>
      </c>
      <c r="E1129" s="35">
        <v>4352.4250000000002</v>
      </c>
      <c r="F1129" s="36" t="s">
        <v>16</v>
      </c>
    </row>
    <row r="1130" spans="2:6">
      <c r="B1130" s="32">
        <v>5</v>
      </c>
      <c r="C1130" s="33">
        <v>32.75</v>
      </c>
      <c r="D1130" s="34">
        <v>0.52509175925925922</v>
      </c>
      <c r="E1130" s="35">
        <v>163.75</v>
      </c>
      <c r="F1130" s="36" t="s">
        <v>16</v>
      </c>
    </row>
    <row r="1131" spans="2:6">
      <c r="B1131" s="32">
        <v>559</v>
      </c>
      <c r="C1131" s="33">
        <v>32.75</v>
      </c>
      <c r="D1131" s="34">
        <v>0.52523484953703703</v>
      </c>
      <c r="E1131" s="35">
        <v>18307.25</v>
      </c>
      <c r="F1131" s="36" t="s">
        <v>16</v>
      </c>
    </row>
    <row r="1132" spans="2:6">
      <c r="B1132" s="32">
        <v>187</v>
      </c>
      <c r="C1132" s="33">
        <v>32.75</v>
      </c>
      <c r="D1132" s="34">
        <v>0.52523546296296297</v>
      </c>
      <c r="E1132" s="35">
        <v>6124.25</v>
      </c>
      <c r="F1132" s="36" t="s">
        <v>16</v>
      </c>
    </row>
    <row r="1133" spans="2:6">
      <c r="B1133" s="32">
        <v>169</v>
      </c>
      <c r="C1133" s="33">
        <v>32.75</v>
      </c>
      <c r="D1133" s="34">
        <v>0.52523546296296297</v>
      </c>
      <c r="E1133" s="35">
        <v>5534.75</v>
      </c>
      <c r="F1133" s="36" t="s">
        <v>16</v>
      </c>
    </row>
    <row r="1134" spans="2:6">
      <c r="B1134" s="32">
        <v>29</v>
      </c>
      <c r="C1134" s="33">
        <v>32.75</v>
      </c>
      <c r="D1134" s="34">
        <v>0.52523546296296297</v>
      </c>
      <c r="E1134" s="35">
        <v>949.75</v>
      </c>
      <c r="F1134" s="36" t="s">
        <v>16</v>
      </c>
    </row>
    <row r="1135" spans="2:6">
      <c r="B1135" s="32">
        <v>342</v>
      </c>
      <c r="C1135" s="33">
        <v>32.75</v>
      </c>
      <c r="D1135" s="34">
        <v>0.52572157407407405</v>
      </c>
      <c r="E1135" s="35">
        <v>11200.5</v>
      </c>
      <c r="F1135" s="36" t="s">
        <v>16</v>
      </c>
    </row>
    <row r="1136" spans="2:6">
      <c r="B1136" s="32">
        <v>735</v>
      </c>
      <c r="C1136" s="33">
        <v>32.755000000000003</v>
      </c>
      <c r="D1136" s="34">
        <v>0.52605682870370374</v>
      </c>
      <c r="E1136" s="35">
        <v>24074.925000000003</v>
      </c>
      <c r="F1136" s="36" t="s">
        <v>16</v>
      </c>
    </row>
    <row r="1137" spans="2:6">
      <c r="B1137" s="32">
        <v>7</v>
      </c>
      <c r="C1137" s="33">
        <v>32.765000000000001</v>
      </c>
      <c r="D1137" s="34">
        <v>0.52670767361111115</v>
      </c>
      <c r="E1137" s="35">
        <v>229.35500000000002</v>
      </c>
      <c r="F1137" s="36" t="s">
        <v>16</v>
      </c>
    </row>
    <row r="1138" spans="2:6">
      <c r="B1138" s="32">
        <v>200</v>
      </c>
      <c r="C1138" s="33">
        <v>32.765000000000001</v>
      </c>
      <c r="D1138" s="34">
        <v>0.52670767361111115</v>
      </c>
      <c r="E1138" s="35">
        <v>6553</v>
      </c>
      <c r="F1138" s="36" t="s">
        <v>16</v>
      </c>
    </row>
    <row r="1139" spans="2:6">
      <c r="B1139" s="32">
        <v>63</v>
      </c>
      <c r="C1139" s="33">
        <v>32.765000000000001</v>
      </c>
      <c r="D1139" s="34">
        <v>0.52670767361111115</v>
      </c>
      <c r="E1139" s="35">
        <v>2064.1950000000002</v>
      </c>
      <c r="F1139" s="36" t="s">
        <v>16</v>
      </c>
    </row>
    <row r="1140" spans="2:6">
      <c r="B1140" s="32">
        <v>187</v>
      </c>
      <c r="C1140" s="33">
        <v>32.765000000000001</v>
      </c>
      <c r="D1140" s="34">
        <v>0.52670767361111115</v>
      </c>
      <c r="E1140" s="35">
        <v>6127.0550000000003</v>
      </c>
      <c r="F1140" s="36" t="s">
        <v>16</v>
      </c>
    </row>
    <row r="1141" spans="2:6">
      <c r="B1141" s="32">
        <v>276</v>
      </c>
      <c r="C1141" s="33">
        <v>32.76</v>
      </c>
      <c r="D1141" s="34">
        <v>0.52682559027777776</v>
      </c>
      <c r="E1141" s="35">
        <v>9041.76</v>
      </c>
      <c r="F1141" s="36" t="s">
        <v>16</v>
      </c>
    </row>
    <row r="1142" spans="2:6">
      <c r="B1142" s="32">
        <v>77</v>
      </c>
      <c r="C1142" s="33">
        <v>32.765000000000001</v>
      </c>
      <c r="D1142" s="34">
        <v>0.52706160879629627</v>
      </c>
      <c r="E1142" s="35">
        <v>2522.9050000000002</v>
      </c>
      <c r="F1142" s="36" t="s">
        <v>16</v>
      </c>
    </row>
    <row r="1143" spans="2:6">
      <c r="B1143" s="32">
        <v>200</v>
      </c>
      <c r="C1143" s="33">
        <v>32.765000000000001</v>
      </c>
      <c r="D1143" s="34">
        <v>0.52706160879629627</v>
      </c>
      <c r="E1143" s="35">
        <v>6553</v>
      </c>
      <c r="F1143" s="36" t="s">
        <v>16</v>
      </c>
    </row>
    <row r="1144" spans="2:6">
      <c r="B1144" s="32">
        <v>63</v>
      </c>
      <c r="C1144" s="33">
        <v>32.765000000000001</v>
      </c>
      <c r="D1144" s="34">
        <v>0.52706160879629627</v>
      </c>
      <c r="E1144" s="35">
        <v>2064.1950000000002</v>
      </c>
      <c r="F1144" s="36" t="s">
        <v>16</v>
      </c>
    </row>
    <row r="1145" spans="2:6">
      <c r="B1145" s="32">
        <v>166</v>
      </c>
      <c r="C1145" s="33">
        <v>32.76</v>
      </c>
      <c r="D1145" s="34">
        <v>0.52731334490740744</v>
      </c>
      <c r="E1145" s="35">
        <v>5438.16</v>
      </c>
      <c r="F1145" s="36" t="s">
        <v>16</v>
      </c>
    </row>
    <row r="1146" spans="2:6">
      <c r="B1146" s="32">
        <v>235</v>
      </c>
      <c r="C1146" s="33">
        <v>32.76</v>
      </c>
      <c r="D1146" s="34">
        <v>0.52731334490740744</v>
      </c>
      <c r="E1146" s="35">
        <v>7698.5999999999995</v>
      </c>
      <c r="F1146" s="36" t="s">
        <v>16</v>
      </c>
    </row>
    <row r="1147" spans="2:6">
      <c r="B1147" s="32">
        <v>210</v>
      </c>
      <c r="C1147" s="33">
        <v>32.784999999999997</v>
      </c>
      <c r="D1147" s="34">
        <v>0.52822810185185187</v>
      </c>
      <c r="E1147" s="35">
        <v>6884.8499999999995</v>
      </c>
      <c r="F1147" s="36" t="s">
        <v>16</v>
      </c>
    </row>
    <row r="1148" spans="2:6">
      <c r="B1148" s="32">
        <v>200</v>
      </c>
      <c r="C1148" s="33">
        <v>32.784999999999997</v>
      </c>
      <c r="D1148" s="34">
        <v>0.52822810185185187</v>
      </c>
      <c r="E1148" s="35">
        <v>6556.9999999999991</v>
      </c>
      <c r="F1148" s="36" t="s">
        <v>16</v>
      </c>
    </row>
    <row r="1149" spans="2:6">
      <c r="B1149" s="32">
        <v>200</v>
      </c>
      <c r="C1149" s="33">
        <v>32.79</v>
      </c>
      <c r="D1149" s="34">
        <v>0.52822810185185187</v>
      </c>
      <c r="E1149" s="35">
        <v>6558</v>
      </c>
      <c r="F1149" s="36" t="s">
        <v>16</v>
      </c>
    </row>
    <row r="1150" spans="2:6">
      <c r="B1150" s="32">
        <v>187</v>
      </c>
      <c r="C1150" s="33">
        <v>32.79</v>
      </c>
      <c r="D1150" s="34">
        <v>0.52822810185185187</v>
      </c>
      <c r="E1150" s="35">
        <v>6131.73</v>
      </c>
      <c r="F1150" s="36" t="s">
        <v>16</v>
      </c>
    </row>
    <row r="1151" spans="2:6">
      <c r="B1151" s="32">
        <v>149</v>
      </c>
      <c r="C1151" s="33">
        <v>32.79</v>
      </c>
      <c r="D1151" s="34">
        <v>0.52822810185185187</v>
      </c>
      <c r="E1151" s="35">
        <v>4885.71</v>
      </c>
      <c r="F1151" s="36" t="s">
        <v>16</v>
      </c>
    </row>
    <row r="1152" spans="2:6">
      <c r="B1152" s="32">
        <v>454</v>
      </c>
      <c r="C1152" s="33">
        <v>32.79</v>
      </c>
      <c r="D1152" s="34">
        <v>0.52861597222222223</v>
      </c>
      <c r="E1152" s="35">
        <v>14886.66</v>
      </c>
      <c r="F1152" s="36" t="s">
        <v>16</v>
      </c>
    </row>
    <row r="1153" spans="2:6">
      <c r="B1153" s="32">
        <v>70</v>
      </c>
      <c r="C1153" s="33">
        <v>32.79</v>
      </c>
      <c r="D1153" s="34">
        <v>0.52861597222222223</v>
      </c>
      <c r="E1153" s="35">
        <v>2295.2999999999997</v>
      </c>
      <c r="F1153" s="36" t="s">
        <v>16</v>
      </c>
    </row>
    <row r="1154" spans="2:6">
      <c r="B1154" s="32">
        <v>60</v>
      </c>
      <c r="C1154" s="33">
        <v>32.770000000000003</v>
      </c>
      <c r="D1154" s="34">
        <v>0.52969682870370371</v>
      </c>
      <c r="E1154" s="35">
        <v>1966.2000000000003</v>
      </c>
      <c r="F1154" s="36" t="s">
        <v>16</v>
      </c>
    </row>
    <row r="1155" spans="2:6">
      <c r="B1155" s="32">
        <v>671</v>
      </c>
      <c r="C1155" s="33">
        <v>32.770000000000003</v>
      </c>
      <c r="D1155" s="34">
        <v>0.52969682870370371</v>
      </c>
      <c r="E1155" s="35">
        <v>21988.670000000002</v>
      </c>
      <c r="F1155" s="36" t="s">
        <v>16</v>
      </c>
    </row>
    <row r="1156" spans="2:6">
      <c r="B1156" s="32">
        <v>200</v>
      </c>
      <c r="C1156" s="33">
        <v>32.770000000000003</v>
      </c>
      <c r="D1156" s="34">
        <v>0.52969780092592589</v>
      </c>
      <c r="E1156" s="35">
        <v>6554.0000000000009</v>
      </c>
      <c r="F1156" s="36" t="s">
        <v>16</v>
      </c>
    </row>
    <row r="1157" spans="2:6">
      <c r="B1157" s="32">
        <v>187</v>
      </c>
      <c r="C1157" s="33">
        <v>32.770000000000003</v>
      </c>
      <c r="D1157" s="34">
        <v>0.52969780092592589</v>
      </c>
      <c r="E1157" s="35">
        <v>6127.9900000000007</v>
      </c>
      <c r="F1157" s="36" t="s">
        <v>16</v>
      </c>
    </row>
    <row r="1158" spans="2:6">
      <c r="B1158" s="32">
        <v>168</v>
      </c>
      <c r="C1158" s="33">
        <v>32.770000000000003</v>
      </c>
      <c r="D1158" s="34">
        <v>0.52969780092592589</v>
      </c>
      <c r="E1158" s="35">
        <v>5505.3600000000006</v>
      </c>
      <c r="F1158" s="36" t="s">
        <v>16</v>
      </c>
    </row>
    <row r="1159" spans="2:6">
      <c r="B1159" s="32">
        <v>77</v>
      </c>
      <c r="C1159" s="33">
        <v>32.770000000000003</v>
      </c>
      <c r="D1159" s="34">
        <v>0.52969780092592589</v>
      </c>
      <c r="E1159" s="35">
        <v>2523.2900000000004</v>
      </c>
      <c r="F1159" s="36" t="s">
        <v>16</v>
      </c>
    </row>
    <row r="1160" spans="2:6">
      <c r="B1160" s="32">
        <v>392</v>
      </c>
      <c r="C1160" s="33">
        <v>32.770000000000003</v>
      </c>
      <c r="D1160" s="34">
        <v>0.52969780092592589</v>
      </c>
      <c r="E1160" s="35">
        <v>12845.840000000002</v>
      </c>
      <c r="F1160" s="36" t="s">
        <v>16</v>
      </c>
    </row>
    <row r="1161" spans="2:6">
      <c r="B1161" s="32">
        <v>187</v>
      </c>
      <c r="C1161" s="33">
        <v>32.755000000000003</v>
      </c>
      <c r="D1161" s="34">
        <v>0.53074854166666663</v>
      </c>
      <c r="E1161" s="35">
        <v>6125.1850000000004</v>
      </c>
      <c r="F1161" s="36" t="s">
        <v>16</v>
      </c>
    </row>
    <row r="1162" spans="2:6">
      <c r="B1162" s="32">
        <v>168</v>
      </c>
      <c r="C1162" s="33">
        <v>32.755000000000003</v>
      </c>
      <c r="D1162" s="34">
        <v>0.53074854166666663</v>
      </c>
      <c r="E1162" s="35">
        <v>5502.84</v>
      </c>
      <c r="F1162" s="36" t="s">
        <v>16</v>
      </c>
    </row>
    <row r="1163" spans="2:6">
      <c r="B1163" s="32">
        <v>81</v>
      </c>
      <c r="C1163" s="33">
        <v>32.755000000000003</v>
      </c>
      <c r="D1163" s="34">
        <v>0.53074854166666663</v>
      </c>
      <c r="E1163" s="35">
        <v>2653.1550000000002</v>
      </c>
      <c r="F1163" s="36" t="s">
        <v>16</v>
      </c>
    </row>
    <row r="1164" spans="2:6">
      <c r="B1164" s="32">
        <v>200</v>
      </c>
      <c r="C1164" s="33">
        <v>32.755000000000003</v>
      </c>
      <c r="D1164" s="34">
        <v>0.53074854166666663</v>
      </c>
      <c r="E1164" s="35">
        <v>6551.0000000000009</v>
      </c>
      <c r="F1164" s="36" t="s">
        <v>16</v>
      </c>
    </row>
    <row r="1165" spans="2:6">
      <c r="B1165" s="32">
        <v>40</v>
      </c>
      <c r="C1165" s="33">
        <v>32.755000000000003</v>
      </c>
      <c r="D1165" s="34">
        <v>0.53074854166666663</v>
      </c>
      <c r="E1165" s="35">
        <v>1310.2</v>
      </c>
      <c r="F1165" s="36" t="s">
        <v>16</v>
      </c>
    </row>
    <row r="1166" spans="2:6">
      <c r="B1166" s="32">
        <v>5</v>
      </c>
      <c r="C1166" s="33">
        <v>32.755000000000003</v>
      </c>
      <c r="D1166" s="34">
        <v>0.53074854166666663</v>
      </c>
      <c r="E1166" s="35">
        <v>163.77500000000001</v>
      </c>
      <c r="F1166" s="36" t="s">
        <v>16</v>
      </c>
    </row>
    <row r="1167" spans="2:6">
      <c r="B1167" s="32">
        <v>504</v>
      </c>
      <c r="C1167" s="33">
        <v>32.770000000000003</v>
      </c>
      <c r="D1167" s="34">
        <v>0.53136847222222228</v>
      </c>
      <c r="E1167" s="35">
        <v>16516.080000000002</v>
      </c>
      <c r="F1167" s="36" t="s">
        <v>16</v>
      </c>
    </row>
    <row r="1168" spans="2:6">
      <c r="B1168" s="32">
        <v>121</v>
      </c>
      <c r="C1168" s="33">
        <v>32.774999999999999</v>
      </c>
      <c r="D1168" s="34">
        <v>0.53137343749999999</v>
      </c>
      <c r="E1168" s="35">
        <v>3965.7749999999996</v>
      </c>
      <c r="F1168" s="36" t="s">
        <v>16</v>
      </c>
    </row>
    <row r="1169" spans="2:6">
      <c r="B1169" s="32">
        <v>177</v>
      </c>
      <c r="C1169" s="33">
        <v>32.774999999999999</v>
      </c>
      <c r="D1169" s="34">
        <v>0.53244041666666664</v>
      </c>
      <c r="E1169" s="35">
        <v>5801.1750000000002</v>
      </c>
      <c r="F1169" s="36" t="s">
        <v>16</v>
      </c>
    </row>
    <row r="1170" spans="2:6">
      <c r="B1170" s="32">
        <v>84</v>
      </c>
      <c r="C1170" s="33">
        <v>32.774999999999999</v>
      </c>
      <c r="D1170" s="34">
        <v>0.53244041666666664</v>
      </c>
      <c r="E1170" s="35">
        <v>2753.1</v>
      </c>
      <c r="F1170" s="36" t="s">
        <v>16</v>
      </c>
    </row>
    <row r="1171" spans="2:6">
      <c r="B1171" s="32">
        <v>187</v>
      </c>
      <c r="C1171" s="33">
        <v>32.774999999999999</v>
      </c>
      <c r="D1171" s="34">
        <v>0.53244041666666664</v>
      </c>
      <c r="E1171" s="35">
        <v>6128.9250000000002</v>
      </c>
      <c r="F1171" s="36" t="s">
        <v>16</v>
      </c>
    </row>
    <row r="1172" spans="2:6">
      <c r="B1172" s="32">
        <v>83</v>
      </c>
      <c r="C1172" s="33">
        <v>32.774999999999999</v>
      </c>
      <c r="D1172" s="34">
        <v>0.53244041666666664</v>
      </c>
      <c r="E1172" s="35">
        <v>2720.3249999999998</v>
      </c>
      <c r="F1172" s="36" t="s">
        <v>16</v>
      </c>
    </row>
    <row r="1173" spans="2:6">
      <c r="B1173" s="32">
        <v>200</v>
      </c>
      <c r="C1173" s="33">
        <v>32.774999999999999</v>
      </c>
      <c r="D1173" s="34">
        <v>0.53244041666666664</v>
      </c>
      <c r="E1173" s="35">
        <v>6555</v>
      </c>
      <c r="F1173" s="36" t="s">
        <v>16</v>
      </c>
    </row>
    <row r="1174" spans="2:6">
      <c r="B1174" s="32">
        <v>53</v>
      </c>
      <c r="C1174" s="33">
        <v>32.774999999999999</v>
      </c>
      <c r="D1174" s="34">
        <v>0.53244041666666664</v>
      </c>
      <c r="E1174" s="35">
        <v>1737.0749999999998</v>
      </c>
      <c r="F1174" s="36" t="s">
        <v>16</v>
      </c>
    </row>
    <row r="1175" spans="2:6">
      <c r="B1175" s="32">
        <v>206</v>
      </c>
      <c r="C1175" s="33">
        <v>32.770000000000003</v>
      </c>
      <c r="D1175" s="34">
        <v>0.53245251157407403</v>
      </c>
      <c r="E1175" s="35">
        <v>6750.6200000000008</v>
      </c>
      <c r="F1175" s="36" t="s">
        <v>16</v>
      </c>
    </row>
    <row r="1176" spans="2:6">
      <c r="B1176" s="32">
        <v>529</v>
      </c>
      <c r="C1176" s="33">
        <v>32.770000000000003</v>
      </c>
      <c r="D1176" s="34">
        <v>0.53245251157407403</v>
      </c>
      <c r="E1176" s="35">
        <v>17335.330000000002</v>
      </c>
      <c r="F1176" s="36" t="s">
        <v>16</v>
      </c>
    </row>
    <row r="1177" spans="2:6">
      <c r="B1177" s="32">
        <v>569</v>
      </c>
      <c r="C1177" s="33">
        <v>32.770000000000003</v>
      </c>
      <c r="D1177" s="34">
        <v>0.53343167824074078</v>
      </c>
      <c r="E1177" s="35">
        <v>18646.13</v>
      </c>
      <c r="F1177" s="36" t="s">
        <v>16</v>
      </c>
    </row>
    <row r="1178" spans="2:6">
      <c r="B1178" s="32">
        <v>275</v>
      </c>
      <c r="C1178" s="33">
        <v>32.75</v>
      </c>
      <c r="D1178" s="34">
        <v>0.53363687500000001</v>
      </c>
      <c r="E1178" s="35">
        <v>9006.25</v>
      </c>
      <c r="F1178" s="36" t="s">
        <v>16</v>
      </c>
    </row>
    <row r="1179" spans="2:6">
      <c r="B1179" s="32">
        <v>460</v>
      </c>
      <c r="C1179" s="33">
        <v>32.75</v>
      </c>
      <c r="D1179" s="34">
        <v>0.53363688657407404</v>
      </c>
      <c r="E1179" s="35">
        <v>15065</v>
      </c>
      <c r="F1179" s="36" t="s">
        <v>16</v>
      </c>
    </row>
    <row r="1180" spans="2:6">
      <c r="B1180" s="32">
        <v>168</v>
      </c>
      <c r="C1180" s="33">
        <v>32.765000000000001</v>
      </c>
      <c r="D1180" s="34">
        <v>0.53469846064814819</v>
      </c>
      <c r="E1180" s="35">
        <v>5504.52</v>
      </c>
      <c r="F1180" s="36" t="s">
        <v>16</v>
      </c>
    </row>
    <row r="1181" spans="2:6">
      <c r="B1181" s="32">
        <v>200</v>
      </c>
      <c r="C1181" s="33">
        <v>32.765000000000001</v>
      </c>
      <c r="D1181" s="34">
        <v>0.53469846064814819</v>
      </c>
      <c r="E1181" s="35">
        <v>6553</v>
      </c>
      <c r="F1181" s="36" t="s">
        <v>16</v>
      </c>
    </row>
    <row r="1182" spans="2:6">
      <c r="B1182" s="32">
        <v>187</v>
      </c>
      <c r="C1182" s="33">
        <v>32.765000000000001</v>
      </c>
      <c r="D1182" s="34">
        <v>0.53469846064814819</v>
      </c>
      <c r="E1182" s="35">
        <v>6127.0550000000003</v>
      </c>
      <c r="F1182" s="36" t="s">
        <v>16</v>
      </c>
    </row>
    <row r="1183" spans="2:6">
      <c r="B1183" s="32">
        <v>40</v>
      </c>
      <c r="C1183" s="33">
        <v>32.765000000000001</v>
      </c>
      <c r="D1183" s="34">
        <v>0.53469846064814819</v>
      </c>
      <c r="E1183" s="35">
        <v>1310.5999999999999</v>
      </c>
      <c r="F1183" s="36" t="s">
        <v>16</v>
      </c>
    </row>
    <row r="1184" spans="2:6">
      <c r="B1184" s="32">
        <v>177</v>
      </c>
      <c r="C1184" s="33">
        <v>32.765000000000001</v>
      </c>
      <c r="D1184" s="34">
        <v>0.53469846064814819</v>
      </c>
      <c r="E1184" s="35">
        <v>5799.4049999999997</v>
      </c>
      <c r="F1184" s="36" t="s">
        <v>16</v>
      </c>
    </row>
    <row r="1185" spans="2:6">
      <c r="B1185" s="32">
        <v>123</v>
      </c>
      <c r="C1185" s="33">
        <v>32.765000000000001</v>
      </c>
      <c r="D1185" s="34">
        <v>0.53469846064814819</v>
      </c>
      <c r="E1185" s="35">
        <v>4030.0950000000003</v>
      </c>
      <c r="F1185" s="36" t="s">
        <v>16</v>
      </c>
    </row>
    <row r="1186" spans="2:6">
      <c r="B1186" s="32">
        <v>67</v>
      </c>
      <c r="C1186" s="33">
        <v>32.765000000000001</v>
      </c>
      <c r="D1186" s="34">
        <v>0.53469846064814819</v>
      </c>
      <c r="E1186" s="35">
        <v>2195.2550000000001</v>
      </c>
      <c r="F1186" s="36" t="s">
        <v>16</v>
      </c>
    </row>
    <row r="1187" spans="2:6">
      <c r="B1187" s="32">
        <v>223</v>
      </c>
      <c r="C1187" s="33">
        <v>32.76</v>
      </c>
      <c r="D1187" s="34">
        <v>0.53497642361111108</v>
      </c>
      <c r="E1187" s="35">
        <v>7305.48</v>
      </c>
      <c r="F1187" s="36" t="s">
        <v>16</v>
      </c>
    </row>
    <row r="1188" spans="2:6">
      <c r="B1188" s="32">
        <v>427</v>
      </c>
      <c r="C1188" s="33">
        <v>32.76</v>
      </c>
      <c r="D1188" s="34">
        <v>0.53497642361111108</v>
      </c>
      <c r="E1188" s="35">
        <v>13988.519999999999</v>
      </c>
      <c r="F1188" s="36" t="s">
        <v>16</v>
      </c>
    </row>
    <row r="1189" spans="2:6">
      <c r="B1189" s="32">
        <v>77</v>
      </c>
      <c r="C1189" s="33">
        <v>32.76</v>
      </c>
      <c r="D1189" s="34">
        <v>0.53563945601851848</v>
      </c>
      <c r="E1189" s="35">
        <v>2522.52</v>
      </c>
      <c r="F1189" s="36" t="s">
        <v>16</v>
      </c>
    </row>
    <row r="1190" spans="2:6">
      <c r="B1190" s="32">
        <v>187</v>
      </c>
      <c r="C1190" s="33">
        <v>32.76</v>
      </c>
      <c r="D1190" s="34">
        <v>0.53563945601851848</v>
      </c>
      <c r="E1190" s="35">
        <v>6126.12</v>
      </c>
      <c r="F1190" s="36" t="s">
        <v>16</v>
      </c>
    </row>
    <row r="1191" spans="2:6">
      <c r="B1191" s="32">
        <v>168</v>
      </c>
      <c r="C1191" s="33">
        <v>32.76</v>
      </c>
      <c r="D1191" s="34">
        <v>0.53563945601851848</v>
      </c>
      <c r="E1191" s="35">
        <v>5503.6799999999994</v>
      </c>
      <c r="F1191" s="36" t="s">
        <v>16</v>
      </c>
    </row>
    <row r="1192" spans="2:6">
      <c r="B1192" s="32">
        <v>151</v>
      </c>
      <c r="C1192" s="33">
        <v>32.770000000000003</v>
      </c>
      <c r="D1192" s="34">
        <v>0.53587596064814813</v>
      </c>
      <c r="E1192" s="35">
        <v>4948.2700000000004</v>
      </c>
      <c r="F1192" s="36" t="s">
        <v>16</v>
      </c>
    </row>
    <row r="1193" spans="2:6">
      <c r="B1193" s="32">
        <v>93</v>
      </c>
      <c r="C1193" s="33">
        <v>32.774999999999999</v>
      </c>
      <c r="D1193" s="34">
        <v>0.53626368055555551</v>
      </c>
      <c r="E1193" s="35">
        <v>3048.0749999999998</v>
      </c>
      <c r="F1193" s="36" t="s">
        <v>16</v>
      </c>
    </row>
    <row r="1194" spans="2:6">
      <c r="B1194" s="32">
        <v>141</v>
      </c>
      <c r="C1194" s="33">
        <v>32.774999999999999</v>
      </c>
      <c r="D1194" s="34">
        <v>0.53626368055555551</v>
      </c>
      <c r="E1194" s="35">
        <v>4621.2749999999996</v>
      </c>
      <c r="F1194" s="36" t="s">
        <v>16</v>
      </c>
    </row>
    <row r="1195" spans="2:6">
      <c r="B1195" s="32">
        <v>141</v>
      </c>
      <c r="C1195" s="33">
        <v>32.774999999999999</v>
      </c>
      <c r="D1195" s="34">
        <v>0.53626368055555551</v>
      </c>
      <c r="E1195" s="35">
        <v>4621.2749999999996</v>
      </c>
      <c r="F1195" s="36" t="s">
        <v>16</v>
      </c>
    </row>
    <row r="1196" spans="2:6">
      <c r="B1196" s="32">
        <v>77</v>
      </c>
      <c r="C1196" s="33">
        <v>32.774999999999999</v>
      </c>
      <c r="D1196" s="34">
        <v>0.53626368055555551</v>
      </c>
      <c r="E1196" s="35">
        <v>2523.6749999999997</v>
      </c>
      <c r="F1196" s="36" t="s">
        <v>16</v>
      </c>
    </row>
    <row r="1197" spans="2:6">
      <c r="B1197" s="32">
        <v>96</v>
      </c>
      <c r="C1197" s="33">
        <v>32.774999999999999</v>
      </c>
      <c r="D1197" s="34">
        <v>0.53626368055555551</v>
      </c>
      <c r="E1197" s="35">
        <v>3146.3999999999996</v>
      </c>
      <c r="F1197" s="36" t="s">
        <v>16</v>
      </c>
    </row>
    <row r="1198" spans="2:6">
      <c r="B1198" s="32">
        <v>104</v>
      </c>
      <c r="C1198" s="33">
        <v>32.774999999999999</v>
      </c>
      <c r="D1198" s="34">
        <v>0.53632156249999996</v>
      </c>
      <c r="E1198" s="35">
        <v>3408.6</v>
      </c>
      <c r="F1198" s="36" t="s">
        <v>16</v>
      </c>
    </row>
    <row r="1199" spans="2:6">
      <c r="B1199" s="32">
        <v>187</v>
      </c>
      <c r="C1199" s="33">
        <v>32.774999999999999</v>
      </c>
      <c r="D1199" s="34">
        <v>0.53632156249999996</v>
      </c>
      <c r="E1199" s="35">
        <v>6128.9250000000002</v>
      </c>
      <c r="F1199" s="36" t="s">
        <v>16</v>
      </c>
    </row>
    <row r="1200" spans="2:6">
      <c r="B1200" s="32">
        <v>78</v>
      </c>
      <c r="C1200" s="33">
        <v>32.774999999999999</v>
      </c>
      <c r="D1200" s="34">
        <v>0.53632156249999996</v>
      </c>
      <c r="E1200" s="35">
        <v>2556.4499999999998</v>
      </c>
      <c r="F1200" s="36" t="s">
        <v>16</v>
      </c>
    </row>
    <row r="1201" spans="2:6">
      <c r="B1201" s="32">
        <v>244</v>
      </c>
      <c r="C1201" s="33">
        <v>32.78</v>
      </c>
      <c r="D1201" s="34">
        <v>0.53693028935185183</v>
      </c>
      <c r="E1201" s="35">
        <v>7998.3200000000006</v>
      </c>
      <c r="F1201" s="36" t="s">
        <v>16</v>
      </c>
    </row>
    <row r="1202" spans="2:6">
      <c r="B1202" s="32">
        <v>77</v>
      </c>
      <c r="C1202" s="33">
        <v>32.78</v>
      </c>
      <c r="D1202" s="34">
        <v>0.53693028935185183</v>
      </c>
      <c r="E1202" s="35">
        <v>2524.06</v>
      </c>
      <c r="F1202" s="36" t="s">
        <v>16</v>
      </c>
    </row>
    <row r="1203" spans="2:6">
      <c r="B1203" s="32">
        <v>200</v>
      </c>
      <c r="C1203" s="33">
        <v>32.78</v>
      </c>
      <c r="D1203" s="34">
        <v>0.53693028935185183</v>
      </c>
      <c r="E1203" s="35">
        <v>6556</v>
      </c>
      <c r="F1203" s="36" t="s">
        <v>16</v>
      </c>
    </row>
    <row r="1204" spans="2:6">
      <c r="B1204" s="32">
        <v>39</v>
      </c>
      <c r="C1204" s="33">
        <v>32.78</v>
      </c>
      <c r="D1204" s="34">
        <v>0.53693028935185183</v>
      </c>
      <c r="E1204" s="35">
        <v>1278.42</v>
      </c>
      <c r="F1204" s="36" t="s">
        <v>16</v>
      </c>
    </row>
    <row r="1205" spans="2:6">
      <c r="B1205" s="32">
        <v>200</v>
      </c>
      <c r="C1205" s="33">
        <v>32.774999999999999</v>
      </c>
      <c r="D1205" s="34">
        <v>0.53693143518518516</v>
      </c>
      <c r="E1205" s="35">
        <v>6555</v>
      </c>
      <c r="F1205" s="36" t="s">
        <v>16</v>
      </c>
    </row>
    <row r="1206" spans="2:6">
      <c r="B1206" s="32">
        <v>180</v>
      </c>
      <c r="C1206" s="33">
        <v>32.774999999999999</v>
      </c>
      <c r="D1206" s="34">
        <v>0.53693143518518516</v>
      </c>
      <c r="E1206" s="35">
        <v>5899.5</v>
      </c>
      <c r="F1206" s="36" t="s">
        <v>16</v>
      </c>
    </row>
    <row r="1207" spans="2:6">
      <c r="B1207" s="32">
        <v>174</v>
      </c>
      <c r="C1207" s="33">
        <v>32.774999999999999</v>
      </c>
      <c r="D1207" s="34">
        <v>0.53693143518518516</v>
      </c>
      <c r="E1207" s="35">
        <v>5702.8499999999995</v>
      </c>
      <c r="F1207" s="36" t="s">
        <v>16</v>
      </c>
    </row>
    <row r="1208" spans="2:6">
      <c r="B1208" s="32">
        <v>176</v>
      </c>
      <c r="C1208" s="33">
        <v>32.76</v>
      </c>
      <c r="D1208" s="34">
        <v>0.537672025462963</v>
      </c>
      <c r="E1208" s="35">
        <v>5765.7599999999993</v>
      </c>
      <c r="F1208" s="36" t="s">
        <v>16</v>
      </c>
    </row>
    <row r="1209" spans="2:6">
      <c r="B1209" s="32">
        <v>200</v>
      </c>
      <c r="C1209" s="33">
        <v>32.765000000000001</v>
      </c>
      <c r="D1209" s="34">
        <v>0.54026978009259263</v>
      </c>
      <c r="E1209" s="35">
        <v>6553</v>
      </c>
      <c r="F1209" s="36" t="s">
        <v>16</v>
      </c>
    </row>
    <row r="1210" spans="2:6">
      <c r="B1210" s="32">
        <v>187</v>
      </c>
      <c r="C1210" s="33">
        <v>32.765000000000001</v>
      </c>
      <c r="D1210" s="34">
        <v>0.54026978009259263</v>
      </c>
      <c r="E1210" s="35">
        <v>6127.0550000000003</v>
      </c>
      <c r="F1210" s="36" t="s">
        <v>16</v>
      </c>
    </row>
    <row r="1211" spans="2:6">
      <c r="B1211" s="32">
        <v>169</v>
      </c>
      <c r="C1211" s="33">
        <v>32.765000000000001</v>
      </c>
      <c r="D1211" s="34">
        <v>0.54026978009259263</v>
      </c>
      <c r="E1211" s="35">
        <v>5537.2849999999999</v>
      </c>
      <c r="F1211" s="36" t="s">
        <v>16</v>
      </c>
    </row>
    <row r="1212" spans="2:6">
      <c r="B1212" s="32">
        <v>125</v>
      </c>
      <c r="C1212" s="33">
        <v>32.765000000000001</v>
      </c>
      <c r="D1212" s="34">
        <v>0.54026978009259263</v>
      </c>
      <c r="E1212" s="35">
        <v>4095.625</v>
      </c>
      <c r="F1212" s="36" t="s">
        <v>16</v>
      </c>
    </row>
    <row r="1213" spans="2:6">
      <c r="B1213" s="32">
        <v>42</v>
      </c>
      <c r="C1213" s="33">
        <v>32.765000000000001</v>
      </c>
      <c r="D1213" s="34">
        <v>0.54026978009259263</v>
      </c>
      <c r="E1213" s="35">
        <v>1376.13</v>
      </c>
      <c r="F1213" s="36" t="s">
        <v>16</v>
      </c>
    </row>
    <row r="1214" spans="2:6">
      <c r="B1214" s="32">
        <v>92</v>
      </c>
      <c r="C1214" s="33">
        <v>32.765000000000001</v>
      </c>
      <c r="D1214" s="34">
        <v>0.54026978009259263</v>
      </c>
      <c r="E1214" s="35">
        <v>3014.38</v>
      </c>
      <c r="F1214" s="36" t="s">
        <v>16</v>
      </c>
    </row>
    <row r="1215" spans="2:6">
      <c r="B1215" s="32">
        <v>177</v>
      </c>
      <c r="C1215" s="33">
        <v>32.765000000000001</v>
      </c>
      <c r="D1215" s="34">
        <v>0.54026978009259263</v>
      </c>
      <c r="E1215" s="35">
        <v>5799.4049999999997</v>
      </c>
      <c r="F1215" s="36" t="s">
        <v>16</v>
      </c>
    </row>
    <row r="1216" spans="2:6">
      <c r="B1216" s="32">
        <v>77</v>
      </c>
      <c r="C1216" s="33">
        <v>32.765000000000001</v>
      </c>
      <c r="D1216" s="34">
        <v>0.54032700231481479</v>
      </c>
      <c r="E1216" s="35">
        <v>2522.9050000000002</v>
      </c>
      <c r="F1216" s="36" t="s">
        <v>16</v>
      </c>
    </row>
    <row r="1217" spans="2:6">
      <c r="B1217" s="32">
        <v>42</v>
      </c>
      <c r="C1217" s="33">
        <v>32.765000000000001</v>
      </c>
      <c r="D1217" s="34">
        <v>0.54032700231481479</v>
      </c>
      <c r="E1217" s="35">
        <v>1376.13</v>
      </c>
      <c r="F1217" s="36" t="s">
        <v>16</v>
      </c>
    </row>
    <row r="1218" spans="2:6">
      <c r="B1218" s="32">
        <v>187</v>
      </c>
      <c r="C1218" s="33">
        <v>32.765000000000001</v>
      </c>
      <c r="D1218" s="34">
        <v>0.54032700231481479</v>
      </c>
      <c r="E1218" s="35">
        <v>6127.0550000000003</v>
      </c>
      <c r="F1218" s="36" t="s">
        <v>16</v>
      </c>
    </row>
    <row r="1219" spans="2:6">
      <c r="B1219" s="32">
        <v>735</v>
      </c>
      <c r="C1219" s="33">
        <v>32.765000000000001</v>
      </c>
      <c r="D1219" s="34">
        <v>0.54085420138888884</v>
      </c>
      <c r="E1219" s="35">
        <v>24082.275000000001</v>
      </c>
      <c r="F1219" s="36" t="s">
        <v>16</v>
      </c>
    </row>
    <row r="1220" spans="2:6">
      <c r="B1220" s="32">
        <v>735</v>
      </c>
      <c r="C1220" s="33">
        <v>32.76</v>
      </c>
      <c r="D1220" s="34">
        <v>0.54087059027777773</v>
      </c>
      <c r="E1220" s="35">
        <v>24078.6</v>
      </c>
      <c r="F1220" s="36" t="s">
        <v>16</v>
      </c>
    </row>
    <row r="1221" spans="2:6">
      <c r="B1221" s="32">
        <v>735</v>
      </c>
      <c r="C1221" s="33">
        <v>32.76</v>
      </c>
      <c r="D1221" s="34">
        <v>0.54087163194444443</v>
      </c>
      <c r="E1221" s="35">
        <v>24078.6</v>
      </c>
      <c r="F1221" s="36" t="s">
        <v>16</v>
      </c>
    </row>
    <row r="1222" spans="2:6">
      <c r="B1222" s="32">
        <v>180</v>
      </c>
      <c r="C1222" s="33">
        <v>32.81</v>
      </c>
      <c r="D1222" s="34">
        <v>0.54207304398148148</v>
      </c>
      <c r="E1222" s="35">
        <v>5905.8</v>
      </c>
      <c r="F1222" s="36" t="s">
        <v>16</v>
      </c>
    </row>
    <row r="1223" spans="2:6">
      <c r="B1223" s="32">
        <v>200</v>
      </c>
      <c r="C1223" s="33">
        <v>32.81</v>
      </c>
      <c r="D1223" s="34">
        <v>0.54207304398148148</v>
      </c>
      <c r="E1223" s="35">
        <v>6562</v>
      </c>
      <c r="F1223" s="36" t="s">
        <v>16</v>
      </c>
    </row>
    <row r="1224" spans="2:6">
      <c r="B1224" s="32">
        <v>516</v>
      </c>
      <c r="C1224" s="33">
        <v>32.81</v>
      </c>
      <c r="D1224" s="34">
        <v>0.54207738425925922</v>
      </c>
      <c r="E1224" s="35">
        <v>16929.960000000003</v>
      </c>
      <c r="F1224" s="36" t="s">
        <v>16</v>
      </c>
    </row>
    <row r="1225" spans="2:6">
      <c r="B1225" s="32">
        <v>219</v>
      </c>
      <c r="C1225" s="33">
        <v>32.81</v>
      </c>
      <c r="D1225" s="34">
        <v>0.54207738425925922</v>
      </c>
      <c r="E1225" s="35">
        <v>7185.39</v>
      </c>
      <c r="F1225" s="36" t="s">
        <v>16</v>
      </c>
    </row>
    <row r="1226" spans="2:6">
      <c r="B1226" s="32">
        <v>706</v>
      </c>
      <c r="C1226" s="33">
        <v>32.805</v>
      </c>
      <c r="D1226" s="34">
        <v>0.5421900462962963</v>
      </c>
      <c r="E1226" s="35">
        <v>23160.329999999998</v>
      </c>
      <c r="F1226" s="36" t="s">
        <v>16</v>
      </c>
    </row>
    <row r="1227" spans="2:6">
      <c r="B1227" s="32">
        <v>735</v>
      </c>
      <c r="C1227" s="33">
        <v>32.795000000000002</v>
      </c>
      <c r="D1227" s="34">
        <v>0.54293637731481481</v>
      </c>
      <c r="E1227" s="35">
        <v>24104.325000000001</v>
      </c>
      <c r="F1227" s="36" t="s">
        <v>16</v>
      </c>
    </row>
    <row r="1228" spans="2:6">
      <c r="B1228" s="32">
        <v>557</v>
      </c>
      <c r="C1228" s="33">
        <v>32.78</v>
      </c>
      <c r="D1228" s="34">
        <v>0.5437826736111111</v>
      </c>
      <c r="E1228" s="35">
        <v>18258.46</v>
      </c>
      <c r="F1228" s="36" t="s">
        <v>16</v>
      </c>
    </row>
    <row r="1229" spans="2:6">
      <c r="B1229" s="32">
        <v>79</v>
      </c>
      <c r="C1229" s="33">
        <v>32.76</v>
      </c>
      <c r="D1229" s="34">
        <v>0.54446081018518522</v>
      </c>
      <c r="E1229" s="35">
        <v>2588.04</v>
      </c>
      <c r="F1229" s="36" t="s">
        <v>16</v>
      </c>
    </row>
    <row r="1230" spans="2:6">
      <c r="B1230" s="32">
        <v>20</v>
      </c>
      <c r="C1230" s="33">
        <v>32.76</v>
      </c>
      <c r="D1230" s="34">
        <v>0.54446081018518522</v>
      </c>
      <c r="E1230" s="35">
        <v>655.19999999999993</v>
      </c>
      <c r="F1230" s="36" t="s">
        <v>16</v>
      </c>
    </row>
    <row r="1231" spans="2:6">
      <c r="B1231" s="32">
        <v>180</v>
      </c>
      <c r="C1231" s="33">
        <v>32.76</v>
      </c>
      <c r="D1231" s="34">
        <v>0.54446081018518522</v>
      </c>
      <c r="E1231" s="35">
        <v>5896.7999999999993</v>
      </c>
      <c r="F1231" s="36" t="s">
        <v>16</v>
      </c>
    </row>
    <row r="1232" spans="2:6">
      <c r="B1232" s="32">
        <v>456</v>
      </c>
      <c r="C1232" s="33">
        <v>32.76</v>
      </c>
      <c r="D1232" s="34">
        <v>0.54446081018518522</v>
      </c>
      <c r="E1232" s="35">
        <v>14938.56</v>
      </c>
      <c r="F1232" s="36" t="s">
        <v>16</v>
      </c>
    </row>
    <row r="1233" spans="2:6">
      <c r="B1233" s="32">
        <v>9</v>
      </c>
      <c r="C1233" s="33">
        <v>32.76</v>
      </c>
      <c r="D1233" s="34">
        <v>0.54478401620370376</v>
      </c>
      <c r="E1233" s="35">
        <v>294.83999999999997</v>
      </c>
      <c r="F1233" s="36" t="s">
        <v>16</v>
      </c>
    </row>
    <row r="1234" spans="2:6">
      <c r="B1234" s="32">
        <v>142</v>
      </c>
      <c r="C1234" s="33">
        <v>32.76</v>
      </c>
      <c r="D1234" s="34">
        <v>0.54478401620370376</v>
      </c>
      <c r="E1234" s="35">
        <v>4651.92</v>
      </c>
      <c r="F1234" s="36" t="s">
        <v>16</v>
      </c>
    </row>
    <row r="1235" spans="2:6">
      <c r="B1235" s="32">
        <v>735</v>
      </c>
      <c r="C1235" s="33">
        <v>32.765000000000001</v>
      </c>
      <c r="D1235" s="34">
        <v>0.5449551041666667</v>
      </c>
      <c r="E1235" s="35">
        <v>24082.275000000001</v>
      </c>
      <c r="F1235" s="36" t="s">
        <v>16</v>
      </c>
    </row>
    <row r="1236" spans="2:6">
      <c r="B1236" s="32">
        <v>200</v>
      </c>
      <c r="C1236" s="33">
        <v>32.744999999999997</v>
      </c>
      <c r="D1236" s="34">
        <v>0.54561628472222223</v>
      </c>
      <c r="E1236" s="35">
        <v>6548.9999999999991</v>
      </c>
      <c r="F1236" s="36" t="s">
        <v>16</v>
      </c>
    </row>
    <row r="1237" spans="2:6">
      <c r="B1237" s="32">
        <v>133</v>
      </c>
      <c r="C1237" s="33">
        <v>32.744999999999997</v>
      </c>
      <c r="D1237" s="34">
        <v>0.54561628472222223</v>
      </c>
      <c r="E1237" s="35">
        <v>4355.085</v>
      </c>
      <c r="F1237" s="36" t="s">
        <v>16</v>
      </c>
    </row>
    <row r="1238" spans="2:6">
      <c r="B1238" s="32">
        <v>156</v>
      </c>
      <c r="C1238" s="33">
        <v>32.744999999999997</v>
      </c>
      <c r="D1238" s="34">
        <v>0.54561628472222223</v>
      </c>
      <c r="E1238" s="35">
        <v>5108.2199999999993</v>
      </c>
      <c r="F1238" s="36" t="s">
        <v>16</v>
      </c>
    </row>
    <row r="1239" spans="2:6">
      <c r="B1239" s="32">
        <v>180</v>
      </c>
      <c r="C1239" s="33">
        <v>32.744999999999997</v>
      </c>
      <c r="D1239" s="34">
        <v>0.54570600694444449</v>
      </c>
      <c r="E1239" s="35">
        <v>5894.0999999999995</v>
      </c>
      <c r="F1239" s="36" t="s">
        <v>16</v>
      </c>
    </row>
    <row r="1240" spans="2:6">
      <c r="B1240" s="32">
        <v>68</v>
      </c>
      <c r="C1240" s="33">
        <v>32.744999999999997</v>
      </c>
      <c r="D1240" s="34">
        <v>0.54570600694444449</v>
      </c>
      <c r="E1240" s="35">
        <v>2226.66</v>
      </c>
      <c r="F1240" s="36" t="s">
        <v>16</v>
      </c>
    </row>
    <row r="1241" spans="2:6">
      <c r="B1241" s="32">
        <v>580</v>
      </c>
      <c r="C1241" s="33">
        <v>32.755000000000003</v>
      </c>
      <c r="D1241" s="34">
        <v>0.54629851851851852</v>
      </c>
      <c r="E1241" s="35">
        <v>18997.900000000001</v>
      </c>
      <c r="F1241" s="36" t="s">
        <v>16</v>
      </c>
    </row>
    <row r="1242" spans="2:6">
      <c r="B1242" s="32">
        <v>735</v>
      </c>
      <c r="C1242" s="33">
        <v>32.755000000000003</v>
      </c>
      <c r="D1242" s="34">
        <v>0.54727250000000005</v>
      </c>
      <c r="E1242" s="35">
        <v>24074.925000000003</v>
      </c>
      <c r="F1242" s="36" t="s">
        <v>16</v>
      </c>
    </row>
    <row r="1243" spans="2:6">
      <c r="B1243" s="32">
        <v>25</v>
      </c>
      <c r="C1243" s="33">
        <v>32.76</v>
      </c>
      <c r="D1243" s="34">
        <v>0.54737540509259264</v>
      </c>
      <c r="E1243" s="35">
        <v>819</v>
      </c>
      <c r="F1243" s="36" t="s">
        <v>16</v>
      </c>
    </row>
    <row r="1244" spans="2:6">
      <c r="B1244" s="32">
        <v>132</v>
      </c>
      <c r="C1244" s="33">
        <v>32.76</v>
      </c>
      <c r="D1244" s="34">
        <v>0.54737540509259264</v>
      </c>
      <c r="E1244" s="35">
        <v>4324.32</v>
      </c>
      <c r="F1244" s="36" t="s">
        <v>16</v>
      </c>
    </row>
    <row r="1245" spans="2:6">
      <c r="B1245" s="32">
        <v>184</v>
      </c>
      <c r="C1245" s="33">
        <v>32.770000000000003</v>
      </c>
      <c r="D1245" s="34">
        <v>0.54777454861111108</v>
      </c>
      <c r="E1245" s="35">
        <v>6029.68</v>
      </c>
      <c r="F1245" s="36" t="s">
        <v>16</v>
      </c>
    </row>
    <row r="1246" spans="2:6">
      <c r="B1246" s="32">
        <v>400</v>
      </c>
      <c r="C1246" s="33">
        <v>32.770000000000003</v>
      </c>
      <c r="D1246" s="34">
        <v>0.54777454861111108</v>
      </c>
      <c r="E1246" s="35">
        <v>13108.000000000002</v>
      </c>
      <c r="F1246" s="36" t="s">
        <v>16</v>
      </c>
    </row>
    <row r="1247" spans="2:6">
      <c r="B1247" s="32">
        <v>200</v>
      </c>
      <c r="C1247" s="33">
        <v>32.774999999999999</v>
      </c>
      <c r="D1247" s="34">
        <v>0.54894871527777778</v>
      </c>
      <c r="E1247" s="35">
        <v>6555</v>
      </c>
      <c r="F1247" s="36" t="s">
        <v>16</v>
      </c>
    </row>
    <row r="1248" spans="2:6">
      <c r="B1248" s="32">
        <v>535</v>
      </c>
      <c r="C1248" s="33">
        <v>32.774999999999999</v>
      </c>
      <c r="D1248" s="34">
        <v>0.54894871527777778</v>
      </c>
      <c r="E1248" s="35">
        <v>17534.625</v>
      </c>
      <c r="F1248" s="36" t="s">
        <v>16</v>
      </c>
    </row>
    <row r="1249" spans="2:6">
      <c r="B1249" s="32">
        <v>200</v>
      </c>
      <c r="C1249" s="33">
        <v>32.774999999999999</v>
      </c>
      <c r="D1249" s="34">
        <v>0.54920518518518524</v>
      </c>
      <c r="E1249" s="35">
        <v>6555</v>
      </c>
      <c r="F1249" s="36" t="s">
        <v>16</v>
      </c>
    </row>
    <row r="1250" spans="2:6">
      <c r="B1250" s="32">
        <v>187</v>
      </c>
      <c r="C1250" s="33">
        <v>32.774999999999999</v>
      </c>
      <c r="D1250" s="34">
        <v>0.54920518518518524</v>
      </c>
      <c r="E1250" s="35">
        <v>6128.9250000000002</v>
      </c>
      <c r="F1250" s="36" t="s">
        <v>16</v>
      </c>
    </row>
    <row r="1251" spans="2:6">
      <c r="B1251" s="32">
        <v>168</v>
      </c>
      <c r="C1251" s="33">
        <v>32.774999999999999</v>
      </c>
      <c r="D1251" s="34">
        <v>0.54920518518518524</v>
      </c>
      <c r="E1251" s="35">
        <v>5506.2</v>
      </c>
      <c r="F1251" s="36" t="s">
        <v>16</v>
      </c>
    </row>
    <row r="1252" spans="2:6">
      <c r="B1252" s="32">
        <v>77</v>
      </c>
      <c r="C1252" s="33">
        <v>32.774999999999999</v>
      </c>
      <c r="D1252" s="34">
        <v>0.54920518518518524</v>
      </c>
      <c r="E1252" s="35">
        <v>2523.6749999999997</v>
      </c>
      <c r="F1252" s="36" t="s">
        <v>16</v>
      </c>
    </row>
    <row r="1253" spans="2:6">
      <c r="B1253" s="32">
        <v>77</v>
      </c>
      <c r="C1253" s="33">
        <v>32.774999999999999</v>
      </c>
      <c r="D1253" s="34">
        <v>0.54920518518518524</v>
      </c>
      <c r="E1253" s="35">
        <v>2523.6749999999997</v>
      </c>
      <c r="F1253" s="36" t="s">
        <v>16</v>
      </c>
    </row>
    <row r="1254" spans="2:6">
      <c r="B1254" s="32">
        <v>155</v>
      </c>
      <c r="C1254" s="33">
        <v>32.765000000000001</v>
      </c>
      <c r="D1254" s="34">
        <v>0.54967453703703706</v>
      </c>
      <c r="E1254" s="35">
        <v>5078.5749999999998</v>
      </c>
      <c r="F1254" s="36" t="s">
        <v>16</v>
      </c>
    </row>
    <row r="1255" spans="2:6">
      <c r="B1255" s="32">
        <v>540</v>
      </c>
      <c r="C1255" s="33">
        <v>32.765000000000001</v>
      </c>
      <c r="D1255" s="34">
        <v>0.55013774305555552</v>
      </c>
      <c r="E1255" s="35">
        <v>17693.099999999999</v>
      </c>
      <c r="F1255" s="36" t="s">
        <v>16</v>
      </c>
    </row>
    <row r="1256" spans="2:6">
      <c r="B1256" s="32">
        <v>195</v>
      </c>
      <c r="C1256" s="33">
        <v>32.765000000000001</v>
      </c>
      <c r="D1256" s="34">
        <v>0.55013774305555552</v>
      </c>
      <c r="E1256" s="35">
        <v>6389.1750000000002</v>
      </c>
      <c r="F1256" s="36" t="s">
        <v>16</v>
      </c>
    </row>
    <row r="1257" spans="2:6">
      <c r="B1257" s="32">
        <v>184</v>
      </c>
      <c r="C1257" s="33">
        <v>32.765000000000001</v>
      </c>
      <c r="D1257" s="34">
        <v>0.55066145833333335</v>
      </c>
      <c r="E1257" s="35">
        <v>6028.76</v>
      </c>
      <c r="F1257" s="36" t="s">
        <v>16</v>
      </c>
    </row>
    <row r="1258" spans="2:6">
      <c r="B1258" s="32">
        <v>418</v>
      </c>
      <c r="C1258" s="33">
        <v>32.765000000000001</v>
      </c>
      <c r="D1258" s="34">
        <v>0.55066145833333335</v>
      </c>
      <c r="E1258" s="35">
        <v>13695.77</v>
      </c>
      <c r="F1258" s="36" t="s">
        <v>16</v>
      </c>
    </row>
    <row r="1259" spans="2:6">
      <c r="B1259" s="32">
        <v>482</v>
      </c>
      <c r="C1259" s="33">
        <v>32.774999999999999</v>
      </c>
      <c r="D1259" s="34">
        <v>0.55111292824074076</v>
      </c>
      <c r="E1259" s="35">
        <v>15797.55</v>
      </c>
      <c r="F1259" s="36" t="s">
        <v>16</v>
      </c>
    </row>
    <row r="1260" spans="2:6">
      <c r="B1260" s="32">
        <v>250</v>
      </c>
      <c r="C1260" s="33">
        <v>32.774999999999999</v>
      </c>
      <c r="D1260" s="34">
        <v>0.55111292824074076</v>
      </c>
      <c r="E1260" s="35">
        <v>8193.75</v>
      </c>
      <c r="F1260" s="36" t="s">
        <v>16</v>
      </c>
    </row>
    <row r="1261" spans="2:6">
      <c r="B1261" s="32">
        <v>152</v>
      </c>
      <c r="C1261" s="33">
        <v>32.774999999999999</v>
      </c>
      <c r="D1261" s="34">
        <v>0.5511143634259259</v>
      </c>
      <c r="E1261" s="35">
        <v>4981.8</v>
      </c>
      <c r="F1261" s="36" t="s">
        <v>16</v>
      </c>
    </row>
    <row r="1262" spans="2:6">
      <c r="B1262" s="32">
        <v>53</v>
      </c>
      <c r="C1262" s="33">
        <v>32.774999999999999</v>
      </c>
      <c r="D1262" s="34">
        <v>0.5511143634259259</v>
      </c>
      <c r="E1262" s="35">
        <v>1737.0749999999998</v>
      </c>
      <c r="F1262" s="36" t="s">
        <v>16</v>
      </c>
    </row>
    <row r="1263" spans="2:6">
      <c r="B1263" s="32">
        <v>168</v>
      </c>
      <c r="C1263" s="33">
        <v>32.774999999999999</v>
      </c>
      <c r="D1263" s="34">
        <v>0.5511143634259259</v>
      </c>
      <c r="E1263" s="35">
        <v>5506.2</v>
      </c>
      <c r="F1263" s="36" t="s">
        <v>16</v>
      </c>
    </row>
    <row r="1264" spans="2:6">
      <c r="B1264" s="32">
        <v>25</v>
      </c>
      <c r="C1264" s="33">
        <v>32.774999999999999</v>
      </c>
      <c r="D1264" s="34">
        <v>0.5511143634259259</v>
      </c>
      <c r="E1264" s="35">
        <v>819.375</v>
      </c>
      <c r="F1264" s="36" t="s">
        <v>16</v>
      </c>
    </row>
    <row r="1265" spans="2:6">
      <c r="B1265" s="32">
        <v>522</v>
      </c>
      <c r="C1265" s="33">
        <v>32.774999999999999</v>
      </c>
      <c r="D1265" s="34">
        <v>0.55125989583333335</v>
      </c>
      <c r="E1265" s="35">
        <v>17108.55</v>
      </c>
      <c r="F1265" s="36" t="s">
        <v>16</v>
      </c>
    </row>
    <row r="1266" spans="2:6">
      <c r="B1266" s="32">
        <v>126</v>
      </c>
      <c r="C1266" s="33">
        <v>32.79</v>
      </c>
      <c r="D1266" s="34">
        <v>0.55263883101851852</v>
      </c>
      <c r="E1266" s="35">
        <v>4131.54</v>
      </c>
      <c r="F1266" s="36" t="s">
        <v>16</v>
      </c>
    </row>
    <row r="1267" spans="2:6">
      <c r="B1267" s="32">
        <v>230</v>
      </c>
      <c r="C1267" s="33">
        <v>32.81</v>
      </c>
      <c r="D1267" s="34">
        <v>0.55351326388888888</v>
      </c>
      <c r="E1267" s="35">
        <v>7546.3</v>
      </c>
      <c r="F1267" s="36" t="s">
        <v>16</v>
      </c>
    </row>
    <row r="1268" spans="2:6">
      <c r="B1268" s="32">
        <v>170</v>
      </c>
      <c r="C1268" s="33">
        <v>32.81</v>
      </c>
      <c r="D1268" s="34">
        <v>0.55351326388888888</v>
      </c>
      <c r="E1268" s="35">
        <v>5577.7000000000007</v>
      </c>
      <c r="F1268" s="36" t="s">
        <v>16</v>
      </c>
    </row>
    <row r="1269" spans="2:6">
      <c r="B1269" s="32">
        <v>77</v>
      </c>
      <c r="C1269" s="33">
        <v>32.81</v>
      </c>
      <c r="D1269" s="34">
        <v>0.55351326388888888</v>
      </c>
      <c r="E1269" s="35">
        <v>2526.3700000000003</v>
      </c>
      <c r="F1269" s="36" t="s">
        <v>16</v>
      </c>
    </row>
    <row r="1270" spans="2:6">
      <c r="B1270" s="32">
        <v>56</v>
      </c>
      <c r="C1270" s="33">
        <v>32.81</v>
      </c>
      <c r="D1270" s="34">
        <v>0.55351326388888888</v>
      </c>
      <c r="E1270" s="35">
        <v>1837.3600000000001</v>
      </c>
      <c r="F1270" s="36" t="s">
        <v>16</v>
      </c>
    </row>
    <row r="1271" spans="2:6">
      <c r="B1271" s="32">
        <v>129</v>
      </c>
      <c r="C1271" s="33">
        <v>32.81</v>
      </c>
      <c r="D1271" s="34">
        <v>0.55380653935185187</v>
      </c>
      <c r="E1271" s="35">
        <v>4232.4900000000007</v>
      </c>
      <c r="F1271" s="36" t="s">
        <v>16</v>
      </c>
    </row>
    <row r="1272" spans="2:6">
      <c r="B1272" s="32">
        <v>200</v>
      </c>
      <c r="C1272" s="33">
        <v>32.81</v>
      </c>
      <c r="D1272" s="34">
        <v>0.55380653935185187</v>
      </c>
      <c r="E1272" s="35">
        <v>6562</v>
      </c>
      <c r="F1272" s="36" t="s">
        <v>16</v>
      </c>
    </row>
    <row r="1273" spans="2:6">
      <c r="B1273" s="32">
        <v>170</v>
      </c>
      <c r="C1273" s="33">
        <v>32.81</v>
      </c>
      <c r="D1273" s="34">
        <v>0.55380653935185187</v>
      </c>
      <c r="E1273" s="35">
        <v>5577.7000000000007</v>
      </c>
      <c r="F1273" s="36" t="s">
        <v>16</v>
      </c>
    </row>
    <row r="1274" spans="2:6">
      <c r="B1274" s="32">
        <v>269</v>
      </c>
      <c r="C1274" s="33">
        <v>32.81</v>
      </c>
      <c r="D1274" s="34">
        <v>0.55380653935185187</v>
      </c>
      <c r="E1274" s="35">
        <v>8825.8900000000012</v>
      </c>
      <c r="F1274" s="36" t="s">
        <v>16</v>
      </c>
    </row>
    <row r="1275" spans="2:6">
      <c r="B1275" s="32">
        <v>178</v>
      </c>
      <c r="C1275" s="33">
        <v>32.805</v>
      </c>
      <c r="D1275" s="34">
        <v>0.55398282407407407</v>
      </c>
      <c r="E1275" s="35">
        <v>5839.29</v>
      </c>
      <c r="F1275" s="36" t="s">
        <v>16</v>
      </c>
    </row>
    <row r="1276" spans="2:6">
      <c r="B1276" s="32">
        <v>45</v>
      </c>
      <c r="C1276" s="33">
        <v>32.805</v>
      </c>
      <c r="D1276" s="34">
        <v>0.55398282407407407</v>
      </c>
      <c r="E1276" s="35">
        <v>1476.2249999999999</v>
      </c>
      <c r="F1276" s="36" t="s">
        <v>16</v>
      </c>
    </row>
    <row r="1277" spans="2:6">
      <c r="B1277" s="32">
        <v>512</v>
      </c>
      <c r="C1277" s="33">
        <v>32.805</v>
      </c>
      <c r="D1277" s="34">
        <v>0.55398282407407407</v>
      </c>
      <c r="E1277" s="35">
        <v>16796.16</v>
      </c>
      <c r="F1277" s="36" t="s">
        <v>16</v>
      </c>
    </row>
    <row r="1278" spans="2:6">
      <c r="B1278" s="32">
        <v>467</v>
      </c>
      <c r="C1278" s="33">
        <v>32.799999999999997</v>
      </c>
      <c r="D1278" s="34">
        <v>0.55410677083333337</v>
      </c>
      <c r="E1278" s="35">
        <v>15317.599999999999</v>
      </c>
      <c r="F1278" s="36" t="s">
        <v>16</v>
      </c>
    </row>
    <row r="1279" spans="2:6">
      <c r="B1279" s="32">
        <v>9</v>
      </c>
      <c r="C1279" s="33">
        <v>32.799999999999997</v>
      </c>
      <c r="D1279" s="34">
        <v>0.55410677083333337</v>
      </c>
      <c r="E1279" s="35">
        <v>295.2</v>
      </c>
      <c r="F1279" s="36" t="s">
        <v>16</v>
      </c>
    </row>
    <row r="1280" spans="2:6">
      <c r="B1280" s="32">
        <v>124</v>
      </c>
      <c r="C1280" s="33">
        <v>32.799999999999997</v>
      </c>
      <c r="D1280" s="34">
        <v>0.55410677083333337</v>
      </c>
      <c r="E1280" s="35">
        <v>4067.2</v>
      </c>
      <c r="F1280" s="36" t="s">
        <v>16</v>
      </c>
    </row>
    <row r="1281" spans="2:6">
      <c r="B1281" s="32">
        <v>238</v>
      </c>
      <c r="C1281" s="33">
        <v>32.795000000000002</v>
      </c>
      <c r="D1281" s="34">
        <v>0.55425287037037041</v>
      </c>
      <c r="E1281" s="35">
        <v>7805.21</v>
      </c>
      <c r="F1281" s="36" t="s">
        <v>16</v>
      </c>
    </row>
    <row r="1282" spans="2:6">
      <c r="B1282" s="32">
        <v>42</v>
      </c>
      <c r="C1282" s="33">
        <v>32.795000000000002</v>
      </c>
      <c r="D1282" s="34">
        <v>0.55425287037037041</v>
      </c>
      <c r="E1282" s="35">
        <v>1377.39</v>
      </c>
      <c r="F1282" s="36" t="s">
        <v>16</v>
      </c>
    </row>
    <row r="1283" spans="2:6">
      <c r="B1283" s="32">
        <v>447</v>
      </c>
      <c r="C1283" s="33">
        <v>32.79</v>
      </c>
      <c r="D1283" s="34">
        <v>0.55443946759259255</v>
      </c>
      <c r="E1283" s="35">
        <v>14657.13</v>
      </c>
      <c r="F1283" s="36" t="s">
        <v>16</v>
      </c>
    </row>
    <row r="1284" spans="2:6">
      <c r="B1284" s="32">
        <v>40</v>
      </c>
      <c r="C1284" s="33">
        <v>32.805</v>
      </c>
      <c r="D1284" s="34">
        <v>0.5550304050925926</v>
      </c>
      <c r="E1284" s="35">
        <v>1312.2</v>
      </c>
      <c r="F1284" s="36" t="s">
        <v>16</v>
      </c>
    </row>
    <row r="1285" spans="2:6">
      <c r="B1285" s="32">
        <v>200</v>
      </c>
      <c r="C1285" s="33">
        <v>32.805</v>
      </c>
      <c r="D1285" s="34">
        <v>0.5550304050925926</v>
      </c>
      <c r="E1285" s="35">
        <v>6561</v>
      </c>
      <c r="F1285" s="36" t="s">
        <v>16</v>
      </c>
    </row>
    <row r="1286" spans="2:6">
      <c r="B1286" s="32">
        <v>187</v>
      </c>
      <c r="C1286" s="33">
        <v>32.805</v>
      </c>
      <c r="D1286" s="34">
        <v>0.5550304050925926</v>
      </c>
      <c r="E1286" s="35">
        <v>6134.5349999999999</v>
      </c>
      <c r="F1286" s="36" t="s">
        <v>16</v>
      </c>
    </row>
    <row r="1287" spans="2:6">
      <c r="B1287" s="32">
        <v>168</v>
      </c>
      <c r="C1287" s="33">
        <v>32.805</v>
      </c>
      <c r="D1287" s="34">
        <v>0.5550304050925926</v>
      </c>
      <c r="E1287" s="35">
        <v>5511.24</v>
      </c>
      <c r="F1287" s="36" t="s">
        <v>16</v>
      </c>
    </row>
    <row r="1288" spans="2:6">
      <c r="B1288" s="32">
        <v>99</v>
      </c>
      <c r="C1288" s="33">
        <v>32.805</v>
      </c>
      <c r="D1288" s="34">
        <v>0.5550304050925926</v>
      </c>
      <c r="E1288" s="35">
        <v>3247.6950000000002</v>
      </c>
      <c r="F1288" s="36" t="s">
        <v>16</v>
      </c>
    </row>
    <row r="1289" spans="2:6">
      <c r="B1289" s="32">
        <v>40</v>
      </c>
      <c r="C1289" s="33">
        <v>32.805</v>
      </c>
      <c r="D1289" s="34">
        <v>0.55519940972222226</v>
      </c>
      <c r="E1289" s="35">
        <v>1312.2</v>
      </c>
      <c r="F1289" s="36" t="s">
        <v>16</v>
      </c>
    </row>
    <row r="1290" spans="2:6">
      <c r="B1290" s="32">
        <v>170</v>
      </c>
      <c r="C1290" s="33">
        <v>32.805</v>
      </c>
      <c r="D1290" s="34">
        <v>0.55519940972222226</v>
      </c>
      <c r="E1290" s="35">
        <v>5576.85</v>
      </c>
      <c r="F1290" s="36" t="s">
        <v>16</v>
      </c>
    </row>
    <row r="1291" spans="2:6">
      <c r="B1291" s="32">
        <v>180</v>
      </c>
      <c r="C1291" s="33">
        <v>32.82</v>
      </c>
      <c r="D1291" s="34">
        <v>0.55564028935185183</v>
      </c>
      <c r="E1291" s="35">
        <v>5907.6</v>
      </c>
      <c r="F1291" s="36" t="s">
        <v>16</v>
      </c>
    </row>
    <row r="1292" spans="2:6">
      <c r="B1292" s="32">
        <v>200</v>
      </c>
      <c r="C1292" s="33">
        <v>32.82</v>
      </c>
      <c r="D1292" s="34">
        <v>0.55564028935185183</v>
      </c>
      <c r="E1292" s="35">
        <v>6564</v>
      </c>
      <c r="F1292" s="36" t="s">
        <v>16</v>
      </c>
    </row>
    <row r="1293" spans="2:6">
      <c r="B1293" s="32">
        <v>88</v>
      </c>
      <c r="C1293" s="33">
        <v>32.82</v>
      </c>
      <c r="D1293" s="34">
        <v>0.55564028935185183</v>
      </c>
      <c r="E1293" s="35">
        <v>2888.16</v>
      </c>
      <c r="F1293" s="36" t="s">
        <v>16</v>
      </c>
    </row>
    <row r="1294" spans="2:6">
      <c r="B1294" s="32">
        <v>177</v>
      </c>
      <c r="C1294" s="33">
        <v>32.82</v>
      </c>
      <c r="D1294" s="34">
        <v>0.55564028935185183</v>
      </c>
      <c r="E1294" s="35">
        <v>5809.14</v>
      </c>
      <c r="F1294" s="36" t="s">
        <v>16</v>
      </c>
    </row>
    <row r="1295" spans="2:6">
      <c r="B1295" s="32">
        <v>11</v>
      </c>
      <c r="C1295" s="33">
        <v>32.82</v>
      </c>
      <c r="D1295" s="34">
        <v>0.55564028935185183</v>
      </c>
      <c r="E1295" s="35">
        <v>361.02</v>
      </c>
      <c r="F1295" s="36" t="s">
        <v>16</v>
      </c>
    </row>
    <row r="1296" spans="2:6">
      <c r="B1296" s="32">
        <v>200</v>
      </c>
      <c r="C1296" s="33">
        <v>32.825000000000003</v>
      </c>
      <c r="D1296" s="34">
        <v>0.55621902777777776</v>
      </c>
      <c r="E1296" s="35">
        <v>6565.0000000000009</v>
      </c>
      <c r="F1296" s="36" t="s">
        <v>16</v>
      </c>
    </row>
    <row r="1297" spans="2:6">
      <c r="B1297" s="32">
        <v>35</v>
      </c>
      <c r="C1297" s="33">
        <v>32.825000000000003</v>
      </c>
      <c r="D1297" s="34">
        <v>0.55621902777777776</v>
      </c>
      <c r="E1297" s="35">
        <v>1148.875</v>
      </c>
      <c r="F1297" s="36" t="s">
        <v>16</v>
      </c>
    </row>
    <row r="1298" spans="2:6">
      <c r="B1298" s="32">
        <v>77</v>
      </c>
      <c r="C1298" s="33">
        <v>32.825000000000003</v>
      </c>
      <c r="D1298" s="34">
        <v>0.55621902777777776</v>
      </c>
      <c r="E1298" s="35">
        <v>2527.5250000000001</v>
      </c>
      <c r="F1298" s="36" t="s">
        <v>16</v>
      </c>
    </row>
    <row r="1299" spans="2:6">
      <c r="B1299" s="32">
        <v>82</v>
      </c>
      <c r="C1299" s="33">
        <v>32.825000000000003</v>
      </c>
      <c r="D1299" s="34">
        <v>0.55621902777777776</v>
      </c>
      <c r="E1299" s="35">
        <v>2691.65</v>
      </c>
      <c r="F1299" s="36" t="s">
        <v>16</v>
      </c>
    </row>
    <row r="1300" spans="2:6">
      <c r="B1300" s="32">
        <v>177</v>
      </c>
      <c r="C1300" s="33">
        <v>32.825000000000003</v>
      </c>
      <c r="D1300" s="34">
        <v>0.55621902777777776</v>
      </c>
      <c r="E1300" s="35">
        <v>5810.0250000000005</v>
      </c>
      <c r="F1300" s="36" t="s">
        <v>16</v>
      </c>
    </row>
    <row r="1301" spans="2:6">
      <c r="B1301" s="32">
        <v>122</v>
      </c>
      <c r="C1301" s="33">
        <v>32.825000000000003</v>
      </c>
      <c r="D1301" s="34">
        <v>0.55621902777777776</v>
      </c>
      <c r="E1301" s="35">
        <v>4004.6500000000005</v>
      </c>
      <c r="F1301" s="36" t="s">
        <v>16</v>
      </c>
    </row>
    <row r="1302" spans="2:6">
      <c r="B1302" s="32">
        <v>111</v>
      </c>
      <c r="C1302" s="33">
        <v>32.81</v>
      </c>
      <c r="D1302" s="34">
        <v>0.55696936342592596</v>
      </c>
      <c r="E1302" s="35">
        <v>3641.9100000000003</v>
      </c>
      <c r="F1302" s="36" t="s">
        <v>16</v>
      </c>
    </row>
    <row r="1303" spans="2:6">
      <c r="B1303" s="32">
        <v>78</v>
      </c>
      <c r="C1303" s="33">
        <v>32.81</v>
      </c>
      <c r="D1303" s="34">
        <v>0.55696936342592596</v>
      </c>
      <c r="E1303" s="35">
        <v>2559.1800000000003</v>
      </c>
      <c r="F1303" s="36" t="s">
        <v>16</v>
      </c>
    </row>
    <row r="1304" spans="2:6">
      <c r="B1304" s="32">
        <v>187</v>
      </c>
      <c r="C1304" s="33">
        <v>32.81</v>
      </c>
      <c r="D1304" s="34">
        <v>0.55696936342592596</v>
      </c>
      <c r="E1304" s="35">
        <v>6135.47</v>
      </c>
      <c r="F1304" s="36" t="s">
        <v>16</v>
      </c>
    </row>
    <row r="1305" spans="2:6">
      <c r="B1305" s="32">
        <v>315</v>
      </c>
      <c r="C1305" s="33">
        <v>32.805</v>
      </c>
      <c r="D1305" s="34">
        <v>0.55713313657407404</v>
      </c>
      <c r="E1305" s="35">
        <v>10333.575000000001</v>
      </c>
      <c r="F1305" s="36" t="s">
        <v>16</v>
      </c>
    </row>
    <row r="1306" spans="2:6">
      <c r="B1306" s="32">
        <v>77</v>
      </c>
      <c r="C1306" s="33">
        <v>32.799999999999997</v>
      </c>
      <c r="D1306" s="34">
        <v>0.55755740740740745</v>
      </c>
      <c r="E1306" s="35">
        <v>2525.6</v>
      </c>
      <c r="F1306" s="36" t="s">
        <v>16</v>
      </c>
    </row>
    <row r="1307" spans="2:6">
      <c r="B1307" s="32">
        <v>187</v>
      </c>
      <c r="C1307" s="33">
        <v>32.799999999999997</v>
      </c>
      <c r="D1307" s="34">
        <v>0.55755740740740745</v>
      </c>
      <c r="E1307" s="35">
        <v>6133.5999999999995</v>
      </c>
      <c r="F1307" s="36" t="s">
        <v>16</v>
      </c>
    </row>
    <row r="1308" spans="2:6">
      <c r="B1308" s="32">
        <v>200</v>
      </c>
      <c r="C1308" s="33">
        <v>32.799999999999997</v>
      </c>
      <c r="D1308" s="34">
        <v>0.55755740740740745</v>
      </c>
      <c r="E1308" s="35">
        <v>6559.9999999999991</v>
      </c>
      <c r="F1308" s="36" t="s">
        <v>16</v>
      </c>
    </row>
    <row r="1309" spans="2:6">
      <c r="B1309" s="32">
        <v>270</v>
      </c>
      <c r="C1309" s="33">
        <v>32.799999999999997</v>
      </c>
      <c r="D1309" s="34">
        <v>0.55755740740740745</v>
      </c>
      <c r="E1309" s="35">
        <v>8856</v>
      </c>
      <c r="F1309" s="36" t="s">
        <v>16</v>
      </c>
    </row>
    <row r="1310" spans="2:6">
      <c r="B1310" s="32">
        <v>427</v>
      </c>
      <c r="C1310" s="33">
        <v>32.795000000000002</v>
      </c>
      <c r="D1310" s="34">
        <v>0.55795109953703703</v>
      </c>
      <c r="E1310" s="35">
        <v>14003.465</v>
      </c>
      <c r="F1310" s="36" t="s">
        <v>16</v>
      </c>
    </row>
    <row r="1311" spans="2:6">
      <c r="B1311" s="32">
        <v>162</v>
      </c>
      <c r="C1311" s="33">
        <v>32.795000000000002</v>
      </c>
      <c r="D1311" s="34">
        <v>0.55795109953703703</v>
      </c>
      <c r="E1311" s="35">
        <v>5312.79</v>
      </c>
      <c r="F1311" s="36" t="s">
        <v>16</v>
      </c>
    </row>
    <row r="1312" spans="2:6">
      <c r="B1312" s="32">
        <v>6</v>
      </c>
      <c r="C1312" s="33">
        <v>32.795000000000002</v>
      </c>
      <c r="D1312" s="34">
        <v>0.55795109953703703</v>
      </c>
      <c r="E1312" s="35">
        <v>196.77</v>
      </c>
      <c r="F1312" s="36" t="s">
        <v>16</v>
      </c>
    </row>
    <row r="1313" spans="2:6">
      <c r="B1313" s="32">
        <v>140</v>
      </c>
      <c r="C1313" s="33">
        <v>32.795000000000002</v>
      </c>
      <c r="D1313" s="34">
        <v>0.55795109953703703</v>
      </c>
      <c r="E1313" s="35">
        <v>4591.3</v>
      </c>
      <c r="F1313" s="36" t="s">
        <v>16</v>
      </c>
    </row>
    <row r="1314" spans="2:6">
      <c r="B1314" s="32">
        <v>186</v>
      </c>
      <c r="C1314" s="33">
        <v>32.795000000000002</v>
      </c>
      <c r="D1314" s="34">
        <v>0.55795383101851848</v>
      </c>
      <c r="E1314" s="35">
        <v>6099.87</v>
      </c>
      <c r="F1314" s="36" t="s">
        <v>16</v>
      </c>
    </row>
    <row r="1315" spans="2:6">
      <c r="B1315" s="32">
        <v>180</v>
      </c>
      <c r="C1315" s="33">
        <v>32.79</v>
      </c>
      <c r="D1315" s="34">
        <v>0.55882569444444441</v>
      </c>
      <c r="E1315" s="35">
        <v>5902.2</v>
      </c>
      <c r="F1315" s="36" t="s">
        <v>16</v>
      </c>
    </row>
    <row r="1316" spans="2:6">
      <c r="B1316" s="32">
        <v>169</v>
      </c>
      <c r="C1316" s="33">
        <v>32.79</v>
      </c>
      <c r="D1316" s="34">
        <v>0.55882569444444441</v>
      </c>
      <c r="E1316" s="35">
        <v>5541.51</v>
      </c>
      <c r="F1316" s="36" t="s">
        <v>16</v>
      </c>
    </row>
    <row r="1317" spans="2:6">
      <c r="B1317" s="32">
        <v>187</v>
      </c>
      <c r="C1317" s="33">
        <v>32.79</v>
      </c>
      <c r="D1317" s="34">
        <v>0.55882569444444441</v>
      </c>
      <c r="E1317" s="35">
        <v>6131.73</v>
      </c>
      <c r="F1317" s="36" t="s">
        <v>16</v>
      </c>
    </row>
    <row r="1318" spans="2:6">
      <c r="B1318" s="32">
        <v>12</v>
      </c>
      <c r="C1318" s="33">
        <v>32.79</v>
      </c>
      <c r="D1318" s="34">
        <v>0.55882569444444441</v>
      </c>
      <c r="E1318" s="35">
        <v>393.48</v>
      </c>
      <c r="F1318" s="36" t="s">
        <v>16</v>
      </c>
    </row>
    <row r="1319" spans="2:6">
      <c r="B1319" s="32">
        <v>619</v>
      </c>
      <c r="C1319" s="33">
        <v>32.79</v>
      </c>
      <c r="D1319" s="34">
        <v>0.5596586921296296</v>
      </c>
      <c r="E1319" s="35">
        <v>20297.009999999998</v>
      </c>
      <c r="F1319" s="36" t="s">
        <v>16</v>
      </c>
    </row>
    <row r="1320" spans="2:6">
      <c r="B1320" s="32">
        <v>116</v>
      </c>
      <c r="C1320" s="33">
        <v>32.79</v>
      </c>
      <c r="D1320" s="34">
        <v>0.5596586921296296</v>
      </c>
      <c r="E1320" s="35">
        <v>3803.64</v>
      </c>
      <c r="F1320" s="36" t="s">
        <v>16</v>
      </c>
    </row>
    <row r="1321" spans="2:6">
      <c r="B1321" s="32">
        <v>187</v>
      </c>
      <c r="C1321" s="33">
        <v>32.79</v>
      </c>
      <c r="D1321" s="34">
        <v>0.55965944444444449</v>
      </c>
      <c r="E1321" s="35">
        <v>6131.73</v>
      </c>
      <c r="F1321" s="36" t="s">
        <v>16</v>
      </c>
    </row>
    <row r="1322" spans="2:6">
      <c r="B1322" s="32">
        <v>77</v>
      </c>
      <c r="C1322" s="33">
        <v>32.79</v>
      </c>
      <c r="D1322" s="34">
        <v>0.55965944444444449</v>
      </c>
      <c r="E1322" s="35">
        <v>2524.83</v>
      </c>
      <c r="F1322" s="36" t="s">
        <v>16</v>
      </c>
    </row>
    <row r="1323" spans="2:6">
      <c r="B1323" s="32">
        <v>200</v>
      </c>
      <c r="C1323" s="33">
        <v>32.79</v>
      </c>
      <c r="D1323" s="34">
        <v>0.55965944444444449</v>
      </c>
      <c r="E1323" s="35">
        <v>6558</v>
      </c>
      <c r="F1323" s="36" t="s">
        <v>16</v>
      </c>
    </row>
    <row r="1324" spans="2:6">
      <c r="B1324" s="32">
        <v>735</v>
      </c>
      <c r="C1324" s="33">
        <v>32.79</v>
      </c>
      <c r="D1324" s="34">
        <v>0.55972844907407404</v>
      </c>
      <c r="E1324" s="35">
        <v>24100.649999999998</v>
      </c>
      <c r="F1324" s="36" t="s">
        <v>16</v>
      </c>
    </row>
    <row r="1325" spans="2:6">
      <c r="B1325" s="32">
        <v>275</v>
      </c>
      <c r="C1325" s="33">
        <v>32.81</v>
      </c>
      <c r="D1325" s="34">
        <v>0.56066300925925927</v>
      </c>
      <c r="E1325" s="35">
        <v>9022.75</v>
      </c>
      <c r="F1325" s="36" t="s">
        <v>16</v>
      </c>
    </row>
    <row r="1326" spans="2:6">
      <c r="B1326" s="32">
        <v>181</v>
      </c>
      <c r="C1326" s="33">
        <v>32.805</v>
      </c>
      <c r="D1326" s="34">
        <v>0.56164518518518514</v>
      </c>
      <c r="E1326" s="35">
        <v>5937.7049999999999</v>
      </c>
      <c r="F1326" s="36" t="s">
        <v>16</v>
      </c>
    </row>
    <row r="1327" spans="2:6">
      <c r="B1327" s="32">
        <v>171</v>
      </c>
      <c r="C1327" s="33">
        <v>32.805</v>
      </c>
      <c r="D1327" s="34">
        <v>0.56186915509259261</v>
      </c>
      <c r="E1327" s="35">
        <v>5609.6549999999997</v>
      </c>
      <c r="F1327" s="36" t="s">
        <v>16</v>
      </c>
    </row>
    <row r="1328" spans="2:6">
      <c r="B1328" s="32">
        <v>187</v>
      </c>
      <c r="C1328" s="33">
        <v>32.805</v>
      </c>
      <c r="D1328" s="34">
        <v>0.56186915509259261</v>
      </c>
      <c r="E1328" s="35">
        <v>6134.5349999999999</v>
      </c>
      <c r="F1328" s="36" t="s">
        <v>16</v>
      </c>
    </row>
    <row r="1329" spans="2:6">
      <c r="B1329" s="32">
        <v>168</v>
      </c>
      <c r="C1329" s="33">
        <v>32.805</v>
      </c>
      <c r="D1329" s="34">
        <v>0.56186915509259261</v>
      </c>
      <c r="E1329" s="35">
        <v>5511.24</v>
      </c>
      <c r="F1329" s="36" t="s">
        <v>16</v>
      </c>
    </row>
    <row r="1330" spans="2:6">
      <c r="B1330" s="32">
        <v>716</v>
      </c>
      <c r="C1330" s="33">
        <v>32.814999999999998</v>
      </c>
      <c r="D1330" s="34">
        <v>0.56201934027777778</v>
      </c>
      <c r="E1330" s="35">
        <v>23495.539999999997</v>
      </c>
      <c r="F1330" s="36" t="s">
        <v>16</v>
      </c>
    </row>
    <row r="1331" spans="2:6">
      <c r="B1331" s="32">
        <v>19</v>
      </c>
      <c r="C1331" s="33">
        <v>32.814999999999998</v>
      </c>
      <c r="D1331" s="34">
        <v>0.56201934027777778</v>
      </c>
      <c r="E1331" s="35">
        <v>623.4849999999999</v>
      </c>
      <c r="F1331" s="36" t="s">
        <v>16</v>
      </c>
    </row>
    <row r="1332" spans="2:6">
      <c r="B1332" s="32">
        <v>172</v>
      </c>
      <c r="C1332" s="33">
        <v>32.814999999999998</v>
      </c>
      <c r="D1332" s="34">
        <v>0.56202150462962963</v>
      </c>
      <c r="E1332" s="35">
        <v>5644.1799999999994</v>
      </c>
      <c r="F1332" s="36" t="s">
        <v>16</v>
      </c>
    </row>
    <row r="1333" spans="2:6">
      <c r="B1333" s="32">
        <v>683</v>
      </c>
      <c r="C1333" s="33">
        <v>32.81</v>
      </c>
      <c r="D1333" s="34">
        <v>0.56302418981481483</v>
      </c>
      <c r="E1333" s="35">
        <v>22409.230000000003</v>
      </c>
      <c r="F1333" s="36" t="s">
        <v>16</v>
      </c>
    </row>
    <row r="1334" spans="2:6">
      <c r="B1334" s="32">
        <v>735</v>
      </c>
      <c r="C1334" s="33">
        <v>32.81</v>
      </c>
      <c r="D1334" s="34">
        <v>0.56302861111111113</v>
      </c>
      <c r="E1334" s="35">
        <v>24115.350000000002</v>
      </c>
      <c r="F1334" s="36" t="s">
        <v>16</v>
      </c>
    </row>
    <row r="1335" spans="2:6">
      <c r="B1335" s="32">
        <v>295</v>
      </c>
      <c r="C1335" s="33">
        <v>32.814999999999998</v>
      </c>
      <c r="D1335" s="34">
        <v>0.5636030671296296</v>
      </c>
      <c r="E1335" s="35">
        <v>9680.4249999999993</v>
      </c>
      <c r="F1335" s="36" t="s">
        <v>16</v>
      </c>
    </row>
    <row r="1336" spans="2:6">
      <c r="B1336" s="32">
        <v>353</v>
      </c>
      <c r="C1336" s="33">
        <v>32.814999999999998</v>
      </c>
      <c r="D1336" s="34">
        <v>0.56360307870370374</v>
      </c>
      <c r="E1336" s="35">
        <v>11583.695</v>
      </c>
      <c r="F1336" s="36" t="s">
        <v>16</v>
      </c>
    </row>
    <row r="1337" spans="2:6">
      <c r="B1337" s="32">
        <v>200</v>
      </c>
      <c r="C1337" s="33">
        <v>32.805</v>
      </c>
      <c r="D1337" s="34">
        <v>0.56393739583333335</v>
      </c>
      <c r="E1337" s="35">
        <v>6561</v>
      </c>
      <c r="F1337" s="36" t="s">
        <v>16</v>
      </c>
    </row>
    <row r="1338" spans="2:6">
      <c r="B1338" s="32">
        <v>187</v>
      </c>
      <c r="C1338" s="33">
        <v>32.805</v>
      </c>
      <c r="D1338" s="34">
        <v>0.56393739583333335</v>
      </c>
      <c r="E1338" s="35">
        <v>6134.5349999999999</v>
      </c>
      <c r="F1338" s="36" t="s">
        <v>16</v>
      </c>
    </row>
    <row r="1339" spans="2:6">
      <c r="B1339" s="32">
        <v>168</v>
      </c>
      <c r="C1339" s="33">
        <v>32.805</v>
      </c>
      <c r="D1339" s="34">
        <v>0.56393739583333335</v>
      </c>
      <c r="E1339" s="35">
        <v>5511.24</v>
      </c>
      <c r="F1339" s="36" t="s">
        <v>16</v>
      </c>
    </row>
    <row r="1340" spans="2:6">
      <c r="B1340" s="32">
        <v>180</v>
      </c>
      <c r="C1340" s="33">
        <v>32.805</v>
      </c>
      <c r="D1340" s="34">
        <v>0.56393739583333335</v>
      </c>
      <c r="E1340" s="35">
        <v>5904.9</v>
      </c>
      <c r="F1340" s="36" t="s">
        <v>16</v>
      </c>
    </row>
    <row r="1341" spans="2:6">
      <c r="B1341" s="32">
        <v>646</v>
      </c>
      <c r="C1341" s="33">
        <v>32.795000000000002</v>
      </c>
      <c r="D1341" s="34">
        <v>0.56430531250000004</v>
      </c>
      <c r="E1341" s="35">
        <v>21185.57</v>
      </c>
      <c r="F1341" s="36" t="s">
        <v>16</v>
      </c>
    </row>
    <row r="1342" spans="2:6">
      <c r="B1342" s="32">
        <v>89</v>
      </c>
      <c r="C1342" s="33">
        <v>32.795000000000002</v>
      </c>
      <c r="D1342" s="34">
        <v>0.56430531250000004</v>
      </c>
      <c r="E1342" s="35">
        <v>2918.7550000000001</v>
      </c>
      <c r="F1342" s="36" t="s">
        <v>16</v>
      </c>
    </row>
    <row r="1343" spans="2:6">
      <c r="B1343" s="32">
        <v>99</v>
      </c>
      <c r="C1343" s="33">
        <v>32.814999999999998</v>
      </c>
      <c r="D1343" s="34">
        <v>0.56513859953703705</v>
      </c>
      <c r="E1343" s="35">
        <v>3248.6849999999999</v>
      </c>
      <c r="F1343" s="36" t="s">
        <v>16</v>
      </c>
    </row>
    <row r="1344" spans="2:6">
      <c r="B1344" s="32">
        <v>180</v>
      </c>
      <c r="C1344" s="33">
        <v>32.814999999999998</v>
      </c>
      <c r="D1344" s="34">
        <v>0.56524861111111113</v>
      </c>
      <c r="E1344" s="35">
        <v>5906.7</v>
      </c>
      <c r="F1344" s="36" t="s">
        <v>16</v>
      </c>
    </row>
    <row r="1345" spans="2:6">
      <c r="B1345" s="32">
        <v>77</v>
      </c>
      <c r="C1345" s="33">
        <v>32.814999999999998</v>
      </c>
      <c r="D1345" s="34">
        <v>0.56524861111111113</v>
      </c>
      <c r="E1345" s="35">
        <v>2526.7549999999997</v>
      </c>
      <c r="F1345" s="36" t="s">
        <v>16</v>
      </c>
    </row>
    <row r="1346" spans="2:6">
      <c r="B1346" s="32">
        <v>200</v>
      </c>
      <c r="C1346" s="33">
        <v>32.814999999999998</v>
      </c>
      <c r="D1346" s="34">
        <v>0.56524861111111113</v>
      </c>
      <c r="E1346" s="35">
        <v>6563</v>
      </c>
      <c r="F1346" s="36" t="s">
        <v>16</v>
      </c>
    </row>
    <row r="1347" spans="2:6">
      <c r="B1347" s="32">
        <v>180</v>
      </c>
      <c r="C1347" s="33">
        <v>32.82</v>
      </c>
      <c r="D1347" s="34">
        <v>0.56532837962962967</v>
      </c>
      <c r="E1347" s="35">
        <v>5907.6</v>
      </c>
      <c r="F1347" s="36" t="s">
        <v>16</v>
      </c>
    </row>
    <row r="1348" spans="2:6">
      <c r="B1348" s="32">
        <v>735</v>
      </c>
      <c r="C1348" s="33">
        <v>32.814999999999998</v>
      </c>
      <c r="D1348" s="34">
        <v>0.56553979166666668</v>
      </c>
      <c r="E1348" s="35">
        <v>24119.024999999998</v>
      </c>
      <c r="F1348" s="36" t="s">
        <v>16</v>
      </c>
    </row>
    <row r="1349" spans="2:6">
      <c r="B1349" s="32">
        <v>55</v>
      </c>
      <c r="C1349" s="33">
        <v>32.82</v>
      </c>
      <c r="D1349" s="34">
        <v>0.56588097222222222</v>
      </c>
      <c r="E1349" s="35">
        <v>1805.1</v>
      </c>
      <c r="F1349" s="36" t="s">
        <v>16</v>
      </c>
    </row>
    <row r="1350" spans="2:6">
      <c r="B1350" s="32">
        <v>180</v>
      </c>
      <c r="C1350" s="33">
        <v>32.814999999999998</v>
      </c>
      <c r="D1350" s="34">
        <v>0.56614312499999997</v>
      </c>
      <c r="E1350" s="35">
        <v>5906.7</v>
      </c>
      <c r="F1350" s="36" t="s">
        <v>16</v>
      </c>
    </row>
    <row r="1351" spans="2:6">
      <c r="B1351" s="32">
        <v>49</v>
      </c>
      <c r="C1351" s="33">
        <v>32.814999999999998</v>
      </c>
      <c r="D1351" s="34">
        <v>0.56614312499999997</v>
      </c>
      <c r="E1351" s="35">
        <v>1607.9349999999999</v>
      </c>
      <c r="F1351" s="36" t="s">
        <v>16</v>
      </c>
    </row>
    <row r="1352" spans="2:6">
      <c r="B1352" s="32">
        <v>451</v>
      </c>
      <c r="C1352" s="33">
        <v>32.814999999999998</v>
      </c>
      <c r="D1352" s="34">
        <v>0.56614312499999997</v>
      </c>
      <c r="E1352" s="35">
        <v>14799.564999999999</v>
      </c>
      <c r="F1352" s="36" t="s">
        <v>16</v>
      </c>
    </row>
    <row r="1353" spans="2:6">
      <c r="B1353" s="32">
        <v>688</v>
      </c>
      <c r="C1353" s="33">
        <v>32.814999999999998</v>
      </c>
      <c r="D1353" s="34">
        <v>0.56614516203703702</v>
      </c>
      <c r="E1353" s="35">
        <v>22576.719999999998</v>
      </c>
      <c r="F1353" s="36" t="s">
        <v>16</v>
      </c>
    </row>
    <row r="1354" spans="2:6">
      <c r="B1354" s="32">
        <v>99</v>
      </c>
      <c r="C1354" s="33">
        <v>32.81</v>
      </c>
      <c r="D1354" s="34">
        <v>0.56620146990740738</v>
      </c>
      <c r="E1354" s="35">
        <v>3248.19</v>
      </c>
      <c r="F1354" s="36" t="s">
        <v>16</v>
      </c>
    </row>
    <row r="1355" spans="2:6">
      <c r="B1355" s="32">
        <v>64</v>
      </c>
      <c r="C1355" s="33">
        <v>32.81</v>
      </c>
      <c r="D1355" s="34">
        <v>0.56620146990740738</v>
      </c>
      <c r="E1355" s="35">
        <v>2099.84</v>
      </c>
      <c r="F1355" s="36" t="s">
        <v>16</v>
      </c>
    </row>
    <row r="1356" spans="2:6">
      <c r="B1356" s="32">
        <v>190</v>
      </c>
      <c r="C1356" s="33">
        <v>32.799999999999997</v>
      </c>
      <c r="D1356" s="34">
        <v>0.5667465625</v>
      </c>
      <c r="E1356" s="35">
        <v>6231.9999999999991</v>
      </c>
      <c r="F1356" s="36" t="s">
        <v>16</v>
      </c>
    </row>
    <row r="1357" spans="2:6">
      <c r="B1357" s="32">
        <v>187</v>
      </c>
      <c r="C1357" s="33">
        <v>32.799999999999997</v>
      </c>
      <c r="D1357" s="34">
        <v>0.5667465625</v>
      </c>
      <c r="E1357" s="35">
        <v>6133.5999999999995</v>
      </c>
      <c r="F1357" s="36" t="s">
        <v>16</v>
      </c>
    </row>
    <row r="1358" spans="2:6">
      <c r="B1358" s="32">
        <v>168</v>
      </c>
      <c r="C1358" s="33">
        <v>32.799999999999997</v>
      </c>
      <c r="D1358" s="34">
        <v>0.5667465625</v>
      </c>
      <c r="E1358" s="35">
        <v>5510.4</v>
      </c>
      <c r="F1358" s="36" t="s">
        <v>16</v>
      </c>
    </row>
    <row r="1359" spans="2:6">
      <c r="B1359" s="32">
        <v>70</v>
      </c>
      <c r="C1359" s="33">
        <v>32.799999999999997</v>
      </c>
      <c r="D1359" s="34">
        <v>0.56674657407407403</v>
      </c>
      <c r="E1359" s="35">
        <v>2296</v>
      </c>
      <c r="F1359" s="36" t="s">
        <v>16</v>
      </c>
    </row>
    <row r="1360" spans="2:6">
      <c r="B1360" s="32">
        <v>729</v>
      </c>
      <c r="C1360" s="33">
        <v>32.805</v>
      </c>
      <c r="D1360" s="34">
        <v>0.56746204861111116</v>
      </c>
      <c r="E1360" s="35">
        <v>23914.845000000001</v>
      </c>
      <c r="F1360" s="36" t="s">
        <v>16</v>
      </c>
    </row>
    <row r="1361" spans="2:6">
      <c r="B1361" s="32">
        <v>180</v>
      </c>
      <c r="C1361" s="33">
        <v>32.79</v>
      </c>
      <c r="D1361" s="34">
        <v>0.56765537037037039</v>
      </c>
      <c r="E1361" s="35">
        <v>5902.2</v>
      </c>
      <c r="F1361" s="36" t="s">
        <v>16</v>
      </c>
    </row>
    <row r="1362" spans="2:6">
      <c r="B1362" s="32">
        <v>200</v>
      </c>
      <c r="C1362" s="33">
        <v>32.79</v>
      </c>
      <c r="D1362" s="34">
        <v>0.56765537037037039</v>
      </c>
      <c r="E1362" s="35">
        <v>6558</v>
      </c>
      <c r="F1362" s="36" t="s">
        <v>16</v>
      </c>
    </row>
    <row r="1363" spans="2:6">
      <c r="B1363" s="32">
        <v>187</v>
      </c>
      <c r="C1363" s="33">
        <v>32.79</v>
      </c>
      <c r="D1363" s="34">
        <v>0.56765537037037039</v>
      </c>
      <c r="E1363" s="35">
        <v>6131.73</v>
      </c>
      <c r="F1363" s="36" t="s">
        <v>16</v>
      </c>
    </row>
    <row r="1364" spans="2:6">
      <c r="B1364" s="32">
        <v>168</v>
      </c>
      <c r="C1364" s="33">
        <v>32.79</v>
      </c>
      <c r="D1364" s="34">
        <v>0.56765537037037039</v>
      </c>
      <c r="E1364" s="35">
        <v>5508.72</v>
      </c>
      <c r="F1364" s="36" t="s">
        <v>16</v>
      </c>
    </row>
    <row r="1365" spans="2:6">
      <c r="B1365" s="32">
        <v>157</v>
      </c>
      <c r="C1365" s="33">
        <v>32.79</v>
      </c>
      <c r="D1365" s="34">
        <v>0.56803199074074073</v>
      </c>
      <c r="E1365" s="35">
        <v>5148.03</v>
      </c>
      <c r="F1365" s="36" t="s">
        <v>16</v>
      </c>
    </row>
    <row r="1366" spans="2:6">
      <c r="B1366" s="32">
        <v>513</v>
      </c>
      <c r="C1366" s="33">
        <v>32.795000000000002</v>
      </c>
      <c r="D1366" s="34">
        <v>0.56826254629629624</v>
      </c>
      <c r="E1366" s="35">
        <v>16823.834999999999</v>
      </c>
      <c r="F1366" s="36" t="s">
        <v>16</v>
      </c>
    </row>
    <row r="1367" spans="2:6">
      <c r="B1367" s="32">
        <v>222</v>
      </c>
      <c r="C1367" s="33">
        <v>32.795000000000002</v>
      </c>
      <c r="D1367" s="34">
        <v>0.56826255787037039</v>
      </c>
      <c r="E1367" s="35">
        <v>7280.4900000000007</v>
      </c>
      <c r="F1367" s="36" t="s">
        <v>16</v>
      </c>
    </row>
    <row r="1368" spans="2:6">
      <c r="B1368" s="32">
        <v>74</v>
      </c>
      <c r="C1368" s="33">
        <v>32.79</v>
      </c>
      <c r="D1368" s="34">
        <v>0.56876518518518515</v>
      </c>
      <c r="E1368" s="35">
        <v>2426.46</v>
      </c>
      <c r="F1368" s="36" t="s">
        <v>16</v>
      </c>
    </row>
    <row r="1369" spans="2:6">
      <c r="B1369" s="32">
        <v>206</v>
      </c>
      <c r="C1369" s="33">
        <v>32.79</v>
      </c>
      <c r="D1369" s="34">
        <v>0.56876518518518515</v>
      </c>
      <c r="E1369" s="35">
        <v>6754.74</v>
      </c>
      <c r="F1369" s="36" t="s">
        <v>16</v>
      </c>
    </row>
    <row r="1370" spans="2:6">
      <c r="B1370" s="32">
        <v>453</v>
      </c>
      <c r="C1370" s="33">
        <v>32.79</v>
      </c>
      <c r="D1370" s="34">
        <v>0.56876518518518515</v>
      </c>
      <c r="E1370" s="35">
        <v>14853.869999999999</v>
      </c>
      <c r="F1370" s="36" t="s">
        <v>16</v>
      </c>
    </row>
    <row r="1371" spans="2:6">
      <c r="B1371" s="32">
        <v>200</v>
      </c>
      <c r="C1371" s="33">
        <v>32.805</v>
      </c>
      <c r="D1371" s="34">
        <v>0.5697897106481481</v>
      </c>
      <c r="E1371" s="35">
        <v>6561</v>
      </c>
      <c r="F1371" s="36" t="s">
        <v>16</v>
      </c>
    </row>
    <row r="1372" spans="2:6">
      <c r="B1372" s="32">
        <v>168</v>
      </c>
      <c r="C1372" s="33">
        <v>32.805</v>
      </c>
      <c r="D1372" s="34">
        <v>0.5697897106481481</v>
      </c>
      <c r="E1372" s="35">
        <v>5511.24</v>
      </c>
      <c r="F1372" s="36" t="s">
        <v>16</v>
      </c>
    </row>
    <row r="1373" spans="2:6">
      <c r="B1373" s="32">
        <v>187</v>
      </c>
      <c r="C1373" s="33">
        <v>32.805</v>
      </c>
      <c r="D1373" s="34">
        <v>0.5697897106481481</v>
      </c>
      <c r="E1373" s="35">
        <v>6134.5349999999999</v>
      </c>
      <c r="F1373" s="36" t="s">
        <v>16</v>
      </c>
    </row>
    <row r="1374" spans="2:6">
      <c r="B1374" s="32">
        <v>77</v>
      </c>
      <c r="C1374" s="33">
        <v>32.805</v>
      </c>
      <c r="D1374" s="34">
        <v>0.5697897106481481</v>
      </c>
      <c r="E1374" s="35">
        <v>2525.9850000000001</v>
      </c>
      <c r="F1374" s="36" t="s">
        <v>16</v>
      </c>
    </row>
    <row r="1375" spans="2:6">
      <c r="B1375" s="32">
        <v>42</v>
      </c>
      <c r="C1375" s="33">
        <v>32.805</v>
      </c>
      <c r="D1375" s="34">
        <v>0.5697897106481481</v>
      </c>
      <c r="E1375" s="35">
        <v>1377.81</v>
      </c>
      <c r="F1375" s="36" t="s">
        <v>16</v>
      </c>
    </row>
    <row r="1376" spans="2:6">
      <c r="B1376" s="32">
        <v>94</v>
      </c>
      <c r="C1376" s="33">
        <v>32.805</v>
      </c>
      <c r="D1376" s="34">
        <v>0.5697897106481481</v>
      </c>
      <c r="E1376" s="35">
        <v>3083.67</v>
      </c>
      <c r="F1376" s="36" t="s">
        <v>16</v>
      </c>
    </row>
    <row r="1377" spans="2:6">
      <c r="B1377" s="32">
        <v>101</v>
      </c>
      <c r="C1377" s="33">
        <v>32.805</v>
      </c>
      <c r="D1377" s="34">
        <v>0.5697897106481481</v>
      </c>
      <c r="E1377" s="35">
        <v>3313.3049999999998</v>
      </c>
      <c r="F1377" s="36" t="s">
        <v>16</v>
      </c>
    </row>
    <row r="1378" spans="2:6">
      <c r="B1378" s="32">
        <v>55</v>
      </c>
      <c r="C1378" s="33">
        <v>32.805</v>
      </c>
      <c r="D1378" s="34">
        <v>0.56997020833333334</v>
      </c>
      <c r="E1378" s="35">
        <v>1804.2750000000001</v>
      </c>
      <c r="F1378" s="36" t="s">
        <v>16</v>
      </c>
    </row>
    <row r="1379" spans="2:6">
      <c r="B1379" s="32">
        <v>187</v>
      </c>
      <c r="C1379" s="33">
        <v>32.805</v>
      </c>
      <c r="D1379" s="34">
        <v>0.56997020833333334</v>
      </c>
      <c r="E1379" s="35">
        <v>6134.5349999999999</v>
      </c>
      <c r="F1379" s="36" t="s">
        <v>16</v>
      </c>
    </row>
    <row r="1380" spans="2:6">
      <c r="B1380" s="32">
        <v>95</v>
      </c>
      <c r="C1380" s="33">
        <v>32.805</v>
      </c>
      <c r="D1380" s="34">
        <v>0.56997020833333334</v>
      </c>
      <c r="E1380" s="35">
        <v>3116.4749999999999</v>
      </c>
      <c r="F1380" s="36" t="s">
        <v>16</v>
      </c>
    </row>
    <row r="1381" spans="2:6">
      <c r="B1381" s="32">
        <v>200</v>
      </c>
      <c r="C1381" s="33">
        <v>32.805</v>
      </c>
      <c r="D1381" s="34">
        <v>0.56997020833333334</v>
      </c>
      <c r="E1381" s="35">
        <v>6561</v>
      </c>
      <c r="F1381" s="36" t="s">
        <v>16</v>
      </c>
    </row>
    <row r="1382" spans="2:6">
      <c r="B1382" s="32">
        <v>81</v>
      </c>
      <c r="C1382" s="33">
        <v>32.805</v>
      </c>
      <c r="D1382" s="34">
        <v>0.56997020833333334</v>
      </c>
      <c r="E1382" s="35">
        <v>2657.2049999999999</v>
      </c>
      <c r="F1382" s="36" t="s">
        <v>16</v>
      </c>
    </row>
    <row r="1383" spans="2:6">
      <c r="B1383" s="32">
        <v>59</v>
      </c>
      <c r="C1383" s="33">
        <v>32.805</v>
      </c>
      <c r="D1383" s="34">
        <v>0.56997020833333334</v>
      </c>
      <c r="E1383" s="35">
        <v>1935.4949999999999</v>
      </c>
      <c r="F1383" s="36" t="s">
        <v>16</v>
      </c>
    </row>
    <row r="1384" spans="2:6">
      <c r="B1384" s="32">
        <v>35</v>
      </c>
      <c r="C1384" s="33">
        <v>32.805</v>
      </c>
      <c r="D1384" s="34">
        <v>0.57061714120370366</v>
      </c>
      <c r="E1384" s="35">
        <v>1148.175</v>
      </c>
      <c r="F1384" s="36" t="s">
        <v>16</v>
      </c>
    </row>
    <row r="1385" spans="2:6">
      <c r="B1385" s="32">
        <v>77</v>
      </c>
      <c r="C1385" s="33">
        <v>32.805</v>
      </c>
      <c r="D1385" s="34">
        <v>0.57061714120370366</v>
      </c>
      <c r="E1385" s="35">
        <v>2525.9850000000001</v>
      </c>
      <c r="F1385" s="36" t="s">
        <v>16</v>
      </c>
    </row>
    <row r="1386" spans="2:6">
      <c r="B1386" s="32">
        <v>187</v>
      </c>
      <c r="C1386" s="33">
        <v>32.805</v>
      </c>
      <c r="D1386" s="34">
        <v>0.57074677083333336</v>
      </c>
      <c r="E1386" s="35">
        <v>6134.5349999999999</v>
      </c>
      <c r="F1386" s="36" t="s">
        <v>16</v>
      </c>
    </row>
    <row r="1387" spans="2:6">
      <c r="B1387" s="32">
        <v>180</v>
      </c>
      <c r="C1387" s="33">
        <v>32.814999999999998</v>
      </c>
      <c r="D1387" s="34">
        <v>0.57093581018518513</v>
      </c>
      <c r="E1387" s="35">
        <v>5906.7</v>
      </c>
      <c r="F1387" s="36" t="s">
        <v>16</v>
      </c>
    </row>
    <row r="1388" spans="2:6">
      <c r="B1388" s="32">
        <v>42</v>
      </c>
      <c r="C1388" s="33">
        <v>32.814999999999998</v>
      </c>
      <c r="D1388" s="34">
        <v>0.57093581018518513</v>
      </c>
      <c r="E1388" s="35">
        <v>1378.23</v>
      </c>
      <c r="F1388" s="36" t="s">
        <v>16</v>
      </c>
    </row>
    <row r="1389" spans="2:6">
      <c r="B1389" s="32">
        <v>65</v>
      </c>
      <c r="C1389" s="33">
        <v>32.814999999999998</v>
      </c>
      <c r="D1389" s="34">
        <v>0.57093581018518513</v>
      </c>
      <c r="E1389" s="35">
        <v>2132.9749999999999</v>
      </c>
      <c r="F1389" s="36" t="s">
        <v>16</v>
      </c>
    </row>
    <row r="1390" spans="2:6">
      <c r="B1390" s="32">
        <v>6</v>
      </c>
      <c r="C1390" s="33">
        <v>32.814999999999998</v>
      </c>
      <c r="D1390" s="34">
        <v>0.57093581018518513</v>
      </c>
      <c r="E1390" s="35">
        <v>196.89</v>
      </c>
      <c r="F1390" s="36" t="s">
        <v>16</v>
      </c>
    </row>
    <row r="1391" spans="2:6">
      <c r="B1391" s="32">
        <v>387</v>
      </c>
      <c r="C1391" s="33">
        <v>32.814999999999998</v>
      </c>
      <c r="D1391" s="34">
        <v>0.57146090277777772</v>
      </c>
      <c r="E1391" s="35">
        <v>12699.404999999999</v>
      </c>
      <c r="F1391" s="36" t="s">
        <v>16</v>
      </c>
    </row>
    <row r="1392" spans="2:6">
      <c r="B1392" s="32">
        <v>248</v>
      </c>
      <c r="C1392" s="33">
        <v>32.814999999999998</v>
      </c>
      <c r="D1392" s="34">
        <v>0.57146090277777772</v>
      </c>
      <c r="E1392" s="35">
        <v>8138.119999999999</v>
      </c>
      <c r="F1392" s="36" t="s">
        <v>16</v>
      </c>
    </row>
    <row r="1393" spans="2:6">
      <c r="B1393" s="32">
        <v>12</v>
      </c>
      <c r="C1393" s="33">
        <v>32.814999999999998</v>
      </c>
      <c r="D1393" s="34">
        <v>0.57146090277777772</v>
      </c>
      <c r="E1393" s="35">
        <v>393.78</v>
      </c>
      <c r="F1393" s="36" t="s">
        <v>16</v>
      </c>
    </row>
    <row r="1394" spans="2:6">
      <c r="B1394" s="32">
        <v>365</v>
      </c>
      <c r="C1394" s="33">
        <v>32.814999999999998</v>
      </c>
      <c r="D1394" s="34">
        <v>0.57146225694444441</v>
      </c>
      <c r="E1394" s="35">
        <v>11977.474999999999</v>
      </c>
      <c r="F1394" s="36" t="s">
        <v>16</v>
      </c>
    </row>
    <row r="1395" spans="2:6">
      <c r="B1395" s="32">
        <v>376</v>
      </c>
      <c r="C1395" s="33">
        <v>32.82</v>
      </c>
      <c r="D1395" s="34">
        <v>0.57195271990740737</v>
      </c>
      <c r="E1395" s="35">
        <v>12340.32</v>
      </c>
      <c r="F1395" s="36" t="s">
        <v>16</v>
      </c>
    </row>
    <row r="1396" spans="2:6">
      <c r="B1396" s="32">
        <v>190</v>
      </c>
      <c r="C1396" s="33">
        <v>32.825000000000003</v>
      </c>
      <c r="D1396" s="34">
        <v>0.57263841435185181</v>
      </c>
      <c r="E1396" s="35">
        <v>6236.7500000000009</v>
      </c>
      <c r="F1396" s="36" t="s">
        <v>16</v>
      </c>
    </row>
    <row r="1397" spans="2:6">
      <c r="B1397" s="32">
        <v>77</v>
      </c>
      <c r="C1397" s="33">
        <v>32.825000000000003</v>
      </c>
      <c r="D1397" s="34">
        <v>0.57263841435185181</v>
      </c>
      <c r="E1397" s="35">
        <v>2527.5250000000001</v>
      </c>
      <c r="F1397" s="36" t="s">
        <v>16</v>
      </c>
    </row>
    <row r="1398" spans="2:6">
      <c r="B1398" s="32">
        <v>154</v>
      </c>
      <c r="C1398" s="33">
        <v>32.83</v>
      </c>
      <c r="D1398" s="34">
        <v>0.57263841435185181</v>
      </c>
      <c r="E1398" s="35">
        <v>5055.82</v>
      </c>
      <c r="F1398" s="36" t="s">
        <v>16</v>
      </c>
    </row>
    <row r="1399" spans="2:6">
      <c r="B1399" s="32">
        <v>151</v>
      </c>
      <c r="C1399" s="33">
        <v>32.83</v>
      </c>
      <c r="D1399" s="34">
        <v>0.57263841435185181</v>
      </c>
      <c r="E1399" s="35">
        <v>4957.33</v>
      </c>
      <c r="F1399" s="36" t="s">
        <v>16</v>
      </c>
    </row>
    <row r="1400" spans="2:6">
      <c r="B1400" s="32">
        <v>253</v>
      </c>
      <c r="C1400" s="33">
        <v>32.83</v>
      </c>
      <c r="D1400" s="34">
        <v>0.57263841435185181</v>
      </c>
      <c r="E1400" s="35">
        <v>8305.99</v>
      </c>
      <c r="F1400" s="36" t="s">
        <v>16</v>
      </c>
    </row>
    <row r="1401" spans="2:6">
      <c r="B1401" s="32">
        <v>781</v>
      </c>
      <c r="C1401" s="33">
        <v>32.835000000000001</v>
      </c>
      <c r="D1401" s="34">
        <v>0.57314630787037035</v>
      </c>
      <c r="E1401" s="35">
        <v>25644.135000000002</v>
      </c>
      <c r="F1401" s="36" t="s">
        <v>16</v>
      </c>
    </row>
    <row r="1402" spans="2:6">
      <c r="B1402" s="32">
        <v>603</v>
      </c>
      <c r="C1402" s="33">
        <v>32.835000000000001</v>
      </c>
      <c r="D1402" s="34">
        <v>0.57363363425925928</v>
      </c>
      <c r="E1402" s="35">
        <v>19799.505000000001</v>
      </c>
      <c r="F1402" s="36" t="s">
        <v>16</v>
      </c>
    </row>
    <row r="1403" spans="2:6">
      <c r="B1403" s="32">
        <v>187</v>
      </c>
      <c r="C1403" s="33">
        <v>32.835000000000001</v>
      </c>
      <c r="D1403" s="34">
        <v>0.57400983796296301</v>
      </c>
      <c r="E1403" s="35">
        <v>6140.1450000000004</v>
      </c>
      <c r="F1403" s="36" t="s">
        <v>16</v>
      </c>
    </row>
    <row r="1404" spans="2:6">
      <c r="B1404" s="32">
        <v>107</v>
      </c>
      <c r="C1404" s="33">
        <v>32.835000000000001</v>
      </c>
      <c r="D1404" s="34">
        <v>0.57400983796296301</v>
      </c>
      <c r="E1404" s="35">
        <v>3513.3450000000003</v>
      </c>
      <c r="F1404" s="36" t="s">
        <v>16</v>
      </c>
    </row>
    <row r="1405" spans="2:6">
      <c r="B1405" s="32">
        <v>42</v>
      </c>
      <c r="C1405" s="33">
        <v>32.835000000000001</v>
      </c>
      <c r="D1405" s="34">
        <v>0.57400983796296301</v>
      </c>
      <c r="E1405" s="35">
        <v>1379.07</v>
      </c>
      <c r="F1405" s="36" t="s">
        <v>16</v>
      </c>
    </row>
    <row r="1406" spans="2:6">
      <c r="B1406" s="32">
        <v>77</v>
      </c>
      <c r="C1406" s="33">
        <v>32.835000000000001</v>
      </c>
      <c r="D1406" s="34">
        <v>0.57400983796296301</v>
      </c>
      <c r="E1406" s="35">
        <v>2528.2950000000001</v>
      </c>
      <c r="F1406" s="36" t="s">
        <v>16</v>
      </c>
    </row>
    <row r="1407" spans="2:6">
      <c r="B1407" s="32">
        <v>42</v>
      </c>
      <c r="C1407" s="33">
        <v>32.835000000000001</v>
      </c>
      <c r="D1407" s="34">
        <v>0.57400983796296301</v>
      </c>
      <c r="E1407" s="35">
        <v>1379.07</v>
      </c>
      <c r="F1407" s="36" t="s">
        <v>16</v>
      </c>
    </row>
    <row r="1408" spans="2:6">
      <c r="B1408" s="32">
        <v>177</v>
      </c>
      <c r="C1408" s="33">
        <v>32.835000000000001</v>
      </c>
      <c r="D1408" s="34">
        <v>0.57400983796296301</v>
      </c>
      <c r="E1408" s="35">
        <v>5811.7950000000001</v>
      </c>
      <c r="F1408" s="36" t="s">
        <v>16</v>
      </c>
    </row>
    <row r="1409" spans="2:6">
      <c r="B1409" s="32">
        <v>200</v>
      </c>
      <c r="C1409" s="33">
        <v>32.835000000000001</v>
      </c>
      <c r="D1409" s="34">
        <v>0.57400983796296301</v>
      </c>
      <c r="E1409" s="35">
        <v>6567</v>
      </c>
      <c r="F1409" s="36" t="s">
        <v>16</v>
      </c>
    </row>
    <row r="1410" spans="2:6">
      <c r="B1410" s="32">
        <v>25</v>
      </c>
      <c r="C1410" s="33">
        <v>32.835000000000001</v>
      </c>
      <c r="D1410" s="34">
        <v>0.57400983796296301</v>
      </c>
      <c r="E1410" s="35">
        <v>820.875</v>
      </c>
      <c r="F1410" s="36" t="s">
        <v>16</v>
      </c>
    </row>
    <row r="1411" spans="2:6">
      <c r="B1411" s="32">
        <v>6</v>
      </c>
      <c r="C1411" s="33">
        <v>32.83</v>
      </c>
      <c r="D1411" s="34">
        <v>0.5746012615740741</v>
      </c>
      <c r="E1411" s="35">
        <v>196.98</v>
      </c>
      <c r="F1411" s="36" t="s">
        <v>16</v>
      </c>
    </row>
    <row r="1412" spans="2:6">
      <c r="B1412" s="32">
        <v>735</v>
      </c>
      <c r="C1412" s="33">
        <v>32.83</v>
      </c>
      <c r="D1412" s="34">
        <v>0.57565657407407411</v>
      </c>
      <c r="E1412" s="35">
        <v>24130.05</v>
      </c>
      <c r="F1412" s="36" t="s">
        <v>16</v>
      </c>
    </row>
    <row r="1413" spans="2:6">
      <c r="B1413" s="32">
        <v>187</v>
      </c>
      <c r="C1413" s="33">
        <v>32.835000000000001</v>
      </c>
      <c r="D1413" s="34">
        <v>0.57565706018518514</v>
      </c>
      <c r="E1413" s="35">
        <v>6140.1450000000004</v>
      </c>
      <c r="F1413" s="36" t="s">
        <v>16</v>
      </c>
    </row>
    <row r="1414" spans="2:6">
      <c r="B1414" s="32">
        <v>150</v>
      </c>
      <c r="C1414" s="33">
        <v>32.835000000000001</v>
      </c>
      <c r="D1414" s="34">
        <v>0.57565706018518514</v>
      </c>
      <c r="E1414" s="35">
        <v>4925.25</v>
      </c>
      <c r="F1414" s="36" t="s">
        <v>16</v>
      </c>
    </row>
    <row r="1415" spans="2:6">
      <c r="B1415" s="32">
        <v>220</v>
      </c>
      <c r="C1415" s="33">
        <v>32.835000000000001</v>
      </c>
      <c r="D1415" s="34">
        <v>0.57565706018518514</v>
      </c>
      <c r="E1415" s="35">
        <v>7223.7</v>
      </c>
      <c r="F1415" s="36" t="s">
        <v>16</v>
      </c>
    </row>
    <row r="1416" spans="2:6">
      <c r="B1416" s="32">
        <v>168</v>
      </c>
      <c r="C1416" s="33">
        <v>32.835000000000001</v>
      </c>
      <c r="D1416" s="34">
        <v>0.57565706018518514</v>
      </c>
      <c r="E1416" s="35">
        <v>5516.28</v>
      </c>
      <c r="F1416" s="36" t="s">
        <v>16</v>
      </c>
    </row>
    <row r="1417" spans="2:6">
      <c r="B1417" s="32">
        <v>200</v>
      </c>
      <c r="C1417" s="33">
        <v>32.835000000000001</v>
      </c>
      <c r="D1417" s="34">
        <v>0.57565706018518514</v>
      </c>
      <c r="E1417" s="35">
        <v>6567</v>
      </c>
      <c r="F1417" s="36" t="s">
        <v>16</v>
      </c>
    </row>
    <row r="1418" spans="2:6">
      <c r="B1418" s="32">
        <v>170</v>
      </c>
      <c r="C1418" s="33">
        <v>32.835000000000001</v>
      </c>
      <c r="D1418" s="34">
        <v>0.57565706018518514</v>
      </c>
      <c r="E1418" s="35">
        <v>5581.95</v>
      </c>
      <c r="F1418" s="36" t="s">
        <v>16</v>
      </c>
    </row>
    <row r="1419" spans="2:6">
      <c r="B1419" s="32">
        <v>100</v>
      </c>
      <c r="C1419" s="33">
        <v>32.835000000000001</v>
      </c>
      <c r="D1419" s="34">
        <v>0.57565706018518514</v>
      </c>
      <c r="E1419" s="35">
        <v>3283.5</v>
      </c>
      <c r="F1419" s="36" t="s">
        <v>16</v>
      </c>
    </row>
    <row r="1420" spans="2:6">
      <c r="B1420" s="32">
        <v>42</v>
      </c>
      <c r="C1420" s="33">
        <v>32.835000000000001</v>
      </c>
      <c r="D1420" s="34">
        <v>0.57565706018518514</v>
      </c>
      <c r="E1420" s="35">
        <v>1379.07</v>
      </c>
      <c r="F1420" s="36" t="s">
        <v>16</v>
      </c>
    </row>
    <row r="1421" spans="2:6">
      <c r="B1421" s="32">
        <v>34</v>
      </c>
      <c r="C1421" s="33">
        <v>32.835000000000001</v>
      </c>
      <c r="D1421" s="34">
        <v>0.57565706018518514</v>
      </c>
      <c r="E1421" s="35">
        <v>1116.3900000000001</v>
      </c>
      <c r="F1421" s="36" t="s">
        <v>16</v>
      </c>
    </row>
    <row r="1422" spans="2:6">
      <c r="B1422" s="32">
        <v>187</v>
      </c>
      <c r="C1422" s="33">
        <v>32.835000000000001</v>
      </c>
      <c r="D1422" s="34">
        <v>0.57594788194444446</v>
      </c>
      <c r="E1422" s="35">
        <v>6140.1450000000004</v>
      </c>
      <c r="F1422" s="36" t="s">
        <v>16</v>
      </c>
    </row>
    <row r="1423" spans="2:6">
      <c r="B1423" s="32">
        <v>5</v>
      </c>
      <c r="C1423" s="33">
        <v>32.835000000000001</v>
      </c>
      <c r="D1423" s="34">
        <v>0.57594788194444446</v>
      </c>
      <c r="E1423" s="35">
        <v>164.17500000000001</v>
      </c>
      <c r="F1423" s="36" t="s">
        <v>16</v>
      </c>
    </row>
    <row r="1424" spans="2:6">
      <c r="B1424" s="32">
        <v>637</v>
      </c>
      <c r="C1424" s="33">
        <v>32.840000000000003</v>
      </c>
      <c r="D1424" s="34">
        <v>0.57629186342592598</v>
      </c>
      <c r="E1424" s="35">
        <v>20919.080000000002</v>
      </c>
      <c r="F1424" s="36" t="s">
        <v>16</v>
      </c>
    </row>
    <row r="1425" spans="2:6">
      <c r="B1425" s="32">
        <v>534</v>
      </c>
      <c r="C1425" s="33">
        <v>32.844999999999999</v>
      </c>
      <c r="D1425" s="34">
        <v>0.57710300925925928</v>
      </c>
      <c r="E1425" s="35">
        <v>17539.23</v>
      </c>
      <c r="F1425" s="36" t="s">
        <v>16</v>
      </c>
    </row>
    <row r="1426" spans="2:6">
      <c r="B1426" s="32">
        <v>88</v>
      </c>
      <c r="C1426" s="33">
        <v>32.844999999999999</v>
      </c>
      <c r="D1426" s="34">
        <v>0.57710302083333331</v>
      </c>
      <c r="E1426" s="35">
        <v>2890.3599999999997</v>
      </c>
      <c r="F1426" s="36" t="s">
        <v>16</v>
      </c>
    </row>
    <row r="1427" spans="2:6">
      <c r="B1427" s="32">
        <v>84</v>
      </c>
      <c r="C1427" s="33">
        <v>32.844999999999999</v>
      </c>
      <c r="D1427" s="34">
        <v>0.57710303240740746</v>
      </c>
      <c r="E1427" s="35">
        <v>2758.98</v>
      </c>
      <c r="F1427" s="36" t="s">
        <v>16</v>
      </c>
    </row>
    <row r="1428" spans="2:6">
      <c r="B1428" s="32">
        <v>401</v>
      </c>
      <c r="C1428" s="33">
        <v>32.85</v>
      </c>
      <c r="D1428" s="34">
        <v>0.57729874999999997</v>
      </c>
      <c r="E1428" s="35">
        <v>13172.85</v>
      </c>
      <c r="F1428" s="36" t="s">
        <v>16</v>
      </c>
    </row>
    <row r="1429" spans="2:6">
      <c r="B1429" s="32">
        <v>334</v>
      </c>
      <c r="C1429" s="33">
        <v>32.85</v>
      </c>
      <c r="D1429" s="34">
        <v>0.57729876157407412</v>
      </c>
      <c r="E1429" s="35">
        <v>10971.9</v>
      </c>
      <c r="F1429" s="36" t="s">
        <v>16</v>
      </c>
    </row>
    <row r="1430" spans="2:6">
      <c r="B1430" s="32">
        <v>168</v>
      </c>
      <c r="C1430" s="33">
        <v>32.86</v>
      </c>
      <c r="D1430" s="34">
        <v>0.57788924768518524</v>
      </c>
      <c r="E1430" s="35">
        <v>5520.48</v>
      </c>
      <c r="F1430" s="36" t="s">
        <v>16</v>
      </c>
    </row>
    <row r="1431" spans="2:6">
      <c r="B1431" s="32">
        <v>180</v>
      </c>
      <c r="C1431" s="33">
        <v>32.86</v>
      </c>
      <c r="D1431" s="34">
        <v>0.57788924768518524</v>
      </c>
      <c r="E1431" s="35">
        <v>5914.8</v>
      </c>
      <c r="F1431" s="36" t="s">
        <v>16</v>
      </c>
    </row>
    <row r="1432" spans="2:6">
      <c r="B1432" s="32">
        <v>187</v>
      </c>
      <c r="C1432" s="33">
        <v>32.86</v>
      </c>
      <c r="D1432" s="34">
        <v>0.57788924768518524</v>
      </c>
      <c r="E1432" s="35">
        <v>6144.82</v>
      </c>
      <c r="F1432" s="36" t="s">
        <v>16</v>
      </c>
    </row>
    <row r="1433" spans="2:6">
      <c r="B1433" s="32">
        <v>200</v>
      </c>
      <c r="C1433" s="33">
        <v>32.86</v>
      </c>
      <c r="D1433" s="34">
        <v>0.57788924768518524</v>
      </c>
      <c r="E1433" s="35">
        <v>6572</v>
      </c>
      <c r="F1433" s="36" t="s">
        <v>16</v>
      </c>
    </row>
    <row r="1434" spans="2:6">
      <c r="B1434" s="32">
        <v>89</v>
      </c>
      <c r="C1434" s="33">
        <v>32.86</v>
      </c>
      <c r="D1434" s="34">
        <v>0.57788924768518524</v>
      </c>
      <c r="E1434" s="35">
        <v>2924.54</v>
      </c>
      <c r="F1434" s="36" t="s">
        <v>16</v>
      </c>
    </row>
    <row r="1435" spans="2:6">
      <c r="B1435" s="32">
        <v>46</v>
      </c>
      <c r="C1435" s="33">
        <v>32.86</v>
      </c>
      <c r="D1435" s="34">
        <v>0.57788924768518524</v>
      </c>
      <c r="E1435" s="35">
        <v>1511.56</v>
      </c>
      <c r="F1435" s="36" t="s">
        <v>16</v>
      </c>
    </row>
    <row r="1436" spans="2:6">
      <c r="B1436" s="32">
        <v>592</v>
      </c>
      <c r="C1436" s="33">
        <v>32.85</v>
      </c>
      <c r="D1436" s="34">
        <v>0.57828081018518518</v>
      </c>
      <c r="E1436" s="35">
        <v>19447.2</v>
      </c>
      <c r="F1436" s="36" t="s">
        <v>16</v>
      </c>
    </row>
    <row r="1437" spans="2:6">
      <c r="B1437" s="32">
        <v>98</v>
      </c>
      <c r="C1437" s="33">
        <v>32.85</v>
      </c>
      <c r="D1437" s="34">
        <v>0.57828081018518518</v>
      </c>
      <c r="E1437" s="35">
        <v>3219.3</v>
      </c>
      <c r="F1437" s="36" t="s">
        <v>16</v>
      </c>
    </row>
    <row r="1438" spans="2:6">
      <c r="B1438" s="32">
        <v>107</v>
      </c>
      <c r="C1438" s="33">
        <v>32.869999999999997</v>
      </c>
      <c r="D1438" s="34">
        <v>0.57939565972222218</v>
      </c>
      <c r="E1438" s="35">
        <v>3517.0899999999997</v>
      </c>
      <c r="F1438" s="36" t="s">
        <v>16</v>
      </c>
    </row>
    <row r="1439" spans="2:6">
      <c r="B1439" s="32">
        <v>200</v>
      </c>
      <c r="C1439" s="33">
        <v>32.869999999999997</v>
      </c>
      <c r="D1439" s="34">
        <v>0.57939565972222218</v>
      </c>
      <c r="E1439" s="35">
        <v>6573.9999999999991</v>
      </c>
      <c r="F1439" s="36" t="s">
        <v>16</v>
      </c>
    </row>
    <row r="1440" spans="2:6">
      <c r="B1440" s="32">
        <v>84</v>
      </c>
      <c r="C1440" s="33">
        <v>32.875</v>
      </c>
      <c r="D1440" s="34">
        <v>0.57968268518518518</v>
      </c>
      <c r="E1440" s="35">
        <v>2761.5</v>
      </c>
      <c r="F1440" s="36" t="s">
        <v>16</v>
      </c>
    </row>
    <row r="1441" spans="2:6">
      <c r="B1441" s="32">
        <v>79</v>
      </c>
      <c r="C1441" s="33">
        <v>32.875</v>
      </c>
      <c r="D1441" s="34">
        <v>0.57968268518518518</v>
      </c>
      <c r="E1441" s="35">
        <v>2597.125</v>
      </c>
      <c r="F1441" s="36" t="s">
        <v>16</v>
      </c>
    </row>
    <row r="1442" spans="2:6">
      <c r="B1442" s="32">
        <v>187</v>
      </c>
      <c r="C1442" s="33">
        <v>32.880000000000003</v>
      </c>
      <c r="D1442" s="34">
        <v>0.57992141203703707</v>
      </c>
      <c r="E1442" s="35">
        <v>6148.56</v>
      </c>
      <c r="F1442" s="36" t="s">
        <v>16</v>
      </c>
    </row>
    <row r="1443" spans="2:6">
      <c r="B1443" s="32">
        <v>197</v>
      </c>
      <c r="C1443" s="33">
        <v>32.880000000000003</v>
      </c>
      <c r="D1443" s="34">
        <v>0.57992141203703707</v>
      </c>
      <c r="E1443" s="35">
        <v>6477.3600000000006</v>
      </c>
      <c r="F1443" s="36" t="s">
        <v>16</v>
      </c>
    </row>
    <row r="1444" spans="2:6">
      <c r="B1444" s="32">
        <v>263</v>
      </c>
      <c r="C1444" s="33">
        <v>32.869999999999997</v>
      </c>
      <c r="D1444" s="34">
        <v>0.58029994212962965</v>
      </c>
      <c r="E1444" s="35">
        <v>8644.81</v>
      </c>
      <c r="F1444" s="36" t="s">
        <v>16</v>
      </c>
    </row>
    <row r="1445" spans="2:6">
      <c r="B1445" s="32">
        <v>472</v>
      </c>
      <c r="C1445" s="33">
        <v>32.869999999999997</v>
      </c>
      <c r="D1445" s="34">
        <v>0.58029994212962965</v>
      </c>
      <c r="E1445" s="35">
        <v>15514.64</v>
      </c>
      <c r="F1445" s="36" t="s">
        <v>16</v>
      </c>
    </row>
    <row r="1446" spans="2:6">
      <c r="B1446" s="32">
        <v>472</v>
      </c>
      <c r="C1446" s="33">
        <v>32.869999999999997</v>
      </c>
      <c r="D1446" s="34">
        <v>0.5803024537037037</v>
      </c>
      <c r="E1446" s="35">
        <v>15514.64</v>
      </c>
      <c r="F1446" s="36" t="s">
        <v>16</v>
      </c>
    </row>
    <row r="1447" spans="2:6">
      <c r="B1447" s="32">
        <v>77</v>
      </c>
      <c r="C1447" s="33">
        <v>32.869999999999997</v>
      </c>
      <c r="D1447" s="34">
        <v>0.5803024537037037</v>
      </c>
      <c r="E1447" s="35">
        <v>2530.9899999999998</v>
      </c>
      <c r="F1447" s="36" t="s">
        <v>16</v>
      </c>
    </row>
    <row r="1448" spans="2:6">
      <c r="B1448" s="32">
        <v>85</v>
      </c>
      <c r="C1448" s="33">
        <v>32.869999999999997</v>
      </c>
      <c r="D1448" s="34">
        <v>0.5803024537037037</v>
      </c>
      <c r="E1448" s="35">
        <v>2793.95</v>
      </c>
      <c r="F1448" s="36" t="s">
        <v>16</v>
      </c>
    </row>
    <row r="1449" spans="2:6">
      <c r="B1449" s="32">
        <v>340</v>
      </c>
      <c r="C1449" s="33">
        <v>32.875</v>
      </c>
      <c r="D1449" s="34">
        <v>0.58041097222222227</v>
      </c>
      <c r="E1449" s="35">
        <v>11177.5</v>
      </c>
      <c r="F1449" s="36" t="s">
        <v>16</v>
      </c>
    </row>
    <row r="1450" spans="2:6">
      <c r="B1450" s="32">
        <v>24</v>
      </c>
      <c r="C1450" s="33">
        <v>32.875</v>
      </c>
      <c r="D1450" s="34">
        <v>0.58044575231481477</v>
      </c>
      <c r="E1450" s="35">
        <v>789</v>
      </c>
      <c r="F1450" s="36" t="s">
        <v>16</v>
      </c>
    </row>
    <row r="1451" spans="2:6">
      <c r="B1451" s="32">
        <v>2</v>
      </c>
      <c r="C1451" s="33">
        <v>32.875</v>
      </c>
      <c r="D1451" s="34">
        <v>0.58048049768518517</v>
      </c>
      <c r="E1451" s="35">
        <v>65.75</v>
      </c>
      <c r="F1451" s="36" t="s">
        <v>16</v>
      </c>
    </row>
    <row r="1452" spans="2:6">
      <c r="B1452" s="32">
        <v>184</v>
      </c>
      <c r="C1452" s="33">
        <v>32.875</v>
      </c>
      <c r="D1452" s="34">
        <v>0.5806379976851852</v>
      </c>
      <c r="E1452" s="35">
        <v>6049</v>
      </c>
      <c r="F1452" s="36" t="s">
        <v>16</v>
      </c>
    </row>
    <row r="1453" spans="2:6">
      <c r="B1453" s="32">
        <v>72</v>
      </c>
      <c r="C1453" s="33">
        <v>32.875</v>
      </c>
      <c r="D1453" s="34">
        <v>0.5806379976851852</v>
      </c>
      <c r="E1453" s="35">
        <v>2367</v>
      </c>
      <c r="F1453" s="36" t="s">
        <v>16</v>
      </c>
    </row>
    <row r="1454" spans="2:6">
      <c r="B1454" s="32">
        <v>42</v>
      </c>
      <c r="C1454" s="33">
        <v>32.880000000000003</v>
      </c>
      <c r="D1454" s="34">
        <v>0.58114011574074076</v>
      </c>
      <c r="E1454" s="35">
        <v>1380.96</v>
      </c>
      <c r="F1454" s="36" t="s">
        <v>16</v>
      </c>
    </row>
    <row r="1455" spans="2:6">
      <c r="B1455" s="32">
        <v>154</v>
      </c>
      <c r="C1455" s="33">
        <v>32.880000000000003</v>
      </c>
      <c r="D1455" s="34">
        <v>0.58114011574074076</v>
      </c>
      <c r="E1455" s="35">
        <v>5063.5200000000004</v>
      </c>
      <c r="F1455" s="36" t="s">
        <v>16</v>
      </c>
    </row>
    <row r="1456" spans="2:6">
      <c r="B1456" s="32">
        <v>78</v>
      </c>
      <c r="C1456" s="33">
        <v>32.880000000000003</v>
      </c>
      <c r="D1456" s="34">
        <v>0.58114011574074076</v>
      </c>
      <c r="E1456" s="35">
        <v>2564.6400000000003</v>
      </c>
      <c r="F1456" s="36" t="s">
        <v>16</v>
      </c>
    </row>
    <row r="1457" spans="2:6">
      <c r="B1457" s="32">
        <v>42</v>
      </c>
      <c r="C1457" s="33">
        <v>32.880000000000003</v>
      </c>
      <c r="D1457" s="34">
        <v>0.58114011574074076</v>
      </c>
      <c r="E1457" s="35">
        <v>1380.96</v>
      </c>
      <c r="F1457" s="36" t="s">
        <v>16</v>
      </c>
    </row>
    <row r="1458" spans="2:6">
      <c r="B1458" s="32">
        <v>200</v>
      </c>
      <c r="C1458" s="33">
        <v>32.880000000000003</v>
      </c>
      <c r="D1458" s="34">
        <v>0.58114011574074076</v>
      </c>
      <c r="E1458" s="35">
        <v>6576.0000000000009</v>
      </c>
      <c r="F1458" s="36" t="s">
        <v>16</v>
      </c>
    </row>
    <row r="1459" spans="2:6">
      <c r="B1459" s="32">
        <v>152</v>
      </c>
      <c r="C1459" s="33">
        <v>32.880000000000003</v>
      </c>
      <c r="D1459" s="34">
        <v>0.58114011574074076</v>
      </c>
      <c r="E1459" s="35">
        <v>4997.76</v>
      </c>
      <c r="F1459" s="36" t="s">
        <v>16</v>
      </c>
    </row>
    <row r="1460" spans="2:6">
      <c r="B1460" s="32">
        <v>82</v>
      </c>
      <c r="C1460" s="33">
        <v>32.880000000000003</v>
      </c>
      <c r="D1460" s="34">
        <v>0.58114011574074076</v>
      </c>
      <c r="E1460" s="35">
        <v>2696.1600000000003</v>
      </c>
      <c r="F1460" s="36" t="s">
        <v>16</v>
      </c>
    </row>
    <row r="1461" spans="2:6">
      <c r="B1461" s="32">
        <v>46</v>
      </c>
      <c r="C1461" s="33">
        <v>32.880000000000003</v>
      </c>
      <c r="D1461" s="34">
        <v>0.58114011574074076</v>
      </c>
      <c r="E1461" s="35">
        <v>1512.48</v>
      </c>
      <c r="F1461" s="36" t="s">
        <v>16</v>
      </c>
    </row>
    <row r="1462" spans="2:6">
      <c r="B1462" s="32">
        <v>21</v>
      </c>
      <c r="C1462" s="33">
        <v>32.880000000000003</v>
      </c>
      <c r="D1462" s="34">
        <v>0.58114011574074076</v>
      </c>
      <c r="E1462" s="35">
        <v>690.48</v>
      </c>
      <c r="F1462" s="36" t="s">
        <v>16</v>
      </c>
    </row>
    <row r="1463" spans="2:6">
      <c r="B1463" s="32">
        <v>663</v>
      </c>
      <c r="C1463" s="33">
        <v>32.880000000000003</v>
      </c>
      <c r="D1463" s="34">
        <v>0.58195537037037037</v>
      </c>
      <c r="E1463" s="35">
        <v>21799.440000000002</v>
      </c>
      <c r="F1463" s="36" t="s">
        <v>16</v>
      </c>
    </row>
    <row r="1464" spans="2:6">
      <c r="B1464" s="32">
        <v>168</v>
      </c>
      <c r="C1464" s="33">
        <v>32.869999999999997</v>
      </c>
      <c r="D1464" s="34">
        <v>0.58240195601851852</v>
      </c>
      <c r="E1464" s="35">
        <v>5522.16</v>
      </c>
      <c r="F1464" s="36" t="s">
        <v>16</v>
      </c>
    </row>
    <row r="1465" spans="2:6">
      <c r="B1465" s="32">
        <v>463</v>
      </c>
      <c r="C1465" s="33">
        <v>32.875</v>
      </c>
      <c r="D1465" s="34">
        <v>0.58281780092592594</v>
      </c>
      <c r="E1465" s="35">
        <v>15221.125</v>
      </c>
      <c r="F1465" s="36" t="s">
        <v>16</v>
      </c>
    </row>
    <row r="1466" spans="2:6">
      <c r="B1466" s="32">
        <v>103</v>
      </c>
      <c r="C1466" s="33">
        <v>32.875</v>
      </c>
      <c r="D1466" s="34">
        <v>0.58281781249999998</v>
      </c>
      <c r="E1466" s="35">
        <v>3386.125</v>
      </c>
      <c r="F1466" s="36" t="s">
        <v>16</v>
      </c>
    </row>
    <row r="1467" spans="2:6">
      <c r="B1467" s="32">
        <v>187</v>
      </c>
      <c r="C1467" s="33">
        <v>32.875</v>
      </c>
      <c r="D1467" s="34">
        <v>0.58303416666666663</v>
      </c>
      <c r="E1467" s="35">
        <v>6147.625</v>
      </c>
      <c r="F1467" s="36" t="s">
        <v>16</v>
      </c>
    </row>
    <row r="1468" spans="2:6">
      <c r="B1468" s="32">
        <v>168</v>
      </c>
      <c r="C1468" s="33">
        <v>32.875</v>
      </c>
      <c r="D1468" s="34">
        <v>0.58303416666666663</v>
      </c>
      <c r="E1468" s="35">
        <v>5523</v>
      </c>
      <c r="F1468" s="36" t="s">
        <v>16</v>
      </c>
    </row>
    <row r="1469" spans="2:6">
      <c r="B1469" s="32">
        <v>180</v>
      </c>
      <c r="C1469" s="33">
        <v>32.875</v>
      </c>
      <c r="D1469" s="34">
        <v>0.58303416666666663</v>
      </c>
      <c r="E1469" s="35">
        <v>5917.5</v>
      </c>
      <c r="F1469" s="36" t="s">
        <v>16</v>
      </c>
    </row>
    <row r="1470" spans="2:6">
      <c r="B1470" s="32">
        <v>200</v>
      </c>
      <c r="C1470" s="33">
        <v>32.875</v>
      </c>
      <c r="D1470" s="34">
        <v>0.58303416666666663</v>
      </c>
      <c r="E1470" s="35">
        <v>6575</v>
      </c>
      <c r="F1470" s="36" t="s">
        <v>16</v>
      </c>
    </row>
    <row r="1471" spans="2:6">
      <c r="B1471" s="32">
        <v>50</v>
      </c>
      <c r="C1471" s="33">
        <v>32.875</v>
      </c>
      <c r="D1471" s="34">
        <v>0.58303416666666663</v>
      </c>
      <c r="E1471" s="35">
        <v>1643.75</v>
      </c>
      <c r="F1471" s="36" t="s">
        <v>16</v>
      </c>
    </row>
    <row r="1472" spans="2:6">
      <c r="B1472" s="32">
        <v>735</v>
      </c>
      <c r="C1472" s="33">
        <v>32.869999999999997</v>
      </c>
      <c r="D1472" s="34">
        <v>0.58399454861111111</v>
      </c>
      <c r="E1472" s="35">
        <v>24159.449999999997</v>
      </c>
      <c r="F1472" s="36" t="s">
        <v>16</v>
      </c>
    </row>
    <row r="1473" spans="2:6">
      <c r="B1473" s="32">
        <v>677</v>
      </c>
      <c r="C1473" s="33">
        <v>32.869999999999997</v>
      </c>
      <c r="D1473" s="34">
        <v>0.58399542824074069</v>
      </c>
      <c r="E1473" s="35">
        <v>22252.989999999998</v>
      </c>
      <c r="F1473" s="36" t="s">
        <v>16</v>
      </c>
    </row>
    <row r="1474" spans="2:6">
      <c r="B1474" s="32">
        <v>157</v>
      </c>
      <c r="C1474" s="33">
        <v>32.86</v>
      </c>
      <c r="D1474" s="34">
        <v>0.58440825231481486</v>
      </c>
      <c r="E1474" s="35">
        <v>5159.0199999999995</v>
      </c>
      <c r="F1474" s="36" t="s">
        <v>16</v>
      </c>
    </row>
    <row r="1475" spans="2:6">
      <c r="B1475" s="32">
        <v>58</v>
      </c>
      <c r="C1475" s="33">
        <v>32.86</v>
      </c>
      <c r="D1475" s="34">
        <v>0.58499778935185187</v>
      </c>
      <c r="E1475" s="35">
        <v>1905.8799999999999</v>
      </c>
      <c r="F1475" s="36" t="s">
        <v>16</v>
      </c>
    </row>
    <row r="1476" spans="2:6">
      <c r="B1476" s="32">
        <v>200</v>
      </c>
      <c r="C1476" s="33">
        <v>32.854999999999997</v>
      </c>
      <c r="D1476" s="34">
        <v>0.58519927083333334</v>
      </c>
      <c r="E1476" s="35">
        <v>6570.9999999999991</v>
      </c>
      <c r="F1476" s="36" t="s">
        <v>16</v>
      </c>
    </row>
    <row r="1477" spans="2:6">
      <c r="B1477" s="32">
        <v>187</v>
      </c>
      <c r="C1477" s="33">
        <v>32.854999999999997</v>
      </c>
      <c r="D1477" s="34">
        <v>0.58519927083333334</v>
      </c>
      <c r="E1477" s="35">
        <v>6143.8849999999993</v>
      </c>
      <c r="F1477" s="36" t="s">
        <v>16</v>
      </c>
    </row>
    <row r="1478" spans="2:6">
      <c r="B1478" s="32">
        <v>190</v>
      </c>
      <c r="C1478" s="33">
        <v>32.854999999999997</v>
      </c>
      <c r="D1478" s="34">
        <v>0.58519927083333334</v>
      </c>
      <c r="E1478" s="35">
        <v>6242.45</v>
      </c>
      <c r="F1478" s="36" t="s">
        <v>16</v>
      </c>
    </row>
    <row r="1479" spans="2:6">
      <c r="B1479" s="32">
        <v>158</v>
      </c>
      <c r="C1479" s="33">
        <v>32.854999999999997</v>
      </c>
      <c r="D1479" s="34">
        <v>0.58519927083333334</v>
      </c>
      <c r="E1479" s="35">
        <v>5191.0899999999992</v>
      </c>
      <c r="F1479" s="36" t="s">
        <v>16</v>
      </c>
    </row>
    <row r="1480" spans="2:6">
      <c r="B1480" s="32">
        <v>7</v>
      </c>
      <c r="C1480" s="33">
        <v>32.854999999999997</v>
      </c>
      <c r="D1480" s="34">
        <v>0.58527116898148146</v>
      </c>
      <c r="E1480" s="35">
        <v>229.98499999999999</v>
      </c>
      <c r="F1480" s="36" t="s">
        <v>16</v>
      </c>
    </row>
    <row r="1481" spans="2:6">
      <c r="B1481" s="32">
        <v>170</v>
      </c>
      <c r="C1481" s="33">
        <v>32.854999999999997</v>
      </c>
      <c r="D1481" s="34">
        <v>0.58527116898148146</v>
      </c>
      <c r="E1481" s="35">
        <v>5585.3499999999995</v>
      </c>
      <c r="F1481" s="36" t="s">
        <v>16</v>
      </c>
    </row>
    <row r="1482" spans="2:6">
      <c r="B1482" s="32">
        <v>190</v>
      </c>
      <c r="C1482" s="33">
        <v>32.854999999999997</v>
      </c>
      <c r="D1482" s="34">
        <v>0.58571744212962962</v>
      </c>
      <c r="E1482" s="35">
        <v>6242.45</v>
      </c>
      <c r="F1482" s="36" t="s">
        <v>16</v>
      </c>
    </row>
    <row r="1483" spans="2:6">
      <c r="B1483" s="32">
        <v>77</v>
      </c>
      <c r="C1483" s="33">
        <v>32.854999999999997</v>
      </c>
      <c r="D1483" s="34">
        <v>0.58571744212962962</v>
      </c>
      <c r="E1483" s="35">
        <v>2529.8349999999996</v>
      </c>
      <c r="F1483" s="36" t="s">
        <v>16</v>
      </c>
    </row>
    <row r="1484" spans="2:6">
      <c r="B1484" s="32">
        <v>127</v>
      </c>
      <c r="C1484" s="33">
        <v>32.854999999999997</v>
      </c>
      <c r="D1484" s="34">
        <v>0.58571744212962962</v>
      </c>
      <c r="E1484" s="35">
        <v>4172.585</v>
      </c>
      <c r="F1484" s="36" t="s">
        <v>16</v>
      </c>
    </row>
    <row r="1485" spans="2:6">
      <c r="B1485" s="32">
        <v>187</v>
      </c>
      <c r="C1485" s="33">
        <v>32.884999999999998</v>
      </c>
      <c r="D1485" s="34">
        <v>0.58639550925925921</v>
      </c>
      <c r="E1485" s="35">
        <v>6149.4949999999999</v>
      </c>
      <c r="F1485" s="36" t="s">
        <v>16</v>
      </c>
    </row>
    <row r="1486" spans="2:6">
      <c r="B1486" s="32">
        <v>167</v>
      </c>
      <c r="C1486" s="33">
        <v>32.884999999999998</v>
      </c>
      <c r="D1486" s="34">
        <v>0.58639550925925921</v>
      </c>
      <c r="E1486" s="35">
        <v>5491.7950000000001</v>
      </c>
      <c r="F1486" s="36" t="s">
        <v>16</v>
      </c>
    </row>
    <row r="1487" spans="2:6">
      <c r="B1487" s="32">
        <v>77</v>
      </c>
      <c r="C1487" s="33">
        <v>32.884999999999998</v>
      </c>
      <c r="D1487" s="34">
        <v>0.58639550925925921</v>
      </c>
      <c r="E1487" s="35">
        <v>2532.145</v>
      </c>
      <c r="F1487" s="36" t="s">
        <v>16</v>
      </c>
    </row>
    <row r="1488" spans="2:6">
      <c r="B1488" s="32">
        <v>143</v>
      </c>
      <c r="C1488" s="33">
        <v>32.884999999999998</v>
      </c>
      <c r="D1488" s="34">
        <v>0.58639550925925921</v>
      </c>
      <c r="E1488" s="35">
        <v>4702.5549999999994</v>
      </c>
      <c r="F1488" s="36" t="s">
        <v>16</v>
      </c>
    </row>
    <row r="1489" spans="2:6">
      <c r="B1489" s="32">
        <v>735</v>
      </c>
      <c r="C1489" s="33">
        <v>32.89</v>
      </c>
      <c r="D1489" s="34">
        <v>0.58661521990740739</v>
      </c>
      <c r="E1489" s="35">
        <v>24174.15</v>
      </c>
      <c r="F1489" s="36" t="s">
        <v>16</v>
      </c>
    </row>
    <row r="1490" spans="2:6">
      <c r="B1490" s="32">
        <v>200</v>
      </c>
      <c r="C1490" s="33">
        <v>32.884999999999998</v>
      </c>
      <c r="D1490" s="34">
        <v>0.5866428587962963</v>
      </c>
      <c r="E1490" s="35">
        <v>6577</v>
      </c>
      <c r="F1490" s="36" t="s">
        <v>16</v>
      </c>
    </row>
    <row r="1491" spans="2:6">
      <c r="B1491" s="32">
        <v>163</v>
      </c>
      <c r="C1491" s="33">
        <v>32.869999999999997</v>
      </c>
      <c r="D1491" s="34">
        <v>0.58737839120370372</v>
      </c>
      <c r="E1491" s="35">
        <v>5357.8099999999995</v>
      </c>
      <c r="F1491" s="36" t="s">
        <v>16</v>
      </c>
    </row>
    <row r="1492" spans="2:6">
      <c r="B1492" s="32">
        <v>13</v>
      </c>
      <c r="C1492" s="33">
        <v>32.869999999999997</v>
      </c>
      <c r="D1492" s="34">
        <v>0.58737839120370372</v>
      </c>
      <c r="E1492" s="35">
        <v>427.30999999999995</v>
      </c>
      <c r="F1492" s="36" t="s">
        <v>16</v>
      </c>
    </row>
    <row r="1493" spans="2:6">
      <c r="B1493" s="32">
        <v>220</v>
      </c>
      <c r="C1493" s="33">
        <v>32.869999999999997</v>
      </c>
      <c r="D1493" s="34">
        <v>0.58737839120370372</v>
      </c>
      <c r="E1493" s="35">
        <v>7231.4</v>
      </c>
      <c r="F1493" s="36" t="s">
        <v>16</v>
      </c>
    </row>
    <row r="1494" spans="2:6">
      <c r="B1494" s="32">
        <v>339</v>
      </c>
      <c r="C1494" s="33">
        <v>32.869999999999997</v>
      </c>
      <c r="D1494" s="34">
        <v>0.58737842592592593</v>
      </c>
      <c r="E1494" s="35">
        <v>11142.929999999998</v>
      </c>
      <c r="F1494" s="36" t="s">
        <v>16</v>
      </c>
    </row>
    <row r="1495" spans="2:6">
      <c r="B1495" s="32">
        <v>79</v>
      </c>
      <c r="C1495" s="33">
        <v>32.869999999999997</v>
      </c>
      <c r="D1495" s="34">
        <v>0.58741390046296293</v>
      </c>
      <c r="E1495" s="35">
        <v>2596.73</v>
      </c>
      <c r="F1495" s="36" t="s">
        <v>16</v>
      </c>
    </row>
    <row r="1496" spans="2:6">
      <c r="B1496" s="32">
        <v>577</v>
      </c>
      <c r="C1496" s="33">
        <v>32.869999999999997</v>
      </c>
      <c r="D1496" s="34">
        <v>0.58741390046296293</v>
      </c>
      <c r="E1496" s="35">
        <v>18965.989999999998</v>
      </c>
      <c r="F1496" s="36" t="s">
        <v>16</v>
      </c>
    </row>
    <row r="1497" spans="2:6">
      <c r="B1497" s="32">
        <v>27</v>
      </c>
      <c r="C1497" s="33">
        <v>32.865000000000002</v>
      </c>
      <c r="D1497" s="34">
        <v>0.58789050925925923</v>
      </c>
      <c r="E1497" s="35">
        <v>887.35500000000002</v>
      </c>
      <c r="F1497" s="36" t="s">
        <v>16</v>
      </c>
    </row>
    <row r="1498" spans="2:6">
      <c r="B1498" s="32">
        <v>77</v>
      </c>
      <c r="C1498" s="33">
        <v>32.865000000000002</v>
      </c>
      <c r="D1498" s="34">
        <v>0.58789050925925923</v>
      </c>
      <c r="E1498" s="35">
        <v>2530.605</v>
      </c>
      <c r="F1498" s="36" t="s">
        <v>16</v>
      </c>
    </row>
    <row r="1499" spans="2:6">
      <c r="B1499" s="32">
        <v>200</v>
      </c>
      <c r="C1499" s="33">
        <v>32.865000000000002</v>
      </c>
      <c r="D1499" s="34">
        <v>0.58789050925925923</v>
      </c>
      <c r="E1499" s="35">
        <v>6573</v>
      </c>
      <c r="F1499" s="36" t="s">
        <v>16</v>
      </c>
    </row>
    <row r="1500" spans="2:6">
      <c r="B1500" s="32">
        <v>52</v>
      </c>
      <c r="C1500" s="33">
        <v>32.865000000000002</v>
      </c>
      <c r="D1500" s="34">
        <v>0.5880751851851852</v>
      </c>
      <c r="E1500" s="35">
        <v>1708.98</v>
      </c>
      <c r="F1500" s="36" t="s">
        <v>16</v>
      </c>
    </row>
    <row r="1501" spans="2:6">
      <c r="B1501" s="32">
        <v>200</v>
      </c>
      <c r="C1501" s="33">
        <v>32.865000000000002</v>
      </c>
      <c r="D1501" s="34">
        <v>0.5880751851851852</v>
      </c>
      <c r="E1501" s="35">
        <v>6573</v>
      </c>
      <c r="F1501" s="36" t="s">
        <v>16</v>
      </c>
    </row>
    <row r="1502" spans="2:6">
      <c r="B1502" s="32">
        <v>173</v>
      </c>
      <c r="C1502" s="33">
        <v>32.86</v>
      </c>
      <c r="D1502" s="34">
        <v>0.58809701388888891</v>
      </c>
      <c r="E1502" s="35">
        <v>5684.78</v>
      </c>
      <c r="F1502" s="36" t="s">
        <v>16</v>
      </c>
    </row>
    <row r="1503" spans="2:6">
      <c r="B1503" s="32">
        <v>168</v>
      </c>
      <c r="C1503" s="33">
        <v>32.854999999999997</v>
      </c>
      <c r="D1503" s="34">
        <v>0.58898378472222224</v>
      </c>
      <c r="E1503" s="35">
        <v>5519.6399999999994</v>
      </c>
      <c r="F1503" s="36" t="s">
        <v>16</v>
      </c>
    </row>
    <row r="1504" spans="2:6">
      <c r="B1504" s="32">
        <v>187</v>
      </c>
      <c r="C1504" s="33">
        <v>32.854999999999997</v>
      </c>
      <c r="D1504" s="34">
        <v>0.58898378472222224</v>
      </c>
      <c r="E1504" s="35">
        <v>6143.8849999999993</v>
      </c>
      <c r="F1504" s="36" t="s">
        <v>16</v>
      </c>
    </row>
    <row r="1505" spans="2:6">
      <c r="B1505" s="32">
        <v>77</v>
      </c>
      <c r="C1505" s="33">
        <v>32.854999999999997</v>
      </c>
      <c r="D1505" s="34">
        <v>0.58898378472222224</v>
      </c>
      <c r="E1505" s="35">
        <v>2529.8349999999996</v>
      </c>
      <c r="F1505" s="36" t="s">
        <v>16</v>
      </c>
    </row>
    <row r="1506" spans="2:6">
      <c r="B1506" s="32">
        <v>152</v>
      </c>
      <c r="C1506" s="33">
        <v>32.854999999999997</v>
      </c>
      <c r="D1506" s="34">
        <v>0.58904844907407405</v>
      </c>
      <c r="E1506" s="35">
        <v>4993.9599999999991</v>
      </c>
      <c r="F1506" s="36" t="s">
        <v>16</v>
      </c>
    </row>
    <row r="1507" spans="2:6">
      <c r="B1507" s="32">
        <v>94</v>
      </c>
      <c r="C1507" s="33">
        <v>32.854999999999997</v>
      </c>
      <c r="D1507" s="34">
        <v>0.58904844907407405</v>
      </c>
      <c r="E1507" s="35">
        <v>3088.37</v>
      </c>
      <c r="F1507" s="36" t="s">
        <v>16</v>
      </c>
    </row>
    <row r="1508" spans="2:6">
      <c r="B1508" s="32">
        <v>78</v>
      </c>
      <c r="C1508" s="33">
        <v>32.865000000000002</v>
      </c>
      <c r="D1508" s="34">
        <v>0.5899609375</v>
      </c>
      <c r="E1508" s="35">
        <v>2563.4700000000003</v>
      </c>
      <c r="F1508" s="36" t="s">
        <v>16</v>
      </c>
    </row>
    <row r="1509" spans="2:6">
      <c r="B1509" s="32">
        <v>146</v>
      </c>
      <c r="C1509" s="33">
        <v>32.865000000000002</v>
      </c>
      <c r="D1509" s="34">
        <v>0.5899609375</v>
      </c>
      <c r="E1509" s="35">
        <v>4798.29</v>
      </c>
      <c r="F1509" s="36" t="s">
        <v>16</v>
      </c>
    </row>
    <row r="1510" spans="2:6">
      <c r="B1510" s="32">
        <v>1</v>
      </c>
      <c r="C1510" s="33">
        <v>32.865000000000002</v>
      </c>
      <c r="D1510" s="34">
        <v>0.59023041666666665</v>
      </c>
      <c r="E1510" s="35">
        <v>32.865000000000002</v>
      </c>
      <c r="F1510" s="36" t="s">
        <v>16</v>
      </c>
    </row>
    <row r="1511" spans="2:6">
      <c r="B1511" s="32">
        <v>178</v>
      </c>
      <c r="C1511" s="33">
        <v>32.865000000000002</v>
      </c>
      <c r="D1511" s="34">
        <v>0.59023041666666665</v>
      </c>
      <c r="E1511" s="35">
        <v>5849.97</v>
      </c>
      <c r="F1511" s="36" t="s">
        <v>16</v>
      </c>
    </row>
    <row r="1512" spans="2:6">
      <c r="B1512" s="32">
        <v>169</v>
      </c>
      <c r="C1512" s="33">
        <v>32.86</v>
      </c>
      <c r="D1512" s="34">
        <v>0.59053018518518519</v>
      </c>
      <c r="E1512" s="35">
        <v>5553.34</v>
      </c>
      <c r="F1512" s="36" t="s">
        <v>16</v>
      </c>
    </row>
    <row r="1513" spans="2:6">
      <c r="B1513" s="32">
        <v>40</v>
      </c>
      <c r="C1513" s="33">
        <v>32.86</v>
      </c>
      <c r="D1513" s="34">
        <v>0.59053018518518519</v>
      </c>
      <c r="E1513" s="35">
        <v>1314.4</v>
      </c>
      <c r="F1513" s="36" t="s">
        <v>16</v>
      </c>
    </row>
    <row r="1514" spans="2:6">
      <c r="B1514" s="32">
        <v>187</v>
      </c>
      <c r="C1514" s="33">
        <v>32.86</v>
      </c>
      <c r="D1514" s="34">
        <v>0.59053018518518519</v>
      </c>
      <c r="E1514" s="35">
        <v>6144.82</v>
      </c>
      <c r="F1514" s="36" t="s">
        <v>16</v>
      </c>
    </row>
    <row r="1515" spans="2:6">
      <c r="B1515" s="32">
        <v>735</v>
      </c>
      <c r="C1515" s="33">
        <v>32.86</v>
      </c>
      <c r="D1515" s="34">
        <v>0.59076912037037033</v>
      </c>
      <c r="E1515" s="35">
        <v>24152.1</v>
      </c>
      <c r="F1515" s="36" t="s">
        <v>16</v>
      </c>
    </row>
    <row r="1516" spans="2:6">
      <c r="B1516" s="32">
        <v>735</v>
      </c>
      <c r="C1516" s="33">
        <v>32.86</v>
      </c>
      <c r="D1516" s="34">
        <v>0.59099307870370366</v>
      </c>
      <c r="E1516" s="35">
        <v>24152.1</v>
      </c>
      <c r="F1516" s="36" t="s">
        <v>16</v>
      </c>
    </row>
    <row r="1517" spans="2:6">
      <c r="B1517" s="32">
        <v>77</v>
      </c>
      <c r="C1517" s="33">
        <v>32.86</v>
      </c>
      <c r="D1517" s="34">
        <v>0.59099371527777778</v>
      </c>
      <c r="E1517" s="35">
        <v>2530.2199999999998</v>
      </c>
      <c r="F1517" s="36" t="s">
        <v>16</v>
      </c>
    </row>
    <row r="1518" spans="2:6">
      <c r="B1518" s="32">
        <v>49</v>
      </c>
      <c r="C1518" s="33">
        <v>32.86</v>
      </c>
      <c r="D1518" s="34">
        <v>0.59105131944444445</v>
      </c>
      <c r="E1518" s="35">
        <v>1610.1399999999999</v>
      </c>
      <c r="F1518" s="36" t="s">
        <v>16</v>
      </c>
    </row>
    <row r="1519" spans="2:6">
      <c r="B1519" s="32">
        <v>39</v>
      </c>
      <c r="C1519" s="33">
        <v>32.86</v>
      </c>
      <c r="D1519" s="34">
        <v>0.59105131944444445</v>
      </c>
      <c r="E1519" s="35">
        <v>1281.54</v>
      </c>
      <c r="F1519" s="36" t="s">
        <v>16</v>
      </c>
    </row>
    <row r="1520" spans="2:6">
      <c r="B1520" s="32">
        <v>71</v>
      </c>
      <c r="C1520" s="33">
        <v>32.86</v>
      </c>
      <c r="D1520" s="34">
        <v>0.59105131944444445</v>
      </c>
      <c r="E1520" s="35">
        <v>2333.06</v>
      </c>
      <c r="F1520" s="36" t="s">
        <v>16</v>
      </c>
    </row>
    <row r="1521" spans="2:6">
      <c r="B1521" s="32">
        <v>40</v>
      </c>
      <c r="C1521" s="33">
        <v>32.86</v>
      </c>
      <c r="D1521" s="34">
        <v>0.59105131944444445</v>
      </c>
      <c r="E1521" s="35">
        <v>1314.4</v>
      </c>
      <c r="F1521" s="36" t="s">
        <v>16</v>
      </c>
    </row>
    <row r="1522" spans="2:6">
      <c r="B1522" s="32">
        <v>200</v>
      </c>
      <c r="C1522" s="33">
        <v>32.86</v>
      </c>
      <c r="D1522" s="34">
        <v>0.59105131944444445</v>
      </c>
      <c r="E1522" s="35">
        <v>6572</v>
      </c>
      <c r="F1522" s="36" t="s">
        <v>16</v>
      </c>
    </row>
    <row r="1523" spans="2:6">
      <c r="B1523" s="32">
        <v>42</v>
      </c>
      <c r="C1523" s="33">
        <v>32.86</v>
      </c>
      <c r="D1523" s="34">
        <v>0.59105131944444445</v>
      </c>
      <c r="E1523" s="35">
        <v>1380.12</v>
      </c>
      <c r="F1523" s="36" t="s">
        <v>16</v>
      </c>
    </row>
    <row r="1524" spans="2:6">
      <c r="B1524" s="32">
        <v>1</v>
      </c>
      <c r="C1524" s="33">
        <v>32.865000000000002</v>
      </c>
      <c r="D1524" s="34">
        <v>0.5913424074074074</v>
      </c>
      <c r="E1524" s="35">
        <v>32.865000000000002</v>
      </c>
      <c r="F1524" s="36" t="s">
        <v>16</v>
      </c>
    </row>
    <row r="1525" spans="2:6">
      <c r="B1525" s="32">
        <v>77</v>
      </c>
      <c r="C1525" s="33">
        <v>32.865000000000002</v>
      </c>
      <c r="D1525" s="34">
        <v>0.5913424074074074</v>
      </c>
      <c r="E1525" s="35">
        <v>2530.605</v>
      </c>
      <c r="F1525" s="36" t="s">
        <v>16</v>
      </c>
    </row>
    <row r="1526" spans="2:6">
      <c r="B1526" s="32">
        <v>79</v>
      </c>
      <c r="C1526" s="33">
        <v>32.865000000000002</v>
      </c>
      <c r="D1526" s="34">
        <v>0.5913424074074074</v>
      </c>
      <c r="E1526" s="35">
        <v>2596.335</v>
      </c>
      <c r="F1526" s="36" t="s">
        <v>16</v>
      </c>
    </row>
    <row r="1527" spans="2:6">
      <c r="B1527" s="32">
        <v>42</v>
      </c>
      <c r="C1527" s="33">
        <v>32.865000000000002</v>
      </c>
      <c r="D1527" s="34">
        <v>0.5913424074074074</v>
      </c>
      <c r="E1527" s="35">
        <v>1380.3300000000002</v>
      </c>
      <c r="F1527" s="36" t="s">
        <v>16</v>
      </c>
    </row>
    <row r="1528" spans="2:6">
      <c r="B1528" s="32">
        <v>40</v>
      </c>
      <c r="C1528" s="33">
        <v>32.865000000000002</v>
      </c>
      <c r="D1528" s="34">
        <v>0.5913424074074074</v>
      </c>
      <c r="E1528" s="35">
        <v>1314.6000000000001</v>
      </c>
      <c r="F1528" s="36" t="s">
        <v>16</v>
      </c>
    </row>
    <row r="1529" spans="2:6">
      <c r="B1529" s="32">
        <v>701</v>
      </c>
      <c r="C1529" s="33">
        <v>32.86</v>
      </c>
      <c r="D1529" s="34">
        <v>0.591368275462963</v>
      </c>
      <c r="E1529" s="35">
        <v>23034.86</v>
      </c>
      <c r="F1529" s="36" t="s">
        <v>16</v>
      </c>
    </row>
    <row r="1530" spans="2:6">
      <c r="B1530" s="32">
        <v>348</v>
      </c>
      <c r="C1530" s="33">
        <v>32.85</v>
      </c>
      <c r="D1530" s="34">
        <v>0.59144193287037039</v>
      </c>
      <c r="E1530" s="35">
        <v>11431.800000000001</v>
      </c>
      <c r="F1530" s="36" t="s">
        <v>16</v>
      </c>
    </row>
    <row r="1531" spans="2:6">
      <c r="B1531" s="32">
        <v>387</v>
      </c>
      <c r="C1531" s="33">
        <v>32.85</v>
      </c>
      <c r="D1531" s="34">
        <v>0.59144193287037039</v>
      </c>
      <c r="E1531" s="35">
        <v>12712.95</v>
      </c>
      <c r="F1531" s="36" t="s">
        <v>16</v>
      </c>
    </row>
    <row r="1532" spans="2:6">
      <c r="B1532" s="32">
        <v>151</v>
      </c>
      <c r="C1532" s="33">
        <v>32.844999999999999</v>
      </c>
      <c r="D1532" s="34">
        <v>0.59158079861111112</v>
      </c>
      <c r="E1532" s="35">
        <v>4959.5950000000003</v>
      </c>
      <c r="F1532" s="36" t="s">
        <v>16</v>
      </c>
    </row>
    <row r="1533" spans="2:6">
      <c r="B1533" s="32">
        <v>168</v>
      </c>
      <c r="C1533" s="33">
        <v>32.83</v>
      </c>
      <c r="D1533" s="34">
        <v>0.59212490740740742</v>
      </c>
      <c r="E1533" s="35">
        <v>5515.44</v>
      </c>
      <c r="F1533" s="36" t="s">
        <v>16</v>
      </c>
    </row>
    <row r="1534" spans="2:6">
      <c r="B1534" s="32">
        <v>50</v>
      </c>
      <c r="C1534" s="33">
        <v>32.83</v>
      </c>
      <c r="D1534" s="34">
        <v>0.59212490740740742</v>
      </c>
      <c r="E1534" s="35">
        <v>1641.5</v>
      </c>
      <c r="F1534" s="36" t="s">
        <v>16</v>
      </c>
    </row>
    <row r="1535" spans="2:6">
      <c r="B1535" s="32">
        <v>200</v>
      </c>
      <c r="C1535" s="33">
        <v>32.83</v>
      </c>
      <c r="D1535" s="34">
        <v>0.59212490740740742</v>
      </c>
      <c r="E1535" s="35">
        <v>6566</v>
      </c>
      <c r="F1535" s="36" t="s">
        <v>16</v>
      </c>
    </row>
    <row r="1536" spans="2:6">
      <c r="B1536" s="32">
        <v>94</v>
      </c>
      <c r="C1536" s="33">
        <v>32.83</v>
      </c>
      <c r="D1536" s="34">
        <v>0.59212490740740742</v>
      </c>
      <c r="E1536" s="35">
        <v>3086.02</v>
      </c>
      <c r="F1536" s="36" t="s">
        <v>16</v>
      </c>
    </row>
    <row r="1537" spans="2:6">
      <c r="B1537" s="32">
        <v>135</v>
      </c>
      <c r="C1537" s="33">
        <v>32.83</v>
      </c>
      <c r="D1537" s="34">
        <v>0.59212490740740742</v>
      </c>
      <c r="E1537" s="35">
        <v>4432.05</v>
      </c>
      <c r="F1537" s="36" t="s">
        <v>16</v>
      </c>
    </row>
    <row r="1538" spans="2:6">
      <c r="B1538" s="32">
        <v>187</v>
      </c>
      <c r="C1538" s="33">
        <v>32.840000000000003</v>
      </c>
      <c r="D1538" s="34">
        <v>0.59388195601851856</v>
      </c>
      <c r="E1538" s="35">
        <v>6141.0800000000008</v>
      </c>
      <c r="F1538" s="36" t="s">
        <v>16</v>
      </c>
    </row>
    <row r="1539" spans="2:6">
      <c r="B1539" s="32">
        <v>250</v>
      </c>
      <c r="C1539" s="33">
        <v>32.840000000000003</v>
      </c>
      <c r="D1539" s="34">
        <v>0.59388195601851856</v>
      </c>
      <c r="E1539" s="35">
        <v>8210</v>
      </c>
      <c r="F1539" s="36" t="s">
        <v>16</v>
      </c>
    </row>
    <row r="1540" spans="2:6">
      <c r="B1540" s="32">
        <v>200</v>
      </c>
      <c r="C1540" s="33">
        <v>32.840000000000003</v>
      </c>
      <c r="D1540" s="34">
        <v>0.59388195601851856</v>
      </c>
      <c r="E1540" s="35">
        <v>6568.0000000000009</v>
      </c>
      <c r="F1540" s="36" t="s">
        <v>16</v>
      </c>
    </row>
    <row r="1541" spans="2:6">
      <c r="B1541" s="32">
        <v>40</v>
      </c>
      <c r="C1541" s="33">
        <v>32.840000000000003</v>
      </c>
      <c r="D1541" s="34">
        <v>0.59388195601851856</v>
      </c>
      <c r="E1541" s="35">
        <v>1313.6000000000001</v>
      </c>
      <c r="F1541" s="36" t="s">
        <v>16</v>
      </c>
    </row>
    <row r="1542" spans="2:6">
      <c r="B1542" s="32">
        <v>35</v>
      </c>
      <c r="C1542" s="33">
        <v>32.840000000000003</v>
      </c>
      <c r="D1542" s="34">
        <v>0.59388195601851856</v>
      </c>
      <c r="E1542" s="35">
        <v>1149.4000000000001</v>
      </c>
      <c r="F1542" s="36" t="s">
        <v>16</v>
      </c>
    </row>
    <row r="1543" spans="2:6">
      <c r="B1543" s="32">
        <v>86</v>
      </c>
      <c r="C1543" s="33">
        <v>32.840000000000003</v>
      </c>
      <c r="D1543" s="34">
        <v>0.59388195601851856</v>
      </c>
      <c r="E1543" s="35">
        <v>2824.2400000000002</v>
      </c>
      <c r="F1543" s="36" t="s">
        <v>16</v>
      </c>
    </row>
    <row r="1544" spans="2:6">
      <c r="B1544" s="32">
        <v>143</v>
      </c>
      <c r="C1544" s="33">
        <v>32.840000000000003</v>
      </c>
      <c r="D1544" s="34">
        <v>0.59388195601851856</v>
      </c>
      <c r="E1544" s="35">
        <v>4696.1200000000008</v>
      </c>
      <c r="F1544" s="36" t="s">
        <v>16</v>
      </c>
    </row>
    <row r="1545" spans="2:6">
      <c r="B1545" s="32">
        <v>15</v>
      </c>
      <c r="C1545" s="33">
        <v>32.840000000000003</v>
      </c>
      <c r="D1545" s="34">
        <v>0.59388195601851856</v>
      </c>
      <c r="E1545" s="35">
        <v>492.6</v>
      </c>
      <c r="F1545" s="36" t="s">
        <v>16</v>
      </c>
    </row>
    <row r="1546" spans="2:6">
      <c r="B1546" s="32">
        <v>78</v>
      </c>
      <c r="C1546" s="33">
        <v>32.835000000000001</v>
      </c>
      <c r="D1546" s="34">
        <v>0.59483952546296293</v>
      </c>
      <c r="E1546" s="35">
        <v>2561.13</v>
      </c>
      <c r="F1546" s="36" t="s">
        <v>16</v>
      </c>
    </row>
    <row r="1547" spans="2:6">
      <c r="B1547" s="32">
        <v>130</v>
      </c>
      <c r="C1547" s="33">
        <v>32.840000000000003</v>
      </c>
      <c r="D1547" s="34">
        <v>0.59521788194444447</v>
      </c>
      <c r="E1547" s="35">
        <v>4269.2000000000007</v>
      </c>
      <c r="F1547" s="36" t="s">
        <v>16</v>
      </c>
    </row>
    <row r="1548" spans="2:6">
      <c r="B1548" s="32">
        <v>735</v>
      </c>
      <c r="C1548" s="33">
        <v>32.840000000000003</v>
      </c>
      <c r="D1548" s="34">
        <v>0.59521788194444447</v>
      </c>
      <c r="E1548" s="35">
        <v>24137.4</v>
      </c>
      <c r="F1548" s="36" t="s">
        <v>16</v>
      </c>
    </row>
    <row r="1549" spans="2:6">
      <c r="B1549" s="32">
        <v>605</v>
      </c>
      <c r="C1549" s="33">
        <v>32.840000000000003</v>
      </c>
      <c r="D1549" s="34">
        <v>0.59521788194444447</v>
      </c>
      <c r="E1549" s="35">
        <v>19868.2</v>
      </c>
      <c r="F1549" s="36" t="s">
        <v>16</v>
      </c>
    </row>
    <row r="1550" spans="2:6">
      <c r="B1550" s="32">
        <v>200</v>
      </c>
      <c r="C1550" s="33">
        <v>32.840000000000003</v>
      </c>
      <c r="D1550" s="34">
        <v>0.59522307870370372</v>
      </c>
      <c r="E1550" s="35">
        <v>6568.0000000000009</v>
      </c>
      <c r="F1550" s="36" t="s">
        <v>16</v>
      </c>
    </row>
    <row r="1551" spans="2:6">
      <c r="B1551" s="32">
        <v>187</v>
      </c>
      <c r="C1551" s="33">
        <v>32.840000000000003</v>
      </c>
      <c r="D1551" s="34">
        <v>0.59522307870370372</v>
      </c>
      <c r="E1551" s="35">
        <v>6141.0800000000008</v>
      </c>
      <c r="F1551" s="36" t="s">
        <v>16</v>
      </c>
    </row>
    <row r="1552" spans="2:6">
      <c r="B1552" s="32">
        <v>34</v>
      </c>
      <c r="C1552" s="33">
        <v>32.835000000000001</v>
      </c>
      <c r="D1552" s="34">
        <v>0.59525733796296298</v>
      </c>
      <c r="E1552" s="35">
        <v>1116.3900000000001</v>
      </c>
      <c r="F1552" s="36" t="s">
        <v>16</v>
      </c>
    </row>
    <row r="1553" spans="2:6">
      <c r="B1553" s="32">
        <v>3</v>
      </c>
      <c r="C1553" s="33">
        <v>32.835000000000001</v>
      </c>
      <c r="D1553" s="34">
        <v>0.59529374999999995</v>
      </c>
      <c r="E1553" s="35">
        <v>98.504999999999995</v>
      </c>
      <c r="F1553" s="36" t="s">
        <v>16</v>
      </c>
    </row>
    <row r="1554" spans="2:6">
      <c r="B1554" s="32">
        <v>698</v>
      </c>
      <c r="C1554" s="33">
        <v>32.835000000000001</v>
      </c>
      <c r="D1554" s="34">
        <v>0.59534634259259256</v>
      </c>
      <c r="E1554" s="35">
        <v>22918.83</v>
      </c>
      <c r="F1554" s="36" t="s">
        <v>16</v>
      </c>
    </row>
    <row r="1555" spans="2:6">
      <c r="B1555" s="32">
        <v>71</v>
      </c>
      <c r="C1555" s="33">
        <v>32.840000000000003</v>
      </c>
      <c r="D1555" s="34">
        <v>0.59627238425925921</v>
      </c>
      <c r="E1555" s="35">
        <v>2331.6400000000003</v>
      </c>
      <c r="F1555" s="36" t="s">
        <v>16</v>
      </c>
    </row>
    <row r="1556" spans="2:6">
      <c r="B1556" s="32">
        <v>11</v>
      </c>
      <c r="C1556" s="33">
        <v>32.840000000000003</v>
      </c>
      <c r="D1556" s="34">
        <v>0.59627572916666671</v>
      </c>
      <c r="E1556" s="35">
        <v>361.24</v>
      </c>
      <c r="F1556" s="36" t="s">
        <v>16</v>
      </c>
    </row>
    <row r="1557" spans="2:6">
      <c r="B1557" s="32">
        <v>13</v>
      </c>
      <c r="C1557" s="33">
        <v>32.840000000000003</v>
      </c>
      <c r="D1557" s="34">
        <v>0.59632576388888892</v>
      </c>
      <c r="E1557" s="35">
        <v>426.92000000000007</v>
      </c>
      <c r="F1557" s="36" t="s">
        <v>16</v>
      </c>
    </row>
    <row r="1558" spans="2:6">
      <c r="B1558" s="32">
        <v>1</v>
      </c>
      <c r="C1558" s="33">
        <v>32.840000000000003</v>
      </c>
      <c r="D1558" s="34">
        <v>0.59632577546296295</v>
      </c>
      <c r="E1558" s="35">
        <v>32.840000000000003</v>
      </c>
      <c r="F1558" s="36" t="s">
        <v>16</v>
      </c>
    </row>
    <row r="1559" spans="2:6">
      <c r="B1559" s="32">
        <v>240</v>
      </c>
      <c r="C1559" s="33">
        <v>32.840000000000003</v>
      </c>
      <c r="D1559" s="34">
        <v>0.59651454861111108</v>
      </c>
      <c r="E1559" s="35">
        <v>7881.6</v>
      </c>
      <c r="F1559" s="36" t="s">
        <v>16</v>
      </c>
    </row>
    <row r="1560" spans="2:6">
      <c r="B1560" s="32">
        <v>17</v>
      </c>
      <c r="C1560" s="33">
        <v>32.840000000000003</v>
      </c>
      <c r="D1560" s="34">
        <v>0.59651456018518523</v>
      </c>
      <c r="E1560" s="35">
        <v>558.28000000000009</v>
      </c>
      <c r="F1560" s="36" t="s">
        <v>16</v>
      </c>
    </row>
    <row r="1561" spans="2:6">
      <c r="B1561" s="32">
        <v>1</v>
      </c>
      <c r="C1561" s="33">
        <v>32.840000000000003</v>
      </c>
      <c r="D1561" s="34">
        <v>0.59654928240740746</v>
      </c>
      <c r="E1561" s="35">
        <v>32.840000000000003</v>
      </c>
      <c r="F1561" s="36" t="s">
        <v>16</v>
      </c>
    </row>
    <row r="1562" spans="2:6">
      <c r="B1562" s="32">
        <v>196</v>
      </c>
      <c r="C1562" s="33">
        <v>32.840000000000003</v>
      </c>
      <c r="D1562" s="34">
        <v>0.59654930555555552</v>
      </c>
      <c r="E1562" s="35">
        <v>6436.64</v>
      </c>
      <c r="F1562" s="36" t="s">
        <v>16</v>
      </c>
    </row>
    <row r="1563" spans="2:6">
      <c r="B1563" s="32">
        <v>185</v>
      </c>
      <c r="C1563" s="33">
        <v>32.840000000000003</v>
      </c>
      <c r="D1563" s="34">
        <v>0.59658037037037037</v>
      </c>
      <c r="E1563" s="35">
        <v>6075.4000000000005</v>
      </c>
      <c r="F1563" s="36" t="s">
        <v>16</v>
      </c>
    </row>
    <row r="1564" spans="2:6">
      <c r="B1564" s="32">
        <v>127</v>
      </c>
      <c r="C1564" s="33">
        <v>32.840000000000003</v>
      </c>
      <c r="D1564" s="34">
        <v>0.59662499999999996</v>
      </c>
      <c r="E1564" s="35">
        <v>4170.68</v>
      </c>
      <c r="F1564" s="36" t="s">
        <v>16</v>
      </c>
    </row>
    <row r="1565" spans="2:6">
      <c r="B1565" s="32">
        <v>55</v>
      </c>
      <c r="C1565" s="33">
        <v>32.840000000000003</v>
      </c>
      <c r="D1565" s="34">
        <v>0.59677000000000002</v>
      </c>
      <c r="E1565" s="35">
        <v>1806.2000000000003</v>
      </c>
      <c r="F1565" s="36" t="s">
        <v>16</v>
      </c>
    </row>
    <row r="1566" spans="2:6">
      <c r="B1566" s="32">
        <v>9</v>
      </c>
      <c r="C1566" s="33">
        <v>32.840000000000003</v>
      </c>
      <c r="D1566" s="34">
        <v>0.59677017361111107</v>
      </c>
      <c r="E1566" s="35">
        <v>295.56000000000006</v>
      </c>
      <c r="F1566" s="36" t="s">
        <v>16</v>
      </c>
    </row>
    <row r="1567" spans="2:6">
      <c r="B1567" s="32">
        <v>238</v>
      </c>
      <c r="C1567" s="33">
        <v>32.840000000000003</v>
      </c>
      <c r="D1567" s="34">
        <v>0.59679900462962965</v>
      </c>
      <c r="E1567" s="35">
        <v>7815.920000000001</v>
      </c>
      <c r="F1567" s="36" t="s">
        <v>16</v>
      </c>
    </row>
    <row r="1568" spans="2:6">
      <c r="B1568" s="32">
        <v>17</v>
      </c>
      <c r="C1568" s="33">
        <v>32.840000000000003</v>
      </c>
      <c r="D1568" s="34">
        <v>0.59679902777777782</v>
      </c>
      <c r="E1568" s="35">
        <v>558.28000000000009</v>
      </c>
      <c r="F1568" s="36" t="s">
        <v>16</v>
      </c>
    </row>
    <row r="1569" spans="2:6">
      <c r="B1569" s="32">
        <v>140</v>
      </c>
      <c r="C1569" s="33">
        <v>32.840000000000003</v>
      </c>
      <c r="D1569" s="34">
        <v>0.59681548611111113</v>
      </c>
      <c r="E1569" s="35">
        <v>4597.6000000000004</v>
      </c>
      <c r="F1569" s="36" t="s">
        <v>16</v>
      </c>
    </row>
    <row r="1570" spans="2:6">
      <c r="B1570" s="32">
        <v>276</v>
      </c>
      <c r="C1570" s="33">
        <v>32.840000000000003</v>
      </c>
      <c r="D1570" s="34">
        <v>0.59681548611111113</v>
      </c>
      <c r="E1570" s="35">
        <v>9063.84</v>
      </c>
      <c r="F1570" s="36" t="s">
        <v>16</v>
      </c>
    </row>
    <row r="1571" spans="2:6">
      <c r="B1571" s="32">
        <v>168</v>
      </c>
      <c r="C1571" s="33">
        <v>32.840000000000003</v>
      </c>
      <c r="D1571" s="34">
        <v>0.59681627314814811</v>
      </c>
      <c r="E1571" s="35">
        <v>5517.1200000000008</v>
      </c>
      <c r="F1571" s="36" t="s">
        <v>16</v>
      </c>
    </row>
    <row r="1572" spans="2:6">
      <c r="B1572" s="32">
        <v>187</v>
      </c>
      <c r="C1572" s="33">
        <v>32.840000000000003</v>
      </c>
      <c r="D1572" s="34">
        <v>0.59681627314814811</v>
      </c>
      <c r="E1572" s="35">
        <v>6141.0800000000008</v>
      </c>
      <c r="F1572" s="36" t="s">
        <v>16</v>
      </c>
    </row>
    <row r="1573" spans="2:6">
      <c r="B1573" s="32">
        <v>200</v>
      </c>
      <c r="C1573" s="33">
        <v>32.840000000000003</v>
      </c>
      <c r="D1573" s="34">
        <v>0.59681627314814811</v>
      </c>
      <c r="E1573" s="35">
        <v>6568.0000000000009</v>
      </c>
      <c r="F1573" s="36" t="s">
        <v>16</v>
      </c>
    </row>
    <row r="1574" spans="2:6">
      <c r="B1574" s="32">
        <v>78</v>
      </c>
      <c r="C1574" s="33">
        <v>32.840000000000003</v>
      </c>
      <c r="D1574" s="34">
        <v>0.59681627314814811</v>
      </c>
      <c r="E1574" s="35">
        <v>2561.5200000000004</v>
      </c>
      <c r="F1574" s="36" t="s">
        <v>16</v>
      </c>
    </row>
    <row r="1575" spans="2:6">
      <c r="B1575" s="32">
        <v>25</v>
      </c>
      <c r="C1575" s="33">
        <v>32.840000000000003</v>
      </c>
      <c r="D1575" s="34">
        <v>0.59681627314814811</v>
      </c>
      <c r="E1575" s="35">
        <v>821.00000000000011</v>
      </c>
      <c r="F1575" s="36" t="s">
        <v>16</v>
      </c>
    </row>
    <row r="1576" spans="2:6">
      <c r="B1576" s="32">
        <v>152</v>
      </c>
      <c r="C1576" s="33">
        <v>32.840000000000003</v>
      </c>
      <c r="D1576" s="34">
        <v>0.59681627314814811</v>
      </c>
      <c r="E1576" s="35">
        <v>4991.68</v>
      </c>
      <c r="F1576" s="36" t="s">
        <v>16</v>
      </c>
    </row>
    <row r="1577" spans="2:6">
      <c r="B1577" s="32">
        <v>53</v>
      </c>
      <c r="C1577" s="33">
        <v>32.840000000000003</v>
      </c>
      <c r="D1577" s="34">
        <v>0.59681627314814811</v>
      </c>
      <c r="E1577" s="35">
        <v>1740.5200000000002</v>
      </c>
      <c r="F1577" s="36" t="s">
        <v>16</v>
      </c>
    </row>
    <row r="1578" spans="2:6">
      <c r="B1578" s="32">
        <v>150</v>
      </c>
      <c r="C1578" s="33">
        <v>32.840000000000003</v>
      </c>
      <c r="D1578" s="34">
        <v>0.59681627314814811</v>
      </c>
      <c r="E1578" s="35">
        <v>4926.0000000000009</v>
      </c>
      <c r="F1578" s="36" t="s">
        <v>16</v>
      </c>
    </row>
    <row r="1579" spans="2:6">
      <c r="B1579" s="32">
        <v>82</v>
      </c>
      <c r="C1579" s="33">
        <v>32.840000000000003</v>
      </c>
      <c r="D1579" s="34">
        <v>0.59681627314814811</v>
      </c>
      <c r="E1579" s="35">
        <v>2692.88</v>
      </c>
      <c r="F1579" s="36" t="s">
        <v>16</v>
      </c>
    </row>
    <row r="1580" spans="2:6">
      <c r="B1580" s="32">
        <v>67</v>
      </c>
      <c r="C1580" s="33">
        <v>32.840000000000003</v>
      </c>
      <c r="D1580" s="34">
        <v>0.59687368055555556</v>
      </c>
      <c r="E1580" s="35">
        <v>2200.2800000000002</v>
      </c>
      <c r="F1580" s="36" t="s">
        <v>16</v>
      </c>
    </row>
    <row r="1581" spans="2:6">
      <c r="B1581" s="32">
        <v>200</v>
      </c>
      <c r="C1581" s="33">
        <v>32.840000000000003</v>
      </c>
      <c r="D1581" s="34">
        <v>0.59687368055555556</v>
      </c>
      <c r="E1581" s="35">
        <v>6568.0000000000009</v>
      </c>
      <c r="F1581" s="36" t="s">
        <v>16</v>
      </c>
    </row>
    <row r="1582" spans="2:6">
      <c r="B1582" s="32">
        <v>88</v>
      </c>
      <c r="C1582" s="33">
        <v>32.840000000000003</v>
      </c>
      <c r="D1582" s="34">
        <v>0.59687368055555556</v>
      </c>
      <c r="E1582" s="35">
        <v>2889.92</v>
      </c>
      <c r="F1582" s="36" t="s">
        <v>16</v>
      </c>
    </row>
    <row r="1583" spans="2:6">
      <c r="B1583" s="32">
        <v>139</v>
      </c>
      <c r="C1583" s="33">
        <v>32.835000000000001</v>
      </c>
      <c r="D1583" s="34">
        <v>0.5974553587962963</v>
      </c>
      <c r="E1583" s="35">
        <v>4564.0650000000005</v>
      </c>
      <c r="F1583" s="36" t="s">
        <v>16</v>
      </c>
    </row>
    <row r="1584" spans="2:6">
      <c r="B1584" s="32">
        <v>53</v>
      </c>
      <c r="C1584" s="33">
        <v>32.835000000000001</v>
      </c>
      <c r="D1584" s="34">
        <v>0.5974553587962963</v>
      </c>
      <c r="E1584" s="35">
        <v>1740.2550000000001</v>
      </c>
      <c r="F1584" s="36" t="s">
        <v>16</v>
      </c>
    </row>
    <row r="1585" spans="2:6">
      <c r="B1585" s="32">
        <v>78</v>
      </c>
      <c r="C1585" s="33">
        <v>32.835000000000001</v>
      </c>
      <c r="D1585" s="34">
        <v>0.5974553587962963</v>
      </c>
      <c r="E1585" s="35">
        <v>2561.13</v>
      </c>
      <c r="F1585" s="36" t="s">
        <v>16</v>
      </c>
    </row>
    <row r="1586" spans="2:6">
      <c r="B1586" s="32">
        <v>79</v>
      </c>
      <c r="C1586" s="33">
        <v>32.835000000000001</v>
      </c>
      <c r="D1586" s="34">
        <v>0.5974553587962963</v>
      </c>
      <c r="E1586" s="35">
        <v>2593.9650000000001</v>
      </c>
      <c r="F1586" s="36" t="s">
        <v>16</v>
      </c>
    </row>
    <row r="1587" spans="2:6">
      <c r="B1587" s="32">
        <v>84</v>
      </c>
      <c r="C1587" s="33">
        <v>32.835000000000001</v>
      </c>
      <c r="D1587" s="34">
        <v>0.5974553587962963</v>
      </c>
      <c r="E1587" s="35">
        <v>2758.14</v>
      </c>
      <c r="F1587" s="36" t="s">
        <v>16</v>
      </c>
    </row>
    <row r="1588" spans="2:6">
      <c r="B1588" s="32">
        <v>77</v>
      </c>
      <c r="C1588" s="33">
        <v>32.835000000000001</v>
      </c>
      <c r="D1588" s="34">
        <v>0.5974553587962963</v>
      </c>
      <c r="E1588" s="35">
        <v>2528.2950000000001</v>
      </c>
      <c r="F1588" s="36" t="s">
        <v>16</v>
      </c>
    </row>
    <row r="1589" spans="2:6">
      <c r="B1589" s="32">
        <v>109</v>
      </c>
      <c r="C1589" s="33">
        <v>32.835000000000001</v>
      </c>
      <c r="D1589" s="34">
        <v>0.5974553587962963</v>
      </c>
      <c r="E1589" s="35">
        <v>3579.0149999999999</v>
      </c>
      <c r="F1589" s="36" t="s">
        <v>16</v>
      </c>
    </row>
    <row r="1590" spans="2:6">
      <c r="B1590" s="32">
        <v>735</v>
      </c>
      <c r="C1590" s="33">
        <v>32.840000000000003</v>
      </c>
      <c r="D1590" s="34">
        <v>0.59750997685185181</v>
      </c>
      <c r="E1590" s="35">
        <v>24137.4</v>
      </c>
      <c r="F1590" s="36" t="s">
        <v>16</v>
      </c>
    </row>
    <row r="1591" spans="2:6">
      <c r="B1591" s="32">
        <v>82</v>
      </c>
      <c r="C1591" s="33">
        <v>32.840000000000003</v>
      </c>
      <c r="D1591" s="34">
        <v>0.59917469907407406</v>
      </c>
      <c r="E1591" s="35">
        <v>2692.88</v>
      </c>
      <c r="F1591" s="36" t="s">
        <v>16</v>
      </c>
    </row>
    <row r="1592" spans="2:6">
      <c r="B1592" s="32">
        <v>77</v>
      </c>
      <c r="C1592" s="33">
        <v>32.840000000000003</v>
      </c>
      <c r="D1592" s="34">
        <v>0.59917469907407406</v>
      </c>
      <c r="E1592" s="35">
        <v>2528.6800000000003</v>
      </c>
      <c r="F1592" s="36" t="s">
        <v>16</v>
      </c>
    </row>
    <row r="1593" spans="2:6">
      <c r="B1593" s="32">
        <v>180</v>
      </c>
      <c r="C1593" s="33">
        <v>32.840000000000003</v>
      </c>
      <c r="D1593" s="34">
        <v>0.59917469907407406</v>
      </c>
      <c r="E1593" s="35">
        <v>5911.2000000000007</v>
      </c>
      <c r="F1593" s="36" t="s">
        <v>16</v>
      </c>
    </row>
    <row r="1594" spans="2:6">
      <c r="B1594" s="32">
        <v>735</v>
      </c>
      <c r="C1594" s="33">
        <v>32.835000000000001</v>
      </c>
      <c r="D1594" s="34">
        <v>0.5991993518518518</v>
      </c>
      <c r="E1594" s="35">
        <v>24133.725000000002</v>
      </c>
      <c r="F1594" s="36" t="s">
        <v>16</v>
      </c>
    </row>
    <row r="1595" spans="2:6">
      <c r="B1595" s="32">
        <v>30</v>
      </c>
      <c r="C1595" s="33">
        <v>32.844999999999999</v>
      </c>
      <c r="D1595" s="34">
        <v>0.5993093981481481</v>
      </c>
      <c r="E1595" s="35">
        <v>985.34999999999991</v>
      </c>
      <c r="F1595" s="36" t="s">
        <v>16</v>
      </c>
    </row>
    <row r="1596" spans="2:6">
      <c r="B1596" s="32">
        <v>735</v>
      </c>
      <c r="C1596" s="33">
        <v>32.844999999999999</v>
      </c>
      <c r="D1596" s="34">
        <v>0.59936486111111109</v>
      </c>
      <c r="E1596" s="35">
        <v>24141.075000000001</v>
      </c>
      <c r="F1596" s="36" t="s">
        <v>16</v>
      </c>
    </row>
    <row r="1597" spans="2:6">
      <c r="B1597" s="32">
        <v>8</v>
      </c>
      <c r="C1597" s="33">
        <v>32.844999999999999</v>
      </c>
      <c r="D1597" s="34">
        <v>0.59938045138888885</v>
      </c>
      <c r="E1597" s="35">
        <v>262.76</v>
      </c>
      <c r="F1597" s="36" t="s">
        <v>16</v>
      </c>
    </row>
    <row r="1598" spans="2:6">
      <c r="B1598" s="32">
        <v>200</v>
      </c>
      <c r="C1598" s="33">
        <v>32.844999999999999</v>
      </c>
      <c r="D1598" s="34">
        <v>0.59938045138888885</v>
      </c>
      <c r="E1598" s="35">
        <v>6569</v>
      </c>
      <c r="F1598" s="36" t="s">
        <v>16</v>
      </c>
    </row>
    <row r="1599" spans="2:6">
      <c r="B1599" s="32">
        <v>81</v>
      </c>
      <c r="C1599" s="33">
        <v>32.844999999999999</v>
      </c>
      <c r="D1599" s="34">
        <v>0.59938045138888885</v>
      </c>
      <c r="E1599" s="35">
        <v>2660.4449999999997</v>
      </c>
      <c r="F1599" s="36" t="s">
        <v>16</v>
      </c>
    </row>
    <row r="1600" spans="2:6">
      <c r="B1600" s="32">
        <v>164</v>
      </c>
      <c r="C1600" s="33">
        <v>32.844999999999999</v>
      </c>
      <c r="D1600" s="34">
        <v>0.59938045138888885</v>
      </c>
      <c r="E1600" s="35">
        <v>5386.58</v>
      </c>
      <c r="F1600" s="36" t="s">
        <v>16</v>
      </c>
    </row>
    <row r="1601" spans="2:6">
      <c r="B1601" s="32">
        <v>180</v>
      </c>
      <c r="C1601" s="33">
        <v>32.840000000000003</v>
      </c>
      <c r="D1601" s="34">
        <v>0.59984789351851853</v>
      </c>
      <c r="E1601" s="35">
        <v>5911.2000000000007</v>
      </c>
      <c r="F1601" s="36" t="s">
        <v>16</v>
      </c>
    </row>
    <row r="1602" spans="2:6">
      <c r="B1602" s="32">
        <v>187</v>
      </c>
      <c r="C1602" s="33">
        <v>32.840000000000003</v>
      </c>
      <c r="D1602" s="34">
        <v>0.59984789351851853</v>
      </c>
      <c r="E1602" s="35">
        <v>6141.0800000000008</v>
      </c>
      <c r="F1602" s="36" t="s">
        <v>16</v>
      </c>
    </row>
    <row r="1603" spans="2:6">
      <c r="B1603" s="32">
        <v>168</v>
      </c>
      <c r="C1603" s="33">
        <v>32.840000000000003</v>
      </c>
      <c r="D1603" s="34">
        <v>0.59984789351851853</v>
      </c>
      <c r="E1603" s="35">
        <v>5517.1200000000008</v>
      </c>
      <c r="F1603" s="36" t="s">
        <v>16</v>
      </c>
    </row>
    <row r="1604" spans="2:6">
      <c r="B1604" s="32">
        <v>120</v>
      </c>
      <c r="C1604" s="33">
        <v>32.840000000000003</v>
      </c>
      <c r="D1604" s="34">
        <v>0.59984789351851853</v>
      </c>
      <c r="E1604" s="35">
        <v>3940.8</v>
      </c>
      <c r="F1604" s="36" t="s">
        <v>16</v>
      </c>
    </row>
    <row r="1605" spans="2:6">
      <c r="B1605" s="32">
        <v>735</v>
      </c>
      <c r="C1605" s="33">
        <v>32.840000000000003</v>
      </c>
      <c r="D1605" s="34">
        <v>0.60072348379629625</v>
      </c>
      <c r="E1605" s="35">
        <v>24137.4</v>
      </c>
      <c r="F1605" s="36" t="s">
        <v>16</v>
      </c>
    </row>
    <row r="1606" spans="2:6">
      <c r="B1606" s="32">
        <v>148</v>
      </c>
      <c r="C1606" s="33">
        <v>32.840000000000003</v>
      </c>
      <c r="D1606" s="34">
        <v>0.60072452546296295</v>
      </c>
      <c r="E1606" s="35">
        <v>4860.3200000000006</v>
      </c>
      <c r="F1606" s="36" t="s">
        <v>16</v>
      </c>
    </row>
    <row r="1607" spans="2:6">
      <c r="B1607" s="32">
        <v>2</v>
      </c>
      <c r="C1607" s="33">
        <v>32.83</v>
      </c>
      <c r="D1607" s="34">
        <v>0.60092501157407407</v>
      </c>
      <c r="E1607" s="35">
        <v>65.66</v>
      </c>
      <c r="F1607" s="36" t="s">
        <v>16</v>
      </c>
    </row>
    <row r="1608" spans="2:6">
      <c r="B1608" s="32">
        <v>587</v>
      </c>
      <c r="C1608" s="33">
        <v>32.83</v>
      </c>
      <c r="D1608" s="34">
        <v>0.60116655092592597</v>
      </c>
      <c r="E1608" s="35">
        <v>19271.21</v>
      </c>
      <c r="F1608" s="36" t="s">
        <v>16</v>
      </c>
    </row>
    <row r="1609" spans="2:6">
      <c r="B1609" s="32">
        <v>187</v>
      </c>
      <c r="C1609" s="33">
        <v>32.83</v>
      </c>
      <c r="D1609" s="34">
        <v>0.60146223379629626</v>
      </c>
      <c r="E1609" s="35">
        <v>6139.21</v>
      </c>
      <c r="F1609" s="36" t="s">
        <v>16</v>
      </c>
    </row>
    <row r="1610" spans="2:6">
      <c r="B1610" s="32">
        <v>167</v>
      </c>
      <c r="C1610" s="33">
        <v>32.83</v>
      </c>
      <c r="D1610" s="34">
        <v>0.60146223379629626</v>
      </c>
      <c r="E1610" s="35">
        <v>5482.61</v>
      </c>
      <c r="F1610" s="36" t="s">
        <v>16</v>
      </c>
    </row>
    <row r="1611" spans="2:6">
      <c r="B1611" s="32">
        <v>380</v>
      </c>
      <c r="C1611" s="33">
        <v>32.83</v>
      </c>
      <c r="D1611" s="34">
        <v>0.60146223379629626</v>
      </c>
      <c r="E1611" s="35">
        <v>12475.4</v>
      </c>
      <c r="F1611" s="36" t="s">
        <v>16</v>
      </c>
    </row>
    <row r="1612" spans="2:6">
      <c r="B1612" s="32">
        <v>734</v>
      </c>
      <c r="C1612" s="33">
        <v>32.83</v>
      </c>
      <c r="D1612" s="34">
        <v>0.60198579861111112</v>
      </c>
      <c r="E1612" s="35">
        <v>24097.219999999998</v>
      </c>
      <c r="F1612" s="36" t="s">
        <v>16</v>
      </c>
    </row>
    <row r="1613" spans="2:6">
      <c r="B1613" s="32">
        <v>187</v>
      </c>
      <c r="C1613" s="33">
        <v>32.83</v>
      </c>
      <c r="D1613" s="34">
        <v>0.60198987268518522</v>
      </c>
      <c r="E1613" s="35">
        <v>6139.21</v>
      </c>
      <c r="F1613" s="36" t="s">
        <v>16</v>
      </c>
    </row>
    <row r="1614" spans="2:6">
      <c r="B1614" s="32">
        <v>134</v>
      </c>
      <c r="C1614" s="33">
        <v>32.83</v>
      </c>
      <c r="D1614" s="34">
        <v>0.60198987268518522</v>
      </c>
      <c r="E1614" s="35">
        <v>4399.2199999999993</v>
      </c>
      <c r="F1614" s="36" t="s">
        <v>16</v>
      </c>
    </row>
    <row r="1615" spans="2:6">
      <c r="B1615" s="32">
        <v>168</v>
      </c>
      <c r="C1615" s="33">
        <v>32.83</v>
      </c>
      <c r="D1615" s="34">
        <v>0.60198987268518522</v>
      </c>
      <c r="E1615" s="35">
        <v>5515.44</v>
      </c>
      <c r="F1615" s="36" t="s">
        <v>16</v>
      </c>
    </row>
    <row r="1616" spans="2:6">
      <c r="B1616" s="32">
        <v>200</v>
      </c>
      <c r="C1616" s="33">
        <v>32.83</v>
      </c>
      <c r="D1616" s="34">
        <v>0.60198987268518522</v>
      </c>
      <c r="E1616" s="35">
        <v>6566</v>
      </c>
      <c r="F1616" s="36" t="s">
        <v>16</v>
      </c>
    </row>
    <row r="1617" spans="2:6">
      <c r="B1617" s="32">
        <v>31</v>
      </c>
      <c r="C1617" s="33">
        <v>32.83</v>
      </c>
      <c r="D1617" s="34">
        <v>0.60198987268518522</v>
      </c>
      <c r="E1617" s="35">
        <v>1017.7299999999999</v>
      </c>
      <c r="F1617" s="36" t="s">
        <v>16</v>
      </c>
    </row>
    <row r="1618" spans="2:6">
      <c r="B1618" s="32">
        <v>27</v>
      </c>
      <c r="C1618" s="33">
        <v>32.835000000000001</v>
      </c>
      <c r="D1618" s="34">
        <v>0.60228768518518516</v>
      </c>
      <c r="E1618" s="35">
        <v>886.54500000000007</v>
      </c>
      <c r="F1618" s="36" t="s">
        <v>16</v>
      </c>
    </row>
    <row r="1619" spans="2:6">
      <c r="B1619" s="32">
        <v>77</v>
      </c>
      <c r="C1619" s="33">
        <v>32.835000000000001</v>
      </c>
      <c r="D1619" s="34">
        <v>0.60228768518518516</v>
      </c>
      <c r="E1619" s="35">
        <v>2528.2950000000001</v>
      </c>
      <c r="F1619" s="36" t="s">
        <v>16</v>
      </c>
    </row>
    <row r="1620" spans="2:6">
      <c r="B1620" s="32">
        <v>26</v>
      </c>
      <c r="C1620" s="33">
        <v>32.835000000000001</v>
      </c>
      <c r="D1620" s="34">
        <v>0.60228768518518516</v>
      </c>
      <c r="E1620" s="35">
        <v>853.71</v>
      </c>
      <c r="F1620" s="36" t="s">
        <v>16</v>
      </c>
    </row>
    <row r="1621" spans="2:6">
      <c r="B1621" s="32">
        <v>695</v>
      </c>
      <c r="C1621" s="33">
        <v>32.840000000000003</v>
      </c>
      <c r="D1621" s="34">
        <v>0.60263388888888891</v>
      </c>
      <c r="E1621" s="35">
        <v>22823.800000000003</v>
      </c>
      <c r="F1621" s="36" t="s">
        <v>16</v>
      </c>
    </row>
    <row r="1622" spans="2:6">
      <c r="B1622" s="32">
        <v>40</v>
      </c>
      <c r="C1622" s="33">
        <v>32.840000000000003</v>
      </c>
      <c r="D1622" s="34">
        <v>0.60263388888888891</v>
      </c>
      <c r="E1622" s="35">
        <v>1313.6000000000001</v>
      </c>
      <c r="F1622" s="36" t="s">
        <v>16</v>
      </c>
    </row>
    <row r="1623" spans="2:6">
      <c r="B1623" s="32">
        <v>77</v>
      </c>
      <c r="C1623" s="33">
        <v>32.835000000000001</v>
      </c>
      <c r="D1623" s="34">
        <v>0.60357412037037039</v>
      </c>
      <c r="E1623" s="35">
        <v>2528.2950000000001</v>
      </c>
      <c r="F1623" s="36" t="s">
        <v>16</v>
      </c>
    </row>
    <row r="1624" spans="2:6">
      <c r="B1624" s="32">
        <v>686</v>
      </c>
      <c r="C1624" s="33">
        <v>32.83</v>
      </c>
      <c r="D1624" s="34">
        <v>0.60371775462962962</v>
      </c>
      <c r="E1624" s="35">
        <v>22521.379999999997</v>
      </c>
      <c r="F1624" s="36" t="s">
        <v>16</v>
      </c>
    </row>
    <row r="1625" spans="2:6">
      <c r="B1625" s="32">
        <v>49</v>
      </c>
      <c r="C1625" s="33">
        <v>32.83</v>
      </c>
      <c r="D1625" s="34">
        <v>0.60371776620370365</v>
      </c>
      <c r="E1625" s="35">
        <v>1608.6699999999998</v>
      </c>
      <c r="F1625" s="36" t="s">
        <v>16</v>
      </c>
    </row>
    <row r="1626" spans="2:6">
      <c r="B1626" s="32">
        <v>77</v>
      </c>
      <c r="C1626" s="33">
        <v>32.835000000000001</v>
      </c>
      <c r="D1626" s="34">
        <v>0.60417996527777773</v>
      </c>
      <c r="E1626" s="35">
        <v>2528.2950000000001</v>
      </c>
      <c r="F1626" s="36" t="s">
        <v>16</v>
      </c>
    </row>
    <row r="1627" spans="2:6">
      <c r="B1627" s="32">
        <v>97</v>
      </c>
      <c r="C1627" s="33">
        <v>32.835000000000001</v>
      </c>
      <c r="D1627" s="34">
        <v>0.60417996527777773</v>
      </c>
      <c r="E1627" s="35">
        <v>3184.9949999999999</v>
      </c>
      <c r="F1627" s="36" t="s">
        <v>16</v>
      </c>
    </row>
    <row r="1628" spans="2:6">
      <c r="B1628" s="32">
        <v>187</v>
      </c>
      <c r="C1628" s="33">
        <v>32.835000000000001</v>
      </c>
      <c r="D1628" s="34">
        <v>0.60417996527777773</v>
      </c>
      <c r="E1628" s="35">
        <v>6140.1450000000004</v>
      </c>
      <c r="F1628" s="36" t="s">
        <v>16</v>
      </c>
    </row>
    <row r="1629" spans="2:6">
      <c r="B1629" s="32">
        <v>168</v>
      </c>
      <c r="C1629" s="33">
        <v>32.835000000000001</v>
      </c>
      <c r="D1629" s="34">
        <v>0.60417996527777773</v>
      </c>
      <c r="E1629" s="35">
        <v>5516.28</v>
      </c>
      <c r="F1629" s="36" t="s">
        <v>16</v>
      </c>
    </row>
    <row r="1630" spans="2:6">
      <c r="B1630" s="32">
        <v>735</v>
      </c>
      <c r="C1630" s="33">
        <v>32.83</v>
      </c>
      <c r="D1630" s="34">
        <v>0.6041917361111111</v>
      </c>
      <c r="E1630" s="35">
        <v>24130.05</v>
      </c>
      <c r="F1630" s="36" t="s">
        <v>16</v>
      </c>
    </row>
    <row r="1631" spans="2:6">
      <c r="B1631" s="32">
        <v>735</v>
      </c>
      <c r="C1631" s="33">
        <v>32.85</v>
      </c>
      <c r="D1631" s="34">
        <v>0.60450986111111116</v>
      </c>
      <c r="E1631" s="35">
        <v>24144.75</v>
      </c>
      <c r="F1631" s="36" t="s">
        <v>16</v>
      </c>
    </row>
    <row r="1632" spans="2:6">
      <c r="B1632" s="32">
        <v>156</v>
      </c>
      <c r="C1632" s="33">
        <v>32.85</v>
      </c>
      <c r="D1632" s="34">
        <v>0.60451098379629631</v>
      </c>
      <c r="E1632" s="35">
        <v>5124.6000000000004</v>
      </c>
      <c r="F1632" s="36" t="s">
        <v>16</v>
      </c>
    </row>
    <row r="1633" spans="2:6">
      <c r="B1633" s="32">
        <v>729</v>
      </c>
      <c r="C1633" s="33">
        <v>32.844999999999999</v>
      </c>
      <c r="D1633" s="34">
        <v>0.60460270833333329</v>
      </c>
      <c r="E1633" s="35">
        <v>23944.004999999997</v>
      </c>
      <c r="F1633" s="36" t="s">
        <v>16</v>
      </c>
    </row>
    <row r="1634" spans="2:6">
      <c r="B1634" s="32">
        <v>132</v>
      </c>
      <c r="C1634" s="33">
        <v>32.840000000000003</v>
      </c>
      <c r="D1634" s="34">
        <v>0.60487512731481485</v>
      </c>
      <c r="E1634" s="35">
        <v>4334.88</v>
      </c>
      <c r="F1634" s="36" t="s">
        <v>16</v>
      </c>
    </row>
    <row r="1635" spans="2:6">
      <c r="B1635" s="32">
        <v>555</v>
      </c>
      <c r="C1635" s="33">
        <v>32.840000000000003</v>
      </c>
      <c r="D1635" s="34">
        <v>0.60487512731481485</v>
      </c>
      <c r="E1635" s="35">
        <v>18226.2</v>
      </c>
      <c r="F1635" s="36" t="s">
        <v>16</v>
      </c>
    </row>
    <row r="1636" spans="2:6">
      <c r="B1636" s="32">
        <v>200</v>
      </c>
      <c r="C1636" s="33">
        <v>32.844999999999999</v>
      </c>
      <c r="D1636" s="34">
        <v>0.60530417824074079</v>
      </c>
      <c r="E1636" s="35">
        <v>6569</v>
      </c>
      <c r="F1636" s="36" t="s">
        <v>16</v>
      </c>
    </row>
    <row r="1637" spans="2:6">
      <c r="B1637" s="32">
        <v>77</v>
      </c>
      <c r="C1637" s="33">
        <v>32.844999999999999</v>
      </c>
      <c r="D1637" s="34">
        <v>0.60530417824074079</v>
      </c>
      <c r="E1637" s="35">
        <v>2529.0650000000001</v>
      </c>
      <c r="F1637" s="36" t="s">
        <v>16</v>
      </c>
    </row>
    <row r="1638" spans="2:6">
      <c r="B1638" s="32">
        <v>40</v>
      </c>
      <c r="C1638" s="33">
        <v>32.844999999999999</v>
      </c>
      <c r="D1638" s="34">
        <v>0.60530417824074079</v>
      </c>
      <c r="E1638" s="35">
        <v>1313.8</v>
      </c>
      <c r="F1638" s="36" t="s">
        <v>16</v>
      </c>
    </row>
    <row r="1639" spans="2:6">
      <c r="B1639" s="32">
        <v>123</v>
      </c>
      <c r="C1639" s="33">
        <v>32.840000000000003</v>
      </c>
      <c r="D1639" s="34">
        <v>0.60539182870370367</v>
      </c>
      <c r="E1639" s="35">
        <v>4039.3200000000006</v>
      </c>
      <c r="F1639" s="36" t="s">
        <v>16</v>
      </c>
    </row>
    <row r="1640" spans="2:6">
      <c r="B1640" s="32">
        <v>211</v>
      </c>
      <c r="C1640" s="33">
        <v>32.840000000000003</v>
      </c>
      <c r="D1640" s="34">
        <v>0.60539182870370367</v>
      </c>
      <c r="E1640" s="35">
        <v>6929.2400000000007</v>
      </c>
      <c r="F1640" s="36" t="s">
        <v>16</v>
      </c>
    </row>
    <row r="1641" spans="2:6">
      <c r="B1641" s="32">
        <v>200</v>
      </c>
      <c r="C1641" s="33">
        <v>32.825000000000003</v>
      </c>
      <c r="D1641" s="34">
        <v>0.60539350694444449</v>
      </c>
      <c r="E1641" s="35">
        <v>6565.0000000000009</v>
      </c>
      <c r="F1641" s="36" t="s">
        <v>16</v>
      </c>
    </row>
    <row r="1642" spans="2:6">
      <c r="B1642" s="32">
        <v>200</v>
      </c>
      <c r="C1642" s="33">
        <v>32.825000000000003</v>
      </c>
      <c r="D1642" s="34">
        <v>0.60539350694444449</v>
      </c>
      <c r="E1642" s="35">
        <v>6565.0000000000009</v>
      </c>
      <c r="F1642" s="36" t="s">
        <v>16</v>
      </c>
    </row>
    <row r="1643" spans="2:6">
      <c r="B1643" s="32">
        <v>109</v>
      </c>
      <c r="C1643" s="33">
        <v>32.825000000000003</v>
      </c>
      <c r="D1643" s="34">
        <v>0.60539350694444449</v>
      </c>
      <c r="E1643" s="35">
        <v>3577.9250000000002</v>
      </c>
      <c r="F1643" s="36" t="s">
        <v>16</v>
      </c>
    </row>
    <row r="1644" spans="2:6">
      <c r="B1644" s="32">
        <v>180</v>
      </c>
      <c r="C1644" s="33">
        <v>32.83</v>
      </c>
      <c r="D1644" s="34">
        <v>0.60539350694444449</v>
      </c>
      <c r="E1644" s="35">
        <v>5909.4</v>
      </c>
      <c r="F1644" s="36" t="s">
        <v>16</v>
      </c>
    </row>
    <row r="1645" spans="2:6">
      <c r="B1645" s="32">
        <v>8</v>
      </c>
      <c r="C1645" s="33">
        <v>32.83</v>
      </c>
      <c r="D1645" s="34">
        <v>0.60539350694444449</v>
      </c>
      <c r="E1645" s="35">
        <v>262.64</v>
      </c>
      <c r="F1645" s="36" t="s">
        <v>16</v>
      </c>
    </row>
    <row r="1646" spans="2:6">
      <c r="B1646" s="32">
        <v>150</v>
      </c>
      <c r="C1646" s="33">
        <v>32.83</v>
      </c>
      <c r="D1646" s="34">
        <v>0.60541296296296299</v>
      </c>
      <c r="E1646" s="35">
        <v>4924.5</v>
      </c>
      <c r="F1646" s="36" t="s">
        <v>16</v>
      </c>
    </row>
    <row r="1647" spans="2:6">
      <c r="B1647" s="32">
        <v>18</v>
      </c>
      <c r="C1647" s="33">
        <v>32.805</v>
      </c>
      <c r="D1647" s="34">
        <v>0.60570907407407404</v>
      </c>
      <c r="E1647" s="35">
        <v>590.49</v>
      </c>
      <c r="F1647" s="36" t="s">
        <v>16</v>
      </c>
    </row>
    <row r="1648" spans="2:6">
      <c r="B1648" s="32">
        <v>100</v>
      </c>
      <c r="C1648" s="33">
        <v>32.805</v>
      </c>
      <c r="D1648" s="34">
        <v>0.6057097569444444</v>
      </c>
      <c r="E1648" s="35">
        <v>3280.5</v>
      </c>
      <c r="F1648" s="36" t="s">
        <v>16</v>
      </c>
    </row>
    <row r="1649" spans="2:6">
      <c r="B1649" s="32">
        <v>150</v>
      </c>
      <c r="C1649" s="33">
        <v>32.805</v>
      </c>
      <c r="D1649" s="34">
        <v>0.6057097569444444</v>
      </c>
      <c r="E1649" s="35">
        <v>4920.75</v>
      </c>
      <c r="F1649" s="36" t="s">
        <v>16</v>
      </c>
    </row>
    <row r="1650" spans="2:6">
      <c r="B1650" s="32">
        <v>353</v>
      </c>
      <c r="C1650" s="33">
        <v>32.805</v>
      </c>
      <c r="D1650" s="34">
        <v>0.60571024305555554</v>
      </c>
      <c r="E1650" s="35">
        <v>11580.164999999999</v>
      </c>
      <c r="F1650" s="36" t="s">
        <v>16</v>
      </c>
    </row>
    <row r="1651" spans="2:6">
      <c r="B1651" s="32">
        <v>8</v>
      </c>
      <c r="C1651" s="33">
        <v>32.805</v>
      </c>
      <c r="D1651" s="34">
        <v>0.60571068287037033</v>
      </c>
      <c r="E1651" s="35">
        <v>262.44</v>
      </c>
      <c r="F1651" s="36" t="s">
        <v>16</v>
      </c>
    </row>
    <row r="1652" spans="2:6">
      <c r="B1652" s="32">
        <v>187</v>
      </c>
      <c r="C1652" s="33">
        <v>32.805</v>
      </c>
      <c r="D1652" s="34">
        <v>0.60571449074074069</v>
      </c>
      <c r="E1652" s="35">
        <v>6134.5349999999999</v>
      </c>
      <c r="F1652" s="36" t="s">
        <v>16</v>
      </c>
    </row>
    <row r="1653" spans="2:6">
      <c r="B1653" s="32">
        <v>181</v>
      </c>
      <c r="C1653" s="33">
        <v>32.81</v>
      </c>
      <c r="D1653" s="34">
        <v>0.60571449074074069</v>
      </c>
      <c r="E1653" s="35">
        <v>5938.6100000000006</v>
      </c>
      <c r="F1653" s="36" t="s">
        <v>16</v>
      </c>
    </row>
    <row r="1654" spans="2:6">
      <c r="B1654" s="32">
        <v>84</v>
      </c>
      <c r="C1654" s="33">
        <v>32.81</v>
      </c>
      <c r="D1654" s="34">
        <v>0.60571449074074069</v>
      </c>
      <c r="E1654" s="35">
        <v>2756.04</v>
      </c>
      <c r="F1654" s="36" t="s">
        <v>16</v>
      </c>
    </row>
    <row r="1655" spans="2:6">
      <c r="B1655" s="32">
        <v>168</v>
      </c>
      <c r="C1655" s="33">
        <v>32.81</v>
      </c>
      <c r="D1655" s="34">
        <v>0.60571449074074069</v>
      </c>
      <c r="E1655" s="35">
        <v>5512.08</v>
      </c>
      <c r="F1655" s="36" t="s">
        <v>16</v>
      </c>
    </row>
    <row r="1656" spans="2:6">
      <c r="B1656" s="32">
        <v>173</v>
      </c>
      <c r="C1656" s="33">
        <v>32.81</v>
      </c>
      <c r="D1656" s="34">
        <v>0.60571449074074069</v>
      </c>
      <c r="E1656" s="35">
        <v>5676.13</v>
      </c>
      <c r="F1656" s="36" t="s">
        <v>16</v>
      </c>
    </row>
    <row r="1657" spans="2:6">
      <c r="B1657" s="32">
        <v>645</v>
      </c>
      <c r="C1657" s="33">
        <v>32.81</v>
      </c>
      <c r="D1657" s="34">
        <v>0.60624561342592598</v>
      </c>
      <c r="E1657" s="35">
        <v>21162.45</v>
      </c>
      <c r="F1657" s="36" t="s">
        <v>16</v>
      </c>
    </row>
    <row r="1658" spans="2:6">
      <c r="B1658" s="32">
        <v>650</v>
      </c>
      <c r="C1658" s="33">
        <v>32.82</v>
      </c>
      <c r="D1658" s="34">
        <v>0.60669505787037037</v>
      </c>
      <c r="E1658" s="35">
        <v>21333</v>
      </c>
      <c r="F1658" s="36" t="s">
        <v>16</v>
      </c>
    </row>
    <row r="1659" spans="2:6">
      <c r="B1659" s="32">
        <v>85</v>
      </c>
      <c r="C1659" s="33">
        <v>32.82</v>
      </c>
      <c r="D1659" s="34">
        <v>0.60669509259259258</v>
      </c>
      <c r="E1659" s="35">
        <v>2789.7</v>
      </c>
      <c r="F1659" s="36" t="s">
        <v>16</v>
      </c>
    </row>
    <row r="1660" spans="2:6">
      <c r="B1660" s="32">
        <v>220</v>
      </c>
      <c r="C1660" s="33">
        <v>32.82</v>
      </c>
      <c r="D1660" s="34">
        <v>0.60669773148148143</v>
      </c>
      <c r="E1660" s="35">
        <v>7220.4</v>
      </c>
      <c r="F1660" s="36" t="s">
        <v>16</v>
      </c>
    </row>
    <row r="1661" spans="2:6">
      <c r="B1661" s="32">
        <v>200</v>
      </c>
      <c r="C1661" s="33">
        <v>32.82</v>
      </c>
      <c r="D1661" s="34">
        <v>0.60669773148148143</v>
      </c>
      <c r="E1661" s="35">
        <v>6564</v>
      </c>
      <c r="F1661" s="36" t="s">
        <v>16</v>
      </c>
    </row>
    <row r="1662" spans="2:6">
      <c r="B1662" s="32">
        <v>94</v>
      </c>
      <c r="C1662" s="33">
        <v>32.82</v>
      </c>
      <c r="D1662" s="34">
        <v>0.60669773148148143</v>
      </c>
      <c r="E1662" s="35">
        <v>3085.08</v>
      </c>
      <c r="F1662" s="36" t="s">
        <v>16</v>
      </c>
    </row>
    <row r="1663" spans="2:6">
      <c r="B1663" s="32">
        <v>177</v>
      </c>
      <c r="C1663" s="33">
        <v>32.82</v>
      </c>
      <c r="D1663" s="34">
        <v>0.60669773148148143</v>
      </c>
      <c r="E1663" s="35">
        <v>5809.14</v>
      </c>
      <c r="F1663" s="36" t="s">
        <v>16</v>
      </c>
    </row>
    <row r="1664" spans="2:6">
      <c r="B1664" s="32">
        <v>44</v>
      </c>
      <c r="C1664" s="33">
        <v>32.82</v>
      </c>
      <c r="D1664" s="34">
        <v>0.60669773148148143</v>
      </c>
      <c r="E1664" s="35">
        <v>1444.08</v>
      </c>
      <c r="F1664" s="36" t="s">
        <v>16</v>
      </c>
    </row>
    <row r="1665" spans="2:6">
      <c r="B1665" s="32">
        <v>180</v>
      </c>
      <c r="C1665" s="33">
        <v>32.835000000000001</v>
      </c>
      <c r="D1665" s="34">
        <v>0.60700965277777774</v>
      </c>
      <c r="E1665" s="35">
        <v>5910.3</v>
      </c>
      <c r="F1665" s="36" t="s">
        <v>16</v>
      </c>
    </row>
    <row r="1666" spans="2:6">
      <c r="B1666" s="32">
        <v>200</v>
      </c>
      <c r="C1666" s="33">
        <v>32.835000000000001</v>
      </c>
      <c r="D1666" s="34">
        <v>0.60700965277777774</v>
      </c>
      <c r="E1666" s="35">
        <v>6567</v>
      </c>
      <c r="F1666" s="36" t="s">
        <v>16</v>
      </c>
    </row>
    <row r="1667" spans="2:6">
      <c r="B1667" s="32">
        <v>371</v>
      </c>
      <c r="C1667" s="33">
        <v>32.840000000000003</v>
      </c>
      <c r="D1667" s="34">
        <v>0.60708674768518522</v>
      </c>
      <c r="E1667" s="35">
        <v>12183.640000000001</v>
      </c>
      <c r="F1667" s="36" t="s">
        <v>16</v>
      </c>
    </row>
    <row r="1668" spans="2:6">
      <c r="B1668" s="32">
        <v>33</v>
      </c>
      <c r="C1668" s="33">
        <v>32.835000000000001</v>
      </c>
      <c r="D1668" s="34">
        <v>0.60727192129629626</v>
      </c>
      <c r="E1668" s="35">
        <v>1083.5550000000001</v>
      </c>
      <c r="F1668" s="36" t="s">
        <v>16</v>
      </c>
    </row>
    <row r="1669" spans="2:6">
      <c r="B1669" s="32">
        <v>78</v>
      </c>
      <c r="C1669" s="33">
        <v>32.835000000000001</v>
      </c>
      <c r="D1669" s="34">
        <v>0.60727192129629626</v>
      </c>
      <c r="E1669" s="35">
        <v>2561.13</v>
      </c>
      <c r="F1669" s="36" t="s">
        <v>16</v>
      </c>
    </row>
    <row r="1670" spans="2:6">
      <c r="B1670" s="32">
        <v>52</v>
      </c>
      <c r="C1670" s="33">
        <v>32.875</v>
      </c>
      <c r="D1670" s="34">
        <v>0.60752059027777783</v>
      </c>
      <c r="E1670" s="35">
        <v>1709.5</v>
      </c>
      <c r="F1670" s="36" t="s">
        <v>16</v>
      </c>
    </row>
    <row r="1671" spans="2:6">
      <c r="B1671" s="32">
        <v>187</v>
      </c>
      <c r="C1671" s="33">
        <v>32.875</v>
      </c>
      <c r="D1671" s="34">
        <v>0.60752059027777783</v>
      </c>
      <c r="E1671" s="35">
        <v>6147.625</v>
      </c>
      <c r="F1671" s="36" t="s">
        <v>16</v>
      </c>
    </row>
    <row r="1672" spans="2:6">
      <c r="B1672" s="32">
        <v>200</v>
      </c>
      <c r="C1672" s="33">
        <v>32.875</v>
      </c>
      <c r="D1672" s="34">
        <v>0.60752059027777783</v>
      </c>
      <c r="E1672" s="35">
        <v>6575</v>
      </c>
      <c r="F1672" s="36" t="s">
        <v>16</v>
      </c>
    </row>
    <row r="1673" spans="2:6">
      <c r="B1673" s="32">
        <v>168</v>
      </c>
      <c r="C1673" s="33">
        <v>32.875</v>
      </c>
      <c r="D1673" s="34">
        <v>0.60752059027777783</v>
      </c>
      <c r="E1673" s="35">
        <v>5523</v>
      </c>
      <c r="F1673" s="36" t="s">
        <v>16</v>
      </c>
    </row>
    <row r="1674" spans="2:6">
      <c r="B1674" s="32">
        <v>735</v>
      </c>
      <c r="C1674" s="33">
        <v>32.869999999999997</v>
      </c>
      <c r="D1674" s="34">
        <v>0.60757677083333328</v>
      </c>
      <c r="E1674" s="35">
        <v>24159.449999999997</v>
      </c>
      <c r="F1674" s="36" t="s">
        <v>16</v>
      </c>
    </row>
    <row r="1675" spans="2:6">
      <c r="B1675" s="32">
        <v>170</v>
      </c>
      <c r="C1675" s="33">
        <v>32.865000000000002</v>
      </c>
      <c r="D1675" s="34">
        <v>0.60758825231481484</v>
      </c>
      <c r="E1675" s="35">
        <v>5587.05</v>
      </c>
      <c r="F1675" s="36" t="s">
        <v>16</v>
      </c>
    </row>
    <row r="1676" spans="2:6">
      <c r="B1676" s="32">
        <v>200</v>
      </c>
      <c r="C1676" s="33">
        <v>32.86</v>
      </c>
      <c r="D1676" s="34">
        <v>0.60779848379629631</v>
      </c>
      <c r="E1676" s="35">
        <v>6572</v>
      </c>
      <c r="F1676" s="36" t="s">
        <v>16</v>
      </c>
    </row>
    <row r="1677" spans="2:6">
      <c r="B1677" s="32">
        <v>200</v>
      </c>
      <c r="C1677" s="33">
        <v>32.865000000000002</v>
      </c>
      <c r="D1677" s="34">
        <v>0.6078556828703704</v>
      </c>
      <c r="E1677" s="35">
        <v>6573</v>
      </c>
      <c r="F1677" s="36" t="s">
        <v>16</v>
      </c>
    </row>
    <row r="1678" spans="2:6">
      <c r="B1678" s="32">
        <v>5</v>
      </c>
      <c r="C1678" s="33">
        <v>32.86</v>
      </c>
      <c r="D1678" s="34">
        <v>0.60788458333333328</v>
      </c>
      <c r="E1678" s="35">
        <v>164.3</v>
      </c>
      <c r="F1678" s="36" t="s">
        <v>16</v>
      </c>
    </row>
    <row r="1679" spans="2:6">
      <c r="B1679" s="32">
        <v>170</v>
      </c>
      <c r="C1679" s="33">
        <v>32.86</v>
      </c>
      <c r="D1679" s="34">
        <v>0.60788458333333328</v>
      </c>
      <c r="E1679" s="35">
        <v>5586.2</v>
      </c>
      <c r="F1679" s="36" t="s">
        <v>16</v>
      </c>
    </row>
    <row r="1680" spans="2:6">
      <c r="B1680" s="32">
        <v>735</v>
      </c>
      <c r="C1680" s="33">
        <v>32.835000000000001</v>
      </c>
      <c r="D1680" s="34">
        <v>0.6084709606481481</v>
      </c>
      <c r="E1680" s="35">
        <v>24133.725000000002</v>
      </c>
      <c r="F1680" s="36" t="s">
        <v>16</v>
      </c>
    </row>
    <row r="1681" spans="2:6">
      <c r="B1681" s="32">
        <v>735</v>
      </c>
      <c r="C1681" s="33">
        <v>32.835000000000001</v>
      </c>
      <c r="D1681" s="34">
        <v>0.60847664351851849</v>
      </c>
      <c r="E1681" s="35">
        <v>24133.725000000002</v>
      </c>
      <c r="F1681" s="36" t="s">
        <v>16</v>
      </c>
    </row>
    <row r="1682" spans="2:6">
      <c r="B1682" s="32">
        <v>40</v>
      </c>
      <c r="C1682" s="33">
        <v>32.840000000000003</v>
      </c>
      <c r="D1682" s="34">
        <v>0.60848960648148143</v>
      </c>
      <c r="E1682" s="35">
        <v>1313.6000000000001</v>
      </c>
      <c r="F1682" s="36" t="s">
        <v>16</v>
      </c>
    </row>
    <row r="1683" spans="2:6">
      <c r="B1683" s="32">
        <v>121</v>
      </c>
      <c r="C1683" s="33">
        <v>32.840000000000003</v>
      </c>
      <c r="D1683" s="34">
        <v>0.60848960648148143</v>
      </c>
      <c r="E1683" s="35">
        <v>3973.6400000000003</v>
      </c>
      <c r="F1683" s="36" t="s">
        <v>16</v>
      </c>
    </row>
    <row r="1684" spans="2:6">
      <c r="B1684" s="32">
        <v>168</v>
      </c>
      <c r="C1684" s="33">
        <v>32.835000000000001</v>
      </c>
      <c r="D1684" s="34">
        <v>0.60865104166666661</v>
      </c>
      <c r="E1684" s="35">
        <v>5516.28</v>
      </c>
      <c r="F1684" s="36" t="s">
        <v>16</v>
      </c>
    </row>
    <row r="1685" spans="2:6">
      <c r="B1685" s="32">
        <v>187</v>
      </c>
      <c r="C1685" s="33">
        <v>32.835000000000001</v>
      </c>
      <c r="D1685" s="34">
        <v>0.60865104166666661</v>
      </c>
      <c r="E1685" s="35">
        <v>6140.1450000000004</v>
      </c>
      <c r="F1685" s="36" t="s">
        <v>16</v>
      </c>
    </row>
    <row r="1686" spans="2:6">
      <c r="B1686" s="32">
        <v>181</v>
      </c>
      <c r="C1686" s="33">
        <v>32.835000000000001</v>
      </c>
      <c r="D1686" s="34">
        <v>0.60865104166666661</v>
      </c>
      <c r="E1686" s="35">
        <v>5943.1350000000002</v>
      </c>
      <c r="F1686" s="36" t="s">
        <v>16</v>
      </c>
    </row>
    <row r="1687" spans="2:6">
      <c r="B1687" s="32">
        <v>150</v>
      </c>
      <c r="C1687" s="33">
        <v>32.835000000000001</v>
      </c>
      <c r="D1687" s="34">
        <v>0.60865104166666661</v>
      </c>
      <c r="E1687" s="35">
        <v>4925.25</v>
      </c>
      <c r="F1687" s="36" t="s">
        <v>16</v>
      </c>
    </row>
    <row r="1688" spans="2:6">
      <c r="B1688" s="32">
        <v>707</v>
      </c>
      <c r="C1688" s="33">
        <v>32.825000000000003</v>
      </c>
      <c r="D1688" s="34">
        <v>0.60885331018518518</v>
      </c>
      <c r="E1688" s="35">
        <v>23207.275000000001</v>
      </c>
      <c r="F1688" s="36" t="s">
        <v>16</v>
      </c>
    </row>
    <row r="1689" spans="2:6">
      <c r="B1689" s="32">
        <v>187</v>
      </c>
      <c r="C1689" s="33">
        <v>32.82</v>
      </c>
      <c r="D1689" s="34">
        <v>0.60956178240740744</v>
      </c>
      <c r="E1689" s="35">
        <v>6137.34</v>
      </c>
      <c r="F1689" s="36" t="s">
        <v>16</v>
      </c>
    </row>
    <row r="1690" spans="2:6">
      <c r="B1690" s="32">
        <v>715</v>
      </c>
      <c r="C1690" s="33">
        <v>32.82</v>
      </c>
      <c r="D1690" s="34">
        <v>0.60956178240740744</v>
      </c>
      <c r="E1690" s="35">
        <v>23466.3</v>
      </c>
      <c r="F1690" s="36" t="s">
        <v>16</v>
      </c>
    </row>
    <row r="1691" spans="2:6">
      <c r="B1691" s="32">
        <v>40</v>
      </c>
      <c r="C1691" s="33">
        <v>32.82</v>
      </c>
      <c r="D1691" s="34">
        <v>0.60956178240740744</v>
      </c>
      <c r="E1691" s="35">
        <v>1312.8</v>
      </c>
      <c r="F1691" s="36" t="s">
        <v>16</v>
      </c>
    </row>
    <row r="1692" spans="2:6">
      <c r="B1692" s="32">
        <v>84</v>
      </c>
      <c r="C1692" s="33">
        <v>32.82</v>
      </c>
      <c r="D1692" s="34">
        <v>0.60956178240740744</v>
      </c>
      <c r="E1692" s="35">
        <v>2756.88</v>
      </c>
      <c r="F1692" s="36" t="s">
        <v>16</v>
      </c>
    </row>
    <row r="1693" spans="2:6">
      <c r="B1693" s="32">
        <v>41</v>
      </c>
      <c r="C1693" s="33">
        <v>32.82</v>
      </c>
      <c r="D1693" s="34">
        <v>0.60964936342592591</v>
      </c>
      <c r="E1693" s="35">
        <v>1345.6200000000001</v>
      </c>
      <c r="F1693" s="36" t="s">
        <v>16</v>
      </c>
    </row>
    <row r="1694" spans="2:6">
      <c r="B1694" s="32">
        <v>200</v>
      </c>
      <c r="C1694" s="33">
        <v>32.82</v>
      </c>
      <c r="D1694" s="34">
        <v>0.60964936342592591</v>
      </c>
      <c r="E1694" s="35">
        <v>6564</v>
      </c>
      <c r="F1694" s="36" t="s">
        <v>16</v>
      </c>
    </row>
    <row r="1695" spans="2:6">
      <c r="B1695" s="32">
        <v>180</v>
      </c>
      <c r="C1695" s="33">
        <v>32.814999999999998</v>
      </c>
      <c r="D1695" s="34">
        <v>0.60976216435185182</v>
      </c>
      <c r="E1695" s="35">
        <v>5906.7</v>
      </c>
      <c r="F1695" s="36" t="s">
        <v>16</v>
      </c>
    </row>
    <row r="1696" spans="2:6">
      <c r="B1696" s="32">
        <v>200</v>
      </c>
      <c r="C1696" s="33">
        <v>32.814999999999998</v>
      </c>
      <c r="D1696" s="34">
        <v>0.60976216435185182</v>
      </c>
      <c r="E1696" s="35">
        <v>6563</v>
      </c>
      <c r="F1696" s="36" t="s">
        <v>16</v>
      </c>
    </row>
    <row r="1697" spans="2:6">
      <c r="B1697" s="32">
        <v>355</v>
      </c>
      <c r="C1697" s="33">
        <v>32.814999999999998</v>
      </c>
      <c r="D1697" s="34">
        <v>0.60976217592592596</v>
      </c>
      <c r="E1697" s="35">
        <v>11649.324999999999</v>
      </c>
      <c r="F1697" s="36" t="s">
        <v>16</v>
      </c>
    </row>
    <row r="1698" spans="2:6">
      <c r="B1698" s="32">
        <v>80</v>
      </c>
      <c r="C1698" s="33">
        <v>32.799999999999997</v>
      </c>
      <c r="D1698" s="34">
        <v>0.60988655092592592</v>
      </c>
      <c r="E1698" s="35">
        <v>2624</v>
      </c>
      <c r="F1698" s="36" t="s">
        <v>16</v>
      </c>
    </row>
    <row r="1699" spans="2:6">
      <c r="B1699" s="32">
        <v>700</v>
      </c>
      <c r="C1699" s="33">
        <v>32.79</v>
      </c>
      <c r="D1699" s="34">
        <v>0.61010122685185186</v>
      </c>
      <c r="E1699" s="35">
        <v>22953</v>
      </c>
      <c r="F1699" s="36" t="s">
        <v>16</v>
      </c>
    </row>
    <row r="1700" spans="2:6">
      <c r="B1700" s="32">
        <v>35</v>
      </c>
      <c r="C1700" s="33">
        <v>32.79</v>
      </c>
      <c r="D1700" s="34">
        <v>0.6101012384259259</v>
      </c>
      <c r="E1700" s="35">
        <v>1147.6499999999999</v>
      </c>
      <c r="F1700" s="36" t="s">
        <v>16</v>
      </c>
    </row>
    <row r="1701" spans="2:6">
      <c r="B1701" s="32">
        <v>622</v>
      </c>
      <c r="C1701" s="33">
        <v>32.814999999999998</v>
      </c>
      <c r="D1701" s="34">
        <v>0.61047942129629629</v>
      </c>
      <c r="E1701" s="35">
        <v>20410.93</v>
      </c>
      <c r="F1701" s="36" t="s">
        <v>16</v>
      </c>
    </row>
    <row r="1702" spans="2:6">
      <c r="B1702" s="32">
        <v>113</v>
      </c>
      <c r="C1702" s="33">
        <v>32.814999999999998</v>
      </c>
      <c r="D1702" s="34">
        <v>0.61047943287037032</v>
      </c>
      <c r="E1702" s="35">
        <v>3708.0949999999998</v>
      </c>
      <c r="F1702" s="36" t="s">
        <v>16</v>
      </c>
    </row>
    <row r="1703" spans="2:6">
      <c r="B1703" s="32">
        <v>596</v>
      </c>
      <c r="C1703" s="33">
        <v>32.814999999999998</v>
      </c>
      <c r="D1703" s="34">
        <v>0.61048368055555557</v>
      </c>
      <c r="E1703" s="35">
        <v>19557.739999999998</v>
      </c>
      <c r="F1703" s="36" t="s">
        <v>16</v>
      </c>
    </row>
    <row r="1704" spans="2:6">
      <c r="B1704" s="32">
        <v>139</v>
      </c>
      <c r="C1704" s="33">
        <v>32.814999999999998</v>
      </c>
      <c r="D1704" s="34">
        <v>0.61048749999999996</v>
      </c>
      <c r="E1704" s="35">
        <v>4561.2849999999999</v>
      </c>
      <c r="F1704" s="36" t="s">
        <v>16</v>
      </c>
    </row>
    <row r="1705" spans="2:6">
      <c r="B1705" s="32">
        <v>156</v>
      </c>
      <c r="C1705" s="33">
        <v>32.83</v>
      </c>
      <c r="D1705" s="34">
        <v>0.6105404166666667</v>
      </c>
      <c r="E1705" s="35">
        <v>5121.4799999999996</v>
      </c>
      <c r="F1705" s="36" t="s">
        <v>16</v>
      </c>
    </row>
    <row r="1706" spans="2:6">
      <c r="B1706" s="32">
        <v>165</v>
      </c>
      <c r="C1706" s="33">
        <v>32.83</v>
      </c>
      <c r="D1706" s="34">
        <v>0.6105404166666667</v>
      </c>
      <c r="E1706" s="35">
        <v>5416.95</v>
      </c>
      <c r="F1706" s="36" t="s">
        <v>16</v>
      </c>
    </row>
    <row r="1707" spans="2:6">
      <c r="B1707" s="32">
        <v>735</v>
      </c>
      <c r="C1707" s="33">
        <v>32.840000000000003</v>
      </c>
      <c r="D1707" s="34">
        <v>0.61126545138888888</v>
      </c>
      <c r="E1707" s="35">
        <v>24137.4</v>
      </c>
      <c r="F1707" s="36" t="s">
        <v>16</v>
      </c>
    </row>
    <row r="1708" spans="2:6">
      <c r="B1708" s="32">
        <v>180</v>
      </c>
      <c r="C1708" s="33">
        <v>32.835000000000001</v>
      </c>
      <c r="D1708" s="34">
        <v>0.61126663194444442</v>
      </c>
      <c r="E1708" s="35">
        <v>5910.3</v>
      </c>
      <c r="F1708" s="36" t="s">
        <v>16</v>
      </c>
    </row>
    <row r="1709" spans="2:6">
      <c r="B1709" s="32">
        <v>57</v>
      </c>
      <c r="C1709" s="33">
        <v>32.835000000000001</v>
      </c>
      <c r="D1709" s="34">
        <v>0.61126663194444442</v>
      </c>
      <c r="E1709" s="35">
        <v>1871.595</v>
      </c>
      <c r="F1709" s="36" t="s">
        <v>16</v>
      </c>
    </row>
    <row r="1710" spans="2:6">
      <c r="B1710" s="32">
        <v>200</v>
      </c>
      <c r="C1710" s="33">
        <v>32.835000000000001</v>
      </c>
      <c r="D1710" s="34">
        <v>0.61126663194444442</v>
      </c>
      <c r="E1710" s="35">
        <v>6567</v>
      </c>
      <c r="F1710" s="36" t="s">
        <v>16</v>
      </c>
    </row>
    <row r="1711" spans="2:6">
      <c r="B1711" s="32">
        <v>40</v>
      </c>
      <c r="C1711" s="33">
        <v>32.835000000000001</v>
      </c>
      <c r="D1711" s="34">
        <v>0.61126663194444442</v>
      </c>
      <c r="E1711" s="35">
        <v>1313.4</v>
      </c>
      <c r="F1711" s="36" t="s">
        <v>16</v>
      </c>
    </row>
    <row r="1712" spans="2:6">
      <c r="B1712" s="32">
        <v>725</v>
      </c>
      <c r="C1712" s="33">
        <v>32.840000000000003</v>
      </c>
      <c r="D1712" s="34">
        <v>0.6113876967592593</v>
      </c>
      <c r="E1712" s="35">
        <v>23809.000000000004</v>
      </c>
      <c r="F1712" s="36" t="s">
        <v>16</v>
      </c>
    </row>
    <row r="1713" spans="2:6">
      <c r="B1713" s="32">
        <v>29</v>
      </c>
      <c r="C1713" s="33">
        <v>32.83</v>
      </c>
      <c r="D1713" s="34">
        <v>0.61172144675925921</v>
      </c>
      <c r="E1713" s="35">
        <v>952.06999999999994</v>
      </c>
      <c r="F1713" s="36" t="s">
        <v>16</v>
      </c>
    </row>
    <row r="1714" spans="2:6">
      <c r="B1714" s="32">
        <v>15</v>
      </c>
      <c r="C1714" s="33">
        <v>32.83</v>
      </c>
      <c r="D1714" s="34">
        <v>0.61172144675925921</v>
      </c>
      <c r="E1714" s="35">
        <v>492.45</v>
      </c>
      <c r="F1714" s="36" t="s">
        <v>16</v>
      </c>
    </row>
    <row r="1715" spans="2:6">
      <c r="B1715" s="32">
        <v>58</v>
      </c>
      <c r="C1715" s="33">
        <v>32.83</v>
      </c>
      <c r="D1715" s="34">
        <v>0.61177920138888886</v>
      </c>
      <c r="E1715" s="35">
        <v>1904.1399999999999</v>
      </c>
      <c r="F1715" s="36" t="s">
        <v>16</v>
      </c>
    </row>
    <row r="1716" spans="2:6">
      <c r="B1716" s="32">
        <v>100</v>
      </c>
      <c r="C1716" s="33">
        <v>32.835000000000001</v>
      </c>
      <c r="D1716" s="34">
        <v>0.6118474421296296</v>
      </c>
      <c r="E1716" s="35">
        <v>3283.5</v>
      </c>
      <c r="F1716" s="36" t="s">
        <v>16</v>
      </c>
    </row>
    <row r="1717" spans="2:6">
      <c r="B1717" s="32">
        <v>252</v>
      </c>
      <c r="C1717" s="33">
        <v>32.835000000000001</v>
      </c>
      <c r="D1717" s="34">
        <v>0.6118474421296296</v>
      </c>
      <c r="E1717" s="35">
        <v>8274.42</v>
      </c>
      <c r="F1717" s="36" t="s">
        <v>16</v>
      </c>
    </row>
    <row r="1718" spans="2:6">
      <c r="B1718" s="32">
        <v>233</v>
      </c>
      <c r="C1718" s="33">
        <v>32.835000000000001</v>
      </c>
      <c r="D1718" s="34">
        <v>0.6118474421296296</v>
      </c>
      <c r="E1718" s="35">
        <v>7650.5550000000003</v>
      </c>
      <c r="F1718" s="36" t="s">
        <v>16</v>
      </c>
    </row>
    <row r="1719" spans="2:6">
      <c r="B1719" s="32">
        <v>78</v>
      </c>
      <c r="C1719" s="33">
        <v>32.835000000000001</v>
      </c>
      <c r="D1719" s="34">
        <v>0.6118474421296296</v>
      </c>
      <c r="E1719" s="35">
        <v>2561.13</v>
      </c>
      <c r="F1719" s="36" t="s">
        <v>16</v>
      </c>
    </row>
    <row r="1720" spans="2:6">
      <c r="B1720" s="32">
        <v>46</v>
      </c>
      <c r="C1720" s="33">
        <v>32.835000000000001</v>
      </c>
      <c r="D1720" s="34">
        <v>0.6118474421296296</v>
      </c>
      <c r="E1720" s="35">
        <v>1510.41</v>
      </c>
      <c r="F1720" s="36" t="s">
        <v>16</v>
      </c>
    </row>
    <row r="1721" spans="2:6">
      <c r="B1721" s="32">
        <v>65</v>
      </c>
      <c r="C1721" s="33">
        <v>32.835000000000001</v>
      </c>
      <c r="D1721" s="34">
        <v>0.61205953703703708</v>
      </c>
      <c r="E1721" s="35">
        <v>2134.2750000000001</v>
      </c>
      <c r="F1721" s="36" t="s">
        <v>16</v>
      </c>
    </row>
    <row r="1722" spans="2:6">
      <c r="B1722" s="32">
        <v>200</v>
      </c>
      <c r="C1722" s="33">
        <v>32.835000000000001</v>
      </c>
      <c r="D1722" s="34">
        <v>0.61205953703703708</v>
      </c>
      <c r="E1722" s="35">
        <v>6567</v>
      </c>
      <c r="F1722" s="36" t="s">
        <v>16</v>
      </c>
    </row>
    <row r="1723" spans="2:6">
      <c r="B1723" s="32">
        <v>187</v>
      </c>
      <c r="C1723" s="33">
        <v>32.835000000000001</v>
      </c>
      <c r="D1723" s="34">
        <v>0.61205953703703708</v>
      </c>
      <c r="E1723" s="35">
        <v>6140.1450000000004</v>
      </c>
      <c r="F1723" s="36" t="s">
        <v>16</v>
      </c>
    </row>
    <row r="1724" spans="2:6">
      <c r="B1724" s="32">
        <v>170</v>
      </c>
      <c r="C1724" s="33">
        <v>32.835000000000001</v>
      </c>
      <c r="D1724" s="34">
        <v>0.61205953703703708</v>
      </c>
      <c r="E1724" s="35">
        <v>5581.95</v>
      </c>
      <c r="F1724" s="36" t="s">
        <v>16</v>
      </c>
    </row>
    <row r="1725" spans="2:6">
      <c r="B1725" s="32">
        <v>34</v>
      </c>
      <c r="C1725" s="33">
        <v>32.835000000000001</v>
      </c>
      <c r="D1725" s="34">
        <v>0.61205953703703708</v>
      </c>
      <c r="E1725" s="35">
        <v>1116.3900000000001</v>
      </c>
      <c r="F1725" s="36" t="s">
        <v>16</v>
      </c>
    </row>
    <row r="1726" spans="2:6">
      <c r="B1726" s="32">
        <v>59</v>
      </c>
      <c r="C1726" s="33">
        <v>32.840000000000003</v>
      </c>
      <c r="D1726" s="34">
        <v>0.61243706018518518</v>
      </c>
      <c r="E1726" s="35">
        <v>1937.5600000000002</v>
      </c>
      <c r="F1726" s="36" t="s">
        <v>16</v>
      </c>
    </row>
    <row r="1727" spans="2:6">
      <c r="B1727" s="32">
        <v>200</v>
      </c>
      <c r="C1727" s="33">
        <v>32.840000000000003</v>
      </c>
      <c r="D1727" s="34">
        <v>0.61243706018518518</v>
      </c>
      <c r="E1727" s="35">
        <v>6568.0000000000009</v>
      </c>
      <c r="F1727" s="36" t="s">
        <v>16</v>
      </c>
    </row>
    <row r="1728" spans="2:6">
      <c r="B1728" s="32">
        <v>102</v>
      </c>
      <c r="C1728" s="33">
        <v>32.840000000000003</v>
      </c>
      <c r="D1728" s="34">
        <v>0.61243706018518518</v>
      </c>
      <c r="E1728" s="35">
        <v>3349.6800000000003</v>
      </c>
      <c r="F1728" s="36" t="s">
        <v>16</v>
      </c>
    </row>
    <row r="1729" spans="2:6">
      <c r="B1729" s="32">
        <v>187</v>
      </c>
      <c r="C1729" s="33">
        <v>32.840000000000003</v>
      </c>
      <c r="D1729" s="34">
        <v>0.61243706018518518</v>
      </c>
      <c r="E1729" s="35">
        <v>6141.0800000000008</v>
      </c>
      <c r="F1729" s="36" t="s">
        <v>16</v>
      </c>
    </row>
    <row r="1730" spans="2:6">
      <c r="B1730" s="32">
        <v>115</v>
      </c>
      <c r="C1730" s="33">
        <v>32.840000000000003</v>
      </c>
      <c r="D1730" s="34">
        <v>0.61243706018518518</v>
      </c>
      <c r="E1730" s="35">
        <v>3776.6000000000004</v>
      </c>
      <c r="F1730" s="36" t="s">
        <v>16</v>
      </c>
    </row>
    <row r="1731" spans="2:6">
      <c r="B1731" s="32">
        <v>200</v>
      </c>
      <c r="C1731" s="33">
        <v>32.835000000000001</v>
      </c>
      <c r="D1731" s="34">
        <v>0.61243892361111107</v>
      </c>
      <c r="E1731" s="35">
        <v>6567</v>
      </c>
      <c r="F1731" s="36" t="s">
        <v>16</v>
      </c>
    </row>
    <row r="1732" spans="2:6">
      <c r="B1732" s="32">
        <v>102</v>
      </c>
      <c r="C1732" s="33">
        <v>32.835000000000001</v>
      </c>
      <c r="D1732" s="34">
        <v>0.61243892361111107</v>
      </c>
      <c r="E1732" s="35">
        <v>3349.17</v>
      </c>
      <c r="F1732" s="36" t="s">
        <v>16</v>
      </c>
    </row>
    <row r="1733" spans="2:6">
      <c r="B1733" s="32">
        <v>62</v>
      </c>
      <c r="C1733" s="33">
        <v>32.835000000000001</v>
      </c>
      <c r="D1733" s="34">
        <v>0.61243892361111107</v>
      </c>
      <c r="E1733" s="35">
        <v>2035.77</v>
      </c>
      <c r="F1733" s="36" t="s">
        <v>16</v>
      </c>
    </row>
    <row r="1734" spans="2:6">
      <c r="B1734" s="32">
        <v>563</v>
      </c>
      <c r="C1734" s="33">
        <v>32.825000000000003</v>
      </c>
      <c r="D1734" s="34">
        <v>0.61262988425925924</v>
      </c>
      <c r="E1734" s="35">
        <v>18480.475000000002</v>
      </c>
      <c r="F1734" s="36" t="s">
        <v>16</v>
      </c>
    </row>
    <row r="1735" spans="2:6">
      <c r="B1735" s="32">
        <v>123</v>
      </c>
      <c r="C1735" s="33">
        <v>32.825000000000003</v>
      </c>
      <c r="D1735" s="34">
        <v>0.61289811342592593</v>
      </c>
      <c r="E1735" s="35">
        <v>4037.4750000000004</v>
      </c>
      <c r="F1735" s="36" t="s">
        <v>16</v>
      </c>
    </row>
    <row r="1736" spans="2:6">
      <c r="B1736" s="32">
        <v>200</v>
      </c>
      <c r="C1736" s="33">
        <v>32.825000000000003</v>
      </c>
      <c r="D1736" s="34">
        <v>0.6129113078703704</v>
      </c>
      <c r="E1736" s="35">
        <v>6565.0000000000009</v>
      </c>
      <c r="F1736" s="36" t="s">
        <v>16</v>
      </c>
    </row>
    <row r="1737" spans="2:6">
      <c r="B1737" s="32">
        <v>405</v>
      </c>
      <c r="C1737" s="33">
        <v>32.825000000000003</v>
      </c>
      <c r="D1737" s="34">
        <v>0.6129113078703704</v>
      </c>
      <c r="E1737" s="35">
        <v>13294.125000000002</v>
      </c>
      <c r="F1737" s="36" t="s">
        <v>16</v>
      </c>
    </row>
    <row r="1738" spans="2:6">
      <c r="B1738" s="32">
        <v>57</v>
      </c>
      <c r="C1738" s="33">
        <v>32.784999999999997</v>
      </c>
      <c r="D1738" s="34">
        <v>0.61325018518518515</v>
      </c>
      <c r="E1738" s="35">
        <v>1868.7449999999999</v>
      </c>
      <c r="F1738" s="36" t="s">
        <v>16</v>
      </c>
    </row>
    <row r="1739" spans="2:6">
      <c r="B1739" s="32">
        <v>43</v>
      </c>
      <c r="C1739" s="33">
        <v>32.784999999999997</v>
      </c>
      <c r="D1739" s="34">
        <v>0.61325019675925929</v>
      </c>
      <c r="E1739" s="35">
        <v>1409.7549999999999</v>
      </c>
      <c r="F1739" s="36" t="s">
        <v>16</v>
      </c>
    </row>
    <row r="1740" spans="2:6">
      <c r="B1740" s="32">
        <v>527</v>
      </c>
      <c r="C1740" s="33">
        <v>32.799999999999997</v>
      </c>
      <c r="D1740" s="34">
        <v>0.61349753472222224</v>
      </c>
      <c r="E1740" s="35">
        <v>17285.599999999999</v>
      </c>
      <c r="F1740" s="36" t="s">
        <v>16</v>
      </c>
    </row>
    <row r="1741" spans="2:6">
      <c r="B1741" s="32">
        <v>400</v>
      </c>
      <c r="C1741" s="33">
        <v>32.799999999999997</v>
      </c>
      <c r="D1741" s="34">
        <v>0.61350521990740736</v>
      </c>
      <c r="E1741" s="35">
        <v>13119.999999999998</v>
      </c>
      <c r="F1741" s="36" t="s">
        <v>16</v>
      </c>
    </row>
    <row r="1742" spans="2:6">
      <c r="B1742" s="32">
        <v>100</v>
      </c>
      <c r="C1742" s="33">
        <v>32.799999999999997</v>
      </c>
      <c r="D1742" s="34">
        <v>0.61350521990740736</v>
      </c>
      <c r="E1742" s="35">
        <v>3279.9999999999995</v>
      </c>
      <c r="F1742" s="36" t="s">
        <v>16</v>
      </c>
    </row>
    <row r="1743" spans="2:6">
      <c r="B1743" s="32">
        <v>235</v>
      </c>
      <c r="C1743" s="33">
        <v>32.799999999999997</v>
      </c>
      <c r="D1743" s="34">
        <v>0.61350521990740736</v>
      </c>
      <c r="E1743" s="35">
        <v>7707.9999999999991</v>
      </c>
      <c r="F1743" s="36" t="s">
        <v>16</v>
      </c>
    </row>
    <row r="1744" spans="2:6">
      <c r="B1744" s="32">
        <v>188</v>
      </c>
      <c r="C1744" s="33">
        <v>32.799999999999997</v>
      </c>
      <c r="D1744" s="34">
        <v>0.61350521990740736</v>
      </c>
      <c r="E1744" s="35">
        <v>6166.4</v>
      </c>
      <c r="F1744" s="36" t="s">
        <v>16</v>
      </c>
    </row>
    <row r="1745" spans="2:6">
      <c r="B1745" s="32">
        <v>40</v>
      </c>
      <c r="C1745" s="33">
        <v>32.784999999999997</v>
      </c>
      <c r="D1745" s="34">
        <v>0.61392642361111116</v>
      </c>
      <c r="E1745" s="35">
        <v>1311.3999999999999</v>
      </c>
      <c r="F1745" s="36" t="s">
        <v>16</v>
      </c>
    </row>
    <row r="1746" spans="2:6">
      <c r="B1746" s="32">
        <v>200</v>
      </c>
      <c r="C1746" s="33">
        <v>32.784999999999997</v>
      </c>
      <c r="D1746" s="34">
        <v>0.61392642361111116</v>
      </c>
      <c r="E1746" s="35">
        <v>6556.9999999999991</v>
      </c>
      <c r="F1746" s="36" t="s">
        <v>16</v>
      </c>
    </row>
    <row r="1747" spans="2:6">
      <c r="B1747" s="32">
        <v>77</v>
      </c>
      <c r="C1747" s="33">
        <v>32.784999999999997</v>
      </c>
      <c r="D1747" s="34">
        <v>0.61392642361111116</v>
      </c>
      <c r="E1747" s="35">
        <v>2524.4449999999997</v>
      </c>
      <c r="F1747" s="36" t="s">
        <v>16</v>
      </c>
    </row>
    <row r="1748" spans="2:6">
      <c r="B1748" s="32">
        <v>25</v>
      </c>
      <c r="C1748" s="33">
        <v>32.784999999999997</v>
      </c>
      <c r="D1748" s="34">
        <v>0.61392642361111116</v>
      </c>
      <c r="E1748" s="35">
        <v>819.62499999999989</v>
      </c>
      <c r="F1748" s="36" t="s">
        <v>16</v>
      </c>
    </row>
    <row r="1749" spans="2:6">
      <c r="B1749" s="32">
        <v>200</v>
      </c>
      <c r="C1749" s="33">
        <v>32.78</v>
      </c>
      <c r="D1749" s="34">
        <v>0.61398385416666668</v>
      </c>
      <c r="E1749" s="35">
        <v>6556</v>
      </c>
      <c r="F1749" s="36" t="s">
        <v>16</v>
      </c>
    </row>
    <row r="1750" spans="2:6">
      <c r="B1750" s="32">
        <v>735</v>
      </c>
      <c r="C1750" s="33">
        <v>32.795000000000002</v>
      </c>
      <c r="D1750" s="34">
        <v>0.61446184027777773</v>
      </c>
      <c r="E1750" s="35">
        <v>24104.325000000001</v>
      </c>
      <c r="F1750" s="36" t="s">
        <v>16</v>
      </c>
    </row>
    <row r="1751" spans="2:6">
      <c r="B1751" s="32">
        <v>76</v>
      </c>
      <c r="C1751" s="33">
        <v>32.795000000000002</v>
      </c>
      <c r="D1751" s="34">
        <v>0.61446402777777775</v>
      </c>
      <c r="E1751" s="35">
        <v>2492.42</v>
      </c>
      <c r="F1751" s="36" t="s">
        <v>16</v>
      </c>
    </row>
    <row r="1752" spans="2:6">
      <c r="B1752" s="32">
        <v>134</v>
      </c>
      <c r="C1752" s="33">
        <v>32.795000000000002</v>
      </c>
      <c r="D1752" s="34">
        <v>0.61459966435185187</v>
      </c>
      <c r="E1752" s="35">
        <v>4394.5300000000007</v>
      </c>
      <c r="F1752" s="36" t="s">
        <v>16</v>
      </c>
    </row>
    <row r="1753" spans="2:6">
      <c r="B1753" s="32">
        <v>69</v>
      </c>
      <c r="C1753" s="33">
        <v>32.795000000000002</v>
      </c>
      <c r="D1753" s="34">
        <v>0.61459966435185187</v>
      </c>
      <c r="E1753" s="35">
        <v>2262.855</v>
      </c>
      <c r="F1753" s="36" t="s">
        <v>16</v>
      </c>
    </row>
    <row r="1754" spans="2:6">
      <c r="B1754" s="32">
        <v>76</v>
      </c>
      <c r="C1754" s="33">
        <v>32.805</v>
      </c>
      <c r="D1754" s="34">
        <v>0.61471910879629632</v>
      </c>
      <c r="E1754" s="35">
        <v>2493.1799999999998</v>
      </c>
      <c r="F1754" s="36" t="s">
        <v>16</v>
      </c>
    </row>
    <row r="1755" spans="2:6">
      <c r="B1755" s="32">
        <v>95</v>
      </c>
      <c r="C1755" s="33">
        <v>32.805</v>
      </c>
      <c r="D1755" s="34">
        <v>0.61471910879629632</v>
      </c>
      <c r="E1755" s="35">
        <v>3116.4749999999999</v>
      </c>
      <c r="F1755" s="36" t="s">
        <v>16</v>
      </c>
    </row>
    <row r="1756" spans="2:6">
      <c r="B1756" s="32">
        <v>192</v>
      </c>
      <c r="C1756" s="33">
        <v>32.805</v>
      </c>
      <c r="D1756" s="34">
        <v>0.61471910879629632</v>
      </c>
      <c r="E1756" s="35">
        <v>6298.5599999999995</v>
      </c>
      <c r="F1756" s="36" t="s">
        <v>16</v>
      </c>
    </row>
    <row r="1757" spans="2:6">
      <c r="B1757" s="32">
        <v>5</v>
      </c>
      <c r="C1757" s="33">
        <v>32.805</v>
      </c>
      <c r="D1757" s="34">
        <v>0.61474502314814816</v>
      </c>
      <c r="E1757" s="35">
        <v>164.02500000000001</v>
      </c>
      <c r="F1757" s="36" t="s">
        <v>16</v>
      </c>
    </row>
    <row r="1758" spans="2:6">
      <c r="B1758" s="32">
        <v>730</v>
      </c>
      <c r="C1758" s="33">
        <v>32.805</v>
      </c>
      <c r="D1758" s="34">
        <v>0.61474503472222219</v>
      </c>
      <c r="E1758" s="35">
        <v>23947.65</v>
      </c>
      <c r="F1758" s="36" t="s">
        <v>16</v>
      </c>
    </row>
    <row r="1759" spans="2:6">
      <c r="B1759" s="32">
        <v>200</v>
      </c>
      <c r="C1759" s="33">
        <v>32.805</v>
      </c>
      <c r="D1759" s="34">
        <v>0.61474905092592591</v>
      </c>
      <c r="E1759" s="35">
        <v>6561</v>
      </c>
      <c r="F1759" s="36" t="s">
        <v>16</v>
      </c>
    </row>
    <row r="1760" spans="2:6">
      <c r="B1760" s="32">
        <v>170</v>
      </c>
      <c r="C1760" s="33">
        <v>32.805</v>
      </c>
      <c r="D1760" s="34">
        <v>0.61474905092592591</v>
      </c>
      <c r="E1760" s="35">
        <v>5576.85</v>
      </c>
      <c r="F1760" s="36" t="s">
        <v>16</v>
      </c>
    </row>
    <row r="1761" spans="2:6">
      <c r="B1761" s="32">
        <v>688</v>
      </c>
      <c r="C1761" s="33">
        <v>32.795000000000002</v>
      </c>
      <c r="D1761" s="34">
        <v>0.6150485532407407</v>
      </c>
      <c r="E1761" s="35">
        <v>22562.960000000003</v>
      </c>
      <c r="F1761" s="36" t="s">
        <v>16</v>
      </c>
    </row>
    <row r="1762" spans="2:6">
      <c r="B1762" s="32">
        <v>100</v>
      </c>
      <c r="C1762" s="33">
        <v>32.774999999999999</v>
      </c>
      <c r="D1762" s="34">
        <v>0.61531521990740745</v>
      </c>
      <c r="E1762" s="35">
        <v>3277.5</v>
      </c>
      <c r="F1762" s="36" t="s">
        <v>16</v>
      </c>
    </row>
    <row r="1763" spans="2:6">
      <c r="B1763" s="32">
        <v>353</v>
      </c>
      <c r="C1763" s="33">
        <v>32.774999999999999</v>
      </c>
      <c r="D1763" s="34">
        <v>0.61531521990740745</v>
      </c>
      <c r="E1763" s="35">
        <v>11569.574999999999</v>
      </c>
      <c r="F1763" s="36" t="s">
        <v>16</v>
      </c>
    </row>
    <row r="1764" spans="2:6">
      <c r="B1764" s="32">
        <v>180</v>
      </c>
      <c r="C1764" s="33">
        <v>32.774999999999999</v>
      </c>
      <c r="D1764" s="34">
        <v>0.61531521990740745</v>
      </c>
      <c r="E1764" s="35">
        <v>5899.5</v>
      </c>
      <c r="F1764" s="36" t="s">
        <v>16</v>
      </c>
    </row>
    <row r="1765" spans="2:6">
      <c r="B1765" s="32">
        <v>40</v>
      </c>
      <c r="C1765" s="33">
        <v>32.774999999999999</v>
      </c>
      <c r="D1765" s="34">
        <v>0.61571681712962967</v>
      </c>
      <c r="E1765" s="35">
        <v>1311</v>
      </c>
      <c r="F1765" s="36" t="s">
        <v>16</v>
      </c>
    </row>
    <row r="1766" spans="2:6">
      <c r="B1766" s="32">
        <v>200</v>
      </c>
      <c r="C1766" s="33">
        <v>32.774999999999999</v>
      </c>
      <c r="D1766" s="34">
        <v>0.61571681712962967</v>
      </c>
      <c r="E1766" s="35">
        <v>6555</v>
      </c>
      <c r="F1766" s="36" t="s">
        <v>16</v>
      </c>
    </row>
    <row r="1767" spans="2:6">
      <c r="B1767" s="32">
        <v>75</v>
      </c>
      <c r="C1767" s="33">
        <v>32.774999999999999</v>
      </c>
      <c r="D1767" s="34">
        <v>0.61571681712962967</v>
      </c>
      <c r="E1767" s="35">
        <v>2458.125</v>
      </c>
      <c r="F1767" s="36" t="s">
        <v>16</v>
      </c>
    </row>
    <row r="1768" spans="2:6">
      <c r="B1768" s="32">
        <v>287</v>
      </c>
      <c r="C1768" s="33">
        <v>32.774999999999999</v>
      </c>
      <c r="D1768" s="34">
        <v>0.61581277777777776</v>
      </c>
      <c r="E1768" s="35">
        <v>9406.4249999999993</v>
      </c>
      <c r="F1768" s="36" t="s">
        <v>16</v>
      </c>
    </row>
    <row r="1769" spans="2:6">
      <c r="B1769" s="32">
        <v>187</v>
      </c>
      <c r="C1769" s="33">
        <v>32.774999999999999</v>
      </c>
      <c r="D1769" s="34">
        <v>0.61581312499999996</v>
      </c>
      <c r="E1769" s="35">
        <v>6128.9250000000002</v>
      </c>
      <c r="F1769" s="36" t="s">
        <v>16</v>
      </c>
    </row>
    <row r="1770" spans="2:6">
      <c r="B1770" s="32">
        <v>169</v>
      </c>
      <c r="C1770" s="33">
        <v>32.774999999999999</v>
      </c>
      <c r="D1770" s="34">
        <v>0.61581312499999996</v>
      </c>
      <c r="E1770" s="35">
        <v>5538.9749999999995</v>
      </c>
      <c r="F1770" s="36" t="s">
        <v>16</v>
      </c>
    </row>
    <row r="1771" spans="2:6">
      <c r="B1771" s="32">
        <v>40</v>
      </c>
      <c r="C1771" s="33">
        <v>32.774999999999999</v>
      </c>
      <c r="D1771" s="34">
        <v>0.61581312499999996</v>
      </c>
      <c r="E1771" s="35">
        <v>1311</v>
      </c>
      <c r="F1771" s="36" t="s">
        <v>16</v>
      </c>
    </row>
    <row r="1772" spans="2:6">
      <c r="B1772" s="32">
        <v>70</v>
      </c>
      <c r="C1772" s="33">
        <v>32.774999999999999</v>
      </c>
      <c r="D1772" s="34">
        <v>0.61581312499999996</v>
      </c>
      <c r="E1772" s="35">
        <v>2294.25</v>
      </c>
      <c r="F1772" s="36" t="s">
        <v>16</v>
      </c>
    </row>
    <row r="1773" spans="2:6">
      <c r="B1773" s="32">
        <v>1</v>
      </c>
      <c r="C1773" s="33">
        <v>32.76</v>
      </c>
      <c r="D1773" s="34">
        <v>0.61596781249999999</v>
      </c>
      <c r="E1773" s="35">
        <v>32.76</v>
      </c>
      <c r="F1773" s="36" t="s">
        <v>16</v>
      </c>
    </row>
    <row r="1774" spans="2:6">
      <c r="B1774" s="32">
        <v>187</v>
      </c>
      <c r="C1774" s="33">
        <v>32.76</v>
      </c>
      <c r="D1774" s="34">
        <v>0.61603685185185186</v>
      </c>
      <c r="E1774" s="35">
        <v>6126.12</v>
      </c>
      <c r="F1774" s="36" t="s">
        <v>16</v>
      </c>
    </row>
    <row r="1775" spans="2:6">
      <c r="B1775" s="32">
        <v>93</v>
      </c>
      <c r="C1775" s="33">
        <v>32.76</v>
      </c>
      <c r="D1775" s="34">
        <v>0.61603685185185186</v>
      </c>
      <c r="E1775" s="35">
        <v>3046.68</v>
      </c>
      <c r="F1775" s="36" t="s">
        <v>16</v>
      </c>
    </row>
    <row r="1776" spans="2:6">
      <c r="B1776" s="32">
        <v>40</v>
      </c>
      <c r="C1776" s="33">
        <v>32.76</v>
      </c>
      <c r="D1776" s="34">
        <v>0.61603685185185186</v>
      </c>
      <c r="E1776" s="35">
        <v>1310.3999999999999</v>
      </c>
      <c r="F1776" s="36" t="s">
        <v>16</v>
      </c>
    </row>
    <row r="1777" spans="2:6">
      <c r="B1777" s="32">
        <v>9</v>
      </c>
      <c r="C1777" s="33">
        <v>32.744999999999997</v>
      </c>
      <c r="D1777" s="34">
        <v>0.61664254629629633</v>
      </c>
      <c r="E1777" s="35">
        <v>294.70499999999998</v>
      </c>
      <c r="F1777" s="36" t="s">
        <v>16</v>
      </c>
    </row>
    <row r="1778" spans="2:6">
      <c r="B1778" s="32">
        <v>200</v>
      </c>
      <c r="C1778" s="33">
        <v>32.744999999999997</v>
      </c>
      <c r="D1778" s="34">
        <v>0.61664254629629633</v>
      </c>
      <c r="E1778" s="35">
        <v>6548.9999999999991</v>
      </c>
      <c r="F1778" s="36" t="s">
        <v>16</v>
      </c>
    </row>
    <row r="1779" spans="2:6">
      <c r="B1779" s="32">
        <v>77</v>
      </c>
      <c r="C1779" s="33">
        <v>32.744999999999997</v>
      </c>
      <c r="D1779" s="34">
        <v>0.61664254629629633</v>
      </c>
      <c r="E1779" s="35">
        <v>2521.3649999999998</v>
      </c>
      <c r="F1779" s="36" t="s">
        <v>16</v>
      </c>
    </row>
    <row r="1780" spans="2:6">
      <c r="B1780" s="32">
        <v>64</v>
      </c>
      <c r="C1780" s="33">
        <v>32.744999999999997</v>
      </c>
      <c r="D1780" s="34">
        <v>0.61664254629629633</v>
      </c>
      <c r="E1780" s="35">
        <v>2095.6799999999998</v>
      </c>
      <c r="F1780" s="36" t="s">
        <v>16</v>
      </c>
    </row>
    <row r="1781" spans="2:6">
      <c r="B1781" s="32">
        <v>6</v>
      </c>
      <c r="C1781" s="33">
        <v>32.744999999999997</v>
      </c>
      <c r="D1781" s="34">
        <v>0.61669966435185186</v>
      </c>
      <c r="E1781" s="35">
        <v>196.46999999999997</v>
      </c>
      <c r="F1781" s="36" t="s">
        <v>16</v>
      </c>
    </row>
    <row r="1782" spans="2:6">
      <c r="B1782" s="32">
        <v>99</v>
      </c>
      <c r="C1782" s="33">
        <v>32.744999999999997</v>
      </c>
      <c r="D1782" s="34">
        <v>0.61669966435185186</v>
      </c>
      <c r="E1782" s="35">
        <v>3241.7549999999997</v>
      </c>
      <c r="F1782" s="36" t="s">
        <v>16</v>
      </c>
    </row>
    <row r="1783" spans="2:6">
      <c r="B1783" s="32">
        <v>40</v>
      </c>
      <c r="C1783" s="33">
        <v>32.744999999999997</v>
      </c>
      <c r="D1783" s="34">
        <v>0.61669966435185186</v>
      </c>
      <c r="E1783" s="35">
        <v>1309.8</v>
      </c>
      <c r="F1783" s="36" t="s">
        <v>16</v>
      </c>
    </row>
    <row r="1784" spans="2:6">
      <c r="B1784" s="32">
        <v>200</v>
      </c>
      <c r="C1784" s="33">
        <v>32.744999999999997</v>
      </c>
      <c r="D1784" s="34">
        <v>0.61669966435185186</v>
      </c>
      <c r="E1784" s="35">
        <v>6548.9999999999991</v>
      </c>
      <c r="F1784" s="36" t="s">
        <v>16</v>
      </c>
    </row>
    <row r="1785" spans="2:6">
      <c r="B1785" s="32">
        <v>336</v>
      </c>
      <c r="C1785" s="33">
        <v>32.74</v>
      </c>
      <c r="D1785" s="34">
        <v>0.61672868055555552</v>
      </c>
      <c r="E1785" s="35">
        <v>11000.640000000001</v>
      </c>
      <c r="F1785" s="36" t="s">
        <v>16</v>
      </c>
    </row>
    <row r="1786" spans="2:6">
      <c r="B1786" s="32">
        <v>364</v>
      </c>
      <c r="C1786" s="33">
        <v>32.74</v>
      </c>
      <c r="D1786" s="34">
        <v>0.61672868055555552</v>
      </c>
      <c r="E1786" s="35">
        <v>11917.36</v>
      </c>
      <c r="F1786" s="36" t="s">
        <v>16</v>
      </c>
    </row>
    <row r="1787" spans="2:6">
      <c r="B1787" s="32">
        <v>35</v>
      </c>
      <c r="C1787" s="33">
        <v>32.74</v>
      </c>
      <c r="D1787" s="34">
        <v>0.61672868055555552</v>
      </c>
      <c r="E1787" s="35">
        <v>1145.9000000000001</v>
      </c>
      <c r="F1787" s="36" t="s">
        <v>16</v>
      </c>
    </row>
    <row r="1788" spans="2:6">
      <c r="B1788" s="32">
        <v>716</v>
      </c>
      <c r="C1788" s="33">
        <v>32.734999999999999</v>
      </c>
      <c r="D1788" s="34">
        <v>0.61685309027777779</v>
      </c>
      <c r="E1788" s="35">
        <v>23438.26</v>
      </c>
      <c r="F1788" s="36" t="s">
        <v>16</v>
      </c>
    </row>
    <row r="1789" spans="2:6">
      <c r="B1789" s="32">
        <v>179</v>
      </c>
      <c r="C1789" s="33">
        <v>32.74</v>
      </c>
      <c r="D1789" s="34">
        <v>0.61704061342592598</v>
      </c>
      <c r="E1789" s="35">
        <v>5860.46</v>
      </c>
      <c r="F1789" s="36" t="s">
        <v>16</v>
      </c>
    </row>
    <row r="1790" spans="2:6">
      <c r="B1790" s="32">
        <v>735</v>
      </c>
      <c r="C1790" s="33">
        <v>32.74</v>
      </c>
      <c r="D1790" s="34">
        <v>0.61706646990740743</v>
      </c>
      <c r="E1790" s="35">
        <v>24063.9</v>
      </c>
      <c r="F1790" s="36" t="s">
        <v>16</v>
      </c>
    </row>
    <row r="1791" spans="2:6">
      <c r="B1791" s="32">
        <v>735</v>
      </c>
      <c r="C1791" s="33">
        <v>32.734999999999999</v>
      </c>
      <c r="D1791" s="34">
        <v>0.61735559027777775</v>
      </c>
      <c r="E1791" s="35">
        <v>24060.224999999999</v>
      </c>
      <c r="F1791" s="36" t="s">
        <v>16</v>
      </c>
    </row>
    <row r="1792" spans="2:6">
      <c r="B1792" s="32">
        <v>47</v>
      </c>
      <c r="C1792" s="33">
        <v>32.744999999999997</v>
      </c>
      <c r="D1792" s="34">
        <v>0.61776937499999995</v>
      </c>
      <c r="E1792" s="35">
        <v>1539.0149999999999</v>
      </c>
      <c r="F1792" s="36" t="s">
        <v>16</v>
      </c>
    </row>
    <row r="1793" spans="2:6">
      <c r="B1793" s="32">
        <v>526</v>
      </c>
      <c r="C1793" s="33">
        <v>32.74</v>
      </c>
      <c r="D1793" s="34">
        <v>0.61790958333333335</v>
      </c>
      <c r="E1793" s="35">
        <v>17221.240000000002</v>
      </c>
      <c r="F1793" s="36" t="s">
        <v>16</v>
      </c>
    </row>
    <row r="1794" spans="2:6">
      <c r="B1794" s="32">
        <v>62</v>
      </c>
      <c r="C1794" s="33">
        <v>32.744999999999997</v>
      </c>
      <c r="D1794" s="34">
        <v>0.61796034722222226</v>
      </c>
      <c r="E1794" s="35">
        <v>2030.1899999999998</v>
      </c>
      <c r="F1794" s="36" t="s">
        <v>16</v>
      </c>
    </row>
    <row r="1795" spans="2:6">
      <c r="B1795" s="32">
        <v>200</v>
      </c>
      <c r="C1795" s="33">
        <v>32.744999999999997</v>
      </c>
      <c r="D1795" s="34">
        <v>0.61796034722222226</v>
      </c>
      <c r="E1795" s="35">
        <v>6548.9999999999991</v>
      </c>
      <c r="F1795" s="36" t="s">
        <v>16</v>
      </c>
    </row>
    <row r="1796" spans="2:6">
      <c r="B1796" s="32">
        <v>478</v>
      </c>
      <c r="C1796" s="33">
        <v>32.74</v>
      </c>
      <c r="D1796" s="34">
        <v>0.61803145833333328</v>
      </c>
      <c r="E1796" s="35">
        <v>15649.720000000001</v>
      </c>
      <c r="F1796" s="36" t="s">
        <v>16</v>
      </c>
    </row>
    <row r="1797" spans="2:6">
      <c r="B1797" s="32">
        <v>77</v>
      </c>
      <c r="C1797" s="33">
        <v>32.72</v>
      </c>
      <c r="D1797" s="34">
        <v>0.61836591435185184</v>
      </c>
      <c r="E1797" s="35">
        <v>2519.44</v>
      </c>
      <c r="F1797" s="36" t="s">
        <v>16</v>
      </c>
    </row>
    <row r="1798" spans="2:6">
      <c r="B1798" s="32">
        <v>274</v>
      </c>
      <c r="C1798" s="33">
        <v>32.72</v>
      </c>
      <c r="D1798" s="34">
        <v>0.61836591435185184</v>
      </c>
      <c r="E1798" s="35">
        <v>8965.2799999999988</v>
      </c>
      <c r="F1798" s="36" t="s">
        <v>16</v>
      </c>
    </row>
    <row r="1799" spans="2:6">
      <c r="B1799" s="32">
        <v>77</v>
      </c>
      <c r="C1799" s="33">
        <v>32.72</v>
      </c>
      <c r="D1799" s="34">
        <v>0.61836591435185184</v>
      </c>
      <c r="E1799" s="35">
        <v>2519.44</v>
      </c>
      <c r="F1799" s="36" t="s">
        <v>16</v>
      </c>
    </row>
    <row r="1800" spans="2:6">
      <c r="B1800" s="32">
        <v>96</v>
      </c>
      <c r="C1800" s="33">
        <v>32.72</v>
      </c>
      <c r="D1800" s="34">
        <v>0.61836591435185184</v>
      </c>
      <c r="E1800" s="35">
        <v>3141.12</v>
      </c>
      <c r="F1800" s="36" t="s">
        <v>16</v>
      </c>
    </row>
    <row r="1801" spans="2:6">
      <c r="B1801" s="32">
        <v>200</v>
      </c>
      <c r="C1801" s="33">
        <v>32.72</v>
      </c>
      <c r="D1801" s="34">
        <v>0.61836591435185184</v>
      </c>
      <c r="E1801" s="35">
        <v>6544</v>
      </c>
      <c r="F1801" s="36" t="s">
        <v>16</v>
      </c>
    </row>
    <row r="1802" spans="2:6">
      <c r="B1802" s="32">
        <v>179</v>
      </c>
      <c r="C1802" s="33">
        <v>32.72</v>
      </c>
      <c r="D1802" s="34">
        <v>0.61836591435185184</v>
      </c>
      <c r="E1802" s="35">
        <v>5856.88</v>
      </c>
      <c r="F1802" s="36" t="s">
        <v>16</v>
      </c>
    </row>
    <row r="1803" spans="2:6">
      <c r="B1803" s="32">
        <v>203</v>
      </c>
      <c r="C1803" s="33">
        <v>32.72</v>
      </c>
      <c r="D1803" s="34">
        <v>0.6186606018518519</v>
      </c>
      <c r="E1803" s="35">
        <v>6642.16</v>
      </c>
      <c r="F1803" s="36" t="s">
        <v>16</v>
      </c>
    </row>
    <row r="1804" spans="2:6">
      <c r="B1804" s="32">
        <v>354</v>
      </c>
      <c r="C1804" s="33">
        <v>32.72</v>
      </c>
      <c r="D1804" s="34">
        <v>0.6186606018518519</v>
      </c>
      <c r="E1804" s="35">
        <v>11582.88</v>
      </c>
      <c r="F1804" s="36" t="s">
        <v>16</v>
      </c>
    </row>
    <row r="1805" spans="2:6">
      <c r="B1805" s="32">
        <v>735</v>
      </c>
      <c r="C1805" s="33">
        <v>32.725000000000001</v>
      </c>
      <c r="D1805" s="34">
        <v>0.61899222222222228</v>
      </c>
      <c r="E1805" s="35">
        <v>24052.875</v>
      </c>
      <c r="F1805" s="36" t="s">
        <v>16</v>
      </c>
    </row>
    <row r="1806" spans="2:6">
      <c r="B1806" s="32">
        <v>160</v>
      </c>
      <c r="C1806" s="33">
        <v>32.725000000000001</v>
      </c>
      <c r="D1806" s="34">
        <v>0.61905695601851851</v>
      </c>
      <c r="E1806" s="35">
        <v>5236</v>
      </c>
      <c r="F1806" s="36" t="s">
        <v>16</v>
      </c>
    </row>
    <row r="1807" spans="2:6">
      <c r="B1807" s="32">
        <v>564</v>
      </c>
      <c r="C1807" s="33">
        <v>32.744999999999997</v>
      </c>
      <c r="D1807" s="34">
        <v>0.61926496527777775</v>
      </c>
      <c r="E1807" s="35">
        <v>18468.18</v>
      </c>
      <c r="F1807" s="36" t="s">
        <v>16</v>
      </c>
    </row>
    <row r="1808" spans="2:6">
      <c r="B1808" s="32">
        <v>735</v>
      </c>
      <c r="C1808" s="33">
        <v>32.75</v>
      </c>
      <c r="D1808" s="34">
        <v>0.61969612268518515</v>
      </c>
      <c r="E1808" s="35">
        <v>24071.25</v>
      </c>
      <c r="F1808" s="36" t="s">
        <v>16</v>
      </c>
    </row>
    <row r="1809" spans="2:6">
      <c r="B1809" s="32">
        <v>122</v>
      </c>
      <c r="C1809" s="33">
        <v>32.755000000000003</v>
      </c>
      <c r="D1809" s="34">
        <v>0.61973914351851855</v>
      </c>
      <c r="E1809" s="35">
        <v>3996.11</v>
      </c>
      <c r="F1809" s="36" t="s">
        <v>16</v>
      </c>
    </row>
    <row r="1810" spans="2:6">
      <c r="B1810" s="32">
        <v>29</v>
      </c>
      <c r="C1810" s="33">
        <v>32.755000000000003</v>
      </c>
      <c r="D1810" s="34">
        <v>0.61973914351851855</v>
      </c>
      <c r="E1810" s="35">
        <v>949.8950000000001</v>
      </c>
      <c r="F1810" s="36" t="s">
        <v>16</v>
      </c>
    </row>
    <row r="1811" spans="2:6">
      <c r="B1811" s="32">
        <v>200</v>
      </c>
      <c r="C1811" s="33">
        <v>32.76</v>
      </c>
      <c r="D1811" s="34">
        <v>0.62083883101851856</v>
      </c>
      <c r="E1811" s="35">
        <v>6552</v>
      </c>
      <c r="F1811" s="36" t="s">
        <v>16</v>
      </c>
    </row>
    <row r="1812" spans="2:6">
      <c r="B1812" s="32">
        <v>78</v>
      </c>
      <c r="C1812" s="33">
        <v>32.76</v>
      </c>
      <c r="D1812" s="34">
        <v>0.62083883101851856</v>
      </c>
      <c r="E1812" s="35">
        <v>2555.2799999999997</v>
      </c>
      <c r="F1812" s="36" t="s">
        <v>16</v>
      </c>
    </row>
    <row r="1813" spans="2:6">
      <c r="B1813" s="32">
        <v>735</v>
      </c>
      <c r="C1813" s="33">
        <v>32.770000000000003</v>
      </c>
      <c r="D1813" s="34">
        <v>0.62128155092592596</v>
      </c>
      <c r="E1813" s="35">
        <v>24085.95</v>
      </c>
      <c r="F1813" s="36" t="s">
        <v>16</v>
      </c>
    </row>
    <row r="1814" spans="2:6">
      <c r="B1814" s="32">
        <v>200</v>
      </c>
      <c r="C1814" s="33">
        <v>32.774999999999999</v>
      </c>
      <c r="D1814" s="34">
        <v>0.62128202546296296</v>
      </c>
      <c r="E1814" s="35">
        <v>6555</v>
      </c>
      <c r="F1814" s="36" t="s">
        <v>16</v>
      </c>
    </row>
    <row r="1815" spans="2:6">
      <c r="B1815" s="32">
        <v>200</v>
      </c>
      <c r="C1815" s="33">
        <v>32.79</v>
      </c>
      <c r="D1815" s="34">
        <v>0.6213536458333333</v>
      </c>
      <c r="E1815" s="35">
        <v>6558</v>
      </c>
      <c r="F1815" s="36" t="s">
        <v>16</v>
      </c>
    </row>
    <row r="1816" spans="2:6">
      <c r="B1816" s="32">
        <v>77</v>
      </c>
      <c r="C1816" s="33">
        <v>32.79</v>
      </c>
      <c r="D1816" s="34">
        <v>0.6213536458333333</v>
      </c>
      <c r="E1816" s="35">
        <v>2524.83</v>
      </c>
      <c r="F1816" s="36" t="s">
        <v>16</v>
      </c>
    </row>
    <row r="1817" spans="2:6">
      <c r="B1817" s="32">
        <v>72</v>
      </c>
      <c r="C1817" s="33">
        <v>32.79</v>
      </c>
      <c r="D1817" s="34">
        <v>0.6213536458333333</v>
      </c>
      <c r="E1817" s="35">
        <v>2360.88</v>
      </c>
      <c r="F1817" s="36" t="s">
        <v>16</v>
      </c>
    </row>
    <row r="1818" spans="2:6">
      <c r="B1818" s="32">
        <v>70</v>
      </c>
      <c r="C1818" s="33">
        <v>32.79</v>
      </c>
      <c r="D1818" s="34">
        <v>0.6213536458333333</v>
      </c>
      <c r="E1818" s="35">
        <v>2295.2999999999997</v>
      </c>
      <c r="F1818" s="36" t="s">
        <v>16</v>
      </c>
    </row>
    <row r="1819" spans="2:6">
      <c r="B1819" s="32">
        <v>735</v>
      </c>
      <c r="C1819" s="33">
        <v>32.79</v>
      </c>
      <c r="D1819" s="34">
        <v>0.62140642361111109</v>
      </c>
      <c r="E1819" s="35">
        <v>24100.649999999998</v>
      </c>
      <c r="F1819" s="36" t="s">
        <v>16</v>
      </c>
    </row>
    <row r="1820" spans="2:6">
      <c r="B1820" s="32">
        <v>735</v>
      </c>
      <c r="C1820" s="33">
        <v>32.79</v>
      </c>
      <c r="D1820" s="34">
        <v>0.62140642361111109</v>
      </c>
      <c r="E1820" s="35">
        <v>24100.649999999998</v>
      </c>
      <c r="F1820" s="36" t="s">
        <v>16</v>
      </c>
    </row>
    <row r="1821" spans="2:6">
      <c r="B1821" s="32">
        <v>200</v>
      </c>
      <c r="C1821" s="33">
        <v>32.795000000000002</v>
      </c>
      <c r="D1821" s="34">
        <v>0.62140898148148149</v>
      </c>
      <c r="E1821" s="35">
        <v>6559</v>
      </c>
      <c r="F1821" s="36" t="s">
        <v>16</v>
      </c>
    </row>
    <row r="1822" spans="2:6">
      <c r="B1822" s="32">
        <v>735</v>
      </c>
      <c r="C1822" s="33">
        <v>32.784999999999997</v>
      </c>
      <c r="D1822" s="34">
        <v>0.6214173842592593</v>
      </c>
      <c r="E1822" s="35">
        <v>24096.974999999999</v>
      </c>
      <c r="F1822" s="36" t="s">
        <v>16</v>
      </c>
    </row>
    <row r="1823" spans="2:6">
      <c r="B1823" s="32">
        <v>221</v>
      </c>
      <c r="C1823" s="33">
        <v>32.79</v>
      </c>
      <c r="D1823" s="34">
        <v>0.62146289351851847</v>
      </c>
      <c r="E1823" s="35">
        <v>7246.59</v>
      </c>
      <c r="F1823" s="36" t="s">
        <v>16</v>
      </c>
    </row>
    <row r="1824" spans="2:6">
      <c r="B1824" s="32">
        <v>155</v>
      </c>
      <c r="C1824" s="33">
        <v>32.795000000000002</v>
      </c>
      <c r="D1824" s="34">
        <v>0.62168799768518523</v>
      </c>
      <c r="E1824" s="35">
        <v>5083.2250000000004</v>
      </c>
      <c r="F1824" s="36" t="s">
        <v>16</v>
      </c>
    </row>
    <row r="1825" spans="2:6">
      <c r="B1825" s="32">
        <v>200</v>
      </c>
      <c r="C1825" s="33">
        <v>32.795000000000002</v>
      </c>
      <c r="D1825" s="34">
        <v>0.62168799768518523</v>
      </c>
      <c r="E1825" s="35">
        <v>6559</v>
      </c>
      <c r="F1825" s="36" t="s">
        <v>16</v>
      </c>
    </row>
    <row r="1826" spans="2:6">
      <c r="B1826" s="32">
        <v>297</v>
      </c>
      <c r="C1826" s="33">
        <v>32.795000000000002</v>
      </c>
      <c r="D1826" s="34">
        <v>0.62168799768518523</v>
      </c>
      <c r="E1826" s="35">
        <v>9740.1149999999998</v>
      </c>
      <c r="F1826" s="36" t="s">
        <v>16</v>
      </c>
    </row>
    <row r="1827" spans="2:6">
      <c r="B1827" s="32">
        <v>93</v>
      </c>
      <c r="C1827" s="33">
        <v>32.795000000000002</v>
      </c>
      <c r="D1827" s="34">
        <v>0.62168799768518523</v>
      </c>
      <c r="E1827" s="35">
        <v>3049.9349999999999</v>
      </c>
      <c r="F1827" s="36" t="s">
        <v>16</v>
      </c>
    </row>
    <row r="1828" spans="2:6">
      <c r="B1828" s="32">
        <v>218</v>
      </c>
      <c r="C1828" s="33">
        <v>32.795000000000002</v>
      </c>
      <c r="D1828" s="34">
        <v>0.62168799768518523</v>
      </c>
      <c r="E1828" s="35">
        <v>7149.31</v>
      </c>
      <c r="F1828" s="36" t="s">
        <v>16</v>
      </c>
    </row>
    <row r="1829" spans="2:6">
      <c r="B1829" s="32">
        <v>78</v>
      </c>
      <c r="C1829" s="33">
        <v>32.78</v>
      </c>
      <c r="D1829" s="34">
        <v>0.62200048611111114</v>
      </c>
      <c r="E1829" s="35">
        <v>2556.84</v>
      </c>
      <c r="F1829" s="36" t="s">
        <v>16</v>
      </c>
    </row>
    <row r="1830" spans="2:6">
      <c r="B1830" s="32">
        <v>248</v>
      </c>
      <c r="C1830" s="33">
        <v>32.78</v>
      </c>
      <c r="D1830" s="34">
        <v>0.62200048611111114</v>
      </c>
      <c r="E1830" s="35">
        <v>8129.4400000000005</v>
      </c>
      <c r="F1830" s="36" t="s">
        <v>16</v>
      </c>
    </row>
    <row r="1831" spans="2:6">
      <c r="B1831" s="32">
        <v>77</v>
      </c>
      <c r="C1831" s="33">
        <v>32.78</v>
      </c>
      <c r="D1831" s="34">
        <v>0.62200048611111114</v>
      </c>
      <c r="E1831" s="35">
        <v>2524.06</v>
      </c>
      <c r="F1831" s="36" t="s">
        <v>16</v>
      </c>
    </row>
    <row r="1832" spans="2:6">
      <c r="B1832" s="32">
        <v>183</v>
      </c>
      <c r="C1832" s="33">
        <v>32.78</v>
      </c>
      <c r="D1832" s="34">
        <v>0.62200048611111114</v>
      </c>
      <c r="E1832" s="35">
        <v>5998.74</v>
      </c>
      <c r="F1832" s="36" t="s">
        <v>16</v>
      </c>
    </row>
    <row r="1833" spans="2:6">
      <c r="B1833" s="32">
        <v>151</v>
      </c>
      <c r="C1833" s="33">
        <v>32.78</v>
      </c>
      <c r="D1833" s="34">
        <v>0.62200048611111114</v>
      </c>
      <c r="E1833" s="35">
        <v>4949.78</v>
      </c>
      <c r="F1833" s="36" t="s">
        <v>16</v>
      </c>
    </row>
    <row r="1834" spans="2:6">
      <c r="B1834" s="32">
        <v>295</v>
      </c>
      <c r="C1834" s="33">
        <v>32.755000000000003</v>
      </c>
      <c r="D1834" s="34">
        <v>0.6222430902777778</v>
      </c>
      <c r="E1834" s="35">
        <v>9662.7250000000004</v>
      </c>
      <c r="F1834" s="36" t="s">
        <v>16</v>
      </c>
    </row>
    <row r="1835" spans="2:6">
      <c r="B1835" s="32">
        <v>222</v>
      </c>
      <c r="C1835" s="33">
        <v>32.755000000000003</v>
      </c>
      <c r="D1835" s="34">
        <v>0.6222430902777778</v>
      </c>
      <c r="E1835" s="35">
        <v>7271.6100000000006</v>
      </c>
      <c r="F1835" s="36" t="s">
        <v>16</v>
      </c>
    </row>
    <row r="1836" spans="2:6">
      <c r="B1836" s="32">
        <v>104</v>
      </c>
      <c r="C1836" s="33">
        <v>32.755000000000003</v>
      </c>
      <c r="D1836" s="34">
        <v>0.6222430902777778</v>
      </c>
      <c r="E1836" s="35">
        <v>3406.5200000000004</v>
      </c>
      <c r="F1836" s="36" t="s">
        <v>16</v>
      </c>
    </row>
    <row r="1837" spans="2:6">
      <c r="B1837" s="32">
        <v>114</v>
      </c>
      <c r="C1837" s="33">
        <v>32.755000000000003</v>
      </c>
      <c r="D1837" s="34">
        <v>0.6222430902777778</v>
      </c>
      <c r="E1837" s="35">
        <v>3734.07</v>
      </c>
      <c r="F1837" s="36" t="s">
        <v>16</v>
      </c>
    </row>
    <row r="1838" spans="2:6">
      <c r="B1838" s="32">
        <v>7</v>
      </c>
      <c r="C1838" s="33">
        <v>32.75</v>
      </c>
      <c r="D1838" s="34">
        <v>0.62295814814814809</v>
      </c>
      <c r="E1838" s="35">
        <v>229.25</v>
      </c>
      <c r="F1838" s="36" t="s">
        <v>16</v>
      </c>
    </row>
    <row r="1839" spans="2:6">
      <c r="B1839" s="32">
        <v>200</v>
      </c>
      <c r="C1839" s="33">
        <v>32.75</v>
      </c>
      <c r="D1839" s="34">
        <v>0.62295814814814809</v>
      </c>
      <c r="E1839" s="35">
        <v>6550</v>
      </c>
      <c r="F1839" s="36" t="s">
        <v>16</v>
      </c>
    </row>
    <row r="1840" spans="2:6">
      <c r="B1840" s="32">
        <v>168</v>
      </c>
      <c r="C1840" s="33">
        <v>32.75</v>
      </c>
      <c r="D1840" s="34">
        <v>0.62295814814814809</v>
      </c>
      <c r="E1840" s="35">
        <v>5502</v>
      </c>
      <c r="F1840" s="36" t="s">
        <v>16</v>
      </c>
    </row>
    <row r="1841" spans="2:6">
      <c r="B1841" s="32">
        <v>187</v>
      </c>
      <c r="C1841" s="33">
        <v>32.75</v>
      </c>
      <c r="D1841" s="34">
        <v>0.62295814814814809</v>
      </c>
      <c r="E1841" s="35">
        <v>6124.25</v>
      </c>
      <c r="F1841" s="36" t="s">
        <v>16</v>
      </c>
    </row>
    <row r="1842" spans="2:6">
      <c r="B1842" s="32">
        <v>77</v>
      </c>
      <c r="C1842" s="33">
        <v>32.75</v>
      </c>
      <c r="D1842" s="34">
        <v>0.62295814814814809</v>
      </c>
      <c r="E1842" s="35">
        <v>2521.75</v>
      </c>
      <c r="F1842" s="36" t="s">
        <v>16</v>
      </c>
    </row>
    <row r="1843" spans="2:6">
      <c r="B1843" s="32">
        <v>587</v>
      </c>
      <c r="C1843" s="33">
        <v>32.744999999999997</v>
      </c>
      <c r="D1843" s="34">
        <v>0.62331253472222226</v>
      </c>
      <c r="E1843" s="35">
        <v>19221.314999999999</v>
      </c>
      <c r="F1843" s="36" t="s">
        <v>16</v>
      </c>
    </row>
    <row r="1844" spans="2:6">
      <c r="B1844" s="32">
        <v>54</v>
      </c>
      <c r="C1844" s="33">
        <v>32.744999999999997</v>
      </c>
      <c r="D1844" s="34">
        <v>0.62331253472222226</v>
      </c>
      <c r="E1844" s="35">
        <v>1768.2299999999998</v>
      </c>
      <c r="F1844" s="36" t="s">
        <v>16</v>
      </c>
    </row>
    <row r="1845" spans="2:6">
      <c r="B1845" s="32">
        <v>94</v>
      </c>
      <c r="C1845" s="33">
        <v>32.744999999999997</v>
      </c>
      <c r="D1845" s="34">
        <v>0.62331256944444446</v>
      </c>
      <c r="E1845" s="35">
        <v>3078.0299999999997</v>
      </c>
      <c r="F1845" s="36" t="s">
        <v>16</v>
      </c>
    </row>
    <row r="1846" spans="2:6">
      <c r="B1846" s="32">
        <v>607</v>
      </c>
      <c r="C1846" s="33">
        <v>32.744999999999997</v>
      </c>
      <c r="D1846" s="34">
        <v>0.62331336805555559</v>
      </c>
      <c r="E1846" s="35">
        <v>19876.215</v>
      </c>
      <c r="F1846" s="36" t="s">
        <v>16</v>
      </c>
    </row>
    <row r="1847" spans="2:6">
      <c r="B1847" s="32">
        <v>220</v>
      </c>
      <c r="C1847" s="33">
        <v>32.744999999999997</v>
      </c>
      <c r="D1847" s="34">
        <v>0.62351239583333329</v>
      </c>
      <c r="E1847" s="35">
        <v>7203.9</v>
      </c>
      <c r="F1847" s="36" t="s">
        <v>16</v>
      </c>
    </row>
    <row r="1848" spans="2:6">
      <c r="B1848" s="32">
        <v>166</v>
      </c>
      <c r="C1848" s="33">
        <v>32.765000000000001</v>
      </c>
      <c r="D1848" s="34">
        <v>0.62406703703703703</v>
      </c>
      <c r="E1848" s="35">
        <v>5438.99</v>
      </c>
      <c r="F1848" s="36" t="s">
        <v>16</v>
      </c>
    </row>
    <row r="1849" spans="2:6">
      <c r="B1849" s="32">
        <v>180</v>
      </c>
      <c r="C1849" s="33">
        <v>32.770000000000003</v>
      </c>
      <c r="D1849" s="34">
        <v>0.62406743055555558</v>
      </c>
      <c r="E1849" s="35">
        <v>5898.6</v>
      </c>
      <c r="F1849" s="36" t="s">
        <v>16</v>
      </c>
    </row>
    <row r="1850" spans="2:6">
      <c r="B1850" s="32">
        <v>200</v>
      </c>
      <c r="C1850" s="33">
        <v>32.770000000000003</v>
      </c>
      <c r="D1850" s="34">
        <v>0.62406743055555558</v>
      </c>
      <c r="E1850" s="35">
        <v>6554.0000000000009</v>
      </c>
      <c r="F1850" s="36" t="s">
        <v>16</v>
      </c>
    </row>
    <row r="1851" spans="2:6">
      <c r="B1851" s="32">
        <v>735</v>
      </c>
      <c r="C1851" s="33">
        <v>32.770000000000003</v>
      </c>
      <c r="D1851" s="34">
        <v>0.6244077199074074</v>
      </c>
      <c r="E1851" s="35">
        <v>24085.95</v>
      </c>
      <c r="F1851" s="36" t="s">
        <v>16</v>
      </c>
    </row>
    <row r="1852" spans="2:6">
      <c r="B1852" s="32">
        <v>69</v>
      </c>
      <c r="C1852" s="33">
        <v>32.774999999999999</v>
      </c>
      <c r="D1852" s="34">
        <v>0.62448136574074076</v>
      </c>
      <c r="E1852" s="35">
        <v>2261.4749999999999</v>
      </c>
      <c r="F1852" s="36" t="s">
        <v>16</v>
      </c>
    </row>
    <row r="1853" spans="2:6">
      <c r="B1853" s="32">
        <v>200</v>
      </c>
      <c r="C1853" s="33">
        <v>32.774999999999999</v>
      </c>
      <c r="D1853" s="34">
        <v>0.62448136574074076</v>
      </c>
      <c r="E1853" s="35">
        <v>6555</v>
      </c>
      <c r="F1853" s="36" t="s">
        <v>16</v>
      </c>
    </row>
    <row r="1854" spans="2:6">
      <c r="B1854" s="32">
        <v>100</v>
      </c>
      <c r="C1854" s="33">
        <v>32.770000000000003</v>
      </c>
      <c r="D1854" s="34">
        <v>0.62448447916666672</v>
      </c>
      <c r="E1854" s="35">
        <v>3277.0000000000005</v>
      </c>
      <c r="F1854" s="36" t="s">
        <v>16</v>
      </c>
    </row>
    <row r="1855" spans="2:6">
      <c r="B1855" s="32">
        <v>635</v>
      </c>
      <c r="C1855" s="33">
        <v>32.770000000000003</v>
      </c>
      <c r="D1855" s="34">
        <v>0.62449668981481476</v>
      </c>
      <c r="E1855" s="35">
        <v>20808.95</v>
      </c>
      <c r="F1855" s="36" t="s">
        <v>16</v>
      </c>
    </row>
    <row r="1856" spans="2:6">
      <c r="B1856" s="32">
        <v>135</v>
      </c>
      <c r="C1856" s="33">
        <v>32.770000000000003</v>
      </c>
      <c r="D1856" s="34">
        <v>0.62449881944444441</v>
      </c>
      <c r="E1856" s="35">
        <v>4423.9500000000007</v>
      </c>
      <c r="F1856" s="36" t="s">
        <v>16</v>
      </c>
    </row>
    <row r="1857" spans="2:6">
      <c r="B1857" s="32">
        <v>600</v>
      </c>
      <c r="C1857" s="33">
        <v>32.770000000000003</v>
      </c>
      <c r="D1857" s="34">
        <v>0.62449881944444441</v>
      </c>
      <c r="E1857" s="35">
        <v>19662.000000000004</v>
      </c>
      <c r="F1857" s="36" t="s">
        <v>16</v>
      </c>
    </row>
    <row r="1858" spans="2:6">
      <c r="B1858" s="32">
        <v>180</v>
      </c>
      <c r="C1858" s="33">
        <v>32.770000000000003</v>
      </c>
      <c r="D1858" s="34">
        <v>0.62450097222222223</v>
      </c>
      <c r="E1858" s="35">
        <v>5898.6</v>
      </c>
      <c r="F1858" s="36" t="s">
        <v>16</v>
      </c>
    </row>
    <row r="1859" spans="2:6">
      <c r="B1859" s="32">
        <v>35</v>
      </c>
      <c r="C1859" s="33">
        <v>32.770000000000003</v>
      </c>
      <c r="D1859" s="34">
        <v>0.62450097222222223</v>
      </c>
      <c r="E1859" s="35">
        <v>1146.95</v>
      </c>
      <c r="F1859" s="36" t="s">
        <v>16</v>
      </c>
    </row>
    <row r="1860" spans="2:6">
      <c r="B1860" s="32">
        <v>102</v>
      </c>
      <c r="C1860" s="33">
        <v>32.770000000000003</v>
      </c>
      <c r="D1860" s="34">
        <v>0.62484418981481482</v>
      </c>
      <c r="E1860" s="35">
        <v>3342.5400000000004</v>
      </c>
      <c r="F1860" s="36" t="s">
        <v>16</v>
      </c>
    </row>
    <row r="1861" spans="2:6">
      <c r="B1861" s="32">
        <v>68</v>
      </c>
      <c r="C1861" s="33">
        <v>32.770000000000003</v>
      </c>
      <c r="D1861" s="34">
        <v>0.62484418981481482</v>
      </c>
      <c r="E1861" s="35">
        <v>2228.36</v>
      </c>
      <c r="F1861" s="36" t="s">
        <v>16</v>
      </c>
    </row>
    <row r="1862" spans="2:6">
      <c r="B1862" s="32">
        <v>735</v>
      </c>
      <c r="C1862" s="33">
        <v>32.770000000000003</v>
      </c>
      <c r="D1862" s="34">
        <v>0.62545792824074076</v>
      </c>
      <c r="E1862" s="35">
        <v>24085.95</v>
      </c>
      <c r="F1862" s="36" t="s">
        <v>16</v>
      </c>
    </row>
    <row r="1863" spans="2:6">
      <c r="B1863" s="32">
        <v>735</v>
      </c>
      <c r="C1863" s="33">
        <v>32.770000000000003</v>
      </c>
      <c r="D1863" s="34">
        <v>0.62545871527777774</v>
      </c>
      <c r="E1863" s="35">
        <v>24085.95</v>
      </c>
      <c r="F1863" s="36" t="s">
        <v>16</v>
      </c>
    </row>
    <row r="1864" spans="2:6">
      <c r="B1864" s="32">
        <v>313</v>
      </c>
      <c r="C1864" s="33">
        <v>32.765000000000001</v>
      </c>
      <c r="D1864" s="34">
        <v>0.62546546296296301</v>
      </c>
      <c r="E1864" s="35">
        <v>10255.445</v>
      </c>
      <c r="F1864" s="36" t="s">
        <v>16</v>
      </c>
    </row>
    <row r="1865" spans="2:6">
      <c r="B1865" s="32">
        <v>99</v>
      </c>
      <c r="C1865" s="33">
        <v>32.770000000000003</v>
      </c>
      <c r="D1865" s="34">
        <v>0.62574385416666667</v>
      </c>
      <c r="E1865" s="35">
        <v>3244.2300000000005</v>
      </c>
      <c r="F1865" s="36" t="s">
        <v>16</v>
      </c>
    </row>
    <row r="1866" spans="2:6">
      <c r="B1866" s="32">
        <v>636</v>
      </c>
      <c r="C1866" s="33">
        <v>32.770000000000003</v>
      </c>
      <c r="D1866" s="34">
        <v>0.62574385416666667</v>
      </c>
      <c r="E1866" s="35">
        <v>20841.72</v>
      </c>
      <c r="F1866" s="36" t="s">
        <v>16</v>
      </c>
    </row>
    <row r="1867" spans="2:6">
      <c r="B1867" s="32">
        <v>39</v>
      </c>
      <c r="C1867" s="33">
        <v>32.770000000000003</v>
      </c>
      <c r="D1867" s="34">
        <v>0.62618982638888887</v>
      </c>
      <c r="E1867" s="35">
        <v>1278.0300000000002</v>
      </c>
      <c r="F1867" s="36" t="s">
        <v>16</v>
      </c>
    </row>
    <row r="1868" spans="2:6">
      <c r="B1868" s="32">
        <v>170</v>
      </c>
      <c r="C1868" s="33">
        <v>32.770000000000003</v>
      </c>
      <c r="D1868" s="34">
        <v>0.62618982638888887</v>
      </c>
      <c r="E1868" s="35">
        <v>5570.9000000000005</v>
      </c>
      <c r="F1868" s="36" t="s">
        <v>16</v>
      </c>
    </row>
    <row r="1869" spans="2:6">
      <c r="B1869" s="32">
        <v>257</v>
      </c>
      <c r="C1869" s="33">
        <v>32.770000000000003</v>
      </c>
      <c r="D1869" s="34">
        <v>0.62618986111111108</v>
      </c>
      <c r="E1869" s="35">
        <v>8421.8900000000012</v>
      </c>
      <c r="F1869" s="36" t="s">
        <v>16</v>
      </c>
    </row>
    <row r="1870" spans="2:6">
      <c r="B1870" s="32">
        <v>522</v>
      </c>
      <c r="C1870" s="33">
        <v>32.755000000000003</v>
      </c>
      <c r="D1870" s="34">
        <v>0.62709971064814818</v>
      </c>
      <c r="E1870" s="35">
        <v>17098.11</v>
      </c>
      <c r="F1870" s="36" t="s">
        <v>16</v>
      </c>
    </row>
    <row r="1871" spans="2:6">
      <c r="B1871" s="32">
        <v>213</v>
      </c>
      <c r="C1871" s="33">
        <v>32.755000000000003</v>
      </c>
      <c r="D1871" s="34">
        <v>0.62709971064814818</v>
      </c>
      <c r="E1871" s="35">
        <v>6976.8150000000005</v>
      </c>
      <c r="F1871" s="36" t="s">
        <v>16</v>
      </c>
    </row>
    <row r="1872" spans="2:6">
      <c r="B1872" s="32">
        <v>168</v>
      </c>
      <c r="C1872" s="33">
        <v>32.755000000000003</v>
      </c>
      <c r="D1872" s="34">
        <v>0.62710098379629631</v>
      </c>
      <c r="E1872" s="35">
        <v>5502.84</v>
      </c>
      <c r="F1872" s="36" t="s">
        <v>16</v>
      </c>
    </row>
    <row r="1873" spans="2:6">
      <c r="B1873" s="32">
        <v>187</v>
      </c>
      <c r="C1873" s="33">
        <v>32.755000000000003</v>
      </c>
      <c r="D1873" s="34">
        <v>0.62710098379629631</v>
      </c>
      <c r="E1873" s="35">
        <v>6125.1850000000004</v>
      </c>
      <c r="F1873" s="36" t="s">
        <v>16</v>
      </c>
    </row>
    <row r="1874" spans="2:6">
      <c r="B1874" s="32">
        <v>200</v>
      </c>
      <c r="C1874" s="33">
        <v>32.755000000000003</v>
      </c>
      <c r="D1874" s="34">
        <v>0.62710098379629631</v>
      </c>
      <c r="E1874" s="35">
        <v>6551.0000000000009</v>
      </c>
      <c r="F1874" s="36" t="s">
        <v>16</v>
      </c>
    </row>
    <row r="1875" spans="2:6">
      <c r="B1875" s="32">
        <v>180</v>
      </c>
      <c r="C1875" s="33">
        <v>32.755000000000003</v>
      </c>
      <c r="D1875" s="34">
        <v>0.62710099537037034</v>
      </c>
      <c r="E1875" s="35">
        <v>5895.9000000000005</v>
      </c>
      <c r="F1875" s="36" t="s">
        <v>16</v>
      </c>
    </row>
    <row r="1876" spans="2:6">
      <c r="B1876" s="32">
        <v>735</v>
      </c>
      <c r="C1876" s="33">
        <v>32.75</v>
      </c>
      <c r="D1876" s="34">
        <v>0.62711196759259258</v>
      </c>
      <c r="E1876" s="35">
        <v>24071.25</v>
      </c>
      <c r="F1876" s="36" t="s">
        <v>16</v>
      </c>
    </row>
    <row r="1877" spans="2:6">
      <c r="B1877" s="32">
        <v>644</v>
      </c>
      <c r="C1877" s="33">
        <v>32.76</v>
      </c>
      <c r="D1877" s="34">
        <v>0.62745712962962963</v>
      </c>
      <c r="E1877" s="35">
        <v>21097.439999999999</v>
      </c>
      <c r="F1877" s="36" t="s">
        <v>16</v>
      </c>
    </row>
    <row r="1878" spans="2:6">
      <c r="B1878" s="32">
        <v>91</v>
      </c>
      <c r="C1878" s="33">
        <v>32.76</v>
      </c>
      <c r="D1878" s="34">
        <v>0.62745712962962963</v>
      </c>
      <c r="E1878" s="35">
        <v>2981.16</v>
      </c>
      <c r="F1878" s="36" t="s">
        <v>16</v>
      </c>
    </row>
    <row r="1879" spans="2:6">
      <c r="B1879" s="32">
        <v>159</v>
      </c>
      <c r="C1879" s="33">
        <v>32.76</v>
      </c>
      <c r="D1879" s="34">
        <v>0.62750730324074078</v>
      </c>
      <c r="E1879" s="35">
        <v>5208.8399999999992</v>
      </c>
      <c r="F1879" s="36" t="s">
        <v>16</v>
      </c>
    </row>
    <row r="1880" spans="2:6">
      <c r="B1880" s="32">
        <v>42</v>
      </c>
      <c r="C1880" s="33">
        <v>32.765000000000001</v>
      </c>
      <c r="D1880" s="34">
        <v>0.62778821759259262</v>
      </c>
      <c r="E1880" s="35">
        <v>1376.13</v>
      </c>
      <c r="F1880" s="36" t="s">
        <v>16</v>
      </c>
    </row>
    <row r="1881" spans="2:6">
      <c r="B1881" s="32">
        <v>200</v>
      </c>
      <c r="C1881" s="33">
        <v>32.765000000000001</v>
      </c>
      <c r="D1881" s="34">
        <v>0.62778821759259262</v>
      </c>
      <c r="E1881" s="35">
        <v>6553</v>
      </c>
      <c r="F1881" s="36" t="s">
        <v>16</v>
      </c>
    </row>
    <row r="1882" spans="2:6">
      <c r="B1882" s="32">
        <v>187</v>
      </c>
      <c r="C1882" s="33">
        <v>32.765000000000001</v>
      </c>
      <c r="D1882" s="34">
        <v>0.62778821759259262</v>
      </c>
      <c r="E1882" s="35">
        <v>6127.0550000000003</v>
      </c>
      <c r="F1882" s="36" t="s">
        <v>16</v>
      </c>
    </row>
    <row r="1883" spans="2:6">
      <c r="B1883" s="32">
        <v>169</v>
      </c>
      <c r="C1883" s="33">
        <v>32.765000000000001</v>
      </c>
      <c r="D1883" s="34">
        <v>0.62778821759259262</v>
      </c>
      <c r="E1883" s="35">
        <v>5537.2849999999999</v>
      </c>
      <c r="F1883" s="36" t="s">
        <v>16</v>
      </c>
    </row>
    <row r="1884" spans="2:6">
      <c r="B1884" s="32">
        <v>122</v>
      </c>
      <c r="C1884" s="33">
        <v>32.75</v>
      </c>
      <c r="D1884" s="34">
        <v>0.62827508101851848</v>
      </c>
      <c r="E1884" s="35">
        <v>3995.5</v>
      </c>
      <c r="F1884" s="36" t="s">
        <v>16</v>
      </c>
    </row>
    <row r="1885" spans="2:6">
      <c r="B1885" s="32">
        <v>77</v>
      </c>
      <c r="C1885" s="33">
        <v>32.75</v>
      </c>
      <c r="D1885" s="34">
        <v>0.62827508101851848</v>
      </c>
      <c r="E1885" s="35">
        <v>2521.75</v>
      </c>
      <c r="F1885" s="36" t="s">
        <v>16</v>
      </c>
    </row>
    <row r="1886" spans="2:6">
      <c r="B1886" s="32">
        <v>168</v>
      </c>
      <c r="C1886" s="33">
        <v>32.755000000000003</v>
      </c>
      <c r="D1886" s="34">
        <v>0.62827508101851848</v>
      </c>
      <c r="E1886" s="35">
        <v>5502.84</v>
      </c>
      <c r="F1886" s="36" t="s">
        <v>16</v>
      </c>
    </row>
    <row r="1887" spans="2:6">
      <c r="B1887" s="32">
        <v>187</v>
      </c>
      <c r="C1887" s="33">
        <v>32.755000000000003</v>
      </c>
      <c r="D1887" s="34">
        <v>0.62827508101851848</v>
      </c>
      <c r="E1887" s="35">
        <v>6125.1850000000004</v>
      </c>
      <c r="F1887" s="36" t="s">
        <v>16</v>
      </c>
    </row>
    <row r="1888" spans="2:6">
      <c r="B1888" s="32">
        <v>170</v>
      </c>
      <c r="C1888" s="33">
        <v>32.755000000000003</v>
      </c>
      <c r="D1888" s="34">
        <v>0.62827508101851848</v>
      </c>
      <c r="E1888" s="35">
        <v>5568.35</v>
      </c>
      <c r="F1888" s="36" t="s">
        <v>16</v>
      </c>
    </row>
    <row r="1889" spans="2:6">
      <c r="B1889" s="32">
        <v>168</v>
      </c>
      <c r="C1889" s="33">
        <v>32.75</v>
      </c>
      <c r="D1889" s="34">
        <v>0.62850923611111109</v>
      </c>
      <c r="E1889" s="35">
        <v>5502</v>
      </c>
      <c r="F1889" s="36" t="s">
        <v>16</v>
      </c>
    </row>
    <row r="1890" spans="2:6">
      <c r="B1890" s="32">
        <v>200</v>
      </c>
      <c r="C1890" s="33">
        <v>32.75</v>
      </c>
      <c r="D1890" s="34">
        <v>0.62850923611111109</v>
      </c>
      <c r="E1890" s="35">
        <v>6550</v>
      </c>
      <c r="F1890" s="36" t="s">
        <v>16</v>
      </c>
    </row>
    <row r="1891" spans="2:6">
      <c r="B1891" s="32">
        <v>320</v>
      </c>
      <c r="C1891" s="33">
        <v>32.744999999999997</v>
      </c>
      <c r="D1891" s="34">
        <v>0.62859729166666667</v>
      </c>
      <c r="E1891" s="35">
        <v>10478.4</v>
      </c>
      <c r="F1891" s="36" t="s">
        <v>16</v>
      </c>
    </row>
    <row r="1892" spans="2:6">
      <c r="B1892" s="32">
        <v>132</v>
      </c>
      <c r="C1892" s="33">
        <v>32.755000000000003</v>
      </c>
      <c r="D1892" s="34">
        <v>0.62863422453703699</v>
      </c>
      <c r="E1892" s="35">
        <v>4323.6600000000008</v>
      </c>
      <c r="F1892" s="36" t="s">
        <v>16</v>
      </c>
    </row>
    <row r="1893" spans="2:6">
      <c r="B1893" s="32">
        <v>90</v>
      </c>
      <c r="C1893" s="33">
        <v>32.755000000000003</v>
      </c>
      <c r="D1893" s="34">
        <v>0.62863422453703699</v>
      </c>
      <c r="E1893" s="35">
        <v>2947.9500000000003</v>
      </c>
      <c r="F1893" s="36" t="s">
        <v>16</v>
      </c>
    </row>
    <row r="1894" spans="2:6">
      <c r="B1894" s="32">
        <v>116</v>
      </c>
      <c r="C1894" s="33">
        <v>32.755000000000003</v>
      </c>
      <c r="D1894" s="34">
        <v>0.62876731481481485</v>
      </c>
      <c r="E1894" s="35">
        <v>3799.5800000000004</v>
      </c>
      <c r="F1894" s="36" t="s">
        <v>16</v>
      </c>
    </row>
    <row r="1895" spans="2:6">
      <c r="B1895" s="32">
        <v>187</v>
      </c>
      <c r="C1895" s="33">
        <v>32.755000000000003</v>
      </c>
      <c r="D1895" s="34">
        <v>0.62876731481481485</v>
      </c>
      <c r="E1895" s="35">
        <v>6125.1850000000004</v>
      </c>
      <c r="F1895" s="36" t="s">
        <v>16</v>
      </c>
    </row>
    <row r="1896" spans="2:6">
      <c r="B1896" s="32">
        <v>169</v>
      </c>
      <c r="C1896" s="33">
        <v>32.755000000000003</v>
      </c>
      <c r="D1896" s="34">
        <v>0.62876731481481485</v>
      </c>
      <c r="E1896" s="35">
        <v>5535.5950000000003</v>
      </c>
      <c r="F1896" s="36" t="s">
        <v>16</v>
      </c>
    </row>
    <row r="1897" spans="2:6">
      <c r="B1897" s="32">
        <v>200</v>
      </c>
      <c r="C1897" s="33">
        <v>32.755000000000003</v>
      </c>
      <c r="D1897" s="34">
        <v>0.62876731481481485</v>
      </c>
      <c r="E1897" s="35">
        <v>6551.0000000000009</v>
      </c>
      <c r="F1897" s="36" t="s">
        <v>16</v>
      </c>
    </row>
    <row r="1898" spans="2:6">
      <c r="B1898" s="32">
        <v>157</v>
      </c>
      <c r="C1898" s="33">
        <v>32.755000000000003</v>
      </c>
      <c r="D1898" s="34">
        <v>0.62876731481481485</v>
      </c>
      <c r="E1898" s="35">
        <v>5142.5350000000008</v>
      </c>
      <c r="F1898" s="36" t="s">
        <v>16</v>
      </c>
    </row>
    <row r="1899" spans="2:6">
      <c r="B1899" s="32">
        <v>7</v>
      </c>
      <c r="C1899" s="33">
        <v>32.755000000000003</v>
      </c>
      <c r="D1899" s="34">
        <v>0.62876731481481485</v>
      </c>
      <c r="E1899" s="35">
        <v>229.28500000000003</v>
      </c>
      <c r="F1899" s="36" t="s">
        <v>16</v>
      </c>
    </row>
    <row r="1900" spans="2:6">
      <c r="B1900" s="32">
        <v>389</v>
      </c>
      <c r="C1900" s="33">
        <v>32.755000000000003</v>
      </c>
      <c r="D1900" s="34">
        <v>0.62917292824074078</v>
      </c>
      <c r="E1900" s="35">
        <v>12741.695000000002</v>
      </c>
      <c r="F1900" s="36" t="s">
        <v>16</v>
      </c>
    </row>
    <row r="1901" spans="2:6">
      <c r="B1901" s="32">
        <v>70</v>
      </c>
      <c r="C1901" s="33">
        <v>32.755000000000003</v>
      </c>
      <c r="D1901" s="34">
        <v>0.62917292824074078</v>
      </c>
      <c r="E1901" s="35">
        <v>2292.8500000000004</v>
      </c>
      <c r="F1901" s="36" t="s">
        <v>16</v>
      </c>
    </row>
    <row r="1902" spans="2:6">
      <c r="B1902" s="32">
        <v>187</v>
      </c>
      <c r="C1902" s="33">
        <v>32.76</v>
      </c>
      <c r="D1902" s="34">
        <v>0.62917400462962958</v>
      </c>
      <c r="E1902" s="35">
        <v>6126.12</v>
      </c>
      <c r="F1902" s="36" t="s">
        <v>16</v>
      </c>
    </row>
    <row r="1903" spans="2:6">
      <c r="B1903" s="32">
        <v>168</v>
      </c>
      <c r="C1903" s="33">
        <v>32.76</v>
      </c>
      <c r="D1903" s="34">
        <v>0.62917400462962958</v>
      </c>
      <c r="E1903" s="35">
        <v>5503.6799999999994</v>
      </c>
      <c r="F1903" s="36" t="s">
        <v>16</v>
      </c>
    </row>
    <row r="1904" spans="2:6">
      <c r="B1904" s="32">
        <v>200</v>
      </c>
      <c r="C1904" s="33">
        <v>32.76</v>
      </c>
      <c r="D1904" s="34">
        <v>0.62917400462962958</v>
      </c>
      <c r="E1904" s="35">
        <v>6552</v>
      </c>
      <c r="F1904" s="36" t="s">
        <v>16</v>
      </c>
    </row>
    <row r="1905" spans="2:6">
      <c r="B1905" s="32">
        <v>64</v>
      </c>
      <c r="C1905" s="33">
        <v>32.76</v>
      </c>
      <c r="D1905" s="34">
        <v>0.62917400462962958</v>
      </c>
      <c r="E1905" s="35">
        <v>2096.64</v>
      </c>
      <c r="F1905" s="36" t="s">
        <v>16</v>
      </c>
    </row>
    <row r="1906" spans="2:6">
      <c r="B1906" s="32">
        <v>301</v>
      </c>
      <c r="C1906" s="33">
        <v>32.755000000000003</v>
      </c>
      <c r="D1906" s="34">
        <v>0.62953450231481478</v>
      </c>
      <c r="E1906" s="35">
        <v>9859.255000000001</v>
      </c>
      <c r="F1906" s="36" t="s">
        <v>16</v>
      </c>
    </row>
    <row r="1907" spans="2:6">
      <c r="B1907" s="32">
        <v>187</v>
      </c>
      <c r="C1907" s="33">
        <v>32.76</v>
      </c>
      <c r="D1907" s="34">
        <v>0.62978164351851851</v>
      </c>
      <c r="E1907" s="35">
        <v>6126.12</v>
      </c>
      <c r="F1907" s="36" t="s">
        <v>16</v>
      </c>
    </row>
    <row r="1908" spans="2:6">
      <c r="B1908" s="32">
        <v>200</v>
      </c>
      <c r="C1908" s="33">
        <v>32.76</v>
      </c>
      <c r="D1908" s="34">
        <v>0.62978164351851851</v>
      </c>
      <c r="E1908" s="35">
        <v>6552</v>
      </c>
      <c r="F1908" s="36" t="s">
        <v>16</v>
      </c>
    </row>
    <row r="1909" spans="2:6">
      <c r="B1909" s="32">
        <v>79</v>
      </c>
      <c r="C1909" s="33">
        <v>32.76</v>
      </c>
      <c r="D1909" s="34">
        <v>0.62978164351851851</v>
      </c>
      <c r="E1909" s="35">
        <v>2588.04</v>
      </c>
      <c r="F1909" s="36" t="s">
        <v>16</v>
      </c>
    </row>
    <row r="1910" spans="2:6">
      <c r="B1910" s="32">
        <v>300</v>
      </c>
      <c r="C1910" s="33">
        <v>32.755000000000003</v>
      </c>
      <c r="D1910" s="34">
        <v>0.62978591435185183</v>
      </c>
      <c r="E1910" s="35">
        <v>9826.5</v>
      </c>
      <c r="F1910" s="36" t="s">
        <v>16</v>
      </c>
    </row>
    <row r="1911" spans="2:6">
      <c r="B1911" s="32">
        <v>70</v>
      </c>
      <c r="C1911" s="33">
        <v>32.755000000000003</v>
      </c>
      <c r="D1911" s="34">
        <v>0.62978700231481477</v>
      </c>
      <c r="E1911" s="35">
        <v>2292.8500000000004</v>
      </c>
      <c r="F1911" s="36" t="s">
        <v>16</v>
      </c>
    </row>
    <row r="1912" spans="2:6">
      <c r="B1912" s="32">
        <v>8</v>
      </c>
      <c r="C1912" s="33">
        <v>32.75</v>
      </c>
      <c r="D1912" s="34">
        <v>0.63009238425925929</v>
      </c>
      <c r="E1912" s="35">
        <v>262</v>
      </c>
      <c r="F1912" s="36" t="s">
        <v>16</v>
      </c>
    </row>
    <row r="1913" spans="2:6">
      <c r="B1913" s="32">
        <v>452</v>
      </c>
      <c r="C1913" s="33">
        <v>32.75</v>
      </c>
      <c r="D1913" s="34">
        <v>0.63024836805555551</v>
      </c>
      <c r="E1913" s="35">
        <v>14803</v>
      </c>
      <c r="F1913" s="36" t="s">
        <v>16</v>
      </c>
    </row>
    <row r="1914" spans="2:6">
      <c r="B1914" s="32">
        <v>713</v>
      </c>
      <c r="C1914" s="33">
        <v>32.75</v>
      </c>
      <c r="D1914" s="34">
        <v>0.63063258101851849</v>
      </c>
      <c r="E1914" s="35">
        <v>23350.75</v>
      </c>
      <c r="F1914" s="36" t="s">
        <v>16</v>
      </c>
    </row>
    <row r="1915" spans="2:6">
      <c r="B1915" s="32">
        <v>31</v>
      </c>
      <c r="C1915" s="33">
        <v>32.75</v>
      </c>
      <c r="D1915" s="34">
        <v>0.63069283564814815</v>
      </c>
      <c r="E1915" s="35">
        <v>1015.25</v>
      </c>
      <c r="F1915" s="36" t="s">
        <v>16</v>
      </c>
    </row>
    <row r="1916" spans="2:6">
      <c r="B1916" s="32">
        <v>200</v>
      </c>
      <c r="C1916" s="33">
        <v>32.75</v>
      </c>
      <c r="D1916" s="34">
        <v>0.63069283564814815</v>
      </c>
      <c r="E1916" s="35">
        <v>6550</v>
      </c>
      <c r="F1916" s="36" t="s">
        <v>16</v>
      </c>
    </row>
    <row r="1917" spans="2:6">
      <c r="B1917" s="32">
        <v>136</v>
      </c>
      <c r="C1917" s="33">
        <v>32.75</v>
      </c>
      <c r="D1917" s="34">
        <v>0.63069283564814815</v>
      </c>
      <c r="E1917" s="35">
        <v>4454</v>
      </c>
      <c r="F1917" s="36" t="s">
        <v>16</v>
      </c>
    </row>
    <row r="1918" spans="2:6">
      <c r="B1918" s="32">
        <v>134</v>
      </c>
      <c r="C1918" s="33">
        <v>32.75</v>
      </c>
      <c r="D1918" s="34">
        <v>0.63069283564814815</v>
      </c>
      <c r="E1918" s="35">
        <v>4388.5</v>
      </c>
      <c r="F1918" s="36" t="s">
        <v>16</v>
      </c>
    </row>
    <row r="1919" spans="2:6">
      <c r="B1919" s="32">
        <v>139</v>
      </c>
      <c r="C1919" s="33">
        <v>32.770000000000003</v>
      </c>
      <c r="D1919" s="34">
        <v>0.63114000000000003</v>
      </c>
      <c r="E1919" s="35">
        <v>4555.0300000000007</v>
      </c>
      <c r="F1919" s="36" t="s">
        <v>16</v>
      </c>
    </row>
    <row r="1920" spans="2:6">
      <c r="B1920" s="32">
        <v>313</v>
      </c>
      <c r="C1920" s="33">
        <v>32.770000000000003</v>
      </c>
      <c r="D1920" s="34">
        <v>0.63114000000000003</v>
      </c>
      <c r="E1920" s="35">
        <v>10257.01</v>
      </c>
      <c r="F1920" s="36" t="s">
        <v>16</v>
      </c>
    </row>
    <row r="1921" spans="2:6">
      <c r="B1921" s="32">
        <v>352</v>
      </c>
      <c r="C1921" s="33">
        <v>32.770000000000003</v>
      </c>
      <c r="D1921" s="34">
        <v>0.63114000000000003</v>
      </c>
      <c r="E1921" s="35">
        <v>11535.04</v>
      </c>
      <c r="F1921" s="36" t="s">
        <v>16</v>
      </c>
    </row>
    <row r="1922" spans="2:6">
      <c r="B1922" s="32">
        <v>446</v>
      </c>
      <c r="C1922" s="33">
        <v>32.770000000000003</v>
      </c>
      <c r="D1922" s="34">
        <v>0.63114000000000003</v>
      </c>
      <c r="E1922" s="35">
        <v>14615.420000000002</v>
      </c>
      <c r="F1922" s="36" t="s">
        <v>16</v>
      </c>
    </row>
    <row r="1923" spans="2:6">
      <c r="B1923" s="32">
        <v>465</v>
      </c>
      <c r="C1923" s="33">
        <v>32.770000000000003</v>
      </c>
      <c r="D1923" s="34">
        <v>0.63140004629629631</v>
      </c>
      <c r="E1923" s="35">
        <v>15238.050000000001</v>
      </c>
      <c r="F1923" s="36" t="s">
        <v>16</v>
      </c>
    </row>
    <row r="1924" spans="2:6">
      <c r="B1924" s="32">
        <v>168</v>
      </c>
      <c r="C1924" s="33">
        <v>32.770000000000003</v>
      </c>
      <c r="D1924" s="34">
        <v>0.63167630787037032</v>
      </c>
      <c r="E1924" s="35">
        <v>5505.3600000000006</v>
      </c>
      <c r="F1924" s="36" t="s">
        <v>16</v>
      </c>
    </row>
    <row r="1925" spans="2:6">
      <c r="B1925" s="32">
        <v>187</v>
      </c>
      <c r="C1925" s="33">
        <v>32.770000000000003</v>
      </c>
      <c r="D1925" s="34">
        <v>0.63167630787037032</v>
      </c>
      <c r="E1925" s="35">
        <v>6127.9900000000007</v>
      </c>
      <c r="F1925" s="36" t="s">
        <v>16</v>
      </c>
    </row>
    <row r="1926" spans="2:6">
      <c r="B1926" s="32">
        <v>200</v>
      </c>
      <c r="C1926" s="33">
        <v>32.770000000000003</v>
      </c>
      <c r="D1926" s="34">
        <v>0.63167630787037032</v>
      </c>
      <c r="E1926" s="35">
        <v>6554.0000000000009</v>
      </c>
      <c r="F1926" s="36" t="s">
        <v>16</v>
      </c>
    </row>
    <row r="1927" spans="2:6">
      <c r="B1927" s="32">
        <v>200</v>
      </c>
      <c r="C1927" s="33">
        <v>32.774999999999999</v>
      </c>
      <c r="D1927" s="34">
        <v>0.63173396990740738</v>
      </c>
      <c r="E1927" s="35">
        <v>6555</v>
      </c>
      <c r="F1927" s="36" t="s">
        <v>16</v>
      </c>
    </row>
    <row r="1928" spans="2:6">
      <c r="B1928" s="32">
        <v>93</v>
      </c>
      <c r="C1928" s="33">
        <v>32.774999999999999</v>
      </c>
      <c r="D1928" s="34">
        <v>0.63173396990740738</v>
      </c>
      <c r="E1928" s="35">
        <v>3048.0749999999998</v>
      </c>
      <c r="F1928" s="36" t="s">
        <v>16</v>
      </c>
    </row>
    <row r="1929" spans="2:6">
      <c r="B1929" s="32">
        <v>187</v>
      </c>
      <c r="C1929" s="33">
        <v>32.765000000000001</v>
      </c>
      <c r="D1929" s="34">
        <v>0.63199266203703708</v>
      </c>
      <c r="E1929" s="35">
        <v>6127.0550000000003</v>
      </c>
      <c r="F1929" s="36" t="s">
        <v>16</v>
      </c>
    </row>
    <row r="1930" spans="2:6">
      <c r="B1930" s="32">
        <v>168</v>
      </c>
      <c r="C1930" s="33">
        <v>32.765000000000001</v>
      </c>
      <c r="D1930" s="34">
        <v>0.63199266203703708</v>
      </c>
      <c r="E1930" s="35">
        <v>5504.52</v>
      </c>
      <c r="F1930" s="36" t="s">
        <v>16</v>
      </c>
    </row>
    <row r="1931" spans="2:6">
      <c r="B1931" s="32">
        <v>200</v>
      </c>
      <c r="C1931" s="33">
        <v>32.765000000000001</v>
      </c>
      <c r="D1931" s="34">
        <v>0.63199266203703708</v>
      </c>
      <c r="E1931" s="35">
        <v>6553</v>
      </c>
      <c r="F1931" s="36" t="s">
        <v>16</v>
      </c>
    </row>
    <row r="1932" spans="2:6">
      <c r="B1932" s="32">
        <v>55</v>
      </c>
      <c r="C1932" s="33">
        <v>32.765000000000001</v>
      </c>
      <c r="D1932" s="34">
        <v>0.63205756944444447</v>
      </c>
      <c r="E1932" s="35">
        <v>1802.075</v>
      </c>
      <c r="F1932" s="36" t="s">
        <v>16</v>
      </c>
    </row>
    <row r="1933" spans="2:6">
      <c r="B1933" s="32">
        <v>159</v>
      </c>
      <c r="C1933" s="33">
        <v>32.770000000000003</v>
      </c>
      <c r="D1933" s="34">
        <v>0.6321153819444445</v>
      </c>
      <c r="E1933" s="35">
        <v>5210.43</v>
      </c>
      <c r="F1933" s="36" t="s">
        <v>16</v>
      </c>
    </row>
    <row r="1934" spans="2:6">
      <c r="B1934" s="32">
        <v>79</v>
      </c>
      <c r="C1934" s="33">
        <v>32.765000000000001</v>
      </c>
      <c r="D1934" s="34">
        <v>0.63233729166666663</v>
      </c>
      <c r="E1934" s="35">
        <v>2588.4349999999999</v>
      </c>
      <c r="F1934" s="36" t="s">
        <v>16</v>
      </c>
    </row>
    <row r="1935" spans="2:6">
      <c r="B1935" s="32">
        <v>78</v>
      </c>
      <c r="C1935" s="33">
        <v>32.765000000000001</v>
      </c>
      <c r="D1935" s="34">
        <v>0.63233729166666663</v>
      </c>
      <c r="E1935" s="35">
        <v>2555.67</v>
      </c>
      <c r="F1935" s="36" t="s">
        <v>16</v>
      </c>
    </row>
    <row r="1936" spans="2:6">
      <c r="B1936" s="32">
        <v>187</v>
      </c>
      <c r="C1936" s="33">
        <v>32.765000000000001</v>
      </c>
      <c r="D1936" s="34">
        <v>0.63233729166666663</v>
      </c>
      <c r="E1936" s="35">
        <v>6127.0550000000003</v>
      </c>
      <c r="F1936" s="36" t="s">
        <v>16</v>
      </c>
    </row>
    <row r="1937" spans="2:6">
      <c r="B1937" s="32">
        <v>169</v>
      </c>
      <c r="C1937" s="33">
        <v>32.765000000000001</v>
      </c>
      <c r="D1937" s="34">
        <v>0.63233729166666663</v>
      </c>
      <c r="E1937" s="35">
        <v>5537.2849999999999</v>
      </c>
      <c r="F1937" s="36" t="s">
        <v>16</v>
      </c>
    </row>
    <row r="1938" spans="2:6">
      <c r="B1938" s="32">
        <v>200</v>
      </c>
      <c r="C1938" s="33">
        <v>32.765000000000001</v>
      </c>
      <c r="D1938" s="34">
        <v>0.63233729166666663</v>
      </c>
      <c r="E1938" s="35">
        <v>6553</v>
      </c>
      <c r="F1938" s="36" t="s">
        <v>16</v>
      </c>
    </row>
    <row r="1939" spans="2:6">
      <c r="B1939" s="32">
        <v>600</v>
      </c>
      <c r="C1939" s="33">
        <v>32.744999999999997</v>
      </c>
      <c r="D1939" s="34">
        <v>0.63273275462962963</v>
      </c>
      <c r="E1939" s="35">
        <v>19647</v>
      </c>
      <c r="F1939" s="36" t="s">
        <v>16</v>
      </c>
    </row>
    <row r="1940" spans="2:6">
      <c r="B1940" s="32">
        <v>187</v>
      </c>
      <c r="C1940" s="33">
        <v>32.725000000000001</v>
      </c>
      <c r="D1940" s="34">
        <v>0.63299221064814815</v>
      </c>
      <c r="E1940" s="35">
        <v>6119.5749999999998</v>
      </c>
      <c r="F1940" s="36" t="s">
        <v>16</v>
      </c>
    </row>
    <row r="1941" spans="2:6">
      <c r="B1941" s="32">
        <v>200</v>
      </c>
      <c r="C1941" s="33">
        <v>32.725000000000001</v>
      </c>
      <c r="D1941" s="34">
        <v>0.6330687615740741</v>
      </c>
      <c r="E1941" s="35">
        <v>6545</v>
      </c>
      <c r="F1941" s="36" t="s">
        <v>16</v>
      </c>
    </row>
    <row r="1942" spans="2:6">
      <c r="B1942" s="32">
        <v>77</v>
      </c>
      <c r="C1942" s="33">
        <v>32.725000000000001</v>
      </c>
      <c r="D1942" s="34">
        <v>0.6330687615740741</v>
      </c>
      <c r="E1942" s="35">
        <v>2519.8250000000003</v>
      </c>
      <c r="F1942" s="36" t="s">
        <v>16</v>
      </c>
    </row>
    <row r="1943" spans="2:6">
      <c r="B1943" s="32">
        <v>168</v>
      </c>
      <c r="C1943" s="33">
        <v>32.725000000000001</v>
      </c>
      <c r="D1943" s="34">
        <v>0.6330687615740741</v>
      </c>
      <c r="E1943" s="35">
        <v>5497.8</v>
      </c>
      <c r="F1943" s="36" t="s">
        <v>16</v>
      </c>
    </row>
    <row r="1944" spans="2:6">
      <c r="B1944" s="32">
        <v>140</v>
      </c>
      <c r="C1944" s="33">
        <v>32.725000000000001</v>
      </c>
      <c r="D1944" s="34">
        <v>0.6330687615740741</v>
      </c>
      <c r="E1944" s="35">
        <v>4581.5</v>
      </c>
      <c r="F1944" s="36" t="s">
        <v>16</v>
      </c>
    </row>
    <row r="1945" spans="2:6">
      <c r="B1945" s="32">
        <v>623</v>
      </c>
      <c r="C1945" s="33">
        <v>32.69</v>
      </c>
      <c r="D1945" s="34">
        <v>0.63352597222222218</v>
      </c>
      <c r="E1945" s="35">
        <v>20365.87</v>
      </c>
      <c r="F1945" s="36" t="s">
        <v>16</v>
      </c>
    </row>
    <row r="1946" spans="2:6">
      <c r="B1946" s="32">
        <v>126</v>
      </c>
      <c r="C1946" s="33">
        <v>32.69</v>
      </c>
      <c r="D1946" s="34">
        <v>0.63352722222222224</v>
      </c>
      <c r="E1946" s="35">
        <v>4118.9399999999996</v>
      </c>
      <c r="F1946" s="36" t="s">
        <v>16</v>
      </c>
    </row>
    <row r="1947" spans="2:6">
      <c r="B1947" s="32">
        <v>142</v>
      </c>
      <c r="C1947" s="33">
        <v>32.69</v>
      </c>
      <c r="D1947" s="34">
        <v>0.63352722222222224</v>
      </c>
      <c r="E1947" s="35">
        <v>4641.9799999999996</v>
      </c>
      <c r="F1947" s="36" t="s">
        <v>16</v>
      </c>
    </row>
    <row r="1948" spans="2:6">
      <c r="B1948" s="32">
        <v>735</v>
      </c>
      <c r="C1948" s="33">
        <v>32.68</v>
      </c>
      <c r="D1948" s="34">
        <v>0.63365643518518522</v>
      </c>
      <c r="E1948" s="35">
        <v>24019.8</v>
      </c>
      <c r="F1948" s="36" t="s">
        <v>16</v>
      </c>
    </row>
    <row r="1949" spans="2:6">
      <c r="B1949" s="32">
        <v>59</v>
      </c>
      <c r="C1949" s="33">
        <v>32.630000000000003</v>
      </c>
      <c r="D1949" s="34">
        <v>0.63403064814814813</v>
      </c>
      <c r="E1949" s="35">
        <v>1925.17</v>
      </c>
      <c r="F1949" s="36" t="s">
        <v>16</v>
      </c>
    </row>
    <row r="1950" spans="2:6">
      <c r="B1950" s="32">
        <v>145</v>
      </c>
      <c r="C1950" s="33">
        <v>32.630000000000003</v>
      </c>
      <c r="D1950" s="34">
        <v>0.63403064814814813</v>
      </c>
      <c r="E1950" s="35">
        <v>4731.3500000000004</v>
      </c>
      <c r="F1950" s="36" t="s">
        <v>16</v>
      </c>
    </row>
    <row r="1951" spans="2:6">
      <c r="B1951" s="32">
        <v>218</v>
      </c>
      <c r="C1951" s="33">
        <v>32.630000000000003</v>
      </c>
      <c r="D1951" s="34">
        <v>0.63403064814814813</v>
      </c>
      <c r="E1951" s="35">
        <v>7113.34</v>
      </c>
      <c r="F1951" s="36" t="s">
        <v>16</v>
      </c>
    </row>
    <row r="1952" spans="2:6">
      <c r="B1952" s="32">
        <v>200</v>
      </c>
      <c r="C1952" s="33">
        <v>32.630000000000003</v>
      </c>
      <c r="D1952" s="34">
        <v>0.63403064814814813</v>
      </c>
      <c r="E1952" s="35">
        <v>6526.0000000000009</v>
      </c>
      <c r="F1952" s="36" t="s">
        <v>16</v>
      </c>
    </row>
    <row r="1953" spans="2:6">
      <c r="B1953" s="32">
        <v>113</v>
      </c>
      <c r="C1953" s="33">
        <v>32.630000000000003</v>
      </c>
      <c r="D1953" s="34">
        <v>0.63403064814814813</v>
      </c>
      <c r="E1953" s="35">
        <v>3687.1900000000005</v>
      </c>
      <c r="F1953" s="36" t="s">
        <v>16</v>
      </c>
    </row>
    <row r="1954" spans="2:6">
      <c r="B1954" s="32">
        <v>542</v>
      </c>
      <c r="C1954" s="33">
        <v>32.645000000000003</v>
      </c>
      <c r="D1954" s="34">
        <v>0.63470028935185185</v>
      </c>
      <c r="E1954" s="35">
        <v>17693.59</v>
      </c>
      <c r="F1954" s="36" t="s">
        <v>16</v>
      </c>
    </row>
    <row r="1955" spans="2:6">
      <c r="B1955" s="32">
        <v>735</v>
      </c>
      <c r="C1955" s="33">
        <v>32.645000000000003</v>
      </c>
      <c r="D1955" s="34">
        <v>0.63473527777777783</v>
      </c>
      <c r="E1955" s="35">
        <v>23994.075000000001</v>
      </c>
      <c r="F1955" s="36" t="s">
        <v>16</v>
      </c>
    </row>
    <row r="1956" spans="2:6">
      <c r="B1956" s="32">
        <v>231</v>
      </c>
      <c r="C1956" s="33">
        <v>32.645000000000003</v>
      </c>
      <c r="D1956" s="34">
        <v>0.63529155092592593</v>
      </c>
      <c r="E1956" s="35">
        <v>7540.9950000000008</v>
      </c>
      <c r="F1956" s="36" t="s">
        <v>16</v>
      </c>
    </row>
    <row r="1957" spans="2:6">
      <c r="B1957" s="32">
        <v>200</v>
      </c>
      <c r="C1957" s="33">
        <v>32.645000000000003</v>
      </c>
      <c r="D1957" s="34">
        <v>0.63529155092592593</v>
      </c>
      <c r="E1957" s="35">
        <v>6529.0000000000009</v>
      </c>
      <c r="F1957" s="36" t="s">
        <v>16</v>
      </c>
    </row>
    <row r="1958" spans="2:6">
      <c r="B1958" s="32">
        <v>273</v>
      </c>
      <c r="C1958" s="33">
        <v>32.645000000000003</v>
      </c>
      <c r="D1958" s="34">
        <v>0.63529155092592593</v>
      </c>
      <c r="E1958" s="35">
        <v>8912.0850000000009</v>
      </c>
      <c r="F1958" s="36" t="s">
        <v>16</v>
      </c>
    </row>
    <row r="1959" spans="2:6">
      <c r="B1959" s="32">
        <v>31</v>
      </c>
      <c r="C1959" s="33">
        <v>32.645000000000003</v>
      </c>
      <c r="D1959" s="34">
        <v>0.63529167824074073</v>
      </c>
      <c r="E1959" s="35">
        <v>1011.9950000000001</v>
      </c>
      <c r="F1959" s="36" t="s">
        <v>16</v>
      </c>
    </row>
    <row r="1960" spans="2:6">
      <c r="B1960" s="32">
        <v>42</v>
      </c>
      <c r="C1960" s="33">
        <v>32.645000000000003</v>
      </c>
      <c r="D1960" s="34">
        <v>0.63530538194444441</v>
      </c>
      <c r="E1960" s="35">
        <v>1371.0900000000001</v>
      </c>
      <c r="F1960" s="36" t="s">
        <v>16</v>
      </c>
    </row>
    <row r="1961" spans="2:6">
      <c r="B1961" s="32">
        <v>368</v>
      </c>
      <c r="C1961" s="33">
        <v>32.65</v>
      </c>
      <c r="D1961" s="34">
        <v>0.63548384259259261</v>
      </c>
      <c r="E1961" s="35">
        <v>12015.199999999999</v>
      </c>
      <c r="F1961" s="36" t="s">
        <v>16</v>
      </c>
    </row>
    <row r="1962" spans="2:6">
      <c r="B1962" s="32">
        <v>209</v>
      </c>
      <c r="C1962" s="33">
        <v>32.65</v>
      </c>
      <c r="D1962" s="34">
        <v>0.63548384259259261</v>
      </c>
      <c r="E1962" s="35">
        <v>6823.8499999999995</v>
      </c>
      <c r="F1962" s="36" t="s">
        <v>16</v>
      </c>
    </row>
    <row r="1963" spans="2:6">
      <c r="B1963" s="32">
        <v>154</v>
      </c>
      <c r="C1963" s="33">
        <v>32.65</v>
      </c>
      <c r="D1963" s="34">
        <v>0.63548384259259261</v>
      </c>
      <c r="E1963" s="35">
        <v>5028.0999999999995</v>
      </c>
      <c r="F1963" s="36" t="s">
        <v>16</v>
      </c>
    </row>
    <row r="1964" spans="2:6">
      <c r="B1964" s="32">
        <v>213</v>
      </c>
      <c r="C1964" s="33">
        <v>32.65</v>
      </c>
      <c r="D1964" s="34">
        <v>0.63548384259259261</v>
      </c>
      <c r="E1964" s="35">
        <v>6954.45</v>
      </c>
      <c r="F1964" s="36" t="s">
        <v>16</v>
      </c>
    </row>
    <row r="1965" spans="2:6">
      <c r="B1965" s="32">
        <v>692</v>
      </c>
      <c r="C1965" s="33">
        <v>32.655000000000001</v>
      </c>
      <c r="D1965" s="34">
        <v>0.63584305555555554</v>
      </c>
      <c r="E1965" s="35">
        <v>22597.260000000002</v>
      </c>
      <c r="F1965" s="36" t="s">
        <v>16</v>
      </c>
    </row>
    <row r="1966" spans="2:6">
      <c r="B1966" s="32">
        <v>722</v>
      </c>
      <c r="C1966" s="33">
        <v>32.64</v>
      </c>
      <c r="D1966" s="34">
        <v>0.63619392361111116</v>
      </c>
      <c r="E1966" s="35">
        <v>23566.080000000002</v>
      </c>
      <c r="F1966" s="36" t="s">
        <v>16</v>
      </c>
    </row>
    <row r="1967" spans="2:6">
      <c r="B1967" s="32">
        <v>180</v>
      </c>
      <c r="C1967" s="33">
        <v>32.61</v>
      </c>
      <c r="D1967" s="34">
        <v>0.63647802083333338</v>
      </c>
      <c r="E1967" s="35">
        <v>5869.8</v>
      </c>
      <c r="F1967" s="36" t="s">
        <v>16</v>
      </c>
    </row>
    <row r="1968" spans="2:6">
      <c r="B1968" s="32">
        <v>200</v>
      </c>
      <c r="C1968" s="33">
        <v>32.61</v>
      </c>
      <c r="D1968" s="34">
        <v>0.63647802083333338</v>
      </c>
      <c r="E1968" s="35">
        <v>6522</v>
      </c>
      <c r="F1968" s="36" t="s">
        <v>16</v>
      </c>
    </row>
    <row r="1969" spans="2:6">
      <c r="B1969" s="32">
        <v>355</v>
      </c>
      <c r="C1969" s="33">
        <v>32.61</v>
      </c>
      <c r="D1969" s="34">
        <v>0.63647802083333338</v>
      </c>
      <c r="E1969" s="35">
        <v>11576.55</v>
      </c>
      <c r="F1969" s="36" t="s">
        <v>16</v>
      </c>
    </row>
    <row r="1970" spans="2:6">
      <c r="B1970" s="32">
        <v>735</v>
      </c>
      <c r="C1970" s="33">
        <v>32.615000000000002</v>
      </c>
      <c r="D1970" s="34">
        <v>0.63689452546296299</v>
      </c>
      <c r="E1970" s="35">
        <v>23972.025000000001</v>
      </c>
      <c r="F1970" s="36" t="s">
        <v>16</v>
      </c>
    </row>
    <row r="1971" spans="2:6">
      <c r="B1971" s="32">
        <v>187</v>
      </c>
      <c r="C1971" s="33">
        <v>32.645000000000003</v>
      </c>
      <c r="D1971" s="34">
        <v>0.63728267361111113</v>
      </c>
      <c r="E1971" s="35">
        <v>6104.6150000000007</v>
      </c>
      <c r="F1971" s="36" t="s">
        <v>16</v>
      </c>
    </row>
    <row r="1972" spans="2:6">
      <c r="B1972" s="32">
        <v>169</v>
      </c>
      <c r="C1972" s="33">
        <v>32.645000000000003</v>
      </c>
      <c r="D1972" s="34">
        <v>0.63728267361111113</v>
      </c>
      <c r="E1972" s="35">
        <v>5517.0050000000001</v>
      </c>
      <c r="F1972" s="36" t="s">
        <v>16</v>
      </c>
    </row>
    <row r="1973" spans="2:6">
      <c r="B1973" s="32">
        <v>200</v>
      </c>
      <c r="C1973" s="33">
        <v>32.645000000000003</v>
      </c>
      <c r="D1973" s="34">
        <v>0.63728267361111113</v>
      </c>
      <c r="E1973" s="35">
        <v>6529.0000000000009</v>
      </c>
      <c r="F1973" s="36" t="s">
        <v>16</v>
      </c>
    </row>
    <row r="1974" spans="2:6">
      <c r="B1974" s="32">
        <v>77</v>
      </c>
      <c r="C1974" s="33">
        <v>32.645000000000003</v>
      </c>
      <c r="D1974" s="34">
        <v>0.63728267361111113</v>
      </c>
      <c r="E1974" s="35">
        <v>2513.6650000000004</v>
      </c>
      <c r="F1974" s="36" t="s">
        <v>16</v>
      </c>
    </row>
    <row r="1975" spans="2:6">
      <c r="B1975" s="32">
        <v>136</v>
      </c>
      <c r="C1975" s="33">
        <v>32.65</v>
      </c>
      <c r="D1975" s="34">
        <v>0.63764939814814814</v>
      </c>
      <c r="E1975" s="35">
        <v>4440.3999999999996</v>
      </c>
      <c r="F1975" s="36" t="s">
        <v>16</v>
      </c>
    </row>
    <row r="1976" spans="2:6">
      <c r="B1976" s="32">
        <v>136</v>
      </c>
      <c r="C1976" s="33">
        <v>32.65</v>
      </c>
      <c r="D1976" s="34">
        <v>0.63764939814814814</v>
      </c>
      <c r="E1976" s="35">
        <v>4440.3999999999996</v>
      </c>
      <c r="F1976" s="36" t="s">
        <v>16</v>
      </c>
    </row>
    <row r="1977" spans="2:6">
      <c r="B1977" s="32">
        <v>70</v>
      </c>
      <c r="C1977" s="33">
        <v>32.65</v>
      </c>
      <c r="D1977" s="34">
        <v>0.63764939814814814</v>
      </c>
      <c r="E1977" s="35">
        <v>2285.5</v>
      </c>
      <c r="F1977" s="36" t="s">
        <v>16</v>
      </c>
    </row>
    <row r="1978" spans="2:6">
      <c r="B1978" s="32">
        <v>79</v>
      </c>
      <c r="C1978" s="33">
        <v>32.65</v>
      </c>
      <c r="D1978" s="34">
        <v>0.63764939814814814</v>
      </c>
      <c r="E1978" s="35">
        <v>2579.35</v>
      </c>
      <c r="F1978" s="36" t="s">
        <v>16</v>
      </c>
    </row>
    <row r="1979" spans="2:6">
      <c r="B1979" s="32">
        <v>243</v>
      </c>
      <c r="C1979" s="33">
        <v>32.664999999999999</v>
      </c>
      <c r="D1979" s="34">
        <v>0.63785375</v>
      </c>
      <c r="E1979" s="35">
        <v>7937.5949999999993</v>
      </c>
      <c r="F1979" s="36" t="s">
        <v>16</v>
      </c>
    </row>
    <row r="1980" spans="2:6">
      <c r="B1980" s="32">
        <v>420</v>
      </c>
      <c r="C1980" s="33">
        <v>32.68</v>
      </c>
      <c r="D1980" s="34">
        <v>0.63825780092592588</v>
      </c>
      <c r="E1980" s="35">
        <v>13725.6</v>
      </c>
      <c r="F1980" s="36" t="s">
        <v>16</v>
      </c>
    </row>
    <row r="1981" spans="2:6">
      <c r="B1981" s="32">
        <v>313</v>
      </c>
      <c r="C1981" s="33">
        <v>32.68</v>
      </c>
      <c r="D1981" s="34">
        <v>0.63825780092592588</v>
      </c>
      <c r="E1981" s="35">
        <v>10228.84</v>
      </c>
      <c r="F1981" s="36" t="s">
        <v>16</v>
      </c>
    </row>
    <row r="1982" spans="2:6">
      <c r="B1982" s="32">
        <v>49</v>
      </c>
      <c r="C1982" s="33">
        <v>32.685000000000002</v>
      </c>
      <c r="D1982" s="34">
        <v>0.63836782407407411</v>
      </c>
      <c r="E1982" s="35">
        <v>1601.5650000000001</v>
      </c>
      <c r="F1982" s="36" t="s">
        <v>16</v>
      </c>
    </row>
    <row r="1983" spans="2:6">
      <c r="B1983" s="32">
        <v>77</v>
      </c>
      <c r="C1983" s="33">
        <v>32.685000000000002</v>
      </c>
      <c r="D1983" s="34">
        <v>0.63836782407407411</v>
      </c>
      <c r="E1983" s="35">
        <v>2516.7450000000003</v>
      </c>
      <c r="F1983" s="36" t="s">
        <v>16</v>
      </c>
    </row>
    <row r="1984" spans="2:6">
      <c r="B1984" s="32">
        <v>200</v>
      </c>
      <c r="C1984" s="33">
        <v>32.685000000000002</v>
      </c>
      <c r="D1984" s="34">
        <v>0.63836782407407411</v>
      </c>
      <c r="E1984" s="35">
        <v>6537</v>
      </c>
      <c r="F1984" s="36" t="s">
        <v>16</v>
      </c>
    </row>
    <row r="1985" spans="2:6">
      <c r="B1985" s="32">
        <v>115</v>
      </c>
      <c r="C1985" s="33">
        <v>32.685000000000002</v>
      </c>
      <c r="D1985" s="34">
        <v>0.63836782407407411</v>
      </c>
      <c r="E1985" s="35">
        <v>3758.7750000000001</v>
      </c>
      <c r="F1985" s="36" t="s">
        <v>16</v>
      </c>
    </row>
    <row r="1986" spans="2:6">
      <c r="B1986" s="32">
        <v>78</v>
      </c>
      <c r="C1986" s="33">
        <v>32.685000000000002</v>
      </c>
      <c r="D1986" s="34">
        <v>0.63836782407407411</v>
      </c>
      <c r="E1986" s="35">
        <v>2549.4300000000003</v>
      </c>
      <c r="F1986" s="36" t="s">
        <v>16</v>
      </c>
    </row>
    <row r="1987" spans="2:6">
      <c r="B1987" s="32">
        <v>166</v>
      </c>
      <c r="C1987" s="33">
        <v>32.685000000000002</v>
      </c>
      <c r="D1987" s="34">
        <v>0.63836782407407411</v>
      </c>
      <c r="E1987" s="35">
        <v>5425.71</v>
      </c>
      <c r="F1987" s="36" t="s">
        <v>16</v>
      </c>
    </row>
    <row r="1988" spans="2:6">
      <c r="B1988" s="32">
        <v>169</v>
      </c>
      <c r="C1988" s="33">
        <v>32.685000000000002</v>
      </c>
      <c r="D1988" s="34">
        <v>0.63836782407407411</v>
      </c>
      <c r="E1988" s="35">
        <v>5523.7650000000003</v>
      </c>
      <c r="F1988" s="36" t="s">
        <v>16</v>
      </c>
    </row>
    <row r="1989" spans="2:6">
      <c r="B1989" s="32">
        <v>101</v>
      </c>
      <c r="C1989" s="33">
        <v>32.685000000000002</v>
      </c>
      <c r="D1989" s="34">
        <v>0.63836782407407411</v>
      </c>
      <c r="E1989" s="35">
        <v>3301.1850000000004</v>
      </c>
      <c r="F1989" s="36" t="s">
        <v>16</v>
      </c>
    </row>
    <row r="1990" spans="2:6">
      <c r="B1990" s="32">
        <v>513</v>
      </c>
      <c r="C1990" s="33">
        <v>32.685000000000002</v>
      </c>
      <c r="D1990" s="34">
        <v>0.63886693287037033</v>
      </c>
      <c r="E1990" s="35">
        <v>16767.405000000002</v>
      </c>
      <c r="F1990" s="36" t="s">
        <v>16</v>
      </c>
    </row>
    <row r="1991" spans="2:6">
      <c r="B1991" s="32">
        <v>97</v>
      </c>
      <c r="C1991" s="33">
        <v>32.685000000000002</v>
      </c>
      <c r="D1991" s="34">
        <v>0.63886729166666667</v>
      </c>
      <c r="E1991" s="35">
        <v>3170.4450000000002</v>
      </c>
      <c r="F1991" s="36" t="s">
        <v>16</v>
      </c>
    </row>
    <row r="1992" spans="2:6">
      <c r="B1992" s="32">
        <v>77</v>
      </c>
      <c r="C1992" s="33">
        <v>32.685000000000002</v>
      </c>
      <c r="D1992" s="34">
        <v>0.63886729166666667</v>
      </c>
      <c r="E1992" s="35">
        <v>2516.7450000000003</v>
      </c>
      <c r="F1992" s="36" t="s">
        <v>16</v>
      </c>
    </row>
    <row r="1993" spans="2:6">
      <c r="B1993" s="32">
        <v>167</v>
      </c>
      <c r="C1993" s="33">
        <v>32.67</v>
      </c>
      <c r="D1993" s="34">
        <v>0.63899975694444444</v>
      </c>
      <c r="E1993" s="35">
        <v>5455.89</v>
      </c>
      <c r="F1993" s="36" t="s">
        <v>16</v>
      </c>
    </row>
    <row r="1994" spans="2:6">
      <c r="B1994" s="32">
        <v>541</v>
      </c>
      <c r="C1994" s="33">
        <v>32.67</v>
      </c>
      <c r="D1994" s="34">
        <v>0.63899975694444444</v>
      </c>
      <c r="E1994" s="35">
        <v>17674.47</v>
      </c>
      <c r="F1994" s="36" t="s">
        <v>16</v>
      </c>
    </row>
    <row r="1995" spans="2:6">
      <c r="B1995" s="32">
        <v>200</v>
      </c>
      <c r="C1995" s="33">
        <v>32.674999999999997</v>
      </c>
      <c r="D1995" s="34">
        <v>0.63972173611111116</v>
      </c>
      <c r="E1995" s="35">
        <v>6534.9999999999991</v>
      </c>
      <c r="F1995" s="36" t="s">
        <v>16</v>
      </c>
    </row>
    <row r="1996" spans="2:6">
      <c r="B1996" s="32">
        <v>187</v>
      </c>
      <c r="C1996" s="33">
        <v>32.674999999999997</v>
      </c>
      <c r="D1996" s="34">
        <v>0.63972173611111116</v>
      </c>
      <c r="E1996" s="35">
        <v>6110.2249999999995</v>
      </c>
      <c r="F1996" s="36" t="s">
        <v>16</v>
      </c>
    </row>
    <row r="1997" spans="2:6">
      <c r="B1997" s="32">
        <v>180</v>
      </c>
      <c r="C1997" s="33">
        <v>32.674999999999997</v>
      </c>
      <c r="D1997" s="34">
        <v>0.63972173611111116</v>
      </c>
      <c r="E1997" s="35">
        <v>5881.4999999999991</v>
      </c>
      <c r="F1997" s="36" t="s">
        <v>16</v>
      </c>
    </row>
    <row r="1998" spans="2:6">
      <c r="B1998" s="32">
        <v>77</v>
      </c>
      <c r="C1998" s="33">
        <v>32.674999999999997</v>
      </c>
      <c r="D1998" s="34">
        <v>0.63972173611111116</v>
      </c>
      <c r="E1998" s="35">
        <v>2515.9749999999999</v>
      </c>
      <c r="F1998" s="36" t="s">
        <v>16</v>
      </c>
    </row>
    <row r="1999" spans="2:6">
      <c r="B1999" s="32">
        <v>57</v>
      </c>
      <c r="C1999" s="33">
        <v>32.674999999999997</v>
      </c>
      <c r="D1999" s="34">
        <v>0.63977951388888887</v>
      </c>
      <c r="E1999" s="35">
        <v>1862.4749999999999</v>
      </c>
      <c r="F1999" s="36" t="s">
        <v>16</v>
      </c>
    </row>
    <row r="2000" spans="2:6">
      <c r="B2000" s="32">
        <v>42</v>
      </c>
      <c r="C2000" s="33">
        <v>32.674999999999997</v>
      </c>
      <c r="D2000" s="34">
        <v>0.63977951388888887</v>
      </c>
      <c r="E2000" s="35">
        <v>1372.35</v>
      </c>
      <c r="F2000" s="36" t="s">
        <v>16</v>
      </c>
    </row>
    <row r="2001" spans="2:6">
      <c r="B2001" s="32">
        <v>40</v>
      </c>
      <c r="C2001" s="33">
        <v>32.674999999999997</v>
      </c>
      <c r="D2001" s="34">
        <v>0.63983737268518515</v>
      </c>
      <c r="E2001" s="35">
        <v>1307</v>
      </c>
      <c r="F2001" s="36" t="s">
        <v>16</v>
      </c>
    </row>
    <row r="2002" spans="2:6">
      <c r="B2002" s="32">
        <v>19</v>
      </c>
      <c r="C2002" s="33">
        <v>32.674999999999997</v>
      </c>
      <c r="D2002" s="34">
        <v>0.63983737268518515</v>
      </c>
      <c r="E2002" s="35">
        <v>620.82499999999993</v>
      </c>
      <c r="F2002" s="36" t="s">
        <v>16</v>
      </c>
    </row>
    <row r="2003" spans="2:6">
      <c r="B2003" s="32">
        <v>200</v>
      </c>
      <c r="C2003" s="33">
        <v>32.674999999999997</v>
      </c>
      <c r="D2003" s="34">
        <v>0.63983737268518515</v>
      </c>
      <c r="E2003" s="35">
        <v>6534.9999999999991</v>
      </c>
      <c r="F2003" s="36" t="s">
        <v>16</v>
      </c>
    </row>
    <row r="2004" spans="2:6">
      <c r="B2004" s="32">
        <v>160</v>
      </c>
      <c r="C2004" s="33">
        <v>32.685000000000002</v>
      </c>
      <c r="D2004" s="34">
        <v>0.63996693287037032</v>
      </c>
      <c r="E2004" s="35">
        <v>5229.6000000000004</v>
      </c>
      <c r="F2004" s="36" t="s">
        <v>16</v>
      </c>
    </row>
    <row r="2005" spans="2:6">
      <c r="B2005" s="32">
        <v>345</v>
      </c>
      <c r="C2005" s="33">
        <v>32.685000000000002</v>
      </c>
      <c r="D2005" s="34">
        <v>0.63996693287037032</v>
      </c>
      <c r="E2005" s="35">
        <v>11276.325000000001</v>
      </c>
      <c r="F2005" s="36" t="s">
        <v>16</v>
      </c>
    </row>
    <row r="2006" spans="2:6">
      <c r="B2006" s="32">
        <v>103</v>
      </c>
      <c r="C2006" s="33">
        <v>32.695</v>
      </c>
      <c r="D2006" s="34">
        <v>0.64023672453703706</v>
      </c>
      <c r="E2006" s="35">
        <v>3367.585</v>
      </c>
      <c r="F2006" s="36" t="s">
        <v>16</v>
      </c>
    </row>
    <row r="2007" spans="2:6">
      <c r="B2007" s="32">
        <v>77</v>
      </c>
      <c r="C2007" s="33">
        <v>32.695</v>
      </c>
      <c r="D2007" s="34">
        <v>0.64023672453703706</v>
      </c>
      <c r="E2007" s="35">
        <v>2517.5149999999999</v>
      </c>
      <c r="F2007" s="36" t="s">
        <v>16</v>
      </c>
    </row>
    <row r="2008" spans="2:6">
      <c r="B2008" s="32">
        <v>39</v>
      </c>
      <c r="C2008" s="33">
        <v>32.695</v>
      </c>
      <c r="D2008" s="34">
        <v>0.64029425925925931</v>
      </c>
      <c r="E2008" s="35">
        <v>1275.105</v>
      </c>
      <c r="F2008" s="36" t="s">
        <v>16</v>
      </c>
    </row>
    <row r="2009" spans="2:6">
      <c r="B2009" s="32">
        <v>40</v>
      </c>
      <c r="C2009" s="33">
        <v>32.695</v>
      </c>
      <c r="D2009" s="34">
        <v>0.64029425925925931</v>
      </c>
      <c r="E2009" s="35">
        <v>1307.8</v>
      </c>
      <c r="F2009" s="36" t="s">
        <v>16</v>
      </c>
    </row>
    <row r="2010" spans="2:6">
      <c r="B2010" s="32">
        <v>191</v>
      </c>
      <c r="C2010" s="33">
        <v>32.695</v>
      </c>
      <c r="D2010" s="34">
        <v>0.64029425925925931</v>
      </c>
      <c r="E2010" s="35">
        <v>6244.7449999999999</v>
      </c>
      <c r="F2010" s="36" t="s">
        <v>16</v>
      </c>
    </row>
    <row r="2011" spans="2:6">
      <c r="B2011" s="32">
        <v>735</v>
      </c>
      <c r="C2011" s="33">
        <v>32.69</v>
      </c>
      <c r="D2011" s="34">
        <v>0.64042443287037032</v>
      </c>
      <c r="E2011" s="35">
        <v>24027.149999999998</v>
      </c>
      <c r="F2011" s="36" t="s">
        <v>16</v>
      </c>
    </row>
    <row r="2012" spans="2:6">
      <c r="B2012" s="32">
        <v>200</v>
      </c>
      <c r="C2012" s="33">
        <v>32.69</v>
      </c>
      <c r="D2012" s="34">
        <v>0.6404358912037037</v>
      </c>
      <c r="E2012" s="35">
        <v>6538</v>
      </c>
      <c r="F2012" s="36" t="s">
        <v>16</v>
      </c>
    </row>
    <row r="2013" spans="2:6">
      <c r="B2013" s="32">
        <v>681</v>
      </c>
      <c r="C2013" s="33">
        <v>32.68</v>
      </c>
      <c r="D2013" s="34">
        <v>0.64062960648148148</v>
      </c>
      <c r="E2013" s="35">
        <v>22255.079999999998</v>
      </c>
      <c r="F2013" s="36" t="s">
        <v>16</v>
      </c>
    </row>
    <row r="2014" spans="2:6">
      <c r="B2014" s="32">
        <v>54</v>
      </c>
      <c r="C2014" s="33">
        <v>32.68</v>
      </c>
      <c r="D2014" s="34">
        <v>0.64062960648148148</v>
      </c>
      <c r="E2014" s="35">
        <v>1764.72</v>
      </c>
      <c r="F2014" s="36" t="s">
        <v>16</v>
      </c>
    </row>
    <row r="2015" spans="2:6">
      <c r="B2015" s="32">
        <v>166</v>
      </c>
      <c r="C2015" s="33">
        <v>32.674999999999997</v>
      </c>
      <c r="D2015" s="34">
        <v>0.6406308449074074</v>
      </c>
      <c r="E2015" s="35">
        <v>5424.0499999999993</v>
      </c>
      <c r="F2015" s="36" t="s">
        <v>16</v>
      </c>
    </row>
    <row r="2016" spans="2:6">
      <c r="B2016" s="32">
        <v>696</v>
      </c>
      <c r="C2016" s="33">
        <v>32.69</v>
      </c>
      <c r="D2016" s="34">
        <v>0.64092158564814816</v>
      </c>
      <c r="E2016" s="35">
        <v>22752.239999999998</v>
      </c>
      <c r="F2016" s="36" t="s">
        <v>16</v>
      </c>
    </row>
    <row r="2017" spans="2:6">
      <c r="B2017" s="32">
        <v>168</v>
      </c>
      <c r="C2017" s="33">
        <v>32.700000000000003</v>
      </c>
      <c r="D2017" s="34">
        <v>0.64138770833333336</v>
      </c>
      <c r="E2017" s="35">
        <v>5493.6</v>
      </c>
      <c r="F2017" s="36" t="s">
        <v>16</v>
      </c>
    </row>
    <row r="2018" spans="2:6">
      <c r="B2018" s="32">
        <v>187</v>
      </c>
      <c r="C2018" s="33">
        <v>32.700000000000003</v>
      </c>
      <c r="D2018" s="34">
        <v>0.64138770833333336</v>
      </c>
      <c r="E2018" s="35">
        <v>6114.9000000000005</v>
      </c>
      <c r="F2018" s="36" t="s">
        <v>16</v>
      </c>
    </row>
    <row r="2019" spans="2:6">
      <c r="B2019" s="32">
        <v>200</v>
      </c>
      <c r="C2019" s="33">
        <v>32.700000000000003</v>
      </c>
      <c r="D2019" s="34">
        <v>0.64138770833333336</v>
      </c>
      <c r="E2019" s="35">
        <v>6540.0000000000009</v>
      </c>
      <c r="F2019" s="36" t="s">
        <v>16</v>
      </c>
    </row>
    <row r="2020" spans="2:6">
      <c r="B2020" s="32">
        <v>91</v>
      </c>
      <c r="C2020" s="33">
        <v>32.700000000000003</v>
      </c>
      <c r="D2020" s="34">
        <v>0.64138770833333336</v>
      </c>
      <c r="E2020" s="35">
        <v>2975.7000000000003</v>
      </c>
      <c r="F2020" s="36" t="s">
        <v>16</v>
      </c>
    </row>
    <row r="2021" spans="2:6">
      <c r="B2021" s="32">
        <v>735</v>
      </c>
      <c r="C2021" s="33">
        <v>32.695</v>
      </c>
      <c r="D2021" s="34">
        <v>0.64156395833333335</v>
      </c>
      <c r="E2021" s="35">
        <v>24030.825000000001</v>
      </c>
      <c r="F2021" s="36" t="s">
        <v>16</v>
      </c>
    </row>
    <row r="2022" spans="2:6">
      <c r="B2022" s="32">
        <v>735</v>
      </c>
      <c r="C2022" s="33">
        <v>32.704999999999998</v>
      </c>
      <c r="D2022" s="34">
        <v>0.6419296527777778</v>
      </c>
      <c r="E2022" s="35">
        <v>24038.174999999999</v>
      </c>
      <c r="F2022" s="36" t="s">
        <v>16</v>
      </c>
    </row>
    <row r="2023" spans="2:6">
      <c r="B2023" s="32">
        <v>98</v>
      </c>
      <c r="C2023" s="33">
        <v>32.700000000000003</v>
      </c>
      <c r="D2023" s="34">
        <v>0.64228284722222218</v>
      </c>
      <c r="E2023" s="35">
        <v>3204.6000000000004</v>
      </c>
      <c r="F2023" s="36" t="s">
        <v>16</v>
      </c>
    </row>
    <row r="2024" spans="2:6">
      <c r="B2024" s="32">
        <v>28</v>
      </c>
      <c r="C2024" s="33">
        <v>32.700000000000003</v>
      </c>
      <c r="D2024" s="34">
        <v>0.64228284722222218</v>
      </c>
      <c r="E2024" s="35">
        <v>915.60000000000014</v>
      </c>
      <c r="F2024" s="36" t="s">
        <v>16</v>
      </c>
    </row>
    <row r="2025" spans="2:6">
      <c r="B2025" s="32">
        <v>42</v>
      </c>
      <c r="C2025" s="33">
        <v>32.700000000000003</v>
      </c>
      <c r="D2025" s="34">
        <v>0.64228284722222218</v>
      </c>
      <c r="E2025" s="35">
        <v>1373.4</v>
      </c>
      <c r="F2025" s="36" t="s">
        <v>16</v>
      </c>
    </row>
    <row r="2026" spans="2:6">
      <c r="B2026" s="32">
        <v>200</v>
      </c>
      <c r="C2026" s="33">
        <v>32.700000000000003</v>
      </c>
      <c r="D2026" s="34">
        <v>0.64228284722222218</v>
      </c>
      <c r="E2026" s="35">
        <v>6540.0000000000009</v>
      </c>
      <c r="F2026" s="36" t="s">
        <v>16</v>
      </c>
    </row>
    <row r="2027" spans="2:6">
      <c r="B2027" s="32">
        <v>12</v>
      </c>
      <c r="C2027" s="33">
        <v>32.700000000000003</v>
      </c>
      <c r="D2027" s="34">
        <v>0.64228284722222218</v>
      </c>
      <c r="E2027" s="35">
        <v>392.40000000000003</v>
      </c>
      <c r="F2027" s="36" t="s">
        <v>16</v>
      </c>
    </row>
    <row r="2028" spans="2:6">
      <c r="B2028" s="32">
        <v>184</v>
      </c>
      <c r="C2028" s="33">
        <v>32.700000000000003</v>
      </c>
      <c r="D2028" s="34">
        <v>0.64228284722222218</v>
      </c>
      <c r="E2028" s="35">
        <v>6016.8</v>
      </c>
      <c r="F2028" s="36" t="s">
        <v>16</v>
      </c>
    </row>
    <row r="2029" spans="2:6">
      <c r="B2029" s="32">
        <v>40</v>
      </c>
      <c r="C2029" s="33">
        <v>32.700000000000003</v>
      </c>
      <c r="D2029" s="34">
        <v>0.64228284722222218</v>
      </c>
      <c r="E2029" s="35">
        <v>1308</v>
      </c>
      <c r="F2029" s="36" t="s">
        <v>16</v>
      </c>
    </row>
    <row r="2030" spans="2:6">
      <c r="B2030" s="32">
        <v>77</v>
      </c>
      <c r="C2030" s="33">
        <v>32.700000000000003</v>
      </c>
      <c r="D2030" s="34">
        <v>0.64228284722222218</v>
      </c>
      <c r="E2030" s="35">
        <v>2517.9</v>
      </c>
      <c r="F2030" s="36" t="s">
        <v>16</v>
      </c>
    </row>
    <row r="2031" spans="2:6">
      <c r="B2031" s="32">
        <v>88</v>
      </c>
      <c r="C2031" s="33">
        <v>32.700000000000003</v>
      </c>
      <c r="D2031" s="34">
        <v>0.64228284722222218</v>
      </c>
      <c r="E2031" s="35">
        <v>2877.6000000000004</v>
      </c>
      <c r="F2031" s="36" t="s">
        <v>16</v>
      </c>
    </row>
    <row r="2032" spans="2:6">
      <c r="B2032" s="32">
        <v>546</v>
      </c>
      <c r="C2032" s="33">
        <v>32.695</v>
      </c>
      <c r="D2032" s="34">
        <v>0.64265547453703709</v>
      </c>
      <c r="E2032" s="35">
        <v>17851.47</v>
      </c>
      <c r="F2032" s="36" t="s">
        <v>16</v>
      </c>
    </row>
    <row r="2033" spans="2:6">
      <c r="B2033" s="32">
        <v>170</v>
      </c>
      <c r="C2033" s="33">
        <v>32.700000000000003</v>
      </c>
      <c r="D2033" s="34">
        <v>0.64311687500000003</v>
      </c>
      <c r="E2033" s="35">
        <v>5559.0000000000009</v>
      </c>
      <c r="F2033" s="36" t="s">
        <v>16</v>
      </c>
    </row>
    <row r="2034" spans="2:6">
      <c r="B2034" s="32">
        <v>77</v>
      </c>
      <c r="C2034" s="33">
        <v>32.700000000000003</v>
      </c>
      <c r="D2034" s="34">
        <v>0.64311687500000003</v>
      </c>
      <c r="E2034" s="35">
        <v>2517.9</v>
      </c>
      <c r="F2034" s="36" t="s">
        <v>16</v>
      </c>
    </row>
    <row r="2035" spans="2:6">
      <c r="B2035" s="32">
        <v>31</v>
      </c>
      <c r="C2035" s="33">
        <v>32.700000000000003</v>
      </c>
      <c r="D2035" s="34">
        <v>0.64311687500000003</v>
      </c>
      <c r="E2035" s="35">
        <v>1013.7</v>
      </c>
      <c r="F2035" s="36" t="s">
        <v>16</v>
      </c>
    </row>
    <row r="2036" spans="2:6">
      <c r="B2036" s="32">
        <v>125</v>
      </c>
      <c r="C2036" s="33">
        <v>32.700000000000003</v>
      </c>
      <c r="D2036" s="34">
        <v>0.64311687500000003</v>
      </c>
      <c r="E2036" s="35">
        <v>4087.5000000000005</v>
      </c>
      <c r="F2036" s="36" t="s">
        <v>16</v>
      </c>
    </row>
    <row r="2037" spans="2:6">
      <c r="B2037" s="32">
        <v>735</v>
      </c>
      <c r="C2037" s="33">
        <v>32.71</v>
      </c>
      <c r="D2037" s="34">
        <v>0.64343736111111116</v>
      </c>
      <c r="E2037" s="35">
        <v>24041.850000000002</v>
      </c>
      <c r="F2037" s="36" t="s">
        <v>16</v>
      </c>
    </row>
    <row r="2038" spans="2:6">
      <c r="B2038" s="32">
        <v>346</v>
      </c>
      <c r="C2038" s="33">
        <v>32.704999999999998</v>
      </c>
      <c r="D2038" s="34">
        <v>0.64353248842592592</v>
      </c>
      <c r="E2038" s="35">
        <v>11315.93</v>
      </c>
      <c r="F2038" s="36" t="s">
        <v>16</v>
      </c>
    </row>
    <row r="2039" spans="2:6">
      <c r="B2039" s="32">
        <v>313</v>
      </c>
      <c r="C2039" s="33">
        <v>32.700000000000003</v>
      </c>
      <c r="D2039" s="34">
        <v>0.64353325231481484</v>
      </c>
      <c r="E2039" s="35">
        <v>10235.1</v>
      </c>
      <c r="F2039" s="36" t="s">
        <v>16</v>
      </c>
    </row>
    <row r="2040" spans="2:6">
      <c r="B2040" s="32">
        <v>735</v>
      </c>
      <c r="C2040" s="33">
        <v>32.700000000000003</v>
      </c>
      <c r="D2040" s="34">
        <v>0.6435402546296296</v>
      </c>
      <c r="E2040" s="35">
        <v>24034.500000000004</v>
      </c>
      <c r="F2040" s="36" t="s">
        <v>16</v>
      </c>
    </row>
    <row r="2041" spans="2:6">
      <c r="B2041" s="32">
        <v>589</v>
      </c>
      <c r="C2041" s="33">
        <v>32.71</v>
      </c>
      <c r="D2041" s="34">
        <v>0.64380167824074075</v>
      </c>
      <c r="E2041" s="35">
        <v>19266.189999999999</v>
      </c>
      <c r="F2041" s="36" t="s">
        <v>16</v>
      </c>
    </row>
    <row r="2042" spans="2:6">
      <c r="B2042" s="32">
        <v>165</v>
      </c>
      <c r="C2042" s="33">
        <v>32.704999999999998</v>
      </c>
      <c r="D2042" s="34">
        <v>0.64411561342592594</v>
      </c>
      <c r="E2042" s="35">
        <v>5396.3249999999998</v>
      </c>
      <c r="F2042" s="36" t="s">
        <v>16</v>
      </c>
    </row>
    <row r="2043" spans="2:6">
      <c r="B2043" s="32">
        <v>570</v>
      </c>
      <c r="C2043" s="33">
        <v>32.704999999999998</v>
      </c>
      <c r="D2043" s="34">
        <v>0.64411561342592594</v>
      </c>
      <c r="E2043" s="35">
        <v>18641.849999999999</v>
      </c>
      <c r="F2043" s="36" t="s">
        <v>16</v>
      </c>
    </row>
    <row r="2044" spans="2:6">
      <c r="B2044" s="32">
        <v>77</v>
      </c>
      <c r="C2044" s="33">
        <v>32.704999999999998</v>
      </c>
      <c r="D2044" s="34">
        <v>0.64471013888888884</v>
      </c>
      <c r="E2044" s="35">
        <v>2518.2849999999999</v>
      </c>
      <c r="F2044" s="36" t="s">
        <v>16</v>
      </c>
    </row>
    <row r="2045" spans="2:6">
      <c r="B2045" s="32">
        <v>112</v>
      </c>
      <c r="C2045" s="33">
        <v>32.704999999999998</v>
      </c>
      <c r="D2045" s="34">
        <v>0.64474037037037035</v>
      </c>
      <c r="E2045" s="35">
        <v>3662.96</v>
      </c>
      <c r="F2045" s="36" t="s">
        <v>16</v>
      </c>
    </row>
    <row r="2046" spans="2:6">
      <c r="B2046" s="32">
        <v>200</v>
      </c>
      <c r="C2046" s="33">
        <v>32.704999999999998</v>
      </c>
      <c r="D2046" s="34">
        <v>0.64474480324074079</v>
      </c>
      <c r="E2046" s="35">
        <v>6541</v>
      </c>
      <c r="F2046" s="36" t="s">
        <v>16</v>
      </c>
    </row>
    <row r="2047" spans="2:6">
      <c r="B2047" s="32">
        <v>423</v>
      </c>
      <c r="C2047" s="33">
        <v>32.704999999999998</v>
      </c>
      <c r="D2047" s="34">
        <v>0.64474481481481483</v>
      </c>
      <c r="E2047" s="35">
        <v>13834.215</v>
      </c>
      <c r="F2047" s="36" t="s">
        <v>16</v>
      </c>
    </row>
    <row r="2048" spans="2:6">
      <c r="B2048" s="32">
        <v>37</v>
      </c>
      <c r="C2048" s="33">
        <v>32.700000000000003</v>
      </c>
      <c r="D2048" s="34">
        <v>0.64474726851851849</v>
      </c>
      <c r="E2048" s="35">
        <v>1209.9000000000001</v>
      </c>
      <c r="F2048" s="36" t="s">
        <v>16</v>
      </c>
    </row>
    <row r="2049" spans="2:6">
      <c r="B2049" s="32">
        <v>735</v>
      </c>
      <c r="C2049" s="33">
        <v>32.700000000000003</v>
      </c>
      <c r="D2049" s="34">
        <v>0.64519230324074073</v>
      </c>
      <c r="E2049" s="35">
        <v>24034.500000000004</v>
      </c>
      <c r="F2049" s="36" t="s">
        <v>16</v>
      </c>
    </row>
    <row r="2050" spans="2:6">
      <c r="B2050" s="32">
        <v>414</v>
      </c>
      <c r="C2050" s="33">
        <v>32.700000000000003</v>
      </c>
      <c r="D2050" s="34">
        <v>0.64519340277777781</v>
      </c>
      <c r="E2050" s="35">
        <v>13537.800000000001</v>
      </c>
      <c r="F2050" s="36" t="s">
        <v>16</v>
      </c>
    </row>
    <row r="2051" spans="2:6">
      <c r="B2051" s="32">
        <v>28</v>
      </c>
      <c r="C2051" s="33">
        <v>32.700000000000003</v>
      </c>
      <c r="D2051" s="34">
        <v>0.64519340277777781</v>
      </c>
      <c r="E2051" s="35">
        <v>915.60000000000014</v>
      </c>
      <c r="F2051" s="36" t="s">
        <v>16</v>
      </c>
    </row>
    <row r="2052" spans="2:6">
      <c r="B2052" s="32">
        <v>181</v>
      </c>
      <c r="C2052" s="33">
        <v>32.674999999999997</v>
      </c>
      <c r="D2052" s="34">
        <v>0.64544584490740742</v>
      </c>
      <c r="E2052" s="35">
        <v>5914.1749999999993</v>
      </c>
      <c r="F2052" s="36" t="s">
        <v>16</v>
      </c>
    </row>
    <row r="2053" spans="2:6">
      <c r="B2053" s="32">
        <v>168</v>
      </c>
      <c r="C2053" s="33">
        <v>32.674999999999997</v>
      </c>
      <c r="D2053" s="34">
        <v>0.64544584490740742</v>
      </c>
      <c r="E2053" s="35">
        <v>5489.4</v>
      </c>
      <c r="F2053" s="36" t="s">
        <v>16</v>
      </c>
    </row>
    <row r="2054" spans="2:6">
      <c r="B2054" s="32">
        <v>200</v>
      </c>
      <c r="C2054" s="33">
        <v>32.674999999999997</v>
      </c>
      <c r="D2054" s="34">
        <v>0.64544584490740742</v>
      </c>
      <c r="E2054" s="35">
        <v>6534.9999999999991</v>
      </c>
      <c r="F2054" s="36" t="s">
        <v>16</v>
      </c>
    </row>
    <row r="2055" spans="2:6">
      <c r="B2055" s="32">
        <v>98</v>
      </c>
      <c r="C2055" s="33">
        <v>32.674999999999997</v>
      </c>
      <c r="D2055" s="34">
        <v>0.64544584490740742</v>
      </c>
      <c r="E2055" s="35">
        <v>3202.1499999999996</v>
      </c>
      <c r="F2055" s="36" t="s">
        <v>16</v>
      </c>
    </row>
    <row r="2056" spans="2:6">
      <c r="B2056" s="32">
        <v>176</v>
      </c>
      <c r="C2056" s="33">
        <v>32.674999999999997</v>
      </c>
      <c r="D2056" s="34">
        <v>0.64544584490740742</v>
      </c>
      <c r="E2056" s="35">
        <v>5750.7999999999993</v>
      </c>
      <c r="F2056" s="36" t="s">
        <v>16</v>
      </c>
    </row>
    <row r="2057" spans="2:6">
      <c r="B2057" s="32">
        <v>40</v>
      </c>
      <c r="C2057" s="33">
        <v>32.674999999999997</v>
      </c>
      <c r="D2057" s="34">
        <v>0.64544584490740742</v>
      </c>
      <c r="E2057" s="35">
        <v>1307</v>
      </c>
      <c r="F2057" s="36" t="s">
        <v>16</v>
      </c>
    </row>
    <row r="2058" spans="2:6">
      <c r="B2058" s="32">
        <v>180</v>
      </c>
      <c r="C2058" s="33">
        <v>32.664999999999999</v>
      </c>
      <c r="D2058" s="34">
        <v>0.64575793981481477</v>
      </c>
      <c r="E2058" s="35">
        <v>5879.7</v>
      </c>
      <c r="F2058" s="36" t="s">
        <v>16</v>
      </c>
    </row>
    <row r="2059" spans="2:6">
      <c r="B2059" s="32">
        <v>187</v>
      </c>
      <c r="C2059" s="33">
        <v>32.664999999999999</v>
      </c>
      <c r="D2059" s="34">
        <v>0.64575793981481477</v>
      </c>
      <c r="E2059" s="35">
        <v>6108.3549999999996</v>
      </c>
      <c r="F2059" s="36" t="s">
        <v>16</v>
      </c>
    </row>
    <row r="2060" spans="2:6">
      <c r="B2060" s="32">
        <v>168</v>
      </c>
      <c r="C2060" s="33">
        <v>32.664999999999999</v>
      </c>
      <c r="D2060" s="34">
        <v>0.64575793981481477</v>
      </c>
      <c r="E2060" s="35">
        <v>5487.72</v>
      </c>
      <c r="F2060" s="36" t="s">
        <v>16</v>
      </c>
    </row>
    <row r="2061" spans="2:6">
      <c r="B2061" s="32">
        <v>40</v>
      </c>
      <c r="C2061" s="33">
        <v>32.664999999999999</v>
      </c>
      <c r="D2061" s="34">
        <v>0.64575793981481477</v>
      </c>
      <c r="E2061" s="35">
        <v>1306.5999999999999</v>
      </c>
      <c r="F2061" s="36" t="s">
        <v>16</v>
      </c>
    </row>
    <row r="2062" spans="2:6">
      <c r="B2062" s="32">
        <v>78</v>
      </c>
      <c r="C2062" s="33">
        <v>32.664999999999999</v>
      </c>
      <c r="D2062" s="34">
        <v>0.64575793981481477</v>
      </c>
      <c r="E2062" s="35">
        <v>2547.87</v>
      </c>
      <c r="F2062" s="36" t="s">
        <v>16</v>
      </c>
    </row>
    <row r="2063" spans="2:6">
      <c r="B2063" s="32">
        <v>164</v>
      </c>
      <c r="C2063" s="33">
        <v>32.664999999999999</v>
      </c>
      <c r="D2063" s="34">
        <v>0.64575793981481477</v>
      </c>
      <c r="E2063" s="35">
        <v>5357.0599999999995</v>
      </c>
      <c r="F2063" s="36" t="s">
        <v>16</v>
      </c>
    </row>
    <row r="2064" spans="2:6">
      <c r="B2064" s="32">
        <v>223</v>
      </c>
      <c r="C2064" s="33">
        <v>32.659999999999997</v>
      </c>
      <c r="D2064" s="34">
        <v>0.64621405092592588</v>
      </c>
      <c r="E2064" s="35">
        <v>7283.1799999999994</v>
      </c>
      <c r="F2064" s="36" t="s">
        <v>16</v>
      </c>
    </row>
    <row r="2065" spans="2:6">
      <c r="B2065" s="32">
        <v>316</v>
      </c>
      <c r="C2065" s="33">
        <v>32.659999999999997</v>
      </c>
      <c r="D2065" s="34">
        <v>0.64621405092592588</v>
      </c>
      <c r="E2065" s="35">
        <v>10320.56</v>
      </c>
      <c r="F2065" s="36" t="s">
        <v>16</v>
      </c>
    </row>
    <row r="2066" spans="2:6">
      <c r="B2066" s="32">
        <v>720</v>
      </c>
      <c r="C2066" s="33">
        <v>32.685000000000002</v>
      </c>
      <c r="D2066" s="34">
        <v>0.64664075231481477</v>
      </c>
      <c r="E2066" s="35">
        <v>23533.200000000001</v>
      </c>
      <c r="F2066" s="36" t="s">
        <v>16</v>
      </c>
    </row>
    <row r="2067" spans="2:6">
      <c r="B2067" s="32">
        <v>247</v>
      </c>
      <c r="C2067" s="33">
        <v>32.68</v>
      </c>
      <c r="D2067" s="34">
        <v>0.64670674768518521</v>
      </c>
      <c r="E2067" s="35">
        <v>8071.96</v>
      </c>
      <c r="F2067" s="36" t="s">
        <v>16</v>
      </c>
    </row>
    <row r="2068" spans="2:6">
      <c r="B2068" s="32">
        <v>151</v>
      </c>
      <c r="C2068" s="33">
        <v>32.68</v>
      </c>
      <c r="D2068" s="34">
        <v>0.64670674768518521</v>
      </c>
      <c r="E2068" s="35">
        <v>4934.68</v>
      </c>
      <c r="F2068" s="36" t="s">
        <v>16</v>
      </c>
    </row>
    <row r="2069" spans="2:6">
      <c r="B2069" s="32">
        <v>337</v>
      </c>
      <c r="C2069" s="33">
        <v>32.68</v>
      </c>
      <c r="D2069" s="34">
        <v>0.64670674768518521</v>
      </c>
      <c r="E2069" s="35">
        <v>11013.16</v>
      </c>
      <c r="F2069" s="36" t="s">
        <v>16</v>
      </c>
    </row>
    <row r="2070" spans="2:6">
      <c r="B2070" s="32">
        <v>233</v>
      </c>
      <c r="C2070" s="33">
        <v>32.68</v>
      </c>
      <c r="D2070" s="34">
        <v>0.6467084490740741</v>
      </c>
      <c r="E2070" s="35">
        <v>7614.44</v>
      </c>
      <c r="F2070" s="36" t="s">
        <v>16</v>
      </c>
    </row>
    <row r="2071" spans="2:6">
      <c r="B2071" s="32">
        <v>41</v>
      </c>
      <c r="C2071" s="33">
        <v>32.685000000000002</v>
      </c>
      <c r="D2071" s="34">
        <v>0.64711787037037038</v>
      </c>
      <c r="E2071" s="35">
        <v>1340.085</v>
      </c>
      <c r="F2071" s="36" t="s">
        <v>16</v>
      </c>
    </row>
    <row r="2072" spans="2:6">
      <c r="B2072" s="32">
        <v>166</v>
      </c>
      <c r="C2072" s="33">
        <v>32.685000000000002</v>
      </c>
      <c r="D2072" s="34">
        <v>0.64711787037037038</v>
      </c>
      <c r="E2072" s="35">
        <v>5425.71</v>
      </c>
      <c r="F2072" s="36" t="s">
        <v>16</v>
      </c>
    </row>
    <row r="2073" spans="2:6">
      <c r="B2073" s="32">
        <v>79</v>
      </c>
      <c r="C2073" s="33">
        <v>32.685000000000002</v>
      </c>
      <c r="D2073" s="34">
        <v>0.64711787037037038</v>
      </c>
      <c r="E2073" s="35">
        <v>2582.1150000000002</v>
      </c>
      <c r="F2073" s="36" t="s">
        <v>16</v>
      </c>
    </row>
    <row r="2074" spans="2:6">
      <c r="B2074" s="32">
        <v>200</v>
      </c>
      <c r="C2074" s="33">
        <v>32.685000000000002</v>
      </c>
      <c r="D2074" s="34">
        <v>0.64711787037037038</v>
      </c>
      <c r="E2074" s="35">
        <v>6537</v>
      </c>
      <c r="F2074" s="36" t="s">
        <v>16</v>
      </c>
    </row>
    <row r="2075" spans="2:6">
      <c r="B2075" s="32">
        <v>86</v>
      </c>
      <c r="C2075" s="33">
        <v>32.685000000000002</v>
      </c>
      <c r="D2075" s="34">
        <v>0.64711787037037038</v>
      </c>
      <c r="E2075" s="35">
        <v>2810.9100000000003</v>
      </c>
      <c r="F2075" s="36" t="s">
        <v>16</v>
      </c>
    </row>
    <row r="2076" spans="2:6">
      <c r="B2076" s="32">
        <v>161</v>
      </c>
      <c r="C2076" s="33">
        <v>32.685000000000002</v>
      </c>
      <c r="D2076" s="34">
        <v>0.64711787037037038</v>
      </c>
      <c r="E2076" s="35">
        <v>5262.2850000000008</v>
      </c>
      <c r="F2076" s="36" t="s">
        <v>16</v>
      </c>
    </row>
    <row r="2077" spans="2:6">
      <c r="B2077" s="32">
        <v>60</v>
      </c>
      <c r="C2077" s="33">
        <v>32.68</v>
      </c>
      <c r="D2077" s="34">
        <v>0.64755741898148145</v>
      </c>
      <c r="E2077" s="35">
        <v>1960.8</v>
      </c>
      <c r="F2077" s="36" t="s">
        <v>16</v>
      </c>
    </row>
    <row r="2078" spans="2:6">
      <c r="B2078" s="32">
        <v>169</v>
      </c>
      <c r="C2078" s="33">
        <v>32.68</v>
      </c>
      <c r="D2078" s="34">
        <v>0.64755741898148145</v>
      </c>
      <c r="E2078" s="35">
        <v>5522.92</v>
      </c>
      <c r="F2078" s="36" t="s">
        <v>16</v>
      </c>
    </row>
    <row r="2079" spans="2:6">
      <c r="B2079" s="32">
        <v>187</v>
      </c>
      <c r="C2079" s="33">
        <v>32.68</v>
      </c>
      <c r="D2079" s="34">
        <v>0.64755741898148145</v>
      </c>
      <c r="E2079" s="35">
        <v>6111.16</v>
      </c>
      <c r="F2079" s="36" t="s">
        <v>16</v>
      </c>
    </row>
    <row r="2080" spans="2:6">
      <c r="B2080" s="32">
        <v>174</v>
      </c>
      <c r="C2080" s="33">
        <v>32.68</v>
      </c>
      <c r="D2080" s="34">
        <v>0.64755741898148145</v>
      </c>
      <c r="E2080" s="35">
        <v>5686.32</v>
      </c>
      <c r="F2080" s="36" t="s">
        <v>16</v>
      </c>
    </row>
    <row r="2081" spans="2:6">
      <c r="B2081" s="32">
        <v>77</v>
      </c>
      <c r="C2081" s="33">
        <v>32.68</v>
      </c>
      <c r="D2081" s="34">
        <v>0.64755741898148145</v>
      </c>
      <c r="E2081" s="35">
        <v>2516.36</v>
      </c>
      <c r="F2081" s="36" t="s">
        <v>16</v>
      </c>
    </row>
    <row r="2082" spans="2:6">
      <c r="B2082" s="32">
        <v>32</v>
      </c>
      <c r="C2082" s="33">
        <v>32.68</v>
      </c>
      <c r="D2082" s="34">
        <v>0.64755741898148145</v>
      </c>
      <c r="E2082" s="35">
        <v>1045.76</v>
      </c>
      <c r="F2082" s="36" t="s">
        <v>16</v>
      </c>
    </row>
    <row r="2083" spans="2:6">
      <c r="B2083" s="32">
        <v>556</v>
      </c>
      <c r="C2083" s="33">
        <v>32.664999999999999</v>
      </c>
      <c r="D2083" s="34">
        <v>0.64788144675925929</v>
      </c>
      <c r="E2083" s="35">
        <v>18161.739999999998</v>
      </c>
      <c r="F2083" s="36" t="s">
        <v>16</v>
      </c>
    </row>
    <row r="2084" spans="2:6">
      <c r="B2084" s="32">
        <v>85</v>
      </c>
      <c r="C2084" s="33">
        <v>32.659999999999997</v>
      </c>
      <c r="D2084" s="34">
        <v>0.64813633101851853</v>
      </c>
      <c r="E2084" s="35">
        <v>2776.1</v>
      </c>
      <c r="F2084" s="36" t="s">
        <v>16</v>
      </c>
    </row>
    <row r="2085" spans="2:6">
      <c r="B2085" s="32">
        <v>77</v>
      </c>
      <c r="C2085" s="33">
        <v>32.659999999999997</v>
      </c>
      <c r="D2085" s="34">
        <v>0.64813633101851853</v>
      </c>
      <c r="E2085" s="35">
        <v>2514.8199999999997</v>
      </c>
      <c r="F2085" s="36" t="s">
        <v>16</v>
      </c>
    </row>
    <row r="2086" spans="2:6">
      <c r="B2086" s="32">
        <v>187</v>
      </c>
      <c r="C2086" s="33">
        <v>32.659999999999997</v>
      </c>
      <c r="D2086" s="34">
        <v>0.64813633101851853</v>
      </c>
      <c r="E2086" s="35">
        <v>6107.4199999999992</v>
      </c>
      <c r="F2086" s="36" t="s">
        <v>16</v>
      </c>
    </row>
    <row r="2087" spans="2:6">
      <c r="B2087" s="32">
        <v>34</v>
      </c>
      <c r="C2087" s="33">
        <v>32.659999999999997</v>
      </c>
      <c r="D2087" s="34">
        <v>0.64813633101851853</v>
      </c>
      <c r="E2087" s="35">
        <v>1110.4399999999998</v>
      </c>
      <c r="F2087" s="36" t="s">
        <v>16</v>
      </c>
    </row>
    <row r="2088" spans="2:6">
      <c r="B2088" s="32">
        <v>34</v>
      </c>
      <c r="C2088" s="33">
        <v>32.659999999999997</v>
      </c>
      <c r="D2088" s="34">
        <v>0.64819416666666663</v>
      </c>
      <c r="E2088" s="35">
        <v>1110.4399999999998</v>
      </c>
      <c r="F2088" s="36" t="s">
        <v>16</v>
      </c>
    </row>
    <row r="2089" spans="2:6">
      <c r="B2089" s="32">
        <v>200</v>
      </c>
      <c r="C2089" s="33">
        <v>32.659999999999997</v>
      </c>
      <c r="D2089" s="34">
        <v>0.64819416666666663</v>
      </c>
      <c r="E2089" s="35">
        <v>6531.9999999999991</v>
      </c>
      <c r="F2089" s="36" t="s">
        <v>16</v>
      </c>
    </row>
    <row r="2090" spans="2:6">
      <c r="B2090" s="32">
        <v>169</v>
      </c>
      <c r="C2090" s="33">
        <v>32.659999999999997</v>
      </c>
      <c r="D2090" s="34">
        <v>0.64819416666666663</v>
      </c>
      <c r="E2090" s="35">
        <v>5519.5399999999991</v>
      </c>
      <c r="F2090" s="36" t="s">
        <v>16</v>
      </c>
    </row>
    <row r="2091" spans="2:6">
      <c r="B2091" s="32">
        <v>172</v>
      </c>
      <c r="C2091" s="33">
        <v>32.659999999999997</v>
      </c>
      <c r="D2091" s="34">
        <v>0.64819416666666663</v>
      </c>
      <c r="E2091" s="35">
        <v>5617.5199999999995</v>
      </c>
      <c r="F2091" s="36" t="s">
        <v>16</v>
      </c>
    </row>
    <row r="2092" spans="2:6">
      <c r="B2092" s="32">
        <v>668</v>
      </c>
      <c r="C2092" s="33">
        <v>32.65</v>
      </c>
      <c r="D2092" s="34">
        <v>0.64845384259259264</v>
      </c>
      <c r="E2092" s="35">
        <v>21810.2</v>
      </c>
      <c r="F2092" s="36" t="s">
        <v>16</v>
      </c>
    </row>
    <row r="2093" spans="2:6">
      <c r="B2093" s="32">
        <v>200</v>
      </c>
      <c r="C2093" s="33">
        <v>32.634999999999998</v>
      </c>
      <c r="D2093" s="34">
        <v>0.64883094907407413</v>
      </c>
      <c r="E2093" s="35">
        <v>6527</v>
      </c>
      <c r="F2093" s="36" t="s">
        <v>16</v>
      </c>
    </row>
    <row r="2094" spans="2:6">
      <c r="B2094" s="32">
        <v>90</v>
      </c>
      <c r="C2094" s="33">
        <v>32.634999999999998</v>
      </c>
      <c r="D2094" s="34">
        <v>0.64883094907407413</v>
      </c>
      <c r="E2094" s="35">
        <v>2937.1499999999996</v>
      </c>
      <c r="F2094" s="36" t="s">
        <v>16</v>
      </c>
    </row>
    <row r="2095" spans="2:6">
      <c r="B2095" s="32">
        <v>92</v>
      </c>
      <c r="C2095" s="33">
        <v>32.634999999999998</v>
      </c>
      <c r="D2095" s="34">
        <v>0.64888871527777781</v>
      </c>
      <c r="E2095" s="35">
        <v>3002.4199999999996</v>
      </c>
      <c r="F2095" s="36" t="s">
        <v>16</v>
      </c>
    </row>
    <row r="2096" spans="2:6">
      <c r="B2096" s="32">
        <v>169</v>
      </c>
      <c r="C2096" s="33">
        <v>32.634999999999998</v>
      </c>
      <c r="D2096" s="34">
        <v>0.64888871527777781</v>
      </c>
      <c r="E2096" s="35">
        <v>5515.3149999999996</v>
      </c>
      <c r="F2096" s="36" t="s">
        <v>16</v>
      </c>
    </row>
    <row r="2097" spans="2:6">
      <c r="B2097" s="32">
        <v>200</v>
      </c>
      <c r="C2097" s="33">
        <v>32.634999999999998</v>
      </c>
      <c r="D2097" s="34">
        <v>0.64888871527777781</v>
      </c>
      <c r="E2097" s="35">
        <v>6527</v>
      </c>
      <c r="F2097" s="36" t="s">
        <v>16</v>
      </c>
    </row>
    <row r="2098" spans="2:6">
      <c r="B2098" s="32">
        <v>41</v>
      </c>
      <c r="C2098" s="33">
        <v>32.634999999999998</v>
      </c>
      <c r="D2098" s="34">
        <v>0.64888871527777781</v>
      </c>
      <c r="E2098" s="35">
        <v>1338.0349999999999</v>
      </c>
      <c r="F2098" s="36" t="s">
        <v>16</v>
      </c>
    </row>
    <row r="2099" spans="2:6">
      <c r="B2099" s="32">
        <v>42</v>
      </c>
      <c r="C2099" s="33">
        <v>32.64</v>
      </c>
      <c r="D2099" s="34">
        <v>0.64958111111111116</v>
      </c>
      <c r="E2099" s="35">
        <v>1370.88</v>
      </c>
      <c r="F2099" s="36" t="s">
        <v>16</v>
      </c>
    </row>
    <row r="2100" spans="2:6">
      <c r="B2100" s="32">
        <v>132</v>
      </c>
      <c r="C2100" s="33">
        <v>32.64</v>
      </c>
      <c r="D2100" s="34">
        <v>0.64958111111111116</v>
      </c>
      <c r="E2100" s="35">
        <v>4308.4800000000005</v>
      </c>
      <c r="F2100" s="36" t="s">
        <v>16</v>
      </c>
    </row>
    <row r="2101" spans="2:6">
      <c r="B2101" s="32">
        <v>200</v>
      </c>
      <c r="C2101" s="33">
        <v>32.64</v>
      </c>
      <c r="D2101" s="34">
        <v>0.64958111111111116</v>
      </c>
      <c r="E2101" s="35">
        <v>6528</v>
      </c>
      <c r="F2101" s="36" t="s">
        <v>16</v>
      </c>
    </row>
    <row r="2102" spans="2:6">
      <c r="B2102" s="32">
        <v>180</v>
      </c>
      <c r="C2102" s="33">
        <v>32.655000000000001</v>
      </c>
      <c r="D2102" s="34">
        <v>0.64986943287037036</v>
      </c>
      <c r="E2102" s="35">
        <v>5877.9000000000005</v>
      </c>
      <c r="F2102" s="36" t="s">
        <v>16</v>
      </c>
    </row>
    <row r="2103" spans="2:6">
      <c r="B2103" s="32">
        <v>200</v>
      </c>
      <c r="C2103" s="33">
        <v>32.655000000000001</v>
      </c>
      <c r="D2103" s="34">
        <v>0.64986943287037036</v>
      </c>
      <c r="E2103" s="35">
        <v>6531</v>
      </c>
      <c r="F2103" s="36" t="s">
        <v>16</v>
      </c>
    </row>
    <row r="2104" spans="2:6">
      <c r="B2104" s="32">
        <v>42</v>
      </c>
      <c r="C2104" s="33">
        <v>32.655000000000001</v>
      </c>
      <c r="D2104" s="34">
        <v>0.64986943287037036</v>
      </c>
      <c r="E2104" s="35">
        <v>1371.51</v>
      </c>
      <c r="F2104" s="36" t="s">
        <v>16</v>
      </c>
    </row>
    <row r="2105" spans="2:6">
      <c r="B2105" s="32">
        <v>258</v>
      </c>
      <c r="C2105" s="33">
        <v>32.65</v>
      </c>
      <c r="D2105" s="34">
        <v>0.6498912731481481</v>
      </c>
      <c r="E2105" s="35">
        <v>8423.6999999999989</v>
      </c>
      <c r="F2105" s="36" t="s">
        <v>16</v>
      </c>
    </row>
    <row r="2106" spans="2:6">
      <c r="B2106" s="32">
        <v>477</v>
      </c>
      <c r="C2106" s="33">
        <v>32.65</v>
      </c>
      <c r="D2106" s="34">
        <v>0.64989128472222224</v>
      </c>
      <c r="E2106" s="35">
        <v>15574.05</v>
      </c>
      <c r="F2106" s="36" t="s">
        <v>16</v>
      </c>
    </row>
    <row r="2107" spans="2:6">
      <c r="B2107" s="32">
        <v>454</v>
      </c>
      <c r="C2107" s="33">
        <v>32.65</v>
      </c>
      <c r="D2107" s="34">
        <v>0.64991583333333336</v>
      </c>
      <c r="E2107" s="35">
        <v>14823.099999999999</v>
      </c>
      <c r="F2107" s="36" t="s">
        <v>16</v>
      </c>
    </row>
    <row r="2108" spans="2:6">
      <c r="B2108" s="32">
        <v>48</v>
      </c>
      <c r="C2108" s="33">
        <v>32.659999999999997</v>
      </c>
      <c r="D2108" s="34">
        <v>0.65031366898148146</v>
      </c>
      <c r="E2108" s="35">
        <v>1567.6799999999998</v>
      </c>
      <c r="F2108" s="36" t="s">
        <v>16</v>
      </c>
    </row>
    <row r="2109" spans="2:6">
      <c r="B2109" s="32">
        <v>554</v>
      </c>
      <c r="C2109" s="33">
        <v>32.659999999999997</v>
      </c>
      <c r="D2109" s="34">
        <v>0.65031366898148146</v>
      </c>
      <c r="E2109" s="35">
        <v>18093.64</v>
      </c>
      <c r="F2109" s="36" t="s">
        <v>16</v>
      </c>
    </row>
    <row r="2110" spans="2:6">
      <c r="B2110" s="32">
        <v>122</v>
      </c>
      <c r="C2110" s="33">
        <v>32.659999999999997</v>
      </c>
      <c r="D2110" s="34">
        <v>0.65031366898148146</v>
      </c>
      <c r="E2110" s="35">
        <v>3984.5199999999995</v>
      </c>
      <c r="F2110" s="36" t="s">
        <v>16</v>
      </c>
    </row>
    <row r="2111" spans="2:6">
      <c r="B2111" s="32">
        <v>110</v>
      </c>
      <c r="C2111" s="33">
        <v>32.659999999999997</v>
      </c>
      <c r="D2111" s="34">
        <v>0.6505373148148148</v>
      </c>
      <c r="E2111" s="35">
        <v>3592.5999999999995</v>
      </c>
      <c r="F2111" s="36" t="s">
        <v>16</v>
      </c>
    </row>
    <row r="2112" spans="2:6">
      <c r="B2112" s="32">
        <v>17</v>
      </c>
      <c r="C2112" s="33">
        <v>32.659999999999997</v>
      </c>
      <c r="D2112" s="34">
        <v>0.65065964120370368</v>
      </c>
      <c r="E2112" s="35">
        <v>555.21999999999991</v>
      </c>
      <c r="F2112" s="36" t="s">
        <v>16</v>
      </c>
    </row>
    <row r="2113" spans="2:6">
      <c r="B2113" s="32">
        <v>622</v>
      </c>
      <c r="C2113" s="33">
        <v>32.655000000000001</v>
      </c>
      <c r="D2113" s="34">
        <v>0.65066421296296295</v>
      </c>
      <c r="E2113" s="35">
        <v>20311.41</v>
      </c>
      <c r="F2113" s="36" t="s">
        <v>16</v>
      </c>
    </row>
    <row r="2114" spans="2:6">
      <c r="B2114" s="32">
        <v>43</v>
      </c>
      <c r="C2114" s="33">
        <v>32.659999999999997</v>
      </c>
      <c r="D2114" s="34">
        <v>0.65092407407407404</v>
      </c>
      <c r="E2114" s="35">
        <v>1404.3799999999999</v>
      </c>
      <c r="F2114" s="36" t="s">
        <v>16</v>
      </c>
    </row>
    <row r="2115" spans="2:6">
      <c r="B2115" s="32">
        <v>200</v>
      </c>
      <c r="C2115" s="33">
        <v>32.659999999999997</v>
      </c>
      <c r="D2115" s="34">
        <v>0.65092407407407404</v>
      </c>
      <c r="E2115" s="35">
        <v>6531.9999999999991</v>
      </c>
      <c r="F2115" s="36" t="s">
        <v>16</v>
      </c>
    </row>
    <row r="2116" spans="2:6">
      <c r="B2116" s="32">
        <v>169</v>
      </c>
      <c r="C2116" s="33">
        <v>32.659999999999997</v>
      </c>
      <c r="D2116" s="34">
        <v>0.65092407407407404</v>
      </c>
      <c r="E2116" s="35">
        <v>5519.5399999999991</v>
      </c>
      <c r="F2116" s="36" t="s">
        <v>16</v>
      </c>
    </row>
    <row r="2117" spans="2:6">
      <c r="B2117" s="32">
        <v>178</v>
      </c>
      <c r="C2117" s="33">
        <v>32.659999999999997</v>
      </c>
      <c r="D2117" s="34">
        <v>0.65092407407407404</v>
      </c>
      <c r="E2117" s="35">
        <v>5813.48</v>
      </c>
      <c r="F2117" s="36" t="s">
        <v>16</v>
      </c>
    </row>
    <row r="2118" spans="2:6">
      <c r="B2118" s="32">
        <v>357</v>
      </c>
      <c r="C2118" s="33">
        <v>32.655000000000001</v>
      </c>
      <c r="D2118" s="34">
        <v>0.65116321759259255</v>
      </c>
      <c r="E2118" s="35">
        <v>11657.835000000001</v>
      </c>
      <c r="F2118" s="36" t="s">
        <v>16</v>
      </c>
    </row>
    <row r="2119" spans="2:6">
      <c r="B2119" s="32">
        <v>378</v>
      </c>
      <c r="C2119" s="33">
        <v>32.655000000000001</v>
      </c>
      <c r="D2119" s="34">
        <v>0.65116321759259255</v>
      </c>
      <c r="E2119" s="35">
        <v>12343.59</v>
      </c>
      <c r="F2119" s="36" t="s">
        <v>16</v>
      </c>
    </row>
    <row r="2120" spans="2:6">
      <c r="B2120" s="32">
        <v>449</v>
      </c>
      <c r="C2120" s="33">
        <v>32.655000000000001</v>
      </c>
      <c r="D2120" s="34">
        <v>0.65119796296296295</v>
      </c>
      <c r="E2120" s="35">
        <v>14662.095000000001</v>
      </c>
      <c r="F2120" s="36" t="s">
        <v>16</v>
      </c>
    </row>
    <row r="2121" spans="2:6">
      <c r="B2121" s="32">
        <v>417</v>
      </c>
      <c r="C2121" s="33">
        <v>32.634999999999998</v>
      </c>
      <c r="D2121" s="34">
        <v>0.65177739583333338</v>
      </c>
      <c r="E2121" s="35">
        <v>13608.795</v>
      </c>
      <c r="F2121" s="36" t="s">
        <v>16</v>
      </c>
    </row>
    <row r="2122" spans="2:6">
      <c r="B2122" s="32">
        <v>187</v>
      </c>
      <c r="C2122" s="33">
        <v>32.634999999999998</v>
      </c>
      <c r="D2122" s="34">
        <v>0.65177797453703701</v>
      </c>
      <c r="E2122" s="35">
        <v>6102.7449999999999</v>
      </c>
      <c r="F2122" s="36" t="s">
        <v>16</v>
      </c>
    </row>
    <row r="2123" spans="2:6">
      <c r="B2123" s="32">
        <v>200</v>
      </c>
      <c r="C2123" s="33">
        <v>32.634999999999998</v>
      </c>
      <c r="D2123" s="34">
        <v>0.65177797453703701</v>
      </c>
      <c r="E2123" s="35">
        <v>6527</v>
      </c>
      <c r="F2123" s="36" t="s">
        <v>16</v>
      </c>
    </row>
    <row r="2124" spans="2:6">
      <c r="B2124" s="32">
        <v>170</v>
      </c>
      <c r="C2124" s="33">
        <v>32.634999999999998</v>
      </c>
      <c r="D2124" s="34">
        <v>0.65177797453703701</v>
      </c>
      <c r="E2124" s="35">
        <v>5547.95</v>
      </c>
      <c r="F2124" s="36" t="s">
        <v>16</v>
      </c>
    </row>
    <row r="2125" spans="2:6">
      <c r="B2125" s="32">
        <v>61</v>
      </c>
      <c r="C2125" s="33">
        <v>32.634999999999998</v>
      </c>
      <c r="D2125" s="34">
        <v>0.65177797453703701</v>
      </c>
      <c r="E2125" s="35">
        <v>1990.7349999999999</v>
      </c>
      <c r="F2125" s="36" t="s">
        <v>16</v>
      </c>
    </row>
    <row r="2126" spans="2:6">
      <c r="B2126" s="32">
        <v>40</v>
      </c>
      <c r="C2126" s="33">
        <v>32.615000000000002</v>
      </c>
      <c r="D2126" s="34">
        <v>0.65230511574074079</v>
      </c>
      <c r="E2126" s="35">
        <v>1304.6000000000001</v>
      </c>
      <c r="F2126" s="36" t="s">
        <v>16</v>
      </c>
    </row>
    <row r="2127" spans="2:6">
      <c r="B2127" s="32">
        <v>187</v>
      </c>
      <c r="C2127" s="33">
        <v>32.615000000000002</v>
      </c>
      <c r="D2127" s="34">
        <v>0.65230511574074079</v>
      </c>
      <c r="E2127" s="35">
        <v>6099.0050000000001</v>
      </c>
      <c r="F2127" s="36" t="s">
        <v>16</v>
      </c>
    </row>
    <row r="2128" spans="2:6">
      <c r="B2128" s="32">
        <v>169</v>
      </c>
      <c r="C2128" s="33">
        <v>32.615000000000002</v>
      </c>
      <c r="D2128" s="34">
        <v>0.65230511574074079</v>
      </c>
      <c r="E2128" s="35">
        <v>5511.9350000000004</v>
      </c>
      <c r="F2128" s="36" t="s">
        <v>16</v>
      </c>
    </row>
    <row r="2129" spans="2:6">
      <c r="B2129" s="32">
        <v>200</v>
      </c>
      <c r="C2129" s="33">
        <v>32.615000000000002</v>
      </c>
      <c r="D2129" s="34">
        <v>0.65230511574074079</v>
      </c>
      <c r="E2129" s="35">
        <v>6523</v>
      </c>
      <c r="F2129" s="36" t="s">
        <v>16</v>
      </c>
    </row>
    <row r="2130" spans="2:6">
      <c r="B2130" s="32">
        <v>139</v>
      </c>
      <c r="C2130" s="33">
        <v>32.615000000000002</v>
      </c>
      <c r="D2130" s="34">
        <v>0.65230511574074079</v>
      </c>
      <c r="E2130" s="35">
        <v>4533.4850000000006</v>
      </c>
      <c r="F2130" s="36" t="s">
        <v>16</v>
      </c>
    </row>
    <row r="2131" spans="2:6">
      <c r="B2131" s="32">
        <v>41</v>
      </c>
      <c r="C2131" s="33">
        <v>32.64</v>
      </c>
      <c r="D2131" s="34">
        <v>0.65249993055555555</v>
      </c>
      <c r="E2131" s="35">
        <v>1338.24</v>
      </c>
      <c r="F2131" s="36" t="s">
        <v>16</v>
      </c>
    </row>
    <row r="2132" spans="2:6">
      <c r="B2132" s="32">
        <v>735</v>
      </c>
      <c r="C2132" s="33">
        <v>32.64</v>
      </c>
      <c r="D2132" s="34">
        <v>0.65250211805555558</v>
      </c>
      <c r="E2132" s="35">
        <v>23990.400000000001</v>
      </c>
      <c r="F2132" s="36" t="s">
        <v>16</v>
      </c>
    </row>
    <row r="2133" spans="2:6">
      <c r="B2133" s="32">
        <v>371</v>
      </c>
      <c r="C2133" s="33">
        <v>32.64</v>
      </c>
      <c r="D2133" s="34">
        <v>0.65250211805555558</v>
      </c>
      <c r="E2133" s="35">
        <v>12109.44</v>
      </c>
      <c r="F2133" s="36" t="s">
        <v>16</v>
      </c>
    </row>
    <row r="2134" spans="2:6">
      <c r="B2134" s="32">
        <v>27</v>
      </c>
      <c r="C2134" s="33">
        <v>32.634999999999998</v>
      </c>
      <c r="D2134" s="34">
        <v>0.65301681712962967</v>
      </c>
      <c r="E2134" s="35">
        <v>881.14499999999998</v>
      </c>
      <c r="F2134" s="36" t="s">
        <v>16</v>
      </c>
    </row>
    <row r="2135" spans="2:6">
      <c r="B2135" s="32">
        <v>413</v>
      </c>
      <c r="C2135" s="33">
        <v>32.634999999999998</v>
      </c>
      <c r="D2135" s="34">
        <v>0.65301681712962967</v>
      </c>
      <c r="E2135" s="35">
        <v>13478.254999999999</v>
      </c>
      <c r="F2135" s="36" t="s">
        <v>16</v>
      </c>
    </row>
    <row r="2136" spans="2:6">
      <c r="B2136" s="32">
        <v>402</v>
      </c>
      <c r="C2136" s="33">
        <v>32.655000000000001</v>
      </c>
      <c r="D2136" s="34">
        <v>0.65332810185185186</v>
      </c>
      <c r="E2136" s="35">
        <v>13127.310000000001</v>
      </c>
      <c r="F2136" s="36" t="s">
        <v>16</v>
      </c>
    </row>
    <row r="2137" spans="2:6">
      <c r="B2137" s="32">
        <v>333</v>
      </c>
      <c r="C2137" s="33">
        <v>32.655000000000001</v>
      </c>
      <c r="D2137" s="34">
        <v>0.65332810185185186</v>
      </c>
      <c r="E2137" s="35">
        <v>10874.115</v>
      </c>
      <c r="F2137" s="36" t="s">
        <v>16</v>
      </c>
    </row>
    <row r="2138" spans="2:6">
      <c r="B2138" s="32">
        <v>176</v>
      </c>
      <c r="C2138" s="33">
        <v>32.655000000000001</v>
      </c>
      <c r="D2138" s="34">
        <v>0.65393199074074071</v>
      </c>
      <c r="E2138" s="35">
        <v>5747.2800000000007</v>
      </c>
      <c r="F2138" s="36" t="s">
        <v>16</v>
      </c>
    </row>
    <row r="2139" spans="2:6">
      <c r="B2139" s="32">
        <v>559</v>
      </c>
      <c r="C2139" s="33">
        <v>32.655000000000001</v>
      </c>
      <c r="D2139" s="34">
        <v>0.65393200231481485</v>
      </c>
      <c r="E2139" s="35">
        <v>18254.145</v>
      </c>
      <c r="F2139" s="36" t="s">
        <v>16</v>
      </c>
    </row>
    <row r="2140" spans="2:6">
      <c r="B2140" s="32">
        <v>65</v>
      </c>
      <c r="C2140" s="33">
        <v>32.655000000000001</v>
      </c>
      <c r="D2140" s="34">
        <v>0.65393737268518515</v>
      </c>
      <c r="E2140" s="35">
        <v>2122.5750000000003</v>
      </c>
      <c r="F2140" s="36" t="s">
        <v>16</v>
      </c>
    </row>
    <row r="2141" spans="2:6">
      <c r="B2141" s="32">
        <v>655</v>
      </c>
      <c r="C2141" s="33">
        <v>32.685000000000002</v>
      </c>
      <c r="D2141" s="34">
        <v>0.65512434027777777</v>
      </c>
      <c r="E2141" s="35">
        <v>21408.675000000003</v>
      </c>
      <c r="F2141" s="36" t="s">
        <v>16</v>
      </c>
    </row>
    <row r="2142" spans="2:6">
      <c r="B2142" s="32">
        <v>735</v>
      </c>
      <c r="C2142" s="33">
        <v>32.685000000000002</v>
      </c>
      <c r="D2142" s="34">
        <v>0.65512434027777777</v>
      </c>
      <c r="E2142" s="35">
        <v>24023.475000000002</v>
      </c>
      <c r="F2142" s="36" t="s">
        <v>16</v>
      </c>
    </row>
    <row r="2143" spans="2:6">
      <c r="B2143" s="32">
        <v>80</v>
      </c>
      <c r="C2143" s="33">
        <v>32.685000000000002</v>
      </c>
      <c r="D2143" s="34">
        <v>0.65512434027777777</v>
      </c>
      <c r="E2143" s="35">
        <v>2614.8000000000002</v>
      </c>
      <c r="F2143" s="36" t="s">
        <v>16</v>
      </c>
    </row>
    <row r="2144" spans="2:6">
      <c r="B2144" s="32">
        <v>42</v>
      </c>
      <c r="C2144" s="33">
        <v>32.685000000000002</v>
      </c>
      <c r="D2144" s="34">
        <v>0.65518254629629624</v>
      </c>
      <c r="E2144" s="35">
        <v>1372.77</v>
      </c>
      <c r="F2144" s="36" t="s">
        <v>16</v>
      </c>
    </row>
    <row r="2145" spans="2:6">
      <c r="B2145" s="32">
        <v>200</v>
      </c>
      <c r="C2145" s="33">
        <v>32.685000000000002</v>
      </c>
      <c r="D2145" s="34">
        <v>0.65518254629629624</v>
      </c>
      <c r="E2145" s="35">
        <v>6537</v>
      </c>
      <c r="F2145" s="36" t="s">
        <v>16</v>
      </c>
    </row>
    <row r="2146" spans="2:6">
      <c r="B2146" s="32">
        <v>107</v>
      </c>
      <c r="C2146" s="33">
        <v>32.685000000000002</v>
      </c>
      <c r="D2146" s="34">
        <v>0.65518254629629624</v>
      </c>
      <c r="E2146" s="35">
        <v>3497.2950000000001</v>
      </c>
      <c r="F2146" s="36" t="s">
        <v>16</v>
      </c>
    </row>
    <row r="2147" spans="2:6">
      <c r="B2147" s="32">
        <v>485</v>
      </c>
      <c r="C2147" s="33">
        <v>32.68</v>
      </c>
      <c r="D2147" s="34">
        <v>0.65518503472222223</v>
      </c>
      <c r="E2147" s="35">
        <v>15849.8</v>
      </c>
      <c r="F2147" s="36" t="s">
        <v>16</v>
      </c>
    </row>
    <row r="2148" spans="2:6">
      <c r="B2148" s="32">
        <v>328</v>
      </c>
      <c r="C2148" s="33">
        <v>32.68</v>
      </c>
      <c r="D2148" s="34">
        <v>0.6553812731481482</v>
      </c>
      <c r="E2148" s="35">
        <v>10719.039999999999</v>
      </c>
      <c r="F2148" s="36" t="s">
        <v>16</v>
      </c>
    </row>
    <row r="2149" spans="2:6">
      <c r="B2149" s="32">
        <v>200</v>
      </c>
      <c r="C2149" s="33">
        <v>32.68</v>
      </c>
      <c r="D2149" s="34">
        <v>0.6553812731481482</v>
      </c>
      <c r="E2149" s="35">
        <v>6536</v>
      </c>
      <c r="F2149" s="36" t="s">
        <v>16</v>
      </c>
    </row>
    <row r="2150" spans="2:6">
      <c r="B2150" s="32">
        <v>154</v>
      </c>
      <c r="C2150" s="33">
        <v>32.68</v>
      </c>
      <c r="D2150" s="34">
        <v>0.6553812731481482</v>
      </c>
      <c r="E2150" s="35">
        <v>5032.72</v>
      </c>
      <c r="F2150" s="36" t="s">
        <v>16</v>
      </c>
    </row>
    <row r="2151" spans="2:6">
      <c r="B2151" s="32">
        <v>152</v>
      </c>
      <c r="C2151" s="33">
        <v>32.68</v>
      </c>
      <c r="D2151" s="34">
        <v>0.65544112268518517</v>
      </c>
      <c r="E2151" s="35">
        <v>4967.3599999999997</v>
      </c>
      <c r="F2151" s="36" t="s">
        <v>16</v>
      </c>
    </row>
    <row r="2152" spans="2:6">
      <c r="B2152" s="32">
        <v>15</v>
      </c>
      <c r="C2152" s="33">
        <v>32.674999999999997</v>
      </c>
      <c r="D2152" s="34">
        <v>0.655557337962963</v>
      </c>
      <c r="E2152" s="35">
        <v>490.12499999999994</v>
      </c>
      <c r="F2152" s="36" t="s">
        <v>16</v>
      </c>
    </row>
    <row r="2153" spans="2:6">
      <c r="B2153" s="32">
        <v>471</v>
      </c>
      <c r="C2153" s="33">
        <v>32.674999999999997</v>
      </c>
      <c r="D2153" s="34">
        <v>0.655557337962963</v>
      </c>
      <c r="E2153" s="35">
        <v>15389.924999999999</v>
      </c>
      <c r="F2153" s="36" t="s">
        <v>16</v>
      </c>
    </row>
    <row r="2154" spans="2:6">
      <c r="B2154" s="32">
        <v>200</v>
      </c>
      <c r="C2154" s="33">
        <v>32.674999999999997</v>
      </c>
      <c r="D2154" s="34">
        <v>0.65555873842592594</v>
      </c>
      <c r="E2154" s="35">
        <v>6534.9999999999991</v>
      </c>
      <c r="F2154" s="36" t="s">
        <v>16</v>
      </c>
    </row>
    <row r="2155" spans="2:6">
      <c r="B2155" s="32">
        <v>77</v>
      </c>
      <c r="C2155" s="33">
        <v>32.674999999999997</v>
      </c>
      <c r="D2155" s="34">
        <v>0.65555873842592594</v>
      </c>
      <c r="E2155" s="35">
        <v>2515.9749999999999</v>
      </c>
      <c r="F2155" s="36" t="s">
        <v>16</v>
      </c>
    </row>
    <row r="2156" spans="2:6">
      <c r="B2156" s="32">
        <v>112</v>
      </c>
      <c r="C2156" s="33">
        <v>32.674999999999997</v>
      </c>
      <c r="D2156" s="34">
        <v>0.65555873842592594</v>
      </c>
      <c r="E2156" s="35">
        <v>3659.5999999999995</v>
      </c>
      <c r="F2156" s="36" t="s">
        <v>16</v>
      </c>
    </row>
    <row r="2157" spans="2:6">
      <c r="B2157" s="32">
        <v>111</v>
      </c>
      <c r="C2157" s="33">
        <v>32.69</v>
      </c>
      <c r="D2157" s="34">
        <v>0.65604387731481484</v>
      </c>
      <c r="E2157" s="35">
        <v>3628.5899999999997</v>
      </c>
      <c r="F2157" s="36" t="s">
        <v>16</v>
      </c>
    </row>
    <row r="2158" spans="2:6">
      <c r="B2158" s="32">
        <v>236</v>
      </c>
      <c r="C2158" s="33">
        <v>32.69</v>
      </c>
      <c r="D2158" s="34">
        <v>0.65604388888888887</v>
      </c>
      <c r="E2158" s="35">
        <v>7714.8399999999992</v>
      </c>
      <c r="F2158" s="36" t="s">
        <v>16</v>
      </c>
    </row>
    <row r="2159" spans="2:6">
      <c r="B2159" s="32">
        <v>208</v>
      </c>
      <c r="C2159" s="33">
        <v>32.695</v>
      </c>
      <c r="D2159" s="34">
        <v>0.65614842592592593</v>
      </c>
      <c r="E2159" s="35">
        <v>6800.56</v>
      </c>
      <c r="F2159" s="36" t="s">
        <v>16</v>
      </c>
    </row>
    <row r="2160" spans="2:6">
      <c r="B2160" s="32">
        <v>200</v>
      </c>
      <c r="C2160" s="33">
        <v>32.695</v>
      </c>
      <c r="D2160" s="34">
        <v>0.65614842592592593</v>
      </c>
      <c r="E2160" s="35">
        <v>6539</v>
      </c>
      <c r="F2160" s="36" t="s">
        <v>16</v>
      </c>
    </row>
    <row r="2161" spans="2:6">
      <c r="B2161" s="32">
        <v>329</v>
      </c>
      <c r="C2161" s="33">
        <v>32.69</v>
      </c>
      <c r="D2161" s="34">
        <v>0.65626045138888889</v>
      </c>
      <c r="E2161" s="35">
        <v>10755.009999999998</v>
      </c>
      <c r="F2161" s="36" t="s">
        <v>16</v>
      </c>
    </row>
    <row r="2162" spans="2:6">
      <c r="B2162" s="32">
        <v>200</v>
      </c>
      <c r="C2162" s="33">
        <v>32.69</v>
      </c>
      <c r="D2162" s="34">
        <v>0.6562613078703704</v>
      </c>
      <c r="E2162" s="35">
        <v>6538</v>
      </c>
      <c r="F2162" s="36" t="s">
        <v>16</v>
      </c>
    </row>
    <row r="2163" spans="2:6">
      <c r="B2163" s="32">
        <v>200</v>
      </c>
      <c r="C2163" s="33">
        <v>32.69</v>
      </c>
      <c r="D2163" s="34">
        <v>0.6562613078703704</v>
      </c>
      <c r="E2163" s="35">
        <v>6538</v>
      </c>
      <c r="F2163" s="36" t="s">
        <v>16</v>
      </c>
    </row>
    <row r="2164" spans="2:6">
      <c r="B2164" s="32">
        <v>103</v>
      </c>
      <c r="C2164" s="33">
        <v>32.69</v>
      </c>
      <c r="D2164" s="34">
        <v>0.6562613078703704</v>
      </c>
      <c r="E2164" s="35">
        <v>3367.0699999999997</v>
      </c>
      <c r="F2164" s="36" t="s">
        <v>16</v>
      </c>
    </row>
    <row r="2165" spans="2:6">
      <c r="B2165" s="32">
        <v>244</v>
      </c>
      <c r="C2165" s="33">
        <v>32.69</v>
      </c>
      <c r="D2165" s="34">
        <v>0.65646291666666667</v>
      </c>
      <c r="E2165" s="35">
        <v>7976.36</v>
      </c>
      <c r="F2165" s="36" t="s">
        <v>16</v>
      </c>
    </row>
    <row r="2166" spans="2:6">
      <c r="B2166" s="32">
        <v>18</v>
      </c>
      <c r="C2166" s="33">
        <v>32.69</v>
      </c>
      <c r="D2166" s="34">
        <v>0.65646291666666667</v>
      </c>
      <c r="E2166" s="35">
        <v>588.41999999999996</v>
      </c>
      <c r="F2166" s="36" t="s">
        <v>16</v>
      </c>
    </row>
    <row r="2167" spans="2:6">
      <c r="B2167" s="32">
        <v>116</v>
      </c>
      <c r="C2167" s="33">
        <v>32.69</v>
      </c>
      <c r="D2167" s="34">
        <v>0.65646291666666667</v>
      </c>
      <c r="E2167" s="35">
        <v>3792.04</v>
      </c>
      <c r="F2167" s="36" t="s">
        <v>16</v>
      </c>
    </row>
    <row r="2168" spans="2:6">
      <c r="B2168" s="32">
        <v>21</v>
      </c>
      <c r="C2168" s="33">
        <v>32.69</v>
      </c>
      <c r="D2168" s="34">
        <v>0.65646291666666667</v>
      </c>
      <c r="E2168" s="35">
        <v>686.49</v>
      </c>
      <c r="F2168" s="36" t="s">
        <v>16</v>
      </c>
    </row>
    <row r="2169" spans="2:6">
      <c r="B2169" s="32">
        <v>2</v>
      </c>
      <c r="C2169" s="33">
        <v>32.69</v>
      </c>
      <c r="D2169" s="34">
        <v>0.65646291666666667</v>
      </c>
      <c r="E2169" s="35">
        <v>65.38</v>
      </c>
      <c r="F2169" s="36" t="s">
        <v>16</v>
      </c>
    </row>
    <row r="2170" spans="2:6">
      <c r="B2170" s="32">
        <v>187</v>
      </c>
      <c r="C2170" s="33">
        <v>32.695</v>
      </c>
      <c r="D2170" s="34">
        <v>0.65707636574074069</v>
      </c>
      <c r="E2170" s="35">
        <v>6113.9650000000001</v>
      </c>
      <c r="F2170" s="36" t="s">
        <v>16</v>
      </c>
    </row>
    <row r="2171" spans="2:6">
      <c r="B2171" s="32">
        <v>170</v>
      </c>
      <c r="C2171" s="33">
        <v>32.695</v>
      </c>
      <c r="D2171" s="34">
        <v>0.65707636574074069</v>
      </c>
      <c r="E2171" s="35">
        <v>5558.15</v>
      </c>
      <c r="F2171" s="36" t="s">
        <v>16</v>
      </c>
    </row>
    <row r="2172" spans="2:6">
      <c r="B2172" s="32">
        <v>272</v>
      </c>
      <c r="C2172" s="33">
        <v>32.685000000000002</v>
      </c>
      <c r="D2172" s="34">
        <v>0.65732297453703703</v>
      </c>
      <c r="E2172" s="35">
        <v>8890.32</v>
      </c>
      <c r="F2172" s="36" t="s">
        <v>16</v>
      </c>
    </row>
    <row r="2173" spans="2:6">
      <c r="B2173" s="32">
        <v>463</v>
      </c>
      <c r="C2173" s="33">
        <v>32.685000000000002</v>
      </c>
      <c r="D2173" s="34">
        <v>0.65732297453703703</v>
      </c>
      <c r="E2173" s="35">
        <v>15133.155000000001</v>
      </c>
      <c r="F2173" s="36" t="s">
        <v>16</v>
      </c>
    </row>
    <row r="2174" spans="2:6">
      <c r="B2174" s="32">
        <v>215</v>
      </c>
      <c r="C2174" s="33">
        <v>32.68</v>
      </c>
      <c r="D2174" s="34">
        <v>0.65732437499999996</v>
      </c>
      <c r="E2174" s="35">
        <v>7026.2</v>
      </c>
      <c r="F2174" s="36" t="s">
        <v>16</v>
      </c>
    </row>
    <row r="2175" spans="2:6">
      <c r="B2175" s="32">
        <v>735</v>
      </c>
      <c r="C2175" s="33">
        <v>32.68</v>
      </c>
      <c r="D2175" s="34">
        <v>0.6575335532407407</v>
      </c>
      <c r="E2175" s="35">
        <v>24019.8</v>
      </c>
      <c r="F2175" s="36" t="s">
        <v>16</v>
      </c>
    </row>
    <row r="2176" spans="2:6">
      <c r="B2176" s="32">
        <v>310</v>
      </c>
      <c r="C2176" s="33">
        <v>32.69</v>
      </c>
      <c r="D2176" s="34">
        <v>0.65794281249999997</v>
      </c>
      <c r="E2176" s="35">
        <v>10133.9</v>
      </c>
      <c r="F2176" s="36" t="s">
        <v>16</v>
      </c>
    </row>
    <row r="2177" spans="2:6">
      <c r="B2177" s="32">
        <v>184</v>
      </c>
      <c r="C2177" s="33">
        <v>32.69</v>
      </c>
      <c r="D2177" s="34">
        <v>0.65796899305555556</v>
      </c>
      <c r="E2177" s="35">
        <v>6014.9599999999991</v>
      </c>
      <c r="F2177" s="36" t="s">
        <v>16</v>
      </c>
    </row>
    <row r="2178" spans="2:6">
      <c r="B2178" s="32">
        <v>169</v>
      </c>
      <c r="C2178" s="33">
        <v>32.69</v>
      </c>
      <c r="D2178" s="34">
        <v>0.65796899305555556</v>
      </c>
      <c r="E2178" s="35">
        <v>5524.61</v>
      </c>
      <c r="F2178" s="36" t="s">
        <v>16</v>
      </c>
    </row>
    <row r="2179" spans="2:6">
      <c r="B2179" s="32">
        <v>170</v>
      </c>
      <c r="C2179" s="33">
        <v>32.69</v>
      </c>
      <c r="D2179" s="34">
        <v>0.65796899305555556</v>
      </c>
      <c r="E2179" s="35">
        <v>5557.2999999999993</v>
      </c>
      <c r="F2179" s="36" t="s">
        <v>16</v>
      </c>
    </row>
    <row r="2180" spans="2:6">
      <c r="B2180" s="32">
        <v>124</v>
      </c>
      <c r="C2180" s="33">
        <v>32.69</v>
      </c>
      <c r="D2180" s="34">
        <v>0.65796899305555556</v>
      </c>
      <c r="E2180" s="35">
        <v>4053.5599999999995</v>
      </c>
      <c r="F2180" s="36" t="s">
        <v>16</v>
      </c>
    </row>
    <row r="2181" spans="2:6">
      <c r="B2181" s="32">
        <v>492</v>
      </c>
      <c r="C2181" s="33">
        <v>32.685000000000002</v>
      </c>
      <c r="D2181" s="34">
        <v>0.65837649305555557</v>
      </c>
      <c r="E2181" s="35">
        <v>16081.02</v>
      </c>
      <c r="F2181" s="36" t="s">
        <v>16</v>
      </c>
    </row>
    <row r="2182" spans="2:6">
      <c r="B2182" s="32">
        <v>735</v>
      </c>
      <c r="C2182" s="33">
        <v>32.68</v>
      </c>
      <c r="D2182" s="34">
        <v>0.65862795138888885</v>
      </c>
      <c r="E2182" s="35">
        <v>24019.8</v>
      </c>
      <c r="F2182" s="36" t="s">
        <v>16</v>
      </c>
    </row>
    <row r="2183" spans="2:6">
      <c r="B2183" s="32">
        <v>164</v>
      </c>
      <c r="C2183" s="33">
        <v>32.68</v>
      </c>
      <c r="D2183" s="34">
        <v>0.65873773148148151</v>
      </c>
      <c r="E2183" s="35">
        <v>5359.5199999999995</v>
      </c>
      <c r="F2183" s="36" t="s">
        <v>16</v>
      </c>
    </row>
    <row r="2184" spans="2:6">
      <c r="B2184" s="32">
        <v>187</v>
      </c>
      <c r="C2184" s="33">
        <v>32.68</v>
      </c>
      <c r="D2184" s="34">
        <v>0.65909523148148152</v>
      </c>
      <c r="E2184" s="35">
        <v>6111.16</v>
      </c>
      <c r="F2184" s="36" t="s">
        <v>16</v>
      </c>
    </row>
    <row r="2185" spans="2:6">
      <c r="B2185" s="32">
        <v>169</v>
      </c>
      <c r="C2185" s="33">
        <v>32.68</v>
      </c>
      <c r="D2185" s="34">
        <v>0.65909523148148152</v>
      </c>
      <c r="E2185" s="35">
        <v>5522.92</v>
      </c>
      <c r="F2185" s="36" t="s">
        <v>16</v>
      </c>
    </row>
    <row r="2186" spans="2:6">
      <c r="B2186" s="32">
        <v>200</v>
      </c>
      <c r="C2186" s="33">
        <v>32.68</v>
      </c>
      <c r="D2186" s="34">
        <v>0.65909523148148152</v>
      </c>
      <c r="E2186" s="35">
        <v>6536</v>
      </c>
      <c r="F2186" s="36" t="s">
        <v>16</v>
      </c>
    </row>
    <row r="2187" spans="2:6">
      <c r="B2187" s="32">
        <v>78</v>
      </c>
      <c r="C2187" s="33">
        <v>32.68</v>
      </c>
      <c r="D2187" s="34">
        <v>0.65909523148148152</v>
      </c>
      <c r="E2187" s="35">
        <v>2549.04</v>
      </c>
      <c r="F2187" s="36" t="s">
        <v>16</v>
      </c>
    </row>
    <row r="2188" spans="2:6">
      <c r="B2188" s="32">
        <v>206</v>
      </c>
      <c r="C2188" s="33">
        <v>32.674999999999997</v>
      </c>
      <c r="D2188" s="34">
        <v>0.65934598379629628</v>
      </c>
      <c r="E2188" s="35">
        <v>6731.0499999999993</v>
      </c>
      <c r="F2188" s="36" t="s">
        <v>16</v>
      </c>
    </row>
    <row r="2189" spans="2:6">
      <c r="B2189" s="32">
        <v>31</v>
      </c>
      <c r="C2189" s="33">
        <v>32.674999999999997</v>
      </c>
      <c r="D2189" s="34">
        <v>0.65934598379629628</v>
      </c>
      <c r="E2189" s="35">
        <v>1012.925</v>
      </c>
      <c r="F2189" s="36" t="s">
        <v>16</v>
      </c>
    </row>
    <row r="2190" spans="2:6">
      <c r="B2190" s="32">
        <v>7</v>
      </c>
      <c r="C2190" s="33">
        <v>32.674999999999997</v>
      </c>
      <c r="D2190" s="34">
        <v>0.65940917824074075</v>
      </c>
      <c r="E2190" s="35">
        <v>228.72499999999997</v>
      </c>
      <c r="F2190" s="36" t="s">
        <v>16</v>
      </c>
    </row>
    <row r="2191" spans="2:6">
      <c r="B2191" s="32">
        <v>120</v>
      </c>
      <c r="C2191" s="33">
        <v>32.674999999999997</v>
      </c>
      <c r="D2191" s="34">
        <v>0.65940917824074075</v>
      </c>
      <c r="E2191" s="35">
        <v>3920.9999999999995</v>
      </c>
      <c r="F2191" s="36" t="s">
        <v>16</v>
      </c>
    </row>
    <row r="2192" spans="2:6">
      <c r="B2192" s="32">
        <v>7</v>
      </c>
      <c r="C2192" s="33">
        <v>32.674999999999997</v>
      </c>
      <c r="D2192" s="34">
        <v>0.65951186342592594</v>
      </c>
      <c r="E2192" s="35">
        <v>228.72499999999997</v>
      </c>
      <c r="F2192" s="36" t="s">
        <v>16</v>
      </c>
    </row>
    <row r="2193" spans="2:6">
      <c r="B2193" s="32">
        <v>55</v>
      </c>
      <c r="C2193" s="33">
        <v>32.674999999999997</v>
      </c>
      <c r="D2193" s="34">
        <v>0.65951186342592594</v>
      </c>
      <c r="E2193" s="35">
        <v>1797.1249999999998</v>
      </c>
      <c r="F2193" s="36" t="s">
        <v>16</v>
      </c>
    </row>
    <row r="2194" spans="2:6">
      <c r="B2194" s="32">
        <v>147</v>
      </c>
      <c r="C2194" s="33">
        <v>32.674999999999997</v>
      </c>
      <c r="D2194" s="34">
        <v>0.65951186342592594</v>
      </c>
      <c r="E2194" s="35">
        <v>4803.2249999999995</v>
      </c>
      <c r="F2194" s="36" t="s">
        <v>16</v>
      </c>
    </row>
    <row r="2195" spans="2:6">
      <c r="B2195" s="32">
        <v>51</v>
      </c>
      <c r="C2195" s="33">
        <v>32.674999999999997</v>
      </c>
      <c r="D2195" s="34">
        <v>0.65956978009259259</v>
      </c>
      <c r="E2195" s="35">
        <v>1666.425</v>
      </c>
      <c r="F2195" s="36" t="s">
        <v>16</v>
      </c>
    </row>
    <row r="2196" spans="2:6">
      <c r="B2196" s="32">
        <v>144</v>
      </c>
      <c r="C2196" s="33">
        <v>32.674999999999997</v>
      </c>
      <c r="D2196" s="34">
        <v>0.65956978009259259</v>
      </c>
      <c r="E2196" s="35">
        <v>4705.2</v>
      </c>
      <c r="F2196" s="36" t="s">
        <v>16</v>
      </c>
    </row>
    <row r="2197" spans="2:6">
      <c r="B2197" s="32">
        <v>65</v>
      </c>
      <c r="C2197" s="33">
        <v>32.674999999999997</v>
      </c>
      <c r="D2197" s="34">
        <v>0.65956978009259259</v>
      </c>
      <c r="E2197" s="35">
        <v>2123.875</v>
      </c>
      <c r="F2197" s="36" t="s">
        <v>16</v>
      </c>
    </row>
    <row r="2198" spans="2:6">
      <c r="B2198" s="32">
        <v>578</v>
      </c>
      <c r="C2198" s="33">
        <v>32.67</v>
      </c>
      <c r="D2198" s="34">
        <v>0.65978298611111108</v>
      </c>
      <c r="E2198" s="35">
        <v>18883.260000000002</v>
      </c>
      <c r="F2198" s="36" t="s">
        <v>16</v>
      </c>
    </row>
    <row r="2199" spans="2:6">
      <c r="B2199" s="32">
        <v>131</v>
      </c>
      <c r="C2199" s="33">
        <v>32.664999999999999</v>
      </c>
      <c r="D2199" s="34">
        <v>0.66010307870370366</v>
      </c>
      <c r="E2199" s="35">
        <v>4279.1149999999998</v>
      </c>
      <c r="F2199" s="36" t="s">
        <v>16</v>
      </c>
    </row>
    <row r="2200" spans="2:6">
      <c r="B2200" s="32">
        <v>25</v>
      </c>
      <c r="C2200" s="33">
        <v>32.664999999999999</v>
      </c>
      <c r="D2200" s="34">
        <v>0.66051392361111116</v>
      </c>
      <c r="E2200" s="35">
        <v>816.625</v>
      </c>
      <c r="F2200" s="36" t="s">
        <v>16</v>
      </c>
    </row>
    <row r="2201" spans="2:6">
      <c r="B2201" s="32">
        <v>200</v>
      </c>
      <c r="C2201" s="33">
        <v>32.664999999999999</v>
      </c>
      <c r="D2201" s="34">
        <v>0.66051392361111116</v>
      </c>
      <c r="E2201" s="35">
        <v>6533</v>
      </c>
      <c r="F2201" s="36" t="s">
        <v>16</v>
      </c>
    </row>
    <row r="2202" spans="2:6">
      <c r="B2202" s="32">
        <v>187</v>
      </c>
      <c r="C2202" s="33">
        <v>32.664999999999999</v>
      </c>
      <c r="D2202" s="34">
        <v>0.66051392361111116</v>
      </c>
      <c r="E2202" s="35">
        <v>6108.3549999999996</v>
      </c>
      <c r="F2202" s="36" t="s">
        <v>16</v>
      </c>
    </row>
    <row r="2203" spans="2:6">
      <c r="B2203" s="32">
        <v>78</v>
      </c>
      <c r="C2203" s="33">
        <v>32.664999999999999</v>
      </c>
      <c r="D2203" s="34">
        <v>0.66051392361111116</v>
      </c>
      <c r="E2203" s="35">
        <v>2547.87</v>
      </c>
      <c r="F2203" s="36" t="s">
        <v>16</v>
      </c>
    </row>
    <row r="2204" spans="2:6">
      <c r="B2204" s="32">
        <v>735</v>
      </c>
      <c r="C2204" s="33">
        <v>32.659999999999997</v>
      </c>
      <c r="D2204" s="34">
        <v>0.66115728009259256</v>
      </c>
      <c r="E2204" s="35">
        <v>24005.1</v>
      </c>
      <c r="F2204" s="36" t="s">
        <v>16</v>
      </c>
    </row>
    <row r="2205" spans="2:6">
      <c r="B2205" s="32">
        <v>318</v>
      </c>
      <c r="C2205" s="33">
        <v>32.67</v>
      </c>
      <c r="D2205" s="34">
        <v>0.66121847222222219</v>
      </c>
      <c r="E2205" s="35">
        <v>10389.060000000001</v>
      </c>
      <c r="F2205" s="36" t="s">
        <v>16</v>
      </c>
    </row>
    <row r="2206" spans="2:6">
      <c r="B2206" s="32">
        <v>145</v>
      </c>
      <c r="C2206" s="33">
        <v>32.67</v>
      </c>
      <c r="D2206" s="34">
        <v>0.66121847222222219</v>
      </c>
      <c r="E2206" s="35">
        <v>4737.1500000000005</v>
      </c>
      <c r="F2206" s="36" t="s">
        <v>16</v>
      </c>
    </row>
    <row r="2207" spans="2:6">
      <c r="B2207" s="32">
        <v>145</v>
      </c>
      <c r="C2207" s="33">
        <v>32.67</v>
      </c>
      <c r="D2207" s="34">
        <v>0.66121847222222219</v>
      </c>
      <c r="E2207" s="35">
        <v>4737.1500000000005</v>
      </c>
      <c r="F2207" s="36" t="s">
        <v>16</v>
      </c>
    </row>
    <row r="2208" spans="2:6">
      <c r="B2208" s="32">
        <v>735</v>
      </c>
      <c r="C2208" s="33">
        <v>32.659999999999997</v>
      </c>
      <c r="D2208" s="34">
        <v>0.66254848379629627</v>
      </c>
      <c r="E2208" s="35">
        <v>24005.1</v>
      </c>
      <c r="F2208" s="36" t="s">
        <v>16</v>
      </c>
    </row>
    <row r="2209" spans="2:6">
      <c r="B2209" s="32">
        <v>343</v>
      </c>
      <c r="C2209" s="33">
        <v>32.659999999999997</v>
      </c>
      <c r="D2209" s="34">
        <v>0.662549375</v>
      </c>
      <c r="E2209" s="35">
        <v>11202.38</v>
      </c>
      <c r="F2209" s="36" t="s">
        <v>16</v>
      </c>
    </row>
    <row r="2210" spans="2:6">
      <c r="B2210" s="32">
        <v>392</v>
      </c>
      <c r="C2210" s="33">
        <v>32.659999999999997</v>
      </c>
      <c r="D2210" s="34">
        <v>0.662549375</v>
      </c>
      <c r="E2210" s="35">
        <v>12802.72</v>
      </c>
      <c r="F2210" s="36" t="s">
        <v>16</v>
      </c>
    </row>
    <row r="2211" spans="2:6">
      <c r="B2211" s="32">
        <v>353</v>
      </c>
      <c r="C2211" s="33">
        <v>32.659999999999997</v>
      </c>
      <c r="D2211" s="34">
        <v>0.66255017361111113</v>
      </c>
      <c r="E2211" s="35">
        <v>11528.98</v>
      </c>
      <c r="F2211" s="36" t="s">
        <v>16</v>
      </c>
    </row>
    <row r="2212" spans="2:6">
      <c r="B2212" s="32">
        <v>382</v>
      </c>
      <c r="C2212" s="33">
        <v>32.659999999999997</v>
      </c>
      <c r="D2212" s="34">
        <v>0.66258447916666663</v>
      </c>
      <c r="E2212" s="35">
        <v>12476.119999999999</v>
      </c>
      <c r="F2212" s="36" t="s">
        <v>16</v>
      </c>
    </row>
    <row r="2213" spans="2:6">
      <c r="B2213" s="32">
        <v>735</v>
      </c>
      <c r="C2213" s="33">
        <v>32.659999999999997</v>
      </c>
      <c r="D2213" s="34">
        <v>0.66258447916666663</v>
      </c>
      <c r="E2213" s="35">
        <v>24005.1</v>
      </c>
      <c r="F2213" s="36" t="s">
        <v>16</v>
      </c>
    </row>
    <row r="2214" spans="2:6">
      <c r="B2214" s="32">
        <v>27</v>
      </c>
      <c r="C2214" s="33">
        <v>32.659999999999997</v>
      </c>
      <c r="D2214" s="34">
        <v>0.66260697916666667</v>
      </c>
      <c r="E2214" s="35">
        <v>881.81999999999994</v>
      </c>
      <c r="F2214" s="36" t="s">
        <v>16</v>
      </c>
    </row>
    <row r="2215" spans="2:6">
      <c r="B2215" s="32">
        <v>25</v>
      </c>
      <c r="C2215" s="33">
        <v>32.659999999999997</v>
      </c>
      <c r="D2215" s="34">
        <v>0.66260697916666667</v>
      </c>
      <c r="E2215" s="35">
        <v>816.49999999999989</v>
      </c>
      <c r="F2215" s="36" t="s">
        <v>16</v>
      </c>
    </row>
    <row r="2216" spans="2:6">
      <c r="B2216" s="32">
        <v>149</v>
      </c>
      <c r="C2216" s="33">
        <v>32.659999999999997</v>
      </c>
      <c r="D2216" s="34">
        <v>0.66260697916666667</v>
      </c>
      <c r="E2216" s="35">
        <v>4866.3399999999992</v>
      </c>
      <c r="F2216" s="36" t="s">
        <v>16</v>
      </c>
    </row>
    <row r="2217" spans="2:6">
      <c r="B2217" s="32">
        <v>147</v>
      </c>
      <c r="C2217" s="33">
        <v>32.659999999999997</v>
      </c>
      <c r="D2217" s="34">
        <v>0.66260697916666667</v>
      </c>
      <c r="E2217" s="35">
        <v>4801.0199999999995</v>
      </c>
      <c r="F2217" s="36" t="s">
        <v>16</v>
      </c>
    </row>
    <row r="2218" spans="2:6">
      <c r="B2218" s="32">
        <v>77</v>
      </c>
      <c r="C2218" s="33">
        <v>32.659999999999997</v>
      </c>
      <c r="D2218" s="34">
        <v>0.66260697916666667</v>
      </c>
      <c r="E2218" s="35">
        <v>2514.8199999999997</v>
      </c>
      <c r="F2218" s="36" t="s">
        <v>16</v>
      </c>
    </row>
    <row r="2219" spans="2:6">
      <c r="B2219" s="32">
        <v>59</v>
      </c>
      <c r="C2219" s="33">
        <v>32.659999999999997</v>
      </c>
      <c r="D2219" s="34">
        <v>0.66272391203703707</v>
      </c>
      <c r="E2219" s="35">
        <v>1926.9399999999998</v>
      </c>
      <c r="F2219" s="36" t="s">
        <v>16</v>
      </c>
    </row>
    <row r="2220" spans="2:6">
      <c r="B2220" s="32">
        <v>59</v>
      </c>
      <c r="C2220" s="33">
        <v>32.67</v>
      </c>
      <c r="D2220" s="34">
        <v>0.66301050925925931</v>
      </c>
      <c r="E2220" s="35">
        <v>1927.5300000000002</v>
      </c>
      <c r="F2220" s="36" t="s">
        <v>16</v>
      </c>
    </row>
    <row r="2221" spans="2:6">
      <c r="B2221" s="32">
        <v>56</v>
      </c>
      <c r="C2221" s="33">
        <v>32.67</v>
      </c>
      <c r="D2221" s="34">
        <v>0.66301050925925931</v>
      </c>
      <c r="E2221" s="35">
        <v>1829.52</v>
      </c>
      <c r="F2221" s="36" t="s">
        <v>16</v>
      </c>
    </row>
    <row r="2222" spans="2:6">
      <c r="B2222" s="32">
        <v>63</v>
      </c>
      <c r="C2222" s="33">
        <v>32.67</v>
      </c>
      <c r="D2222" s="34">
        <v>0.66306836805555558</v>
      </c>
      <c r="E2222" s="35">
        <v>2058.21</v>
      </c>
      <c r="F2222" s="36" t="s">
        <v>16</v>
      </c>
    </row>
    <row r="2223" spans="2:6">
      <c r="B2223" s="32">
        <v>200</v>
      </c>
      <c r="C2223" s="33">
        <v>32.67</v>
      </c>
      <c r="D2223" s="34">
        <v>0.66306836805555558</v>
      </c>
      <c r="E2223" s="35">
        <v>6534</v>
      </c>
      <c r="F2223" s="36" t="s">
        <v>16</v>
      </c>
    </row>
    <row r="2224" spans="2:6">
      <c r="B2224" s="32">
        <v>187</v>
      </c>
      <c r="C2224" s="33">
        <v>32.67</v>
      </c>
      <c r="D2224" s="34">
        <v>0.66306836805555558</v>
      </c>
      <c r="E2224" s="35">
        <v>6109.29</v>
      </c>
      <c r="F2224" s="36" t="s">
        <v>16</v>
      </c>
    </row>
    <row r="2225" spans="2:6">
      <c r="B2225" s="32">
        <v>144</v>
      </c>
      <c r="C2225" s="33">
        <v>32.67</v>
      </c>
      <c r="D2225" s="34">
        <v>0.66306836805555558</v>
      </c>
      <c r="E2225" s="35">
        <v>4704.4800000000005</v>
      </c>
      <c r="F2225" s="36" t="s">
        <v>16</v>
      </c>
    </row>
    <row r="2226" spans="2:6">
      <c r="B2226" s="32">
        <v>735</v>
      </c>
      <c r="C2226" s="33">
        <v>32.685000000000002</v>
      </c>
      <c r="D2226" s="34">
        <v>0.66366410879629634</v>
      </c>
      <c r="E2226" s="35">
        <v>24023.475000000002</v>
      </c>
      <c r="F2226" s="36" t="s">
        <v>16</v>
      </c>
    </row>
    <row r="2227" spans="2:6">
      <c r="B2227" s="32">
        <v>169</v>
      </c>
      <c r="C2227" s="33">
        <v>32.685000000000002</v>
      </c>
      <c r="D2227" s="34">
        <v>0.66366456018518516</v>
      </c>
      <c r="E2227" s="35">
        <v>5523.7650000000003</v>
      </c>
      <c r="F2227" s="36" t="s">
        <v>16</v>
      </c>
    </row>
    <row r="2228" spans="2:6">
      <c r="B2228" s="32">
        <v>200</v>
      </c>
      <c r="C2228" s="33">
        <v>32.685000000000002</v>
      </c>
      <c r="D2228" s="34">
        <v>0.66366456018518516</v>
      </c>
      <c r="E2228" s="35">
        <v>6537</v>
      </c>
      <c r="F2228" s="36" t="s">
        <v>16</v>
      </c>
    </row>
    <row r="2229" spans="2:6">
      <c r="B2229" s="32">
        <v>187</v>
      </c>
      <c r="C2229" s="33">
        <v>32.685000000000002</v>
      </c>
      <c r="D2229" s="34">
        <v>0.66366456018518516</v>
      </c>
      <c r="E2229" s="35">
        <v>6112.0950000000003</v>
      </c>
      <c r="F2229" s="36" t="s">
        <v>16</v>
      </c>
    </row>
    <row r="2230" spans="2:6">
      <c r="B2230" s="32">
        <v>168</v>
      </c>
      <c r="C2230" s="33">
        <v>32.69</v>
      </c>
      <c r="D2230" s="34">
        <v>0.66366456018518516</v>
      </c>
      <c r="E2230" s="35">
        <v>5491.92</v>
      </c>
      <c r="F2230" s="36" t="s">
        <v>16</v>
      </c>
    </row>
    <row r="2231" spans="2:6">
      <c r="B2231" s="32">
        <v>200</v>
      </c>
      <c r="C2231" s="33">
        <v>32.69</v>
      </c>
      <c r="D2231" s="34">
        <v>0.66366456018518516</v>
      </c>
      <c r="E2231" s="35">
        <v>6538</v>
      </c>
      <c r="F2231" s="36" t="s">
        <v>16</v>
      </c>
    </row>
    <row r="2232" spans="2:6">
      <c r="B2232" s="32">
        <v>169</v>
      </c>
      <c r="C2232" s="33">
        <v>32.69</v>
      </c>
      <c r="D2232" s="34">
        <v>0.66366456018518516</v>
      </c>
      <c r="E2232" s="35">
        <v>5524.61</v>
      </c>
      <c r="F2232" s="36" t="s">
        <v>16</v>
      </c>
    </row>
    <row r="2233" spans="2:6">
      <c r="B2233" s="32">
        <v>170</v>
      </c>
      <c r="C2233" s="33">
        <v>32.69</v>
      </c>
      <c r="D2233" s="34">
        <v>0.66366456018518516</v>
      </c>
      <c r="E2233" s="35">
        <v>5557.2999999999993</v>
      </c>
      <c r="F2233" s="36" t="s">
        <v>16</v>
      </c>
    </row>
    <row r="2234" spans="2:6">
      <c r="B2234" s="32">
        <v>187</v>
      </c>
      <c r="C2234" s="33">
        <v>32.69</v>
      </c>
      <c r="D2234" s="34">
        <v>0.66366456018518516</v>
      </c>
      <c r="E2234" s="35">
        <v>6113.03</v>
      </c>
      <c r="F2234" s="36" t="s">
        <v>16</v>
      </c>
    </row>
    <row r="2235" spans="2:6">
      <c r="B2235" s="32">
        <v>92</v>
      </c>
      <c r="C2235" s="33">
        <v>32.69</v>
      </c>
      <c r="D2235" s="34">
        <v>0.66366456018518516</v>
      </c>
      <c r="E2235" s="35">
        <v>3007.4799999999996</v>
      </c>
      <c r="F2235" s="36" t="s">
        <v>16</v>
      </c>
    </row>
    <row r="2236" spans="2:6">
      <c r="B2236" s="32">
        <v>177</v>
      </c>
      <c r="C2236" s="33">
        <v>32.69</v>
      </c>
      <c r="D2236" s="34">
        <v>0.66366456018518516</v>
      </c>
      <c r="E2236" s="35">
        <v>5786.1299999999992</v>
      </c>
      <c r="F2236" s="36" t="s">
        <v>16</v>
      </c>
    </row>
    <row r="2237" spans="2:6">
      <c r="B2237" s="32">
        <v>118</v>
      </c>
      <c r="C2237" s="33">
        <v>32.69</v>
      </c>
      <c r="D2237" s="34">
        <v>0.66366456018518516</v>
      </c>
      <c r="E2237" s="35">
        <v>3857.4199999999996</v>
      </c>
      <c r="F2237" s="36" t="s">
        <v>16</v>
      </c>
    </row>
    <row r="2238" spans="2:6">
      <c r="B2238" s="32">
        <v>369</v>
      </c>
      <c r="C2238" s="33">
        <v>32.69</v>
      </c>
      <c r="D2238" s="34">
        <v>0.66366456018518516</v>
      </c>
      <c r="E2238" s="35">
        <v>12062.609999999999</v>
      </c>
      <c r="F2238" s="36" t="s">
        <v>16</v>
      </c>
    </row>
    <row r="2239" spans="2:6">
      <c r="B2239" s="32">
        <v>56</v>
      </c>
      <c r="C2239" s="33">
        <v>32.68</v>
      </c>
      <c r="D2239" s="34">
        <v>0.66367395833333331</v>
      </c>
      <c r="E2239" s="35">
        <v>1830.08</v>
      </c>
      <c r="F2239" s="36" t="s">
        <v>16</v>
      </c>
    </row>
    <row r="2240" spans="2:6">
      <c r="B2240" s="32">
        <v>146</v>
      </c>
      <c r="C2240" s="33">
        <v>32.68</v>
      </c>
      <c r="D2240" s="34">
        <v>0.66367395833333331</v>
      </c>
      <c r="E2240" s="35">
        <v>4771.28</v>
      </c>
      <c r="F2240" s="36" t="s">
        <v>16</v>
      </c>
    </row>
    <row r="2241" spans="2:6">
      <c r="B2241" s="32">
        <v>101</v>
      </c>
      <c r="C2241" s="33">
        <v>32.68</v>
      </c>
      <c r="D2241" s="34">
        <v>0.6636740162037037</v>
      </c>
      <c r="E2241" s="35">
        <v>3300.68</v>
      </c>
      <c r="F2241" s="36" t="s">
        <v>16</v>
      </c>
    </row>
    <row r="2242" spans="2:6">
      <c r="B2242" s="32">
        <v>10</v>
      </c>
      <c r="C2242" s="33">
        <v>32.68</v>
      </c>
      <c r="D2242" s="34">
        <v>0.66368410879629625</v>
      </c>
      <c r="E2242" s="35">
        <v>326.8</v>
      </c>
      <c r="F2242" s="36" t="s">
        <v>16</v>
      </c>
    </row>
    <row r="2243" spans="2:6">
      <c r="B2243" s="32">
        <v>377</v>
      </c>
      <c r="C2243" s="33">
        <v>32.664999999999999</v>
      </c>
      <c r="D2243" s="34">
        <v>0.66408962962962959</v>
      </c>
      <c r="E2243" s="35">
        <v>12314.705</v>
      </c>
      <c r="F2243" s="36" t="s">
        <v>16</v>
      </c>
    </row>
    <row r="2244" spans="2:6">
      <c r="B2244" s="32">
        <v>42</v>
      </c>
      <c r="C2244" s="33">
        <v>32.664999999999999</v>
      </c>
      <c r="D2244" s="34">
        <v>0.66447390046296295</v>
      </c>
      <c r="E2244" s="35">
        <v>1371.93</v>
      </c>
      <c r="F2244" s="36" t="s">
        <v>16</v>
      </c>
    </row>
    <row r="2245" spans="2:6">
      <c r="B2245" s="32">
        <v>42</v>
      </c>
      <c r="C2245" s="33">
        <v>32.664999999999999</v>
      </c>
      <c r="D2245" s="34">
        <v>0.66447390046296295</v>
      </c>
      <c r="E2245" s="35">
        <v>1371.93</v>
      </c>
      <c r="F2245" s="36" t="s">
        <v>16</v>
      </c>
    </row>
    <row r="2246" spans="2:6">
      <c r="B2246" s="32">
        <v>187</v>
      </c>
      <c r="C2246" s="33">
        <v>32.664999999999999</v>
      </c>
      <c r="D2246" s="34">
        <v>0.66447390046296295</v>
      </c>
      <c r="E2246" s="35">
        <v>6108.3549999999996</v>
      </c>
      <c r="F2246" s="36" t="s">
        <v>16</v>
      </c>
    </row>
    <row r="2247" spans="2:6">
      <c r="B2247" s="32">
        <v>6</v>
      </c>
      <c r="C2247" s="33">
        <v>32.664999999999999</v>
      </c>
      <c r="D2247" s="34">
        <v>0.66452545138888885</v>
      </c>
      <c r="E2247" s="35">
        <v>195.99</v>
      </c>
      <c r="F2247" s="36" t="s">
        <v>16</v>
      </c>
    </row>
    <row r="2248" spans="2:6">
      <c r="B2248" s="32">
        <v>127</v>
      </c>
      <c r="C2248" s="33">
        <v>32.664999999999999</v>
      </c>
      <c r="D2248" s="34">
        <v>0.66452545138888885</v>
      </c>
      <c r="E2248" s="35">
        <v>4148.4549999999999</v>
      </c>
      <c r="F2248" s="36" t="s">
        <v>16</v>
      </c>
    </row>
    <row r="2249" spans="2:6">
      <c r="B2249" s="32">
        <v>98</v>
      </c>
      <c r="C2249" s="33">
        <v>32.664999999999999</v>
      </c>
      <c r="D2249" s="34">
        <v>0.66458164351851856</v>
      </c>
      <c r="E2249" s="35">
        <v>3201.17</v>
      </c>
      <c r="F2249" s="36" t="s">
        <v>16</v>
      </c>
    </row>
    <row r="2250" spans="2:6">
      <c r="B2250" s="32">
        <v>61</v>
      </c>
      <c r="C2250" s="33">
        <v>32.664999999999999</v>
      </c>
      <c r="D2250" s="34">
        <v>0.66458165509259259</v>
      </c>
      <c r="E2250" s="35">
        <v>1992.5650000000001</v>
      </c>
      <c r="F2250" s="36" t="s">
        <v>16</v>
      </c>
    </row>
    <row r="2251" spans="2:6">
      <c r="B2251" s="32">
        <v>187</v>
      </c>
      <c r="C2251" s="33">
        <v>32.68</v>
      </c>
      <c r="D2251" s="34">
        <v>0.6648563657407407</v>
      </c>
      <c r="E2251" s="35">
        <v>6111.16</v>
      </c>
      <c r="F2251" s="36" t="s">
        <v>16</v>
      </c>
    </row>
    <row r="2252" spans="2:6">
      <c r="B2252" s="32">
        <v>173</v>
      </c>
      <c r="C2252" s="33">
        <v>32.68</v>
      </c>
      <c r="D2252" s="34">
        <v>0.6648563657407407</v>
      </c>
      <c r="E2252" s="35">
        <v>5653.64</v>
      </c>
      <c r="F2252" s="36" t="s">
        <v>16</v>
      </c>
    </row>
    <row r="2253" spans="2:6">
      <c r="B2253" s="32">
        <v>200</v>
      </c>
      <c r="C2253" s="33">
        <v>32.68</v>
      </c>
      <c r="D2253" s="34">
        <v>0.6648563657407407</v>
      </c>
      <c r="E2253" s="35">
        <v>6536</v>
      </c>
      <c r="F2253" s="36" t="s">
        <v>16</v>
      </c>
    </row>
    <row r="2254" spans="2:6">
      <c r="B2254" s="32">
        <v>168</v>
      </c>
      <c r="C2254" s="33">
        <v>32.68</v>
      </c>
      <c r="D2254" s="34">
        <v>0.66501337962962959</v>
      </c>
      <c r="E2254" s="35">
        <v>5490.24</v>
      </c>
      <c r="F2254" s="36" t="s">
        <v>16</v>
      </c>
    </row>
    <row r="2255" spans="2:6">
      <c r="B2255" s="32">
        <v>735</v>
      </c>
      <c r="C2255" s="33">
        <v>32.685000000000002</v>
      </c>
      <c r="D2255" s="34">
        <v>0.66546848379629631</v>
      </c>
      <c r="E2255" s="35">
        <v>24023.475000000002</v>
      </c>
      <c r="F2255" s="36" t="s">
        <v>16</v>
      </c>
    </row>
    <row r="2256" spans="2:6">
      <c r="B2256" s="32">
        <v>311</v>
      </c>
      <c r="C2256" s="33">
        <v>32.69</v>
      </c>
      <c r="D2256" s="34">
        <v>0.66546900462962966</v>
      </c>
      <c r="E2256" s="35">
        <v>10166.59</v>
      </c>
      <c r="F2256" s="36" t="s">
        <v>16</v>
      </c>
    </row>
    <row r="2257" spans="2:6">
      <c r="B2257" s="32">
        <v>200</v>
      </c>
      <c r="C2257" s="33">
        <v>32.69</v>
      </c>
      <c r="D2257" s="34">
        <v>0.66546900462962966</v>
      </c>
      <c r="E2257" s="35">
        <v>6538</v>
      </c>
      <c r="F2257" s="36" t="s">
        <v>16</v>
      </c>
    </row>
    <row r="2258" spans="2:6">
      <c r="B2258" s="32">
        <v>79</v>
      </c>
      <c r="C2258" s="33">
        <v>32.69</v>
      </c>
      <c r="D2258" s="34">
        <v>0.66546900462962966</v>
      </c>
      <c r="E2258" s="35">
        <v>2582.5099999999998</v>
      </c>
      <c r="F2258" s="36" t="s">
        <v>16</v>
      </c>
    </row>
    <row r="2259" spans="2:6">
      <c r="B2259" s="32">
        <v>184</v>
      </c>
      <c r="C2259" s="33">
        <v>32.69</v>
      </c>
      <c r="D2259" s="34">
        <v>0.66546900462962966</v>
      </c>
      <c r="E2259" s="35">
        <v>6014.9599999999991</v>
      </c>
      <c r="F2259" s="36" t="s">
        <v>16</v>
      </c>
    </row>
    <row r="2260" spans="2:6">
      <c r="B2260" s="32">
        <v>263</v>
      </c>
      <c r="C2260" s="33">
        <v>32.695</v>
      </c>
      <c r="D2260" s="34">
        <v>0.66546900462962966</v>
      </c>
      <c r="E2260" s="35">
        <v>8598.7849999999999</v>
      </c>
      <c r="F2260" s="36" t="s">
        <v>16</v>
      </c>
    </row>
    <row r="2261" spans="2:6">
      <c r="B2261" s="32">
        <v>25</v>
      </c>
      <c r="C2261" s="33">
        <v>32.695</v>
      </c>
      <c r="D2261" s="34">
        <v>0.66546900462962966</v>
      </c>
      <c r="E2261" s="35">
        <v>817.375</v>
      </c>
      <c r="F2261" s="36" t="s">
        <v>16</v>
      </c>
    </row>
    <row r="2262" spans="2:6">
      <c r="B2262" s="32">
        <v>199</v>
      </c>
      <c r="C2262" s="33">
        <v>32.685000000000002</v>
      </c>
      <c r="D2262" s="34">
        <v>0.66551396990740741</v>
      </c>
      <c r="E2262" s="35">
        <v>6504.3150000000005</v>
      </c>
      <c r="F2262" s="36" t="s">
        <v>16</v>
      </c>
    </row>
    <row r="2263" spans="2:6">
      <c r="B2263" s="32">
        <v>368</v>
      </c>
      <c r="C2263" s="33">
        <v>32.68</v>
      </c>
      <c r="D2263" s="34">
        <v>0.66589357638888891</v>
      </c>
      <c r="E2263" s="35">
        <v>12026.24</v>
      </c>
      <c r="F2263" s="36" t="s">
        <v>16</v>
      </c>
    </row>
    <row r="2264" spans="2:6">
      <c r="B2264" s="32">
        <v>60</v>
      </c>
      <c r="C2264" s="33">
        <v>32.69</v>
      </c>
      <c r="D2264" s="34">
        <v>0.66628732638888888</v>
      </c>
      <c r="E2264" s="35">
        <v>1961.3999999999999</v>
      </c>
      <c r="F2264" s="36" t="s">
        <v>16</v>
      </c>
    </row>
    <row r="2265" spans="2:6">
      <c r="B2265" s="32">
        <v>19</v>
      </c>
      <c r="C2265" s="33">
        <v>32.69</v>
      </c>
      <c r="D2265" s="34">
        <v>0.66628732638888888</v>
      </c>
      <c r="E2265" s="35">
        <v>621.1099999999999</v>
      </c>
      <c r="F2265" s="36" t="s">
        <v>16</v>
      </c>
    </row>
    <row r="2266" spans="2:6">
      <c r="B2266" s="32">
        <v>69</v>
      </c>
      <c r="C2266" s="33">
        <v>32.69</v>
      </c>
      <c r="D2266" s="34">
        <v>0.66628732638888888</v>
      </c>
      <c r="E2266" s="35">
        <v>2255.6099999999997</v>
      </c>
      <c r="F2266" s="36" t="s">
        <v>16</v>
      </c>
    </row>
    <row r="2267" spans="2:6">
      <c r="B2267" s="32">
        <v>187</v>
      </c>
      <c r="C2267" s="33">
        <v>32.69</v>
      </c>
      <c r="D2267" s="34">
        <v>0.66628732638888888</v>
      </c>
      <c r="E2267" s="35">
        <v>6113.03</v>
      </c>
      <c r="F2267" s="36" t="s">
        <v>16</v>
      </c>
    </row>
    <row r="2268" spans="2:6">
      <c r="B2268" s="32">
        <v>200</v>
      </c>
      <c r="C2268" s="33">
        <v>32.69</v>
      </c>
      <c r="D2268" s="34">
        <v>0.66628732638888888</v>
      </c>
      <c r="E2268" s="35">
        <v>6538</v>
      </c>
      <c r="F2268" s="36" t="s">
        <v>16</v>
      </c>
    </row>
    <row r="2269" spans="2:6">
      <c r="B2269" s="32">
        <v>42</v>
      </c>
      <c r="C2269" s="33">
        <v>32.695</v>
      </c>
      <c r="D2269" s="34">
        <v>0.66634468749999998</v>
      </c>
      <c r="E2269" s="35">
        <v>1373.19</v>
      </c>
      <c r="F2269" s="36" t="s">
        <v>16</v>
      </c>
    </row>
    <row r="2270" spans="2:6">
      <c r="B2270" s="32">
        <v>157</v>
      </c>
      <c r="C2270" s="33">
        <v>32.695</v>
      </c>
      <c r="D2270" s="34">
        <v>0.66634468749999998</v>
      </c>
      <c r="E2270" s="35">
        <v>5133.1149999999998</v>
      </c>
      <c r="F2270" s="36" t="s">
        <v>16</v>
      </c>
    </row>
    <row r="2271" spans="2:6">
      <c r="B2271" s="32">
        <v>105</v>
      </c>
      <c r="C2271" s="33">
        <v>32.695</v>
      </c>
      <c r="D2271" s="34">
        <v>0.66665675925925927</v>
      </c>
      <c r="E2271" s="35">
        <v>3432.9749999999999</v>
      </c>
      <c r="F2271" s="36" t="s">
        <v>16</v>
      </c>
    </row>
    <row r="2272" spans="2:6">
      <c r="B2272" s="32">
        <v>78</v>
      </c>
      <c r="C2272" s="33">
        <v>32.695</v>
      </c>
      <c r="D2272" s="34">
        <v>0.66665675925925927</v>
      </c>
      <c r="E2272" s="35">
        <v>2550.21</v>
      </c>
      <c r="F2272" s="36" t="s">
        <v>16</v>
      </c>
    </row>
    <row r="2273" spans="2:6">
      <c r="B2273" s="32">
        <v>31</v>
      </c>
      <c r="C2273" s="33">
        <v>32.704999999999998</v>
      </c>
      <c r="D2273" s="34">
        <v>0.66694643518518515</v>
      </c>
      <c r="E2273" s="35">
        <v>1013.8549999999999</v>
      </c>
      <c r="F2273" s="36" t="s">
        <v>16</v>
      </c>
    </row>
    <row r="2274" spans="2:6">
      <c r="B2274" s="32">
        <v>170</v>
      </c>
      <c r="C2274" s="33">
        <v>32.704999999999998</v>
      </c>
      <c r="D2274" s="34">
        <v>0.66694643518518515</v>
      </c>
      <c r="E2274" s="35">
        <v>5559.8499999999995</v>
      </c>
      <c r="F2274" s="36" t="s">
        <v>16</v>
      </c>
    </row>
    <row r="2275" spans="2:6">
      <c r="B2275" s="32">
        <v>534</v>
      </c>
      <c r="C2275" s="33">
        <v>32.704999999999998</v>
      </c>
      <c r="D2275" s="34">
        <v>0.6669467013888889</v>
      </c>
      <c r="E2275" s="35">
        <v>17464.469999999998</v>
      </c>
      <c r="F2275" s="36" t="s">
        <v>16</v>
      </c>
    </row>
    <row r="2276" spans="2:6">
      <c r="B2276" s="32">
        <v>42</v>
      </c>
      <c r="C2276" s="33">
        <v>32.704999999999998</v>
      </c>
      <c r="D2276" s="34">
        <v>0.66696929398148153</v>
      </c>
      <c r="E2276" s="35">
        <v>1373.61</v>
      </c>
      <c r="F2276" s="36" t="s">
        <v>16</v>
      </c>
    </row>
    <row r="2277" spans="2:6">
      <c r="B2277" s="32">
        <v>377</v>
      </c>
      <c r="C2277" s="33">
        <v>32.69</v>
      </c>
      <c r="D2277" s="34">
        <v>0.66718119212962967</v>
      </c>
      <c r="E2277" s="35">
        <v>12324.13</v>
      </c>
      <c r="F2277" s="36" t="s">
        <v>16</v>
      </c>
    </row>
    <row r="2278" spans="2:6">
      <c r="B2278" s="32">
        <v>200</v>
      </c>
      <c r="C2278" s="33">
        <v>32.695</v>
      </c>
      <c r="D2278" s="34">
        <v>0.66718228009259262</v>
      </c>
      <c r="E2278" s="35">
        <v>6539</v>
      </c>
      <c r="F2278" s="36" t="s">
        <v>16</v>
      </c>
    </row>
    <row r="2279" spans="2:6">
      <c r="B2279" s="32">
        <v>30</v>
      </c>
      <c r="C2279" s="33">
        <v>32.695</v>
      </c>
      <c r="D2279" s="34">
        <v>0.66718228009259262</v>
      </c>
      <c r="E2279" s="35">
        <v>980.85</v>
      </c>
      <c r="F2279" s="36" t="s">
        <v>16</v>
      </c>
    </row>
    <row r="2280" spans="2:6">
      <c r="B2280" s="32">
        <v>169</v>
      </c>
      <c r="C2280" s="33">
        <v>32.695</v>
      </c>
      <c r="D2280" s="34">
        <v>0.66718228009259262</v>
      </c>
      <c r="E2280" s="35">
        <v>5525.4549999999999</v>
      </c>
      <c r="F2280" s="36" t="s">
        <v>16</v>
      </c>
    </row>
    <row r="2281" spans="2:6">
      <c r="B2281" s="32">
        <v>151</v>
      </c>
      <c r="C2281" s="33">
        <v>32.695</v>
      </c>
      <c r="D2281" s="34">
        <v>0.66718228009259262</v>
      </c>
      <c r="E2281" s="35">
        <v>4936.9449999999997</v>
      </c>
      <c r="F2281" s="36" t="s">
        <v>16</v>
      </c>
    </row>
    <row r="2282" spans="2:6">
      <c r="B2282" s="32">
        <v>348</v>
      </c>
      <c r="C2282" s="33">
        <v>32.695</v>
      </c>
      <c r="D2282" s="34">
        <v>0.6671933333333333</v>
      </c>
      <c r="E2282" s="35">
        <v>11377.86</v>
      </c>
      <c r="F2282" s="36" t="s">
        <v>16</v>
      </c>
    </row>
    <row r="2283" spans="2:6">
      <c r="B2283" s="32">
        <v>53</v>
      </c>
      <c r="C2283" s="33">
        <v>32.700000000000003</v>
      </c>
      <c r="D2283" s="34">
        <v>0.66757430555555552</v>
      </c>
      <c r="E2283" s="35">
        <v>1733.1000000000001</v>
      </c>
      <c r="F2283" s="36" t="s">
        <v>16</v>
      </c>
    </row>
    <row r="2284" spans="2:6">
      <c r="B2284" s="32">
        <v>495</v>
      </c>
      <c r="C2284" s="33">
        <v>32.695</v>
      </c>
      <c r="D2284" s="34">
        <v>0.66764614583333337</v>
      </c>
      <c r="E2284" s="35">
        <v>16184.025</v>
      </c>
      <c r="F2284" s="36" t="s">
        <v>16</v>
      </c>
    </row>
    <row r="2285" spans="2:6">
      <c r="B2285" s="32">
        <v>200</v>
      </c>
      <c r="C2285" s="33">
        <v>32.700000000000003</v>
      </c>
      <c r="D2285" s="34">
        <v>0.66764657407407413</v>
      </c>
      <c r="E2285" s="35">
        <v>6540.0000000000009</v>
      </c>
      <c r="F2285" s="36" t="s">
        <v>16</v>
      </c>
    </row>
    <row r="2286" spans="2:6">
      <c r="B2286" s="32">
        <v>196</v>
      </c>
      <c r="C2286" s="33">
        <v>32.700000000000003</v>
      </c>
      <c r="D2286" s="34">
        <v>0.66764657407407413</v>
      </c>
      <c r="E2286" s="35">
        <v>6409.2000000000007</v>
      </c>
      <c r="F2286" s="36" t="s">
        <v>16</v>
      </c>
    </row>
    <row r="2287" spans="2:6">
      <c r="B2287" s="32">
        <v>513</v>
      </c>
      <c r="C2287" s="33">
        <v>32.704999999999998</v>
      </c>
      <c r="D2287" s="34">
        <v>0.66879932870370373</v>
      </c>
      <c r="E2287" s="35">
        <v>16777.665000000001</v>
      </c>
      <c r="F2287" s="36" t="s">
        <v>16</v>
      </c>
    </row>
    <row r="2288" spans="2:6">
      <c r="B2288" s="32">
        <v>200</v>
      </c>
      <c r="C2288" s="33">
        <v>32.704999999999998</v>
      </c>
      <c r="D2288" s="34">
        <v>0.66879932870370373</v>
      </c>
      <c r="E2288" s="35">
        <v>6541</v>
      </c>
      <c r="F2288" s="36" t="s">
        <v>16</v>
      </c>
    </row>
    <row r="2289" spans="2:6">
      <c r="B2289" s="32">
        <v>200</v>
      </c>
      <c r="C2289" s="33">
        <v>32.704999999999998</v>
      </c>
      <c r="D2289" s="34">
        <v>0.66879932870370373</v>
      </c>
      <c r="E2289" s="35">
        <v>6541</v>
      </c>
      <c r="F2289" s="36" t="s">
        <v>16</v>
      </c>
    </row>
    <row r="2290" spans="2:6">
      <c r="B2290" s="32">
        <v>77</v>
      </c>
      <c r="C2290" s="33">
        <v>32.704999999999998</v>
      </c>
      <c r="D2290" s="34">
        <v>0.66879932870370373</v>
      </c>
      <c r="E2290" s="35">
        <v>2518.2849999999999</v>
      </c>
      <c r="F2290" s="36" t="s">
        <v>16</v>
      </c>
    </row>
    <row r="2291" spans="2:6">
      <c r="B2291" s="32">
        <v>28</v>
      </c>
      <c r="C2291" s="33">
        <v>32.704999999999998</v>
      </c>
      <c r="D2291" s="34">
        <v>0.66879932870370373</v>
      </c>
      <c r="E2291" s="35">
        <v>915.74</v>
      </c>
      <c r="F2291" s="36" t="s">
        <v>16</v>
      </c>
    </row>
    <row r="2292" spans="2:6">
      <c r="B2292" s="32">
        <v>42</v>
      </c>
      <c r="C2292" s="33">
        <v>32.704999999999998</v>
      </c>
      <c r="D2292" s="34">
        <v>0.66879932870370373</v>
      </c>
      <c r="E2292" s="35">
        <v>1373.61</v>
      </c>
      <c r="F2292" s="36" t="s">
        <v>16</v>
      </c>
    </row>
    <row r="2293" spans="2:6">
      <c r="B2293" s="32">
        <v>53</v>
      </c>
      <c r="C2293" s="33">
        <v>32.700000000000003</v>
      </c>
      <c r="D2293" s="34">
        <v>0.66886353009259258</v>
      </c>
      <c r="E2293" s="35">
        <v>1733.1000000000001</v>
      </c>
      <c r="F2293" s="36" t="s">
        <v>16</v>
      </c>
    </row>
    <row r="2294" spans="2:6">
      <c r="B2294" s="32">
        <v>201</v>
      </c>
      <c r="C2294" s="33">
        <v>32.700000000000003</v>
      </c>
      <c r="D2294" s="34">
        <v>0.66910483796296294</v>
      </c>
      <c r="E2294" s="35">
        <v>6572.7000000000007</v>
      </c>
      <c r="F2294" s="36" t="s">
        <v>16</v>
      </c>
    </row>
    <row r="2295" spans="2:6">
      <c r="B2295" s="32">
        <v>481</v>
      </c>
      <c r="C2295" s="33">
        <v>32.700000000000003</v>
      </c>
      <c r="D2295" s="34">
        <v>0.66910483796296294</v>
      </c>
      <c r="E2295" s="35">
        <v>15728.7</v>
      </c>
      <c r="F2295" s="36" t="s">
        <v>16</v>
      </c>
    </row>
    <row r="2296" spans="2:6">
      <c r="B2296" s="32">
        <v>77</v>
      </c>
      <c r="C2296" s="33">
        <v>32.71</v>
      </c>
      <c r="D2296" s="34">
        <v>0.6694279861111111</v>
      </c>
      <c r="E2296" s="35">
        <v>2518.67</v>
      </c>
      <c r="F2296" s="36" t="s">
        <v>16</v>
      </c>
    </row>
    <row r="2297" spans="2:6">
      <c r="B2297" s="32">
        <v>53</v>
      </c>
      <c r="C2297" s="33">
        <v>32.71</v>
      </c>
      <c r="D2297" s="34">
        <v>0.6694279861111111</v>
      </c>
      <c r="E2297" s="35">
        <v>1733.63</v>
      </c>
      <c r="F2297" s="36" t="s">
        <v>16</v>
      </c>
    </row>
    <row r="2298" spans="2:6">
      <c r="B2298" s="32">
        <v>42</v>
      </c>
      <c r="C2298" s="33">
        <v>32.71</v>
      </c>
      <c r="D2298" s="34">
        <v>0.6694279861111111</v>
      </c>
      <c r="E2298" s="35">
        <v>1373.82</v>
      </c>
      <c r="F2298" s="36" t="s">
        <v>16</v>
      </c>
    </row>
    <row r="2299" spans="2:6">
      <c r="B2299" s="32">
        <v>100</v>
      </c>
      <c r="C2299" s="33">
        <v>32.71</v>
      </c>
      <c r="D2299" s="34">
        <v>0.6694279861111111</v>
      </c>
      <c r="E2299" s="35">
        <v>3271</v>
      </c>
      <c r="F2299" s="36" t="s">
        <v>16</v>
      </c>
    </row>
    <row r="2300" spans="2:6">
      <c r="B2300" s="32">
        <v>187</v>
      </c>
      <c r="C2300" s="33">
        <v>32.715000000000003</v>
      </c>
      <c r="D2300" s="34">
        <v>0.669493275462963</v>
      </c>
      <c r="E2300" s="35">
        <v>6117.7050000000008</v>
      </c>
      <c r="F2300" s="36" t="s">
        <v>16</v>
      </c>
    </row>
    <row r="2301" spans="2:6">
      <c r="B2301" s="32">
        <v>168</v>
      </c>
      <c r="C2301" s="33">
        <v>32.715000000000003</v>
      </c>
      <c r="D2301" s="34">
        <v>0.669493275462963</v>
      </c>
      <c r="E2301" s="35">
        <v>5496.1200000000008</v>
      </c>
      <c r="F2301" s="36" t="s">
        <v>16</v>
      </c>
    </row>
    <row r="2302" spans="2:6">
      <c r="B2302" s="32">
        <v>200</v>
      </c>
      <c r="C2302" s="33">
        <v>32.715000000000003</v>
      </c>
      <c r="D2302" s="34">
        <v>0.669493275462963</v>
      </c>
      <c r="E2302" s="35">
        <v>6543.0000000000009</v>
      </c>
      <c r="F2302" s="36" t="s">
        <v>16</v>
      </c>
    </row>
    <row r="2303" spans="2:6">
      <c r="B2303" s="32">
        <v>96</v>
      </c>
      <c r="C2303" s="33">
        <v>32.715000000000003</v>
      </c>
      <c r="D2303" s="34">
        <v>0.669493275462963</v>
      </c>
      <c r="E2303" s="35">
        <v>3140.6400000000003</v>
      </c>
      <c r="F2303" s="36" t="s">
        <v>16</v>
      </c>
    </row>
    <row r="2304" spans="2:6">
      <c r="B2304" s="32">
        <v>66</v>
      </c>
      <c r="C2304" s="33">
        <v>32.715000000000003</v>
      </c>
      <c r="D2304" s="34">
        <v>0.669493275462963</v>
      </c>
      <c r="E2304" s="35">
        <v>2159.19</v>
      </c>
      <c r="F2304" s="36" t="s">
        <v>16</v>
      </c>
    </row>
    <row r="2305" spans="2:6">
      <c r="B2305" s="32">
        <v>194</v>
      </c>
      <c r="C2305" s="33">
        <v>32.715000000000003</v>
      </c>
      <c r="D2305" s="34">
        <v>0.669493275462963</v>
      </c>
      <c r="E2305" s="35">
        <v>6346.7100000000009</v>
      </c>
      <c r="F2305" s="36" t="s">
        <v>16</v>
      </c>
    </row>
    <row r="2306" spans="2:6">
      <c r="B2306" s="32">
        <v>616</v>
      </c>
      <c r="C2306" s="33">
        <v>32.704999999999998</v>
      </c>
      <c r="D2306" s="34">
        <v>0.66950517361111106</v>
      </c>
      <c r="E2306" s="35">
        <v>20146.28</v>
      </c>
      <c r="F2306" s="36" t="s">
        <v>16</v>
      </c>
    </row>
    <row r="2307" spans="2:6">
      <c r="B2307" s="32">
        <v>431</v>
      </c>
      <c r="C2307" s="33">
        <v>32.704999999999998</v>
      </c>
      <c r="D2307" s="34">
        <v>0.66954012731481483</v>
      </c>
      <c r="E2307" s="35">
        <v>14095.855</v>
      </c>
      <c r="F2307" s="36" t="s">
        <v>16</v>
      </c>
    </row>
    <row r="2308" spans="2:6">
      <c r="B2308" s="32">
        <v>735</v>
      </c>
      <c r="C2308" s="33">
        <v>32.71</v>
      </c>
      <c r="D2308" s="34">
        <v>0.66999299768518517</v>
      </c>
      <c r="E2308" s="35">
        <v>24041.850000000002</v>
      </c>
      <c r="F2308" s="36" t="s">
        <v>16</v>
      </c>
    </row>
    <row r="2309" spans="2:6">
      <c r="B2309" s="32">
        <v>735</v>
      </c>
      <c r="C2309" s="33">
        <v>32.71</v>
      </c>
      <c r="D2309" s="34">
        <v>0.66999299768518517</v>
      </c>
      <c r="E2309" s="35">
        <v>24041.850000000002</v>
      </c>
      <c r="F2309" s="36" t="s">
        <v>16</v>
      </c>
    </row>
    <row r="2310" spans="2:6">
      <c r="B2310" s="32">
        <v>79</v>
      </c>
      <c r="C2310" s="33">
        <v>32.715000000000003</v>
      </c>
      <c r="D2310" s="34">
        <v>0.67021587962962959</v>
      </c>
      <c r="E2310" s="35">
        <v>2584.4850000000001</v>
      </c>
      <c r="F2310" s="36" t="s">
        <v>16</v>
      </c>
    </row>
    <row r="2311" spans="2:6">
      <c r="B2311" s="32">
        <v>69</v>
      </c>
      <c r="C2311" s="33">
        <v>32.715000000000003</v>
      </c>
      <c r="D2311" s="34">
        <v>0.67021587962962959</v>
      </c>
      <c r="E2311" s="35">
        <v>2257.335</v>
      </c>
      <c r="F2311" s="36" t="s">
        <v>16</v>
      </c>
    </row>
    <row r="2312" spans="2:6">
      <c r="B2312" s="32">
        <v>84</v>
      </c>
      <c r="C2312" s="33">
        <v>32.715000000000003</v>
      </c>
      <c r="D2312" s="34">
        <v>0.67032700231481479</v>
      </c>
      <c r="E2312" s="35">
        <v>2748.0600000000004</v>
      </c>
      <c r="F2312" s="36" t="s">
        <v>16</v>
      </c>
    </row>
    <row r="2313" spans="2:6">
      <c r="B2313" s="32">
        <v>152</v>
      </c>
      <c r="C2313" s="33">
        <v>32.715000000000003</v>
      </c>
      <c r="D2313" s="34">
        <v>0.67032700231481479</v>
      </c>
      <c r="E2313" s="35">
        <v>4972.68</v>
      </c>
      <c r="F2313" s="36" t="s">
        <v>16</v>
      </c>
    </row>
    <row r="2314" spans="2:6">
      <c r="B2314" s="32">
        <v>77</v>
      </c>
      <c r="C2314" s="33">
        <v>32.715000000000003</v>
      </c>
      <c r="D2314" s="34">
        <v>0.67032700231481479</v>
      </c>
      <c r="E2314" s="35">
        <v>2519.0550000000003</v>
      </c>
      <c r="F2314" s="36" t="s">
        <v>16</v>
      </c>
    </row>
    <row r="2315" spans="2:6">
      <c r="B2315" s="32">
        <v>233</v>
      </c>
      <c r="C2315" s="33">
        <v>32.715000000000003</v>
      </c>
      <c r="D2315" s="34">
        <v>0.67032700231481479</v>
      </c>
      <c r="E2315" s="35">
        <v>7622.5950000000012</v>
      </c>
      <c r="F2315" s="36" t="s">
        <v>16</v>
      </c>
    </row>
    <row r="2316" spans="2:6">
      <c r="B2316" s="32">
        <v>42</v>
      </c>
      <c r="C2316" s="33">
        <v>32.715000000000003</v>
      </c>
      <c r="D2316" s="34">
        <v>0.67032700231481479</v>
      </c>
      <c r="E2316" s="35">
        <v>1374.0300000000002</v>
      </c>
      <c r="F2316" s="36" t="s">
        <v>16</v>
      </c>
    </row>
    <row r="2317" spans="2:6">
      <c r="B2317" s="32">
        <v>68</v>
      </c>
      <c r="C2317" s="33">
        <v>32.715000000000003</v>
      </c>
      <c r="D2317" s="34">
        <v>0.67032700231481479</v>
      </c>
      <c r="E2317" s="35">
        <v>2224.6200000000003</v>
      </c>
      <c r="F2317" s="36" t="s">
        <v>16</v>
      </c>
    </row>
    <row r="2318" spans="2:6">
      <c r="B2318" s="32">
        <v>90</v>
      </c>
      <c r="C2318" s="33">
        <v>32.715000000000003</v>
      </c>
      <c r="D2318" s="34">
        <v>0.67032700231481479</v>
      </c>
      <c r="E2318" s="35">
        <v>2944.3500000000004</v>
      </c>
      <c r="F2318" s="36" t="s">
        <v>16</v>
      </c>
    </row>
    <row r="2319" spans="2:6">
      <c r="B2319" s="32">
        <v>77</v>
      </c>
      <c r="C2319" s="33">
        <v>32.704999999999998</v>
      </c>
      <c r="D2319" s="34">
        <v>0.67072122685185187</v>
      </c>
      <c r="E2319" s="35">
        <v>2518.2849999999999</v>
      </c>
      <c r="F2319" s="36" t="s">
        <v>16</v>
      </c>
    </row>
    <row r="2320" spans="2:6">
      <c r="B2320" s="32">
        <v>105</v>
      </c>
      <c r="C2320" s="33">
        <v>32.704999999999998</v>
      </c>
      <c r="D2320" s="34">
        <v>0.67072122685185187</v>
      </c>
      <c r="E2320" s="35">
        <v>3434.0249999999996</v>
      </c>
      <c r="F2320" s="36" t="s">
        <v>16</v>
      </c>
    </row>
    <row r="2321" spans="2:6">
      <c r="B2321" s="32">
        <v>391</v>
      </c>
      <c r="C2321" s="33">
        <v>32.700000000000003</v>
      </c>
      <c r="D2321" s="34">
        <v>0.67073274305555552</v>
      </c>
      <c r="E2321" s="35">
        <v>12785.7</v>
      </c>
      <c r="F2321" s="36" t="s">
        <v>16</v>
      </c>
    </row>
    <row r="2322" spans="2:6">
      <c r="B2322" s="32">
        <v>735</v>
      </c>
      <c r="C2322" s="33">
        <v>32.685000000000002</v>
      </c>
      <c r="D2322" s="34">
        <v>0.67108328703703701</v>
      </c>
      <c r="E2322" s="35">
        <v>24023.475000000002</v>
      </c>
      <c r="F2322" s="36" t="s">
        <v>16</v>
      </c>
    </row>
    <row r="2323" spans="2:6">
      <c r="B2323" s="32">
        <v>735</v>
      </c>
      <c r="C2323" s="33">
        <v>32.68</v>
      </c>
      <c r="D2323" s="34">
        <v>0.67118414351851852</v>
      </c>
      <c r="E2323" s="35">
        <v>24019.8</v>
      </c>
      <c r="F2323" s="36" t="s">
        <v>16</v>
      </c>
    </row>
    <row r="2324" spans="2:6">
      <c r="B2324" s="32">
        <v>223</v>
      </c>
      <c r="C2324" s="33">
        <v>32.68</v>
      </c>
      <c r="D2324" s="34">
        <v>0.67124165509259259</v>
      </c>
      <c r="E2324" s="35">
        <v>7287.64</v>
      </c>
      <c r="F2324" s="36" t="s">
        <v>16</v>
      </c>
    </row>
    <row r="2325" spans="2:6">
      <c r="B2325" s="32">
        <v>200</v>
      </c>
      <c r="C2325" s="33">
        <v>32.704999999999998</v>
      </c>
      <c r="D2325" s="34">
        <v>0.67166604166666666</v>
      </c>
      <c r="E2325" s="35">
        <v>6541</v>
      </c>
      <c r="F2325" s="36" t="s">
        <v>16</v>
      </c>
    </row>
    <row r="2326" spans="2:6">
      <c r="B2326" s="32">
        <v>187</v>
      </c>
      <c r="C2326" s="33">
        <v>32.704999999999998</v>
      </c>
      <c r="D2326" s="34">
        <v>0.67166604166666666</v>
      </c>
      <c r="E2326" s="35">
        <v>6115.835</v>
      </c>
      <c r="F2326" s="36" t="s">
        <v>16</v>
      </c>
    </row>
    <row r="2327" spans="2:6">
      <c r="B2327" s="32">
        <v>169</v>
      </c>
      <c r="C2327" s="33">
        <v>32.704999999999998</v>
      </c>
      <c r="D2327" s="34">
        <v>0.67166604166666666</v>
      </c>
      <c r="E2327" s="35">
        <v>5527.1449999999995</v>
      </c>
      <c r="F2327" s="36" t="s">
        <v>16</v>
      </c>
    </row>
    <row r="2328" spans="2:6">
      <c r="B2328" s="32">
        <v>42</v>
      </c>
      <c r="C2328" s="33">
        <v>32.704999999999998</v>
      </c>
      <c r="D2328" s="34">
        <v>0.67166604166666666</v>
      </c>
      <c r="E2328" s="35">
        <v>1373.61</v>
      </c>
      <c r="F2328" s="36" t="s">
        <v>16</v>
      </c>
    </row>
    <row r="2329" spans="2:6">
      <c r="B2329" s="32">
        <v>59</v>
      </c>
      <c r="C2329" s="33">
        <v>32.704999999999998</v>
      </c>
      <c r="D2329" s="34">
        <v>0.67166604166666666</v>
      </c>
      <c r="E2329" s="35">
        <v>1929.5949999999998</v>
      </c>
      <c r="F2329" s="36" t="s">
        <v>16</v>
      </c>
    </row>
    <row r="2330" spans="2:6">
      <c r="B2330" s="32">
        <v>77</v>
      </c>
      <c r="C2330" s="33">
        <v>32.704999999999998</v>
      </c>
      <c r="D2330" s="34">
        <v>0.67166604166666666</v>
      </c>
      <c r="E2330" s="35">
        <v>2518.2849999999999</v>
      </c>
      <c r="F2330" s="36" t="s">
        <v>16</v>
      </c>
    </row>
    <row r="2331" spans="2:6">
      <c r="B2331" s="32">
        <v>168</v>
      </c>
      <c r="C2331" s="33">
        <v>32.700000000000003</v>
      </c>
      <c r="D2331" s="34">
        <v>0.67202520833333335</v>
      </c>
      <c r="E2331" s="35">
        <v>5493.6</v>
      </c>
      <c r="F2331" s="36" t="s">
        <v>16</v>
      </c>
    </row>
    <row r="2332" spans="2:6">
      <c r="B2332" s="32">
        <v>187</v>
      </c>
      <c r="C2332" s="33">
        <v>32.700000000000003</v>
      </c>
      <c r="D2332" s="34">
        <v>0.67202520833333335</v>
      </c>
      <c r="E2332" s="35">
        <v>6114.9000000000005</v>
      </c>
      <c r="F2332" s="36" t="s">
        <v>16</v>
      </c>
    </row>
    <row r="2333" spans="2:6">
      <c r="B2333" s="32">
        <v>200</v>
      </c>
      <c r="C2333" s="33">
        <v>32.700000000000003</v>
      </c>
      <c r="D2333" s="34">
        <v>0.67202520833333335</v>
      </c>
      <c r="E2333" s="35">
        <v>6540.0000000000009</v>
      </c>
      <c r="F2333" s="36" t="s">
        <v>16</v>
      </c>
    </row>
    <row r="2334" spans="2:6">
      <c r="B2334" s="32">
        <v>145</v>
      </c>
      <c r="C2334" s="33">
        <v>32.700000000000003</v>
      </c>
      <c r="D2334" s="34">
        <v>0.67202520833333335</v>
      </c>
      <c r="E2334" s="35">
        <v>4741.5</v>
      </c>
      <c r="F2334" s="36" t="s">
        <v>16</v>
      </c>
    </row>
    <row r="2335" spans="2:6">
      <c r="B2335" s="32">
        <v>185</v>
      </c>
      <c r="C2335" s="33">
        <v>32.695</v>
      </c>
      <c r="D2335" s="34">
        <v>0.67225216435185187</v>
      </c>
      <c r="E2335" s="35">
        <v>6048.5749999999998</v>
      </c>
      <c r="F2335" s="36" t="s">
        <v>16</v>
      </c>
    </row>
    <row r="2336" spans="2:6">
      <c r="B2336" s="32">
        <v>53</v>
      </c>
      <c r="C2336" s="33">
        <v>32.695</v>
      </c>
      <c r="D2336" s="34">
        <v>0.67225216435185187</v>
      </c>
      <c r="E2336" s="35">
        <v>1732.835</v>
      </c>
      <c r="F2336" s="36" t="s">
        <v>16</v>
      </c>
    </row>
    <row r="2337" spans="2:6">
      <c r="B2337" s="32">
        <v>200</v>
      </c>
      <c r="C2337" s="33">
        <v>32.695</v>
      </c>
      <c r="D2337" s="34">
        <v>0.67225216435185187</v>
      </c>
      <c r="E2337" s="35">
        <v>6539</v>
      </c>
      <c r="F2337" s="36" t="s">
        <v>16</v>
      </c>
    </row>
    <row r="2338" spans="2:6">
      <c r="B2338" s="32">
        <v>77</v>
      </c>
      <c r="C2338" s="33">
        <v>32.695</v>
      </c>
      <c r="D2338" s="34">
        <v>0.67225216435185187</v>
      </c>
      <c r="E2338" s="35">
        <v>2517.5149999999999</v>
      </c>
      <c r="F2338" s="36" t="s">
        <v>16</v>
      </c>
    </row>
    <row r="2339" spans="2:6">
      <c r="B2339" s="32">
        <v>735</v>
      </c>
      <c r="C2339" s="33">
        <v>32.695</v>
      </c>
      <c r="D2339" s="34">
        <v>0.67288810185185188</v>
      </c>
      <c r="E2339" s="35">
        <v>24030.825000000001</v>
      </c>
      <c r="F2339" s="36" t="s">
        <v>16</v>
      </c>
    </row>
    <row r="2340" spans="2:6">
      <c r="B2340" s="32">
        <v>735</v>
      </c>
      <c r="C2340" s="33">
        <v>32.704999999999998</v>
      </c>
      <c r="D2340" s="34">
        <v>0.67290100694444444</v>
      </c>
      <c r="E2340" s="35">
        <v>24038.174999999999</v>
      </c>
      <c r="F2340" s="36" t="s">
        <v>16</v>
      </c>
    </row>
    <row r="2341" spans="2:6">
      <c r="B2341" s="32">
        <v>155</v>
      </c>
      <c r="C2341" s="33">
        <v>32.700000000000003</v>
      </c>
      <c r="D2341" s="34">
        <v>0.6730349537037037</v>
      </c>
      <c r="E2341" s="35">
        <v>5068.5</v>
      </c>
      <c r="F2341" s="36" t="s">
        <v>16</v>
      </c>
    </row>
    <row r="2342" spans="2:6">
      <c r="B2342" s="32">
        <v>200</v>
      </c>
      <c r="C2342" s="33">
        <v>32.700000000000003</v>
      </c>
      <c r="D2342" s="34">
        <v>0.6730349537037037</v>
      </c>
      <c r="E2342" s="35">
        <v>6540.0000000000009</v>
      </c>
      <c r="F2342" s="36" t="s">
        <v>16</v>
      </c>
    </row>
    <row r="2343" spans="2:6">
      <c r="B2343" s="32">
        <v>198</v>
      </c>
      <c r="C2343" s="33">
        <v>32.700000000000003</v>
      </c>
      <c r="D2343" s="34">
        <v>0.6730349537037037</v>
      </c>
      <c r="E2343" s="35">
        <v>6474.6</v>
      </c>
      <c r="F2343" s="36" t="s">
        <v>16</v>
      </c>
    </row>
    <row r="2344" spans="2:6">
      <c r="B2344" s="32">
        <v>182</v>
      </c>
      <c r="C2344" s="33">
        <v>32.700000000000003</v>
      </c>
      <c r="D2344" s="34">
        <v>0.6730349537037037</v>
      </c>
      <c r="E2344" s="35">
        <v>5951.4000000000005</v>
      </c>
      <c r="F2344" s="36" t="s">
        <v>16</v>
      </c>
    </row>
    <row r="2345" spans="2:6">
      <c r="B2345" s="32">
        <v>153</v>
      </c>
      <c r="C2345" s="33">
        <v>32.700000000000003</v>
      </c>
      <c r="D2345" s="34">
        <v>0.673115625</v>
      </c>
      <c r="E2345" s="35">
        <v>5003.1000000000004</v>
      </c>
      <c r="F2345" s="36" t="s">
        <v>16</v>
      </c>
    </row>
    <row r="2346" spans="2:6">
      <c r="B2346" s="32">
        <v>42</v>
      </c>
      <c r="C2346" s="33">
        <v>32.700000000000003</v>
      </c>
      <c r="D2346" s="34">
        <v>0.673115625</v>
      </c>
      <c r="E2346" s="35">
        <v>1373.4</v>
      </c>
      <c r="F2346" s="36" t="s">
        <v>16</v>
      </c>
    </row>
    <row r="2347" spans="2:6">
      <c r="B2347" s="32">
        <v>34</v>
      </c>
      <c r="C2347" s="33">
        <v>32.700000000000003</v>
      </c>
      <c r="D2347" s="34">
        <v>0.673115625</v>
      </c>
      <c r="E2347" s="35">
        <v>1111.8000000000002</v>
      </c>
      <c r="F2347" s="36" t="s">
        <v>16</v>
      </c>
    </row>
    <row r="2348" spans="2:6">
      <c r="B2348" s="32">
        <v>535</v>
      </c>
      <c r="C2348" s="33">
        <v>32.700000000000003</v>
      </c>
      <c r="D2348" s="34">
        <v>0.67346765046296297</v>
      </c>
      <c r="E2348" s="35">
        <v>17494.5</v>
      </c>
      <c r="F2348" s="36" t="s">
        <v>16</v>
      </c>
    </row>
    <row r="2349" spans="2:6">
      <c r="B2349" s="32">
        <v>7</v>
      </c>
      <c r="C2349" s="33">
        <v>32.704999999999998</v>
      </c>
      <c r="D2349" s="34">
        <v>0.67406695601851851</v>
      </c>
      <c r="E2349" s="35">
        <v>228.935</v>
      </c>
      <c r="F2349" s="36" t="s">
        <v>16</v>
      </c>
    </row>
    <row r="2350" spans="2:6">
      <c r="B2350" s="32">
        <v>133</v>
      </c>
      <c r="C2350" s="33">
        <v>32.704999999999998</v>
      </c>
      <c r="D2350" s="34">
        <v>0.67406695601851851</v>
      </c>
      <c r="E2350" s="35">
        <v>4349.7649999999994</v>
      </c>
      <c r="F2350" s="36" t="s">
        <v>16</v>
      </c>
    </row>
    <row r="2351" spans="2:6">
      <c r="B2351" s="32">
        <v>62</v>
      </c>
      <c r="C2351" s="33">
        <v>32.704999999999998</v>
      </c>
      <c r="D2351" s="34">
        <v>0.67406695601851851</v>
      </c>
      <c r="E2351" s="35">
        <v>2027.7099999999998</v>
      </c>
      <c r="F2351" s="36" t="s">
        <v>16</v>
      </c>
    </row>
    <row r="2352" spans="2:6">
      <c r="B2352" s="32">
        <v>77</v>
      </c>
      <c r="C2352" s="33">
        <v>32.704999999999998</v>
      </c>
      <c r="D2352" s="34">
        <v>0.67406695601851851</v>
      </c>
      <c r="E2352" s="35">
        <v>2518.2849999999999</v>
      </c>
      <c r="F2352" s="36" t="s">
        <v>16</v>
      </c>
    </row>
    <row r="2353" spans="2:6">
      <c r="B2353" s="32">
        <v>735</v>
      </c>
      <c r="C2353" s="33">
        <v>32.704999999999998</v>
      </c>
      <c r="D2353" s="34">
        <v>0.67411096064814813</v>
      </c>
      <c r="E2353" s="35">
        <v>24038.174999999999</v>
      </c>
      <c r="F2353" s="36" t="s">
        <v>16</v>
      </c>
    </row>
    <row r="2354" spans="2:6">
      <c r="B2354" s="32">
        <v>187</v>
      </c>
      <c r="C2354" s="33">
        <v>32.704999999999998</v>
      </c>
      <c r="D2354" s="34">
        <v>0.67433758101851848</v>
      </c>
      <c r="E2354" s="35">
        <v>6115.835</v>
      </c>
      <c r="F2354" s="36" t="s">
        <v>16</v>
      </c>
    </row>
    <row r="2355" spans="2:6">
      <c r="B2355" s="32">
        <v>183</v>
      </c>
      <c r="C2355" s="33">
        <v>32.704999999999998</v>
      </c>
      <c r="D2355" s="34">
        <v>0.67433758101851848</v>
      </c>
      <c r="E2355" s="35">
        <v>5985.0149999999994</v>
      </c>
      <c r="F2355" s="36" t="s">
        <v>16</v>
      </c>
    </row>
    <row r="2356" spans="2:6">
      <c r="B2356" s="32">
        <v>170</v>
      </c>
      <c r="C2356" s="33">
        <v>32.704999999999998</v>
      </c>
      <c r="D2356" s="34">
        <v>0.67433758101851848</v>
      </c>
      <c r="E2356" s="35">
        <v>5559.8499999999995</v>
      </c>
      <c r="F2356" s="36" t="s">
        <v>16</v>
      </c>
    </row>
    <row r="2357" spans="2:6">
      <c r="B2357" s="32">
        <v>200</v>
      </c>
      <c r="C2357" s="33">
        <v>32.704999999999998</v>
      </c>
      <c r="D2357" s="34">
        <v>0.67433758101851848</v>
      </c>
      <c r="E2357" s="35">
        <v>6541</v>
      </c>
      <c r="F2357" s="36" t="s">
        <v>16</v>
      </c>
    </row>
    <row r="2358" spans="2:6">
      <c r="B2358" s="32">
        <v>85</v>
      </c>
      <c r="C2358" s="33">
        <v>32.704999999999998</v>
      </c>
      <c r="D2358" s="34">
        <v>0.67433758101851848</v>
      </c>
      <c r="E2358" s="35">
        <v>2779.9249999999997</v>
      </c>
      <c r="F2358" s="36" t="s">
        <v>16</v>
      </c>
    </row>
    <row r="2359" spans="2:6">
      <c r="B2359" s="32">
        <v>490</v>
      </c>
      <c r="C2359" s="33">
        <v>32.704999999999998</v>
      </c>
      <c r="D2359" s="34">
        <v>0.67433758101851848</v>
      </c>
      <c r="E2359" s="35">
        <v>16025.449999999999</v>
      </c>
      <c r="F2359" s="36" t="s">
        <v>16</v>
      </c>
    </row>
    <row r="2360" spans="2:6">
      <c r="B2360" s="32">
        <v>187</v>
      </c>
      <c r="C2360" s="33">
        <v>32.700000000000003</v>
      </c>
      <c r="D2360" s="34">
        <v>0.67465490740740741</v>
      </c>
      <c r="E2360" s="35">
        <v>6114.9000000000005</v>
      </c>
      <c r="F2360" s="36" t="s">
        <v>16</v>
      </c>
    </row>
    <row r="2361" spans="2:6">
      <c r="B2361" s="32">
        <v>169</v>
      </c>
      <c r="C2361" s="33">
        <v>32.700000000000003</v>
      </c>
      <c r="D2361" s="34">
        <v>0.67465490740740741</v>
      </c>
      <c r="E2361" s="35">
        <v>5526.3</v>
      </c>
      <c r="F2361" s="36" t="s">
        <v>16</v>
      </c>
    </row>
    <row r="2362" spans="2:6">
      <c r="B2362" s="32">
        <v>200</v>
      </c>
      <c r="C2362" s="33">
        <v>32.700000000000003</v>
      </c>
      <c r="D2362" s="34">
        <v>0.67465490740740741</v>
      </c>
      <c r="E2362" s="35">
        <v>6540.0000000000009</v>
      </c>
      <c r="F2362" s="36" t="s">
        <v>16</v>
      </c>
    </row>
    <row r="2363" spans="2:6">
      <c r="B2363" s="32">
        <v>170</v>
      </c>
      <c r="C2363" s="33">
        <v>32.700000000000003</v>
      </c>
      <c r="D2363" s="34">
        <v>0.67465490740740741</v>
      </c>
      <c r="E2363" s="35">
        <v>5559.0000000000009</v>
      </c>
      <c r="F2363" s="36" t="s">
        <v>16</v>
      </c>
    </row>
    <row r="2364" spans="2:6">
      <c r="B2364" s="32">
        <v>78</v>
      </c>
      <c r="C2364" s="33">
        <v>32.700000000000003</v>
      </c>
      <c r="D2364" s="34">
        <v>0.67465490740740741</v>
      </c>
      <c r="E2364" s="35">
        <v>2550.6000000000004</v>
      </c>
      <c r="F2364" s="36" t="s">
        <v>16</v>
      </c>
    </row>
    <row r="2365" spans="2:6">
      <c r="B2365" s="32">
        <v>735</v>
      </c>
      <c r="C2365" s="33">
        <v>32.695</v>
      </c>
      <c r="D2365" s="34">
        <v>0.67486996527777776</v>
      </c>
      <c r="E2365" s="35">
        <v>24030.825000000001</v>
      </c>
      <c r="F2365" s="36" t="s">
        <v>16</v>
      </c>
    </row>
    <row r="2366" spans="2:6">
      <c r="B2366" s="32">
        <v>5</v>
      </c>
      <c r="C2366" s="33">
        <v>32.700000000000003</v>
      </c>
      <c r="D2366" s="34">
        <v>0.67523626157407413</v>
      </c>
      <c r="E2366" s="35">
        <v>163.5</v>
      </c>
      <c r="F2366" s="36" t="s">
        <v>16</v>
      </c>
    </row>
    <row r="2367" spans="2:6">
      <c r="B2367" s="32">
        <v>66</v>
      </c>
      <c r="C2367" s="33">
        <v>32.700000000000003</v>
      </c>
      <c r="D2367" s="34">
        <v>0.67528089120370371</v>
      </c>
      <c r="E2367" s="35">
        <v>2158.2000000000003</v>
      </c>
      <c r="F2367" s="36" t="s">
        <v>16</v>
      </c>
    </row>
    <row r="2368" spans="2:6">
      <c r="B2368" s="32">
        <v>169</v>
      </c>
      <c r="C2368" s="33">
        <v>32.71</v>
      </c>
      <c r="D2368" s="34">
        <v>0.67562640046296296</v>
      </c>
      <c r="E2368" s="35">
        <v>5527.99</v>
      </c>
      <c r="F2368" s="36" t="s">
        <v>16</v>
      </c>
    </row>
    <row r="2369" spans="2:6">
      <c r="B2369" s="32">
        <v>187</v>
      </c>
      <c r="C2369" s="33">
        <v>32.71</v>
      </c>
      <c r="D2369" s="34">
        <v>0.67562640046296296</v>
      </c>
      <c r="E2369" s="35">
        <v>6116.77</v>
      </c>
      <c r="F2369" s="36" t="s">
        <v>16</v>
      </c>
    </row>
    <row r="2370" spans="2:6">
      <c r="B2370" s="32">
        <v>200</v>
      </c>
      <c r="C2370" s="33">
        <v>32.71</v>
      </c>
      <c r="D2370" s="34">
        <v>0.67562640046296296</v>
      </c>
      <c r="E2370" s="35">
        <v>6542</v>
      </c>
      <c r="F2370" s="36" t="s">
        <v>16</v>
      </c>
    </row>
    <row r="2371" spans="2:6">
      <c r="B2371" s="32">
        <v>189</v>
      </c>
      <c r="C2371" s="33">
        <v>32.71</v>
      </c>
      <c r="D2371" s="34">
        <v>0.67562640046296296</v>
      </c>
      <c r="E2371" s="35">
        <v>6182.1900000000005</v>
      </c>
      <c r="F2371" s="36" t="s">
        <v>16</v>
      </c>
    </row>
    <row r="2372" spans="2:6">
      <c r="B2372" s="32">
        <v>53</v>
      </c>
      <c r="C2372" s="33">
        <v>32.71</v>
      </c>
      <c r="D2372" s="34">
        <v>0.67562640046296296</v>
      </c>
      <c r="E2372" s="35">
        <v>1733.63</v>
      </c>
      <c r="F2372" s="36" t="s">
        <v>16</v>
      </c>
    </row>
    <row r="2373" spans="2:6">
      <c r="B2373" s="32">
        <v>96</v>
      </c>
      <c r="C2373" s="33">
        <v>32.71</v>
      </c>
      <c r="D2373" s="34">
        <v>0.67562640046296296</v>
      </c>
      <c r="E2373" s="35">
        <v>3140.16</v>
      </c>
      <c r="F2373" s="36" t="s">
        <v>16</v>
      </c>
    </row>
    <row r="2374" spans="2:6">
      <c r="B2374" s="32">
        <v>132</v>
      </c>
      <c r="C2374" s="33">
        <v>32.704999999999998</v>
      </c>
      <c r="D2374" s="34">
        <v>0.67563498842592595</v>
      </c>
      <c r="E2374" s="35">
        <v>4317.0599999999995</v>
      </c>
      <c r="F2374" s="36" t="s">
        <v>16</v>
      </c>
    </row>
    <row r="2375" spans="2:6">
      <c r="B2375" s="32">
        <v>199</v>
      </c>
      <c r="C2375" s="33">
        <v>32.704999999999998</v>
      </c>
      <c r="D2375" s="34">
        <v>0.67563498842592595</v>
      </c>
      <c r="E2375" s="35">
        <v>6508.2950000000001</v>
      </c>
      <c r="F2375" s="36" t="s">
        <v>16</v>
      </c>
    </row>
    <row r="2376" spans="2:6">
      <c r="B2376" s="32">
        <v>200</v>
      </c>
      <c r="C2376" s="33">
        <v>32.700000000000003</v>
      </c>
      <c r="D2376" s="34">
        <v>0.67584439814814812</v>
      </c>
      <c r="E2376" s="35">
        <v>6540.0000000000009</v>
      </c>
      <c r="F2376" s="36" t="s">
        <v>16</v>
      </c>
    </row>
    <row r="2377" spans="2:6">
      <c r="B2377" s="32">
        <v>200</v>
      </c>
      <c r="C2377" s="33">
        <v>32.700000000000003</v>
      </c>
      <c r="D2377" s="34">
        <v>0.67590197916666672</v>
      </c>
      <c r="E2377" s="35">
        <v>6540.0000000000009</v>
      </c>
      <c r="F2377" s="36" t="s">
        <v>16</v>
      </c>
    </row>
    <row r="2378" spans="2:6">
      <c r="B2378" s="32">
        <v>169</v>
      </c>
      <c r="C2378" s="33">
        <v>32.700000000000003</v>
      </c>
      <c r="D2378" s="34">
        <v>0.67590197916666672</v>
      </c>
      <c r="E2378" s="35">
        <v>5526.3</v>
      </c>
      <c r="F2378" s="36" t="s">
        <v>16</v>
      </c>
    </row>
    <row r="2379" spans="2:6">
      <c r="B2379" s="32">
        <v>187</v>
      </c>
      <c r="C2379" s="33">
        <v>32.700000000000003</v>
      </c>
      <c r="D2379" s="34">
        <v>0.67590197916666672</v>
      </c>
      <c r="E2379" s="35">
        <v>6114.9000000000005</v>
      </c>
      <c r="F2379" s="36" t="s">
        <v>16</v>
      </c>
    </row>
    <row r="2380" spans="2:6">
      <c r="B2380" s="32">
        <v>181</v>
      </c>
      <c r="C2380" s="33">
        <v>32.700000000000003</v>
      </c>
      <c r="D2380" s="34">
        <v>0.67622320601851849</v>
      </c>
      <c r="E2380" s="35">
        <v>5918.7000000000007</v>
      </c>
      <c r="F2380" s="36" t="s">
        <v>16</v>
      </c>
    </row>
    <row r="2381" spans="2:6">
      <c r="B2381" s="32">
        <v>200</v>
      </c>
      <c r="C2381" s="33">
        <v>32.700000000000003</v>
      </c>
      <c r="D2381" s="34">
        <v>0.67622320601851849</v>
      </c>
      <c r="E2381" s="35">
        <v>6540.0000000000009</v>
      </c>
      <c r="F2381" s="36" t="s">
        <v>16</v>
      </c>
    </row>
    <row r="2382" spans="2:6">
      <c r="B2382" s="32">
        <v>78</v>
      </c>
      <c r="C2382" s="33">
        <v>32.700000000000003</v>
      </c>
      <c r="D2382" s="34">
        <v>0.67622320601851849</v>
      </c>
      <c r="E2382" s="35">
        <v>2550.6000000000004</v>
      </c>
      <c r="F2382" s="36" t="s">
        <v>16</v>
      </c>
    </row>
    <row r="2383" spans="2:6">
      <c r="B2383" s="32">
        <v>42</v>
      </c>
      <c r="C2383" s="33">
        <v>32.700000000000003</v>
      </c>
      <c r="D2383" s="34">
        <v>0.67622320601851849</v>
      </c>
      <c r="E2383" s="35">
        <v>1373.4</v>
      </c>
      <c r="F2383" s="36" t="s">
        <v>16</v>
      </c>
    </row>
    <row r="2384" spans="2:6">
      <c r="B2384" s="32">
        <v>181</v>
      </c>
      <c r="C2384" s="33">
        <v>32.700000000000003</v>
      </c>
      <c r="D2384" s="34">
        <v>0.67637605324074079</v>
      </c>
      <c r="E2384" s="35">
        <v>5918.7000000000007</v>
      </c>
      <c r="F2384" s="36" t="s">
        <v>16</v>
      </c>
    </row>
    <row r="2385" spans="2:6">
      <c r="B2385" s="32">
        <v>172</v>
      </c>
      <c r="C2385" s="33">
        <v>32.700000000000003</v>
      </c>
      <c r="D2385" s="34">
        <v>0.67637605324074079</v>
      </c>
      <c r="E2385" s="35">
        <v>5624.4000000000005</v>
      </c>
      <c r="F2385" s="36" t="s">
        <v>16</v>
      </c>
    </row>
    <row r="2386" spans="2:6">
      <c r="B2386" s="32">
        <v>194</v>
      </c>
      <c r="C2386" s="33">
        <v>32.695</v>
      </c>
      <c r="D2386" s="34">
        <v>0.67637628472222222</v>
      </c>
      <c r="E2386" s="35">
        <v>6342.83</v>
      </c>
      <c r="F2386" s="36" t="s">
        <v>16</v>
      </c>
    </row>
    <row r="2387" spans="2:6">
      <c r="B2387" s="32">
        <v>168</v>
      </c>
      <c r="C2387" s="33">
        <v>32.695</v>
      </c>
      <c r="D2387" s="34">
        <v>0.67638802083333338</v>
      </c>
      <c r="E2387" s="35">
        <v>5492.76</v>
      </c>
      <c r="F2387" s="36" t="s">
        <v>16</v>
      </c>
    </row>
    <row r="2388" spans="2:6">
      <c r="B2388" s="32">
        <v>200</v>
      </c>
      <c r="C2388" s="33">
        <v>32.695</v>
      </c>
      <c r="D2388" s="34">
        <v>0.67638802083333338</v>
      </c>
      <c r="E2388" s="35">
        <v>6539</v>
      </c>
      <c r="F2388" s="36" t="s">
        <v>16</v>
      </c>
    </row>
    <row r="2389" spans="2:6">
      <c r="B2389" s="32">
        <v>170</v>
      </c>
      <c r="C2389" s="33">
        <v>32.695</v>
      </c>
      <c r="D2389" s="34">
        <v>0.67638802083333338</v>
      </c>
      <c r="E2389" s="35">
        <v>5558.15</v>
      </c>
      <c r="F2389" s="36" t="s">
        <v>16</v>
      </c>
    </row>
    <row r="2390" spans="2:6">
      <c r="B2390" s="32">
        <v>197</v>
      </c>
      <c r="C2390" s="33">
        <v>32.695</v>
      </c>
      <c r="D2390" s="34">
        <v>0.67638803240740741</v>
      </c>
      <c r="E2390" s="35">
        <v>6440.915</v>
      </c>
      <c r="F2390" s="36" t="s">
        <v>16</v>
      </c>
    </row>
    <row r="2391" spans="2:6">
      <c r="B2391" s="32">
        <v>154</v>
      </c>
      <c r="C2391" s="33">
        <v>32.69</v>
      </c>
      <c r="D2391" s="34">
        <v>0.67639228009259256</v>
      </c>
      <c r="E2391" s="35">
        <v>5034.2599999999993</v>
      </c>
      <c r="F2391" s="36" t="s">
        <v>16</v>
      </c>
    </row>
    <row r="2392" spans="2:6">
      <c r="B2392" s="32">
        <v>64</v>
      </c>
      <c r="C2392" s="33">
        <v>32.695</v>
      </c>
      <c r="D2392" s="34">
        <v>0.67700635416666666</v>
      </c>
      <c r="E2392" s="35">
        <v>2092.48</v>
      </c>
      <c r="F2392" s="36" t="s">
        <v>16</v>
      </c>
    </row>
    <row r="2393" spans="2:6">
      <c r="B2393" s="32">
        <v>14</v>
      </c>
      <c r="C2393" s="33">
        <v>32.695</v>
      </c>
      <c r="D2393" s="34">
        <v>0.67700635416666666</v>
      </c>
      <c r="E2393" s="35">
        <v>457.73</v>
      </c>
      <c r="F2393" s="36" t="s">
        <v>16</v>
      </c>
    </row>
    <row r="2394" spans="2:6">
      <c r="B2394" s="32">
        <v>158</v>
      </c>
      <c r="C2394" s="33">
        <v>32.695</v>
      </c>
      <c r="D2394" s="34">
        <v>0.67700635416666666</v>
      </c>
      <c r="E2394" s="35">
        <v>5165.8100000000004</v>
      </c>
      <c r="F2394" s="36" t="s">
        <v>16</v>
      </c>
    </row>
    <row r="2395" spans="2:6">
      <c r="B2395" s="32">
        <v>177</v>
      </c>
      <c r="C2395" s="33">
        <v>32.695</v>
      </c>
      <c r="D2395" s="34">
        <v>0.67700635416666666</v>
      </c>
      <c r="E2395" s="35">
        <v>5787.0150000000003</v>
      </c>
      <c r="F2395" s="36" t="s">
        <v>16</v>
      </c>
    </row>
    <row r="2396" spans="2:6">
      <c r="B2396" s="32">
        <v>23</v>
      </c>
      <c r="C2396" s="33">
        <v>32.695</v>
      </c>
      <c r="D2396" s="34">
        <v>0.67706322916666661</v>
      </c>
      <c r="E2396" s="35">
        <v>751.98500000000001</v>
      </c>
      <c r="F2396" s="36" t="s">
        <v>16</v>
      </c>
    </row>
    <row r="2397" spans="2:6">
      <c r="B2397" s="32">
        <v>77</v>
      </c>
      <c r="C2397" s="33">
        <v>32.695</v>
      </c>
      <c r="D2397" s="34">
        <v>0.67706322916666661</v>
      </c>
      <c r="E2397" s="35">
        <v>2517.5149999999999</v>
      </c>
      <c r="F2397" s="36" t="s">
        <v>16</v>
      </c>
    </row>
    <row r="2398" spans="2:6">
      <c r="B2398" s="32">
        <v>51</v>
      </c>
      <c r="C2398" s="33">
        <v>32.695</v>
      </c>
      <c r="D2398" s="34">
        <v>0.67706322916666661</v>
      </c>
      <c r="E2398" s="35">
        <v>1667.4449999999999</v>
      </c>
      <c r="F2398" s="36" t="s">
        <v>16</v>
      </c>
    </row>
    <row r="2399" spans="2:6">
      <c r="B2399" s="32">
        <v>42</v>
      </c>
      <c r="C2399" s="33">
        <v>32.695</v>
      </c>
      <c r="D2399" s="34">
        <v>0.67706322916666661</v>
      </c>
      <c r="E2399" s="35">
        <v>1373.19</v>
      </c>
      <c r="F2399" s="36" t="s">
        <v>16</v>
      </c>
    </row>
    <row r="2400" spans="2:6">
      <c r="B2400" s="32">
        <v>187</v>
      </c>
      <c r="C2400" s="33">
        <v>32.695</v>
      </c>
      <c r="D2400" s="34">
        <v>0.67706322916666661</v>
      </c>
      <c r="E2400" s="35">
        <v>6113.9650000000001</v>
      </c>
      <c r="F2400" s="36" t="s">
        <v>16</v>
      </c>
    </row>
    <row r="2401" spans="2:6">
      <c r="B2401" s="32">
        <v>168</v>
      </c>
      <c r="C2401" s="33">
        <v>32.695</v>
      </c>
      <c r="D2401" s="34">
        <v>0.67706322916666661</v>
      </c>
      <c r="E2401" s="35">
        <v>5492.76</v>
      </c>
      <c r="F2401" s="36" t="s">
        <v>16</v>
      </c>
    </row>
    <row r="2402" spans="2:6">
      <c r="B2402" s="32">
        <v>194</v>
      </c>
      <c r="C2402" s="33">
        <v>32.695</v>
      </c>
      <c r="D2402" s="34">
        <v>0.67706322916666661</v>
      </c>
      <c r="E2402" s="35">
        <v>6342.83</v>
      </c>
      <c r="F2402" s="36" t="s">
        <v>16</v>
      </c>
    </row>
    <row r="2403" spans="2:6">
      <c r="B2403" s="32">
        <v>735</v>
      </c>
      <c r="C2403" s="33">
        <v>32.695</v>
      </c>
      <c r="D2403" s="34">
        <v>0.67729302083333331</v>
      </c>
      <c r="E2403" s="35">
        <v>24030.825000000001</v>
      </c>
      <c r="F2403" s="36" t="s">
        <v>16</v>
      </c>
    </row>
    <row r="2404" spans="2:6">
      <c r="B2404" s="32">
        <v>735</v>
      </c>
      <c r="C2404" s="33">
        <v>32.69</v>
      </c>
      <c r="D2404" s="34">
        <v>0.67753952546296292</v>
      </c>
      <c r="E2404" s="35">
        <v>24027.149999999998</v>
      </c>
      <c r="F2404" s="36" t="s">
        <v>16</v>
      </c>
    </row>
    <row r="2405" spans="2:6">
      <c r="B2405" s="32">
        <v>556</v>
      </c>
      <c r="C2405" s="33">
        <v>32.659999999999997</v>
      </c>
      <c r="D2405" s="34">
        <v>0.67797062500000005</v>
      </c>
      <c r="E2405" s="35">
        <v>18158.96</v>
      </c>
      <c r="F2405" s="36" t="s">
        <v>16</v>
      </c>
    </row>
    <row r="2406" spans="2:6">
      <c r="B2406" s="32">
        <v>735</v>
      </c>
      <c r="C2406" s="33">
        <v>32.674999999999997</v>
      </c>
      <c r="D2406" s="34">
        <v>0.67909148148148146</v>
      </c>
      <c r="E2406" s="35">
        <v>24016.124999999996</v>
      </c>
      <c r="F2406" s="36" t="s">
        <v>16</v>
      </c>
    </row>
    <row r="2407" spans="2:6">
      <c r="B2407" s="32">
        <v>187</v>
      </c>
      <c r="C2407" s="33">
        <v>32.68</v>
      </c>
      <c r="D2407" s="34">
        <v>0.67909249999999999</v>
      </c>
      <c r="E2407" s="35">
        <v>6111.16</v>
      </c>
      <c r="F2407" s="36" t="s">
        <v>16</v>
      </c>
    </row>
    <row r="2408" spans="2:6">
      <c r="B2408" s="32">
        <v>200</v>
      </c>
      <c r="C2408" s="33">
        <v>32.68</v>
      </c>
      <c r="D2408" s="34">
        <v>0.67909249999999999</v>
      </c>
      <c r="E2408" s="35">
        <v>6536</v>
      </c>
      <c r="F2408" s="36" t="s">
        <v>16</v>
      </c>
    </row>
    <row r="2409" spans="2:6">
      <c r="B2409" s="32">
        <v>169</v>
      </c>
      <c r="C2409" s="33">
        <v>32.68</v>
      </c>
      <c r="D2409" s="34">
        <v>0.67909249999999999</v>
      </c>
      <c r="E2409" s="35">
        <v>5522.92</v>
      </c>
      <c r="F2409" s="36" t="s">
        <v>16</v>
      </c>
    </row>
    <row r="2410" spans="2:6">
      <c r="B2410" s="32">
        <v>400</v>
      </c>
      <c r="C2410" s="33">
        <v>32.68</v>
      </c>
      <c r="D2410" s="34">
        <v>0.67909249999999999</v>
      </c>
      <c r="E2410" s="35">
        <v>13072</v>
      </c>
      <c r="F2410" s="36" t="s">
        <v>16</v>
      </c>
    </row>
    <row r="2411" spans="2:6">
      <c r="B2411" s="32">
        <v>42</v>
      </c>
      <c r="C2411" s="33">
        <v>32.68</v>
      </c>
      <c r="D2411" s="34">
        <v>0.67909249999999999</v>
      </c>
      <c r="E2411" s="35">
        <v>1372.56</v>
      </c>
      <c r="F2411" s="36" t="s">
        <v>16</v>
      </c>
    </row>
    <row r="2412" spans="2:6">
      <c r="B2412" s="32">
        <v>67</v>
      </c>
      <c r="C2412" s="33">
        <v>32.685000000000002</v>
      </c>
      <c r="D2412" s="34">
        <v>0.67915356481481481</v>
      </c>
      <c r="E2412" s="35">
        <v>2189.895</v>
      </c>
      <c r="F2412" s="36" t="s">
        <v>16</v>
      </c>
    </row>
    <row r="2413" spans="2:6">
      <c r="B2413" s="32">
        <v>187</v>
      </c>
      <c r="C2413" s="33">
        <v>32.685000000000002</v>
      </c>
      <c r="D2413" s="34">
        <v>0.67915356481481481</v>
      </c>
      <c r="E2413" s="35">
        <v>6112.0950000000003</v>
      </c>
      <c r="F2413" s="36" t="s">
        <v>16</v>
      </c>
    </row>
    <row r="2414" spans="2:6">
      <c r="B2414" s="32">
        <v>200</v>
      </c>
      <c r="C2414" s="33">
        <v>32.685000000000002</v>
      </c>
      <c r="D2414" s="34">
        <v>0.67915356481481481</v>
      </c>
      <c r="E2414" s="35">
        <v>6537</v>
      </c>
      <c r="F2414" s="36" t="s">
        <v>16</v>
      </c>
    </row>
    <row r="2415" spans="2:6">
      <c r="B2415" s="32">
        <v>169</v>
      </c>
      <c r="C2415" s="33">
        <v>32.685000000000002</v>
      </c>
      <c r="D2415" s="34">
        <v>0.67915356481481481</v>
      </c>
      <c r="E2415" s="35">
        <v>5523.7650000000003</v>
      </c>
      <c r="F2415" s="36" t="s">
        <v>16</v>
      </c>
    </row>
    <row r="2416" spans="2:6">
      <c r="B2416" s="32">
        <v>42</v>
      </c>
      <c r="C2416" s="33">
        <v>32.685000000000002</v>
      </c>
      <c r="D2416" s="34">
        <v>0.67915356481481481</v>
      </c>
      <c r="E2416" s="35">
        <v>1372.77</v>
      </c>
      <c r="F2416" s="36" t="s">
        <v>16</v>
      </c>
    </row>
    <row r="2417" spans="2:6">
      <c r="B2417" s="32">
        <v>539</v>
      </c>
      <c r="C2417" s="33">
        <v>32.68</v>
      </c>
      <c r="D2417" s="34">
        <v>0.6791818634259259</v>
      </c>
      <c r="E2417" s="35">
        <v>17614.52</v>
      </c>
      <c r="F2417" s="36" t="s">
        <v>16</v>
      </c>
    </row>
    <row r="2418" spans="2:6">
      <c r="B2418" s="32">
        <v>735</v>
      </c>
      <c r="C2418" s="33">
        <v>32.674999999999997</v>
      </c>
      <c r="D2418" s="34">
        <v>0.67941208333333336</v>
      </c>
      <c r="E2418" s="35">
        <v>24016.124999999996</v>
      </c>
      <c r="F2418" s="36" t="s">
        <v>16</v>
      </c>
    </row>
    <row r="2419" spans="2:6">
      <c r="B2419" s="32">
        <v>300</v>
      </c>
      <c r="C2419" s="33">
        <v>32.674999999999997</v>
      </c>
      <c r="D2419" s="34">
        <v>0.67941347222222226</v>
      </c>
      <c r="E2419" s="35">
        <v>9802.5</v>
      </c>
      <c r="F2419" s="36" t="s">
        <v>16</v>
      </c>
    </row>
    <row r="2420" spans="2:6">
      <c r="B2420" s="32">
        <v>73</v>
      </c>
      <c r="C2420" s="33">
        <v>32.68</v>
      </c>
      <c r="D2420" s="34">
        <v>0.6797250231481482</v>
      </c>
      <c r="E2420" s="35">
        <v>2385.64</v>
      </c>
      <c r="F2420" s="36" t="s">
        <v>16</v>
      </c>
    </row>
    <row r="2421" spans="2:6">
      <c r="B2421" s="32">
        <v>206</v>
      </c>
      <c r="C2421" s="33">
        <v>32.68</v>
      </c>
      <c r="D2421" s="34">
        <v>0.6797250231481482</v>
      </c>
      <c r="E2421" s="35">
        <v>6732.08</v>
      </c>
      <c r="F2421" s="36" t="s">
        <v>16</v>
      </c>
    </row>
    <row r="2422" spans="2:6">
      <c r="B2422" s="32">
        <v>159</v>
      </c>
      <c r="C2422" s="33">
        <v>32.68</v>
      </c>
      <c r="D2422" s="34">
        <v>0.6797250231481482</v>
      </c>
      <c r="E2422" s="35">
        <v>5196.12</v>
      </c>
      <c r="F2422" s="36" t="s">
        <v>16</v>
      </c>
    </row>
    <row r="2423" spans="2:6">
      <c r="B2423" s="32">
        <v>189</v>
      </c>
      <c r="C2423" s="33">
        <v>32.68</v>
      </c>
      <c r="D2423" s="34">
        <v>0.6797250231481482</v>
      </c>
      <c r="E2423" s="35">
        <v>6176.5199999999995</v>
      </c>
      <c r="F2423" s="36" t="s">
        <v>16</v>
      </c>
    </row>
    <row r="2424" spans="2:6">
      <c r="B2424" s="32">
        <v>735</v>
      </c>
      <c r="C2424" s="33">
        <v>32.67</v>
      </c>
      <c r="D2424" s="34">
        <v>0.67995109953703703</v>
      </c>
      <c r="E2424" s="35">
        <v>24012.45</v>
      </c>
      <c r="F2424" s="36" t="s">
        <v>16</v>
      </c>
    </row>
    <row r="2425" spans="2:6">
      <c r="B2425" s="32">
        <v>735</v>
      </c>
      <c r="C2425" s="33">
        <v>32.68</v>
      </c>
      <c r="D2425" s="34">
        <v>0.68031498842592597</v>
      </c>
      <c r="E2425" s="35">
        <v>24019.8</v>
      </c>
      <c r="F2425" s="36" t="s">
        <v>16</v>
      </c>
    </row>
    <row r="2426" spans="2:6">
      <c r="B2426" s="32">
        <v>56</v>
      </c>
      <c r="C2426" s="33">
        <v>32.700000000000003</v>
      </c>
      <c r="D2426" s="34">
        <v>0.68095289351851851</v>
      </c>
      <c r="E2426" s="35">
        <v>1831.2000000000003</v>
      </c>
      <c r="F2426" s="36" t="s">
        <v>16</v>
      </c>
    </row>
    <row r="2427" spans="2:6">
      <c r="B2427" s="32">
        <v>155</v>
      </c>
      <c r="C2427" s="33">
        <v>32.700000000000003</v>
      </c>
      <c r="D2427" s="34">
        <v>0.68095289351851851</v>
      </c>
      <c r="E2427" s="35">
        <v>5068.5</v>
      </c>
      <c r="F2427" s="36" t="s">
        <v>16</v>
      </c>
    </row>
    <row r="2428" spans="2:6">
      <c r="B2428" s="32">
        <v>53</v>
      </c>
      <c r="C2428" s="33">
        <v>32.700000000000003</v>
      </c>
      <c r="D2428" s="34">
        <v>0.68095289351851851</v>
      </c>
      <c r="E2428" s="35">
        <v>1733.1000000000001</v>
      </c>
      <c r="F2428" s="36" t="s">
        <v>16</v>
      </c>
    </row>
    <row r="2429" spans="2:6">
      <c r="B2429" s="32">
        <v>200</v>
      </c>
      <c r="C2429" s="33">
        <v>32.700000000000003</v>
      </c>
      <c r="D2429" s="34">
        <v>0.68095289351851851</v>
      </c>
      <c r="E2429" s="35">
        <v>6540.0000000000009</v>
      </c>
      <c r="F2429" s="36" t="s">
        <v>16</v>
      </c>
    </row>
    <row r="2430" spans="2:6">
      <c r="B2430" s="32">
        <v>271</v>
      </c>
      <c r="C2430" s="33">
        <v>32.700000000000003</v>
      </c>
      <c r="D2430" s="34">
        <v>0.68095289351851851</v>
      </c>
      <c r="E2430" s="35">
        <v>8861.7000000000007</v>
      </c>
      <c r="F2430" s="36" t="s">
        <v>16</v>
      </c>
    </row>
    <row r="2431" spans="2:6">
      <c r="B2431" s="32">
        <v>51</v>
      </c>
      <c r="C2431" s="33">
        <v>32.700000000000003</v>
      </c>
      <c r="D2431" s="34">
        <v>0.68096019675925923</v>
      </c>
      <c r="E2431" s="35">
        <v>1667.7</v>
      </c>
      <c r="F2431" s="36" t="s">
        <v>16</v>
      </c>
    </row>
    <row r="2432" spans="2:6">
      <c r="B2432" s="32">
        <v>502</v>
      </c>
      <c r="C2432" s="33">
        <v>32.700000000000003</v>
      </c>
      <c r="D2432" s="34">
        <v>0.68128168981481485</v>
      </c>
      <c r="E2432" s="35">
        <v>16415.400000000001</v>
      </c>
      <c r="F2432" s="36" t="s">
        <v>16</v>
      </c>
    </row>
    <row r="2433" spans="2:6">
      <c r="B2433" s="32">
        <v>37</v>
      </c>
      <c r="C2433" s="33">
        <v>32.700000000000003</v>
      </c>
      <c r="D2433" s="34">
        <v>0.68148342592592592</v>
      </c>
      <c r="E2433" s="35">
        <v>1209.9000000000001</v>
      </c>
      <c r="F2433" s="36" t="s">
        <v>16</v>
      </c>
    </row>
    <row r="2434" spans="2:6">
      <c r="B2434" s="32">
        <v>42</v>
      </c>
      <c r="C2434" s="33">
        <v>32.700000000000003</v>
      </c>
      <c r="D2434" s="34">
        <v>0.68148342592592592</v>
      </c>
      <c r="E2434" s="35">
        <v>1373.4</v>
      </c>
      <c r="F2434" s="36" t="s">
        <v>16</v>
      </c>
    </row>
    <row r="2435" spans="2:6">
      <c r="B2435" s="32">
        <v>42</v>
      </c>
      <c r="C2435" s="33">
        <v>32.700000000000003</v>
      </c>
      <c r="D2435" s="34">
        <v>0.68148342592592592</v>
      </c>
      <c r="E2435" s="35">
        <v>1373.4</v>
      </c>
      <c r="F2435" s="36" t="s">
        <v>16</v>
      </c>
    </row>
    <row r="2436" spans="2:6">
      <c r="B2436" s="32">
        <v>735</v>
      </c>
      <c r="C2436" s="33">
        <v>32.700000000000003</v>
      </c>
      <c r="D2436" s="34">
        <v>0.68150204861111108</v>
      </c>
      <c r="E2436" s="35">
        <v>24034.500000000004</v>
      </c>
      <c r="F2436" s="36" t="s">
        <v>16</v>
      </c>
    </row>
    <row r="2437" spans="2:6">
      <c r="B2437" s="32">
        <v>312</v>
      </c>
      <c r="C2437" s="33">
        <v>32.704999999999998</v>
      </c>
      <c r="D2437" s="34">
        <v>0.68236896990740736</v>
      </c>
      <c r="E2437" s="35">
        <v>10203.959999999999</v>
      </c>
      <c r="F2437" s="36" t="s">
        <v>16</v>
      </c>
    </row>
    <row r="2438" spans="2:6">
      <c r="B2438" s="32">
        <v>167</v>
      </c>
      <c r="C2438" s="33">
        <v>32.700000000000003</v>
      </c>
      <c r="D2438" s="34">
        <v>0.68238930555555555</v>
      </c>
      <c r="E2438" s="35">
        <v>5460.9000000000005</v>
      </c>
      <c r="F2438" s="36" t="s">
        <v>16</v>
      </c>
    </row>
    <row r="2439" spans="2:6">
      <c r="B2439" s="32">
        <v>568</v>
      </c>
      <c r="C2439" s="33">
        <v>32.700000000000003</v>
      </c>
      <c r="D2439" s="34">
        <v>0.68238931712962958</v>
      </c>
      <c r="E2439" s="35">
        <v>18573.600000000002</v>
      </c>
      <c r="F2439" s="36" t="s">
        <v>16</v>
      </c>
    </row>
    <row r="2440" spans="2:6">
      <c r="B2440" s="32">
        <v>200</v>
      </c>
      <c r="C2440" s="33">
        <v>32.700000000000003</v>
      </c>
      <c r="D2440" s="34">
        <v>0.68249296296296291</v>
      </c>
      <c r="E2440" s="35">
        <v>6540.0000000000009</v>
      </c>
      <c r="F2440" s="36" t="s">
        <v>16</v>
      </c>
    </row>
    <row r="2441" spans="2:6">
      <c r="B2441" s="32">
        <v>168</v>
      </c>
      <c r="C2441" s="33">
        <v>32.700000000000003</v>
      </c>
      <c r="D2441" s="34">
        <v>0.68249296296296291</v>
      </c>
      <c r="E2441" s="35">
        <v>5493.6</v>
      </c>
      <c r="F2441" s="36" t="s">
        <v>16</v>
      </c>
    </row>
    <row r="2442" spans="2:6">
      <c r="B2442" s="32">
        <v>187</v>
      </c>
      <c r="C2442" s="33">
        <v>32.700000000000003</v>
      </c>
      <c r="D2442" s="34">
        <v>0.68249296296296291</v>
      </c>
      <c r="E2442" s="35">
        <v>6114.9000000000005</v>
      </c>
      <c r="F2442" s="36" t="s">
        <v>16</v>
      </c>
    </row>
    <row r="2443" spans="2:6">
      <c r="B2443" s="32">
        <v>36</v>
      </c>
      <c r="C2443" s="33">
        <v>32.700000000000003</v>
      </c>
      <c r="D2443" s="34">
        <v>0.68249296296296291</v>
      </c>
      <c r="E2443" s="35">
        <v>1177.2</v>
      </c>
      <c r="F2443" s="36" t="s">
        <v>16</v>
      </c>
    </row>
    <row r="2444" spans="2:6">
      <c r="B2444" s="32">
        <v>100</v>
      </c>
      <c r="C2444" s="33">
        <v>32.700000000000003</v>
      </c>
      <c r="D2444" s="34">
        <v>0.68249296296296291</v>
      </c>
      <c r="E2444" s="35">
        <v>3270.0000000000005</v>
      </c>
      <c r="F2444" s="36" t="s">
        <v>16</v>
      </c>
    </row>
    <row r="2445" spans="2:6">
      <c r="B2445" s="32">
        <v>735</v>
      </c>
      <c r="C2445" s="33">
        <v>32.695</v>
      </c>
      <c r="D2445" s="34">
        <v>0.68251467592592596</v>
      </c>
      <c r="E2445" s="35">
        <v>24030.825000000001</v>
      </c>
      <c r="F2445" s="36" t="s">
        <v>16</v>
      </c>
    </row>
    <row r="2446" spans="2:6">
      <c r="B2446" s="32">
        <v>735</v>
      </c>
      <c r="C2446" s="33">
        <v>32.700000000000003</v>
      </c>
      <c r="D2446" s="34">
        <v>0.68264298611111107</v>
      </c>
      <c r="E2446" s="35">
        <v>24034.500000000004</v>
      </c>
      <c r="F2446" s="36" t="s">
        <v>16</v>
      </c>
    </row>
    <row r="2447" spans="2:6">
      <c r="B2447" s="32">
        <v>187</v>
      </c>
      <c r="C2447" s="33">
        <v>32.704999999999998</v>
      </c>
      <c r="D2447" s="34">
        <v>0.68264414351851854</v>
      </c>
      <c r="E2447" s="35">
        <v>6115.835</v>
      </c>
      <c r="F2447" s="36" t="s">
        <v>16</v>
      </c>
    </row>
    <row r="2448" spans="2:6">
      <c r="B2448" s="32">
        <v>168</v>
      </c>
      <c r="C2448" s="33">
        <v>32.704999999999998</v>
      </c>
      <c r="D2448" s="34">
        <v>0.68264414351851854</v>
      </c>
      <c r="E2448" s="35">
        <v>5494.44</v>
      </c>
      <c r="F2448" s="36" t="s">
        <v>16</v>
      </c>
    </row>
    <row r="2449" spans="2:6">
      <c r="B2449" s="32">
        <v>200</v>
      </c>
      <c r="C2449" s="33">
        <v>32.704999999999998</v>
      </c>
      <c r="D2449" s="34">
        <v>0.68264414351851854</v>
      </c>
      <c r="E2449" s="35">
        <v>6541</v>
      </c>
      <c r="F2449" s="36" t="s">
        <v>16</v>
      </c>
    </row>
    <row r="2450" spans="2:6">
      <c r="B2450" s="32">
        <v>196</v>
      </c>
      <c r="C2450" s="33">
        <v>32.704999999999998</v>
      </c>
      <c r="D2450" s="34">
        <v>0.68264414351851854</v>
      </c>
      <c r="E2450" s="35">
        <v>6410.1799999999994</v>
      </c>
      <c r="F2450" s="36" t="s">
        <v>16</v>
      </c>
    </row>
    <row r="2451" spans="2:6">
      <c r="B2451" s="32">
        <v>42</v>
      </c>
      <c r="C2451" s="33">
        <v>32.704999999999998</v>
      </c>
      <c r="D2451" s="34">
        <v>0.68264414351851854</v>
      </c>
      <c r="E2451" s="35">
        <v>1373.61</v>
      </c>
      <c r="F2451" s="36" t="s">
        <v>16</v>
      </c>
    </row>
    <row r="2452" spans="2:6">
      <c r="B2452" s="32">
        <v>430</v>
      </c>
      <c r="C2452" s="33">
        <v>32.700000000000003</v>
      </c>
      <c r="D2452" s="34">
        <v>0.68270084490740746</v>
      </c>
      <c r="E2452" s="35">
        <v>14061.000000000002</v>
      </c>
      <c r="F2452" s="36" t="s">
        <v>16</v>
      </c>
    </row>
    <row r="2453" spans="2:6">
      <c r="B2453" s="32">
        <v>77</v>
      </c>
      <c r="C2453" s="33">
        <v>32.71</v>
      </c>
      <c r="D2453" s="34">
        <v>0.68327116898148144</v>
      </c>
      <c r="E2453" s="35">
        <v>2518.67</v>
      </c>
      <c r="F2453" s="36" t="s">
        <v>16</v>
      </c>
    </row>
    <row r="2454" spans="2:6">
      <c r="B2454" s="32">
        <v>42</v>
      </c>
      <c r="C2454" s="33">
        <v>32.71</v>
      </c>
      <c r="D2454" s="34">
        <v>0.68327116898148144</v>
      </c>
      <c r="E2454" s="35">
        <v>1373.82</v>
      </c>
      <c r="F2454" s="36" t="s">
        <v>16</v>
      </c>
    </row>
    <row r="2455" spans="2:6">
      <c r="B2455" s="32">
        <v>56</v>
      </c>
      <c r="C2455" s="33">
        <v>32.71</v>
      </c>
      <c r="D2455" s="34">
        <v>0.68327116898148144</v>
      </c>
      <c r="E2455" s="35">
        <v>1831.76</v>
      </c>
      <c r="F2455" s="36" t="s">
        <v>16</v>
      </c>
    </row>
    <row r="2456" spans="2:6">
      <c r="B2456" s="32">
        <v>190</v>
      </c>
      <c r="C2456" s="33">
        <v>32.71</v>
      </c>
      <c r="D2456" s="34">
        <v>0.68327116898148144</v>
      </c>
      <c r="E2456" s="35">
        <v>6214.9000000000005</v>
      </c>
      <c r="F2456" s="36" t="s">
        <v>16</v>
      </c>
    </row>
    <row r="2457" spans="2:6">
      <c r="B2457" s="32">
        <v>200</v>
      </c>
      <c r="C2457" s="33">
        <v>32.71</v>
      </c>
      <c r="D2457" s="34">
        <v>0.68327116898148144</v>
      </c>
      <c r="E2457" s="35">
        <v>6542</v>
      </c>
      <c r="F2457" s="36" t="s">
        <v>16</v>
      </c>
    </row>
    <row r="2458" spans="2:6">
      <c r="B2458" s="32">
        <v>77</v>
      </c>
      <c r="C2458" s="33">
        <v>32.71</v>
      </c>
      <c r="D2458" s="34">
        <v>0.68327116898148144</v>
      </c>
      <c r="E2458" s="35">
        <v>2518.67</v>
      </c>
      <c r="F2458" s="36" t="s">
        <v>16</v>
      </c>
    </row>
    <row r="2459" spans="2:6">
      <c r="B2459" s="32">
        <v>671</v>
      </c>
      <c r="C2459" s="33">
        <v>32.704999999999998</v>
      </c>
      <c r="D2459" s="34">
        <v>0.68341219907407402</v>
      </c>
      <c r="E2459" s="35">
        <v>21945.055</v>
      </c>
      <c r="F2459" s="36" t="s">
        <v>16</v>
      </c>
    </row>
    <row r="2460" spans="2:6">
      <c r="B2460" s="32">
        <v>25</v>
      </c>
      <c r="C2460" s="33">
        <v>32.704999999999998</v>
      </c>
      <c r="D2460" s="34">
        <v>0.68356641203703705</v>
      </c>
      <c r="E2460" s="35">
        <v>817.625</v>
      </c>
      <c r="F2460" s="36" t="s">
        <v>16</v>
      </c>
    </row>
    <row r="2461" spans="2:6">
      <c r="B2461" s="32">
        <v>200</v>
      </c>
      <c r="C2461" s="33">
        <v>32.704999999999998</v>
      </c>
      <c r="D2461" s="34">
        <v>0.68356641203703705</v>
      </c>
      <c r="E2461" s="35">
        <v>6541</v>
      </c>
      <c r="F2461" s="36" t="s">
        <v>16</v>
      </c>
    </row>
    <row r="2462" spans="2:6">
      <c r="B2462" s="32">
        <v>187</v>
      </c>
      <c r="C2462" s="33">
        <v>32.704999999999998</v>
      </c>
      <c r="D2462" s="34">
        <v>0.68356641203703705</v>
      </c>
      <c r="E2462" s="35">
        <v>6115.835</v>
      </c>
      <c r="F2462" s="36" t="s">
        <v>16</v>
      </c>
    </row>
    <row r="2463" spans="2:6">
      <c r="B2463" s="32">
        <v>97</v>
      </c>
      <c r="C2463" s="33">
        <v>32.704999999999998</v>
      </c>
      <c r="D2463" s="34">
        <v>0.68356641203703705</v>
      </c>
      <c r="E2463" s="35">
        <v>3172.3849999999998</v>
      </c>
      <c r="F2463" s="36" t="s">
        <v>16</v>
      </c>
    </row>
    <row r="2464" spans="2:6">
      <c r="B2464" s="32">
        <v>190</v>
      </c>
      <c r="C2464" s="33">
        <v>32.704999999999998</v>
      </c>
      <c r="D2464" s="34">
        <v>0.68356641203703705</v>
      </c>
      <c r="E2464" s="35">
        <v>6213.95</v>
      </c>
      <c r="F2464" s="36" t="s">
        <v>16</v>
      </c>
    </row>
    <row r="2465" spans="2:6">
      <c r="B2465" s="32">
        <v>53</v>
      </c>
      <c r="C2465" s="33">
        <v>32.704999999999998</v>
      </c>
      <c r="D2465" s="34">
        <v>0.68356641203703705</v>
      </c>
      <c r="E2465" s="35">
        <v>1733.365</v>
      </c>
      <c r="F2465" s="36" t="s">
        <v>16</v>
      </c>
    </row>
    <row r="2466" spans="2:6">
      <c r="B2466" s="32">
        <v>112</v>
      </c>
      <c r="C2466" s="33">
        <v>32.704999999999998</v>
      </c>
      <c r="D2466" s="34">
        <v>0.68356641203703705</v>
      </c>
      <c r="E2466" s="35">
        <v>3662.96</v>
      </c>
      <c r="F2466" s="36" t="s">
        <v>16</v>
      </c>
    </row>
    <row r="2467" spans="2:6">
      <c r="B2467" s="32">
        <v>601</v>
      </c>
      <c r="C2467" s="33">
        <v>32.695</v>
      </c>
      <c r="D2467" s="34">
        <v>0.68399537037037039</v>
      </c>
      <c r="E2467" s="35">
        <v>19649.695</v>
      </c>
      <c r="F2467" s="36" t="s">
        <v>16</v>
      </c>
    </row>
    <row r="2468" spans="2:6">
      <c r="B2468" s="32">
        <v>169</v>
      </c>
      <c r="C2468" s="33">
        <v>32.700000000000003</v>
      </c>
      <c r="D2468" s="34">
        <v>0.68416140046296292</v>
      </c>
      <c r="E2468" s="35">
        <v>5526.3</v>
      </c>
      <c r="F2468" s="36" t="s">
        <v>16</v>
      </c>
    </row>
    <row r="2469" spans="2:6">
      <c r="B2469" s="32">
        <v>187</v>
      </c>
      <c r="C2469" s="33">
        <v>32.700000000000003</v>
      </c>
      <c r="D2469" s="34">
        <v>0.68416140046296292</v>
      </c>
      <c r="E2469" s="35">
        <v>6114.9000000000005</v>
      </c>
      <c r="F2469" s="36" t="s">
        <v>16</v>
      </c>
    </row>
    <row r="2470" spans="2:6">
      <c r="B2470" s="32">
        <v>200</v>
      </c>
      <c r="C2470" s="33">
        <v>32.700000000000003</v>
      </c>
      <c r="D2470" s="34">
        <v>0.68416140046296292</v>
      </c>
      <c r="E2470" s="35">
        <v>6540.0000000000009</v>
      </c>
      <c r="F2470" s="36" t="s">
        <v>16</v>
      </c>
    </row>
    <row r="2471" spans="2:6">
      <c r="B2471" s="32">
        <v>133</v>
      </c>
      <c r="C2471" s="33">
        <v>32.700000000000003</v>
      </c>
      <c r="D2471" s="34">
        <v>0.68423878472222222</v>
      </c>
      <c r="E2471" s="35">
        <v>4349.1000000000004</v>
      </c>
      <c r="F2471" s="36" t="s">
        <v>16</v>
      </c>
    </row>
    <row r="2472" spans="2:6">
      <c r="B2472" s="32">
        <v>187</v>
      </c>
      <c r="C2472" s="33">
        <v>32.700000000000003</v>
      </c>
      <c r="D2472" s="34">
        <v>0.68423878472222222</v>
      </c>
      <c r="E2472" s="35">
        <v>6114.9000000000005</v>
      </c>
      <c r="F2472" s="36" t="s">
        <v>16</v>
      </c>
    </row>
    <row r="2473" spans="2:6">
      <c r="B2473" s="32">
        <v>15</v>
      </c>
      <c r="C2473" s="33">
        <v>32.700000000000003</v>
      </c>
      <c r="D2473" s="34">
        <v>0.68423878472222222</v>
      </c>
      <c r="E2473" s="35">
        <v>490.50000000000006</v>
      </c>
      <c r="F2473" s="36" t="s">
        <v>16</v>
      </c>
    </row>
    <row r="2474" spans="2:6">
      <c r="B2474" s="32">
        <v>200</v>
      </c>
      <c r="C2474" s="33">
        <v>32.700000000000003</v>
      </c>
      <c r="D2474" s="34">
        <v>0.6843559953703704</v>
      </c>
      <c r="E2474" s="35">
        <v>6540.0000000000009</v>
      </c>
      <c r="F2474" s="36" t="s">
        <v>16</v>
      </c>
    </row>
    <row r="2475" spans="2:6">
      <c r="B2475" s="32">
        <v>118</v>
      </c>
      <c r="C2475" s="33">
        <v>32.700000000000003</v>
      </c>
      <c r="D2475" s="34">
        <v>0.6843559953703704</v>
      </c>
      <c r="E2475" s="35">
        <v>3858.6000000000004</v>
      </c>
      <c r="F2475" s="36" t="s">
        <v>16</v>
      </c>
    </row>
    <row r="2476" spans="2:6">
      <c r="B2476" s="32">
        <v>42</v>
      </c>
      <c r="C2476" s="33">
        <v>32.700000000000003</v>
      </c>
      <c r="D2476" s="34">
        <v>0.6843559953703704</v>
      </c>
      <c r="E2476" s="35">
        <v>1373.4</v>
      </c>
      <c r="F2476" s="36" t="s">
        <v>16</v>
      </c>
    </row>
    <row r="2477" spans="2:6">
      <c r="B2477" s="32">
        <v>177</v>
      </c>
      <c r="C2477" s="33">
        <v>32.700000000000003</v>
      </c>
      <c r="D2477" s="34">
        <v>0.6843559953703704</v>
      </c>
      <c r="E2477" s="35">
        <v>5787.9000000000005</v>
      </c>
      <c r="F2477" s="36" t="s">
        <v>16</v>
      </c>
    </row>
    <row r="2478" spans="2:6">
      <c r="B2478" s="32">
        <v>183</v>
      </c>
      <c r="C2478" s="33">
        <v>32.700000000000003</v>
      </c>
      <c r="D2478" s="34">
        <v>0.6843559953703704</v>
      </c>
      <c r="E2478" s="35">
        <v>5984.1</v>
      </c>
      <c r="F2478" s="36" t="s">
        <v>16</v>
      </c>
    </row>
    <row r="2479" spans="2:6">
      <c r="B2479" s="32">
        <v>85</v>
      </c>
      <c r="C2479" s="33">
        <v>32.700000000000003</v>
      </c>
      <c r="D2479" s="34">
        <v>0.6843559953703704</v>
      </c>
      <c r="E2479" s="35">
        <v>2779.5000000000005</v>
      </c>
      <c r="F2479" s="36" t="s">
        <v>16</v>
      </c>
    </row>
    <row r="2480" spans="2:6">
      <c r="B2480" s="32">
        <v>187</v>
      </c>
      <c r="C2480" s="33">
        <v>32.695</v>
      </c>
      <c r="D2480" s="34">
        <v>0.68487803240740741</v>
      </c>
      <c r="E2480" s="35">
        <v>6113.9650000000001</v>
      </c>
      <c r="F2480" s="36" t="s">
        <v>16</v>
      </c>
    </row>
    <row r="2481" spans="2:6">
      <c r="B2481" s="32">
        <v>168</v>
      </c>
      <c r="C2481" s="33">
        <v>32.695</v>
      </c>
      <c r="D2481" s="34">
        <v>0.68487803240740741</v>
      </c>
      <c r="E2481" s="35">
        <v>5492.76</v>
      </c>
      <c r="F2481" s="36" t="s">
        <v>16</v>
      </c>
    </row>
    <row r="2482" spans="2:6">
      <c r="B2482" s="32">
        <v>200</v>
      </c>
      <c r="C2482" s="33">
        <v>32.695</v>
      </c>
      <c r="D2482" s="34">
        <v>0.68487803240740741</v>
      </c>
      <c r="E2482" s="35">
        <v>6539</v>
      </c>
      <c r="F2482" s="36" t="s">
        <v>16</v>
      </c>
    </row>
    <row r="2483" spans="2:6">
      <c r="B2483" s="32">
        <v>82</v>
      </c>
      <c r="C2483" s="33">
        <v>32.695</v>
      </c>
      <c r="D2483" s="34">
        <v>0.68487803240740741</v>
      </c>
      <c r="E2483" s="35">
        <v>2680.9900000000002</v>
      </c>
      <c r="F2483" s="36" t="s">
        <v>16</v>
      </c>
    </row>
    <row r="2484" spans="2:6">
      <c r="B2484" s="32">
        <v>196</v>
      </c>
      <c r="C2484" s="33">
        <v>32.695</v>
      </c>
      <c r="D2484" s="34">
        <v>0.68487803240740741</v>
      </c>
      <c r="E2484" s="35">
        <v>6408.22</v>
      </c>
      <c r="F2484" s="36" t="s">
        <v>16</v>
      </c>
    </row>
    <row r="2485" spans="2:6">
      <c r="B2485" s="32">
        <v>53</v>
      </c>
      <c r="C2485" s="33">
        <v>32.695</v>
      </c>
      <c r="D2485" s="34">
        <v>0.68487803240740741</v>
      </c>
      <c r="E2485" s="35">
        <v>1732.835</v>
      </c>
      <c r="F2485" s="36" t="s">
        <v>16</v>
      </c>
    </row>
    <row r="2486" spans="2:6">
      <c r="B2486" s="32">
        <v>122</v>
      </c>
      <c r="C2486" s="33">
        <v>32.695</v>
      </c>
      <c r="D2486" s="34">
        <v>0.68487803240740741</v>
      </c>
      <c r="E2486" s="35">
        <v>3988.79</v>
      </c>
      <c r="F2486" s="36" t="s">
        <v>16</v>
      </c>
    </row>
    <row r="2487" spans="2:6">
      <c r="B2487" s="32">
        <v>66</v>
      </c>
      <c r="C2487" s="33">
        <v>32.695</v>
      </c>
      <c r="D2487" s="34">
        <v>0.68493478009259257</v>
      </c>
      <c r="E2487" s="35">
        <v>2157.87</v>
      </c>
      <c r="F2487" s="36" t="s">
        <v>16</v>
      </c>
    </row>
    <row r="2488" spans="2:6">
      <c r="B2488" s="32">
        <v>77</v>
      </c>
      <c r="C2488" s="33">
        <v>32.695</v>
      </c>
      <c r="D2488" s="34">
        <v>0.68493478009259257</v>
      </c>
      <c r="E2488" s="35">
        <v>2517.5149999999999</v>
      </c>
      <c r="F2488" s="36" t="s">
        <v>16</v>
      </c>
    </row>
    <row r="2489" spans="2:6">
      <c r="B2489" s="32">
        <v>240</v>
      </c>
      <c r="C2489" s="33">
        <v>32.695</v>
      </c>
      <c r="D2489" s="34">
        <v>0.68493478009259257</v>
      </c>
      <c r="E2489" s="35">
        <v>7846.8</v>
      </c>
      <c r="F2489" s="36" t="s">
        <v>16</v>
      </c>
    </row>
    <row r="2490" spans="2:6">
      <c r="B2490" s="32">
        <v>88</v>
      </c>
      <c r="C2490" s="33">
        <v>32.695</v>
      </c>
      <c r="D2490" s="34">
        <v>0.68493478009259257</v>
      </c>
      <c r="E2490" s="35">
        <v>2877.16</v>
      </c>
      <c r="F2490" s="36" t="s">
        <v>16</v>
      </c>
    </row>
    <row r="2491" spans="2:6">
      <c r="B2491" s="32">
        <v>154</v>
      </c>
      <c r="C2491" s="33">
        <v>32.700000000000003</v>
      </c>
      <c r="D2491" s="34">
        <v>0.68521576388888894</v>
      </c>
      <c r="E2491" s="35">
        <v>5035.8</v>
      </c>
      <c r="F2491" s="36" t="s">
        <v>16</v>
      </c>
    </row>
    <row r="2492" spans="2:6">
      <c r="B2492" s="32">
        <v>48</v>
      </c>
      <c r="C2492" s="33">
        <v>32.700000000000003</v>
      </c>
      <c r="D2492" s="34">
        <v>0.68521576388888894</v>
      </c>
      <c r="E2492" s="35">
        <v>1569.6000000000001</v>
      </c>
      <c r="F2492" s="36" t="s">
        <v>16</v>
      </c>
    </row>
    <row r="2493" spans="2:6">
      <c r="B2493" s="32">
        <v>7</v>
      </c>
      <c r="C2493" s="33">
        <v>32.700000000000003</v>
      </c>
      <c r="D2493" s="34">
        <v>0.68521576388888894</v>
      </c>
      <c r="E2493" s="35">
        <v>228.90000000000003</v>
      </c>
      <c r="F2493" s="36" t="s">
        <v>16</v>
      </c>
    </row>
    <row r="2494" spans="2:6">
      <c r="B2494" s="32">
        <v>159</v>
      </c>
      <c r="C2494" s="33">
        <v>32.700000000000003</v>
      </c>
      <c r="D2494" s="34">
        <v>0.68521576388888894</v>
      </c>
      <c r="E2494" s="35">
        <v>5199.3</v>
      </c>
      <c r="F2494" s="36" t="s">
        <v>16</v>
      </c>
    </row>
    <row r="2495" spans="2:6">
      <c r="B2495" s="32">
        <v>377</v>
      </c>
      <c r="C2495" s="33">
        <v>32.700000000000003</v>
      </c>
      <c r="D2495" s="34">
        <v>0.68536188657407404</v>
      </c>
      <c r="E2495" s="35">
        <v>12327.900000000001</v>
      </c>
      <c r="F2495" s="36" t="s">
        <v>16</v>
      </c>
    </row>
    <row r="2496" spans="2:6">
      <c r="B2496" s="32">
        <v>27</v>
      </c>
      <c r="C2496" s="33">
        <v>32.700000000000003</v>
      </c>
      <c r="D2496" s="34">
        <v>0.68540902777777779</v>
      </c>
      <c r="E2496" s="35">
        <v>882.90000000000009</v>
      </c>
      <c r="F2496" s="36" t="s">
        <v>16</v>
      </c>
    </row>
    <row r="2497" spans="2:6">
      <c r="B2497" s="32">
        <v>187</v>
      </c>
      <c r="C2497" s="33">
        <v>32.700000000000003</v>
      </c>
      <c r="D2497" s="34">
        <v>0.68540902777777779</v>
      </c>
      <c r="E2497" s="35">
        <v>6114.9000000000005</v>
      </c>
      <c r="F2497" s="36" t="s">
        <v>16</v>
      </c>
    </row>
    <row r="2498" spans="2:6">
      <c r="B2498" s="32">
        <v>169</v>
      </c>
      <c r="C2498" s="33">
        <v>32.700000000000003</v>
      </c>
      <c r="D2498" s="34">
        <v>0.68540902777777779</v>
      </c>
      <c r="E2498" s="35">
        <v>5526.3</v>
      </c>
      <c r="F2498" s="36" t="s">
        <v>16</v>
      </c>
    </row>
    <row r="2499" spans="2:6">
      <c r="B2499" s="32">
        <v>200</v>
      </c>
      <c r="C2499" s="33">
        <v>32.700000000000003</v>
      </c>
      <c r="D2499" s="34">
        <v>0.68540902777777779</v>
      </c>
      <c r="E2499" s="35">
        <v>6540.0000000000009</v>
      </c>
      <c r="F2499" s="36" t="s">
        <v>16</v>
      </c>
    </row>
    <row r="2500" spans="2:6">
      <c r="B2500" s="32">
        <v>118</v>
      </c>
      <c r="C2500" s="33">
        <v>32.700000000000003</v>
      </c>
      <c r="D2500" s="34">
        <v>0.68540902777777779</v>
      </c>
      <c r="E2500" s="35">
        <v>3858.6000000000004</v>
      </c>
      <c r="F2500" s="36" t="s">
        <v>16</v>
      </c>
    </row>
    <row r="2501" spans="2:6">
      <c r="B2501" s="32">
        <v>120</v>
      </c>
      <c r="C2501" s="33">
        <v>32.69</v>
      </c>
      <c r="D2501" s="34">
        <v>0.68565143518518523</v>
      </c>
      <c r="E2501" s="35">
        <v>3922.7999999999997</v>
      </c>
      <c r="F2501" s="36" t="s">
        <v>16</v>
      </c>
    </row>
    <row r="2502" spans="2:6">
      <c r="B2502" s="32">
        <v>189</v>
      </c>
      <c r="C2502" s="33">
        <v>32.69</v>
      </c>
      <c r="D2502" s="34">
        <v>0.68565143518518523</v>
      </c>
      <c r="E2502" s="35">
        <v>6178.41</v>
      </c>
      <c r="F2502" s="36" t="s">
        <v>16</v>
      </c>
    </row>
    <row r="2503" spans="2:6">
      <c r="B2503" s="32">
        <v>77</v>
      </c>
      <c r="C2503" s="33">
        <v>32.69</v>
      </c>
      <c r="D2503" s="34">
        <v>0.68565143518518523</v>
      </c>
      <c r="E2503" s="35">
        <v>2517.1299999999997</v>
      </c>
      <c r="F2503" s="36" t="s">
        <v>16</v>
      </c>
    </row>
    <row r="2504" spans="2:6">
      <c r="B2504" s="32">
        <v>160</v>
      </c>
      <c r="C2504" s="33">
        <v>32.685000000000002</v>
      </c>
      <c r="D2504" s="34">
        <v>0.68570922453703709</v>
      </c>
      <c r="E2504" s="35">
        <v>5229.6000000000004</v>
      </c>
      <c r="F2504" s="36" t="s">
        <v>16</v>
      </c>
    </row>
    <row r="2505" spans="2:6">
      <c r="B2505" s="32">
        <v>164</v>
      </c>
      <c r="C2505" s="33">
        <v>32.685000000000002</v>
      </c>
      <c r="D2505" s="34">
        <v>0.68570922453703709</v>
      </c>
      <c r="E2505" s="35">
        <v>5360.34</v>
      </c>
      <c r="F2505" s="36" t="s">
        <v>16</v>
      </c>
    </row>
    <row r="2506" spans="2:6">
      <c r="B2506" s="32">
        <v>1</v>
      </c>
      <c r="C2506" s="33">
        <v>32.685000000000002</v>
      </c>
      <c r="D2506" s="34">
        <v>0.68570922453703709</v>
      </c>
      <c r="E2506" s="35">
        <v>32.685000000000002</v>
      </c>
      <c r="F2506" s="36" t="s">
        <v>16</v>
      </c>
    </row>
    <row r="2507" spans="2:6">
      <c r="B2507" s="32">
        <v>66</v>
      </c>
      <c r="C2507" s="33">
        <v>32.685000000000002</v>
      </c>
      <c r="D2507" s="34">
        <v>0.68594251157407404</v>
      </c>
      <c r="E2507" s="35">
        <v>2157.21</v>
      </c>
      <c r="F2507" s="36" t="s">
        <v>16</v>
      </c>
    </row>
    <row r="2508" spans="2:6">
      <c r="B2508" s="32">
        <v>118</v>
      </c>
      <c r="C2508" s="33">
        <v>32.685000000000002</v>
      </c>
      <c r="D2508" s="34">
        <v>0.68594251157407404</v>
      </c>
      <c r="E2508" s="35">
        <v>3856.8300000000004</v>
      </c>
      <c r="F2508" s="36" t="s">
        <v>16</v>
      </c>
    </row>
    <row r="2509" spans="2:6">
      <c r="B2509" s="32">
        <v>200</v>
      </c>
      <c r="C2509" s="33">
        <v>32.685000000000002</v>
      </c>
      <c r="D2509" s="34">
        <v>0.68594251157407404</v>
      </c>
      <c r="E2509" s="35">
        <v>6537</v>
      </c>
      <c r="F2509" s="36" t="s">
        <v>16</v>
      </c>
    </row>
    <row r="2510" spans="2:6">
      <c r="B2510" s="32">
        <v>187</v>
      </c>
      <c r="C2510" s="33">
        <v>32.685000000000002</v>
      </c>
      <c r="D2510" s="34">
        <v>0.68594251157407404</v>
      </c>
      <c r="E2510" s="35">
        <v>6112.0950000000003</v>
      </c>
      <c r="F2510" s="36" t="s">
        <v>16</v>
      </c>
    </row>
    <row r="2511" spans="2:6">
      <c r="B2511" s="32">
        <v>53</v>
      </c>
      <c r="C2511" s="33">
        <v>32.685000000000002</v>
      </c>
      <c r="D2511" s="34">
        <v>0.68594251157407404</v>
      </c>
      <c r="E2511" s="35">
        <v>1732.3050000000001</v>
      </c>
      <c r="F2511" s="36" t="s">
        <v>16</v>
      </c>
    </row>
    <row r="2512" spans="2:6">
      <c r="B2512" s="32">
        <v>86</v>
      </c>
      <c r="C2512" s="33">
        <v>32.695</v>
      </c>
      <c r="D2512" s="34">
        <v>0.68620811342592591</v>
      </c>
      <c r="E2512" s="35">
        <v>2811.77</v>
      </c>
      <c r="F2512" s="36" t="s">
        <v>16</v>
      </c>
    </row>
    <row r="2513" spans="2:6">
      <c r="B2513" s="32">
        <v>181</v>
      </c>
      <c r="C2513" s="33">
        <v>32.695</v>
      </c>
      <c r="D2513" s="34">
        <v>0.68620811342592591</v>
      </c>
      <c r="E2513" s="35">
        <v>5917.7950000000001</v>
      </c>
      <c r="F2513" s="36" t="s">
        <v>16</v>
      </c>
    </row>
    <row r="2514" spans="2:6">
      <c r="B2514" s="32">
        <v>200</v>
      </c>
      <c r="C2514" s="33">
        <v>32.695</v>
      </c>
      <c r="D2514" s="34">
        <v>0.68620811342592591</v>
      </c>
      <c r="E2514" s="35">
        <v>6539</v>
      </c>
      <c r="F2514" s="36" t="s">
        <v>16</v>
      </c>
    </row>
    <row r="2515" spans="2:6">
      <c r="B2515" s="32">
        <v>91</v>
      </c>
      <c r="C2515" s="33">
        <v>32.695</v>
      </c>
      <c r="D2515" s="34">
        <v>0.68620811342592591</v>
      </c>
      <c r="E2515" s="35">
        <v>2975.2449999999999</v>
      </c>
      <c r="F2515" s="36" t="s">
        <v>16</v>
      </c>
    </row>
    <row r="2516" spans="2:6">
      <c r="B2516" s="32">
        <v>367</v>
      </c>
      <c r="C2516" s="33">
        <v>32.695</v>
      </c>
      <c r="D2516" s="34">
        <v>0.68620811342592591</v>
      </c>
      <c r="E2516" s="35">
        <v>11999.065000000001</v>
      </c>
      <c r="F2516" s="36" t="s">
        <v>16</v>
      </c>
    </row>
    <row r="2517" spans="2:6">
      <c r="B2517" s="32">
        <v>181</v>
      </c>
      <c r="C2517" s="33">
        <v>32.695</v>
      </c>
      <c r="D2517" s="34">
        <v>0.68644843749999995</v>
      </c>
      <c r="E2517" s="35">
        <v>5917.7950000000001</v>
      </c>
      <c r="F2517" s="36" t="s">
        <v>16</v>
      </c>
    </row>
    <row r="2518" spans="2:6">
      <c r="B2518" s="32">
        <v>200</v>
      </c>
      <c r="C2518" s="33">
        <v>32.695</v>
      </c>
      <c r="D2518" s="34">
        <v>0.68644843749999995</v>
      </c>
      <c r="E2518" s="35">
        <v>6539</v>
      </c>
      <c r="F2518" s="36" t="s">
        <v>16</v>
      </c>
    </row>
    <row r="2519" spans="2:6">
      <c r="B2519" s="32">
        <v>90</v>
      </c>
      <c r="C2519" s="33">
        <v>32.695</v>
      </c>
      <c r="D2519" s="34">
        <v>0.68644843749999995</v>
      </c>
      <c r="E2519" s="35">
        <v>2942.55</v>
      </c>
      <c r="F2519" s="36" t="s">
        <v>16</v>
      </c>
    </row>
    <row r="2520" spans="2:6">
      <c r="B2520" s="32">
        <v>120</v>
      </c>
      <c r="C2520" s="33">
        <v>32.695</v>
      </c>
      <c r="D2520" s="34">
        <v>0.68644843749999995</v>
      </c>
      <c r="E2520" s="35">
        <v>3923.4</v>
      </c>
      <c r="F2520" s="36" t="s">
        <v>16</v>
      </c>
    </row>
    <row r="2521" spans="2:6">
      <c r="B2521" s="32">
        <v>735</v>
      </c>
      <c r="C2521" s="33">
        <v>32.685000000000002</v>
      </c>
      <c r="D2521" s="34">
        <v>0.68663652777777773</v>
      </c>
      <c r="E2521" s="35">
        <v>24023.475000000002</v>
      </c>
      <c r="F2521" s="36" t="s">
        <v>16</v>
      </c>
    </row>
    <row r="2522" spans="2:6">
      <c r="B2522" s="32">
        <v>290</v>
      </c>
      <c r="C2522" s="33">
        <v>32.69</v>
      </c>
      <c r="D2522" s="34">
        <v>0.68665488425925925</v>
      </c>
      <c r="E2522" s="35">
        <v>9480.0999999999985</v>
      </c>
      <c r="F2522" s="36" t="s">
        <v>16</v>
      </c>
    </row>
    <row r="2523" spans="2:6">
      <c r="B2523" s="32">
        <v>200</v>
      </c>
      <c r="C2523" s="33">
        <v>32.69</v>
      </c>
      <c r="D2523" s="34">
        <v>0.68665488425925925</v>
      </c>
      <c r="E2523" s="35">
        <v>6538</v>
      </c>
      <c r="F2523" s="36" t="s">
        <v>16</v>
      </c>
    </row>
    <row r="2524" spans="2:6">
      <c r="B2524" s="32">
        <v>194</v>
      </c>
      <c r="C2524" s="33">
        <v>32.69</v>
      </c>
      <c r="D2524" s="34">
        <v>0.68665488425925925</v>
      </c>
      <c r="E2524" s="35">
        <v>6341.86</v>
      </c>
      <c r="F2524" s="36" t="s">
        <v>16</v>
      </c>
    </row>
    <row r="2525" spans="2:6">
      <c r="B2525" s="32">
        <v>117</v>
      </c>
      <c r="C2525" s="33">
        <v>32.69</v>
      </c>
      <c r="D2525" s="34">
        <v>0.68665488425925925</v>
      </c>
      <c r="E2525" s="35">
        <v>3824.7299999999996</v>
      </c>
      <c r="F2525" s="36" t="s">
        <v>16</v>
      </c>
    </row>
    <row r="2526" spans="2:6">
      <c r="B2526" s="32">
        <v>85</v>
      </c>
      <c r="C2526" s="33">
        <v>32.69</v>
      </c>
      <c r="D2526" s="34">
        <v>0.68665488425925925</v>
      </c>
      <c r="E2526" s="35">
        <v>2778.6499999999996</v>
      </c>
      <c r="F2526" s="36" t="s">
        <v>16</v>
      </c>
    </row>
    <row r="2527" spans="2:6">
      <c r="B2527" s="32">
        <v>1</v>
      </c>
      <c r="C2527" s="33">
        <v>32.69</v>
      </c>
      <c r="D2527" s="34">
        <v>0.68665961805555553</v>
      </c>
      <c r="E2527" s="35">
        <v>32.69</v>
      </c>
      <c r="F2527" s="36" t="s">
        <v>16</v>
      </c>
    </row>
    <row r="2528" spans="2:6">
      <c r="B2528" s="32">
        <v>200</v>
      </c>
      <c r="C2528" s="33">
        <v>32.69</v>
      </c>
      <c r="D2528" s="34">
        <v>0.68665961805555553</v>
      </c>
      <c r="E2528" s="35">
        <v>6538</v>
      </c>
      <c r="F2528" s="36" t="s">
        <v>16</v>
      </c>
    </row>
    <row r="2529" spans="2:6">
      <c r="B2529" s="32">
        <v>116</v>
      </c>
      <c r="C2529" s="33">
        <v>32.69</v>
      </c>
      <c r="D2529" s="34">
        <v>0.68665961805555553</v>
      </c>
      <c r="E2529" s="35">
        <v>3792.04</v>
      </c>
      <c r="F2529" s="36" t="s">
        <v>16</v>
      </c>
    </row>
    <row r="2530" spans="2:6">
      <c r="B2530" s="32">
        <v>89</v>
      </c>
      <c r="C2530" s="33">
        <v>32.69</v>
      </c>
      <c r="D2530" s="34">
        <v>0.68665961805555553</v>
      </c>
      <c r="E2530" s="35">
        <v>2909.41</v>
      </c>
      <c r="F2530" s="36" t="s">
        <v>16</v>
      </c>
    </row>
    <row r="2531" spans="2:6">
      <c r="B2531" s="32">
        <v>477</v>
      </c>
      <c r="C2531" s="33">
        <v>32.69</v>
      </c>
      <c r="D2531" s="34">
        <v>0.68665961805555553</v>
      </c>
      <c r="E2531" s="35">
        <v>15593.13</v>
      </c>
      <c r="F2531" s="36" t="s">
        <v>16</v>
      </c>
    </row>
    <row r="2532" spans="2:6">
      <c r="B2532" s="32">
        <v>42</v>
      </c>
      <c r="C2532" s="33">
        <v>32.69</v>
      </c>
      <c r="D2532" s="34">
        <v>0.68666456018518518</v>
      </c>
      <c r="E2532" s="35">
        <v>1372.98</v>
      </c>
      <c r="F2532" s="36" t="s">
        <v>16</v>
      </c>
    </row>
    <row r="2533" spans="2:6">
      <c r="B2533" s="32">
        <v>105</v>
      </c>
      <c r="C2533" s="33">
        <v>32.69</v>
      </c>
      <c r="D2533" s="34">
        <v>0.68666456018518518</v>
      </c>
      <c r="E2533" s="35">
        <v>3432.45</v>
      </c>
      <c r="F2533" s="36" t="s">
        <v>16</v>
      </c>
    </row>
    <row r="2534" spans="2:6">
      <c r="B2534" s="32">
        <v>86</v>
      </c>
      <c r="C2534" s="33">
        <v>32.69</v>
      </c>
      <c r="D2534" s="34">
        <v>0.6866660532407407</v>
      </c>
      <c r="E2534" s="35">
        <v>2811.3399999999997</v>
      </c>
      <c r="F2534" s="36" t="s">
        <v>16</v>
      </c>
    </row>
    <row r="2535" spans="2:6">
      <c r="B2535" s="32">
        <v>42</v>
      </c>
      <c r="C2535" s="33">
        <v>32.69</v>
      </c>
      <c r="D2535" s="34">
        <v>0.6866660532407407</v>
      </c>
      <c r="E2535" s="35">
        <v>1372.98</v>
      </c>
      <c r="F2535" s="36" t="s">
        <v>16</v>
      </c>
    </row>
    <row r="2536" spans="2:6">
      <c r="B2536" s="32">
        <v>105</v>
      </c>
      <c r="C2536" s="33">
        <v>32.69</v>
      </c>
      <c r="D2536" s="34">
        <v>0.6866660532407407</v>
      </c>
      <c r="E2536" s="35">
        <v>3432.45</v>
      </c>
      <c r="F2536" s="36" t="s">
        <v>16</v>
      </c>
    </row>
    <row r="2537" spans="2:6">
      <c r="B2537" s="32">
        <v>60</v>
      </c>
      <c r="C2537" s="33">
        <v>32.69</v>
      </c>
      <c r="D2537" s="34">
        <v>0.6866660532407407</v>
      </c>
      <c r="E2537" s="35">
        <v>1961.3999999999999</v>
      </c>
      <c r="F2537" s="36" t="s">
        <v>16</v>
      </c>
    </row>
    <row r="2538" spans="2:6">
      <c r="B2538" s="32">
        <v>81</v>
      </c>
      <c r="C2538" s="33">
        <v>32.69</v>
      </c>
      <c r="D2538" s="34">
        <v>0.6866660532407407</v>
      </c>
      <c r="E2538" s="35">
        <v>2647.89</v>
      </c>
      <c r="F2538" s="36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BE44AA-453D-4E99-A424-F9291A2C86B0}">
  <dimension ref="B1:Q2505"/>
  <sheetViews>
    <sheetView showGridLines="0" zoomScaleNormal="100" workbookViewId="0"/>
  </sheetViews>
  <sheetFormatPr defaultColWidth="8.5703125" defaultRowHeight="12.75"/>
  <cols>
    <col min="1" max="1" width="0.5703125" style="28" customWidth="1"/>
    <col min="2" max="2" width="17.85546875" style="28" customWidth="1"/>
    <col min="3" max="3" width="19.140625" style="28" customWidth="1"/>
    <col min="4" max="4" width="20.7109375" style="28" customWidth="1"/>
    <col min="5" max="6" width="28.5703125" style="28" customWidth="1"/>
    <col min="7" max="7" width="6.7109375" style="28" customWidth="1"/>
    <col min="8" max="8" width="23" style="28" customWidth="1"/>
    <col min="9" max="9" width="24.5703125" style="28" customWidth="1"/>
    <col min="10" max="10" width="23.42578125" style="28" customWidth="1"/>
    <col min="11" max="11" width="10.7109375" style="28" customWidth="1"/>
    <col min="12" max="12" width="11" style="28" bestFit="1" customWidth="1"/>
    <col min="13" max="13" width="9.140625" style="28" customWidth="1"/>
    <col min="14" max="14" width="7.28515625" style="28" customWidth="1"/>
    <col min="15" max="15" width="11.7109375" style="28" bestFit="1" customWidth="1"/>
    <col min="16" max="16" width="10.7109375" style="28" bestFit="1" customWidth="1"/>
    <col min="17" max="17" width="11" style="28" bestFit="1" customWidth="1"/>
    <col min="18" max="16384" width="8.5703125" style="28"/>
  </cols>
  <sheetData>
    <row r="1" spans="2:17" s="3" customFormat="1" ht="3.4" customHeight="1"/>
    <row r="2" spans="2:17" s="3" customFormat="1" ht="17.649999999999999" customHeight="1">
      <c r="B2" s="122" t="s">
        <v>0</v>
      </c>
      <c r="C2" s="122"/>
      <c r="D2" s="122"/>
      <c r="E2" s="122"/>
      <c r="F2" s="4"/>
      <c r="H2" s="123"/>
      <c r="I2" s="123"/>
      <c r="J2" s="123"/>
    </row>
    <row r="3" spans="2:17" s="3" customFormat="1" ht="11.65" customHeight="1">
      <c r="B3" s="124"/>
      <c r="C3" s="124"/>
      <c r="D3" s="124"/>
      <c r="E3" s="124"/>
      <c r="F3" s="31"/>
      <c r="H3" s="123"/>
      <c r="I3" s="123"/>
      <c r="J3" s="123"/>
    </row>
    <row r="4" spans="2:17" s="3" customFormat="1" ht="11.65" customHeight="1">
      <c r="B4" s="124"/>
      <c r="C4" s="124"/>
      <c r="D4" s="124"/>
      <c r="E4" s="124"/>
      <c r="F4" s="31"/>
    </row>
    <row r="5" spans="2:17" s="3" customFormat="1" ht="13.5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  <c r="M5" s="39"/>
      <c r="N5" s="39"/>
      <c r="O5" s="39"/>
      <c r="P5" s="39"/>
      <c r="Q5" s="39"/>
    </row>
    <row r="6" spans="2:17" s="3" customFormat="1">
      <c r="B6" s="32">
        <v>164</v>
      </c>
      <c r="C6" s="33">
        <v>32.534999999999997</v>
      </c>
      <c r="D6" s="34">
        <v>0.39637167824074077</v>
      </c>
      <c r="E6" s="35">
        <v>5335.74</v>
      </c>
      <c r="F6" s="36" t="s">
        <v>16</v>
      </c>
      <c r="H6" s="13" t="s">
        <v>14</v>
      </c>
      <c r="I6" s="14" t="s">
        <v>17</v>
      </c>
      <c r="J6" s="15" t="s">
        <v>18</v>
      </c>
    </row>
    <row r="7" spans="2:17">
      <c r="B7" s="32">
        <v>431</v>
      </c>
      <c r="C7" s="33">
        <v>32.534999999999997</v>
      </c>
      <c r="D7" s="34">
        <v>0.39658502314814814</v>
      </c>
      <c r="E7" s="35">
        <v>14022.584999999999</v>
      </c>
      <c r="F7" s="36" t="s">
        <v>16</v>
      </c>
      <c r="H7" s="16" t="s">
        <v>16</v>
      </c>
      <c r="I7" s="17">
        <f>SUMIF(TuesdayData[Exchange],H7,TuesdayData[Volume])</f>
        <v>537547</v>
      </c>
      <c r="J7" s="18">
        <f>IFERROR(ROUND(SUMPRODUCT(TuesdayData[Volume],TuesdayData[Price])/I7,4)*I7,0)</f>
        <v>17648689.349299997</v>
      </c>
    </row>
    <row r="8" spans="2:17">
      <c r="B8" s="32">
        <v>191</v>
      </c>
      <c r="C8" s="33">
        <v>32.534999999999997</v>
      </c>
      <c r="D8" s="34">
        <v>0.39694790509259259</v>
      </c>
      <c r="E8" s="35">
        <v>6214.1849999999995</v>
      </c>
      <c r="F8" s="36" t="s">
        <v>16</v>
      </c>
      <c r="H8" s="16" t="s">
        <v>19</v>
      </c>
      <c r="I8" s="17">
        <f>SUMIF(TuesdayData[Exchange],H8,TuesdayData[Volume])</f>
        <v>0</v>
      </c>
      <c r="J8" s="18">
        <f>IFERROR(ROUND(SUMPRODUCT(TuesdayData[Volume],TuesdayData[Price])/I8,4)*I8,0)</f>
        <v>0</v>
      </c>
    </row>
    <row r="9" spans="2:17">
      <c r="B9" s="32">
        <v>100</v>
      </c>
      <c r="C9" s="33">
        <v>32.54</v>
      </c>
      <c r="D9" s="34">
        <v>0.39694790509259259</v>
      </c>
      <c r="E9" s="35">
        <v>3254</v>
      </c>
      <c r="F9" s="36" t="s">
        <v>16</v>
      </c>
      <c r="H9" s="16" t="s">
        <v>20</v>
      </c>
      <c r="I9" s="17">
        <f>SUMIF(TuesdayData[Exchange],H9,TuesdayData[Volume])</f>
        <v>0</v>
      </c>
      <c r="J9" s="18">
        <f>IFERROR(ROUND(SUMPRODUCT(TuesdayData[Volume],TuesdayData[Price])/I9,4)*I9,0)</f>
        <v>0</v>
      </c>
    </row>
    <row r="10" spans="2:17">
      <c r="B10" s="32">
        <v>191</v>
      </c>
      <c r="C10" s="33">
        <v>32.54</v>
      </c>
      <c r="D10" s="34">
        <v>0.39694790509259259</v>
      </c>
      <c r="E10" s="35">
        <v>6215.1399999999994</v>
      </c>
      <c r="F10" s="36" t="s">
        <v>16</v>
      </c>
      <c r="H10" s="16" t="s">
        <v>21</v>
      </c>
      <c r="I10" s="17">
        <f>SUMIF(TuesdayData[Exchange],H10,TuesdayData[Volume])</f>
        <v>0</v>
      </c>
      <c r="J10" s="18">
        <f>IFERROR(ROUND(SUMPRODUCT(TuesdayData[Volume],TuesdayData[Price])/I10,4)*I10,0)</f>
        <v>0</v>
      </c>
    </row>
    <row r="11" spans="2:17">
      <c r="B11" s="32">
        <v>170</v>
      </c>
      <c r="C11" s="33">
        <v>32.54</v>
      </c>
      <c r="D11" s="34">
        <v>0.39694790509259259</v>
      </c>
      <c r="E11" s="35">
        <v>5531.8</v>
      </c>
      <c r="F11" s="36" t="s">
        <v>16</v>
      </c>
      <c r="H11" s="19" t="s">
        <v>22</v>
      </c>
      <c r="I11" s="62">
        <f>IFERROR(SUMPRODUCT(TuesdayData[Price],TuesdayData[Volume])/SUM(TuesdayData[Volume]),0)</f>
        <v>32.831940844242439</v>
      </c>
      <c r="J11" s="21"/>
    </row>
    <row r="12" spans="2:17">
      <c r="B12" s="32">
        <v>40</v>
      </c>
      <c r="C12" s="33">
        <v>32.54</v>
      </c>
      <c r="D12" s="34">
        <v>0.39694790509259259</v>
      </c>
      <c r="E12" s="35">
        <v>1301.5999999999999</v>
      </c>
      <c r="F12" s="36" t="s">
        <v>16</v>
      </c>
      <c r="H12" s="3"/>
      <c r="I12" s="3"/>
      <c r="J12" s="3"/>
    </row>
    <row r="13" spans="2:17">
      <c r="B13" s="32">
        <v>25</v>
      </c>
      <c r="C13" s="33">
        <v>32.54</v>
      </c>
      <c r="D13" s="34">
        <v>0.39694790509259259</v>
      </c>
      <c r="E13" s="35">
        <v>813.5</v>
      </c>
      <c r="F13" s="36" t="s">
        <v>16</v>
      </c>
      <c r="H13" s="22" t="s">
        <v>23</v>
      </c>
      <c r="I13" s="23">
        <v>44565</v>
      </c>
      <c r="J13" s="3"/>
    </row>
    <row r="14" spans="2:17">
      <c r="B14" s="32">
        <v>98</v>
      </c>
      <c r="C14" s="33">
        <v>32.524999999999999</v>
      </c>
      <c r="D14" s="34">
        <v>0.39724075231481482</v>
      </c>
      <c r="E14" s="35">
        <v>3187.45</v>
      </c>
      <c r="F14" s="36" t="s">
        <v>16</v>
      </c>
      <c r="H14" s="24" t="s">
        <v>24</v>
      </c>
      <c r="I14" s="25" t="s">
        <v>25</v>
      </c>
      <c r="J14" s="3"/>
    </row>
    <row r="15" spans="2:17">
      <c r="B15" s="32">
        <v>77</v>
      </c>
      <c r="C15" s="33">
        <v>32.524999999999999</v>
      </c>
      <c r="D15" s="34">
        <v>0.39724075231481482</v>
      </c>
      <c r="E15" s="35">
        <v>2504.4249999999997</v>
      </c>
      <c r="F15" s="36" t="s">
        <v>16</v>
      </c>
      <c r="H15" s="24" t="s">
        <v>26</v>
      </c>
      <c r="I15" s="25" t="s">
        <v>27</v>
      </c>
      <c r="J15" s="3"/>
    </row>
    <row r="16" spans="2:17">
      <c r="B16" s="32">
        <v>181</v>
      </c>
      <c r="C16" s="33">
        <v>32.53</v>
      </c>
      <c r="D16" s="34">
        <v>0.39758248842592592</v>
      </c>
      <c r="E16" s="35">
        <v>5887.93</v>
      </c>
      <c r="F16" s="36" t="s">
        <v>16</v>
      </c>
      <c r="H16" s="24" t="s">
        <v>28</v>
      </c>
      <c r="I16" s="25" t="s">
        <v>29</v>
      </c>
      <c r="J16" s="3"/>
    </row>
    <row r="17" spans="2:10">
      <c r="B17" s="32">
        <v>191</v>
      </c>
      <c r="C17" s="33">
        <v>32.564999999999998</v>
      </c>
      <c r="D17" s="34">
        <v>0.39859843750000001</v>
      </c>
      <c r="E17" s="35">
        <v>6219.915</v>
      </c>
      <c r="F17" s="36" t="s">
        <v>16</v>
      </c>
      <c r="H17" s="26" t="s">
        <v>30</v>
      </c>
      <c r="I17" s="27" t="s">
        <v>31</v>
      </c>
      <c r="J17" s="3"/>
    </row>
    <row r="18" spans="2:10">
      <c r="B18" s="32">
        <v>170</v>
      </c>
      <c r="C18" s="33">
        <v>32.564999999999998</v>
      </c>
      <c r="D18" s="34">
        <v>0.39859843750000001</v>
      </c>
      <c r="E18" s="35">
        <v>5536.0499999999993</v>
      </c>
      <c r="F18" s="36" t="s">
        <v>16</v>
      </c>
    </row>
    <row r="19" spans="2:10">
      <c r="B19" s="32">
        <v>77</v>
      </c>
      <c r="C19" s="33">
        <v>32.564999999999998</v>
      </c>
      <c r="D19" s="34">
        <v>0.39859843750000001</v>
      </c>
      <c r="E19" s="35">
        <v>2507.5049999999997</v>
      </c>
      <c r="F19" s="36" t="s">
        <v>16</v>
      </c>
    </row>
    <row r="20" spans="2:10">
      <c r="B20" s="32">
        <v>725</v>
      </c>
      <c r="C20" s="33">
        <v>32.564999999999998</v>
      </c>
      <c r="D20" s="34">
        <v>0.39860908564814818</v>
      </c>
      <c r="E20" s="35">
        <v>23609.625</v>
      </c>
      <c r="F20" s="36" t="s">
        <v>16</v>
      </c>
    </row>
    <row r="21" spans="2:10">
      <c r="B21" s="32">
        <v>725</v>
      </c>
      <c r="C21" s="33">
        <v>32.590000000000003</v>
      </c>
      <c r="D21" s="34">
        <v>0.39885828703703702</v>
      </c>
      <c r="E21" s="35">
        <v>23627.750000000004</v>
      </c>
      <c r="F21" s="36" t="s">
        <v>16</v>
      </c>
    </row>
    <row r="22" spans="2:10">
      <c r="B22" s="32">
        <v>725</v>
      </c>
      <c r="C22" s="33">
        <v>32.590000000000003</v>
      </c>
      <c r="D22" s="34">
        <v>0.39885828703703702</v>
      </c>
      <c r="E22" s="35">
        <v>23627.750000000004</v>
      </c>
      <c r="F22" s="36" t="s">
        <v>16</v>
      </c>
    </row>
    <row r="23" spans="2:10">
      <c r="B23" s="32">
        <v>669</v>
      </c>
      <c r="C23" s="33">
        <v>32.590000000000003</v>
      </c>
      <c r="D23" s="34">
        <v>0.39886171296296297</v>
      </c>
      <c r="E23" s="35">
        <v>21802.710000000003</v>
      </c>
      <c r="F23" s="36" t="s">
        <v>16</v>
      </c>
    </row>
    <row r="24" spans="2:10">
      <c r="B24" s="32">
        <v>725</v>
      </c>
      <c r="C24" s="33">
        <v>32.61</v>
      </c>
      <c r="D24" s="34">
        <v>0.39983454861111112</v>
      </c>
      <c r="E24" s="35">
        <v>23642.25</v>
      </c>
      <c r="F24" s="36" t="s">
        <v>16</v>
      </c>
    </row>
    <row r="25" spans="2:10">
      <c r="B25" s="32">
        <v>19</v>
      </c>
      <c r="C25" s="33">
        <v>32.615000000000002</v>
      </c>
      <c r="D25" s="34">
        <v>0.39984025462962963</v>
      </c>
      <c r="E25" s="35">
        <v>619.68500000000006</v>
      </c>
      <c r="F25" s="36" t="s">
        <v>16</v>
      </c>
    </row>
    <row r="26" spans="2:10">
      <c r="B26" s="32">
        <v>686</v>
      </c>
      <c r="C26" s="33">
        <v>32.61</v>
      </c>
      <c r="D26" s="34">
        <v>0.39998510416666666</v>
      </c>
      <c r="E26" s="35">
        <v>22370.46</v>
      </c>
      <c r="F26" s="36" t="s">
        <v>16</v>
      </c>
    </row>
    <row r="27" spans="2:10">
      <c r="B27" s="32">
        <v>280</v>
      </c>
      <c r="C27" s="33">
        <v>32.604999999999997</v>
      </c>
      <c r="D27" s="34">
        <v>0.39998770833333336</v>
      </c>
      <c r="E27" s="35">
        <v>9129.4</v>
      </c>
      <c r="F27" s="36" t="s">
        <v>16</v>
      </c>
    </row>
    <row r="28" spans="2:10">
      <c r="B28" s="32">
        <v>200</v>
      </c>
      <c r="C28" s="33">
        <v>32.604999999999997</v>
      </c>
      <c r="D28" s="34">
        <v>0.39998770833333336</v>
      </c>
      <c r="E28" s="35">
        <v>6520.9999999999991</v>
      </c>
      <c r="F28" s="36" t="s">
        <v>16</v>
      </c>
    </row>
    <row r="29" spans="2:10">
      <c r="B29" s="32">
        <v>124</v>
      </c>
      <c r="C29" s="33">
        <v>32.604999999999997</v>
      </c>
      <c r="D29" s="34">
        <v>0.39998770833333336</v>
      </c>
      <c r="E29" s="35">
        <v>4043.0199999999995</v>
      </c>
      <c r="F29" s="36" t="s">
        <v>16</v>
      </c>
    </row>
    <row r="30" spans="2:10">
      <c r="B30" s="32">
        <v>125</v>
      </c>
      <c r="C30" s="33">
        <v>32.61</v>
      </c>
      <c r="D30" s="34">
        <v>0.39998770833333336</v>
      </c>
      <c r="E30" s="35">
        <v>4076.25</v>
      </c>
      <c r="F30" s="36" t="s">
        <v>16</v>
      </c>
    </row>
    <row r="31" spans="2:10">
      <c r="B31" s="32">
        <v>40</v>
      </c>
      <c r="C31" s="33">
        <v>32.625</v>
      </c>
      <c r="D31" s="34">
        <v>0.40129877314814816</v>
      </c>
      <c r="E31" s="35">
        <v>1305</v>
      </c>
      <c r="F31" s="36" t="s">
        <v>16</v>
      </c>
    </row>
    <row r="32" spans="2:10">
      <c r="B32" s="32">
        <v>170</v>
      </c>
      <c r="C32" s="33">
        <v>32.625</v>
      </c>
      <c r="D32" s="34">
        <v>0.40129877314814816</v>
      </c>
      <c r="E32" s="35">
        <v>5546.25</v>
      </c>
      <c r="F32" s="36" t="s">
        <v>16</v>
      </c>
    </row>
    <row r="33" spans="2:6">
      <c r="B33" s="32">
        <v>191</v>
      </c>
      <c r="C33" s="33">
        <v>32.625</v>
      </c>
      <c r="D33" s="34">
        <v>0.40129877314814816</v>
      </c>
      <c r="E33" s="35">
        <v>6231.375</v>
      </c>
      <c r="F33" s="36" t="s">
        <v>16</v>
      </c>
    </row>
    <row r="34" spans="2:6">
      <c r="B34" s="32">
        <v>169</v>
      </c>
      <c r="C34" s="33">
        <v>32.625</v>
      </c>
      <c r="D34" s="34">
        <v>0.40129877314814816</v>
      </c>
      <c r="E34" s="35">
        <v>5513.625</v>
      </c>
      <c r="F34" s="36" t="s">
        <v>16</v>
      </c>
    </row>
    <row r="35" spans="2:6">
      <c r="B35" s="32">
        <v>139</v>
      </c>
      <c r="C35" s="33">
        <v>32.625</v>
      </c>
      <c r="D35" s="34">
        <v>0.40129877314814816</v>
      </c>
      <c r="E35" s="35">
        <v>4534.875</v>
      </c>
      <c r="F35" s="36" t="s">
        <v>16</v>
      </c>
    </row>
    <row r="36" spans="2:6">
      <c r="B36" s="32">
        <v>200</v>
      </c>
      <c r="C36" s="33">
        <v>32.645000000000003</v>
      </c>
      <c r="D36" s="34">
        <v>0.40158927083333334</v>
      </c>
      <c r="E36" s="35">
        <v>6529.0000000000009</v>
      </c>
      <c r="F36" s="36" t="s">
        <v>16</v>
      </c>
    </row>
    <row r="37" spans="2:6">
      <c r="B37" s="32">
        <v>166</v>
      </c>
      <c r="C37" s="33">
        <v>32.645000000000003</v>
      </c>
      <c r="D37" s="34">
        <v>0.40158927083333334</v>
      </c>
      <c r="E37" s="35">
        <v>5419.0700000000006</v>
      </c>
      <c r="F37" s="36" t="s">
        <v>16</v>
      </c>
    </row>
    <row r="38" spans="2:6">
      <c r="B38" s="32">
        <v>200</v>
      </c>
      <c r="C38" s="33">
        <v>32.645000000000003</v>
      </c>
      <c r="D38" s="34">
        <v>0.40158927083333334</v>
      </c>
      <c r="E38" s="35">
        <v>6529.0000000000009</v>
      </c>
      <c r="F38" s="36" t="s">
        <v>16</v>
      </c>
    </row>
    <row r="39" spans="2:6">
      <c r="B39" s="32">
        <v>200</v>
      </c>
      <c r="C39" s="33">
        <v>32.65</v>
      </c>
      <c r="D39" s="34">
        <v>0.40179091435185182</v>
      </c>
      <c r="E39" s="35">
        <v>6530</v>
      </c>
      <c r="F39" s="36" t="s">
        <v>16</v>
      </c>
    </row>
    <row r="40" spans="2:6">
      <c r="B40" s="32">
        <v>79</v>
      </c>
      <c r="C40" s="33">
        <v>32.65</v>
      </c>
      <c r="D40" s="34">
        <v>0.40179091435185182</v>
      </c>
      <c r="E40" s="35">
        <v>2579.35</v>
      </c>
      <c r="F40" s="36" t="s">
        <v>16</v>
      </c>
    </row>
    <row r="41" spans="2:6">
      <c r="B41" s="32">
        <v>312</v>
      </c>
      <c r="C41" s="33">
        <v>32.65</v>
      </c>
      <c r="D41" s="34">
        <v>0.40198388888888886</v>
      </c>
      <c r="E41" s="35">
        <v>10186.799999999999</v>
      </c>
      <c r="F41" s="36" t="s">
        <v>16</v>
      </c>
    </row>
    <row r="42" spans="2:6">
      <c r="B42" s="32">
        <v>184</v>
      </c>
      <c r="C42" s="33">
        <v>32.65</v>
      </c>
      <c r="D42" s="34">
        <v>0.40198388888888886</v>
      </c>
      <c r="E42" s="35">
        <v>6007.5999999999995</v>
      </c>
      <c r="F42" s="36" t="s">
        <v>16</v>
      </c>
    </row>
    <row r="43" spans="2:6">
      <c r="B43" s="32">
        <v>229</v>
      </c>
      <c r="C43" s="33">
        <v>32.65</v>
      </c>
      <c r="D43" s="34">
        <v>0.40198388888888886</v>
      </c>
      <c r="E43" s="35">
        <v>7476.8499999999995</v>
      </c>
      <c r="F43" s="36" t="s">
        <v>16</v>
      </c>
    </row>
    <row r="44" spans="2:6">
      <c r="B44" s="32">
        <v>200</v>
      </c>
      <c r="C44" s="33">
        <v>32.65</v>
      </c>
      <c r="D44" s="34">
        <v>0.40198523148148146</v>
      </c>
      <c r="E44" s="35">
        <v>6530</v>
      </c>
      <c r="F44" s="36" t="s">
        <v>16</v>
      </c>
    </row>
    <row r="45" spans="2:6">
      <c r="B45" s="32">
        <v>525</v>
      </c>
      <c r="C45" s="33">
        <v>32.65</v>
      </c>
      <c r="D45" s="34">
        <v>0.40198523148148146</v>
      </c>
      <c r="E45" s="35">
        <v>17141.25</v>
      </c>
      <c r="F45" s="36" t="s">
        <v>16</v>
      </c>
    </row>
    <row r="46" spans="2:6">
      <c r="B46" s="32">
        <v>79</v>
      </c>
      <c r="C46" s="33">
        <v>32.664999999999999</v>
      </c>
      <c r="D46" s="34">
        <v>0.40214292824074072</v>
      </c>
      <c r="E46" s="35">
        <v>2580.5349999999999</v>
      </c>
      <c r="F46" s="36" t="s">
        <v>16</v>
      </c>
    </row>
    <row r="47" spans="2:6">
      <c r="B47" s="32">
        <v>77</v>
      </c>
      <c r="C47" s="33">
        <v>32.664999999999999</v>
      </c>
      <c r="D47" s="34">
        <v>0.40214292824074072</v>
      </c>
      <c r="E47" s="35">
        <v>2515.2049999999999</v>
      </c>
      <c r="F47" s="36" t="s">
        <v>16</v>
      </c>
    </row>
    <row r="48" spans="2:6">
      <c r="B48" s="32">
        <v>200</v>
      </c>
      <c r="C48" s="33">
        <v>32.664999999999999</v>
      </c>
      <c r="D48" s="34">
        <v>0.40214292824074072</v>
      </c>
      <c r="E48" s="35">
        <v>6533</v>
      </c>
      <c r="F48" s="36" t="s">
        <v>16</v>
      </c>
    </row>
    <row r="49" spans="2:6">
      <c r="B49" s="32">
        <v>150</v>
      </c>
      <c r="C49" s="33">
        <v>32.655000000000001</v>
      </c>
      <c r="D49" s="34">
        <v>0.40250167824074073</v>
      </c>
      <c r="E49" s="35">
        <v>4898.25</v>
      </c>
      <c r="F49" s="36" t="s">
        <v>16</v>
      </c>
    </row>
    <row r="50" spans="2:6">
      <c r="B50" s="32">
        <v>200</v>
      </c>
      <c r="C50" s="33">
        <v>32.659999999999997</v>
      </c>
      <c r="D50" s="34">
        <v>0.40250167824074073</v>
      </c>
      <c r="E50" s="35">
        <v>6531.9999999999991</v>
      </c>
      <c r="F50" s="36" t="s">
        <v>16</v>
      </c>
    </row>
    <row r="51" spans="2:6">
      <c r="B51" s="32">
        <v>170</v>
      </c>
      <c r="C51" s="33">
        <v>32.659999999999997</v>
      </c>
      <c r="D51" s="34">
        <v>0.40250167824074073</v>
      </c>
      <c r="E51" s="35">
        <v>5552.2</v>
      </c>
      <c r="F51" s="36" t="s">
        <v>16</v>
      </c>
    </row>
    <row r="52" spans="2:6">
      <c r="B52" s="32">
        <v>205</v>
      </c>
      <c r="C52" s="33">
        <v>32.659999999999997</v>
      </c>
      <c r="D52" s="34">
        <v>0.40250167824074073</v>
      </c>
      <c r="E52" s="35">
        <v>6695.2999999999993</v>
      </c>
      <c r="F52" s="36" t="s">
        <v>16</v>
      </c>
    </row>
    <row r="53" spans="2:6">
      <c r="B53" s="32">
        <v>191</v>
      </c>
      <c r="C53" s="33">
        <v>32.664999999999999</v>
      </c>
      <c r="D53" s="34">
        <v>0.40250412037037037</v>
      </c>
      <c r="E53" s="35">
        <v>6239.0149999999994</v>
      </c>
      <c r="F53" s="36" t="s">
        <v>16</v>
      </c>
    </row>
    <row r="54" spans="2:6">
      <c r="B54" s="32">
        <v>169</v>
      </c>
      <c r="C54" s="33">
        <v>32.664999999999999</v>
      </c>
      <c r="D54" s="34">
        <v>0.40250412037037037</v>
      </c>
      <c r="E54" s="35">
        <v>5520.3850000000002</v>
      </c>
      <c r="F54" s="36" t="s">
        <v>16</v>
      </c>
    </row>
    <row r="55" spans="2:6">
      <c r="B55" s="32">
        <v>116</v>
      </c>
      <c r="C55" s="33">
        <v>32.664999999999999</v>
      </c>
      <c r="D55" s="34">
        <v>0.40250412037037037</v>
      </c>
      <c r="E55" s="35">
        <v>3789.14</v>
      </c>
      <c r="F55" s="36" t="s">
        <v>16</v>
      </c>
    </row>
    <row r="56" spans="2:6">
      <c r="B56" s="32">
        <v>200</v>
      </c>
      <c r="C56" s="33">
        <v>32.664999999999999</v>
      </c>
      <c r="D56" s="34">
        <v>0.40250412037037037</v>
      </c>
      <c r="E56" s="35">
        <v>6533</v>
      </c>
      <c r="F56" s="36" t="s">
        <v>16</v>
      </c>
    </row>
    <row r="57" spans="2:6">
      <c r="B57" s="32">
        <v>132</v>
      </c>
      <c r="C57" s="33">
        <v>32.664999999999999</v>
      </c>
      <c r="D57" s="34">
        <v>0.40250412037037037</v>
      </c>
      <c r="E57" s="35">
        <v>4311.78</v>
      </c>
      <c r="F57" s="36" t="s">
        <v>16</v>
      </c>
    </row>
    <row r="58" spans="2:6">
      <c r="B58" s="32">
        <v>628</v>
      </c>
      <c r="C58" s="33">
        <v>32.664999999999999</v>
      </c>
      <c r="D58" s="34">
        <v>0.40250412037037037</v>
      </c>
      <c r="E58" s="35">
        <v>20513.62</v>
      </c>
      <c r="F58" s="36" t="s">
        <v>16</v>
      </c>
    </row>
    <row r="59" spans="2:6">
      <c r="B59" s="32">
        <v>101</v>
      </c>
      <c r="C59" s="33">
        <v>32.655000000000001</v>
      </c>
      <c r="D59" s="34">
        <v>0.4027120486111111</v>
      </c>
      <c r="E59" s="35">
        <v>3298.1550000000002</v>
      </c>
      <c r="F59" s="36" t="s">
        <v>16</v>
      </c>
    </row>
    <row r="60" spans="2:6">
      <c r="B60" s="32">
        <v>77</v>
      </c>
      <c r="C60" s="33">
        <v>32.655000000000001</v>
      </c>
      <c r="D60" s="34">
        <v>0.4027120486111111</v>
      </c>
      <c r="E60" s="35">
        <v>2514.4349999999999</v>
      </c>
      <c r="F60" s="36" t="s">
        <v>16</v>
      </c>
    </row>
    <row r="61" spans="2:6">
      <c r="B61" s="32">
        <v>213</v>
      </c>
      <c r="C61" s="33">
        <v>32.65</v>
      </c>
      <c r="D61" s="34">
        <v>0.40278733796296295</v>
      </c>
      <c r="E61" s="35">
        <v>6954.45</v>
      </c>
      <c r="F61" s="36" t="s">
        <v>16</v>
      </c>
    </row>
    <row r="62" spans="2:6">
      <c r="B62" s="32">
        <v>698</v>
      </c>
      <c r="C62" s="33">
        <v>32.659999999999997</v>
      </c>
      <c r="D62" s="34">
        <v>0.40308879629629629</v>
      </c>
      <c r="E62" s="35">
        <v>22796.679999999997</v>
      </c>
      <c r="F62" s="36" t="s">
        <v>16</v>
      </c>
    </row>
    <row r="63" spans="2:6">
      <c r="B63" s="32">
        <v>77</v>
      </c>
      <c r="C63" s="33">
        <v>32.664999999999999</v>
      </c>
      <c r="D63" s="34">
        <v>0.40400284722222224</v>
      </c>
      <c r="E63" s="35">
        <v>2515.2049999999999</v>
      </c>
      <c r="F63" s="36" t="s">
        <v>16</v>
      </c>
    </row>
    <row r="64" spans="2:6">
      <c r="B64" s="32">
        <v>132</v>
      </c>
      <c r="C64" s="33">
        <v>32.664999999999999</v>
      </c>
      <c r="D64" s="34">
        <v>0.40400284722222224</v>
      </c>
      <c r="E64" s="35">
        <v>4311.78</v>
      </c>
      <c r="F64" s="36" t="s">
        <v>16</v>
      </c>
    </row>
    <row r="65" spans="2:6">
      <c r="B65" s="32">
        <v>200</v>
      </c>
      <c r="C65" s="33">
        <v>32.664999999999999</v>
      </c>
      <c r="D65" s="34">
        <v>0.4040684722222222</v>
      </c>
      <c r="E65" s="35">
        <v>6533</v>
      </c>
      <c r="F65" s="36" t="s">
        <v>16</v>
      </c>
    </row>
    <row r="66" spans="2:6">
      <c r="B66" s="32">
        <v>525</v>
      </c>
      <c r="C66" s="33">
        <v>32.659999999999997</v>
      </c>
      <c r="D66" s="34">
        <v>0.40429144675925927</v>
      </c>
      <c r="E66" s="35">
        <v>17146.5</v>
      </c>
      <c r="F66" s="36" t="s">
        <v>16</v>
      </c>
    </row>
    <row r="67" spans="2:6">
      <c r="B67" s="32">
        <v>200</v>
      </c>
      <c r="C67" s="33">
        <v>32.659999999999997</v>
      </c>
      <c r="D67" s="34">
        <v>0.40429144675925927</v>
      </c>
      <c r="E67" s="35">
        <v>6531.9999999999991</v>
      </c>
      <c r="F67" s="36" t="s">
        <v>16</v>
      </c>
    </row>
    <row r="68" spans="2:6">
      <c r="B68" s="32">
        <v>191</v>
      </c>
      <c r="C68" s="33">
        <v>32.659999999999997</v>
      </c>
      <c r="D68" s="34">
        <v>0.40429178240740743</v>
      </c>
      <c r="E68" s="35">
        <v>6238.0599999999995</v>
      </c>
      <c r="F68" s="36" t="s">
        <v>16</v>
      </c>
    </row>
    <row r="69" spans="2:6">
      <c r="B69" s="32">
        <v>520</v>
      </c>
      <c r="C69" s="33">
        <v>32.655000000000001</v>
      </c>
      <c r="D69" s="34">
        <v>0.40462361111111111</v>
      </c>
      <c r="E69" s="35">
        <v>16980.600000000002</v>
      </c>
      <c r="F69" s="36" t="s">
        <v>16</v>
      </c>
    </row>
    <row r="70" spans="2:6">
      <c r="B70" s="32">
        <v>205</v>
      </c>
      <c r="C70" s="33">
        <v>32.655000000000001</v>
      </c>
      <c r="D70" s="34">
        <v>0.40462361111111111</v>
      </c>
      <c r="E70" s="35">
        <v>6694.2750000000005</v>
      </c>
      <c r="F70" s="36" t="s">
        <v>16</v>
      </c>
    </row>
    <row r="71" spans="2:6">
      <c r="B71" s="32">
        <v>52</v>
      </c>
      <c r="C71" s="33">
        <v>32.659999999999997</v>
      </c>
      <c r="D71" s="34">
        <v>0.40462550925925928</v>
      </c>
      <c r="E71" s="35">
        <v>1698.3199999999997</v>
      </c>
      <c r="F71" s="36" t="s">
        <v>16</v>
      </c>
    </row>
    <row r="72" spans="2:6">
      <c r="B72" s="32">
        <v>114</v>
      </c>
      <c r="C72" s="33">
        <v>32.659999999999997</v>
      </c>
      <c r="D72" s="34">
        <v>0.40462550925925928</v>
      </c>
      <c r="E72" s="35">
        <v>3723.24</v>
      </c>
      <c r="F72" s="36" t="s">
        <v>16</v>
      </c>
    </row>
    <row r="73" spans="2:6">
      <c r="B73" s="32">
        <v>601</v>
      </c>
      <c r="C73" s="33">
        <v>32.674999999999997</v>
      </c>
      <c r="D73" s="34">
        <v>0.40514974537037035</v>
      </c>
      <c r="E73" s="35">
        <v>19637.674999999999</v>
      </c>
      <c r="F73" s="36" t="s">
        <v>16</v>
      </c>
    </row>
    <row r="74" spans="2:6">
      <c r="B74" s="32">
        <v>79</v>
      </c>
      <c r="C74" s="33">
        <v>32.674999999999997</v>
      </c>
      <c r="D74" s="34">
        <v>0.40515291666666664</v>
      </c>
      <c r="E74" s="35">
        <v>2581.3249999999998</v>
      </c>
      <c r="F74" s="36" t="s">
        <v>16</v>
      </c>
    </row>
    <row r="75" spans="2:6">
      <c r="B75" s="32">
        <v>26</v>
      </c>
      <c r="C75" s="33">
        <v>32.68</v>
      </c>
      <c r="D75" s="34">
        <v>0.40528900462962963</v>
      </c>
      <c r="E75" s="35">
        <v>849.68</v>
      </c>
      <c r="F75" s="36" t="s">
        <v>16</v>
      </c>
    </row>
    <row r="76" spans="2:6">
      <c r="B76" s="32">
        <v>86</v>
      </c>
      <c r="C76" s="33">
        <v>32.68</v>
      </c>
      <c r="D76" s="34">
        <v>0.40528900462962963</v>
      </c>
      <c r="E76" s="35">
        <v>2810.48</v>
      </c>
      <c r="F76" s="36" t="s">
        <v>16</v>
      </c>
    </row>
    <row r="77" spans="2:6">
      <c r="B77" s="32">
        <v>100</v>
      </c>
      <c r="C77" s="33">
        <v>32.68</v>
      </c>
      <c r="D77" s="34">
        <v>0.40528900462962963</v>
      </c>
      <c r="E77" s="35">
        <v>3268</v>
      </c>
      <c r="F77" s="36" t="s">
        <v>16</v>
      </c>
    </row>
    <row r="78" spans="2:6">
      <c r="B78" s="32">
        <v>176</v>
      </c>
      <c r="C78" s="33">
        <v>32.68</v>
      </c>
      <c r="D78" s="34">
        <v>0.40528900462962963</v>
      </c>
      <c r="E78" s="35">
        <v>5751.68</v>
      </c>
      <c r="F78" s="36" t="s">
        <v>16</v>
      </c>
    </row>
    <row r="79" spans="2:6">
      <c r="B79" s="32">
        <v>262</v>
      </c>
      <c r="C79" s="33">
        <v>32.68</v>
      </c>
      <c r="D79" s="34">
        <v>0.4053895023148148</v>
      </c>
      <c r="E79" s="35">
        <v>8562.16</v>
      </c>
      <c r="F79" s="36" t="s">
        <v>16</v>
      </c>
    </row>
    <row r="80" spans="2:6">
      <c r="B80" s="32">
        <v>191</v>
      </c>
      <c r="C80" s="33">
        <v>32.68</v>
      </c>
      <c r="D80" s="34">
        <v>0.40539001157407406</v>
      </c>
      <c r="E80" s="35">
        <v>6241.88</v>
      </c>
      <c r="F80" s="36" t="s">
        <v>16</v>
      </c>
    </row>
    <row r="81" spans="2:6">
      <c r="B81" s="32">
        <v>136</v>
      </c>
      <c r="C81" s="33">
        <v>32.68</v>
      </c>
      <c r="D81" s="34">
        <v>0.40539001157407406</v>
      </c>
      <c r="E81" s="35">
        <v>4444.4799999999996</v>
      </c>
      <c r="F81" s="36" t="s">
        <v>16</v>
      </c>
    </row>
    <row r="82" spans="2:6">
      <c r="B82" s="32">
        <v>170</v>
      </c>
      <c r="C82" s="33">
        <v>32.655000000000001</v>
      </c>
      <c r="D82" s="34">
        <v>0.40605607638888891</v>
      </c>
      <c r="E82" s="35">
        <v>5551.35</v>
      </c>
      <c r="F82" s="36" t="s">
        <v>16</v>
      </c>
    </row>
    <row r="83" spans="2:6">
      <c r="B83" s="32">
        <v>77</v>
      </c>
      <c r="C83" s="33">
        <v>32.655000000000001</v>
      </c>
      <c r="D83" s="34">
        <v>0.40605607638888891</v>
      </c>
      <c r="E83" s="35">
        <v>2514.4349999999999</v>
      </c>
      <c r="F83" s="36" t="s">
        <v>16</v>
      </c>
    </row>
    <row r="84" spans="2:6">
      <c r="B84" s="32">
        <v>97</v>
      </c>
      <c r="C84" s="33">
        <v>32.655000000000001</v>
      </c>
      <c r="D84" s="34">
        <v>0.40605607638888891</v>
      </c>
      <c r="E84" s="35">
        <v>3167.5350000000003</v>
      </c>
      <c r="F84" s="36" t="s">
        <v>16</v>
      </c>
    </row>
    <row r="85" spans="2:6">
      <c r="B85" s="32">
        <v>329</v>
      </c>
      <c r="C85" s="33">
        <v>32.655000000000001</v>
      </c>
      <c r="D85" s="34">
        <v>0.40638552083333335</v>
      </c>
      <c r="E85" s="35">
        <v>10743.495000000001</v>
      </c>
      <c r="F85" s="36" t="s">
        <v>16</v>
      </c>
    </row>
    <row r="86" spans="2:6">
      <c r="B86" s="32">
        <v>396</v>
      </c>
      <c r="C86" s="33">
        <v>32.655000000000001</v>
      </c>
      <c r="D86" s="34">
        <v>0.40638552083333335</v>
      </c>
      <c r="E86" s="35">
        <v>12931.380000000001</v>
      </c>
      <c r="F86" s="36" t="s">
        <v>16</v>
      </c>
    </row>
    <row r="87" spans="2:6">
      <c r="B87" s="32">
        <v>191</v>
      </c>
      <c r="C87" s="33">
        <v>32.655000000000001</v>
      </c>
      <c r="D87" s="34">
        <v>0.40638630787037039</v>
      </c>
      <c r="E87" s="35">
        <v>6237.1050000000005</v>
      </c>
      <c r="F87" s="36" t="s">
        <v>16</v>
      </c>
    </row>
    <row r="88" spans="2:6">
      <c r="B88" s="32">
        <v>169</v>
      </c>
      <c r="C88" s="33">
        <v>32.655000000000001</v>
      </c>
      <c r="D88" s="34">
        <v>0.40638630787037039</v>
      </c>
      <c r="E88" s="35">
        <v>5518.6950000000006</v>
      </c>
      <c r="F88" s="36" t="s">
        <v>16</v>
      </c>
    </row>
    <row r="89" spans="2:6">
      <c r="B89" s="32">
        <v>180</v>
      </c>
      <c r="C89" s="33">
        <v>32.655000000000001</v>
      </c>
      <c r="D89" s="34">
        <v>0.40638630787037039</v>
      </c>
      <c r="E89" s="35">
        <v>5877.9000000000005</v>
      </c>
      <c r="F89" s="36" t="s">
        <v>16</v>
      </c>
    </row>
    <row r="90" spans="2:6">
      <c r="B90" s="32">
        <v>34</v>
      </c>
      <c r="C90" s="33">
        <v>32.655000000000001</v>
      </c>
      <c r="D90" s="34">
        <v>0.40638630787037039</v>
      </c>
      <c r="E90" s="35">
        <v>1110.27</v>
      </c>
      <c r="F90" s="36" t="s">
        <v>16</v>
      </c>
    </row>
    <row r="91" spans="2:6">
      <c r="B91" s="32">
        <v>725</v>
      </c>
      <c r="C91" s="33">
        <v>32.685000000000002</v>
      </c>
      <c r="D91" s="34">
        <v>0.40725333333333336</v>
      </c>
      <c r="E91" s="35">
        <v>23696.625</v>
      </c>
      <c r="F91" s="36" t="s">
        <v>16</v>
      </c>
    </row>
    <row r="92" spans="2:6">
      <c r="B92" s="32">
        <v>206</v>
      </c>
      <c r="C92" s="33">
        <v>32.68</v>
      </c>
      <c r="D92" s="34">
        <v>0.40725365740740743</v>
      </c>
      <c r="E92" s="35">
        <v>6732.08</v>
      </c>
      <c r="F92" s="36" t="s">
        <v>16</v>
      </c>
    </row>
    <row r="93" spans="2:6">
      <c r="B93" s="32">
        <v>220</v>
      </c>
      <c r="C93" s="33">
        <v>32.68</v>
      </c>
      <c r="D93" s="34">
        <v>0.40725479166666667</v>
      </c>
      <c r="E93" s="35">
        <v>7189.6</v>
      </c>
      <c r="F93" s="36" t="s">
        <v>16</v>
      </c>
    </row>
    <row r="94" spans="2:6">
      <c r="B94" s="32">
        <v>81</v>
      </c>
      <c r="C94" s="33">
        <v>32.68</v>
      </c>
      <c r="D94" s="34">
        <v>0.40725479166666667</v>
      </c>
      <c r="E94" s="35">
        <v>2647.08</v>
      </c>
      <c r="F94" s="36" t="s">
        <v>16</v>
      </c>
    </row>
    <row r="95" spans="2:6">
      <c r="B95" s="32">
        <v>507</v>
      </c>
      <c r="C95" s="33">
        <v>32.674999999999997</v>
      </c>
      <c r="D95" s="34">
        <v>0.40727212962962961</v>
      </c>
      <c r="E95" s="35">
        <v>16566.224999999999</v>
      </c>
      <c r="F95" s="36" t="s">
        <v>16</v>
      </c>
    </row>
    <row r="96" spans="2:6">
      <c r="B96" s="32">
        <v>169</v>
      </c>
      <c r="C96" s="33">
        <v>32.685000000000002</v>
      </c>
      <c r="D96" s="34">
        <v>0.40778259259259259</v>
      </c>
      <c r="E96" s="35">
        <v>5523.7650000000003</v>
      </c>
      <c r="F96" s="36" t="s">
        <v>16</v>
      </c>
    </row>
    <row r="97" spans="2:6">
      <c r="B97" s="32">
        <v>191</v>
      </c>
      <c r="C97" s="33">
        <v>32.685000000000002</v>
      </c>
      <c r="D97" s="34">
        <v>0.40778259259259259</v>
      </c>
      <c r="E97" s="35">
        <v>6242.835</v>
      </c>
      <c r="F97" s="36" t="s">
        <v>16</v>
      </c>
    </row>
    <row r="98" spans="2:6">
      <c r="B98" s="32">
        <v>200</v>
      </c>
      <c r="C98" s="33">
        <v>32.685000000000002</v>
      </c>
      <c r="D98" s="34">
        <v>0.40778259259259259</v>
      </c>
      <c r="E98" s="35">
        <v>6537</v>
      </c>
      <c r="F98" s="36" t="s">
        <v>16</v>
      </c>
    </row>
    <row r="99" spans="2:6">
      <c r="B99" s="32">
        <v>46</v>
      </c>
      <c r="C99" s="33">
        <v>32.69</v>
      </c>
      <c r="D99" s="34">
        <v>0.4080254513888889</v>
      </c>
      <c r="E99" s="35">
        <v>1503.7399999999998</v>
      </c>
      <c r="F99" s="36" t="s">
        <v>16</v>
      </c>
    </row>
    <row r="100" spans="2:6">
      <c r="B100" s="32">
        <v>155</v>
      </c>
      <c r="C100" s="33">
        <v>32.69</v>
      </c>
      <c r="D100" s="34">
        <v>0.4080254513888889</v>
      </c>
      <c r="E100" s="35">
        <v>5066.95</v>
      </c>
      <c r="F100" s="36" t="s">
        <v>16</v>
      </c>
    </row>
    <row r="101" spans="2:6">
      <c r="B101" s="32">
        <v>169</v>
      </c>
      <c r="C101" s="33">
        <v>32.69</v>
      </c>
      <c r="D101" s="34">
        <v>0.40830126157407409</v>
      </c>
      <c r="E101" s="35">
        <v>5524.61</v>
      </c>
      <c r="F101" s="36" t="s">
        <v>16</v>
      </c>
    </row>
    <row r="102" spans="2:6">
      <c r="B102" s="32">
        <v>190</v>
      </c>
      <c r="C102" s="33">
        <v>32.69</v>
      </c>
      <c r="D102" s="34">
        <v>0.40830126157407409</v>
      </c>
      <c r="E102" s="35">
        <v>6211.0999999999995</v>
      </c>
      <c r="F102" s="36" t="s">
        <v>16</v>
      </c>
    </row>
    <row r="103" spans="2:6">
      <c r="B103" s="32">
        <v>191</v>
      </c>
      <c r="C103" s="33">
        <v>32.69</v>
      </c>
      <c r="D103" s="34">
        <v>0.40830126157407409</v>
      </c>
      <c r="E103" s="35">
        <v>6243.79</v>
      </c>
      <c r="F103" s="36" t="s">
        <v>16</v>
      </c>
    </row>
    <row r="104" spans="2:6">
      <c r="B104" s="32">
        <v>104</v>
      </c>
      <c r="C104" s="33">
        <v>32.69</v>
      </c>
      <c r="D104" s="34">
        <v>0.40830126157407409</v>
      </c>
      <c r="E104" s="35">
        <v>3399.7599999999998</v>
      </c>
      <c r="F104" s="36" t="s">
        <v>16</v>
      </c>
    </row>
    <row r="105" spans="2:6">
      <c r="B105" s="32">
        <v>180</v>
      </c>
      <c r="C105" s="33">
        <v>32.674999999999997</v>
      </c>
      <c r="D105" s="34">
        <v>0.40907818287037034</v>
      </c>
      <c r="E105" s="35">
        <v>5881.4999999999991</v>
      </c>
      <c r="F105" s="36" t="s">
        <v>16</v>
      </c>
    </row>
    <row r="106" spans="2:6">
      <c r="B106" s="32">
        <v>191</v>
      </c>
      <c r="C106" s="33">
        <v>32.674999999999997</v>
      </c>
      <c r="D106" s="34">
        <v>0.40907818287037034</v>
      </c>
      <c r="E106" s="35">
        <v>6240.9249999999993</v>
      </c>
      <c r="F106" s="36" t="s">
        <v>16</v>
      </c>
    </row>
    <row r="107" spans="2:6">
      <c r="B107" s="32">
        <v>200</v>
      </c>
      <c r="C107" s="33">
        <v>32.674999999999997</v>
      </c>
      <c r="D107" s="34">
        <v>0.40907818287037034</v>
      </c>
      <c r="E107" s="35">
        <v>6534.9999999999991</v>
      </c>
      <c r="F107" s="36" t="s">
        <v>16</v>
      </c>
    </row>
    <row r="108" spans="2:6">
      <c r="B108" s="32">
        <v>169</v>
      </c>
      <c r="C108" s="33">
        <v>32.674999999999997</v>
      </c>
      <c r="D108" s="34">
        <v>0.40907818287037034</v>
      </c>
      <c r="E108" s="35">
        <v>5522.0749999999998</v>
      </c>
      <c r="F108" s="36" t="s">
        <v>16</v>
      </c>
    </row>
    <row r="109" spans="2:6">
      <c r="B109" s="32">
        <v>94</v>
      </c>
      <c r="C109" s="33">
        <v>32.674999999999997</v>
      </c>
      <c r="D109" s="34">
        <v>0.40907818287037034</v>
      </c>
      <c r="E109" s="35">
        <v>3071.45</v>
      </c>
      <c r="F109" s="36" t="s">
        <v>16</v>
      </c>
    </row>
    <row r="110" spans="2:6">
      <c r="B110" s="32">
        <v>725</v>
      </c>
      <c r="C110" s="33">
        <v>32.67</v>
      </c>
      <c r="D110" s="34">
        <v>0.40907903935185186</v>
      </c>
      <c r="E110" s="35">
        <v>23685.75</v>
      </c>
      <c r="F110" s="36" t="s">
        <v>16</v>
      </c>
    </row>
    <row r="111" spans="2:6">
      <c r="B111" s="32">
        <v>603</v>
      </c>
      <c r="C111" s="33">
        <v>32.68</v>
      </c>
      <c r="D111" s="34">
        <v>0.40941498842592594</v>
      </c>
      <c r="E111" s="35">
        <v>19706.04</v>
      </c>
      <c r="F111" s="36" t="s">
        <v>16</v>
      </c>
    </row>
    <row r="112" spans="2:6">
      <c r="B112" s="32">
        <v>725</v>
      </c>
      <c r="C112" s="33">
        <v>32.685000000000002</v>
      </c>
      <c r="D112" s="34">
        <v>0.40981138888888891</v>
      </c>
      <c r="E112" s="35">
        <v>23696.625</v>
      </c>
      <c r="F112" s="36" t="s">
        <v>16</v>
      </c>
    </row>
    <row r="113" spans="2:6">
      <c r="B113" s="32">
        <v>200</v>
      </c>
      <c r="C113" s="33">
        <v>32.674999999999997</v>
      </c>
      <c r="D113" s="34">
        <v>0.41029552083333332</v>
      </c>
      <c r="E113" s="35">
        <v>6534.9999999999991</v>
      </c>
      <c r="F113" s="36" t="s">
        <v>16</v>
      </c>
    </row>
    <row r="114" spans="2:6">
      <c r="B114" s="32">
        <v>191</v>
      </c>
      <c r="C114" s="33">
        <v>32.674999999999997</v>
      </c>
      <c r="D114" s="34">
        <v>0.41029552083333332</v>
      </c>
      <c r="E114" s="35">
        <v>6240.9249999999993</v>
      </c>
      <c r="F114" s="36" t="s">
        <v>16</v>
      </c>
    </row>
    <row r="115" spans="2:6">
      <c r="B115" s="32">
        <v>169</v>
      </c>
      <c r="C115" s="33">
        <v>32.674999999999997</v>
      </c>
      <c r="D115" s="34">
        <v>0.41029552083333332</v>
      </c>
      <c r="E115" s="35">
        <v>5522.0749999999998</v>
      </c>
      <c r="F115" s="36" t="s">
        <v>16</v>
      </c>
    </row>
    <row r="116" spans="2:6">
      <c r="B116" s="32">
        <v>194</v>
      </c>
      <c r="C116" s="33">
        <v>32.655000000000001</v>
      </c>
      <c r="D116" s="34">
        <v>0.41090472222222224</v>
      </c>
      <c r="E116" s="35">
        <v>6335.0700000000006</v>
      </c>
      <c r="F116" s="36" t="s">
        <v>16</v>
      </c>
    </row>
    <row r="117" spans="2:6">
      <c r="B117" s="32">
        <v>169</v>
      </c>
      <c r="C117" s="33">
        <v>32.655000000000001</v>
      </c>
      <c r="D117" s="34">
        <v>0.41090472222222224</v>
      </c>
      <c r="E117" s="35">
        <v>5518.6950000000006</v>
      </c>
      <c r="F117" s="36" t="s">
        <v>16</v>
      </c>
    </row>
    <row r="118" spans="2:6">
      <c r="B118" s="32">
        <v>191</v>
      </c>
      <c r="C118" s="33">
        <v>32.655000000000001</v>
      </c>
      <c r="D118" s="34">
        <v>0.41090472222222224</v>
      </c>
      <c r="E118" s="35">
        <v>6237.1050000000005</v>
      </c>
      <c r="F118" s="36" t="s">
        <v>16</v>
      </c>
    </row>
    <row r="119" spans="2:6">
      <c r="B119" s="32">
        <v>79</v>
      </c>
      <c r="C119" s="33">
        <v>32.655000000000001</v>
      </c>
      <c r="D119" s="34">
        <v>0.41090472222222224</v>
      </c>
      <c r="E119" s="35">
        <v>2579.7449999999999</v>
      </c>
      <c r="F119" s="36" t="s">
        <v>16</v>
      </c>
    </row>
    <row r="120" spans="2:6">
      <c r="B120" s="32">
        <v>92</v>
      </c>
      <c r="C120" s="33">
        <v>32.659999999999997</v>
      </c>
      <c r="D120" s="34">
        <v>0.41090472222222224</v>
      </c>
      <c r="E120" s="35">
        <v>3004.72</v>
      </c>
      <c r="F120" s="36" t="s">
        <v>16</v>
      </c>
    </row>
    <row r="121" spans="2:6">
      <c r="B121" s="32">
        <v>200</v>
      </c>
      <c r="C121" s="33">
        <v>32.659999999999997</v>
      </c>
      <c r="D121" s="34">
        <v>0.41132123842592594</v>
      </c>
      <c r="E121" s="35">
        <v>6531.9999999999991</v>
      </c>
      <c r="F121" s="36" t="s">
        <v>16</v>
      </c>
    </row>
    <row r="122" spans="2:6">
      <c r="B122" s="32">
        <v>191</v>
      </c>
      <c r="C122" s="33">
        <v>32.659999999999997</v>
      </c>
      <c r="D122" s="34">
        <v>0.41132123842592594</v>
      </c>
      <c r="E122" s="35">
        <v>6238.0599999999995</v>
      </c>
      <c r="F122" s="36" t="s">
        <v>16</v>
      </c>
    </row>
    <row r="123" spans="2:6">
      <c r="B123" s="32">
        <v>102</v>
      </c>
      <c r="C123" s="33">
        <v>32.659999999999997</v>
      </c>
      <c r="D123" s="34">
        <v>0.41132123842592594</v>
      </c>
      <c r="E123" s="35">
        <v>3331.3199999999997</v>
      </c>
      <c r="F123" s="36" t="s">
        <v>16</v>
      </c>
    </row>
    <row r="124" spans="2:6">
      <c r="B124" s="32">
        <v>169</v>
      </c>
      <c r="C124" s="33">
        <v>32.659999999999997</v>
      </c>
      <c r="D124" s="34">
        <v>0.41132123842592594</v>
      </c>
      <c r="E124" s="35">
        <v>5519.5399999999991</v>
      </c>
      <c r="F124" s="36" t="s">
        <v>16</v>
      </c>
    </row>
    <row r="125" spans="2:6">
      <c r="B125" s="32">
        <v>40</v>
      </c>
      <c r="C125" s="33">
        <v>32.659999999999997</v>
      </c>
      <c r="D125" s="34">
        <v>0.41132123842592594</v>
      </c>
      <c r="E125" s="35">
        <v>1306.3999999999999</v>
      </c>
      <c r="F125" s="36" t="s">
        <v>16</v>
      </c>
    </row>
    <row r="126" spans="2:6">
      <c r="B126" s="32">
        <v>23</v>
      </c>
      <c r="C126" s="33">
        <v>32.659999999999997</v>
      </c>
      <c r="D126" s="34">
        <v>0.41132123842592594</v>
      </c>
      <c r="E126" s="35">
        <v>751.18</v>
      </c>
      <c r="F126" s="36" t="s">
        <v>16</v>
      </c>
    </row>
    <row r="127" spans="2:6">
      <c r="B127" s="32">
        <v>171</v>
      </c>
      <c r="C127" s="33">
        <v>32.659999999999997</v>
      </c>
      <c r="D127" s="34">
        <v>0.41137671296296296</v>
      </c>
      <c r="E127" s="35">
        <v>5584.86</v>
      </c>
      <c r="F127" s="36" t="s">
        <v>16</v>
      </c>
    </row>
    <row r="128" spans="2:6">
      <c r="B128" s="32">
        <v>79</v>
      </c>
      <c r="C128" s="33">
        <v>32.659999999999997</v>
      </c>
      <c r="D128" s="34">
        <v>0.41137671296296296</v>
      </c>
      <c r="E128" s="35">
        <v>2580.14</v>
      </c>
      <c r="F128" s="36" t="s">
        <v>16</v>
      </c>
    </row>
    <row r="129" spans="2:6">
      <c r="B129" s="32">
        <v>169</v>
      </c>
      <c r="C129" s="33">
        <v>32.64</v>
      </c>
      <c r="D129" s="34">
        <v>0.41154228009259258</v>
      </c>
      <c r="E129" s="35">
        <v>5516.16</v>
      </c>
      <c r="F129" s="36" t="s">
        <v>16</v>
      </c>
    </row>
    <row r="130" spans="2:6">
      <c r="B130" s="32">
        <v>191</v>
      </c>
      <c r="C130" s="33">
        <v>32.64</v>
      </c>
      <c r="D130" s="34">
        <v>0.41154228009259258</v>
      </c>
      <c r="E130" s="35">
        <v>6234.24</v>
      </c>
      <c r="F130" s="36" t="s">
        <v>16</v>
      </c>
    </row>
    <row r="131" spans="2:6">
      <c r="B131" s="32">
        <v>200</v>
      </c>
      <c r="C131" s="33">
        <v>32.64</v>
      </c>
      <c r="D131" s="34">
        <v>0.41154228009259258</v>
      </c>
      <c r="E131" s="35">
        <v>6528</v>
      </c>
      <c r="F131" s="36" t="s">
        <v>16</v>
      </c>
    </row>
    <row r="132" spans="2:6">
      <c r="B132" s="32">
        <v>152</v>
      </c>
      <c r="C132" s="33">
        <v>32.645000000000003</v>
      </c>
      <c r="D132" s="34">
        <v>0.41154228009259258</v>
      </c>
      <c r="E132" s="35">
        <v>4962.0400000000009</v>
      </c>
      <c r="F132" s="36" t="s">
        <v>16</v>
      </c>
    </row>
    <row r="133" spans="2:6">
      <c r="B133" s="32">
        <v>17</v>
      </c>
      <c r="C133" s="33">
        <v>32.645000000000003</v>
      </c>
      <c r="D133" s="34">
        <v>0.41193718750000002</v>
      </c>
      <c r="E133" s="35">
        <v>554.96500000000003</v>
      </c>
      <c r="F133" s="36" t="s">
        <v>16</v>
      </c>
    </row>
    <row r="134" spans="2:6">
      <c r="B134" s="32">
        <v>191</v>
      </c>
      <c r="C134" s="33">
        <v>32.645000000000003</v>
      </c>
      <c r="D134" s="34">
        <v>0.41193718750000002</v>
      </c>
      <c r="E134" s="35">
        <v>6235.1950000000006</v>
      </c>
      <c r="F134" s="36" t="s">
        <v>16</v>
      </c>
    </row>
    <row r="135" spans="2:6">
      <c r="B135" s="32">
        <v>40</v>
      </c>
      <c r="C135" s="33">
        <v>32.645000000000003</v>
      </c>
      <c r="D135" s="34">
        <v>0.41193718750000002</v>
      </c>
      <c r="E135" s="35">
        <v>1305.8000000000002</v>
      </c>
      <c r="F135" s="36" t="s">
        <v>16</v>
      </c>
    </row>
    <row r="136" spans="2:6">
      <c r="B136" s="32">
        <v>35</v>
      </c>
      <c r="C136" s="33">
        <v>32.645000000000003</v>
      </c>
      <c r="D136" s="34">
        <v>0.41193718750000002</v>
      </c>
      <c r="E136" s="35">
        <v>1142.575</v>
      </c>
      <c r="F136" s="36" t="s">
        <v>16</v>
      </c>
    </row>
    <row r="137" spans="2:6">
      <c r="B137" s="32">
        <v>173</v>
      </c>
      <c r="C137" s="33">
        <v>32.645000000000003</v>
      </c>
      <c r="D137" s="34">
        <v>0.41193718750000002</v>
      </c>
      <c r="E137" s="35">
        <v>5647.5850000000009</v>
      </c>
      <c r="F137" s="36" t="s">
        <v>16</v>
      </c>
    </row>
    <row r="138" spans="2:6">
      <c r="B138" s="32">
        <v>123</v>
      </c>
      <c r="C138" s="33">
        <v>32.645000000000003</v>
      </c>
      <c r="D138" s="34">
        <v>0.41193718750000002</v>
      </c>
      <c r="E138" s="35">
        <v>4015.3350000000005</v>
      </c>
      <c r="F138" s="36" t="s">
        <v>16</v>
      </c>
    </row>
    <row r="139" spans="2:6">
      <c r="B139" s="32">
        <v>98</v>
      </c>
      <c r="C139" s="33">
        <v>32.645000000000003</v>
      </c>
      <c r="D139" s="34">
        <v>0.41193718750000002</v>
      </c>
      <c r="E139" s="35">
        <v>3199.2100000000005</v>
      </c>
      <c r="F139" s="36" t="s">
        <v>16</v>
      </c>
    </row>
    <row r="140" spans="2:6">
      <c r="B140" s="32">
        <v>519</v>
      </c>
      <c r="C140" s="33">
        <v>32.630000000000003</v>
      </c>
      <c r="D140" s="34">
        <v>0.412278125</v>
      </c>
      <c r="E140" s="35">
        <v>16934.97</v>
      </c>
      <c r="F140" s="36" t="s">
        <v>16</v>
      </c>
    </row>
    <row r="141" spans="2:6">
      <c r="B141" s="32">
        <v>206</v>
      </c>
      <c r="C141" s="33">
        <v>32.630000000000003</v>
      </c>
      <c r="D141" s="34">
        <v>0.41227813657407408</v>
      </c>
      <c r="E141" s="35">
        <v>6721.7800000000007</v>
      </c>
      <c r="F141" s="36" t="s">
        <v>16</v>
      </c>
    </row>
    <row r="142" spans="2:6">
      <c r="B142" s="32">
        <v>184</v>
      </c>
      <c r="C142" s="33">
        <v>32.630000000000003</v>
      </c>
      <c r="D142" s="34">
        <v>0.41227921296296294</v>
      </c>
      <c r="E142" s="35">
        <v>6003.92</v>
      </c>
      <c r="F142" s="36" t="s">
        <v>16</v>
      </c>
    </row>
    <row r="143" spans="2:6">
      <c r="B143" s="32">
        <v>146</v>
      </c>
      <c r="C143" s="33">
        <v>32.634999999999998</v>
      </c>
      <c r="D143" s="34">
        <v>0.41270804398148148</v>
      </c>
      <c r="E143" s="35">
        <v>4764.71</v>
      </c>
      <c r="F143" s="36" t="s">
        <v>16</v>
      </c>
    </row>
    <row r="144" spans="2:6">
      <c r="B144" s="32">
        <v>579</v>
      </c>
      <c r="C144" s="33">
        <v>32.634999999999998</v>
      </c>
      <c r="D144" s="34">
        <v>0.41270804398148148</v>
      </c>
      <c r="E144" s="35">
        <v>18895.664999999997</v>
      </c>
      <c r="F144" s="36" t="s">
        <v>16</v>
      </c>
    </row>
    <row r="145" spans="2:6">
      <c r="B145" s="32">
        <v>169</v>
      </c>
      <c r="C145" s="33">
        <v>32.615000000000002</v>
      </c>
      <c r="D145" s="34">
        <v>0.41361506944444443</v>
      </c>
      <c r="E145" s="35">
        <v>5511.9350000000004</v>
      </c>
      <c r="F145" s="36" t="s">
        <v>16</v>
      </c>
    </row>
    <row r="146" spans="2:6">
      <c r="B146" s="32">
        <v>77</v>
      </c>
      <c r="C146" s="33">
        <v>32.615000000000002</v>
      </c>
      <c r="D146" s="34">
        <v>0.41361506944444443</v>
      </c>
      <c r="E146" s="35">
        <v>2511.355</v>
      </c>
      <c r="F146" s="36" t="s">
        <v>16</v>
      </c>
    </row>
    <row r="147" spans="2:6">
      <c r="B147" s="32">
        <v>200</v>
      </c>
      <c r="C147" s="33">
        <v>32.615000000000002</v>
      </c>
      <c r="D147" s="34">
        <v>0.41361506944444443</v>
      </c>
      <c r="E147" s="35">
        <v>6523</v>
      </c>
      <c r="F147" s="36" t="s">
        <v>16</v>
      </c>
    </row>
    <row r="148" spans="2:6">
      <c r="B148" s="32">
        <v>97</v>
      </c>
      <c r="C148" s="33">
        <v>32.615000000000002</v>
      </c>
      <c r="D148" s="34">
        <v>0.41383843749999999</v>
      </c>
      <c r="E148" s="35">
        <v>3163.6550000000002</v>
      </c>
      <c r="F148" s="36" t="s">
        <v>16</v>
      </c>
    </row>
    <row r="149" spans="2:6">
      <c r="B149" s="32">
        <v>628</v>
      </c>
      <c r="C149" s="33">
        <v>32.615000000000002</v>
      </c>
      <c r="D149" s="34">
        <v>0.41383843749999999</v>
      </c>
      <c r="E149" s="35">
        <v>20482.22</v>
      </c>
      <c r="F149" s="36" t="s">
        <v>16</v>
      </c>
    </row>
    <row r="150" spans="2:6">
      <c r="B150" s="32">
        <v>191</v>
      </c>
      <c r="C150" s="33">
        <v>32.619999999999997</v>
      </c>
      <c r="D150" s="34">
        <v>0.41383914351851853</v>
      </c>
      <c r="E150" s="35">
        <v>6230.4199999999992</v>
      </c>
      <c r="F150" s="36" t="s">
        <v>16</v>
      </c>
    </row>
    <row r="151" spans="2:6">
      <c r="B151" s="32">
        <v>200</v>
      </c>
      <c r="C151" s="33">
        <v>32.619999999999997</v>
      </c>
      <c r="D151" s="34">
        <v>0.41383914351851853</v>
      </c>
      <c r="E151" s="35">
        <v>6523.9999999999991</v>
      </c>
      <c r="F151" s="36" t="s">
        <v>16</v>
      </c>
    </row>
    <row r="152" spans="2:6">
      <c r="B152" s="32">
        <v>169</v>
      </c>
      <c r="C152" s="33">
        <v>32.619999999999997</v>
      </c>
      <c r="D152" s="34">
        <v>0.41383914351851853</v>
      </c>
      <c r="E152" s="35">
        <v>5512.78</v>
      </c>
      <c r="F152" s="36" t="s">
        <v>16</v>
      </c>
    </row>
    <row r="153" spans="2:6">
      <c r="B153" s="32">
        <v>40</v>
      </c>
      <c r="C153" s="33">
        <v>32.619999999999997</v>
      </c>
      <c r="D153" s="34">
        <v>0.41383914351851853</v>
      </c>
      <c r="E153" s="35">
        <v>1304.8</v>
      </c>
      <c r="F153" s="36" t="s">
        <v>16</v>
      </c>
    </row>
    <row r="154" spans="2:6">
      <c r="B154" s="32">
        <v>100</v>
      </c>
      <c r="C154" s="33">
        <v>32.625</v>
      </c>
      <c r="D154" s="34">
        <v>0.41383914351851853</v>
      </c>
      <c r="E154" s="35">
        <v>3262.5</v>
      </c>
      <c r="F154" s="36" t="s">
        <v>16</v>
      </c>
    </row>
    <row r="155" spans="2:6">
      <c r="B155" s="32">
        <v>8</v>
      </c>
      <c r="C155" s="33">
        <v>32.625</v>
      </c>
      <c r="D155" s="34">
        <v>0.41383914351851853</v>
      </c>
      <c r="E155" s="35">
        <v>261</v>
      </c>
      <c r="F155" s="36" t="s">
        <v>16</v>
      </c>
    </row>
    <row r="156" spans="2:6">
      <c r="B156" s="32">
        <v>232</v>
      </c>
      <c r="C156" s="33">
        <v>32.604999999999997</v>
      </c>
      <c r="D156" s="34">
        <v>0.41399730324074074</v>
      </c>
      <c r="E156" s="35">
        <v>7564.36</v>
      </c>
      <c r="F156" s="36" t="s">
        <v>16</v>
      </c>
    </row>
    <row r="157" spans="2:6">
      <c r="B157" s="32">
        <v>73</v>
      </c>
      <c r="C157" s="33">
        <v>32.61</v>
      </c>
      <c r="D157" s="34">
        <v>0.41443546296296296</v>
      </c>
      <c r="E157" s="35">
        <v>2380.5299999999997</v>
      </c>
      <c r="F157" s="36" t="s">
        <v>16</v>
      </c>
    </row>
    <row r="158" spans="2:6">
      <c r="B158" s="32">
        <v>200</v>
      </c>
      <c r="C158" s="33">
        <v>32.61</v>
      </c>
      <c r="D158" s="34">
        <v>0.41443546296296296</v>
      </c>
      <c r="E158" s="35">
        <v>6522</v>
      </c>
      <c r="F158" s="36" t="s">
        <v>16</v>
      </c>
    </row>
    <row r="159" spans="2:6">
      <c r="B159" s="32">
        <v>272</v>
      </c>
      <c r="C159" s="33">
        <v>32.604999999999997</v>
      </c>
      <c r="D159" s="34">
        <v>0.4145579976851852</v>
      </c>
      <c r="E159" s="35">
        <v>8868.56</v>
      </c>
      <c r="F159" s="36" t="s">
        <v>16</v>
      </c>
    </row>
    <row r="160" spans="2:6">
      <c r="B160" s="32">
        <v>170</v>
      </c>
      <c r="C160" s="33">
        <v>32.604999999999997</v>
      </c>
      <c r="D160" s="34">
        <v>0.41455831018518519</v>
      </c>
      <c r="E160" s="35">
        <v>5542.8499999999995</v>
      </c>
      <c r="F160" s="36" t="s">
        <v>16</v>
      </c>
    </row>
    <row r="161" spans="2:6">
      <c r="B161" s="32">
        <v>191</v>
      </c>
      <c r="C161" s="33">
        <v>32.604999999999997</v>
      </c>
      <c r="D161" s="34">
        <v>0.41455831018518519</v>
      </c>
      <c r="E161" s="35">
        <v>6227.5549999999994</v>
      </c>
      <c r="F161" s="36" t="s">
        <v>16</v>
      </c>
    </row>
    <row r="162" spans="2:6">
      <c r="B162" s="32">
        <v>120</v>
      </c>
      <c r="C162" s="33">
        <v>32.604999999999997</v>
      </c>
      <c r="D162" s="34">
        <v>0.41455831018518519</v>
      </c>
      <c r="E162" s="35">
        <v>3912.5999999999995</v>
      </c>
      <c r="F162" s="36" t="s">
        <v>16</v>
      </c>
    </row>
    <row r="163" spans="2:6">
      <c r="B163" s="32">
        <v>447</v>
      </c>
      <c r="C163" s="33">
        <v>32.604999999999997</v>
      </c>
      <c r="D163" s="34">
        <v>0.41480953703703705</v>
      </c>
      <c r="E163" s="35">
        <v>14574.434999999999</v>
      </c>
      <c r="F163" s="36" t="s">
        <v>16</v>
      </c>
    </row>
    <row r="164" spans="2:6">
      <c r="B164" s="32">
        <v>200</v>
      </c>
      <c r="C164" s="33">
        <v>32.61</v>
      </c>
      <c r="D164" s="34">
        <v>0.41541822916666665</v>
      </c>
      <c r="E164" s="35">
        <v>6522</v>
      </c>
      <c r="F164" s="36" t="s">
        <v>16</v>
      </c>
    </row>
    <row r="165" spans="2:6">
      <c r="B165" s="32">
        <v>169</v>
      </c>
      <c r="C165" s="33">
        <v>32.615000000000002</v>
      </c>
      <c r="D165" s="34">
        <v>0.41541822916666665</v>
      </c>
      <c r="E165" s="35">
        <v>5511.9350000000004</v>
      </c>
      <c r="F165" s="36" t="s">
        <v>16</v>
      </c>
    </row>
    <row r="166" spans="2:6">
      <c r="B166" s="32">
        <v>191</v>
      </c>
      <c r="C166" s="33">
        <v>32.615000000000002</v>
      </c>
      <c r="D166" s="34">
        <v>0.41541822916666665</v>
      </c>
      <c r="E166" s="35">
        <v>6229.4650000000001</v>
      </c>
      <c r="F166" s="36" t="s">
        <v>16</v>
      </c>
    </row>
    <row r="167" spans="2:6">
      <c r="B167" s="32">
        <v>58</v>
      </c>
      <c r="C167" s="33">
        <v>32.615000000000002</v>
      </c>
      <c r="D167" s="34">
        <v>0.41541822916666665</v>
      </c>
      <c r="E167" s="35">
        <v>1891.67</v>
      </c>
      <c r="F167" s="36" t="s">
        <v>16</v>
      </c>
    </row>
    <row r="168" spans="2:6">
      <c r="B168" s="32">
        <v>200</v>
      </c>
      <c r="C168" s="33">
        <v>32.604999999999997</v>
      </c>
      <c r="D168" s="34">
        <v>0.41584677083333332</v>
      </c>
      <c r="E168" s="35">
        <v>6520.9999999999991</v>
      </c>
      <c r="F168" s="36" t="s">
        <v>16</v>
      </c>
    </row>
    <row r="169" spans="2:6">
      <c r="B169" s="32">
        <v>200</v>
      </c>
      <c r="C169" s="33">
        <v>32.604999999999997</v>
      </c>
      <c r="D169" s="34">
        <v>0.41584677083333332</v>
      </c>
      <c r="E169" s="35">
        <v>6520.9999999999991</v>
      </c>
      <c r="F169" s="36" t="s">
        <v>16</v>
      </c>
    </row>
    <row r="170" spans="2:6">
      <c r="B170" s="32">
        <v>77</v>
      </c>
      <c r="C170" s="33">
        <v>32.604999999999997</v>
      </c>
      <c r="D170" s="34">
        <v>0.41584677083333332</v>
      </c>
      <c r="E170" s="35">
        <v>2510.5849999999996</v>
      </c>
      <c r="F170" s="36" t="s">
        <v>16</v>
      </c>
    </row>
    <row r="171" spans="2:6">
      <c r="B171" s="32">
        <v>153</v>
      </c>
      <c r="C171" s="33">
        <v>32.61</v>
      </c>
      <c r="D171" s="34">
        <v>0.41629506944444444</v>
      </c>
      <c r="E171" s="35">
        <v>4989.33</v>
      </c>
      <c r="F171" s="36" t="s">
        <v>16</v>
      </c>
    </row>
    <row r="172" spans="2:6">
      <c r="B172" s="32">
        <v>725</v>
      </c>
      <c r="C172" s="33">
        <v>32.604999999999997</v>
      </c>
      <c r="D172" s="34">
        <v>0.41633290509259258</v>
      </c>
      <c r="E172" s="35">
        <v>23638.624999999996</v>
      </c>
      <c r="F172" s="36" t="s">
        <v>16</v>
      </c>
    </row>
    <row r="173" spans="2:6">
      <c r="B173" s="32">
        <v>66</v>
      </c>
      <c r="C173" s="33">
        <v>32.634999999999998</v>
      </c>
      <c r="D173" s="34">
        <v>0.41667385416666669</v>
      </c>
      <c r="E173" s="35">
        <v>2153.91</v>
      </c>
      <c r="F173" s="36" t="s">
        <v>16</v>
      </c>
    </row>
    <row r="174" spans="2:6">
      <c r="B174" s="32">
        <v>77</v>
      </c>
      <c r="C174" s="33">
        <v>32.634999999999998</v>
      </c>
      <c r="D174" s="34">
        <v>0.41667385416666669</v>
      </c>
      <c r="E174" s="35">
        <v>2512.895</v>
      </c>
      <c r="F174" s="36" t="s">
        <v>16</v>
      </c>
    </row>
    <row r="175" spans="2:6">
      <c r="B175" s="32">
        <v>200</v>
      </c>
      <c r="C175" s="33">
        <v>32.634999999999998</v>
      </c>
      <c r="D175" s="34">
        <v>0.41667385416666669</v>
      </c>
      <c r="E175" s="35">
        <v>6527</v>
      </c>
      <c r="F175" s="36" t="s">
        <v>16</v>
      </c>
    </row>
    <row r="176" spans="2:6">
      <c r="B176" s="32">
        <v>81</v>
      </c>
      <c r="C176" s="33">
        <v>32.634999999999998</v>
      </c>
      <c r="D176" s="34">
        <v>0.41667385416666669</v>
      </c>
      <c r="E176" s="35">
        <v>2643.4349999999999</v>
      </c>
      <c r="F176" s="36" t="s">
        <v>16</v>
      </c>
    </row>
    <row r="177" spans="2:6">
      <c r="B177" s="32">
        <v>200</v>
      </c>
      <c r="C177" s="33">
        <v>32.64</v>
      </c>
      <c r="D177" s="34">
        <v>0.41719212962962965</v>
      </c>
      <c r="E177" s="35">
        <v>6528</v>
      </c>
      <c r="F177" s="36" t="s">
        <v>16</v>
      </c>
    </row>
    <row r="178" spans="2:6">
      <c r="B178" s="32">
        <v>77</v>
      </c>
      <c r="C178" s="33">
        <v>32.64</v>
      </c>
      <c r="D178" s="34">
        <v>0.41719212962962965</v>
      </c>
      <c r="E178" s="35">
        <v>2513.2800000000002</v>
      </c>
      <c r="F178" s="36" t="s">
        <v>16</v>
      </c>
    </row>
    <row r="179" spans="2:6">
      <c r="B179" s="32">
        <v>191</v>
      </c>
      <c r="C179" s="33">
        <v>32.634999999999998</v>
      </c>
      <c r="D179" s="34">
        <v>0.41734045138888887</v>
      </c>
      <c r="E179" s="35">
        <v>6233.2849999999999</v>
      </c>
      <c r="F179" s="36" t="s">
        <v>16</v>
      </c>
    </row>
    <row r="180" spans="2:6">
      <c r="B180" s="32">
        <v>142</v>
      </c>
      <c r="C180" s="33">
        <v>32.634999999999998</v>
      </c>
      <c r="D180" s="34">
        <v>0.41734045138888887</v>
      </c>
      <c r="E180" s="35">
        <v>4634.17</v>
      </c>
      <c r="F180" s="36" t="s">
        <v>16</v>
      </c>
    </row>
    <row r="181" spans="2:6">
      <c r="B181" s="32">
        <v>725</v>
      </c>
      <c r="C181" s="33">
        <v>32.630000000000003</v>
      </c>
      <c r="D181" s="34">
        <v>0.41785241898148145</v>
      </c>
      <c r="E181" s="35">
        <v>23656.750000000004</v>
      </c>
      <c r="F181" s="36" t="s">
        <v>16</v>
      </c>
    </row>
    <row r="182" spans="2:6">
      <c r="B182" s="32">
        <v>169</v>
      </c>
      <c r="C182" s="33">
        <v>32.630000000000003</v>
      </c>
      <c r="D182" s="34">
        <v>0.41815364583333331</v>
      </c>
      <c r="E182" s="35">
        <v>5514.47</v>
      </c>
      <c r="F182" s="36" t="s">
        <v>16</v>
      </c>
    </row>
    <row r="183" spans="2:6">
      <c r="B183" s="32">
        <v>191</v>
      </c>
      <c r="C183" s="33">
        <v>32.630000000000003</v>
      </c>
      <c r="D183" s="34">
        <v>0.41815364583333331</v>
      </c>
      <c r="E183" s="35">
        <v>6232.3300000000008</v>
      </c>
      <c r="F183" s="36" t="s">
        <v>16</v>
      </c>
    </row>
    <row r="184" spans="2:6">
      <c r="B184" s="32">
        <v>200</v>
      </c>
      <c r="C184" s="33">
        <v>32.630000000000003</v>
      </c>
      <c r="D184" s="34">
        <v>0.41815364583333331</v>
      </c>
      <c r="E184" s="35">
        <v>6526.0000000000009</v>
      </c>
      <c r="F184" s="36" t="s">
        <v>16</v>
      </c>
    </row>
    <row r="185" spans="2:6">
      <c r="B185" s="32">
        <v>81</v>
      </c>
      <c r="C185" s="33">
        <v>32.630000000000003</v>
      </c>
      <c r="D185" s="34">
        <v>0.41815364583333331</v>
      </c>
      <c r="E185" s="35">
        <v>2643.03</v>
      </c>
      <c r="F185" s="36" t="s">
        <v>16</v>
      </c>
    </row>
    <row r="186" spans="2:6">
      <c r="B186" s="32">
        <v>170</v>
      </c>
      <c r="C186" s="33">
        <v>32.630000000000003</v>
      </c>
      <c r="D186" s="34">
        <v>0.41815364583333331</v>
      </c>
      <c r="E186" s="35">
        <v>5547.1</v>
      </c>
      <c r="F186" s="36" t="s">
        <v>16</v>
      </c>
    </row>
    <row r="187" spans="2:6">
      <c r="B187" s="32">
        <v>132</v>
      </c>
      <c r="C187" s="33">
        <v>32.630000000000003</v>
      </c>
      <c r="D187" s="34">
        <v>0.41815364583333331</v>
      </c>
      <c r="E187" s="35">
        <v>4307.1600000000008</v>
      </c>
      <c r="F187" s="36" t="s">
        <v>16</v>
      </c>
    </row>
    <row r="188" spans="2:6">
      <c r="B188" s="32">
        <v>99</v>
      </c>
      <c r="C188" s="33">
        <v>32.630000000000003</v>
      </c>
      <c r="D188" s="34">
        <v>0.41815364583333331</v>
      </c>
      <c r="E188" s="35">
        <v>3230.3700000000003</v>
      </c>
      <c r="F188" s="36" t="s">
        <v>16</v>
      </c>
    </row>
    <row r="189" spans="2:6">
      <c r="B189" s="32">
        <v>40</v>
      </c>
      <c r="C189" s="33">
        <v>32.630000000000003</v>
      </c>
      <c r="D189" s="34">
        <v>0.41815364583333331</v>
      </c>
      <c r="E189" s="35">
        <v>1305.2</v>
      </c>
      <c r="F189" s="36" t="s">
        <v>16</v>
      </c>
    </row>
    <row r="190" spans="2:6">
      <c r="B190" s="32">
        <v>77</v>
      </c>
      <c r="C190" s="33">
        <v>32.630000000000003</v>
      </c>
      <c r="D190" s="34">
        <v>0.41815364583333331</v>
      </c>
      <c r="E190" s="35">
        <v>2512.5100000000002</v>
      </c>
      <c r="F190" s="36" t="s">
        <v>16</v>
      </c>
    </row>
    <row r="191" spans="2:6">
      <c r="B191" s="32">
        <v>65</v>
      </c>
      <c r="C191" s="33">
        <v>32.630000000000003</v>
      </c>
      <c r="D191" s="34">
        <v>0.41815364583333331</v>
      </c>
      <c r="E191" s="35">
        <v>2120.9500000000003</v>
      </c>
      <c r="F191" s="36" t="s">
        <v>16</v>
      </c>
    </row>
    <row r="192" spans="2:6">
      <c r="B192" s="32">
        <v>81</v>
      </c>
      <c r="C192" s="33">
        <v>32.630000000000003</v>
      </c>
      <c r="D192" s="34">
        <v>0.41821106481481479</v>
      </c>
      <c r="E192" s="35">
        <v>2643.03</v>
      </c>
      <c r="F192" s="36" t="s">
        <v>16</v>
      </c>
    </row>
    <row r="193" spans="2:6">
      <c r="B193" s="32">
        <v>50</v>
      </c>
      <c r="C193" s="33">
        <v>32.65</v>
      </c>
      <c r="D193" s="34">
        <v>0.41878040509259257</v>
      </c>
      <c r="E193" s="35">
        <v>1632.5</v>
      </c>
      <c r="F193" s="36" t="s">
        <v>16</v>
      </c>
    </row>
    <row r="194" spans="2:6">
      <c r="B194" s="32">
        <v>191</v>
      </c>
      <c r="C194" s="33">
        <v>32.65</v>
      </c>
      <c r="D194" s="34">
        <v>0.41878040509259257</v>
      </c>
      <c r="E194" s="35">
        <v>6236.15</v>
      </c>
      <c r="F194" s="36" t="s">
        <v>16</v>
      </c>
    </row>
    <row r="195" spans="2:6">
      <c r="B195" s="32">
        <v>90</v>
      </c>
      <c r="C195" s="33">
        <v>32.65</v>
      </c>
      <c r="D195" s="34">
        <v>0.41878040509259257</v>
      </c>
      <c r="E195" s="35">
        <v>2938.5</v>
      </c>
      <c r="F195" s="36" t="s">
        <v>16</v>
      </c>
    </row>
    <row r="196" spans="2:6">
      <c r="B196" s="32">
        <v>111</v>
      </c>
      <c r="C196" s="33">
        <v>32.655000000000001</v>
      </c>
      <c r="D196" s="34">
        <v>0.41891916666666668</v>
      </c>
      <c r="E196" s="35">
        <v>3624.7049999999999</v>
      </c>
      <c r="F196" s="36" t="s">
        <v>16</v>
      </c>
    </row>
    <row r="197" spans="2:6">
      <c r="B197" s="32">
        <v>84</v>
      </c>
      <c r="C197" s="33">
        <v>32.655000000000001</v>
      </c>
      <c r="D197" s="34">
        <v>0.41891916666666668</v>
      </c>
      <c r="E197" s="35">
        <v>2743.02</v>
      </c>
      <c r="F197" s="36" t="s">
        <v>16</v>
      </c>
    </row>
    <row r="198" spans="2:6">
      <c r="B198" s="32">
        <v>55</v>
      </c>
      <c r="C198" s="33">
        <v>32.655000000000001</v>
      </c>
      <c r="D198" s="34">
        <v>0.41891916666666668</v>
      </c>
      <c r="E198" s="35">
        <v>1796.0250000000001</v>
      </c>
      <c r="F198" s="36" t="s">
        <v>16</v>
      </c>
    </row>
    <row r="199" spans="2:6">
      <c r="B199" s="32">
        <v>138</v>
      </c>
      <c r="C199" s="33">
        <v>32.655000000000001</v>
      </c>
      <c r="D199" s="34">
        <v>0.41891916666666668</v>
      </c>
      <c r="E199" s="35">
        <v>4506.3900000000003</v>
      </c>
      <c r="F199" s="36" t="s">
        <v>16</v>
      </c>
    </row>
    <row r="200" spans="2:6">
      <c r="B200" s="32">
        <v>331</v>
      </c>
      <c r="C200" s="33">
        <v>32.645000000000003</v>
      </c>
      <c r="D200" s="34">
        <v>0.4189877314814815</v>
      </c>
      <c r="E200" s="35">
        <v>10805.495000000001</v>
      </c>
      <c r="F200" s="36" t="s">
        <v>16</v>
      </c>
    </row>
    <row r="201" spans="2:6">
      <c r="B201" s="32">
        <v>85</v>
      </c>
      <c r="C201" s="33">
        <v>32.645000000000003</v>
      </c>
      <c r="D201" s="34">
        <v>0.4189877314814815</v>
      </c>
      <c r="E201" s="35">
        <v>2774.8250000000003</v>
      </c>
      <c r="F201" s="36" t="s">
        <v>16</v>
      </c>
    </row>
    <row r="202" spans="2:6">
      <c r="B202" s="32">
        <v>200</v>
      </c>
      <c r="C202" s="33">
        <v>32.645000000000003</v>
      </c>
      <c r="D202" s="34">
        <v>0.4189877314814815</v>
      </c>
      <c r="E202" s="35">
        <v>6529.0000000000009</v>
      </c>
      <c r="F202" s="36" t="s">
        <v>16</v>
      </c>
    </row>
    <row r="203" spans="2:6">
      <c r="B203" s="32">
        <v>40</v>
      </c>
      <c r="C203" s="33">
        <v>32.645000000000003</v>
      </c>
      <c r="D203" s="34">
        <v>0.4189877314814815</v>
      </c>
      <c r="E203" s="35">
        <v>1305.8000000000002</v>
      </c>
      <c r="F203" s="36" t="s">
        <v>16</v>
      </c>
    </row>
    <row r="204" spans="2:6">
      <c r="B204" s="32">
        <v>663</v>
      </c>
      <c r="C204" s="33">
        <v>32.659999999999997</v>
      </c>
      <c r="D204" s="34">
        <v>0.41932853009259258</v>
      </c>
      <c r="E204" s="35">
        <v>21653.579999999998</v>
      </c>
      <c r="F204" s="36" t="s">
        <v>16</v>
      </c>
    </row>
    <row r="205" spans="2:6">
      <c r="B205" s="32">
        <v>692</v>
      </c>
      <c r="C205" s="33">
        <v>32.67</v>
      </c>
      <c r="D205" s="34">
        <v>0.41961498842592593</v>
      </c>
      <c r="E205" s="35">
        <v>22607.64</v>
      </c>
      <c r="F205" s="36" t="s">
        <v>16</v>
      </c>
    </row>
    <row r="206" spans="2:6">
      <c r="B206" s="32">
        <v>114</v>
      </c>
      <c r="C206" s="33">
        <v>32.67</v>
      </c>
      <c r="D206" s="34">
        <v>0.41961541666666669</v>
      </c>
      <c r="E206" s="35">
        <v>3724.38</v>
      </c>
      <c r="F206" s="36" t="s">
        <v>16</v>
      </c>
    </row>
    <row r="207" spans="2:6">
      <c r="B207" s="32">
        <v>169</v>
      </c>
      <c r="C207" s="33">
        <v>32.67</v>
      </c>
      <c r="D207" s="34">
        <v>0.41961541666666669</v>
      </c>
      <c r="E207" s="35">
        <v>5521.2300000000005</v>
      </c>
      <c r="F207" s="36" t="s">
        <v>16</v>
      </c>
    </row>
    <row r="208" spans="2:6">
      <c r="B208" s="32">
        <v>200</v>
      </c>
      <c r="C208" s="33">
        <v>32.67</v>
      </c>
      <c r="D208" s="34">
        <v>0.41961541666666669</v>
      </c>
      <c r="E208" s="35">
        <v>6534</v>
      </c>
      <c r="F208" s="36" t="s">
        <v>16</v>
      </c>
    </row>
    <row r="209" spans="2:6">
      <c r="B209" s="32">
        <v>180</v>
      </c>
      <c r="C209" s="33">
        <v>32.67</v>
      </c>
      <c r="D209" s="34">
        <v>0.41961541666666669</v>
      </c>
      <c r="E209" s="35">
        <v>5880.6</v>
      </c>
      <c r="F209" s="36" t="s">
        <v>16</v>
      </c>
    </row>
    <row r="210" spans="2:6">
      <c r="B210" s="32">
        <v>18</v>
      </c>
      <c r="C210" s="33">
        <v>32.67</v>
      </c>
      <c r="D210" s="34">
        <v>0.41961541666666669</v>
      </c>
      <c r="E210" s="35">
        <v>588.06000000000006</v>
      </c>
      <c r="F210" s="36" t="s">
        <v>16</v>
      </c>
    </row>
    <row r="211" spans="2:6">
      <c r="B211" s="32">
        <v>1309</v>
      </c>
      <c r="C211" s="33">
        <v>32.700000000000003</v>
      </c>
      <c r="D211" s="34">
        <v>0.42098973379629628</v>
      </c>
      <c r="E211" s="35">
        <v>42804.3</v>
      </c>
      <c r="F211" s="36" t="s">
        <v>16</v>
      </c>
    </row>
    <row r="212" spans="2:6">
      <c r="B212" s="32">
        <v>70</v>
      </c>
      <c r="C212" s="33">
        <v>32.700000000000003</v>
      </c>
      <c r="D212" s="34">
        <v>0.42098973379629628</v>
      </c>
      <c r="E212" s="35">
        <v>2289</v>
      </c>
      <c r="F212" s="36" t="s">
        <v>16</v>
      </c>
    </row>
    <row r="213" spans="2:6">
      <c r="B213" s="32">
        <v>200</v>
      </c>
      <c r="C213" s="33">
        <v>32.700000000000003</v>
      </c>
      <c r="D213" s="34">
        <v>0.42098973379629628</v>
      </c>
      <c r="E213" s="35">
        <v>6540.0000000000009</v>
      </c>
      <c r="F213" s="36" t="s">
        <v>16</v>
      </c>
    </row>
    <row r="214" spans="2:6">
      <c r="B214" s="32">
        <v>14</v>
      </c>
      <c r="C214" s="33">
        <v>32.700000000000003</v>
      </c>
      <c r="D214" s="34">
        <v>0.42098973379629628</v>
      </c>
      <c r="E214" s="35">
        <v>457.80000000000007</v>
      </c>
      <c r="F214" s="36" t="s">
        <v>16</v>
      </c>
    </row>
    <row r="215" spans="2:6">
      <c r="B215" s="32">
        <v>60</v>
      </c>
      <c r="C215" s="33">
        <v>32.695</v>
      </c>
      <c r="D215" s="34">
        <v>0.42110583333333335</v>
      </c>
      <c r="E215" s="35">
        <v>1961.7</v>
      </c>
      <c r="F215" s="36" t="s">
        <v>16</v>
      </c>
    </row>
    <row r="216" spans="2:6">
      <c r="B216" s="32">
        <v>200</v>
      </c>
      <c r="C216" s="33">
        <v>32.695</v>
      </c>
      <c r="D216" s="34">
        <v>0.42110583333333335</v>
      </c>
      <c r="E216" s="35">
        <v>6539</v>
      </c>
      <c r="F216" s="36" t="s">
        <v>16</v>
      </c>
    </row>
    <row r="217" spans="2:6">
      <c r="B217" s="32">
        <v>129</v>
      </c>
      <c r="C217" s="33">
        <v>32.695</v>
      </c>
      <c r="D217" s="34">
        <v>0.42110583333333335</v>
      </c>
      <c r="E217" s="35">
        <v>4217.6549999999997</v>
      </c>
      <c r="F217" s="36" t="s">
        <v>16</v>
      </c>
    </row>
    <row r="218" spans="2:6">
      <c r="B218" s="32">
        <v>108</v>
      </c>
      <c r="C218" s="33">
        <v>32.695</v>
      </c>
      <c r="D218" s="34">
        <v>0.42110583333333335</v>
      </c>
      <c r="E218" s="35">
        <v>3531.06</v>
      </c>
      <c r="F218" s="36" t="s">
        <v>16</v>
      </c>
    </row>
    <row r="219" spans="2:6">
      <c r="B219" s="32">
        <v>150</v>
      </c>
      <c r="C219" s="33">
        <v>32.695</v>
      </c>
      <c r="D219" s="34">
        <v>0.42110583333333335</v>
      </c>
      <c r="E219" s="35">
        <v>4904.25</v>
      </c>
      <c r="F219" s="36" t="s">
        <v>16</v>
      </c>
    </row>
    <row r="220" spans="2:6">
      <c r="B220" s="32">
        <v>23</v>
      </c>
      <c r="C220" s="33">
        <v>32.695</v>
      </c>
      <c r="D220" s="34">
        <v>0.42110583333333335</v>
      </c>
      <c r="E220" s="35">
        <v>751.98500000000001</v>
      </c>
      <c r="F220" s="36" t="s">
        <v>16</v>
      </c>
    </row>
    <row r="221" spans="2:6">
      <c r="B221" s="32">
        <v>691</v>
      </c>
      <c r="C221" s="33">
        <v>32.67</v>
      </c>
      <c r="D221" s="34">
        <v>0.42169810185185186</v>
      </c>
      <c r="E221" s="35">
        <v>22574.97</v>
      </c>
      <c r="F221" s="36" t="s">
        <v>16</v>
      </c>
    </row>
    <row r="222" spans="2:6">
      <c r="B222" s="32">
        <v>725</v>
      </c>
      <c r="C222" s="33">
        <v>32.655000000000001</v>
      </c>
      <c r="D222" s="34">
        <v>0.42192692129629628</v>
      </c>
      <c r="E222" s="35">
        <v>23674.875</v>
      </c>
      <c r="F222" s="36" t="s">
        <v>16</v>
      </c>
    </row>
    <row r="223" spans="2:6">
      <c r="B223" s="32">
        <v>40</v>
      </c>
      <c r="C223" s="33">
        <v>32.655000000000001</v>
      </c>
      <c r="D223" s="34">
        <v>0.42198410879629628</v>
      </c>
      <c r="E223" s="35">
        <v>1306.2</v>
      </c>
      <c r="F223" s="36" t="s">
        <v>16</v>
      </c>
    </row>
    <row r="224" spans="2:6">
      <c r="B224" s="32">
        <v>106</v>
      </c>
      <c r="C224" s="33">
        <v>32.655000000000001</v>
      </c>
      <c r="D224" s="34">
        <v>0.42198410879629628</v>
      </c>
      <c r="E224" s="35">
        <v>3461.4300000000003</v>
      </c>
      <c r="F224" s="36" t="s">
        <v>16</v>
      </c>
    </row>
    <row r="225" spans="2:6">
      <c r="B225" s="32">
        <v>541</v>
      </c>
      <c r="C225" s="33">
        <v>32.630000000000003</v>
      </c>
      <c r="D225" s="34">
        <v>0.42275026620370371</v>
      </c>
      <c r="E225" s="35">
        <v>17652.830000000002</v>
      </c>
      <c r="F225" s="36" t="s">
        <v>16</v>
      </c>
    </row>
    <row r="226" spans="2:6">
      <c r="B226" s="32">
        <v>40</v>
      </c>
      <c r="C226" s="33">
        <v>32.630000000000003</v>
      </c>
      <c r="D226" s="34">
        <v>0.42275026620370371</v>
      </c>
      <c r="E226" s="35">
        <v>1305.2</v>
      </c>
      <c r="F226" s="36" t="s">
        <v>16</v>
      </c>
    </row>
    <row r="227" spans="2:6">
      <c r="B227" s="32">
        <v>725</v>
      </c>
      <c r="C227" s="33">
        <v>32.64</v>
      </c>
      <c r="D227" s="34">
        <v>0.42279226851851853</v>
      </c>
      <c r="E227" s="35">
        <v>23664</v>
      </c>
      <c r="F227" s="36" t="s">
        <v>16</v>
      </c>
    </row>
    <row r="228" spans="2:6">
      <c r="B228" s="32">
        <v>251</v>
      </c>
      <c r="C228" s="33">
        <v>32.64</v>
      </c>
      <c r="D228" s="34">
        <v>0.42279226851851853</v>
      </c>
      <c r="E228" s="35">
        <v>8192.64</v>
      </c>
      <c r="F228" s="36" t="s">
        <v>16</v>
      </c>
    </row>
    <row r="229" spans="2:6">
      <c r="B229" s="32">
        <v>624</v>
      </c>
      <c r="C229" s="33">
        <v>32.64</v>
      </c>
      <c r="D229" s="34">
        <v>0.42321053240740741</v>
      </c>
      <c r="E229" s="35">
        <v>20367.36</v>
      </c>
      <c r="F229" s="36" t="s">
        <v>16</v>
      </c>
    </row>
    <row r="230" spans="2:6">
      <c r="B230" s="32">
        <v>247</v>
      </c>
      <c r="C230" s="33">
        <v>32.65</v>
      </c>
      <c r="D230" s="34">
        <v>0.42375733796296294</v>
      </c>
      <c r="E230" s="35">
        <v>8064.5499999999993</v>
      </c>
      <c r="F230" s="36" t="s">
        <v>16</v>
      </c>
    </row>
    <row r="231" spans="2:6">
      <c r="B231" s="32">
        <v>273</v>
      </c>
      <c r="C231" s="33">
        <v>32.65</v>
      </c>
      <c r="D231" s="34">
        <v>0.42375733796296294</v>
      </c>
      <c r="E231" s="35">
        <v>8913.4499999999989</v>
      </c>
      <c r="F231" s="36" t="s">
        <v>16</v>
      </c>
    </row>
    <row r="232" spans="2:6">
      <c r="B232" s="32">
        <v>179</v>
      </c>
      <c r="C232" s="33">
        <v>32.65</v>
      </c>
      <c r="D232" s="34">
        <v>0.42375733796296294</v>
      </c>
      <c r="E232" s="35">
        <v>5844.3499999999995</v>
      </c>
      <c r="F232" s="36" t="s">
        <v>16</v>
      </c>
    </row>
    <row r="233" spans="2:6">
      <c r="B233" s="32">
        <v>596</v>
      </c>
      <c r="C233" s="33">
        <v>32.634999999999998</v>
      </c>
      <c r="D233" s="34">
        <v>0.42429592592592591</v>
      </c>
      <c r="E233" s="35">
        <v>19450.46</v>
      </c>
      <c r="F233" s="36" t="s">
        <v>16</v>
      </c>
    </row>
    <row r="234" spans="2:6">
      <c r="B234" s="32">
        <v>157</v>
      </c>
      <c r="C234" s="33">
        <v>32.64</v>
      </c>
      <c r="D234" s="34">
        <v>0.42456576388888889</v>
      </c>
      <c r="E234" s="35">
        <v>5124.4800000000005</v>
      </c>
      <c r="F234" s="36" t="s">
        <v>16</v>
      </c>
    </row>
    <row r="235" spans="2:6">
      <c r="B235" s="32">
        <v>191</v>
      </c>
      <c r="C235" s="33">
        <v>32.64</v>
      </c>
      <c r="D235" s="34">
        <v>0.42456576388888889</v>
      </c>
      <c r="E235" s="35">
        <v>6234.24</v>
      </c>
      <c r="F235" s="36" t="s">
        <v>16</v>
      </c>
    </row>
    <row r="236" spans="2:6">
      <c r="B236" s="32">
        <v>169</v>
      </c>
      <c r="C236" s="33">
        <v>32.64</v>
      </c>
      <c r="D236" s="34">
        <v>0.42456576388888889</v>
      </c>
      <c r="E236" s="35">
        <v>5516.16</v>
      </c>
      <c r="F236" s="36" t="s">
        <v>16</v>
      </c>
    </row>
    <row r="237" spans="2:6">
      <c r="B237" s="32">
        <v>200</v>
      </c>
      <c r="C237" s="33">
        <v>32.64</v>
      </c>
      <c r="D237" s="34">
        <v>0.42456576388888889</v>
      </c>
      <c r="E237" s="35">
        <v>6528</v>
      </c>
      <c r="F237" s="36" t="s">
        <v>16</v>
      </c>
    </row>
    <row r="238" spans="2:6">
      <c r="B238" s="32">
        <v>124</v>
      </c>
      <c r="C238" s="33">
        <v>32.64</v>
      </c>
      <c r="D238" s="34">
        <v>0.42456576388888889</v>
      </c>
      <c r="E238" s="35">
        <v>4047.36</v>
      </c>
      <c r="F238" s="36" t="s">
        <v>16</v>
      </c>
    </row>
    <row r="239" spans="2:6">
      <c r="B239" s="32">
        <v>40</v>
      </c>
      <c r="C239" s="33">
        <v>32.64</v>
      </c>
      <c r="D239" s="34">
        <v>0.42456576388888889</v>
      </c>
      <c r="E239" s="35">
        <v>1305.5999999999999</v>
      </c>
      <c r="F239" s="36" t="s">
        <v>16</v>
      </c>
    </row>
    <row r="240" spans="2:6">
      <c r="B240" s="32">
        <v>77</v>
      </c>
      <c r="C240" s="33">
        <v>32.64</v>
      </c>
      <c r="D240" s="34">
        <v>0.42456576388888889</v>
      </c>
      <c r="E240" s="35">
        <v>2513.2800000000002</v>
      </c>
      <c r="F240" s="36" t="s">
        <v>16</v>
      </c>
    </row>
    <row r="241" spans="2:6">
      <c r="B241" s="32">
        <v>23</v>
      </c>
      <c r="C241" s="33">
        <v>32.64</v>
      </c>
      <c r="D241" s="34">
        <v>0.42456576388888889</v>
      </c>
      <c r="E241" s="35">
        <v>750.72</v>
      </c>
      <c r="F241" s="36" t="s">
        <v>16</v>
      </c>
    </row>
    <row r="242" spans="2:6">
      <c r="B242" s="32">
        <v>555</v>
      </c>
      <c r="C242" s="33">
        <v>32.68</v>
      </c>
      <c r="D242" s="34">
        <v>0.42515666666666668</v>
      </c>
      <c r="E242" s="35">
        <v>18137.400000000001</v>
      </c>
      <c r="F242" s="36" t="s">
        <v>16</v>
      </c>
    </row>
    <row r="243" spans="2:6">
      <c r="B243" s="32">
        <v>191</v>
      </c>
      <c r="C243" s="33">
        <v>32.68</v>
      </c>
      <c r="D243" s="34">
        <v>0.4254261689814815</v>
      </c>
      <c r="E243" s="35">
        <v>6241.88</v>
      </c>
      <c r="F243" s="36" t="s">
        <v>16</v>
      </c>
    </row>
    <row r="244" spans="2:6">
      <c r="B244" s="32">
        <v>190</v>
      </c>
      <c r="C244" s="33">
        <v>32.68</v>
      </c>
      <c r="D244" s="34">
        <v>0.4254261689814815</v>
      </c>
      <c r="E244" s="35">
        <v>6209.2</v>
      </c>
      <c r="F244" s="36" t="s">
        <v>16</v>
      </c>
    </row>
    <row r="245" spans="2:6">
      <c r="B245" s="32">
        <v>169</v>
      </c>
      <c r="C245" s="33">
        <v>32.68</v>
      </c>
      <c r="D245" s="34">
        <v>0.4254261689814815</v>
      </c>
      <c r="E245" s="35">
        <v>5522.92</v>
      </c>
      <c r="F245" s="36" t="s">
        <v>16</v>
      </c>
    </row>
    <row r="246" spans="2:6">
      <c r="B246" s="32">
        <v>89</v>
      </c>
      <c r="C246" s="33">
        <v>32.68</v>
      </c>
      <c r="D246" s="34">
        <v>0.4254261689814815</v>
      </c>
      <c r="E246" s="35">
        <v>2908.52</v>
      </c>
      <c r="F246" s="36" t="s">
        <v>16</v>
      </c>
    </row>
    <row r="247" spans="2:6">
      <c r="B247" s="32">
        <v>200</v>
      </c>
      <c r="C247" s="33">
        <v>32.674999999999997</v>
      </c>
      <c r="D247" s="34">
        <v>0.4258164699074074</v>
      </c>
      <c r="E247" s="35">
        <v>6534.9999999999991</v>
      </c>
      <c r="F247" s="36" t="s">
        <v>16</v>
      </c>
    </row>
    <row r="248" spans="2:6">
      <c r="B248" s="32">
        <v>190</v>
      </c>
      <c r="C248" s="33">
        <v>32.674999999999997</v>
      </c>
      <c r="D248" s="34">
        <v>0.42623319444444446</v>
      </c>
      <c r="E248" s="35">
        <v>6208.2499999999991</v>
      </c>
      <c r="F248" s="36" t="s">
        <v>16</v>
      </c>
    </row>
    <row r="249" spans="2:6">
      <c r="B249" s="32">
        <v>169</v>
      </c>
      <c r="C249" s="33">
        <v>32.674999999999997</v>
      </c>
      <c r="D249" s="34">
        <v>0.42623319444444446</v>
      </c>
      <c r="E249" s="35">
        <v>5522.0749999999998</v>
      </c>
      <c r="F249" s="36" t="s">
        <v>16</v>
      </c>
    </row>
    <row r="250" spans="2:6">
      <c r="B250" s="32">
        <v>191</v>
      </c>
      <c r="C250" s="33">
        <v>32.674999999999997</v>
      </c>
      <c r="D250" s="34">
        <v>0.42623319444444446</v>
      </c>
      <c r="E250" s="35">
        <v>6240.9249999999993</v>
      </c>
      <c r="F250" s="36" t="s">
        <v>16</v>
      </c>
    </row>
    <row r="251" spans="2:6">
      <c r="B251" s="32">
        <v>161</v>
      </c>
      <c r="C251" s="33">
        <v>32.674999999999997</v>
      </c>
      <c r="D251" s="34">
        <v>0.42623319444444446</v>
      </c>
      <c r="E251" s="35">
        <v>5260.6749999999993</v>
      </c>
      <c r="F251" s="36" t="s">
        <v>16</v>
      </c>
    </row>
    <row r="252" spans="2:6">
      <c r="B252" s="32">
        <v>390</v>
      </c>
      <c r="C252" s="33">
        <v>32.674999999999997</v>
      </c>
      <c r="D252" s="34">
        <v>0.42652614583333331</v>
      </c>
      <c r="E252" s="35">
        <v>12743.249999999998</v>
      </c>
      <c r="F252" s="36" t="s">
        <v>16</v>
      </c>
    </row>
    <row r="253" spans="2:6">
      <c r="B253" s="32">
        <v>149</v>
      </c>
      <c r="C253" s="33">
        <v>32.674999999999997</v>
      </c>
      <c r="D253" s="34">
        <v>0.42652614583333331</v>
      </c>
      <c r="E253" s="35">
        <v>4868.5749999999998</v>
      </c>
      <c r="F253" s="36" t="s">
        <v>16</v>
      </c>
    </row>
    <row r="254" spans="2:6">
      <c r="B254" s="32">
        <v>138</v>
      </c>
      <c r="C254" s="33">
        <v>32.685000000000002</v>
      </c>
      <c r="D254" s="34">
        <v>0.42710521990740741</v>
      </c>
      <c r="E254" s="35">
        <v>4510.5300000000007</v>
      </c>
      <c r="F254" s="36" t="s">
        <v>16</v>
      </c>
    </row>
    <row r="255" spans="2:6">
      <c r="B255" s="32">
        <v>220</v>
      </c>
      <c r="C255" s="33">
        <v>32.685000000000002</v>
      </c>
      <c r="D255" s="34">
        <v>0.42710626157407405</v>
      </c>
      <c r="E255" s="35">
        <v>7190.7000000000007</v>
      </c>
      <c r="F255" s="36" t="s">
        <v>16</v>
      </c>
    </row>
    <row r="256" spans="2:6">
      <c r="B256" s="32">
        <v>200</v>
      </c>
      <c r="C256" s="33">
        <v>32.685000000000002</v>
      </c>
      <c r="D256" s="34">
        <v>0.42710626157407405</v>
      </c>
      <c r="E256" s="35">
        <v>6537</v>
      </c>
      <c r="F256" s="36" t="s">
        <v>16</v>
      </c>
    </row>
    <row r="257" spans="2:6">
      <c r="B257" s="32">
        <v>305</v>
      </c>
      <c r="C257" s="33">
        <v>32.685000000000002</v>
      </c>
      <c r="D257" s="34">
        <v>0.42710626157407405</v>
      </c>
      <c r="E257" s="35">
        <v>9968.9250000000011</v>
      </c>
      <c r="F257" s="36" t="s">
        <v>16</v>
      </c>
    </row>
    <row r="258" spans="2:6">
      <c r="B258" s="32">
        <v>203</v>
      </c>
      <c r="C258" s="33">
        <v>32.695</v>
      </c>
      <c r="D258" s="34">
        <v>0.42764607638888891</v>
      </c>
      <c r="E258" s="35">
        <v>6637.085</v>
      </c>
      <c r="F258" s="36" t="s">
        <v>16</v>
      </c>
    </row>
    <row r="259" spans="2:6">
      <c r="B259" s="32">
        <v>378</v>
      </c>
      <c r="C259" s="33">
        <v>32.695</v>
      </c>
      <c r="D259" s="34">
        <v>0.42770248842592595</v>
      </c>
      <c r="E259" s="35">
        <v>12358.710000000001</v>
      </c>
      <c r="F259" s="36" t="s">
        <v>16</v>
      </c>
    </row>
    <row r="260" spans="2:6">
      <c r="B260" s="32">
        <v>191</v>
      </c>
      <c r="C260" s="33">
        <v>32.685000000000002</v>
      </c>
      <c r="D260" s="34">
        <v>0.4277033101851852</v>
      </c>
      <c r="E260" s="35">
        <v>6242.835</v>
      </c>
      <c r="F260" s="36" t="s">
        <v>16</v>
      </c>
    </row>
    <row r="261" spans="2:6">
      <c r="B261" s="32">
        <v>200</v>
      </c>
      <c r="C261" s="33">
        <v>32.685000000000002</v>
      </c>
      <c r="D261" s="34">
        <v>0.4277033101851852</v>
      </c>
      <c r="E261" s="35">
        <v>6537</v>
      </c>
      <c r="F261" s="36" t="s">
        <v>16</v>
      </c>
    </row>
    <row r="262" spans="2:6">
      <c r="B262" s="32">
        <v>169</v>
      </c>
      <c r="C262" s="33">
        <v>32.685000000000002</v>
      </c>
      <c r="D262" s="34">
        <v>0.4277033101851852</v>
      </c>
      <c r="E262" s="35">
        <v>5523.7650000000003</v>
      </c>
      <c r="F262" s="36" t="s">
        <v>16</v>
      </c>
    </row>
    <row r="263" spans="2:6">
      <c r="B263" s="32">
        <v>165</v>
      </c>
      <c r="C263" s="33">
        <v>32.69</v>
      </c>
      <c r="D263" s="34">
        <v>0.4277033101851852</v>
      </c>
      <c r="E263" s="35">
        <v>5393.8499999999995</v>
      </c>
      <c r="F263" s="36" t="s">
        <v>16</v>
      </c>
    </row>
    <row r="264" spans="2:6">
      <c r="B264" s="32">
        <v>179</v>
      </c>
      <c r="C264" s="33">
        <v>32.67</v>
      </c>
      <c r="D264" s="34">
        <v>0.42791033564814812</v>
      </c>
      <c r="E264" s="35">
        <v>5847.93</v>
      </c>
      <c r="F264" s="36" t="s">
        <v>16</v>
      </c>
    </row>
    <row r="265" spans="2:6">
      <c r="B265" s="32">
        <v>200</v>
      </c>
      <c r="C265" s="33">
        <v>32.67</v>
      </c>
      <c r="D265" s="34">
        <v>0.42791033564814812</v>
      </c>
      <c r="E265" s="35">
        <v>6534</v>
      </c>
      <c r="F265" s="36" t="s">
        <v>16</v>
      </c>
    </row>
    <row r="266" spans="2:6">
      <c r="B266" s="32">
        <v>77</v>
      </c>
      <c r="C266" s="33">
        <v>32.67</v>
      </c>
      <c r="D266" s="34">
        <v>0.42791033564814812</v>
      </c>
      <c r="E266" s="35">
        <v>2515.59</v>
      </c>
      <c r="F266" s="36" t="s">
        <v>16</v>
      </c>
    </row>
    <row r="267" spans="2:6">
      <c r="B267" s="32">
        <v>76</v>
      </c>
      <c r="C267" s="33">
        <v>32.674999999999997</v>
      </c>
      <c r="D267" s="34">
        <v>0.42791033564814812</v>
      </c>
      <c r="E267" s="35">
        <v>2483.2999999999997</v>
      </c>
      <c r="F267" s="36" t="s">
        <v>16</v>
      </c>
    </row>
    <row r="268" spans="2:6">
      <c r="B268" s="32">
        <v>176</v>
      </c>
      <c r="C268" s="33">
        <v>32.68</v>
      </c>
      <c r="D268" s="34">
        <v>0.42812093750000002</v>
      </c>
      <c r="E268" s="35">
        <v>5751.68</v>
      </c>
      <c r="F268" s="36" t="s">
        <v>16</v>
      </c>
    </row>
    <row r="269" spans="2:6">
      <c r="B269" s="32">
        <v>112</v>
      </c>
      <c r="C269" s="33">
        <v>32.68</v>
      </c>
      <c r="D269" s="34">
        <v>0.42812093750000002</v>
      </c>
      <c r="E269" s="35">
        <v>3660.16</v>
      </c>
      <c r="F269" s="36" t="s">
        <v>16</v>
      </c>
    </row>
    <row r="270" spans="2:6">
      <c r="B270" s="32">
        <v>188</v>
      </c>
      <c r="C270" s="33">
        <v>32.67</v>
      </c>
      <c r="D270" s="34">
        <v>0.42813410879629632</v>
      </c>
      <c r="E270" s="35">
        <v>6141.96</v>
      </c>
      <c r="F270" s="36" t="s">
        <v>16</v>
      </c>
    </row>
    <row r="271" spans="2:6">
      <c r="B271" s="32">
        <v>200</v>
      </c>
      <c r="C271" s="33">
        <v>32.664999999999999</v>
      </c>
      <c r="D271" s="34">
        <v>0.4282432175925926</v>
      </c>
      <c r="E271" s="35">
        <v>6533</v>
      </c>
      <c r="F271" s="36" t="s">
        <v>16</v>
      </c>
    </row>
    <row r="272" spans="2:6">
      <c r="B272" s="32">
        <v>168</v>
      </c>
      <c r="C272" s="33">
        <v>32.664999999999999</v>
      </c>
      <c r="D272" s="34">
        <v>0.4282432175925926</v>
      </c>
      <c r="E272" s="35">
        <v>5487.72</v>
      </c>
      <c r="F272" s="36" t="s">
        <v>16</v>
      </c>
    </row>
    <row r="273" spans="2:6">
      <c r="B273" s="32">
        <v>191</v>
      </c>
      <c r="C273" s="33">
        <v>32.664999999999999</v>
      </c>
      <c r="D273" s="34">
        <v>0.4282432175925926</v>
      </c>
      <c r="E273" s="35">
        <v>6239.0149999999994</v>
      </c>
      <c r="F273" s="36" t="s">
        <v>16</v>
      </c>
    </row>
    <row r="274" spans="2:6">
      <c r="B274" s="32">
        <v>17</v>
      </c>
      <c r="C274" s="33">
        <v>32.664999999999999</v>
      </c>
      <c r="D274" s="34">
        <v>0.4282432175925926</v>
      </c>
      <c r="E274" s="35">
        <v>555.30499999999995</v>
      </c>
      <c r="F274" s="36" t="s">
        <v>16</v>
      </c>
    </row>
    <row r="275" spans="2:6">
      <c r="B275" s="32">
        <v>600</v>
      </c>
      <c r="C275" s="33">
        <v>32.674999999999997</v>
      </c>
      <c r="D275" s="34">
        <v>0.42867923611111108</v>
      </c>
      <c r="E275" s="35">
        <v>19605</v>
      </c>
      <c r="F275" s="36" t="s">
        <v>16</v>
      </c>
    </row>
    <row r="276" spans="2:6">
      <c r="B276" s="32">
        <v>180</v>
      </c>
      <c r="C276" s="33">
        <v>32.685000000000002</v>
      </c>
      <c r="D276" s="34">
        <v>0.42936969907407407</v>
      </c>
      <c r="E276" s="35">
        <v>5883.3</v>
      </c>
      <c r="F276" s="36" t="s">
        <v>16</v>
      </c>
    </row>
    <row r="277" spans="2:6">
      <c r="B277" s="32">
        <v>40</v>
      </c>
      <c r="C277" s="33">
        <v>32.685000000000002</v>
      </c>
      <c r="D277" s="34">
        <v>0.42936969907407407</v>
      </c>
      <c r="E277" s="35">
        <v>1307.4000000000001</v>
      </c>
      <c r="F277" s="36" t="s">
        <v>16</v>
      </c>
    </row>
    <row r="278" spans="2:6">
      <c r="B278" s="32">
        <v>200</v>
      </c>
      <c r="C278" s="33">
        <v>32.685000000000002</v>
      </c>
      <c r="D278" s="34">
        <v>0.42936969907407407</v>
      </c>
      <c r="E278" s="35">
        <v>6537</v>
      </c>
      <c r="F278" s="36" t="s">
        <v>16</v>
      </c>
    </row>
    <row r="279" spans="2:6">
      <c r="B279" s="32">
        <v>110</v>
      </c>
      <c r="C279" s="33">
        <v>32.685000000000002</v>
      </c>
      <c r="D279" s="34">
        <v>0.42936969907407407</v>
      </c>
      <c r="E279" s="35">
        <v>3595.3500000000004</v>
      </c>
      <c r="F279" s="36" t="s">
        <v>16</v>
      </c>
    </row>
    <row r="280" spans="2:6">
      <c r="B280" s="32">
        <v>130</v>
      </c>
      <c r="C280" s="33">
        <v>32.685000000000002</v>
      </c>
      <c r="D280" s="34">
        <v>0.42936969907407407</v>
      </c>
      <c r="E280" s="35">
        <v>4249.05</v>
      </c>
      <c r="F280" s="36" t="s">
        <v>16</v>
      </c>
    </row>
    <row r="281" spans="2:6">
      <c r="B281" s="32">
        <v>77</v>
      </c>
      <c r="C281" s="33">
        <v>32.685000000000002</v>
      </c>
      <c r="D281" s="34">
        <v>0.42936969907407407</v>
      </c>
      <c r="E281" s="35">
        <v>2516.7450000000003</v>
      </c>
      <c r="F281" s="36" t="s">
        <v>16</v>
      </c>
    </row>
    <row r="282" spans="2:6">
      <c r="B282" s="32">
        <v>195</v>
      </c>
      <c r="C282" s="33">
        <v>32.704999999999998</v>
      </c>
      <c r="D282" s="34">
        <v>0.42980799768518518</v>
      </c>
      <c r="E282" s="35">
        <v>6377.4749999999995</v>
      </c>
      <c r="F282" s="36" t="s">
        <v>16</v>
      </c>
    </row>
    <row r="283" spans="2:6">
      <c r="B283" s="32">
        <v>160</v>
      </c>
      <c r="C283" s="33">
        <v>32.704999999999998</v>
      </c>
      <c r="D283" s="34">
        <v>0.42980877314814814</v>
      </c>
      <c r="E283" s="35">
        <v>5232.7999999999993</v>
      </c>
      <c r="F283" s="36" t="s">
        <v>16</v>
      </c>
    </row>
    <row r="284" spans="2:6">
      <c r="B284" s="32">
        <v>200</v>
      </c>
      <c r="C284" s="33">
        <v>32.704999999999998</v>
      </c>
      <c r="D284" s="34">
        <v>0.42980877314814814</v>
      </c>
      <c r="E284" s="35">
        <v>6541</v>
      </c>
      <c r="F284" s="36" t="s">
        <v>16</v>
      </c>
    </row>
    <row r="285" spans="2:6">
      <c r="B285" s="32">
        <v>340</v>
      </c>
      <c r="C285" s="33">
        <v>32.704999999999998</v>
      </c>
      <c r="D285" s="34">
        <v>0.42980877314814814</v>
      </c>
      <c r="E285" s="35">
        <v>11119.699999999999</v>
      </c>
      <c r="F285" s="36" t="s">
        <v>16</v>
      </c>
    </row>
    <row r="286" spans="2:6">
      <c r="B286" s="32">
        <v>530</v>
      </c>
      <c r="C286" s="33">
        <v>32.700000000000003</v>
      </c>
      <c r="D286" s="34">
        <v>0.43005327546296296</v>
      </c>
      <c r="E286" s="35">
        <v>17331</v>
      </c>
      <c r="F286" s="36" t="s">
        <v>16</v>
      </c>
    </row>
    <row r="287" spans="2:6">
      <c r="B287" s="32">
        <v>725</v>
      </c>
      <c r="C287" s="33">
        <v>32.704999999999998</v>
      </c>
      <c r="D287" s="34">
        <v>0.43011520833333333</v>
      </c>
      <c r="E287" s="35">
        <v>23711.125</v>
      </c>
      <c r="F287" s="36" t="s">
        <v>16</v>
      </c>
    </row>
    <row r="288" spans="2:6">
      <c r="B288" s="32">
        <v>77</v>
      </c>
      <c r="C288" s="33">
        <v>32.704999999999998</v>
      </c>
      <c r="D288" s="34">
        <v>0.43016430555555557</v>
      </c>
      <c r="E288" s="35">
        <v>2518.2849999999999</v>
      </c>
      <c r="F288" s="36" t="s">
        <v>16</v>
      </c>
    </row>
    <row r="289" spans="2:6">
      <c r="B289" s="32">
        <v>85</v>
      </c>
      <c r="C289" s="33">
        <v>32.704999999999998</v>
      </c>
      <c r="D289" s="34">
        <v>0.43016430555555557</v>
      </c>
      <c r="E289" s="35">
        <v>2779.9249999999997</v>
      </c>
      <c r="F289" s="36" t="s">
        <v>16</v>
      </c>
    </row>
    <row r="290" spans="2:6">
      <c r="B290" s="32">
        <v>410</v>
      </c>
      <c r="C290" s="33">
        <v>32.71</v>
      </c>
      <c r="D290" s="34">
        <v>0.43056026620370369</v>
      </c>
      <c r="E290" s="35">
        <v>13411.1</v>
      </c>
      <c r="F290" s="36" t="s">
        <v>16</v>
      </c>
    </row>
    <row r="291" spans="2:6">
      <c r="B291" s="32">
        <v>309</v>
      </c>
      <c r="C291" s="33">
        <v>32.71</v>
      </c>
      <c r="D291" s="34">
        <v>0.43056026620370369</v>
      </c>
      <c r="E291" s="35">
        <v>10107.39</v>
      </c>
      <c r="F291" s="36" t="s">
        <v>16</v>
      </c>
    </row>
    <row r="292" spans="2:6">
      <c r="B292" s="32">
        <v>200</v>
      </c>
      <c r="C292" s="33">
        <v>32.68</v>
      </c>
      <c r="D292" s="34">
        <v>0.43097868055555555</v>
      </c>
      <c r="E292" s="35">
        <v>6536</v>
      </c>
      <c r="F292" s="36" t="s">
        <v>16</v>
      </c>
    </row>
    <row r="293" spans="2:6">
      <c r="B293" s="32">
        <v>169</v>
      </c>
      <c r="C293" s="33">
        <v>32.68</v>
      </c>
      <c r="D293" s="34">
        <v>0.43097868055555555</v>
      </c>
      <c r="E293" s="35">
        <v>5522.92</v>
      </c>
      <c r="F293" s="36" t="s">
        <v>16</v>
      </c>
    </row>
    <row r="294" spans="2:6">
      <c r="B294" s="32">
        <v>77</v>
      </c>
      <c r="C294" s="33">
        <v>32.68</v>
      </c>
      <c r="D294" s="34">
        <v>0.43097868055555555</v>
      </c>
      <c r="E294" s="35">
        <v>2516.36</v>
      </c>
      <c r="F294" s="36" t="s">
        <v>16</v>
      </c>
    </row>
    <row r="295" spans="2:6">
      <c r="B295" s="32">
        <v>191</v>
      </c>
      <c r="C295" s="33">
        <v>32.68</v>
      </c>
      <c r="D295" s="34">
        <v>0.43112577546296299</v>
      </c>
      <c r="E295" s="35">
        <v>6241.88</v>
      </c>
      <c r="F295" s="36" t="s">
        <v>16</v>
      </c>
    </row>
    <row r="296" spans="2:6">
      <c r="B296" s="32">
        <v>55</v>
      </c>
      <c r="C296" s="33">
        <v>32.68</v>
      </c>
      <c r="D296" s="34">
        <v>0.43112577546296299</v>
      </c>
      <c r="E296" s="35">
        <v>1797.4</v>
      </c>
      <c r="F296" s="36" t="s">
        <v>16</v>
      </c>
    </row>
    <row r="297" spans="2:6">
      <c r="B297" s="32">
        <v>112</v>
      </c>
      <c r="C297" s="33">
        <v>32.68</v>
      </c>
      <c r="D297" s="34">
        <v>0.43144078703703703</v>
      </c>
      <c r="E297" s="35">
        <v>3660.16</v>
      </c>
      <c r="F297" s="36" t="s">
        <v>16</v>
      </c>
    </row>
    <row r="298" spans="2:6">
      <c r="B298" s="32">
        <v>65</v>
      </c>
      <c r="C298" s="33">
        <v>32.68</v>
      </c>
      <c r="D298" s="34">
        <v>0.43144078703703703</v>
      </c>
      <c r="E298" s="35">
        <v>2124.1999999999998</v>
      </c>
      <c r="F298" s="36" t="s">
        <v>16</v>
      </c>
    </row>
    <row r="299" spans="2:6">
      <c r="B299" s="32">
        <v>77</v>
      </c>
      <c r="C299" s="33">
        <v>32.68</v>
      </c>
      <c r="D299" s="34">
        <v>0.43144078703703703</v>
      </c>
      <c r="E299" s="35">
        <v>2516.36</v>
      </c>
      <c r="F299" s="36" t="s">
        <v>16</v>
      </c>
    </row>
    <row r="300" spans="2:6">
      <c r="B300" s="32">
        <v>191</v>
      </c>
      <c r="C300" s="33">
        <v>32.68</v>
      </c>
      <c r="D300" s="34">
        <v>0.43144078703703703</v>
      </c>
      <c r="E300" s="35">
        <v>6241.88</v>
      </c>
      <c r="F300" s="36" t="s">
        <v>16</v>
      </c>
    </row>
    <row r="301" spans="2:6">
      <c r="B301" s="32">
        <v>168</v>
      </c>
      <c r="C301" s="33">
        <v>32.68</v>
      </c>
      <c r="D301" s="34">
        <v>0.43144078703703703</v>
      </c>
      <c r="E301" s="35">
        <v>5490.24</v>
      </c>
      <c r="F301" s="36" t="s">
        <v>16</v>
      </c>
    </row>
    <row r="302" spans="2:6">
      <c r="B302" s="32">
        <v>117</v>
      </c>
      <c r="C302" s="33">
        <v>32.68</v>
      </c>
      <c r="D302" s="34">
        <v>0.43144078703703703</v>
      </c>
      <c r="E302" s="35">
        <v>3823.56</v>
      </c>
      <c r="F302" s="36" t="s">
        <v>16</v>
      </c>
    </row>
    <row r="303" spans="2:6">
      <c r="B303" s="32">
        <v>180</v>
      </c>
      <c r="C303" s="33">
        <v>32.645000000000003</v>
      </c>
      <c r="D303" s="34">
        <v>0.43227518518518521</v>
      </c>
      <c r="E303" s="35">
        <v>5876.1</v>
      </c>
      <c r="F303" s="36" t="s">
        <v>16</v>
      </c>
    </row>
    <row r="304" spans="2:6">
      <c r="B304" s="32">
        <v>420</v>
      </c>
      <c r="C304" s="33">
        <v>32.645000000000003</v>
      </c>
      <c r="D304" s="34">
        <v>0.43227518518518521</v>
      </c>
      <c r="E304" s="35">
        <v>13710.900000000001</v>
      </c>
      <c r="F304" s="36" t="s">
        <v>16</v>
      </c>
    </row>
    <row r="305" spans="2:6">
      <c r="B305" s="32">
        <v>191</v>
      </c>
      <c r="C305" s="33">
        <v>32.645000000000003</v>
      </c>
      <c r="D305" s="34">
        <v>0.43227643518518516</v>
      </c>
      <c r="E305" s="35">
        <v>6235.1950000000006</v>
      </c>
      <c r="F305" s="36" t="s">
        <v>16</v>
      </c>
    </row>
    <row r="306" spans="2:6">
      <c r="B306" s="32">
        <v>200</v>
      </c>
      <c r="C306" s="33">
        <v>32.645000000000003</v>
      </c>
      <c r="D306" s="34">
        <v>0.43227643518518516</v>
      </c>
      <c r="E306" s="35">
        <v>6529.0000000000009</v>
      </c>
      <c r="F306" s="36" t="s">
        <v>16</v>
      </c>
    </row>
    <row r="307" spans="2:6">
      <c r="B307" s="32">
        <v>169</v>
      </c>
      <c r="C307" s="33">
        <v>32.645000000000003</v>
      </c>
      <c r="D307" s="34">
        <v>0.43227643518518516</v>
      </c>
      <c r="E307" s="35">
        <v>5517.0050000000001</v>
      </c>
      <c r="F307" s="36" t="s">
        <v>16</v>
      </c>
    </row>
    <row r="308" spans="2:6">
      <c r="B308" s="32">
        <v>77</v>
      </c>
      <c r="C308" s="33">
        <v>32.645000000000003</v>
      </c>
      <c r="D308" s="34">
        <v>0.43227643518518516</v>
      </c>
      <c r="E308" s="35">
        <v>2513.6650000000004</v>
      </c>
      <c r="F308" s="36" t="s">
        <v>16</v>
      </c>
    </row>
    <row r="309" spans="2:6">
      <c r="B309" s="32">
        <v>88</v>
      </c>
      <c r="C309" s="33">
        <v>32.645000000000003</v>
      </c>
      <c r="D309" s="34">
        <v>0.43227643518518516</v>
      </c>
      <c r="E309" s="35">
        <v>2872.76</v>
      </c>
      <c r="F309" s="36" t="s">
        <v>16</v>
      </c>
    </row>
    <row r="310" spans="2:6">
      <c r="B310" s="32">
        <v>65</v>
      </c>
      <c r="C310" s="33">
        <v>32.645000000000003</v>
      </c>
      <c r="D310" s="34">
        <v>0.43242336805555553</v>
      </c>
      <c r="E310" s="35">
        <v>2121.9250000000002</v>
      </c>
      <c r="F310" s="36" t="s">
        <v>16</v>
      </c>
    </row>
    <row r="311" spans="2:6">
      <c r="B311" s="32">
        <v>85</v>
      </c>
      <c r="C311" s="33">
        <v>32.645000000000003</v>
      </c>
      <c r="D311" s="34">
        <v>0.43242336805555553</v>
      </c>
      <c r="E311" s="35">
        <v>2774.8250000000003</v>
      </c>
      <c r="F311" s="36" t="s">
        <v>16</v>
      </c>
    </row>
    <row r="312" spans="2:6">
      <c r="B312" s="32">
        <v>725</v>
      </c>
      <c r="C312" s="33">
        <v>32.64</v>
      </c>
      <c r="D312" s="34">
        <v>0.43275402777777777</v>
      </c>
      <c r="E312" s="35">
        <v>23664</v>
      </c>
      <c r="F312" s="36" t="s">
        <v>16</v>
      </c>
    </row>
    <row r="313" spans="2:6">
      <c r="B313" s="32">
        <v>180</v>
      </c>
      <c r="C313" s="33">
        <v>32.61</v>
      </c>
      <c r="D313" s="34">
        <v>0.43336782407407409</v>
      </c>
      <c r="E313" s="35">
        <v>5869.8</v>
      </c>
      <c r="F313" s="36" t="s">
        <v>16</v>
      </c>
    </row>
    <row r="314" spans="2:6">
      <c r="B314" s="32">
        <v>191</v>
      </c>
      <c r="C314" s="33">
        <v>32.61</v>
      </c>
      <c r="D314" s="34">
        <v>0.43336782407407409</v>
      </c>
      <c r="E314" s="35">
        <v>6228.51</v>
      </c>
      <c r="F314" s="36" t="s">
        <v>16</v>
      </c>
    </row>
    <row r="315" spans="2:6">
      <c r="B315" s="32">
        <v>200</v>
      </c>
      <c r="C315" s="33">
        <v>32.61</v>
      </c>
      <c r="D315" s="34">
        <v>0.43336782407407409</v>
      </c>
      <c r="E315" s="35">
        <v>6522</v>
      </c>
      <c r="F315" s="36" t="s">
        <v>16</v>
      </c>
    </row>
    <row r="316" spans="2:6">
      <c r="B316" s="32">
        <v>2</v>
      </c>
      <c r="C316" s="33">
        <v>32.61</v>
      </c>
      <c r="D316" s="34">
        <v>0.43336782407407409</v>
      </c>
      <c r="E316" s="35">
        <v>65.22</v>
      </c>
      <c r="F316" s="36" t="s">
        <v>16</v>
      </c>
    </row>
    <row r="317" spans="2:6">
      <c r="B317" s="32">
        <v>725</v>
      </c>
      <c r="C317" s="33">
        <v>32.585000000000001</v>
      </c>
      <c r="D317" s="34">
        <v>0.43371437499999999</v>
      </c>
      <c r="E317" s="35">
        <v>23624.125</v>
      </c>
      <c r="F317" s="36" t="s">
        <v>16</v>
      </c>
    </row>
    <row r="318" spans="2:6">
      <c r="B318" s="32">
        <v>1</v>
      </c>
      <c r="C318" s="33">
        <v>32.585000000000001</v>
      </c>
      <c r="D318" s="34">
        <v>0.4338872222222222</v>
      </c>
      <c r="E318" s="35">
        <v>32.585000000000001</v>
      </c>
      <c r="F318" s="36" t="s">
        <v>16</v>
      </c>
    </row>
    <row r="319" spans="2:6">
      <c r="B319" s="32">
        <v>3</v>
      </c>
      <c r="C319" s="33">
        <v>32.585000000000001</v>
      </c>
      <c r="D319" s="34">
        <v>0.43406822916666665</v>
      </c>
      <c r="E319" s="35">
        <v>97.754999999999995</v>
      </c>
      <c r="F319" s="36" t="s">
        <v>16</v>
      </c>
    </row>
    <row r="320" spans="2:6">
      <c r="B320" s="32">
        <v>169</v>
      </c>
      <c r="C320" s="33">
        <v>32.585000000000001</v>
      </c>
      <c r="D320" s="34">
        <v>0.43408748842592593</v>
      </c>
      <c r="E320" s="35">
        <v>5506.8649999999998</v>
      </c>
      <c r="F320" s="36" t="s">
        <v>16</v>
      </c>
    </row>
    <row r="321" spans="2:6">
      <c r="B321" s="32">
        <v>3</v>
      </c>
      <c r="C321" s="33">
        <v>32.585000000000001</v>
      </c>
      <c r="D321" s="34">
        <v>0.43408748842592593</v>
      </c>
      <c r="E321" s="35">
        <v>97.754999999999995</v>
      </c>
      <c r="F321" s="36" t="s">
        <v>16</v>
      </c>
    </row>
    <row r="322" spans="2:6">
      <c r="B322" s="32">
        <v>545</v>
      </c>
      <c r="C322" s="33">
        <v>32.585000000000001</v>
      </c>
      <c r="D322" s="34">
        <v>0.43409164351851853</v>
      </c>
      <c r="E322" s="35">
        <v>17758.825000000001</v>
      </c>
      <c r="F322" s="36" t="s">
        <v>16</v>
      </c>
    </row>
    <row r="323" spans="2:6">
      <c r="B323" s="32">
        <v>180</v>
      </c>
      <c r="C323" s="33">
        <v>32.585000000000001</v>
      </c>
      <c r="D323" s="34">
        <v>0.43409179398148146</v>
      </c>
      <c r="E323" s="35">
        <v>5865.3</v>
      </c>
      <c r="F323" s="36" t="s">
        <v>16</v>
      </c>
    </row>
    <row r="324" spans="2:6">
      <c r="B324" s="32">
        <v>180</v>
      </c>
      <c r="C324" s="33">
        <v>32.564999999999998</v>
      </c>
      <c r="D324" s="34">
        <v>0.43466644675925925</v>
      </c>
      <c r="E324" s="35">
        <v>5861.7</v>
      </c>
      <c r="F324" s="36" t="s">
        <v>16</v>
      </c>
    </row>
    <row r="325" spans="2:6">
      <c r="B325" s="32">
        <v>200</v>
      </c>
      <c r="C325" s="33">
        <v>32.564999999999998</v>
      </c>
      <c r="D325" s="34">
        <v>0.43466644675925925</v>
      </c>
      <c r="E325" s="35">
        <v>6513</v>
      </c>
      <c r="F325" s="36" t="s">
        <v>16</v>
      </c>
    </row>
    <row r="326" spans="2:6">
      <c r="B326" s="32">
        <v>169</v>
      </c>
      <c r="C326" s="33">
        <v>32.57</v>
      </c>
      <c r="D326" s="34">
        <v>0.43466644675925925</v>
      </c>
      <c r="E326" s="35">
        <v>5504.33</v>
      </c>
      <c r="F326" s="36" t="s">
        <v>16</v>
      </c>
    </row>
    <row r="327" spans="2:6">
      <c r="B327" s="32">
        <v>11</v>
      </c>
      <c r="C327" s="33">
        <v>32.57</v>
      </c>
      <c r="D327" s="34">
        <v>0.43466644675925925</v>
      </c>
      <c r="E327" s="35">
        <v>358.27</v>
      </c>
      <c r="F327" s="36" t="s">
        <v>16</v>
      </c>
    </row>
    <row r="328" spans="2:6">
      <c r="B328" s="32">
        <v>725</v>
      </c>
      <c r="C328" s="33">
        <v>32.56</v>
      </c>
      <c r="D328" s="34">
        <v>0.43496951388888888</v>
      </c>
      <c r="E328" s="35">
        <v>23606</v>
      </c>
      <c r="F328" s="36" t="s">
        <v>16</v>
      </c>
    </row>
    <row r="329" spans="2:6">
      <c r="B329" s="32">
        <v>149</v>
      </c>
      <c r="C329" s="33">
        <v>32.555</v>
      </c>
      <c r="D329" s="34">
        <v>0.43518278935185184</v>
      </c>
      <c r="E329" s="35">
        <v>4850.6949999999997</v>
      </c>
      <c r="F329" s="36" t="s">
        <v>16</v>
      </c>
    </row>
    <row r="330" spans="2:6">
      <c r="B330" s="32">
        <v>725</v>
      </c>
      <c r="C330" s="33">
        <v>32.545000000000002</v>
      </c>
      <c r="D330" s="34">
        <v>0.43546790509259259</v>
      </c>
      <c r="E330" s="35">
        <v>23595.125</v>
      </c>
      <c r="F330" s="36" t="s">
        <v>16</v>
      </c>
    </row>
    <row r="331" spans="2:6">
      <c r="B331" s="32">
        <v>40</v>
      </c>
      <c r="C331" s="33">
        <v>32.54</v>
      </c>
      <c r="D331" s="34">
        <v>0.43594407407407409</v>
      </c>
      <c r="E331" s="35">
        <v>1301.5999999999999</v>
      </c>
      <c r="F331" s="36" t="s">
        <v>16</v>
      </c>
    </row>
    <row r="332" spans="2:6">
      <c r="B332" s="32">
        <v>191</v>
      </c>
      <c r="C332" s="33">
        <v>32.54</v>
      </c>
      <c r="D332" s="34">
        <v>0.43594407407407409</v>
      </c>
      <c r="E332" s="35">
        <v>6215.1399999999994</v>
      </c>
      <c r="F332" s="36" t="s">
        <v>16</v>
      </c>
    </row>
    <row r="333" spans="2:6">
      <c r="B333" s="32">
        <v>81</v>
      </c>
      <c r="C333" s="33">
        <v>32.54</v>
      </c>
      <c r="D333" s="34">
        <v>0.43594407407407409</v>
      </c>
      <c r="E333" s="35">
        <v>2635.74</v>
      </c>
      <c r="F333" s="36" t="s">
        <v>16</v>
      </c>
    </row>
    <row r="334" spans="2:6">
      <c r="B334" s="32">
        <v>126</v>
      </c>
      <c r="C334" s="33">
        <v>32.54</v>
      </c>
      <c r="D334" s="34">
        <v>0.43594407407407409</v>
      </c>
      <c r="E334" s="35">
        <v>4100.04</v>
      </c>
      <c r="F334" s="36" t="s">
        <v>16</v>
      </c>
    </row>
    <row r="335" spans="2:6">
      <c r="B335" s="32">
        <v>94</v>
      </c>
      <c r="C335" s="33">
        <v>32.54</v>
      </c>
      <c r="D335" s="34">
        <v>0.43594407407407409</v>
      </c>
      <c r="E335" s="35">
        <v>3058.7599999999998</v>
      </c>
      <c r="F335" s="36" t="s">
        <v>16</v>
      </c>
    </row>
    <row r="336" spans="2:6">
      <c r="B336" s="32">
        <v>200</v>
      </c>
      <c r="C336" s="33">
        <v>32.54</v>
      </c>
      <c r="D336" s="34">
        <v>0.43600157407407408</v>
      </c>
      <c r="E336" s="35">
        <v>6508</v>
      </c>
      <c r="F336" s="36" t="s">
        <v>16</v>
      </c>
    </row>
    <row r="337" spans="2:6">
      <c r="B337" s="32">
        <v>3</v>
      </c>
      <c r="C337" s="33">
        <v>32.54</v>
      </c>
      <c r="D337" s="34">
        <v>0.43600157407407408</v>
      </c>
      <c r="E337" s="35">
        <v>97.62</v>
      </c>
      <c r="F337" s="36" t="s">
        <v>16</v>
      </c>
    </row>
    <row r="338" spans="2:6">
      <c r="B338" s="32">
        <v>180</v>
      </c>
      <c r="C338" s="33">
        <v>32.534999999999997</v>
      </c>
      <c r="D338" s="34">
        <v>0.43638723379629629</v>
      </c>
      <c r="E338" s="35">
        <v>5856.2999999999993</v>
      </c>
      <c r="F338" s="36" t="s">
        <v>16</v>
      </c>
    </row>
    <row r="339" spans="2:6">
      <c r="B339" s="32">
        <v>200</v>
      </c>
      <c r="C339" s="33">
        <v>32.534999999999997</v>
      </c>
      <c r="D339" s="34">
        <v>0.43638723379629629</v>
      </c>
      <c r="E339" s="35">
        <v>6506.9999999999991</v>
      </c>
      <c r="F339" s="36" t="s">
        <v>16</v>
      </c>
    </row>
    <row r="340" spans="2:6">
      <c r="B340" s="32">
        <v>186</v>
      </c>
      <c r="C340" s="33">
        <v>32.549999999999997</v>
      </c>
      <c r="D340" s="34">
        <v>0.43657222222222219</v>
      </c>
      <c r="E340" s="35">
        <v>6054.2999999999993</v>
      </c>
      <c r="F340" s="36" t="s">
        <v>16</v>
      </c>
    </row>
    <row r="341" spans="2:6">
      <c r="B341" s="32">
        <v>560</v>
      </c>
      <c r="C341" s="33">
        <v>32.53</v>
      </c>
      <c r="D341" s="34">
        <v>0.43681391203703701</v>
      </c>
      <c r="E341" s="35">
        <v>18216.8</v>
      </c>
      <c r="F341" s="36" t="s">
        <v>16</v>
      </c>
    </row>
    <row r="342" spans="2:6">
      <c r="B342" s="32">
        <v>165</v>
      </c>
      <c r="C342" s="33">
        <v>32.53</v>
      </c>
      <c r="D342" s="34">
        <v>0.4368139236111111</v>
      </c>
      <c r="E342" s="35">
        <v>5367.45</v>
      </c>
      <c r="F342" s="36" t="s">
        <v>16</v>
      </c>
    </row>
    <row r="343" spans="2:6">
      <c r="B343" s="32">
        <v>9</v>
      </c>
      <c r="C343" s="33">
        <v>32.53</v>
      </c>
      <c r="D343" s="34">
        <v>0.43736704861111109</v>
      </c>
      <c r="E343" s="35">
        <v>292.77</v>
      </c>
      <c r="F343" s="36" t="s">
        <v>16</v>
      </c>
    </row>
    <row r="344" spans="2:6">
      <c r="B344" s="32">
        <v>77</v>
      </c>
      <c r="C344" s="33">
        <v>32.53</v>
      </c>
      <c r="D344" s="34">
        <v>0.43736704861111109</v>
      </c>
      <c r="E344" s="35">
        <v>2504.81</v>
      </c>
      <c r="F344" s="36" t="s">
        <v>16</v>
      </c>
    </row>
    <row r="345" spans="2:6">
      <c r="B345" s="32">
        <v>169</v>
      </c>
      <c r="C345" s="33">
        <v>32.53</v>
      </c>
      <c r="D345" s="34">
        <v>0.43769212962962961</v>
      </c>
      <c r="E345" s="35">
        <v>5497.5700000000006</v>
      </c>
      <c r="F345" s="36" t="s">
        <v>16</v>
      </c>
    </row>
    <row r="346" spans="2:6">
      <c r="B346" s="32">
        <v>191</v>
      </c>
      <c r="C346" s="33">
        <v>32.53</v>
      </c>
      <c r="D346" s="34">
        <v>0.43769212962962961</v>
      </c>
      <c r="E346" s="35">
        <v>6213.2300000000005</v>
      </c>
      <c r="F346" s="36" t="s">
        <v>16</v>
      </c>
    </row>
    <row r="347" spans="2:6">
      <c r="B347" s="32">
        <v>180</v>
      </c>
      <c r="C347" s="33">
        <v>32.53</v>
      </c>
      <c r="D347" s="34">
        <v>0.43769212962962961</v>
      </c>
      <c r="E347" s="35">
        <v>5855.4000000000005</v>
      </c>
      <c r="F347" s="36" t="s">
        <v>16</v>
      </c>
    </row>
    <row r="348" spans="2:6">
      <c r="B348" s="32">
        <v>200</v>
      </c>
      <c r="C348" s="33">
        <v>32.53</v>
      </c>
      <c r="D348" s="34">
        <v>0.43769212962962961</v>
      </c>
      <c r="E348" s="35">
        <v>6506</v>
      </c>
      <c r="F348" s="36" t="s">
        <v>16</v>
      </c>
    </row>
    <row r="349" spans="2:6">
      <c r="B349" s="32">
        <v>104</v>
      </c>
      <c r="C349" s="33">
        <v>32.53</v>
      </c>
      <c r="D349" s="34">
        <v>0.43769212962962961</v>
      </c>
      <c r="E349" s="35">
        <v>3383.12</v>
      </c>
      <c r="F349" s="36" t="s">
        <v>16</v>
      </c>
    </row>
    <row r="350" spans="2:6">
      <c r="B350" s="32">
        <v>125</v>
      </c>
      <c r="C350" s="33">
        <v>32.53</v>
      </c>
      <c r="D350" s="34">
        <v>0.43769212962962961</v>
      </c>
      <c r="E350" s="35">
        <v>4066.25</v>
      </c>
      <c r="F350" s="36" t="s">
        <v>16</v>
      </c>
    </row>
    <row r="351" spans="2:6">
      <c r="B351" s="32">
        <v>40</v>
      </c>
      <c r="C351" s="33">
        <v>32.53</v>
      </c>
      <c r="D351" s="34">
        <v>0.43769212962962961</v>
      </c>
      <c r="E351" s="35">
        <v>1301.2</v>
      </c>
      <c r="F351" s="36" t="s">
        <v>16</v>
      </c>
    </row>
    <row r="352" spans="2:6">
      <c r="B352" s="32">
        <v>97</v>
      </c>
      <c r="C352" s="33">
        <v>32.53</v>
      </c>
      <c r="D352" s="34">
        <v>0.43769212962962961</v>
      </c>
      <c r="E352" s="35">
        <v>3155.4100000000003</v>
      </c>
      <c r="F352" s="36" t="s">
        <v>16</v>
      </c>
    </row>
    <row r="353" spans="2:6">
      <c r="B353" s="32">
        <v>251</v>
      </c>
      <c r="C353" s="33">
        <v>32.520000000000003</v>
      </c>
      <c r="D353" s="34">
        <v>0.43786582175925925</v>
      </c>
      <c r="E353" s="35">
        <v>8162.52</v>
      </c>
      <c r="F353" s="36" t="s">
        <v>16</v>
      </c>
    </row>
    <row r="354" spans="2:6">
      <c r="B354" s="32">
        <v>200</v>
      </c>
      <c r="C354" s="33">
        <v>32.54</v>
      </c>
      <c r="D354" s="34">
        <v>0.43816651620370373</v>
      </c>
      <c r="E354" s="35">
        <v>6508</v>
      </c>
      <c r="F354" s="36" t="s">
        <v>16</v>
      </c>
    </row>
    <row r="355" spans="2:6">
      <c r="B355" s="32">
        <v>94</v>
      </c>
      <c r="C355" s="33">
        <v>32.54</v>
      </c>
      <c r="D355" s="34">
        <v>0.43816651620370373</v>
      </c>
      <c r="E355" s="35">
        <v>3058.7599999999998</v>
      </c>
      <c r="F355" s="36" t="s">
        <v>16</v>
      </c>
    </row>
    <row r="356" spans="2:6">
      <c r="B356" s="32">
        <v>65</v>
      </c>
      <c r="C356" s="33">
        <v>32.54</v>
      </c>
      <c r="D356" s="34">
        <v>0.43816651620370373</v>
      </c>
      <c r="E356" s="35">
        <v>2115.1</v>
      </c>
      <c r="F356" s="36" t="s">
        <v>16</v>
      </c>
    </row>
    <row r="357" spans="2:6">
      <c r="B357" s="32">
        <v>375</v>
      </c>
      <c r="C357" s="33">
        <v>32.54</v>
      </c>
      <c r="D357" s="34">
        <v>0.43840924768518519</v>
      </c>
      <c r="E357" s="35">
        <v>12202.5</v>
      </c>
      <c r="F357" s="36" t="s">
        <v>16</v>
      </c>
    </row>
    <row r="358" spans="2:6">
      <c r="B358" s="32">
        <v>180</v>
      </c>
      <c r="C358" s="33">
        <v>32.54</v>
      </c>
      <c r="D358" s="34">
        <v>0.43840982638888887</v>
      </c>
      <c r="E358" s="35">
        <v>5857.2</v>
      </c>
      <c r="F358" s="36" t="s">
        <v>16</v>
      </c>
    </row>
    <row r="359" spans="2:6">
      <c r="B359" s="32">
        <v>200</v>
      </c>
      <c r="C359" s="33">
        <v>32.54</v>
      </c>
      <c r="D359" s="34">
        <v>0.43840982638888887</v>
      </c>
      <c r="E359" s="35">
        <v>6508</v>
      </c>
      <c r="F359" s="36" t="s">
        <v>16</v>
      </c>
    </row>
    <row r="360" spans="2:6">
      <c r="B360" s="32">
        <v>77</v>
      </c>
      <c r="C360" s="33">
        <v>32.54</v>
      </c>
      <c r="D360" s="34">
        <v>0.43840982638888887</v>
      </c>
      <c r="E360" s="35">
        <v>2505.58</v>
      </c>
      <c r="F360" s="36" t="s">
        <v>16</v>
      </c>
    </row>
    <row r="361" spans="2:6">
      <c r="B361" s="32">
        <v>79</v>
      </c>
      <c r="C361" s="33">
        <v>32.555</v>
      </c>
      <c r="D361" s="34">
        <v>0.43887181712962964</v>
      </c>
      <c r="E361" s="35">
        <v>2571.8449999999998</v>
      </c>
      <c r="F361" s="36" t="s">
        <v>16</v>
      </c>
    </row>
    <row r="362" spans="2:6">
      <c r="B362" s="32">
        <v>181</v>
      </c>
      <c r="C362" s="33">
        <v>32.555</v>
      </c>
      <c r="D362" s="34">
        <v>0.43890234953703705</v>
      </c>
      <c r="E362" s="35">
        <v>5892.4549999999999</v>
      </c>
      <c r="F362" s="36" t="s">
        <v>16</v>
      </c>
    </row>
    <row r="363" spans="2:6">
      <c r="B363" s="32">
        <v>17</v>
      </c>
      <c r="C363" s="33">
        <v>32.549999999999997</v>
      </c>
      <c r="D363" s="34">
        <v>0.43936312500000002</v>
      </c>
      <c r="E363" s="35">
        <v>553.34999999999991</v>
      </c>
      <c r="F363" s="36" t="s">
        <v>16</v>
      </c>
    </row>
    <row r="364" spans="2:6">
      <c r="B364" s="32">
        <v>190</v>
      </c>
      <c r="C364" s="33">
        <v>32.56</v>
      </c>
      <c r="D364" s="34">
        <v>0.43971255787037039</v>
      </c>
      <c r="E364" s="35">
        <v>6186.4000000000005</v>
      </c>
      <c r="F364" s="36" t="s">
        <v>16</v>
      </c>
    </row>
    <row r="365" spans="2:6">
      <c r="B365" s="32">
        <v>265</v>
      </c>
      <c r="C365" s="33">
        <v>32.56</v>
      </c>
      <c r="D365" s="34">
        <v>0.43971255787037039</v>
      </c>
      <c r="E365" s="35">
        <v>8628.4000000000015</v>
      </c>
      <c r="F365" s="36" t="s">
        <v>16</v>
      </c>
    </row>
    <row r="366" spans="2:6">
      <c r="B366" s="32">
        <v>256</v>
      </c>
      <c r="C366" s="33">
        <v>32.56</v>
      </c>
      <c r="D366" s="34">
        <v>0.43971255787037039</v>
      </c>
      <c r="E366" s="35">
        <v>8335.36</v>
      </c>
      <c r="F366" s="36" t="s">
        <v>16</v>
      </c>
    </row>
    <row r="367" spans="2:6">
      <c r="B367" s="32">
        <v>77</v>
      </c>
      <c r="C367" s="33">
        <v>32.56</v>
      </c>
      <c r="D367" s="34">
        <v>0.43971255787037039</v>
      </c>
      <c r="E367" s="35">
        <v>2507.1200000000003</v>
      </c>
      <c r="F367" s="36" t="s">
        <v>16</v>
      </c>
    </row>
    <row r="368" spans="2:6">
      <c r="B368" s="32">
        <v>244</v>
      </c>
      <c r="C368" s="33">
        <v>32.585000000000001</v>
      </c>
      <c r="D368" s="34">
        <v>0.4400129976851852</v>
      </c>
      <c r="E368" s="35">
        <v>7950.74</v>
      </c>
      <c r="F368" s="36" t="s">
        <v>16</v>
      </c>
    </row>
    <row r="369" spans="2:6">
      <c r="B369" s="32">
        <v>77</v>
      </c>
      <c r="C369" s="33">
        <v>32.585000000000001</v>
      </c>
      <c r="D369" s="34">
        <v>0.4403107175925926</v>
      </c>
      <c r="E369" s="35">
        <v>2509.0450000000001</v>
      </c>
      <c r="F369" s="36" t="s">
        <v>16</v>
      </c>
    </row>
    <row r="370" spans="2:6">
      <c r="B370" s="32">
        <v>241</v>
      </c>
      <c r="C370" s="33">
        <v>32.585000000000001</v>
      </c>
      <c r="D370" s="34">
        <v>0.44031190972222223</v>
      </c>
      <c r="E370" s="35">
        <v>7852.9850000000006</v>
      </c>
      <c r="F370" s="36" t="s">
        <v>16</v>
      </c>
    </row>
    <row r="371" spans="2:6">
      <c r="B371" s="32">
        <v>77</v>
      </c>
      <c r="C371" s="33">
        <v>32.585000000000001</v>
      </c>
      <c r="D371" s="34">
        <v>0.44031190972222223</v>
      </c>
      <c r="E371" s="35">
        <v>2509.0450000000001</v>
      </c>
      <c r="F371" s="36" t="s">
        <v>16</v>
      </c>
    </row>
    <row r="372" spans="2:6">
      <c r="B372" s="32">
        <v>33</v>
      </c>
      <c r="C372" s="33">
        <v>32.585000000000001</v>
      </c>
      <c r="D372" s="34">
        <v>0.44031471064814814</v>
      </c>
      <c r="E372" s="35">
        <v>1075.3050000000001</v>
      </c>
      <c r="F372" s="36" t="s">
        <v>16</v>
      </c>
    </row>
    <row r="373" spans="2:6">
      <c r="B373" s="32">
        <v>200</v>
      </c>
      <c r="C373" s="33">
        <v>32.585000000000001</v>
      </c>
      <c r="D373" s="34">
        <v>0.44031471064814814</v>
      </c>
      <c r="E373" s="35">
        <v>6517</v>
      </c>
      <c r="F373" s="36" t="s">
        <v>16</v>
      </c>
    </row>
    <row r="374" spans="2:6">
      <c r="B374" s="32">
        <v>725</v>
      </c>
      <c r="C374" s="33">
        <v>32.590000000000003</v>
      </c>
      <c r="D374" s="34">
        <v>0.44115685185185183</v>
      </c>
      <c r="E374" s="35">
        <v>23627.750000000004</v>
      </c>
      <c r="F374" s="36" t="s">
        <v>16</v>
      </c>
    </row>
    <row r="375" spans="2:6">
      <c r="B375" s="32">
        <v>32</v>
      </c>
      <c r="C375" s="33">
        <v>32.594999999999999</v>
      </c>
      <c r="D375" s="34">
        <v>0.44141817129629629</v>
      </c>
      <c r="E375" s="35">
        <v>1043.04</v>
      </c>
      <c r="F375" s="36" t="s">
        <v>16</v>
      </c>
    </row>
    <row r="376" spans="2:6">
      <c r="B376" s="32">
        <v>693</v>
      </c>
      <c r="C376" s="33">
        <v>32.594999999999999</v>
      </c>
      <c r="D376" s="34">
        <v>0.44141817129629629</v>
      </c>
      <c r="E376" s="35">
        <v>22588.334999999999</v>
      </c>
      <c r="F376" s="36" t="s">
        <v>16</v>
      </c>
    </row>
    <row r="377" spans="2:6">
      <c r="B377" s="32">
        <v>200</v>
      </c>
      <c r="C377" s="33">
        <v>32.594999999999999</v>
      </c>
      <c r="D377" s="34">
        <v>0.44142023148148146</v>
      </c>
      <c r="E377" s="35">
        <v>6519</v>
      </c>
      <c r="F377" s="36" t="s">
        <v>16</v>
      </c>
    </row>
    <row r="378" spans="2:6">
      <c r="B378" s="32">
        <v>200</v>
      </c>
      <c r="C378" s="33">
        <v>32.594999999999999</v>
      </c>
      <c r="D378" s="34">
        <v>0.44142023148148146</v>
      </c>
      <c r="E378" s="35">
        <v>6519</v>
      </c>
      <c r="F378" s="36" t="s">
        <v>16</v>
      </c>
    </row>
    <row r="379" spans="2:6">
      <c r="B379" s="32">
        <v>517</v>
      </c>
      <c r="C379" s="33">
        <v>32.590000000000003</v>
      </c>
      <c r="D379" s="34">
        <v>0.4416103472222222</v>
      </c>
      <c r="E379" s="35">
        <v>16849.030000000002</v>
      </c>
      <c r="F379" s="36" t="s">
        <v>16</v>
      </c>
    </row>
    <row r="380" spans="2:6">
      <c r="B380" s="32">
        <v>208</v>
      </c>
      <c r="C380" s="33">
        <v>32.590000000000003</v>
      </c>
      <c r="D380" s="34">
        <v>0.44161035879629629</v>
      </c>
      <c r="E380" s="35">
        <v>6778.7200000000012</v>
      </c>
      <c r="F380" s="36" t="s">
        <v>16</v>
      </c>
    </row>
    <row r="381" spans="2:6">
      <c r="B381" s="32">
        <v>191</v>
      </c>
      <c r="C381" s="33">
        <v>32.585000000000001</v>
      </c>
      <c r="D381" s="34">
        <v>0.44161178240740739</v>
      </c>
      <c r="E381" s="35">
        <v>6223.7350000000006</v>
      </c>
      <c r="F381" s="36" t="s">
        <v>16</v>
      </c>
    </row>
    <row r="382" spans="2:6">
      <c r="B382" s="32">
        <v>92</v>
      </c>
      <c r="C382" s="33">
        <v>32.585000000000001</v>
      </c>
      <c r="D382" s="34">
        <v>0.44161178240740739</v>
      </c>
      <c r="E382" s="35">
        <v>2997.82</v>
      </c>
      <c r="F382" s="36" t="s">
        <v>16</v>
      </c>
    </row>
    <row r="383" spans="2:6">
      <c r="B383" s="32">
        <v>372</v>
      </c>
      <c r="C383" s="33">
        <v>32.575000000000003</v>
      </c>
      <c r="D383" s="34">
        <v>0.44192035879629632</v>
      </c>
      <c r="E383" s="35">
        <v>12117.900000000001</v>
      </c>
      <c r="F383" s="36" t="s">
        <v>16</v>
      </c>
    </row>
    <row r="384" spans="2:6">
      <c r="B384" s="32">
        <v>162</v>
      </c>
      <c r="C384" s="33">
        <v>32.575000000000003</v>
      </c>
      <c r="D384" s="34">
        <v>0.44192035879629632</v>
      </c>
      <c r="E384" s="35">
        <v>5277.1500000000005</v>
      </c>
      <c r="F384" s="36" t="s">
        <v>16</v>
      </c>
    </row>
    <row r="385" spans="2:6">
      <c r="B385" s="32">
        <v>50</v>
      </c>
      <c r="C385" s="33">
        <v>32.575000000000003</v>
      </c>
      <c r="D385" s="34">
        <v>0.44235990740740738</v>
      </c>
      <c r="E385" s="35">
        <v>1628.7500000000002</v>
      </c>
      <c r="F385" s="36" t="s">
        <v>16</v>
      </c>
    </row>
    <row r="386" spans="2:6">
      <c r="B386" s="32">
        <v>10</v>
      </c>
      <c r="C386" s="33">
        <v>32.575000000000003</v>
      </c>
      <c r="D386" s="34">
        <v>0.44235990740740738</v>
      </c>
      <c r="E386" s="35">
        <v>325.75</v>
      </c>
      <c r="F386" s="36" t="s">
        <v>16</v>
      </c>
    </row>
    <row r="387" spans="2:6">
      <c r="B387" s="32">
        <v>674</v>
      </c>
      <c r="C387" s="33">
        <v>32.57</v>
      </c>
      <c r="D387" s="34">
        <v>0.44239987268518516</v>
      </c>
      <c r="E387" s="35">
        <v>21952.18</v>
      </c>
      <c r="F387" s="36" t="s">
        <v>16</v>
      </c>
    </row>
    <row r="388" spans="2:6">
      <c r="B388" s="32">
        <v>37</v>
      </c>
      <c r="C388" s="33">
        <v>32.594999999999999</v>
      </c>
      <c r="D388" s="34">
        <v>0.44286616898148146</v>
      </c>
      <c r="E388" s="35">
        <v>1206.0149999999999</v>
      </c>
      <c r="F388" s="36" t="s">
        <v>16</v>
      </c>
    </row>
    <row r="389" spans="2:6">
      <c r="B389" s="32">
        <v>300</v>
      </c>
      <c r="C389" s="33">
        <v>32.594999999999999</v>
      </c>
      <c r="D389" s="34">
        <v>0.44286616898148146</v>
      </c>
      <c r="E389" s="35">
        <v>9778.5</v>
      </c>
      <c r="F389" s="36" t="s">
        <v>16</v>
      </c>
    </row>
    <row r="390" spans="2:6">
      <c r="B390" s="32">
        <v>200</v>
      </c>
      <c r="C390" s="33">
        <v>32.594999999999999</v>
      </c>
      <c r="D390" s="34">
        <v>0.44286616898148146</v>
      </c>
      <c r="E390" s="35">
        <v>6519</v>
      </c>
      <c r="F390" s="36" t="s">
        <v>16</v>
      </c>
    </row>
    <row r="391" spans="2:6">
      <c r="B391" s="32">
        <v>40</v>
      </c>
      <c r="C391" s="33">
        <v>32.594999999999999</v>
      </c>
      <c r="D391" s="34">
        <v>0.44286616898148146</v>
      </c>
      <c r="E391" s="35">
        <v>1303.8</v>
      </c>
      <c r="F391" s="36" t="s">
        <v>16</v>
      </c>
    </row>
    <row r="392" spans="2:6">
      <c r="B392" s="32">
        <v>189</v>
      </c>
      <c r="C392" s="33">
        <v>32.594999999999999</v>
      </c>
      <c r="D392" s="34">
        <v>0.44292403935185187</v>
      </c>
      <c r="E392" s="35">
        <v>6160.4549999999999</v>
      </c>
      <c r="F392" s="36" t="s">
        <v>16</v>
      </c>
    </row>
    <row r="393" spans="2:6">
      <c r="B393" s="32">
        <v>40</v>
      </c>
      <c r="C393" s="33">
        <v>32.594999999999999</v>
      </c>
      <c r="D393" s="34">
        <v>0.44292403935185187</v>
      </c>
      <c r="E393" s="35">
        <v>1303.8</v>
      </c>
      <c r="F393" s="36" t="s">
        <v>16</v>
      </c>
    </row>
    <row r="394" spans="2:6">
      <c r="B394" s="32">
        <v>170</v>
      </c>
      <c r="C394" s="33">
        <v>32.604999999999997</v>
      </c>
      <c r="D394" s="34">
        <v>0.44337240740740741</v>
      </c>
      <c r="E394" s="35">
        <v>5542.8499999999995</v>
      </c>
      <c r="F394" s="36" t="s">
        <v>16</v>
      </c>
    </row>
    <row r="395" spans="2:6">
      <c r="B395" s="32">
        <v>200</v>
      </c>
      <c r="C395" s="33">
        <v>32.604999999999997</v>
      </c>
      <c r="D395" s="34">
        <v>0.44337240740740741</v>
      </c>
      <c r="E395" s="35">
        <v>6520.9999999999991</v>
      </c>
      <c r="F395" s="36" t="s">
        <v>16</v>
      </c>
    </row>
    <row r="396" spans="2:6">
      <c r="B396" s="32">
        <v>717</v>
      </c>
      <c r="C396" s="33">
        <v>32.6</v>
      </c>
      <c r="D396" s="34">
        <v>0.4439793865740741</v>
      </c>
      <c r="E396" s="35">
        <v>23374.2</v>
      </c>
      <c r="F396" s="36" t="s">
        <v>16</v>
      </c>
    </row>
    <row r="397" spans="2:6">
      <c r="B397" s="32">
        <v>200</v>
      </c>
      <c r="C397" s="33">
        <v>32.594999999999999</v>
      </c>
      <c r="D397" s="34">
        <v>0.44397975694444447</v>
      </c>
      <c r="E397" s="35">
        <v>6519</v>
      </c>
      <c r="F397" s="36" t="s">
        <v>16</v>
      </c>
    </row>
    <row r="398" spans="2:6">
      <c r="B398" s="32">
        <v>180</v>
      </c>
      <c r="C398" s="33">
        <v>32.6</v>
      </c>
      <c r="D398" s="34">
        <v>0.44397975694444447</v>
      </c>
      <c r="E398" s="35">
        <v>5868</v>
      </c>
      <c r="F398" s="36" t="s">
        <v>16</v>
      </c>
    </row>
    <row r="399" spans="2:6">
      <c r="B399" s="32">
        <v>200</v>
      </c>
      <c r="C399" s="33">
        <v>32.6</v>
      </c>
      <c r="D399" s="34">
        <v>0.44397975694444447</v>
      </c>
      <c r="E399" s="35">
        <v>6520</v>
      </c>
      <c r="F399" s="36" t="s">
        <v>16</v>
      </c>
    </row>
    <row r="400" spans="2:6">
      <c r="B400" s="32">
        <v>169</v>
      </c>
      <c r="C400" s="33">
        <v>32.6</v>
      </c>
      <c r="D400" s="34">
        <v>0.44397975694444447</v>
      </c>
      <c r="E400" s="35">
        <v>5509.4000000000005</v>
      </c>
      <c r="F400" s="36" t="s">
        <v>16</v>
      </c>
    </row>
    <row r="401" spans="2:6">
      <c r="B401" s="32">
        <v>191</v>
      </c>
      <c r="C401" s="33">
        <v>32.6</v>
      </c>
      <c r="D401" s="34">
        <v>0.44397975694444447</v>
      </c>
      <c r="E401" s="35">
        <v>6226.6</v>
      </c>
      <c r="F401" s="36" t="s">
        <v>16</v>
      </c>
    </row>
    <row r="402" spans="2:6">
      <c r="B402" s="32">
        <v>40</v>
      </c>
      <c r="C402" s="33">
        <v>32.6</v>
      </c>
      <c r="D402" s="34">
        <v>0.44397975694444447</v>
      </c>
      <c r="E402" s="35">
        <v>1304</v>
      </c>
      <c r="F402" s="36" t="s">
        <v>16</v>
      </c>
    </row>
    <row r="403" spans="2:6">
      <c r="B403" s="32">
        <v>77</v>
      </c>
      <c r="C403" s="33">
        <v>32.6</v>
      </c>
      <c r="D403" s="34">
        <v>0.44397975694444447</v>
      </c>
      <c r="E403" s="35">
        <v>2510.2000000000003</v>
      </c>
      <c r="F403" s="36" t="s">
        <v>16</v>
      </c>
    </row>
    <row r="404" spans="2:6">
      <c r="B404" s="32">
        <v>179</v>
      </c>
      <c r="C404" s="33">
        <v>32.6</v>
      </c>
      <c r="D404" s="34">
        <v>0.44397975694444447</v>
      </c>
      <c r="E404" s="35">
        <v>5835.4000000000005</v>
      </c>
      <c r="F404" s="36" t="s">
        <v>16</v>
      </c>
    </row>
    <row r="405" spans="2:6">
      <c r="B405" s="32">
        <v>200</v>
      </c>
      <c r="C405" s="33">
        <v>32.594999999999999</v>
      </c>
      <c r="D405" s="34">
        <v>0.44398368055555554</v>
      </c>
      <c r="E405" s="35">
        <v>6519</v>
      </c>
      <c r="F405" s="36" t="s">
        <v>16</v>
      </c>
    </row>
    <row r="406" spans="2:6">
      <c r="B406" s="32">
        <v>16</v>
      </c>
      <c r="C406" s="33">
        <v>32.594999999999999</v>
      </c>
      <c r="D406" s="34">
        <v>0.44398368055555554</v>
      </c>
      <c r="E406" s="35">
        <v>521.52</v>
      </c>
      <c r="F406" s="36" t="s">
        <v>16</v>
      </c>
    </row>
    <row r="407" spans="2:6">
      <c r="B407" s="32">
        <v>40</v>
      </c>
      <c r="C407" s="33">
        <v>32.594999999999999</v>
      </c>
      <c r="D407" s="34">
        <v>0.44398368055555554</v>
      </c>
      <c r="E407" s="35">
        <v>1303.8</v>
      </c>
      <c r="F407" s="36" t="s">
        <v>16</v>
      </c>
    </row>
    <row r="408" spans="2:6">
      <c r="B408" s="32">
        <v>12</v>
      </c>
      <c r="C408" s="33">
        <v>32.594999999999999</v>
      </c>
      <c r="D408" s="34">
        <v>0.44399880787037038</v>
      </c>
      <c r="E408" s="35">
        <v>391.14</v>
      </c>
      <c r="F408" s="36" t="s">
        <v>16</v>
      </c>
    </row>
    <row r="409" spans="2:6">
      <c r="B409" s="32">
        <v>393</v>
      </c>
      <c r="C409" s="33">
        <v>32.585000000000001</v>
      </c>
      <c r="D409" s="34">
        <v>0.44443618055555556</v>
      </c>
      <c r="E409" s="35">
        <v>12805.905000000001</v>
      </c>
      <c r="F409" s="36" t="s">
        <v>16</v>
      </c>
    </row>
    <row r="410" spans="2:6">
      <c r="B410" s="32">
        <v>200</v>
      </c>
      <c r="C410" s="33">
        <v>32.590000000000003</v>
      </c>
      <c r="D410" s="34">
        <v>0.4450072453703704</v>
      </c>
      <c r="E410" s="35">
        <v>6518.0000000000009</v>
      </c>
      <c r="F410" s="36" t="s">
        <v>16</v>
      </c>
    </row>
    <row r="411" spans="2:6">
      <c r="B411" s="32">
        <v>180</v>
      </c>
      <c r="C411" s="33">
        <v>32.590000000000003</v>
      </c>
      <c r="D411" s="34">
        <v>0.4450072453703704</v>
      </c>
      <c r="E411" s="35">
        <v>5866.2000000000007</v>
      </c>
      <c r="F411" s="36" t="s">
        <v>16</v>
      </c>
    </row>
    <row r="412" spans="2:6">
      <c r="B412" s="32">
        <v>77</v>
      </c>
      <c r="C412" s="33">
        <v>32.590000000000003</v>
      </c>
      <c r="D412" s="34">
        <v>0.4450072453703704</v>
      </c>
      <c r="E412" s="35">
        <v>2509.4300000000003</v>
      </c>
      <c r="F412" s="36" t="s">
        <v>16</v>
      </c>
    </row>
    <row r="413" spans="2:6">
      <c r="B413" s="32">
        <v>200</v>
      </c>
      <c r="C413" s="33">
        <v>32.594999999999999</v>
      </c>
      <c r="D413" s="34">
        <v>0.44513569444444445</v>
      </c>
      <c r="E413" s="35">
        <v>6519</v>
      </c>
      <c r="F413" s="36" t="s">
        <v>16</v>
      </c>
    </row>
    <row r="414" spans="2:6">
      <c r="B414" s="32">
        <v>59</v>
      </c>
      <c r="C414" s="33">
        <v>32.594999999999999</v>
      </c>
      <c r="D414" s="34">
        <v>0.44513569444444445</v>
      </c>
      <c r="E414" s="35">
        <v>1923.105</v>
      </c>
      <c r="F414" s="36" t="s">
        <v>16</v>
      </c>
    </row>
    <row r="415" spans="2:6">
      <c r="B415" s="32">
        <v>220</v>
      </c>
      <c r="C415" s="33">
        <v>32.6</v>
      </c>
      <c r="D415" s="34">
        <v>0.44556238425925926</v>
      </c>
      <c r="E415" s="35">
        <v>7172</v>
      </c>
      <c r="F415" s="36" t="s">
        <v>16</v>
      </c>
    </row>
    <row r="416" spans="2:6">
      <c r="B416" s="32">
        <v>169</v>
      </c>
      <c r="C416" s="33">
        <v>32.6</v>
      </c>
      <c r="D416" s="34">
        <v>0.44556238425925926</v>
      </c>
      <c r="E416" s="35">
        <v>5509.4000000000005</v>
      </c>
      <c r="F416" s="36" t="s">
        <v>16</v>
      </c>
    </row>
    <row r="417" spans="2:6">
      <c r="B417" s="32">
        <v>191</v>
      </c>
      <c r="C417" s="33">
        <v>32.6</v>
      </c>
      <c r="D417" s="34">
        <v>0.44556238425925926</v>
      </c>
      <c r="E417" s="35">
        <v>6226.6</v>
      </c>
      <c r="F417" s="36" t="s">
        <v>16</v>
      </c>
    </row>
    <row r="418" spans="2:6">
      <c r="B418" s="32">
        <v>149</v>
      </c>
      <c r="C418" s="33">
        <v>32.6</v>
      </c>
      <c r="D418" s="34">
        <v>0.44556238425925926</v>
      </c>
      <c r="E418" s="35">
        <v>4857.4000000000005</v>
      </c>
      <c r="F418" s="36" t="s">
        <v>16</v>
      </c>
    </row>
    <row r="419" spans="2:6">
      <c r="B419" s="32">
        <v>77</v>
      </c>
      <c r="C419" s="33">
        <v>32.594999999999999</v>
      </c>
      <c r="D419" s="34">
        <v>0.44616769675925927</v>
      </c>
      <c r="E419" s="35">
        <v>2509.8150000000001</v>
      </c>
      <c r="F419" s="36" t="s">
        <v>16</v>
      </c>
    </row>
    <row r="420" spans="2:6">
      <c r="B420" s="32">
        <v>12</v>
      </c>
      <c r="C420" s="33">
        <v>32.594999999999999</v>
      </c>
      <c r="D420" s="34">
        <v>0.44616769675925927</v>
      </c>
      <c r="E420" s="35">
        <v>391.14</v>
      </c>
      <c r="F420" s="36" t="s">
        <v>16</v>
      </c>
    </row>
    <row r="421" spans="2:6">
      <c r="B421" s="32">
        <v>40</v>
      </c>
      <c r="C421" s="33">
        <v>32.6</v>
      </c>
      <c r="D421" s="34">
        <v>0.44621832175925924</v>
      </c>
      <c r="E421" s="35">
        <v>1304</v>
      </c>
      <c r="F421" s="36" t="s">
        <v>16</v>
      </c>
    </row>
    <row r="422" spans="2:6">
      <c r="B422" s="32">
        <v>200</v>
      </c>
      <c r="C422" s="33">
        <v>32.6</v>
      </c>
      <c r="D422" s="34">
        <v>0.44621832175925924</v>
      </c>
      <c r="E422" s="35">
        <v>6520</v>
      </c>
      <c r="F422" s="36" t="s">
        <v>16</v>
      </c>
    </row>
    <row r="423" spans="2:6">
      <c r="B423" s="32">
        <v>200</v>
      </c>
      <c r="C423" s="33">
        <v>32.6</v>
      </c>
      <c r="D423" s="34">
        <v>0.44627616898148148</v>
      </c>
      <c r="E423" s="35">
        <v>6520</v>
      </c>
      <c r="F423" s="36" t="s">
        <v>16</v>
      </c>
    </row>
    <row r="424" spans="2:6">
      <c r="B424" s="32">
        <v>40</v>
      </c>
      <c r="C424" s="33">
        <v>32.6</v>
      </c>
      <c r="D424" s="34">
        <v>0.44627616898148148</v>
      </c>
      <c r="E424" s="35">
        <v>1304</v>
      </c>
      <c r="F424" s="36" t="s">
        <v>16</v>
      </c>
    </row>
    <row r="425" spans="2:6">
      <c r="B425" s="32">
        <v>614</v>
      </c>
      <c r="C425" s="33">
        <v>32.590000000000003</v>
      </c>
      <c r="D425" s="34">
        <v>0.44645392361111114</v>
      </c>
      <c r="E425" s="35">
        <v>20010.260000000002</v>
      </c>
      <c r="F425" s="36" t="s">
        <v>16</v>
      </c>
    </row>
    <row r="426" spans="2:6">
      <c r="B426" s="32">
        <v>103</v>
      </c>
      <c r="C426" s="33">
        <v>32.590000000000003</v>
      </c>
      <c r="D426" s="34">
        <v>0.44645394675925926</v>
      </c>
      <c r="E426" s="35">
        <v>3356.7700000000004</v>
      </c>
      <c r="F426" s="36" t="s">
        <v>16</v>
      </c>
    </row>
    <row r="427" spans="2:6">
      <c r="B427" s="32">
        <v>191</v>
      </c>
      <c r="C427" s="33">
        <v>32.58</v>
      </c>
      <c r="D427" s="34">
        <v>0.44686707175925927</v>
      </c>
      <c r="E427" s="35">
        <v>6222.78</v>
      </c>
      <c r="F427" s="36" t="s">
        <v>16</v>
      </c>
    </row>
    <row r="428" spans="2:6">
      <c r="B428" s="32">
        <v>170</v>
      </c>
      <c r="C428" s="33">
        <v>32.58</v>
      </c>
      <c r="D428" s="34">
        <v>0.44686707175925927</v>
      </c>
      <c r="E428" s="35">
        <v>5538.5999999999995</v>
      </c>
      <c r="F428" s="36" t="s">
        <v>16</v>
      </c>
    </row>
    <row r="429" spans="2:6">
      <c r="B429" s="32">
        <v>40</v>
      </c>
      <c r="C429" s="33">
        <v>32.58</v>
      </c>
      <c r="D429" s="34">
        <v>0.44686707175925927</v>
      </c>
      <c r="E429" s="35">
        <v>1303.1999999999998</v>
      </c>
      <c r="F429" s="36" t="s">
        <v>16</v>
      </c>
    </row>
    <row r="430" spans="2:6">
      <c r="B430" s="32">
        <v>14</v>
      </c>
      <c r="C430" s="33">
        <v>32.585000000000001</v>
      </c>
      <c r="D430" s="34">
        <v>0.44750138888888891</v>
      </c>
      <c r="E430" s="35">
        <v>456.19</v>
      </c>
      <c r="F430" s="36" t="s">
        <v>16</v>
      </c>
    </row>
    <row r="431" spans="2:6">
      <c r="B431" s="32">
        <v>220</v>
      </c>
      <c r="C431" s="33">
        <v>32.585000000000001</v>
      </c>
      <c r="D431" s="34">
        <v>0.44750138888888891</v>
      </c>
      <c r="E431" s="35">
        <v>7168.7</v>
      </c>
      <c r="F431" s="36" t="s">
        <v>16</v>
      </c>
    </row>
    <row r="432" spans="2:6">
      <c r="B432" s="32">
        <v>200</v>
      </c>
      <c r="C432" s="33">
        <v>32.585000000000001</v>
      </c>
      <c r="D432" s="34">
        <v>0.44750138888888891</v>
      </c>
      <c r="E432" s="35">
        <v>6517</v>
      </c>
      <c r="F432" s="36" t="s">
        <v>16</v>
      </c>
    </row>
    <row r="433" spans="2:6">
      <c r="B433" s="32">
        <v>78</v>
      </c>
      <c r="C433" s="33">
        <v>32.585000000000001</v>
      </c>
      <c r="D433" s="34">
        <v>0.44750138888888891</v>
      </c>
      <c r="E433" s="35">
        <v>2541.63</v>
      </c>
      <c r="F433" s="36" t="s">
        <v>16</v>
      </c>
    </row>
    <row r="434" spans="2:6">
      <c r="B434" s="32">
        <v>167</v>
      </c>
      <c r="C434" s="33">
        <v>32.585000000000001</v>
      </c>
      <c r="D434" s="34">
        <v>0.44750138888888891</v>
      </c>
      <c r="E434" s="35">
        <v>5441.6949999999997</v>
      </c>
      <c r="F434" s="36" t="s">
        <v>16</v>
      </c>
    </row>
    <row r="435" spans="2:6">
      <c r="B435" s="32">
        <v>146</v>
      </c>
      <c r="C435" s="33">
        <v>32.585000000000001</v>
      </c>
      <c r="D435" s="34">
        <v>0.44750138888888891</v>
      </c>
      <c r="E435" s="35">
        <v>4757.41</v>
      </c>
      <c r="F435" s="36" t="s">
        <v>16</v>
      </c>
    </row>
    <row r="436" spans="2:6">
      <c r="B436" s="32">
        <v>111</v>
      </c>
      <c r="C436" s="33">
        <v>32.585000000000001</v>
      </c>
      <c r="D436" s="34">
        <v>0.44750138888888891</v>
      </c>
      <c r="E436" s="35">
        <v>3616.9349999999999</v>
      </c>
      <c r="F436" s="36" t="s">
        <v>16</v>
      </c>
    </row>
    <row r="437" spans="2:6">
      <c r="B437" s="32">
        <v>124</v>
      </c>
      <c r="C437" s="33">
        <v>32.58</v>
      </c>
      <c r="D437" s="34">
        <v>0.44781572916666668</v>
      </c>
      <c r="E437" s="35">
        <v>4039.9199999999996</v>
      </c>
      <c r="F437" s="36" t="s">
        <v>16</v>
      </c>
    </row>
    <row r="438" spans="2:6">
      <c r="B438" s="32">
        <v>200</v>
      </c>
      <c r="C438" s="33">
        <v>32.58</v>
      </c>
      <c r="D438" s="34">
        <v>0.44781572916666668</v>
      </c>
      <c r="E438" s="35">
        <v>6516</v>
      </c>
      <c r="F438" s="36" t="s">
        <v>16</v>
      </c>
    </row>
    <row r="439" spans="2:6">
      <c r="B439" s="32">
        <v>191</v>
      </c>
      <c r="C439" s="33">
        <v>32.58</v>
      </c>
      <c r="D439" s="34">
        <v>0.44781572916666668</v>
      </c>
      <c r="E439" s="35">
        <v>6222.78</v>
      </c>
      <c r="F439" s="36" t="s">
        <v>16</v>
      </c>
    </row>
    <row r="440" spans="2:6">
      <c r="B440" s="32">
        <v>169</v>
      </c>
      <c r="C440" s="33">
        <v>32.58</v>
      </c>
      <c r="D440" s="34">
        <v>0.44781572916666668</v>
      </c>
      <c r="E440" s="35">
        <v>5506.0199999999995</v>
      </c>
      <c r="F440" s="36" t="s">
        <v>16</v>
      </c>
    </row>
    <row r="441" spans="2:6">
      <c r="B441" s="32">
        <v>40</v>
      </c>
      <c r="C441" s="33">
        <v>32.58</v>
      </c>
      <c r="D441" s="34">
        <v>0.44781572916666668</v>
      </c>
      <c r="E441" s="35">
        <v>1303.1999999999998</v>
      </c>
      <c r="F441" s="36" t="s">
        <v>16</v>
      </c>
    </row>
    <row r="442" spans="2:6">
      <c r="B442" s="32">
        <v>109</v>
      </c>
      <c r="C442" s="33">
        <v>32.58</v>
      </c>
      <c r="D442" s="34">
        <v>0.44781572916666668</v>
      </c>
      <c r="E442" s="35">
        <v>3551.22</v>
      </c>
      <c r="F442" s="36" t="s">
        <v>16</v>
      </c>
    </row>
    <row r="443" spans="2:6">
      <c r="B443" s="32">
        <v>98</v>
      </c>
      <c r="C443" s="33">
        <v>32.58</v>
      </c>
      <c r="D443" s="34">
        <v>0.44781572916666668</v>
      </c>
      <c r="E443" s="35">
        <v>3192.8399999999997</v>
      </c>
      <c r="F443" s="36" t="s">
        <v>16</v>
      </c>
    </row>
    <row r="444" spans="2:6">
      <c r="B444" s="32">
        <v>200</v>
      </c>
      <c r="C444" s="33">
        <v>32.625</v>
      </c>
      <c r="D444" s="34">
        <v>0.44863732638888887</v>
      </c>
      <c r="E444" s="35">
        <v>6525</v>
      </c>
      <c r="F444" s="36" t="s">
        <v>16</v>
      </c>
    </row>
    <row r="445" spans="2:6">
      <c r="B445" s="32">
        <v>77</v>
      </c>
      <c r="C445" s="33">
        <v>32.625</v>
      </c>
      <c r="D445" s="34">
        <v>0.44863732638888887</v>
      </c>
      <c r="E445" s="35">
        <v>2512.125</v>
      </c>
      <c r="F445" s="36" t="s">
        <v>16</v>
      </c>
    </row>
    <row r="446" spans="2:6">
      <c r="B446" s="32">
        <v>122</v>
      </c>
      <c r="C446" s="33">
        <v>32.619999999999997</v>
      </c>
      <c r="D446" s="34">
        <v>0.44868476851851852</v>
      </c>
      <c r="E446" s="35">
        <v>3979.64</v>
      </c>
      <c r="F446" s="36" t="s">
        <v>16</v>
      </c>
    </row>
    <row r="447" spans="2:6">
      <c r="B447" s="32">
        <v>180</v>
      </c>
      <c r="C447" s="33">
        <v>32.619999999999997</v>
      </c>
      <c r="D447" s="34">
        <v>0.44868476851851852</v>
      </c>
      <c r="E447" s="35">
        <v>5871.5999999999995</v>
      </c>
      <c r="F447" s="36" t="s">
        <v>16</v>
      </c>
    </row>
    <row r="448" spans="2:6">
      <c r="B448" s="32">
        <v>423</v>
      </c>
      <c r="C448" s="33">
        <v>32.619999999999997</v>
      </c>
      <c r="D448" s="34">
        <v>0.44868476851851852</v>
      </c>
      <c r="E448" s="35">
        <v>13798.259999999998</v>
      </c>
      <c r="F448" s="36" t="s">
        <v>16</v>
      </c>
    </row>
    <row r="449" spans="2:6">
      <c r="B449" s="32">
        <v>200</v>
      </c>
      <c r="C449" s="33">
        <v>32.615000000000002</v>
      </c>
      <c r="D449" s="34">
        <v>0.44868543981481479</v>
      </c>
      <c r="E449" s="35">
        <v>6523</v>
      </c>
      <c r="F449" s="36" t="s">
        <v>16</v>
      </c>
    </row>
    <row r="450" spans="2:6">
      <c r="B450" s="32">
        <v>149</v>
      </c>
      <c r="C450" s="33">
        <v>32.615000000000002</v>
      </c>
      <c r="D450" s="34">
        <v>0.44868545138888888</v>
      </c>
      <c r="E450" s="35">
        <v>4859.6350000000002</v>
      </c>
      <c r="F450" s="36" t="s">
        <v>16</v>
      </c>
    </row>
    <row r="451" spans="2:6">
      <c r="B451" s="32">
        <v>725</v>
      </c>
      <c r="C451" s="33">
        <v>32.604999999999997</v>
      </c>
      <c r="D451" s="34">
        <v>0.44945532407407407</v>
      </c>
      <c r="E451" s="35">
        <v>23638.624999999996</v>
      </c>
      <c r="F451" s="36" t="s">
        <v>16</v>
      </c>
    </row>
    <row r="452" spans="2:6">
      <c r="B452" s="32">
        <v>200</v>
      </c>
      <c r="C452" s="33">
        <v>32.604999999999997</v>
      </c>
      <c r="D452" s="34">
        <v>0.44945973379629628</v>
      </c>
      <c r="E452" s="35">
        <v>6520.9999999999991</v>
      </c>
      <c r="F452" s="36" t="s">
        <v>16</v>
      </c>
    </row>
    <row r="453" spans="2:6">
      <c r="B453" s="32">
        <v>169</v>
      </c>
      <c r="C453" s="33">
        <v>32.604999999999997</v>
      </c>
      <c r="D453" s="34">
        <v>0.44945973379629628</v>
      </c>
      <c r="E453" s="35">
        <v>5510.2449999999999</v>
      </c>
      <c r="F453" s="36" t="s">
        <v>16</v>
      </c>
    </row>
    <row r="454" spans="2:6">
      <c r="B454" s="32">
        <v>191</v>
      </c>
      <c r="C454" s="33">
        <v>32.604999999999997</v>
      </c>
      <c r="D454" s="34">
        <v>0.44945973379629628</v>
      </c>
      <c r="E454" s="35">
        <v>6227.5549999999994</v>
      </c>
      <c r="F454" s="36" t="s">
        <v>16</v>
      </c>
    </row>
    <row r="455" spans="2:6">
      <c r="B455" s="32">
        <v>128</v>
      </c>
      <c r="C455" s="33">
        <v>32.604999999999997</v>
      </c>
      <c r="D455" s="34">
        <v>0.44945973379629628</v>
      </c>
      <c r="E455" s="35">
        <v>4173.4399999999996</v>
      </c>
      <c r="F455" s="36" t="s">
        <v>16</v>
      </c>
    </row>
    <row r="456" spans="2:6">
      <c r="B456" s="32">
        <v>37</v>
      </c>
      <c r="C456" s="33">
        <v>32.604999999999997</v>
      </c>
      <c r="D456" s="34">
        <v>0.44945973379629628</v>
      </c>
      <c r="E456" s="35">
        <v>1206.385</v>
      </c>
      <c r="F456" s="36" t="s">
        <v>16</v>
      </c>
    </row>
    <row r="457" spans="2:6">
      <c r="B457" s="32">
        <v>78</v>
      </c>
      <c r="C457" s="33">
        <v>32.604999999999997</v>
      </c>
      <c r="D457" s="34">
        <v>0.44959396990740741</v>
      </c>
      <c r="E457" s="35">
        <v>2543.1899999999996</v>
      </c>
      <c r="F457" s="36" t="s">
        <v>16</v>
      </c>
    </row>
    <row r="458" spans="2:6">
      <c r="B458" s="32">
        <v>80</v>
      </c>
      <c r="C458" s="33">
        <v>32.604999999999997</v>
      </c>
      <c r="D458" s="34">
        <v>0.44959396990740741</v>
      </c>
      <c r="E458" s="35">
        <v>2608.3999999999996</v>
      </c>
      <c r="F458" s="36" t="s">
        <v>16</v>
      </c>
    </row>
    <row r="459" spans="2:6">
      <c r="B459" s="32">
        <v>100</v>
      </c>
      <c r="C459" s="33">
        <v>32.604999999999997</v>
      </c>
      <c r="D459" s="34">
        <v>0.44990274305555555</v>
      </c>
      <c r="E459" s="35">
        <v>3260.4999999999995</v>
      </c>
      <c r="F459" s="36" t="s">
        <v>16</v>
      </c>
    </row>
    <row r="460" spans="2:6">
      <c r="B460" s="32">
        <v>77</v>
      </c>
      <c r="C460" s="33">
        <v>32.604999999999997</v>
      </c>
      <c r="D460" s="34">
        <v>0.44990274305555555</v>
      </c>
      <c r="E460" s="35">
        <v>2510.5849999999996</v>
      </c>
      <c r="F460" s="36" t="s">
        <v>16</v>
      </c>
    </row>
    <row r="461" spans="2:6">
      <c r="B461" s="32">
        <v>102</v>
      </c>
      <c r="C461" s="33">
        <v>32.604999999999997</v>
      </c>
      <c r="D461" s="34">
        <v>0.44990274305555555</v>
      </c>
      <c r="E461" s="35">
        <v>3325.7099999999996</v>
      </c>
      <c r="F461" s="36" t="s">
        <v>16</v>
      </c>
    </row>
    <row r="462" spans="2:6">
      <c r="B462" s="32">
        <v>11</v>
      </c>
      <c r="C462" s="33">
        <v>32.604999999999997</v>
      </c>
      <c r="D462" s="34">
        <v>0.45054379629629632</v>
      </c>
      <c r="E462" s="35">
        <v>358.65499999999997</v>
      </c>
      <c r="F462" s="36" t="s">
        <v>16</v>
      </c>
    </row>
    <row r="463" spans="2:6">
      <c r="B463" s="32">
        <v>191</v>
      </c>
      <c r="C463" s="33">
        <v>32.604999999999997</v>
      </c>
      <c r="D463" s="34">
        <v>0.45054379629629632</v>
      </c>
      <c r="E463" s="35">
        <v>6227.5549999999994</v>
      </c>
      <c r="F463" s="36" t="s">
        <v>16</v>
      </c>
    </row>
    <row r="464" spans="2:6">
      <c r="B464" s="32">
        <v>180</v>
      </c>
      <c r="C464" s="33">
        <v>32.6</v>
      </c>
      <c r="D464" s="34">
        <v>0.45074851851851849</v>
      </c>
      <c r="E464" s="35">
        <v>5868</v>
      </c>
      <c r="F464" s="36" t="s">
        <v>16</v>
      </c>
    </row>
    <row r="465" spans="2:6">
      <c r="B465" s="32">
        <v>191</v>
      </c>
      <c r="C465" s="33">
        <v>32.6</v>
      </c>
      <c r="D465" s="34">
        <v>0.45074851851851849</v>
      </c>
      <c r="E465" s="35">
        <v>6226.6</v>
      </c>
      <c r="F465" s="36" t="s">
        <v>16</v>
      </c>
    </row>
    <row r="466" spans="2:6">
      <c r="B466" s="32">
        <v>200</v>
      </c>
      <c r="C466" s="33">
        <v>32.6</v>
      </c>
      <c r="D466" s="34">
        <v>0.45074851851851849</v>
      </c>
      <c r="E466" s="35">
        <v>6520</v>
      </c>
      <c r="F466" s="36" t="s">
        <v>16</v>
      </c>
    </row>
    <row r="467" spans="2:6">
      <c r="B467" s="32">
        <v>77</v>
      </c>
      <c r="C467" s="33">
        <v>32.6</v>
      </c>
      <c r="D467" s="34">
        <v>0.45074851851851849</v>
      </c>
      <c r="E467" s="35">
        <v>2510.2000000000003</v>
      </c>
      <c r="F467" s="36" t="s">
        <v>16</v>
      </c>
    </row>
    <row r="468" spans="2:6">
      <c r="B468" s="32">
        <v>98</v>
      </c>
      <c r="C468" s="33">
        <v>32.6</v>
      </c>
      <c r="D468" s="34">
        <v>0.45074851851851849</v>
      </c>
      <c r="E468" s="35">
        <v>3194.8</v>
      </c>
      <c r="F468" s="36" t="s">
        <v>16</v>
      </c>
    </row>
    <row r="469" spans="2:6">
      <c r="B469" s="32">
        <v>180</v>
      </c>
      <c r="C469" s="33">
        <v>32.590000000000003</v>
      </c>
      <c r="D469" s="34">
        <v>0.45089716435185184</v>
      </c>
      <c r="E469" s="35">
        <v>5866.2000000000007</v>
      </c>
      <c r="F469" s="36" t="s">
        <v>16</v>
      </c>
    </row>
    <row r="470" spans="2:6">
      <c r="B470" s="32">
        <v>77</v>
      </c>
      <c r="C470" s="33">
        <v>32.590000000000003</v>
      </c>
      <c r="D470" s="34">
        <v>0.45089716435185184</v>
      </c>
      <c r="E470" s="35">
        <v>2509.4300000000003</v>
      </c>
      <c r="F470" s="36" t="s">
        <v>16</v>
      </c>
    </row>
    <row r="471" spans="2:6">
      <c r="B471" s="32">
        <v>169</v>
      </c>
      <c r="C471" s="33">
        <v>32.590000000000003</v>
      </c>
      <c r="D471" s="34">
        <v>0.45089716435185184</v>
      </c>
      <c r="E471" s="35">
        <v>5507.7100000000009</v>
      </c>
      <c r="F471" s="36" t="s">
        <v>16</v>
      </c>
    </row>
    <row r="472" spans="2:6">
      <c r="B472" s="32">
        <v>169</v>
      </c>
      <c r="C472" s="33">
        <v>32.590000000000003</v>
      </c>
      <c r="D472" s="34">
        <v>0.45089716435185184</v>
      </c>
      <c r="E472" s="35">
        <v>5507.7100000000009</v>
      </c>
      <c r="F472" s="36" t="s">
        <v>16</v>
      </c>
    </row>
    <row r="473" spans="2:6">
      <c r="B473" s="32">
        <v>130</v>
      </c>
      <c r="C473" s="33">
        <v>32.590000000000003</v>
      </c>
      <c r="D473" s="34">
        <v>0.45089716435185184</v>
      </c>
      <c r="E473" s="35">
        <v>4236.7000000000007</v>
      </c>
      <c r="F473" s="36" t="s">
        <v>16</v>
      </c>
    </row>
    <row r="474" spans="2:6">
      <c r="B474" s="32">
        <v>88</v>
      </c>
      <c r="C474" s="33">
        <v>32.590000000000003</v>
      </c>
      <c r="D474" s="34">
        <v>0.45089815972222225</v>
      </c>
      <c r="E474" s="35">
        <v>2867.92</v>
      </c>
      <c r="F474" s="36" t="s">
        <v>16</v>
      </c>
    </row>
    <row r="475" spans="2:6">
      <c r="B475" s="32">
        <v>40</v>
      </c>
      <c r="C475" s="33">
        <v>32.594999999999999</v>
      </c>
      <c r="D475" s="34">
        <v>0.45116438657407409</v>
      </c>
      <c r="E475" s="35">
        <v>1303.8</v>
      </c>
      <c r="F475" s="36" t="s">
        <v>16</v>
      </c>
    </row>
    <row r="476" spans="2:6">
      <c r="B476" s="32">
        <v>169</v>
      </c>
      <c r="C476" s="33">
        <v>32.604999999999997</v>
      </c>
      <c r="D476" s="34">
        <v>0.45199855324074073</v>
      </c>
      <c r="E476" s="35">
        <v>5510.2449999999999</v>
      </c>
      <c r="F476" s="36" t="s">
        <v>16</v>
      </c>
    </row>
    <row r="477" spans="2:6">
      <c r="B477" s="32">
        <v>191</v>
      </c>
      <c r="C477" s="33">
        <v>32.604999999999997</v>
      </c>
      <c r="D477" s="34">
        <v>0.45199855324074073</v>
      </c>
      <c r="E477" s="35">
        <v>6227.5549999999994</v>
      </c>
      <c r="F477" s="36" t="s">
        <v>16</v>
      </c>
    </row>
    <row r="478" spans="2:6">
      <c r="B478" s="32">
        <v>180</v>
      </c>
      <c r="C478" s="33">
        <v>32.604999999999997</v>
      </c>
      <c r="D478" s="34">
        <v>0.45199855324074073</v>
      </c>
      <c r="E478" s="35">
        <v>5868.9</v>
      </c>
      <c r="F478" s="36" t="s">
        <v>16</v>
      </c>
    </row>
    <row r="479" spans="2:6">
      <c r="B479" s="32">
        <v>122</v>
      </c>
      <c r="C479" s="33">
        <v>32.604999999999997</v>
      </c>
      <c r="D479" s="34">
        <v>0.45199855324074073</v>
      </c>
      <c r="E479" s="35">
        <v>3977.8099999999995</v>
      </c>
      <c r="F479" s="36" t="s">
        <v>16</v>
      </c>
    </row>
    <row r="480" spans="2:6">
      <c r="B480" s="32">
        <v>200</v>
      </c>
      <c r="C480" s="33">
        <v>32.604999999999997</v>
      </c>
      <c r="D480" s="34">
        <v>0.45199855324074073</v>
      </c>
      <c r="E480" s="35">
        <v>6520.9999999999991</v>
      </c>
      <c r="F480" s="36" t="s">
        <v>16</v>
      </c>
    </row>
    <row r="481" spans="2:6">
      <c r="B481" s="32">
        <v>40</v>
      </c>
      <c r="C481" s="33">
        <v>32.604999999999997</v>
      </c>
      <c r="D481" s="34">
        <v>0.45199855324074073</v>
      </c>
      <c r="E481" s="35">
        <v>1304.1999999999998</v>
      </c>
      <c r="F481" s="36" t="s">
        <v>16</v>
      </c>
    </row>
    <row r="482" spans="2:6">
      <c r="B482" s="32">
        <v>719</v>
      </c>
      <c r="C482" s="33">
        <v>32.6</v>
      </c>
      <c r="D482" s="34">
        <v>0.45211401620370373</v>
      </c>
      <c r="E482" s="35">
        <v>23439.4</v>
      </c>
      <c r="F482" s="36" t="s">
        <v>16</v>
      </c>
    </row>
    <row r="483" spans="2:6">
      <c r="B483" s="32">
        <v>6</v>
      </c>
      <c r="C483" s="33">
        <v>32.6</v>
      </c>
      <c r="D483" s="34">
        <v>0.45211401620370373</v>
      </c>
      <c r="E483" s="35">
        <v>195.60000000000002</v>
      </c>
      <c r="F483" s="36" t="s">
        <v>16</v>
      </c>
    </row>
    <row r="484" spans="2:6">
      <c r="B484" s="32">
        <v>504</v>
      </c>
      <c r="C484" s="33">
        <v>32.6</v>
      </c>
      <c r="D484" s="34">
        <v>0.45211495370370369</v>
      </c>
      <c r="E484" s="35">
        <v>16430.400000000001</v>
      </c>
      <c r="F484" s="36" t="s">
        <v>16</v>
      </c>
    </row>
    <row r="485" spans="2:6">
      <c r="B485" s="32">
        <v>208</v>
      </c>
      <c r="C485" s="33">
        <v>32.615000000000002</v>
      </c>
      <c r="D485" s="34">
        <v>0.45287675925925924</v>
      </c>
      <c r="E485" s="35">
        <v>6783.92</v>
      </c>
      <c r="F485" s="36" t="s">
        <v>16</v>
      </c>
    </row>
    <row r="486" spans="2:6">
      <c r="B486" s="32">
        <v>77</v>
      </c>
      <c r="C486" s="33">
        <v>32.615000000000002</v>
      </c>
      <c r="D486" s="34">
        <v>0.45287675925925924</v>
      </c>
      <c r="E486" s="35">
        <v>2511.355</v>
      </c>
      <c r="F486" s="36" t="s">
        <v>16</v>
      </c>
    </row>
    <row r="487" spans="2:6">
      <c r="B487" s="32">
        <v>200</v>
      </c>
      <c r="C487" s="33">
        <v>32.615000000000002</v>
      </c>
      <c r="D487" s="34">
        <v>0.45287675925925924</v>
      </c>
      <c r="E487" s="35">
        <v>6523</v>
      </c>
      <c r="F487" s="36" t="s">
        <v>16</v>
      </c>
    </row>
    <row r="488" spans="2:6">
      <c r="B488" s="32">
        <v>608</v>
      </c>
      <c r="C488" s="33">
        <v>32.634999999999998</v>
      </c>
      <c r="D488" s="34">
        <v>0.4534170023148148</v>
      </c>
      <c r="E488" s="35">
        <v>19842.079999999998</v>
      </c>
      <c r="F488" s="36" t="s">
        <v>16</v>
      </c>
    </row>
    <row r="489" spans="2:6">
      <c r="B489" s="32">
        <v>77</v>
      </c>
      <c r="C489" s="33">
        <v>32.634999999999998</v>
      </c>
      <c r="D489" s="34">
        <v>0.4534170023148148</v>
      </c>
      <c r="E489" s="35">
        <v>2512.895</v>
      </c>
      <c r="F489" s="36" t="s">
        <v>16</v>
      </c>
    </row>
    <row r="490" spans="2:6">
      <c r="B490" s="32">
        <v>139</v>
      </c>
      <c r="C490" s="33">
        <v>32.634999999999998</v>
      </c>
      <c r="D490" s="34">
        <v>0.4534170023148148</v>
      </c>
      <c r="E490" s="35">
        <v>4536.2649999999994</v>
      </c>
      <c r="F490" s="36" t="s">
        <v>16</v>
      </c>
    </row>
    <row r="491" spans="2:6">
      <c r="B491" s="32">
        <v>50</v>
      </c>
      <c r="C491" s="33">
        <v>32.645000000000003</v>
      </c>
      <c r="D491" s="34">
        <v>0.45422920138888889</v>
      </c>
      <c r="E491" s="35">
        <v>1632.2500000000002</v>
      </c>
      <c r="F491" s="36" t="s">
        <v>16</v>
      </c>
    </row>
    <row r="492" spans="2:6">
      <c r="B492" s="32">
        <v>725</v>
      </c>
      <c r="C492" s="33">
        <v>32.645000000000003</v>
      </c>
      <c r="D492" s="34">
        <v>0.45422920138888889</v>
      </c>
      <c r="E492" s="35">
        <v>23667.625000000004</v>
      </c>
      <c r="F492" s="36" t="s">
        <v>16</v>
      </c>
    </row>
    <row r="493" spans="2:6">
      <c r="B493" s="32">
        <v>675</v>
      </c>
      <c r="C493" s="33">
        <v>32.645000000000003</v>
      </c>
      <c r="D493" s="34">
        <v>0.45422920138888889</v>
      </c>
      <c r="E493" s="35">
        <v>22035.375000000004</v>
      </c>
      <c r="F493" s="36" t="s">
        <v>16</v>
      </c>
    </row>
    <row r="494" spans="2:6">
      <c r="B494" s="32">
        <v>725</v>
      </c>
      <c r="C494" s="33">
        <v>32.645000000000003</v>
      </c>
      <c r="D494" s="34">
        <v>0.45423056712962961</v>
      </c>
      <c r="E494" s="35">
        <v>23667.625000000004</v>
      </c>
      <c r="F494" s="36" t="s">
        <v>16</v>
      </c>
    </row>
    <row r="495" spans="2:6">
      <c r="B495" s="32">
        <v>200</v>
      </c>
      <c r="C495" s="33">
        <v>32.64</v>
      </c>
      <c r="D495" s="34">
        <v>0.4542320138888889</v>
      </c>
      <c r="E495" s="35">
        <v>6528</v>
      </c>
      <c r="F495" s="36" t="s">
        <v>16</v>
      </c>
    </row>
    <row r="496" spans="2:6">
      <c r="B496" s="32">
        <v>27</v>
      </c>
      <c r="C496" s="33">
        <v>32.64</v>
      </c>
      <c r="D496" s="34">
        <v>0.4542320138888889</v>
      </c>
      <c r="E496" s="35">
        <v>881.28</v>
      </c>
      <c r="F496" s="36" t="s">
        <v>16</v>
      </c>
    </row>
    <row r="497" spans="2:6">
      <c r="B497" s="32">
        <v>497</v>
      </c>
      <c r="C497" s="33">
        <v>32.64</v>
      </c>
      <c r="D497" s="34">
        <v>0.45469241898148149</v>
      </c>
      <c r="E497" s="35">
        <v>16222.08</v>
      </c>
      <c r="F497" s="36" t="s">
        <v>16</v>
      </c>
    </row>
    <row r="498" spans="2:6">
      <c r="B498" s="32">
        <v>130</v>
      </c>
      <c r="C498" s="33">
        <v>32.64</v>
      </c>
      <c r="D498" s="34">
        <v>0.45469241898148149</v>
      </c>
      <c r="E498" s="35">
        <v>4243.2</v>
      </c>
      <c r="F498" s="36" t="s">
        <v>16</v>
      </c>
    </row>
    <row r="499" spans="2:6">
      <c r="B499" s="32">
        <v>170</v>
      </c>
      <c r="C499" s="33">
        <v>32.634999999999998</v>
      </c>
      <c r="D499" s="34">
        <v>0.45469326388888887</v>
      </c>
      <c r="E499" s="35">
        <v>5547.95</v>
      </c>
      <c r="F499" s="36" t="s">
        <v>16</v>
      </c>
    </row>
    <row r="500" spans="2:6">
      <c r="B500" s="32">
        <v>50</v>
      </c>
      <c r="C500" s="33">
        <v>32.634999999999998</v>
      </c>
      <c r="D500" s="34">
        <v>0.45469326388888887</v>
      </c>
      <c r="E500" s="35">
        <v>1631.75</v>
      </c>
      <c r="F500" s="36" t="s">
        <v>16</v>
      </c>
    </row>
    <row r="501" spans="2:6">
      <c r="B501" s="32">
        <v>217</v>
      </c>
      <c r="C501" s="33">
        <v>32.630000000000003</v>
      </c>
      <c r="D501" s="34">
        <v>0.45588093750000003</v>
      </c>
      <c r="E501" s="35">
        <v>7080.7100000000009</v>
      </c>
      <c r="F501" s="36" t="s">
        <v>16</v>
      </c>
    </row>
    <row r="502" spans="2:6">
      <c r="B502" s="32">
        <v>508</v>
      </c>
      <c r="C502" s="33">
        <v>32.630000000000003</v>
      </c>
      <c r="D502" s="34">
        <v>0.45588094907407406</v>
      </c>
      <c r="E502" s="35">
        <v>16576.04</v>
      </c>
      <c r="F502" s="36" t="s">
        <v>16</v>
      </c>
    </row>
    <row r="503" spans="2:6">
      <c r="B503" s="32">
        <v>725</v>
      </c>
      <c r="C503" s="33">
        <v>32.630000000000003</v>
      </c>
      <c r="D503" s="34">
        <v>0.4558832986111111</v>
      </c>
      <c r="E503" s="35">
        <v>23656.750000000004</v>
      </c>
      <c r="F503" s="36" t="s">
        <v>16</v>
      </c>
    </row>
    <row r="504" spans="2:6">
      <c r="B504" s="32">
        <v>106</v>
      </c>
      <c r="C504" s="33">
        <v>32.630000000000003</v>
      </c>
      <c r="D504" s="34">
        <v>0.45588466435185188</v>
      </c>
      <c r="E504" s="35">
        <v>3458.78</v>
      </c>
      <c r="F504" s="36" t="s">
        <v>16</v>
      </c>
    </row>
    <row r="505" spans="2:6">
      <c r="B505" s="32">
        <v>297</v>
      </c>
      <c r="C505" s="33">
        <v>32.630000000000003</v>
      </c>
      <c r="D505" s="34">
        <v>0.45588466435185188</v>
      </c>
      <c r="E505" s="35">
        <v>9691.11</v>
      </c>
      <c r="F505" s="36" t="s">
        <v>16</v>
      </c>
    </row>
    <row r="506" spans="2:6">
      <c r="B506" s="32">
        <v>106</v>
      </c>
      <c r="C506" s="33">
        <v>32.630000000000003</v>
      </c>
      <c r="D506" s="34">
        <v>0.45588466435185188</v>
      </c>
      <c r="E506" s="35">
        <v>3458.78</v>
      </c>
      <c r="F506" s="36" t="s">
        <v>16</v>
      </c>
    </row>
    <row r="507" spans="2:6">
      <c r="B507" s="32">
        <v>77</v>
      </c>
      <c r="C507" s="33">
        <v>32.634999999999998</v>
      </c>
      <c r="D507" s="34">
        <v>0.45648476851851849</v>
      </c>
      <c r="E507" s="35">
        <v>2512.895</v>
      </c>
      <c r="F507" s="36" t="s">
        <v>16</v>
      </c>
    </row>
    <row r="508" spans="2:6">
      <c r="B508" s="32">
        <v>91</v>
      </c>
      <c r="C508" s="33">
        <v>32.64</v>
      </c>
      <c r="D508" s="34">
        <v>0.45707565972222225</v>
      </c>
      <c r="E508" s="35">
        <v>2970.2400000000002</v>
      </c>
      <c r="F508" s="36" t="s">
        <v>16</v>
      </c>
    </row>
    <row r="509" spans="2:6">
      <c r="B509" s="32">
        <v>77</v>
      </c>
      <c r="C509" s="33">
        <v>32.64</v>
      </c>
      <c r="D509" s="34">
        <v>0.45707565972222225</v>
      </c>
      <c r="E509" s="35">
        <v>2513.2800000000002</v>
      </c>
      <c r="F509" s="36" t="s">
        <v>16</v>
      </c>
    </row>
    <row r="510" spans="2:6">
      <c r="B510" s="32">
        <v>191</v>
      </c>
      <c r="C510" s="33">
        <v>32.64</v>
      </c>
      <c r="D510" s="34">
        <v>0.45707565972222225</v>
      </c>
      <c r="E510" s="35">
        <v>6234.24</v>
      </c>
      <c r="F510" s="36" t="s">
        <v>16</v>
      </c>
    </row>
    <row r="511" spans="2:6">
      <c r="B511" s="32">
        <v>168</v>
      </c>
      <c r="C511" s="33">
        <v>32.64</v>
      </c>
      <c r="D511" s="34">
        <v>0.45707565972222225</v>
      </c>
      <c r="E511" s="35">
        <v>5483.52</v>
      </c>
      <c r="F511" s="36" t="s">
        <v>16</v>
      </c>
    </row>
    <row r="512" spans="2:6">
      <c r="B512" s="32">
        <v>1</v>
      </c>
      <c r="C512" s="33">
        <v>32.64</v>
      </c>
      <c r="D512" s="34">
        <v>0.45712510416666668</v>
      </c>
      <c r="E512" s="35">
        <v>32.64</v>
      </c>
      <c r="F512" s="36" t="s">
        <v>16</v>
      </c>
    </row>
    <row r="513" spans="2:6">
      <c r="B513" s="32">
        <v>15</v>
      </c>
      <c r="C513" s="33">
        <v>32.64</v>
      </c>
      <c r="D513" s="34">
        <v>0.45712510416666668</v>
      </c>
      <c r="E513" s="35">
        <v>489.6</v>
      </c>
      <c r="F513" s="36" t="s">
        <v>16</v>
      </c>
    </row>
    <row r="514" spans="2:6">
      <c r="B514" s="32">
        <v>267</v>
      </c>
      <c r="C514" s="33">
        <v>32.645000000000003</v>
      </c>
      <c r="D514" s="34">
        <v>0.45720646990740743</v>
      </c>
      <c r="E514" s="35">
        <v>8716.2150000000001</v>
      </c>
      <c r="F514" s="36" t="s">
        <v>16</v>
      </c>
    </row>
    <row r="515" spans="2:6">
      <c r="B515" s="32">
        <v>172</v>
      </c>
      <c r="C515" s="33">
        <v>32.645000000000003</v>
      </c>
      <c r="D515" s="34">
        <v>0.45720646990740743</v>
      </c>
      <c r="E515" s="35">
        <v>5614.9400000000005</v>
      </c>
      <c r="F515" s="36" t="s">
        <v>16</v>
      </c>
    </row>
    <row r="516" spans="2:6">
      <c r="B516" s="32">
        <v>1000</v>
      </c>
      <c r="C516" s="33">
        <v>32.645000000000003</v>
      </c>
      <c r="D516" s="34">
        <v>0.45720646990740743</v>
      </c>
      <c r="E516" s="35">
        <v>32645.000000000004</v>
      </c>
      <c r="F516" s="36" t="s">
        <v>16</v>
      </c>
    </row>
    <row r="517" spans="2:6">
      <c r="B517" s="32">
        <v>10</v>
      </c>
      <c r="C517" s="33">
        <v>32.645000000000003</v>
      </c>
      <c r="D517" s="34">
        <v>0.45720646990740743</v>
      </c>
      <c r="E517" s="35">
        <v>326.45000000000005</v>
      </c>
      <c r="F517" s="36" t="s">
        <v>16</v>
      </c>
    </row>
    <row r="518" spans="2:6">
      <c r="B518" s="32">
        <v>725</v>
      </c>
      <c r="C518" s="33">
        <v>32.625</v>
      </c>
      <c r="D518" s="34">
        <v>0.45740674768518519</v>
      </c>
      <c r="E518" s="35">
        <v>23653.125</v>
      </c>
      <c r="F518" s="36" t="s">
        <v>16</v>
      </c>
    </row>
    <row r="519" spans="2:6">
      <c r="B519" s="32">
        <v>32</v>
      </c>
      <c r="C519" s="33">
        <v>32.625</v>
      </c>
      <c r="D519" s="34">
        <v>0.45740714120370368</v>
      </c>
      <c r="E519" s="35">
        <v>1044</v>
      </c>
      <c r="F519" s="36" t="s">
        <v>16</v>
      </c>
    </row>
    <row r="520" spans="2:6">
      <c r="B520" s="32">
        <v>40</v>
      </c>
      <c r="C520" s="33">
        <v>32.625</v>
      </c>
      <c r="D520" s="34">
        <v>0.45740714120370368</v>
      </c>
      <c r="E520" s="35">
        <v>1305</v>
      </c>
      <c r="F520" s="36" t="s">
        <v>16</v>
      </c>
    </row>
    <row r="521" spans="2:6">
      <c r="B521" s="32">
        <v>169</v>
      </c>
      <c r="C521" s="33">
        <v>32.625</v>
      </c>
      <c r="D521" s="34">
        <v>0.45740714120370368</v>
      </c>
      <c r="E521" s="35">
        <v>5513.625</v>
      </c>
      <c r="F521" s="36" t="s">
        <v>16</v>
      </c>
    </row>
    <row r="522" spans="2:6">
      <c r="B522" s="32">
        <v>191</v>
      </c>
      <c r="C522" s="33">
        <v>32.625</v>
      </c>
      <c r="D522" s="34">
        <v>0.45740714120370368</v>
      </c>
      <c r="E522" s="35">
        <v>6231.375</v>
      </c>
      <c r="F522" s="36" t="s">
        <v>16</v>
      </c>
    </row>
    <row r="523" spans="2:6">
      <c r="B523" s="32">
        <v>169</v>
      </c>
      <c r="C523" s="33">
        <v>32.619999999999997</v>
      </c>
      <c r="D523" s="34">
        <v>0.45758841435185182</v>
      </c>
      <c r="E523" s="35">
        <v>5512.78</v>
      </c>
      <c r="F523" s="36" t="s">
        <v>16</v>
      </c>
    </row>
    <row r="524" spans="2:6">
      <c r="B524" s="32">
        <v>150</v>
      </c>
      <c r="C524" s="33">
        <v>32.619999999999997</v>
      </c>
      <c r="D524" s="34">
        <v>0.45758841435185182</v>
      </c>
      <c r="E524" s="35">
        <v>4893</v>
      </c>
      <c r="F524" s="36" t="s">
        <v>16</v>
      </c>
    </row>
    <row r="525" spans="2:6">
      <c r="B525" s="32">
        <v>40</v>
      </c>
      <c r="C525" s="33">
        <v>32.619999999999997</v>
      </c>
      <c r="D525" s="34">
        <v>0.45758841435185182</v>
      </c>
      <c r="E525" s="35">
        <v>1304.8</v>
      </c>
      <c r="F525" s="36" t="s">
        <v>16</v>
      </c>
    </row>
    <row r="526" spans="2:6">
      <c r="B526" s="32">
        <v>200</v>
      </c>
      <c r="C526" s="33">
        <v>32.619999999999997</v>
      </c>
      <c r="D526" s="34">
        <v>0.45758841435185182</v>
      </c>
      <c r="E526" s="35">
        <v>6523.9999999999991</v>
      </c>
      <c r="F526" s="36" t="s">
        <v>16</v>
      </c>
    </row>
    <row r="527" spans="2:6">
      <c r="B527" s="32">
        <v>25</v>
      </c>
      <c r="C527" s="33">
        <v>32.619999999999997</v>
      </c>
      <c r="D527" s="34">
        <v>0.45758841435185182</v>
      </c>
      <c r="E527" s="35">
        <v>815.49999999999989</v>
      </c>
      <c r="F527" s="36" t="s">
        <v>16</v>
      </c>
    </row>
    <row r="528" spans="2:6">
      <c r="B528" s="32">
        <v>725</v>
      </c>
      <c r="C528" s="33">
        <v>32.615000000000002</v>
      </c>
      <c r="D528" s="34">
        <v>0.45788934027777778</v>
      </c>
      <c r="E528" s="35">
        <v>23645.875</v>
      </c>
      <c r="F528" s="36" t="s">
        <v>16</v>
      </c>
    </row>
    <row r="529" spans="2:6">
      <c r="B529" s="32">
        <v>528</v>
      </c>
      <c r="C529" s="33">
        <v>32.6</v>
      </c>
      <c r="D529" s="34">
        <v>0.4587485185185185</v>
      </c>
      <c r="E529" s="35">
        <v>17212.8</v>
      </c>
      <c r="F529" s="36" t="s">
        <v>16</v>
      </c>
    </row>
    <row r="530" spans="2:6">
      <c r="B530" s="32">
        <v>191</v>
      </c>
      <c r="C530" s="33">
        <v>32.604999999999997</v>
      </c>
      <c r="D530" s="34">
        <v>0.45874881944444446</v>
      </c>
      <c r="E530" s="35">
        <v>6227.5549999999994</v>
      </c>
      <c r="F530" s="36" t="s">
        <v>16</v>
      </c>
    </row>
    <row r="531" spans="2:6">
      <c r="B531" s="32">
        <v>169</v>
      </c>
      <c r="C531" s="33">
        <v>32.604999999999997</v>
      </c>
      <c r="D531" s="34">
        <v>0.45874881944444446</v>
      </c>
      <c r="E531" s="35">
        <v>5510.2449999999999</v>
      </c>
      <c r="F531" s="36" t="s">
        <v>16</v>
      </c>
    </row>
    <row r="532" spans="2:6">
      <c r="B532" s="32">
        <v>642</v>
      </c>
      <c r="C532" s="33">
        <v>32.6</v>
      </c>
      <c r="D532" s="34">
        <v>0.45878631944444442</v>
      </c>
      <c r="E532" s="35">
        <v>20929.2</v>
      </c>
      <c r="F532" s="36" t="s">
        <v>16</v>
      </c>
    </row>
    <row r="533" spans="2:6">
      <c r="B533" s="32">
        <v>83</v>
      </c>
      <c r="C533" s="33">
        <v>32.6</v>
      </c>
      <c r="D533" s="34">
        <v>0.45878631944444442</v>
      </c>
      <c r="E533" s="35">
        <v>2705.8</v>
      </c>
      <c r="F533" s="36" t="s">
        <v>16</v>
      </c>
    </row>
    <row r="534" spans="2:6">
      <c r="B534" s="32">
        <v>260</v>
      </c>
      <c r="C534" s="33">
        <v>32.615000000000002</v>
      </c>
      <c r="D534" s="34">
        <v>0.45977493055555557</v>
      </c>
      <c r="E534" s="35">
        <v>8479.9</v>
      </c>
      <c r="F534" s="36" t="s">
        <v>16</v>
      </c>
    </row>
    <row r="535" spans="2:6">
      <c r="B535" s="32">
        <v>105</v>
      </c>
      <c r="C535" s="33">
        <v>32.615000000000002</v>
      </c>
      <c r="D535" s="34">
        <v>0.45977493055555557</v>
      </c>
      <c r="E535" s="35">
        <v>3424.5750000000003</v>
      </c>
      <c r="F535" s="36" t="s">
        <v>16</v>
      </c>
    </row>
    <row r="536" spans="2:6">
      <c r="B536" s="32">
        <v>705</v>
      </c>
      <c r="C536" s="33">
        <v>32.615000000000002</v>
      </c>
      <c r="D536" s="34">
        <v>0.46016341435185187</v>
      </c>
      <c r="E536" s="35">
        <v>22993.575000000001</v>
      </c>
      <c r="F536" s="36" t="s">
        <v>16</v>
      </c>
    </row>
    <row r="537" spans="2:6">
      <c r="B537" s="32">
        <v>725</v>
      </c>
      <c r="C537" s="33">
        <v>32.615000000000002</v>
      </c>
      <c r="D537" s="34">
        <v>0.46016341435185187</v>
      </c>
      <c r="E537" s="35">
        <v>23645.875</v>
      </c>
      <c r="F537" s="36" t="s">
        <v>16</v>
      </c>
    </row>
    <row r="538" spans="2:6">
      <c r="B538" s="32">
        <v>20</v>
      </c>
      <c r="C538" s="33">
        <v>32.615000000000002</v>
      </c>
      <c r="D538" s="34">
        <v>0.46016341435185187</v>
      </c>
      <c r="E538" s="35">
        <v>652.30000000000007</v>
      </c>
      <c r="F538" s="36" t="s">
        <v>16</v>
      </c>
    </row>
    <row r="539" spans="2:6">
      <c r="B539" s="32">
        <v>191</v>
      </c>
      <c r="C539" s="33">
        <v>32.61</v>
      </c>
      <c r="D539" s="34">
        <v>0.4601647800925926</v>
      </c>
      <c r="E539" s="35">
        <v>6228.51</v>
      </c>
      <c r="F539" s="36" t="s">
        <v>16</v>
      </c>
    </row>
    <row r="540" spans="2:6">
      <c r="B540" s="32">
        <v>172</v>
      </c>
      <c r="C540" s="33">
        <v>32.634999999999998</v>
      </c>
      <c r="D540" s="34">
        <v>0.46151064814814813</v>
      </c>
      <c r="E540" s="35">
        <v>5613.2199999999993</v>
      </c>
      <c r="F540" s="36" t="s">
        <v>16</v>
      </c>
    </row>
    <row r="541" spans="2:6">
      <c r="B541" s="32">
        <v>40</v>
      </c>
      <c r="C541" s="33">
        <v>32.634999999999998</v>
      </c>
      <c r="D541" s="34">
        <v>0.46151064814814813</v>
      </c>
      <c r="E541" s="35">
        <v>1305.3999999999999</v>
      </c>
      <c r="F541" s="36" t="s">
        <v>16</v>
      </c>
    </row>
    <row r="542" spans="2:6">
      <c r="B542" s="32">
        <v>30</v>
      </c>
      <c r="C542" s="33">
        <v>32.630000000000003</v>
      </c>
      <c r="D542" s="34">
        <v>0.46178700231481479</v>
      </c>
      <c r="E542" s="35">
        <v>978.90000000000009</v>
      </c>
      <c r="F542" s="36" t="s">
        <v>16</v>
      </c>
    </row>
    <row r="543" spans="2:6">
      <c r="B543" s="32">
        <v>191</v>
      </c>
      <c r="C543" s="33">
        <v>32.634999999999998</v>
      </c>
      <c r="D543" s="34">
        <v>0.46209310185185187</v>
      </c>
      <c r="E543" s="35">
        <v>6233.2849999999999</v>
      </c>
      <c r="F543" s="36" t="s">
        <v>16</v>
      </c>
    </row>
    <row r="544" spans="2:6">
      <c r="B544" s="32">
        <v>200</v>
      </c>
      <c r="C544" s="33">
        <v>32.634999999999998</v>
      </c>
      <c r="D544" s="34">
        <v>0.46209310185185187</v>
      </c>
      <c r="E544" s="35">
        <v>6527</v>
      </c>
      <c r="F544" s="36" t="s">
        <v>16</v>
      </c>
    </row>
    <row r="545" spans="2:6">
      <c r="B545" s="32">
        <v>169</v>
      </c>
      <c r="C545" s="33">
        <v>32.634999999999998</v>
      </c>
      <c r="D545" s="34">
        <v>0.46209310185185187</v>
      </c>
      <c r="E545" s="35">
        <v>5515.3149999999996</v>
      </c>
      <c r="F545" s="36" t="s">
        <v>16</v>
      </c>
    </row>
    <row r="546" spans="2:6">
      <c r="B546" s="32">
        <v>29</v>
      </c>
      <c r="C546" s="33">
        <v>32.634999999999998</v>
      </c>
      <c r="D546" s="34">
        <v>0.46209310185185187</v>
      </c>
      <c r="E546" s="35">
        <v>946.41499999999996</v>
      </c>
      <c r="F546" s="36" t="s">
        <v>16</v>
      </c>
    </row>
    <row r="547" spans="2:6">
      <c r="B547" s="32">
        <v>695</v>
      </c>
      <c r="C547" s="33">
        <v>32.630000000000003</v>
      </c>
      <c r="D547" s="34">
        <v>0.46209678240740742</v>
      </c>
      <c r="E547" s="35">
        <v>22677.850000000002</v>
      </c>
      <c r="F547" s="36" t="s">
        <v>16</v>
      </c>
    </row>
    <row r="548" spans="2:6">
      <c r="B548" s="32">
        <v>725</v>
      </c>
      <c r="C548" s="33">
        <v>32.630000000000003</v>
      </c>
      <c r="D548" s="34">
        <v>0.46209678240740742</v>
      </c>
      <c r="E548" s="35">
        <v>23656.750000000004</v>
      </c>
      <c r="F548" s="36" t="s">
        <v>16</v>
      </c>
    </row>
    <row r="549" spans="2:6">
      <c r="B549" s="32">
        <v>180</v>
      </c>
      <c r="C549" s="33">
        <v>32.64</v>
      </c>
      <c r="D549" s="34">
        <v>0.46315673611111113</v>
      </c>
      <c r="E549" s="35">
        <v>5875.2</v>
      </c>
      <c r="F549" s="36" t="s">
        <v>16</v>
      </c>
    </row>
    <row r="550" spans="2:6">
      <c r="B550" s="32">
        <v>191</v>
      </c>
      <c r="C550" s="33">
        <v>32.64</v>
      </c>
      <c r="D550" s="34">
        <v>0.46315673611111113</v>
      </c>
      <c r="E550" s="35">
        <v>6234.24</v>
      </c>
      <c r="F550" s="36" t="s">
        <v>16</v>
      </c>
    </row>
    <row r="551" spans="2:6">
      <c r="B551" s="32">
        <v>169</v>
      </c>
      <c r="C551" s="33">
        <v>32.64</v>
      </c>
      <c r="D551" s="34">
        <v>0.46315673611111113</v>
      </c>
      <c r="E551" s="35">
        <v>5516.16</v>
      </c>
      <c r="F551" s="36" t="s">
        <v>16</v>
      </c>
    </row>
    <row r="552" spans="2:6">
      <c r="B552" s="32">
        <v>185</v>
      </c>
      <c r="C552" s="33">
        <v>32.64</v>
      </c>
      <c r="D552" s="34">
        <v>0.46315673611111113</v>
      </c>
      <c r="E552" s="35">
        <v>6038.4000000000005</v>
      </c>
      <c r="F552" s="36" t="s">
        <v>16</v>
      </c>
    </row>
    <row r="553" spans="2:6">
      <c r="B553" s="32">
        <v>180</v>
      </c>
      <c r="C553" s="33">
        <v>32.645000000000003</v>
      </c>
      <c r="D553" s="34">
        <v>0.46364884259259259</v>
      </c>
      <c r="E553" s="35">
        <v>5876.1</v>
      </c>
      <c r="F553" s="36" t="s">
        <v>16</v>
      </c>
    </row>
    <row r="554" spans="2:6">
      <c r="B554" s="32">
        <v>200</v>
      </c>
      <c r="C554" s="33">
        <v>32.645000000000003</v>
      </c>
      <c r="D554" s="34">
        <v>0.46364884259259259</v>
      </c>
      <c r="E554" s="35">
        <v>6529.0000000000009</v>
      </c>
      <c r="F554" s="36" t="s">
        <v>16</v>
      </c>
    </row>
    <row r="555" spans="2:6">
      <c r="B555" s="32">
        <v>200</v>
      </c>
      <c r="C555" s="33">
        <v>32.65</v>
      </c>
      <c r="D555" s="34">
        <v>0.46364884259259259</v>
      </c>
      <c r="E555" s="35">
        <v>6530</v>
      </c>
      <c r="F555" s="36" t="s">
        <v>16</v>
      </c>
    </row>
    <row r="556" spans="2:6">
      <c r="B556" s="32">
        <v>145</v>
      </c>
      <c r="C556" s="33">
        <v>32.65</v>
      </c>
      <c r="D556" s="34">
        <v>0.46364884259259259</v>
      </c>
      <c r="E556" s="35">
        <v>4734.25</v>
      </c>
      <c r="F556" s="36" t="s">
        <v>16</v>
      </c>
    </row>
    <row r="557" spans="2:6">
      <c r="B557" s="32">
        <v>40</v>
      </c>
      <c r="C557" s="33">
        <v>32.645000000000003</v>
      </c>
      <c r="D557" s="34">
        <v>0.46365068287037037</v>
      </c>
      <c r="E557" s="35">
        <v>1305.8000000000002</v>
      </c>
      <c r="F557" s="36" t="s">
        <v>16</v>
      </c>
    </row>
    <row r="558" spans="2:6">
      <c r="B558" s="32">
        <v>169</v>
      </c>
      <c r="C558" s="33">
        <v>32.645000000000003</v>
      </c>
      <c r="D558" s="34">
        <v>0.46365068287037037</v>
      </c>
      <c r="E558" s="35">
        <v>5517.0050000000001</v>
      </c>
      <c r="F558" s="36" t="s">
        <v>16</v>
      </c>
    </row>
    <row r="559" spans="2:6">
      <c r="B559" s="32">
        <v>200</v>
      </c>
      <c r="C559" s="33">
        <v>32.645000000000003</v>
      </c>
      <c r="D559" s="34">
        <v>0.46365068287037037</v>
      </c>
      <c r="E559" s="35">
        <v>6529.0000000000009</v>
      </c>
      <c r="F559" s="36" t="s">
        <v>16</v>
      </c>
    </row>
    <row r="560" spans="2:6">
      <c r="B560" s="32">
        <v>191</v>
      </c>
      <c r="C560" s="33">
        <v>32.645000000000003</v>
      </c>
      <c r="D560" s="34">
        <v>0.46365068287037037</v>
      </c>
      <c r="E560" s="35">
        <v>6235.1950000000006</v>
      </c>
      <c r="F560" s="36" t="s">
        <v>16</v>
      </c>
    </row>
    <row r="561" spans="2:6">
      <c r="B561" s="32">
        <v>125</v>
      </c>
      <c r="C561" s="33">
        <v>32.645000000000003</v>
      </c>
      <c r="D561" s="34">
        <v>0.46365068287037037</v>
      </c>
      <c r="E561" s="35">
        <v>4080.6250000000005</v>
      </c>
      <c r="F561" s="36" t="s">
        <v>16</v>
      </c>
    </row>
    <row r="562" spans="2:6">
      <c r="B562" s="32">
        <v>458</v>
      </c>
      <c r="C562" s="33">
        <v>32.64</v>
      </c>
      <c r="D562" s="34">
        <v>0.46373422453703705</v>
      </c>
      <c r="E562" s="35">
        <v>14949.12</v>
      </c>
      <c r="F562" s="36" t="s">
        <v>16</v>
      </c>
    </row>
    <row r="563" spans="2:6">
      <c r="B563" s="32">
        <v>115</v>
      </c>
      <c r="C563" s="33">
        <v>32.645000000000003</v>
      </c>
      <c r="D563" s="34">
        <v>0.46409260416666664</v>
      </c>
      <c r="E563" s="35">
        <v>3754.1750000000002</v>
      </c>
      <c r="F563" s="36" t="s">
        <v>16</v>
      </c>
    </row>
    <row r="564" spans="2:6">
      <c r="B564" s="32">
        <v>120</v>
      </c>
      <c r="C564" s="33">
        <v>32.65</v>
      </c>
      <c r="D564" s="34">
        <v>0.46435774305555555</v>
      </c>
      <c r="E564" s="35">
        <v>3918</v>
      </c>
      <c r="F564" s="36" t="s">
        <v>16</v>
      </c>
    </row>
    <row r="565" spans="2:6">
      <c r="B565" s="32">
        <v>74</v>
      </c>
      <c r="C565" s="33">
        <v>32.655000000000001</v>
      </c>
      <c r="D565" s="34">
        <v>0.46452368055555554</v>
      </c>
      <c r="E565" s="35">
        <v>2416.4700000000003</v>
      </c>
      <c r="F565" s="36" t="s">
        <v>16</v>
      </c>
    </row>
    <row r="566" spans="2:6">
      <c r="B566" s="32">
        <v>83</v>
      </c>
      <c r="C566" s="33">
        <v>32.65</v>
      </c>
      <c r="D566" s="34">
        <v>0.46510649305555557</v>
      </c>
      <c r="E566" s="35">
        <v>2709.95</v>
      </c>
      <c r="F566" s="36" t="s">
        <v>16</v>
      </c>
    </row>
    <row r="567" spans="2:6">
      <c r="B567" s="32">
        <v>66</v>
      </c>
      <c r="C567" s="33">
        <v>32.664999999999999</v>
      </c>
      <c r="D567" s="34">
        <v>0.4662599652777778</v>
      </c>
      <c r="E567" s="35">
        <v>2155.89</v>
      </c>
      <c r="F567" s="36" t="s">
        <v>16</v>
      </c>
    </row>
    <row r="568" spans="2:6">
      <c r="B568" s="32">
        <v>77</v>
      </c>
      <c r="C568" s="33">
        <v>32.664999999999999</v>
      </c>
      <c r="D568" s="34">
        <v>0.4662599652777778</v>
      </c>
      <c r="E568" s="35">
        <v>2515.2049999999999</v>
      </c>
      <c r="F568" s="36" t="s">
        <v>16</v>
      </c>
    </row>
    <row r="569" spans="2:6">
      <c r="B569" s="32">
        <v>191</v>
      </c>
      <c r="C569" s="33">
        <v>32.664999999999999</v>
      </c>
      <c r="D569" s="34">
        <v>0.4662599652777778</v>
      </c>
      <c r="E569" s="35">
        <v>6239.0149999999994</v>
      </c>
      <c r="F569" s="36" t="s">
        <v>16</v>
      </c>
    </row>
    <row r="570" spans="2:6">
      <c r="B570" s="32">
        <v>106</v>
      </c>
      <c r="C570" s="33">
        <v>32.664999999999999</v>
      </c>
      <c r="D570" s="34">
        <v>0.4662599652777778</v>
      </c>
      <c r="E570" s="35">
        <v>3462.49</v>
      </c>
      <c r="F570" s="36" t="s">
        <v>16</v>
      </c>
    </row>
    <row r="571" spans="2:6">
      <c r="B571" s="32">
        <v>191</v>
      </c>
      <c r="C571" s="33">
        <v>32.659999999999997</v>
      </c>
      <c r="D571" s="34">
        <v>0.46651751157407406</v>
      </c>
      <c r="E571" s="35">
        <v>6238.0599999999995</v>
      </c>
      <c r="F571" s="36" t="s">
        <v>16</v>
      </c>
    </row>
    <row r="572" spans="2:6">
      <c r="B572" s="32">
        <v>168</v>
      </c>
      <c r="C572" s="33">
        <v>32.659999999999997</v>
      </c>
      <c r="D572" s="34">
        <v>0.46651751157407406</v>
      </c>
      <c r="E572" s="35">
        <v>5486.8799999999992</v>
      </c>
      <c r="F572" s="36" t="s">
        <v>16</v>
      </c>
    </row>
    <row r="573" spans="2:6">
      <c r="B573" s="32">
        <v>180</v>
      </c>
      <c r="C573" s="33">
        <v>32.659999999999997</v>
      </c>
      <c r="D573" s="34">
        <v>0.46651751157407406</v>
      </c>
      <c r="E573" s="35">
        <v>5878.7999999999993</v>
      </c>
      <c r="F573" s="36" t="s">
        <v>16</v>
      </c>
    </row>
    <row r="574" spans="2:6">
      <c r="B574" s="32">
        <v>110</v>
      </c>
      <c r="C574" s="33">
        <v>32.659999999999997</v>
      </c>
      <c r="D574" s="34">
        <v>0.46651751157407406</v>
      </c>
      <c r="E574" s="35">
        <v>3592.5999999999995</v>
      </c>
      <c r="F574" s="36" t="s">
        <v>16</v>
      </c>
    </row>
    <row r="575" spans="2:6">
      <c r="B575" s="32">
        <v>200</v>
      </c>
      <c r="C575" s="33">
        <v>32.659999999999997</v>
      </c>
      <c r="D575" s="34">
        <v>0.46651751157407406</v>
      </c>
      <c r="E575" s="35">
        <v>6531.9999999999991</v>
      </c>
      <c r="F575" s="36" t="s">
        <v>16</v>
      </c>
    </row>
    <row r="576" spans="2:6">
      <c r="B576" s="32">
        <v>88</v>
      </c>
      <c r="C576" s="33">
        <v>32.664999999999999</v>
      </c>
      <c r="D576" s="34">
        <v>0.46651751157407406</v>
      </c>
      <c r="E576" s="35">
        <v>2874.52</v>
      </c>
      <c r="F576" s="36" t="s">
        <v>16</v>
      </c>
    </row>
    <row r="577" spans="2:6">
      <c r="B577" s="32">
        <v>190</v>
      </c>
      <c r="C577" s="33">
        <v>32.655000000000001</v>
      </c>
      <c r="D577" s="34">
        <v>0.46701322916666665</v>
      </c>
      <c r="E577" s="35">
        <v>6204.45</v>
      </c>
      <c r="F577" s="36" t="s">
        <v>16</v>
      </c>
    </row>
    <row r="578" spans="2:6">
      <c r="B578" s="32">
        <v>169</v>
      </c>
      <c r="C578" s="33">
        <v>32.655000000000001</v>
      </c>
      <c r="D578" s="34">
        <v>0.46701322916666665</v>
      </c>
      <c r="E578" s="35">
        <v>5518.6950000000006</v>
      </c>
      <c r="F578" s="36" t="s">
        <v>16</v>
      </c>
    </row>
    <row r="579" spans="2:6">
      <c r="B579" s="32">
        <v>191</v>
      </c>
      <c r="C579" s="33">
        <v>32.655000000000001</v>
      </c>
      <c r="D579" s="34">
        <v>0.46701322916666665</v>
      </c>
      <c r="E579" s="35">
        <v>6237.1050000000005</v>
      </c>
      <c r="F579" s="36" t="s">
        <v>16</v>
      </c>
    </row>
    <row r="580" spans="2:6">
      <c r="B580" s="32">
        <v>77</v>
      </c>
      <c r="C580" s="33">
        <v>32.655000000000001</v>
      </c>
      <c r="D580" s="34">
        <v>0.46701322916666665</v>
      </c>
      <c r="E580" s="35">
        <v>2514.4349999999999</v>
      </c>
      <c r="F580" s="36" t="s">
        <v>16</v>
      </c>
    </row>
    <row r="581" spans="2:6">
      <c r="B581" s="32">
        <v>98</v>
      </c>
      <c r="C581" s="33">
        <v>32.655000000000001</v>
      </c>
      <c r="D581" s="34">
        <v>0.46701322916666665</v>
      </c>
      <c r="E581" s="35">
        <v>3200.19</v>
      </c>
      <c r="F581" s="36" t="s">
        <v>16</v>
      </c>
    </row>
    <row r="582" spans="2:6">
      <c r="B582" s="32">
        <v>108</v>
      </c>
      <c r="C582" s="33">
        <v>32.664999999999999</v>
      </c>
      <c r="D582" s="34">
        <v>0.46721185185185188</v>
      </c>
      <c r="E582" s="35">
        <v>3527.8199999999997</v>
      </c>
      <c r="F582" s="36" t="s">
        <v>16</v>
      </c>
    </row>
    <row r="583" spans="2:6">
      <c r="B583" s="32">
        <v>180</v>
      </c>
      <c r="C583" s="33">
        <v>32.674999999999997</v>
      </c>
      <c r="D583" s="34">
        <v>0.46782039351851851</v>
      </c>
      <c r="E583" s="35">
        <v>5881.4999999999991</v>
      </c>
      <c r="F583" s="36" t="s">
        <v>16</v>
      </c>
    </row>
    <row r="584" spans="2:6">
      <c r="B584" s="32">
        <v>109</v>
      </c>
      <c r="C584" s="33">
        <v>32.674999999999997</v>
      </c>
      <c r="D584" s="34">
        <v>0.46782039351851851</v>
      </c>
      <c r="E584" s="35">
        <v>3561.5749999999998</v>
      </c>
      <c r="F584" s="36" t="s">
        <v>16</v>
      </c>
    </row>
    <row r="585" spans="2:6">
      <c r="B585" s="32">
        <v>77</v>
      </c>
      <c r="C585" s="33">
        <v>32.674999999999997</v>
      </c>
      <c r="D585" s="34">
        <v>0.46782039351851851</v>
      </c>
      <c r="E585" s="35">
        <v>2515.9749999999999</v>
      </c>
      <c r="F585" s="36" t="s">
        <v>16</v>
      </c>
    </row>
    <row r="586" spans="2:6">
      <c r="B586" s="32">
        <v>47</v>
      </c>
      <c r="C586" s="33">
        <v>32.674999999999997</v>
      </c>
      <c r="D586" s="34">
        <v>0.46782039351851851</v>
      </c>
      <c r="E586" s="35">
        <v>1535.7249999999999</v>
      </c>
      <c r="F586" s="36" t="s">
        <v>16</v>
      </c>
    </row>
    <row r="587" spans="2:6">
      <c r="B587" s="32">
        <v>200</v>
      </c>
      <c r="C587" s="33">
        <v>32.674999999999997</v>
      </c>
      <c r="D587" s="34">
        <v>0.46782039351851851</v>
      </c>
      <c r="E587" s="35">
        <v>6534.9999999999991</v>
      </c>
      <c r="F587" s="36" t="s">
        <v>16</v>
      </c>
    </row>
    <row r="588" spans="2:6">
      <c r="B588" s="32">
        <v>169</v>
      </c>
      <c r="C588" s="33">
        <v>32.67</v>
      </c>
      <c r="D588" s="34">
        <v>0.46790278935185187</v>
      </c>
      <c r="E588" s="35">
        <v>5521.2300000000005</v>
      </c>
      <c r="F588" s="36" t="s">
        <v>16</v>
      </c>
    </row>
    <row r="589" spans="2:6">
      <c r="B589" s="32">
        <v>200</v>
      </c>
      <c r="C589" s="33">
        <v>32.67</v>
      </c>
      <c r="D589" s="34">
        <v>0.46790278935185187</v>
      </c>
      <c r="E589" s="35">
        <v>6534</v>
      </c>
      <c r="F589" s="36" t="s">
        <v>16</v>
      </c>
    </row>
    <row r="590" spans="2:6">
      <c r="B590" s="32">
        <v>130</v>
      </c>
      <c r="C590" s="33">
        <v>32.67</v>
      </c>
      <c r="D590" s="34">
        <v>0.46790278935185187</v>
      </c>
      <c r="E590" s="35">
        <v>4247.1000000000004</v>
      </c>
      <c r="F590" s="36" t="s">
        <v>16</v>
      </c>
    </row>
    <row r="591" spans="2:6">
      <c r="B591" s="32">
        <v>109</v>
      </c>
      <c r="C591" s="33">
        <v>32.67</v>
      </c>
      <c r="D591" s="34">
        <v>0.46790278935185187</v>
      </c>
      <c r="E591" s="35">
        <v>3561.03</v>
      </c>
      <c r="F591" s="36" t="s">
        <v>16</v>
      </c>
    </row>
    <row r="592" spans="2:6">
      <c r="B592" s="32">
        <v>637</v>
      </c>
      <c r="C592" s="33">
        <v>32.664999999999999</v>
      </c>
      <c r="D592" s="34">
        <v>0.46863068287037035</v>
      </c>
      <c r="E592" s="35">
        <v>20807.605</v>
      </c>
      <c r="F592" s="36" t="s">
        <v>16</v>
      </c>
    </row>
    <row r="593" spans="2:6">
      <c r="B593" s="32">
        <v>88</v>
      </c>
      <c r="C593" s="33">
        <v>32.664999999999999</v>
      </c>
      <c r="D593" s="34">
        <v>0.46863068287037035</v>
      </c>
      <c r="E593" s="35">
        <v>2874.52</v>
      </c>
      <c r="F593" s="36" t="s">
        <v>16</v>
      </c>
    </row>
    <row r="594" spans="2:6">
      <c r="B594" s="32">
        <v>40</v>
      </c>
      <c r="C594" s="33">
        <v>32.664999999999999</v>
      </c>
      <c r="D594" s="34">
        <v>0.46863128472222221</v>
      </c>
      <c r="E594" s="35">
        <v>1306.5999999999999</v>
      </c>
      <c r="F594" s="36" t="s">
        <v>16</v>
      </c>
    </row>
    <row r="595" spans="2:6">
      <c r="B595" s="32">
        <v>200</v>
      </c>
      <c r="C595" s="33">
        <v>32.664999999999999</v>
      </c>
      <c r="D595" s="34">
        <v>0.46863128472222221</v>
      </c>
      <c r="E595" s="35">
        <v>6533</v>
      </c>
      <c r="F595" s="36" t="s">
        <v>16</v>
      </c>
    </row>
    <row r="596" spans="2:6">
      <c r="B596" s="32">
        <v>1276</v>
      </c>
      <c r="C596" s="33">
        <v>32.664999999999999</v>
      </c>
      <c r="D596" s="34">
        <v>0.46877770833333332</v>
      </c>
      <c r="E596" s="35">
        <v>41680.54</v>
      </c>
      <c r="F596" s="36" t="s">
        <v>16</v>
      </c>
    </row>
    <row r="597" spans="2:6">
      <c r="B597" s="32">
        <v>40</v>
      </c>
      <c r="C597" s="33">
        <v>32.664999999999999</v>
      </c>
      <c r="D597" s="34">
        <v>0.46877770833333332</v>
      </c>
      <c r="E597" s="35">
        <v>1306.5999999999999</v>
      </c>
      <c r="F597" s="36" t="s">
        <v>16</v>
      </c>
    </row>
    <row r="598" spans="2:6">
      <c r="B598" s="32">
        <v>137</v>
      </c>
      <c r="C598" s="33">
        <v>32.664999999999999</v>
      </c>
      <c r="D598" s="34">
        <v>0.4687942361111111</v>
      </c>
      <c r="E598" s="35">
        <v>4475.1049999999996</v>
      </c>
      <c r="F598" s="36" t="s">
        <v>16</v>
      </c>
    </row>
    <row r="599" spans="2:6">
      <c r="B599" s="32">
        <v>588</v>
      </c>
      <c r="C599" s="33">
        <v>32.664999999999999</v>
      </c>
      <c r="D599" s="34">
        <v>0.46883434027777776</v>
      </c>
      <c r="E599" s="35">
        <v>19207.02</v>
      </c>
      <c r="F599" s="36" t="s">
        <v>16</v>
      </c>
    </row>
    <row r="600" spans="2:6">
      <c r="B600" s="32">
        <v>719</v>
      </c>
      <c r="C600" s="33">
        <v>32.655000000000001</v>
      </c>
      <c r="D600" s="34">
        <v>0.46883490740740741</v>
      </c>
      <c r="E600" s="35">
        <v>23478.945</v>
      </c>
      <c r="F600" s="36" t="s">
        <v>16</v>
      </c>
    </row>
    <row r="601" spans="2:6">
      <c r="B601" s="32">
        <v>259</v>
      </c>
      <c r="C601" s="33">
        <v>32.67</v>
      </c>
      <c r="D601" s="34">
        <v>0.46919578703703702</v>
      </c>
      <c r="E601" s="35">
        <v>8461.5300000000007</v>
      </c>
      <c r="F601" s="36" t="s">
        <v>16</v>
      </c>
    </row>
    <row r="602" spans="2:6">
      <c r="B602" s="32">
        <v>306</v>
      </c>
      <c r="C602" s="33">
        <v>32.67</v>
      </c>
      <c r="D602" s="34">
        <v>0.46919578703703702</v>
      </c>
      <c r="E602" s="35">
        <v>9997.02</v>
      </c>
      <c r="F602" s="36" t="s">
        <v>16</v>
      </c>
    </row>
    <row r="603" spans="2:6">
      <c r="B603" s="32">
        <v>725</v>
      </c>
      <c r="C603" s="33">
        <v>32.664999999999999</v>
      </c>
      <c r="D603" s="34">
        <v>0.46924623842592594</v>
      </c>
      <c r="E603" s="35">
        <v>23682.125</v>
      </c>
      <c r="F603" s="36" t="s">
        <v>16</v>
      </c>
    </row>
    <row r="604" spans="2:6">
      <c r="B604" s="32">
        <v>725</v>
      </c>
      <c r="C604" s="33">
        <v>32.69</v>
      </c>
      <c r="D604" s="34">
        <v>0.47070365740740738</v>
      </c>
      <c r="E604" s="35">
        <v>23700.25</v>
      </c>
      <c r="F604" s="36" t="s">
        <v>16</v>
      </c>
    </row>
    <row r="605" spans="2:6">
      <c r="B605" s="32">
        <v>725</v>
      </c>
      <c r="C605" s="33">
        <v>32.685000000000002</v>
      </c>
      <c r="D605" s="34">
        <v>0.47070393518518516</v>
      </c>
      <c r="E605" s="35">
        <v>23696.625</v>
      </c>
      <c r="F605" s="36" t="s">
        <v>16</v>
      </c>
    </row>
    <row r="606" spans="2:6">
      <c r="B606" s="32">
        <v>588</v>
      </c>
      <c r="C606" s="33">
        <v>32.685000000000002</v>
      </c>
      <c r="D606" s="34">
        <v>0.47072461805555554</v>
      </c>
      <c r="E606" s="35">
        <v>19218.780000000002</v>
      </c>
      <c r="F606" s="36" t="s">
        <v>16</v>
      </c>
    </row>
    <row r="607" spans="2:6">
      <c r="B607" s="32">
        <v>218</v>
      </c>
      <c r="C607" s="33">
        <v>32.685000000000002</v>
      </c>
      <c r="D607" s="34">
        <v>0.47103836805555555</v>
      </c>
      <c r="E607" s="35">
        <v>7125.3300000000008</v>
      </c>
      <c r="F607" s="36" t="s">
        <v>16</v>
      </c>
    </row>
    <row r="608" spans="2:6">
      <c r="B608" s="32">
        <v>150</v>
      </c>
      <c r="C608" s="33">
        <v>32.685000000000002</v>
      </c>
      <c r="D608" s="34">
        <v>0.47103836805555555</v>
      </c>
      <c r="E608" s="35">
        <v>4902.75</v>
      </c>
      <c r="F608" s="36" t="s">
        <v>16</v>
      </c>
    </row>
    <row r="609" spans="2:6">
      <c r="B609" s="32">
        <v>37</v>
      </c>
      <c r="C609" s="33">
        <v>32.685000000000002</v>
      </c>
      <c r="D609" s="34">
        <v>0.47103836805555555</v>
      </c>
      <c r="E609" s="35">
        <v>1209.345</v>
      </c>
      <c r="F609" s="36" t="s">
        <v>16</v>
      </c>
    </row>
    <row r="610" spans="2:6">
      <c r="B610" s="32">
        <v>324</v>
      </c>
      <c r="C610" s="33">
        <v>32.685000000000002</v>
      </c>
      <c r="D610" s="34">
        <v>0.47119947916666666</v>
      </c>
      <c r="E610" s="35">
        <v>10589.94</v>
      </c>
      <c r="F610" s="36" t="s">
        <v>16</v>
      </c>
    </row>
    <row r="611" spans="2:6">
      <c r="B611" s="32">
        <v>191</v>
      </c>
      <c r="C611" s="33">
        <v>32.685000000000002</v>
      </c>
      <c r="D611" s="34">
        <v>0.47119986111111112</v>
      </c>
      <c r="E611" s="35">
        <v>6242.835</v>
      </c>
      <c r="F611" s="36" t="s">
        <v>16</v>
      </c>
    </row>
    <row r="612" spans="2:6">
      <c r="B612" s="32">
        <v>168</v>
      </c>
      <c r="C612" s="33">
        <v>32.685000000000002</v>
      </c>
      <c r="D612" s="34">
        <v>0.47119986111111112</v>
      </c>
      <c r="E612" s="35">
        <v>5491.08</v>
      </c>
      <c r="F612" s="36" t="s">
        <v>16</v>
      </c>
    </row>
    <row r="613" spans="2:6">
      <c r="B613" s="32">
        <v>36</v>
      </c>
      <c r="C613" s="33">
        <v>32.685000000000002</v>
      </c>
      <c r="D613" s="34">
        <v>0.47119986111111112</v>
      </c>
      <c r="E613" s="35">
        <v>1176.6600000000001</v>
      </c>
      <c r="F613" s="36" t="s">
        <v>16</v>
      </c>
    </row>
    <row r="614" spans="2:6">
      <c r="B614" s="32">
        <v>50</v>
      </c>
      <c r="C614" s="33">
        <v>32.700000000000003</v>
      </c>
      <c r="D614" s="34">
        <v>0.47207164351851849</v>
      </c>
      <c r="E614" s="35">
        <v>1635.0000000000002</v>
      </c>
      <c r="F614" s="36" t="s">
        <v>16</v>
      </c>
    </row>
    <row r="615" spans="2:6">
      <c r="B615" s="32">
        <v>208</v>
      </c>
      <c r="C615" s="33">
        <v>32.700000000000003</v>
      </c>
      <c r="D615" s="34">
        <v>0.47207164351851849</v>
      </c>
      <c r="E615" s="35">
        <v>6801.6</v>
      </c>
      <c r="F615" s="36" t="s">
        <v>16</v>
      </c>
    </row>
    <row r="616" spans="2:6">
      <c r="B616" s="32">
        <v>198</v>
      </c>
      <c r="C616" s="33">
        <v>32.700000000000003</v>
      </c>
      <c r="D616" s="34">
        <v>0.47207164351851849</v>
      </c>
      <c r="E616" s="35">
        <v>6474.6</v>
      </c>
      <c r="F616" s="36" t="s">
        <v>16</v>
      </c>
    </row>
    <row r="617" spans="2:6">
      <c r="B617" s="32">
        <v>70</v>
      </c>
      <c r="C617" s="33">
        <v>32.700000000000003</v>
      </c>
      <c r="D617" s="34">
        <v>0.47207164351851849</v>
      </c>
      <c r="E617" s="35">
        <v>2289</v>
      </c>
      <c r="F617" s="36" t="s">
        <v>16</v>
      </c>
    </row>
    <row r="618" spans="2:6">
      <c r="B618" s="32">
        <v>65</v>
      </c>
      <c r="C618" s="33">
        <v>32.700000000000003</v>
      </c>
      <c r="D618" s="34">
        <v>0.47207164351851849</v>
      </c>
      <c r="E618" s="35">
        <v>2125.5</v>
      </c>
      <c r="F618" s="36" t="s">
        <v>16</v>
      </c>
    </row>
    <row r="619" spans="2:6">
      <c r="B619" s="32">
        <v>77</v>
      </c>
      <c r="C619" s="33">
        <v>32.700000000000003</v>
      </c>
      <c r="D619" s="34">
        <v>0.47207164351851849</v>
      </c>
      <c r="E619" s="35">
        <v>2517.9</v>
      </c>
      <c r="F619" s="36" t="s">
        <v>16</v>
      </c>
    </row>
    <row r="620" spans="2:6">
      <c r="B620" s="32">
        <v>598</v>
      </c>
      <c r="C620" s="33">
        <v>32.715000000000003</v>
      </c>
      <c r="D620" s="34">
        <v>0.47250124999999998</v>
      </c>
      <c r="E620" s="35">
        <v>19563.570000000003</v>
      </c>
      <c r="F620" s="36" t="s">
        <v>16</v>
      </c>
    </row>
    <row r="621" spans="2:6">
      <c r="B621" s="32">
        <v>127</v>
      </c>
      <c r="C621" s="33">
        <v>32.715000000000003</v>
      </c>
      <c r="D621" s="34">
        <v>0.47250126157407407</v>
      </c>
      <c r="E621" s="35">
        <v>4154.8050000000003</v>
      </c>
      <c r="F621" s="36" t="s">
        <v>16</v>
      </c>
    </row>
    <row r="622" spans="2:6">
      <c r="B622" s="32">
        <v>395</v>
      </c>
      <c r="C622" s="33">
        <v>32.715000000000003</v>
      </c>
      <c r="D622" s="34">
        <v>0.47250126157407407</v>
      </c>
      <c r="E622" s="35">
        <v>12922.425000000001</v>
      </c>
      <c r="F622" s="36" t="s">
        <v>16</v>
      </c>
    </row>
    <row r="623" spans="2:6">
      <c r="B623" s="32">
        <v>499</v>
      </c>
      <c r="C623" s="33">
        <v>32.71</v>
      </c>
      <c r="D623" s="34">
        <v>0.47284405092592591</v>
      </c>
      <c r="E623" s="35">
        <v>16322.29</v>
      </c>
      <c r="F623" s="36" t="s">
        <v>16</v>
      </c>
    </row>
    <row r="624" spans="2:6">
      <c r="B624" s="32">
        <v>34</v>
      </c>
      <c r="C624" s="33">
        <v>32.71</v>
      </c>
      <c r="D624" s="34">
        <v>0.47284405092592591</v>
      </c>
      <c r="E624" s="35">
        <v>1112.1400000000001</v>
      </c>
      <c r="F624" s="36" t="s">
        <v>16</v>
      </c>
    </row>
    <row r="625" spans="2:6">
      <c r="B625" s="32">
        <v>184</v>
      </c>
      <c r="C625" s="33">
        <v>32.704999999999998</v>
      </c>
      <c r="D625" s="34">
        <v>0.47296531250000001</v>
      </c>
      <c r="E625" s="35">
        <v>6017.7199999999993</v>
      </c>
      <c r="F625" s="36" t="s">
        <v>16</v>
      </c>
    </row>
    <row r="626" spans="2:6">
      <c r="B626" s="32">
        <v>725</v>
      </c>
      <c r="C626" s="33">
        <v>32.715000000000003</v>
      </c>
      <c r="D626" s="34">
        <v>0.47367271990740739</v>
      </c>
      <c r="E626" s="35">
        <v>23718.375000000004</v>
      </c>
      <c r="F626" s="36" t="s">
        <v>16</v>
      </c>
    </row>
    <row r="627" spans="2:6">
      <c r="B627" s="32">
        <v>2</v>
      </c>
      <c r="C627" s="33">
        <v>32.715000000000003</v>
      </c>
      <c r="D627" s="34">
        <v>0.47402115740740741</v>
      </c>
      <c r="E627" s="35">
        <v>65.430000000000007</v>
      </c>
      <c r="F627" s="36" t="s">
        <v>16</v>
      </c>
    </row>
    <row r="628" spans="2:6">
      <c r="B628" s="32">
        <v>723</v>
      </c>
      <c r="C628" s="33">
        <v>32.715000000000003</v>
      </c>
      <c r="D628" s="34">
        <v>0.47418894675925927</v>
      </c>
      <c r="E628" s="35">
        <v>23652.945000000003</v>
      </c>
      <c r="F628" s="36" t="s">
        <v>16</v>
      </c>
    </row>
    <row r="629" spans="2:6">
      <c r="B629" s="32">
        <v>21</v>
      </c>
      <c r="C629" s="33">
        <v>32.71</v>
      </c>
      <c r="D629" s="34">
        <v>0.47419809027777776</v>
      </c>
      <c r="E629" s="35">
        <v>686.91</v>
      </c>
      <c r="F629" s="36" t="s">
        <v>16</v>
      </c>
    </row>
    <row r="630" spans="2:6">
      <c r="B630" s="32">
        <v>169</v>
      </c>
      <c r="C630" s="33">
        <v>32.704999999999998</v>
      </c>
      <c r="D630" s="34">
        <v>0.47469203703703705</v>
      </c>
      <c r="E630" s="35">
        <v>5527.1449999999995</v>
      </c>
      <c r="F630" s="36" t="s">
        <v>16</v>
      </c>
    </row>
    <row r="631" spans="2:6">
      <c r="B631" s="32">
        <v>191</v>
      </c>
      <c r="C631" s="33">
        <v>32.704999999999998</v>
      </c>
      <c r="D631" s="34">
        <v>0.47469203703703705</v>
      </c>
      <c r="E631" s="35">
        <v>6246.6549999999997</v>
      </c>
      <c r="F631" s="36" t="s">
        <v>16</v>
      </c>
    </row>
    <row r="632" spans="2:6">
      <c r="B632" s="32">
        <v>113</v>
      </c>
      <c r="C632" s="33">
        <v>32.704999999999998</v>
      </c>
      <c r="D632" s="34">
        <v>0.47469203703703705</v>
      </c>
      <c r="E632" s="35">
        <v>3695.665</v>
      </c>
      <c r="F632" s="36" t="s">
        <v>16</v>
      </c>
    </row>
    <row r="633" spans="2:6">
      <c r="B633" s="32">
        <v>71</v>
      </c>
      <c r="C633" s="33">
        <v>32.72</v>
      </c>
      <c r="D633" s="34">
        <v>0.47469856481481482</v>
      </c>
      <c r="E633" s="35">
        <v>2323.12</v>
      </c>
      <c r="F633" s="36" t="s">
        <v>16</v>
      </c>
    </row>
    <row r="634" spans="2:6">
      <c r="B634" s="32">
        <v>191</v>
      </c>
      <c r="C634" s="33">
        <v>32.72</v>
      </c>
      <c r="D634" s="34">
        <v>0.47469856481481482</v>
      </c>
      <c r="E634" s="35">
        <v>6249.5199999999995</v>
      </c>
      <c r="F634" s="36" t="s">
        <v>16</v>
      </c>
    </row>
    <row r="635" spans="2:6">
      <c r="B635" s="32">
        <v>200</v>
      </c>
      <c r="C635" s="33">
        <v>32.72</v>
      </c>
      <c r="D635" s="34">
        <v>0.47469856481481482</v>
      </c>
      <c r="E635" s="35">
        <v>6544</v>
      </c>
      <c r="F635" s="36" t="s">
        <v>16</v>
      </c>
    </row>
    <row r="636" spans="2:6">
      <c r="B636" s="32">
        <v>115</v>
      </c>
      <c r="C636" s="33">
        <v>32.725000000000001</v>
      </c>
      <c r="D636" s="34">
        <v>0.47469856481481482</v>
      </c>
      <c r="E636" s="35">
        <v>3763.375</v>
      </c>
      <c r="F636" s="36" t="s">
        <v>16</v>
      </c>
    </row>
    <row r="637" spans="2:6">
      <c r="B637" s="32">
        <v>156</v>
      </c>
      <c r="C637" s="33">
        <v>32.725000000000001</v>
      </c>
      <c r="D637" s="34">
        <v>0.47469856481481482</v>
      </c>
      <c r="E637" s="35">
        <v>5105.1000000000004</v>
      </c>
      <c r="F637" s="36" t="s">
        <v>16</v>
      </c>
    </row>
    <row r="638" spans="2:6">
      <c r="B638" s="32">
        <v>26</v>
      </c>
      <c r="C638" s="33">
        <v>32.725000000000001</v>
      </c>
      <c r="D638" s="34">
        <v>0.47469856481481482</v>
      </c>
      <c r="E638" s="35">
        <v>850.85</v>
      </c>
      <c r="F638" s="36" t="s">
        <v>16</v>
      </c>
    </row>
    <row r="639" spans="2:6">
      <c r="B639" s="32">
        <v>713</v>
      </c>
      <c r="C639" s="33">
        <v>32.715000000000003</v>
      </c>
      <c r="D639" s="34">
        <v>0.47469861111111111</v>
      </c>
      <c r="E639" s="35">
        <v>23325.795000000002</v>
      </c>
      <c r="F639" s="36" t="s">
        <v>16</v>
      </c>
    </row>
    <row r="640" spans="2:6">
      <c r="B640" s="32">
        <v>218</v>
      </c>
      <c r="C640" s="33">
        <v>32.685000000000002</v>
      </c>
      <c r="D640" s="34">
        <v>0.47541489583333335</v>
      </c>
      <c r="E640" s="35">
        <v>7125.3300000000008</v>
      </c>
      <c r="F640" s="36" t="s">
        <v>16</v>
      </c>
    </row>
    <row r="641" spans="2:6">
      <c r="B641" s="32">
        <v>713</v>
      </c>
      <c r="C641" s="33">
        <v>32.685000000000002</v>
      </c>
      <c r="D641" s="34">
        <v>0.47578916666666665</v>
      </c>
      <c r="E641" s="35">
        <v>23304.405000000002</v>
      </c>
      <c r="F641" s="36" t="s">
        <v>16</v>
      </c>
    </row>
    <row r="642" spans="2:6">
      <c r="B642" s="32">
        <v>725</v>
      </c>
      <c r="C642" s="33">
        <v>32.674999999999997</v>
      </c>
      <c r="D642" s="34">
        <v>0.47617549768518519</v>
      </c>
      <c r="E642" s="35">
        <v>23689.374999999996</v>
      </c>
      <c r="F642" s="36" t="s">
        <v>16</v>
      </c>
    </row>
    <row r="643" spans="2:6">
      <c r="B643" s="32">
        <v>108</v>
      </c>
      <c r="C643" s="33">
        <v>32.67</v>
      </c>
      <c r="D643" s="34">
        <v>0.47676872685185184</v>
      </c>
      <c r="E643" s="35">
        <v>3528.36</v>
      </c>
      <c r="F643" s="36" t="s">
        <v>16</v>
      </c>
    </row>
    <row r="644" spans="2:6">
      <c r="B644" s="32">
        <v>15</v>
      </c>
      <c r="C644" s="33">
        <v>32.664999999999999</v>
      </c>
      <c r="D644" s="34">
        <v>0.47682543981481479</v>
      </c>
      <c r="E644" s="35">
        <v>489.97499999999997</v>
      </c>
      <c r="F644" s="36" t="s">
        <v>16</v>
      </c>
    </row>
    <row r="645" spans="2:6">
      <c r="B645" s="32">
        <v>600</v>
      </c>
      <c r="C645" s="33">
        <v>32.664999999999999</v>
      </c>
      <c r="D645" s="34">
        <v>0.47682545138888888</v>
      </c>
      <c r="E645" s="35">
        <v>19599</v>
      </c>
      <c r="F645" s="36" t="s">
        <v>16</v>
      </c>
    </row>
    <row r="646" spans="2:6">
      <c r="B646" s="32">
        <v>725</v>
      </c>
      <c r="C646" s="33">
        <v>32.655000000000001</v>
      </c>
      <c r="D646" s="34">
        <v>0.47727266203703705</v>
      </c>
      <c r="E646" s="35">
        <v>23674.875</v>
      </c>
      <c r="F646" s="36" t="s">
        <v>16</v>
      </c>
    </row>
    <row r="647" spans="2:6">
      <c r="B647" s="32">
        <v>100</v>
      </c>
      <c r="C647" s="33">
        <v>32.67</v>
      </c>
      <c r="D647" s="34">
        <v>0.47813937499999998</v>
      </c>
      <c r="E647" s="35">
        <v>3267</v>
      </c>
      <c r="F647" s="36" t="s">
        <v>16</v>
      </c>
    </row>
    <row r="648" spans="2:6">
      <c r="B648" s="32">
        <v>187</v>
      </c>
      <c r="C648" s="33">
        <v>32.67</v>
      </c>
      <c r="D648" s="34">
        <v>0.47813937499999998</v>
      </c>
      <c r="E648" s="35">
        <v>6109.29</v>
      </c>
      <c r="F648" s="36" t="s">
        <v>16</v>
      </c>
    </row>
    <row r="649" spans="2:6">
      <c r="B649" s="32">
        <v>117</v>
      </c>
      <c r="C649" s="33">
        <v>32.67</v>
      </c>
      <c r="D649" s="34">
        <v>0.47813937499999998</v>
      </c>
      <c r="E649" s="35">
        <v>3822.3900000000003</v>
      </c>
      <c r="F649" s="36" t="s">
        <v>16</v>
      </c>
    </row>
    <row r="650" spans="2:6">
      <c r="B650" s="32">
        <v>200</v>
      </c>
      <c r="C650" s="33">
        <v>32.67</v>
      </c>
      <c r="D650" s="34">
        <v>0.47813937499999998</v>
      </c>
      <c r="E650" s="35">
        <v>6534</v>
      </c>
      <c r="F650" s="36" t="s">
        <v>16</v>
      </c>
    </row>
    <row r="651" spans="2:6">
      <c r="B651" s="32">
        <v>102</v>
      </c>
      <c r="C651" s="33">
        <v>32.67</v>
      </c>
      <c r="D651" s="34">
        <v>0.47813937499999998</v>
      </c>
      <c r="E651" s="35">
        <v>3332.34</v>
      </c>
      <c r="F651" s="36" t="s">
        <v>16</v>
      </c>
    </row>
    <row r="652" spans="2:6">
      <c r="B652" s="32">
        <v>178</v>
      </c>
      <c r="C652" s="33">
        <v>32.664999999999999</v>
      </c>
      <c r="D652" s="34">
        <v>0.4781944212962963</v>
      </c>
      <c r="E652" s="35">
        <v>5814.37</v>
      </c>
      <c r="F652" s="36" t="s">
        <v>16</v>
      </c>
    </row>
    <row r="653" spans="2:6">
      <c r="B653" s="32">
        <v>479</v>
      </c>
      <c r="C653" s="33">
        <v>32.659999999999997</v>
      </c>
      <c r="D653" s="34">
        <v>0.47844446759259257</v>
      </c>
      <c r="E653" s="35">
        <v>15644.139999999998</v>
      </c>
      <c r="F653" s="36" t="s">
        <v>16</v>
      </c>
    </row>
    <row r="654" spans="2:6">
      <c r="B654" s="32">
        <v>100</v>
      </c>
      <c r="C654" s="33">
        <v>32.659999999999997</v>
      </c>
      <c r="D654" s="34">
        <v>0.47844446759259257</v>
      </c>
      <c r="E654" s="35">
        <v>3265.9999999999995</v>
      </c>
      <c r="F654" s="36" t="s">
        <v>16</v>
      </c>
    </row>
    <row r="655" spans="2:6">
      <c r="B655" s="32">
        <v>61</v>
      </c>
      <c r="C655" s="33">
        <v>32.659999999999997</v>
      </c>
      <c r="D655" s="34">
        <v>0.47896964120370372</v>
      </c>
      <c r="E655" s="35">
        <v>1992.2599999999998</v>
      </c>
      <c r="F655" s="36" t="s">
        <v>16</v>
      </c>
    </row>
    <row r="656" spans="2:6">
      <c r="B656" s="32">
        <v>95</v>
      </c>
      <c r="C656" s="33">
        <v>32.659999999999997</v>
      </c>
      <c r="D656" s="34">
        <v>0.47896964120370372</v>
      </c>
      <c r="E656" s="35">
        <v>3102.7</v>
      </c>
      <c r="F656" s="36" t="s">
        <v>16</v>
      </c>
    </row>
    <row r="657" spans="2:6">
      <c r="B657" s="32">
        <v>109</v>
      </c>
      <c r="C657" s="33">
        <v>32.664999999999999</v>
      </c>
      <c r="D657" s="34">
        <v>0.47903596064814813</v>
      </c>
      <c r="E657" s="35">
        <v>3560.4850000000001</v>
      </c>
      <c r="F657" s="36" t="s">
        <v>16</v>
      </c>
    </row>
    <row r="658" spans="2:6">
      <c r="B658" s="32">
        <v>191</v>
      </c>
      <c r="C658" s="33">
        <v>32.664999999999999</v>
      </c>
      <c r="D658" s="34">
        <v>0.47903596064814813</v>
      </c>
      <c r="E658" s="35">
        <v>6239.0149999999994</v>
      </c>
      <c r="F658" s="36" t="s">
        <v>16</v>
      </c>
    </row>
    <row r="659" spans="2:6">
      <c r="B659" s="32">
        <v>132</v>
      </c>
      <c r="C659" s="33">
        <v>32.664999999999999</v>
      </c>
      <c r="D659" s="34">
        <v>0.47903596064814813</v>
      </c>
      <c r="E659" s="35">
        <v>4311.78</v>
      </c>
      <c r="F659" s="36" t="s">
        <v>16</v>
      </c>
    </row>
    <row r="660" spans="2:6">
      <c r="B660" s="32">
        <v>218</v>
      </c>
      <c r="C660" s="33">
        <v>32.664999999999999</v>
      </c>
      <c r="D660" s="34">
        <v>0.47903596064814813</v>
      </c>
      <c r="E660" s="35">
        <v>7120.97</v>
      </c>
      <c r="F660" s="36" t="s">
        <v>16</v>
      </c>
    </row>
    <row r="661" spans="2:6">
      <c r="B661" s="32">
        <v>640</v>
      </c>
      <c r="C661" s="33">
        <v>32.659999999999997</v>
      </c>
      <c r="D661" s="34">
        <v>0.47982284722222224</v>
      </c>
      <c r="E661" s="35">
        <v>20902.399999999998</v>
      </c>
      <c r="F661" s="36" t="s">
        <v>16</v>
      </c>
    </row>
    <row r="662" spans="2:6">
      <c r="B662" s="32">
        <v>87</v>
      </c>
      <c r="C662" s="33">
        <v>32.664999999999999</v>
      </c>
      <c r="D662" s="34">
        <v>0.48068504629629627</v>
      </c>
      <c r="E662" s="35">
        <v>2841.855</v>
      </c>
      <c r="F662" s="36" t="s">
        <v>16</v>
      </c>
    </row>
    <row r="663" spans="2:6">
      <c r="B663" s="32">
        <v>60</v>
      </c>
      <c r="C663" s="33">
        <v>32.664999999999999</v>
      </c>
      <c r="D663" s="34">
        <v>0.48068504629629627</v>
      </c>
      <c r="E663" s="35">
        <v>1959.8999999999999</v>
      </c>
      <c r="F663" s="36" t="s">
        <v>16</v>
      </c>
    </row>
    <row r="664" spans="2:6">
      <c r="B664" s="32">
        <v>200</v>
      </c>
      <c r="C664" s="33">
        <v>32.664999999999999</v>
      </c>
      <c r="D664" s="34">
        <v>0.48068504629629627</v>
      </c>
      <c r="E664" s="35">
        <v>6533</v>
      </c>
      <c r="F664" s="36" t="s">
        <v>16</v>
      </c>
    </row>
    <row r="665" spans="2:6">
      <c r="B665" s="32">
        <v>169</v>
      </c>
      <c r="C665" s="33">
        <v>32.664999999999999</v>
      </c>
      <c r="D665" s="34">
        <v>0.48068504629629627</v>
      </c>
      <c r="E665" s="35">
        <v>5520.3850000000002</v>
      </c>
      <c r="F665" s="36" t="s">
        <v>16</v>
      </c>
    </row>
    <row r="666" spans="2:6">
      <c r="B666" s="32">
        <v>123</v>
      </c>
      <c r="C666" s="33">
        <v>32.664999999999999</v>
      </c>
      <c r="D666" s="34">
        <v>0.48068504629629627</v>
      </c>
      <c r="E666" s="35">
        <v>4017.7950000000001</v>
      </c>
      <c r="F666" s="36" t="s">
        <v>16</v>
      </c>
    </row>
    <row r="667" spans="2:6">
      <c r="B667" s="32">
        <v>40</v>
      </c>
      <c r="C667" s="33">
        <v>32.664999999999999</v>
      </c>
      <c r="D667" s="34">
        <v>0.48068504629629627</v>
      </c>
      <c r="E667" s="35">
        <v>1306.5999999999999</v>
      </c>
      <c r="F667" s="36" t="s">
        <v>16</v>
      </c>
    </row>
    <row r="668" spans="2:6">
      <c r="B668" s="32">
        <v>77</v>
      </c>
      <c r="C668" s="33">
        <v>32.664999999999999</v>
      </c>
      <c r="D668" s="34">
        <v>0.48068504629629627</v>
      </c>
      <c r="E668" s="35">
        <v>2515.2049999999999</v>
      </c>
      <c r="F668" s="36" t="s">
        <v>16</v>
      </c>
    </row>
    <row r="669" spans="2:6">
      <c r="B669" s="32">
        <v>106</v>
      </c>
      <c r="C669" s="33">
        <v>32.664999999999999</v>
      </c>
      <c r="D669" s="34">
        <v>0.48068504629629627</v>
      </c>
      <c r="E669" s="35">
        <v>3462.49</v>
      </c>
      <c r="F669" s="36" t="s">
        <v>16</v>
      </c>
    </row>
    <row r="670" spans="2:6">
      <c r="B670" s="32">
        <v>56</v>
      </c>
      <c r="C670" s="33">
        <v>32.674999999999997</v>
      </c>
      <c r="D670" s="34">
        <v>0.48096055555555556</v>
      </c>
      <c r="E670" s="35">
        <v>1829.7999999999997</v>
      </c>
      <c r="F670" s="36" t="s">
        <v>16</v>
      </c>
    </row>
    <row r="671" spans="2:6">
      <c r="B671" s="32">
        <v>200</v>
      </c>
      <c r="C671" s="33">
        <v>32.674999999999997</v>
      </c>
      <c r="D671" s="34">
        <v>0.48096055555555556</v>
      </c>
      <c r="E671" s="35">
        <v>6534.9999999999991</v>
      </c>
      <c r="F671" s="36" t="s">
        <v>16</v>
      </c>
    </row>
    <row r="672" spans="2:6">
      <c r="B672" s="32">
        <v>187</v>
      </c>
      <c r="C672" s="33">
        <v>32.695</v>
      </c>
      <c r="D672" s="34">
        <v>0.48146680555555554</v>
      </c>
      <c r="E672" s="35">
        <v>6113.9650000000001</v>
      </c>
      <c r="F672" s="36" t="s">
        <v>16</v>
      </c>
    </row>
    <row r="673" spans="2:6">
      <c r="B673" s="32">
        <v>100</v>
      </c>
      <c r="C673" s="33">
        <v>32.695</v>
      </c>
      <c r="D673" s="34">
        <v>0.48184934027777776</v>
      </c>
      <c r="E673" s="35">
        <v>3269.5</v>
      </c>
      <c r="F673" s="36" t="s">
        <v>16</v>
      </c>
    </row>
    <row r="674" spans="2:6">
      <c r="B674" s="32">
        <v>77</v>
      </c>
      <c r="C674" s="33">
        <v>32.695</v>
      </c>
      <c r="D674" s="34">
        <v>0.48184934027777776</v>
      </c>
      <c r="E674" s="35">
        <v>2517.5149999999999</v>
      </c>
      <c r="F674" s="36" t="s">
        <v>16</v>
      </c>
    </row>
    <row r="675" spans="2:6">
      <c r="B675" s="32">
        <v>725</v>
      </c>
      <c r="C675" s="33">
        <v>32.695</v>
      </c>
      <c r="D675" s="34">
        <v>0.4818820138888889</v>
      </c>
      <c r="E675" s="35">
        <v>23703.875</v>
      </c>
      <c r="F675" s="36" t="s">
        <v>16</v>
      </c>
    </row>
    <row r="676" spans="2:6">
      <c r="B676" s="32">
        <v>258</v>
      </c>
      <c r="C676" s="33">
        <v>32.700000000000003</v>
      </c>
      <c r="D676" s="34">
        <v>0.48402376157407406</v>
      </c>
      <c r="E676" s="35">
        <v>8436.6</v>
      </c>
      <c r="F676" s="36" t="s">
        <v>16</v>
      </c>
    </row>
    <row r="677" spans="2:6">
      <c r="B677" s="32">
        <v>257</v>
      </c>
      <c r="C677" s="33">
        <v>32.700000000000003</v>
      </c>
      <c r="D677" s="34">
        <v>0.48402376157407406</v>
      </c>
      <c r="E677" s="35">
        <v>8403.9000000000015</v>
      </c>
      <c r="F677" s="36" t="s">
        <v>16</v>
      </c>
    </row>
    <row r="678" spans="2:6">
      <c r="B678" s="32">
        <v>179</v>
      </c>
      <c r="C678" s="33">
        <v>32.700000000000003</v>
      </c>
      <c r="D678" s="34">
        <v>0.48402376157407406</v>
      </c>
      <c r="E678" s="35">
        <v>5853.3</v>
      </c>
      <c r="F678" s="36" t="s">
        <v>16</v>
      </c>
    </row>
    <row r="679" spans="2:6">
      <c r="B679" s="32">
        <v>192</v>
      </c>
      <c r="C679" s="33">
        <v>32.700000000000003</v>
      </c>
      <c r="D679" s="34">
        <v>0.48402376157407406</v>
      </c>
      <c r="E679" s="35">
        <v>6278.4000000000005</v>
      </c>
      <c r="F679" s="36" t="s">
        <v>16</v>
      </c>
    </row>
    <row r="680" spans="2:6">
      <c r="B680" s="32">
        <v>113</v>
      </c>
      <c r="C680" s="33">
        <v>32.700000000000003</v>
      </c>
      <c r="D680" s="34">
        <v>0.48402376157407406</v>
      </c>
      <c r="E680" s="35">
        <v>3695.1000000000004</v>
      </c>
      <c r="F680" s="36" t="s">
        <v>16</v>
      </c>
    </row>
    <row r="681" spans="2:6">
      <c r="B681" s="32">
        <v>77</v>
      </c>
      <c r="C681" s="33">
        <v>32.700000000000003</v>
      </c>
      <c r="D681" s="34">
        <v>0.48402376157407406</v>
      </c>
      <c r="E681" s="35">
        <v>2517.9</v>
      </c>
      <c r="F681" s="36" t="s">
        <v>16</v>
      </c>
    </row>
    <row r="682" spans="2:6">
      <c r="B682" s="32">
        <v>42</v>
      </c>
      <c r="C682" s="33">
        <v>32.704999999999998</v>
      </c>
      <c r="D682" s="34">
        <v>0.48417318287037037</v>
      </c>
      <c r="E682" s="35">
        <v>1373.61</v>
      </c>
      <c r="F682" s="36" t="s">
        <v>16</v>
      </c>
    </row>
    <row r="683" spans="2:6">
      <c r="B683" s="32">
        <v>99</v>
      </c>
      <c r="C683" s="33">
        <v>32.704999999999998</v>
      </c>
      <c r="D683" s="34">
        <v>0.48417318287037037</v>
      </c>
      <c r="E683" s="35">
        <v>3237.7949999999996</v>
      </c>
      <c r="F683" s="36" t="s">
        <v>16</v>
      </c>
    </row>
    <row r="684" spans="2:6">
      <c r="B684" s="32">
        <v>200</v>
      </c>
      <c r="C684" s="33">
        <v>32.704999999999998</v>
      </c>
      <c r="D684" s="34">
        <v>0.48417318287037037</v>
      </c>
      <c r="E684" s="35">
        <v>6541</v>
      </c>
      <c r="F684" s="36" t="s">
        <v>16</v>
      </c>
    </row>
    <row r="685" spans="2:6">
      <c r="B685" s="32">
        <v>92</v>
      </c>
      <c r="C685" s="33">
        <v>32.704999999999998</v>
      </c>
      <c r="D685" s="34">
        <v>0.48460515046296299</v>
      </c>
      <c r="E685" s="35">
        <v>3008.8599999999997</v>
      </c>
      <c r="F685" s="36" t="s">
        <v>16</v>
      </c>
    </row>
    <row r="686" spans="2:6">
      <c r="B686" s="32">
        <v>200</v>
      </c>
      <c r="C686" s="33">
        <v>32.704999999999998</v>
      </c>
      <c r="D686" s="34">
        <v>0.48460515046296299</v>
      </c>
      <c r="E686" s="35">
        <v>6541</v>
      </c>
      <c r="F686" s="36" t="s">
        <v>16</v>
      </c>
    </row>
    <row r="687" spans="2:6">
      <c r="B687" s="32">
        <v>55</v>
      </c>
      <c r="C687" s="33">
        <v>32.704999999999998</v>
      </c>
      <c r="D687" s="34">
        <v>0.48460515046296299</v>
      </c>
      <c r="E687" s="35">
        <v>1798.7749999999999</v>
      </c>
      <c r="F687" s="36" t="s">
        <v>16</v>
      </c>
    </row>
    <row r="688" spans="2:6">
      <c r="B688" s="32">
        <v>80</v>
      </c>
      <c r="C688" s="33">
        <v>32.704999999999998</v>
      </c>
      <c r="D688" s="34">
        <v>0.48466298611111114</v>
      </c>
      <c r="E688" s="35">
        <v>2616.3999999999996</v>
      </c>
      <c r="F688" s="36" t="s">
        <v>16</v>
      </c>
    </row>
    <row r="689" spans="2:6">
      <c r="B689" s="32">
        <v>191</v>
      </c>
      <c r="C689" s="33">
        <v>32.704999999999998</v>
      </c>
      <c r="D689" s="34">
        <v>0.48466298611111114</v>
      </c>
      <c r="E689" s="35">
        <v>6246.6549999999997</v>
      </c>
      <c r="F689" s="36" t="s">
        <v>16</v>
      </c>
    </row>
    <row r="690" spans="2:6">
      <c r="B690" s="32">
        <v>900</v>
      </c>
      <c r="C690" s="33">
        <v>32.704999999999998</v>
      </c>
      <c r="D690" s="34">
        <v>0.48466298611111114</v>
      </c>
      <c r="E690" s="35">
        <v>29434.5</v>
      </c>
      <c r="F690" s="36" t="s">
        <v>16</v>
      </c>
    </row>
    <row r="691" spans="2:6">
      <c r="B691" s="32">
        <v>40</v>
      </c>
      <c r="C691" s="33">
        <v>32.704999999999998</v>
      </c>
      <c r="D691" s="34">
        <v>0.48466298611111114</v>
      </c>
      <c r="E691" s="35">
        <v>1308.1999999999998</v>
      </c>
      <c r="F691" s="36" t="s">
        <v>16</v>
      </c>
    </row>
    <row r="692" spans="2:6">
      <c r="B692" s="32">
        <v>120</v>
      </c>
      <c r="C692" s="33">
        <v>32.704999999999998</v>
      </c>
      <c r="D692" s="34">
        <v>0.48466298611111114</v>
      </c>
      <c r="E692" s="35">
        <v>3924.6</v>
      </c>
      <c r="F692" s="36" t="s">
        <v>16</v>
      </c>
    </row>
    <row r="693" spans="2:6">
      <c r="B693" s="32">
        <v>109</v>
      </c>
      <c r="C693" s="33">
        <v>32.704999999999998</v>
      </c>
      <c r="D693" s="34">
        <v>0.48466298611111114</v>
      </c>
      <c r="E693" s="35">
        <v>3564.8449999999998</v>
      </c>
      <c r="F693" s="36" t="s">
        <v>16</v>
      </c>
    </row>
    <row r="694" spans="2:6">
      <c r="B694" s="32">
        <v>150</v>
      </c>
      <c r="C694" s="33">
        <v>32.704999999999998</v>
      </c>
      <c r="D694" s="34">
        <v>0.48466298611111114</v>
      </c>
      <c r="E694" s="35">
        <v>4905.75</v>
      </c>
      <c r="F694" s="36" t="s">
        <v>16</v>
      </c>
    </row>
    <row r="695" spans="2:6">
      <c r="B695" s="32">
        <v>77</v>
      </c>
      <c r="C695" s="33">
        <v>32.704999999999998</v>
      </c>
      <c r="D695" s="34">
        <v>0.48466298611111114</v>
      </c>
      <c r="E695" s="35">
        <v>2518.2849999999999</v>
      </c>
      <c r="F695" s="36" t="s">
        <v>16</v>
      </c>
    </row>
    <row r="696" spans="2:6">
      <c r="B696" s="32">
        <v>200</v>
      </c>
      <c r="C696" s="33">
        <v>32.704999999999998</v>
      </c>
      <c r="D696" s="34">
        <v>0.48466298611111114</v>
      </c>
      <c r="E696" s="35">
        <v>6541</v>
      </c>
      <c r="F696" s="36" t="s">
        <v>16</v>
      </c>
    </row>
    <row r="697" spans="2:6">
      <c r="B697" s="32">
        <v>60</v>
      </c>
      <c r="C697" s="33">
        <v>32.704999999999998</v>
      </c>
      <c r="D697" s="34">
        <v>0.48466298611111114</v>
      </c>
      <c r="E697" s="35">
        <v>1962.3</v>
      </c>
      <c r="F697" s="36" t="s">
        <v>16</v>
      </c>
    </row>
    <row r="698" spans="2:6">
      <c r="B698" s="32">
        <v>55</v>
      </c>
      <c r="C698" s="33">
        <v>32.704999999999998</v>
      </c>
      <c r="D698" s="34">
        <v>0.48466298611111114</v>
      </c>
      <c r="E698" s="35">
        <v>1798.7749999999999</v>
      </c>
      <c r="F698" s="36" t="s">
        <v>16</v>
      </c>
    </row>
    <row r="699" spans="2:6">
      <c r="B699" s="32">
        <v>65</v>
      </c>
      <c r="C699" s="33">
        <v>32.704999999999998</v>
      </c>
      <c r="D699" s="34">
        <v>0.48466298611111114</v>
      </c>
      <c r="E699" s="35">
        <v>2125.8249999999998</v>
      </c>
      <c r="F699" s="36" t="s">
        <v>16</v>
      </c>
    </row>
    <row r="700" spans="2:6">
      <c r="B700" s="32">
        <v>359</v>
      </c>
      <c r="C700" s="33">
        <v>32.700000000000003</v>
      </c>
      <c r="D700" s="34">
        <v>0.48482922453703703</v>
      </c>
      <c r="E700" s="35">
        <v>11739.300000000001</v>
      </c>
      <c r="F700" s="36" t="s">
        <v>16</v>
      </c>
    </row>
    <row r="701" spans="2:6">
      <c r="B701" s="32">
        <v>151</v>
      </c>
      <c r="C701" s="33">
        <v>32.700000000000003</v>
      </c>
      <c r="D701" s="34">
        <v>0.48482922453703703</v>
      </c>
      <c r="E701" s="35">
        <v>4937.7000000000007</v>
      </c>
      <c r="F701" s="36" t="s">
        <v>16</v>
      </c>
    </row>
    <row r="702" spans="2:6">
      <c r="B702" s="32">
        <v>715</v>
      </c>
      <c r="C702" s="33">
        <v>32.695</v>
      </c>
      <c r="D702" s="34">
        <v>0.48542476851851851</v>
      </c>
      <c r="E702" s="35">
        <v>23376.924999999999</v>
      </c>
      <c r="F702" s="36" t="s">
        <v>16</v>
      </c>
    </row>
    <row r="703" spans="2:6">
      <c r="B703" s="32">
        <v>2</v>
      </c>
      <c r="C703" s="33">
        <v>32.685000000000002</v>
      </c>
      <c r="D703" s="34">
        <v>0.48558790509259259</v>
      </c>
      <c r="E703" s="35">
        <v>65.37</v>
      </c>
      <c r="F703" s="36" t="s">
        <v>16</v>
      </c>
    </row>
    <row r="704" spans="2:6">
      <c r="B704" s="32">
        <v>12</v>
      </c>
      <c r="C704" s="33">
        <v>32.685000000000002</v>
      </c>
      <c r="D704" s="34">
        <v>0.48558790509259259</v>
      </c>
      <c r="E704" s="35">
        <v>392.22</v>
      </c>
      <c r="F704" s="36" t="s">
        <v>16</v>
      </c>
    </row>
    <row r="705" spans="2:6">
      <c r="B705" s="32">
        <v>182</v>
      </c>
      <c r="C705" s="33">
        <v>32.685000000000002</v>
      </c>
      <c r="D705" s="34">
        <v>0.48558790509259259</v>
      </c>
      <c r="E705" s="35">
        <v>5948.67</v>
      </c>
      <c r="F705" s="36" t="s">
        <v>16</v>
      </c>
    </row>
    <row r="706" spans="2:6">
      <c r="B706" s="32">
        <v>40</v>
      </c>
      <c r="C706" s="33">
        <v>32.685000000000002</v>
      </c>
      <c r="D706" s="34">
        <v>0.48558790509259259</v>
      </c>
      <c r="E706" s="35">
        <v>1307.4000000000001</v>
      </c>
      <c r="F706" s="36" t="s">
        <v>16</v>
      </c>
    </row>
    <row r="707" spans="2:6">
      <c r="B707" s="32">
        <v>47</v>
      </c>
      <c r="C707" s="33">
        <v>32.685000000000002</v>
      </c>
      <c r="D707" s="34">
        <v>0.48558790509259259</v>
      </c>
      <c r="E707" s="35">
        <v>1536.1950000000002</v>
      </c>
      <c r="F707" s="36" t="s">
        <v>16</v>
      </c>
    </row>
    <row r="708" spans="2:6">
      <c r="B708" s="32">
        <v>449</v>
      </c>
      <c r="C708" s="33">
        <v>32.67</v>
      </c>
      <c r="D708" s="34">
        <v>0.48594487268518516</v>
      </c>
      <c r="E708" s="35">
        <v>14668.83</v>
      </c>
      <c r="F708" s="36" t="s">
        <v>16</v>
      </c>
    </row>
    <row r="709" spans="2:6">
      <c r="B709" s="32">
        <v>725</v>
      </c>
      <c r="C709" s="33">
        <v>32.68</v>
      </c>
      <c r="D709" s="34">
        <v>0.4860364236111111</v>
      </c>
      <c r="E709" s="35">
        <v>23693</v>
      </c>
      <c r="F709" s="36" t="s">
        <v>16</v>
      </c>
    </row>
    <row r="710" spans="2:6">
      <c r="B710" s="32">
        <v>156</v>
      </c>
      <c r="C710" s="33">
        <v>32.685000000000002</v>
      </c>
      <c r="D710" s="34">
        <v>0.48659658564814817</v>
      </c>
      <c r="E710" s="35">
        <v>5098.8600000000006</v>
      </c>
      <c r="F710" s="36" t="s">
        <v>16</v>
      </c>
    </row>
    <row r="711" spans="2:6">
      <c r="B711" s="32">
        <v>542</v>
      </c>
      <c r="C711" s="33">
        <v>32.685000000000002</v>
      </c>
      <c r="D711" s="34">
        <v>0.48659658564814817</v>
      </c>
      <c r="E711" s="35">
        <v>17715.27</v>
      </c>
      <c r="F711" s="36" t="s">
        <v>16</v>
      </c>
    </row>
    <row r="712" spans="2:6">
      <c r="B712" s="32">
        <v>129</v>
      </c>
      <c r="C712" s="33">
        <v>32.700000000000003</v>
      </c>
      <c r="D712" s="34">
        <v>0.48764645833333331</v>
      </c>
      <c r="E712" s="35">
        <v>4218.3</v>
      </c>
      <c r="F712" s="36" t="s">
        <v>16</v>
      </c>
    </row>
    <row r="713" spans="2:6">
      <c r="B713" s="32">
        <v>139</v>
      </c>
      <c r="C713" s="33">
        <v>32.700000000000003</v>
      </c>
      <c r="D713" s="34">
        <v>0.48764645833333331</v>
      </c>
      <c r="E713" s="35">
        <v>4545.3</v>
      </c>
      <c r="F713" s="36" t="s">
        <v>16</v>
      </c>
    </row>
    <row r="714" spans="2:6">
      <c r="B714" s="32">
        <v>246</v>
      </c>
      <c r="C714" s="33">
        <v>32.700000000000003</v>
      </c>
      <c r="D714" s="34">
        <v>0.48764645833333331</v>
      </c>
      <c r="E714" s="35">
        <v>8044.2000000000007</v>
      </c>
      <c r="F714" s="36" t="s">
        <v>16</v>
      </c>
    </row>
    <row r="715" spans="2:6">
      <c r="B715" s="32">
        <v>267</v>
      </c>
      <c r="C715" s="33">
        <v>32.700000000000003</v>
      </c>
      <c r="D715" s="34">
        <v>0.48764645833333331</v>
      </c>
      <c r="E715" s="35">
        <v>8730.9000000000015</v>
      </c>
      <c r="F715" s="36" t="s">
        <v>16</v>
      </c>
    </row>
    <row r="716" spans="2:6">
      <c r="B716" s="32">
        <v>73</v>
      </c>
      <c r="C716" s="33">
        <v>32.700000000000003</v>
      </c>
      <c r="D716" s="34">
        <v>0.48764645833333331</v>
      </c>
      <c r="E716" s="35">
        <v>2387.1000000000004</v>
      </c>
      <c r="F716" s="36" t="s">
        <v>16</v>
      </c>
    </row>
    <row r="717" spans="2:6">
      <c r="B717" s="32">
        <v>220</v>
      </c>
      <c r="C717" s="33">
        <v>32.71</v>
      </c>
      <c r="D717" s="34">
        <v>0.48901087962962964</v>
      </c>
      <c r="E717" s="35">
        <v>7196.2</v>
      </c>
      <c r="F717" s="36" t="s">
        <v>16</v>
      </c>
    </row>
    <row r="718" spans="2:6">
      <c r="B718" s="32">
        <v>200</v>
      </c>
      <c r="C718" s="33">
        <v>32.71</v>
      </c>
      <c r="D718" s="34">
        <v>0.48901087962962964</v>
      </c>
      <c r="E718" s="35">
        <v>6542</v>
      </c>
      <c r="F718" s="36" t="s">
        <v>16</v>
      </c>
    </row>
    <row r="719" spans="2:6">
      <c r="B719" s="32">
        <v>40</v>
      </c>
      <c r="C719" s="33">
        <v>32.71</v>
      </c>
      <c r="D719" s="34">
        <v>0.48901087962962964</v>
      </c>
      <c r="E719" s="35">
        <v>1308.4000000000001</v>
      </c>
      <c r="F719" s="36" t="s">
        <v>16</v>
      </c>
    </row>
    <row r="720" spans="2:6">
      <c r="B720" s="32">
        <v>77</v>
      </c>
      <c r="C720" s="33">
        <v>32.71</v>
      </c>
      <c r="D720" s="34">
        <v>0.48901087962962964</v>
      </c>
      <c r="E720" s="35">
        <v>2518.67</v>
      </c>
      <c r="F720" s="36" t="s">
        <v>16</v>
      </c>
    </row>
    <row r="721" spans="2:6">
      <c r="B721" s="32">
        <v>188</v>
      </c>
      <c r="C721" s="33">
        <v>32.71</v>
      </c>
      <c r="D721" s="34">
        <v>0.48901098379629632</v>
      </c>
      <c r="E721" s="35">
        <v>6149.4800000000005</v>
      </c>
      <c r="F721" s="36" t="s">
        <v>16</v>
      </c>
    </row>
    <row r="722" spans="2:6">
      <c r="B722" s="32">
        <v>9</v>
      </c>
      <c r="C722" s="33">
        <v>32.71</v>
      </c>
      <c r="D722" s="34">
        <v>0.48901415509259261</v>
      </c>
      <c r="E722" s="35">
        <v>294.39</v>
      </c>
      <c r="F722" s="36" t="s">
        <v>16</v>
      </c>
    </row>
    <row r="723" spans="2:6">
      <c r="B723" s="32">
        <v>41</v>
      </c>
      <c r="C723" s="33">
        <v>32.71</v>
      </c>
      <c r="D723" s="34">
        <v>0.48901415509259261</v>
      </c>
      <c r="E723" s="35">
        <v>1341.1100000000001</v>
      </c>
      <c r="F723" s="36" t="s">
        <v>16</v>
      </c>
    </row>
    <row r="724" spans="2:6">
      <c r="B724" s="32">
        <v>11</v>
      </c>
      <c r="C724" s="33">
        <v>32.71</v>
      </c>
      <c r="D724" s="34">
        <v>0.48901423611111111</v>
      </c>
      <c r="E724" s="35">
        <v>359.81</v>
      </c>
      <c r="F724" s="36" t="s">
        <v>16</v>
      </c>
    </row>
    <row r="725" spans="2:6">
      <c r="B725" s="32">
        <v>1500</v>
      </c>
      <c r="C725" s="33">
        <v>32.72</v>
      </c>
      <c r="D725" s="34">
        <v>0.48972009259259258</v>
      </c>
      <c r="E725" s="35">
        <v>49080</v>
      </c>
      <c r="F725" s="36" t="s">
        <v>16</v>
      </c>
    </row>
    <row r="726" spans="2:6">
      <c r="B726" s="32">
        <v>78</v>
      </c>
      <c r="C726" s="33">
        <v>32.72</v>
      </c>
      <c r="D726" s="34">
        <v>0.48972009259259258</v>
      </c>
      <c r="E726" s="35">
        <v>2552.16</v>
      </c>
      <c r="F726" s="36" t="s">
        <v>16</v>
      </c>
    </row>
    <row r="727" spans="2:6">
      <c r="B727" s="32">
        <v>434</v>
      </c>
      <c r="C727" s="33">
        <v>32.72</v>
      </c>
      <c r="D727" s="34">
        <v>0.4898298611111111</v>
      </c>
      <c r="E727" s="35">
        <v>14200.48</v>
      </c>
      <c r="F727" s="36" t="s">
        <v>16</v>
      </c>
    </row>
    <row r="728" spans="2:6">
      <c r="B728" s="32">
        <v>39</v>
      </c>
      <c r="C728" s="33">
        <v>32.725000000000001</v>
      </c>
      <c r="D728" s="34">
        <v>0.49025297453703703</v>
      </c>
      <c r="E728" s="35">
        <v>1276.2750000000001</v>
      </c>
      <c r="F728" s="36" t="s">
        <v>16</v>
      </c>
    </row>
    <row r="729" spans="2:6">
      <c r="B729" s="32">
        <v>77</v>
      </c>
      <c r="C729" s="33">
        <v>32.725000000000001</v>
      </c>
      <c r="D729" s="34">
        <v>0.49025297453703703</v>
      </c>
      <c r="E729" s="35">
        <v>2519.8250000000003</v>
      </c>
      <c r="F729" s="36" t="s">
        <v>16</v>
      </c>
    </row>
    <row r="730" spans="2:6">
      <c r="B730" s="32">
        <v>104</v>
      </c>
      <c r="C730" s="33">
        <v>32.74</v>
      </c>
      <c r="D730" s="34">
        <v>0.49065728009259257</v>
      </c>
      <c r="E730" s="35">
        <v>3404.96</v>
      </c>
      <c r="F730" s="36" t="s">
        <v>16</v>
      </c>
    </row>
    <row r="731" spans="2:6">
      <c r="B731" s="32">
        <v>148</v>
      </c>
      <c r="C731" s="33">
        <v>32.74</v>
      </c>
      <c r="D731" s="34">
        <v>0.49065728009259257</v>
      </c>
      <c r="E731" s="35">
        <v>4845.5200000000004</v>
      </c>
      <c r="F731" s="36" t="s">
        <v>16</v>
      </c>
    </row>
    <row r="732" spans="2:6">
      <c r="B732" s="32">
        <v>200</v>
      </c>
      <c r="C732" s="33">
        <v>32.74</v>
      </c>
      <c r="D732" s="34">
        <v>0.49065728009259257</v>
      </c>
      <c r="E732" s="35">
        <v>6548</v>
      </c>
      <c r="F732" s="36" t="s">
        <v>16</v>
      </c>
    </row>
    <row r="733" spans="2:6">
      <c r="B733" s="32">
        <v>77</v>
      </c>
      <c r="C733" s="33">
        <v>32.74</v>
      </c>
      <c r="D733" s="34">
        <v>0.49065728009259257</v>
      </c>
      <c r="E733" s="35">
        <v>2520.98</v>
      </c>
      <c r="F733" s="36" t="s">
        <v>16</v>
      </c>
    </row>
    <row r="734" spans="2:6">
      <c r="B734" s="32">
        <v>719</v>
      </c>
      <c r="C734" s="33">
        <v>32.74</v>
      </c>
      <c r="D734" s="34">
        <v>0.49065728009259257</v>
      </c>
      <c r="E734" s="35">
        <v>23540.06</v>
      </c>
      <c r="F734" s="36" t="s">
        <v>16</v>
      </c>
    </row>
    <row r="735" spans="2:6">
      <c r="B735" s="32">
        <v>66</v>
      </c>
      <c r="C735" s="33">
        <v>32.74</v>
      </c>
      <c r="D735" s="34">
        <v>0.49163385416666666</v>
      </c>
      <c r="E735" s="35">
        <v>2160.84</v>
      </c>
      <c r="F735" s="36" t="s">
        <v>16</v>
      </c>
    </row>
    <row r="736" spans="2:6">
      <c r="B736" s="32">
        <v>128</v>
      </c>
      <c r="C736" s="33">
        <v>32.74</v>
      </c>
      <c r="D736" s="34">
        <v>0.49163385416666666</v>
      </c>
      <c r="E736" s="35">
        <v>4190.72</v>
      </c>
      <c r="F736" s="36" t="s">
        <v>16</v>
      </c>
    </row>
    <row r="737" spans="2:6">
      <c r="B737" s="32">
        <v>945</v>
      </c>
      <c r="C737" s="33">
        <v>32.744999999999997</v>
      </c>
      <c r="D737" s="34">
        <v>0.49172146990740739</v>
      </c>
      <c r="E737" s="35">
        <v>30944.024999999998</v>
      </c>
      <c r="F737" s="36" t="s">
        <v>16</v>
      </c>
    </row>
    <row r="738" spans="2:6">
      <c r="B738" s="32">
        <v>117</v>
      </c>
      <c r="C738" s="33">
        <v>32.744999999999997</v>
      </c>
      <c r="D738" s="34">
        <v>0.49172146990740739</v>
      </c>
      <c r="E738" s="35">
        <v>3831.1649999999995</v>
      </c>
      <c r="F738" s="36" t="s">
        <v>16</v>
      </c>
    </row>
    <row r="739" spans="2:6">
      <c r="B739" s="32">
        <v>140</v>
      </c>
      <c r="C739" s="33">
        <v>32.744999999999997</v>
      </c>
      <c r="D739" s="34">
        <v>0.49172146990740739</v>
      </c>
      <c r="E739" s="35">
        <v>4584.2999999999993</v>
      </c>
      <c r="F739" s="36" t="s">
        <v>16</v>
      </c>
    </row>
    <row r="740" spans="2:6">
      <c r="B740" s="32">
        <v>117</v>
      </c>
      <c r="C740" s="33">
        <v>32.744999999999997</v>
      </c>
      <c r="D740" s="34">
        <v>0.49177907407407406</v>
      </c>
      <c r="E740" s="35">
        <v>3831.1649999999995</v>
      </c>
      <c r="F740" s="36" t="s">
        <v>16</v>
      </c>
    </row>
    <row r="741" spans="2:6">
      <c r="B741" s="32">
        <v>3</v>
      </c>
      <c r="C741" s="33">
        <v>32.744999999999997</v>
      </c>
      <c r="D741" s="34">
        <v>0.49188155092592595</v>
      </c>
      <c r="E741" s="35">
        <v>98.234999999999985</v>
      </c>
      <c r="F741" s="36" t="s">
        <v>16</v>
      </c>
    </row>
    <row r="742" spans="2:6">
      <c r="B742" s="32">
        <v>161</v>
      </c>
      <c r="C742" s="33">
        <v>32.744999999999997</v>
      </c>
      <c r="D742" s="34">
        <v>0.49188155092592595</v>
      </c>
      <c r="E742" s="35">
        <v>5271.9449999999997</v>
      </c>
      <c r="F742" s="36" t="s">
        <v>16</v>
      </c>
    </row>
    <row r="743" spans="2:6">
      <c r="B743" s="32">
        <v>1</v>
      </c>
      <c r="C743" s="33">
        <v>32.75</v>
      </c>
      <c r="D743" s="34">
        <v>0.49253372685185187</v>
      </c>
      <c r="E743" s="35">
        <v>32.75</v>
      </c>
      <c r="F743" s="36" t="s">
        <v>16</v>
      </c>
    </row>
    <row r="744" spans="2:6">
      <c r="B744" s="32">
        <v>200</v>
      </c>
      <c r="C744" s="33">
        <v>32.75</v>
      </c>
      <c r="D744" s="34">
        <v>0.49253372685185187</v>
      </c>
      <c r="E744" s="35">
        <v>6550</v>
      </c>
      <c r="F744" s="36" t="s">
        <v>16</v>
      </c>
    </row>
    <row r="745" spans="2:6">
      <c r="B745" s="32">
        <v>483</v>
      </c>
      <c r="C745" s="33">
        <v>32.755000000000003</v>
      </c>
      <c r="D745" s="34">
        <v>0.49262861111111111</v>
      </c>
      <c r="E745" s="35">
        <v>15820.665000000001</v>
      </c>
      <c r="F745" s="36" t="s">
        <v>16</v>
      </c>
    </row>
    <row r="746" spans="2:6">
      <c r="B746" s="32">
        <v>172</v>
      </c>
      <c r="C746" s="33">
        <v>32.744999999999997</v>
      </c>
      <c r="D746" s="34">
        <v>0.49267106481481482</v>
      </c>
      <c r="E746" s="35">
        <v>5632.1399999999994</v>
      </c>
      <c r="F746" s="36" t="s">
        <v>16</v>
      </c>
    </row>
    <row r="747" spans="2:6">
      <c r="B747" s="32">
        <v>211</v>
      </c>
      <c r="C747" s="33">
        <v>32.744999999999997</v>
      </c>
      <c r="D747" s="34">
        <v>0.49267106481481482</v>
      </c>
      <c r="E747" s="35">
        <v>6909.1949999999997</v>
      </c>
      <c r="F747" s="36" t="s">
        <v>16</v>
      </c>
    </row>
    <row r="748" spans="2:6">
      <c r="B748" s="32">
        <v>191</v>
      </c>
      <c r="C748" s="33">
        <v>32.734999999999999</v>
      </c>
      <c r="D748" s="34">
        <v>0.49267216435185185</v>
      </c>
      <c r="E748" s="35">
        <v>6252.3850000000002</v>
      </c>
      <c r="F748" s="36" t="s">
        <v>16</v>
      </c>
    </row>
    <row r="749" spans="2:6">
      <c r="B749" s="32">
        <v>169</v>
      </c>
      <c r="C749" s="33">
        <v>32.734999999999999</v>
      </c>
      <c r="D749" s="34">
        <v>0.49267216435185185</v>
      </c>
      <c r="E749" s="35">
        <v>5532.2150000000001</v>
      </c>
      <c r="F749" s="36" t="s">
        <v>16</v>
      </c>
    </row>
    <row r="750" spans="2:6">
      <c r="B750" s="32">
        <v>200</v>
      </c>
      <c r="C750" s="33">
        <v>32.734999999999999</v>
      </c>
      <c r="D750" s="34">
        <v>0.49267216435185185</v>
      </c>
      <c r="E750" s="35">
        <v>6547</v>
      </c>
      <c r="F750" s="36" t="s">
        <v>16</v>
      </c>
    </row>
    <row r="751" spans="2:6">
      <c r="B751" s="32">
        <v>165</v>
      </c>
      <c r="C751" s="33">
        <v>32.734999999999999</v>
      </c>
      <c r="D751" s="34">
        <v>0.49267216435185185</v>
      </c>
      <c r="E751" s="35">
        <v>5401.2749999999996</v>
      </c>
      <c r="F751" s="36" t="s">
        <v>16</v>
      </c>
    </row>
    <row r="752" spans="2:6">
      <c r="B752" s="32">
        <v>1</v>
      </c>
      <c r="C752" s="33">
        <v>32.71</v>
      </c>
      <c r="D752" s="34">
        <v>0.49330120370370373</v>
      </c>
      <c r="E752" s="35">
        <v>32.71</v>
      </c>
      <c r="F752" s="36" t="s">
        <v>16</v>
      </c>
    </row>
    <row r="753" spans="2:6">
      <c r="B753" s="32">
        <v>191</v>
      </c>
      <c r="C753" s="33">
        <v>32.71</v>
      </c>
      <c r="D753" s="34">
        <v>0.49330120370370373</v>
      </c>
      <c r="E753" s="35">
        <v>6247.6100000000006</v>
      </c>
      <c r="F753" s="36" t="s">
        <v>16</v>
      </c>
    </row>
    <row r="754" spans="2:6">
      <c r="B754" s="32">
        <v>168</v>
      </c>
      <c r="C754" s="33">
        <v>32.71</v>
      </c>
      <c r="D754" s="34">
        <v>0.49330120370370373</v>
      </c>
      <c r="E754" s="35">
        <v>5495.28</v>
      </c>
      <c r="F754" s="36" t="s">
        <v>16</v>
      </c>
    </row>
    <row r="755" spans="2:6">
      <c r="B755" s="32">
        <v>20</v>
      </c>
      <c r="C755" s="33">
        <v>32.71</v>
      </c>
      <c r="D755" s="34">
        <v>0.49330120370370373</v>
      </c>
      <c r="E755" s="35">
        <v>654.20000000000005</v>
      </c>
      <c r="F755" s="36" t="s">
        <v>16</v>
      </c>
    </row>
    <row r="756" spans="2:6">
      <c r="B756" s="32">
        <v>649</v>
      </c>
      <c r="C756" s="33">
        <v>32.69</v>
      </c>
      <c r="D756" s="34">
        <v>0.49368601851851851</v>
      </c>
      <c r="E756" s="35">
        <v>21215.809999999998</v>
      </c>
      <c r="F756" s="36" t="s">
        <v>16</v>
      </c>
    </row>
    <row r="757" spans="2:6">
      <c r="B757" s="32">
        <v>169</v>
      </c>
      <c r="C757" s="33">
        <v>32.674999999999997</v>
      </c>
      <c r="D757" s="34">
        <v>0.49428540509259261</v>
      </c>
      <c r="E757" s="35">
        <v>5522.0749999999998</v>
      </c>
      <c r="F757" s="36" t="s">
        <v>16</v>
      </c>
    </row>
    <row r="758" spans="2:6">
      <c r="B758" s="32">
        <v>191</v>
      </c>
      <c r="C758" s="33">
        <v>32.674999999999997</v>
      </c>
      <c r="D758" s="34">
        <v>0.49428540509259261</v>
      </c>
      <c r="E758" s="35">
        <v>6240.9249999999993</v>
      </c>
      <c r="F758" s="36" t="s">
        <v>16</v>
      </c>
    </row>
    <row r="759" spans="2:6">
      <c r="B759" s="32">
        <v>200</v>
      </c>
      <c r="C759" s="33">
        <v>32.674999999999997</v>
      </c>
      <c r="D759" s="34">
        <v>0.49428540509259261</v>
      </c>
      <c r="E759" s="35">
        <v>6534.9999999999991</v>
      </c>
      <c r="F759" s="36" t="s">
        <v>16</v>
      </c>
    </row>
    <row r="760" spans="2:6">
      <c r="B760" s="32">
        <v>132</v>
      </c>
      <c r="C760" s="33">
        <v>32.674999999999997</v>
      </c>
      <c r="D760" s="34">
        <v>0.49428540509259261</v>
      </c>
      <c r="E760" s="35">
        <v>4313.0999999999995</v>
      </c>
      <c r="F760" s="36" t="s">
        <v>16</v>
      </c>
    </row>
    <row r="761" spans="2:6">
      <c r="B761" s="32">
        <v>100</v>
      </c>
      <c r="C761" s="33">
        <v>32.68</v>
      </c>
      <c r="D761" s="34">
        <v>0.49428540509259261</v>
      </c>
      <c r="E761" s="35">
        <v>3268</v>
      </c>
      <c r="F761" s="36" t="s">
        <v>16</v>
      </c>
    </row>
    <row r="762" spans="2:6">
      <c r="B762" s="32">
        <v>657</v>
      </c>
      <c r="C762" s="33">
        <v>32.695</v>
      </c>
      <c r="D762" s="34">
        <v>0.4946511921296296</v>
      </c>
      <c r="E762" s="35">
        <v>21480.615000000002</v>
      </c>
      <c r="F762" s="36" t="s">
        <v>16</v>
      </c>
    </row>
    <row r="763" spans="2:6">
      <c r="B763" s="32">
        <v>549</v>
      </c>
      <c r="C763" s="33">
        <v>32.695</v>
      </c>
      <c r="D763" s="34">
        <v>0.49518087962962964</v>
      </c>
      <c r="E763" s="35">
        <v>17949.555</v>
      </c>
      <c r="F763" s="36" t="s">
        <v>16</v>
      </c>
    </row>
    <row r="764" spans="2:6">
      <c r="B764" s="32">
        <v>176</v>
      </c>
      <c r="C764" s="33">
        <v>32.695</v>
      </c>
      <c r="D764" s="34">
        <v>0.49518087962962964</v>
      </c>
      <c r="E764" s="35">
        <v>5754.32</v>
      </c>
      <c r="F764" s="36" t="s">
        <v>16</v>
      </c>
    </row>
    <row r="765" spans="2:6">
      <c r="B765" s="32">
        <v>657</v>
      </c>
      <c r="C765" s="33">
        <v>32.685000000000002</v>
      </c>
      <c r="D765" s="34">
        <v>0.49621964120370371</v>
      </c>
      <c r="E765" s="35">
        <v>21474.045000000002</v>
      </c>
      <c r="F765" s="36" t="s">
        <v>16</v>
      </c>
    </row>
    <row r="766" spans="2:6">
      <c r="B766" s="32">
        <v>123</v>
      </c>
      <c r="C766" s="33">
        <v>32.695</v>
      </c>
      <c r="D766" s="34">
        <v>0.49651449074074072</v>
      </c>
      <c r="E766" s="35">
        <v>4021.4850000000001</v>
      </c>
      <c r="F766" s="36" t="s">
        <v>16</v>
      </c>
    </row>
    <row r="767" spans="2:6">
      <c r="B767" s="32">
        <v>268</v>
      </c>
      <c r="C767" s="33">
        <v>32.695</v>
      </c>
      <c r="D767" s="34">
        <v>0.49651449074074072</v>
      </c>
      <c r="E767" s="35">
        <v>8762.26</v>
      </c>
      <c r="F767" s="36" t="s">
        <v>16</v>
      </c>
    </row>
    <row r="768" spans="2:6">
      <c r="B768" s="32">
        <v>245</v>
      </c>
      <c r="C768" s="33">
        <v>32.695</v>
      </c>
      <c r="D768" s="34">
        <v>0.49651449074074072</v>
      </c>
      <c r="E768" s="35">
        <v>8010.2749999999996</v>
      </c>
      <c r="F768" s="36" t="s">
        <v>16</v>
      </c>
    </row>
    <row r="769" spans="2:6">
      <c r="B769" s="32">
        <v>220</v>
      </c>
      <c r="C769" s="33">
        <v>32.695</v>
      </c>
      <c r="D769" s="34">
        <v>0.49651449074074072</v>
      </c>
      <c r="E769" s="35">
        <v>7192.9</v>
      </c>
      <c r="F769" s="36" t="s">
        <v>16</v>
      </c>
    </row>
    <row r="770" spans="2:6">
      <c r="B770" s="32">
        <v>200</v>
      </c>
      <c r="C770" s="33">
        <v>32.700000000000003</v>
      </c>
      <c r="D770" s="34">
        <v>0.49678733796296298</v>
      </c>
      <c r="E770" s="35">
        <v>6540.0000000000009</v>
      </c>
      <c r="F770" s="36" t="s">
        <v>16</v>
      </c>
    </row>
    <row r="771" spans="2:6">
      <c r="B771" s="32">
        <v>191</v>
      </c>
      <c r="C771" s="33">
        <v>32.700000000000003</v>
      </c>
      <c r="D771" s="34">
        <v>0.49678733796296298</v>
      </c>
      <c r="E771" s="35">
        <v>6245.7000000000007</v>
      </c>
      <c r="F771" s="36" t="s">
        <v>16</v>
      </c>
    </row>
    <row r="772" spans="2:6">
      <c r="B772" s="32">
        <v>168</v>
      </c>
      <c r="C772" s="33">
        <v>32.700000000000003</v>
      </c>
      <c r="D772" s="34">
        <v>0.49678733796296298</v>
      </c>
      <c r="E772" s="35">
        <v>5493.6</v>
      </c>
      <c r="F772" s="36" t="s">
        <v>16</v>
      </c>
    </row>
    <row r="773" spans="2:6">
      <c r="B773" s="32">
        <v>56</v>
      </c>
      <c r="C773" s="33">
        <v>32.700000000000003</v>
      </c>
      <c r="D773" s="34">
        <v>0.49678733796296298</v>
      </c>
      <c r="E773" s="35">
        <v>1831.2000000000003</v>
      </c>
      <c r="F773" s="36" t="s">
        <v>16</v>
      </c>
    </row>
    <row r="774" spans="2:6">
      <c r="B774" s="32">
        <v>169</v>
      </c>
      <c r="C774" s="33">
        <v>32.695</v>
      </c>
      <c r="D774" s="34">
        <v>0.49789511574074075</v>
      </c>
      <c r="E774" s="35">
        <v>5525.4549999999999</v>
      </c>
      <c r="F774" s="36" t="s">
        <v>16</v>
      </c>
    </row>
    <row r="775" spans="2:6">
      <c r="B775" s="32">
        <v>191</v>
      </c>
      <c r="C775" s="33">
        <v>32.695</v>
      </c>
      <c r="D775" s="34">
        <v>0.49789511574074075</v>
      </c>
      <c r="E775" s="35">
        <v>6244.7449999999999</v>
      </c>
      <c r="F775" s="36" t="s">
        <v>16</v>
      </c>
    </row>
    <row r="776" spans="2:6">
      <c r="B776" s="32">
        <v>200</v>
      </c>
      <c r="C776" s="33">
        <v>32.695</v>
      </c>
      <c r="D776" s="34">
        <v>0.49789511574074075</v>
      </c>
      <c r="E776" s="35">
        <v>6539</v>
      </c>
      <c r="F776" s="36" t="s">
        <v>16</v>
      </c>
    </row>
    <row r="777" spans="2:6">
      <c r="B777" s="32">
        <v>1</v>
      </c>
      <c r="C777" s="33">
        <v>32.695</v>
      </c>
      <c r="D777" s="34">
        <v>0.49789511574074075</v>
      </c>
      <c r="E777" s="35">
        <v>32.695</v>
      </c>
      <c r="F777" s="36" t="s">
        <v>16</v>
      </c>
    </row>
    <row r="778" spans="2:6">
      <c r="B778" s="32">
        <v>130</v>
      </c>
      <c r="C778" s="33">
        <v>32.704999999999998</v>
      </c>
      <c r="D778" s="34">
        <v>0.49833186342592595</v>
      </c>
      <c r="E778" s="35">
        <v>4251.6499999999996</v>
      </c>
      <c r="F778" s="36" t="s">
        <v>16</v>
      </c>
    </row>
    <row r="779" spans="2:6">
      <c r="B779" s="32">
        <v>200</v>
      </c>
      <c r="C779" s="33">
        <v>32.704999999999998</v>
      </c>
      <c r="D779" s="34">
        <v>0.49833186342592595</v>
      </c>
      <c r="E779" s="35">
        <v>6541</v>
      </c>
      <c r="F779" s="36" t="s">
        <v>16</v>
      </c>
    </row>
    <row r="780" spans="2:6">
      <c r="B780" s="32">
        <v>169</v>
      </c>
      <c r="C780" s="33">
        <v>32.704999999999998</v>
      </c>
      <c r="D780" s="34">
        <v>0.49833186342592595</v>
      </c>
      <c r="E780" s="35">
        <v>5527.1449999999995</v>
      </c>
      <c r="F780" s="36" t="s">
        <v>16</v>
      </c>
    </row>
    <row r="781" spans="2:6">
      <c r="B781" s="32">
        <v>191</v>
      </c>
      <c r="C781" s="33">
        <v>32.704999999999998</v>
      </c>
      <c r="D781" s="34">
        <v>0.49833186342592595</v>
      </c>
      <c r="E781" s="35">
        <v>6246.6549999999997</v>
      </c>
      <c r="F781" s="36" t="s">
        <v>16</v>
      </c>
    </row>
    <row r="782" spans="2:6">
      <c r="B782" s="32">
        <v>100</v>
      </c>
      <c r="C782" s="33">
        <v>32.704999999999998</v>
      </c>
      <c r="D782" s="34">
        <v>0.49833186342592595</v>
      </c>
      <c r="E782" s="35">
        <v>3270.5</v>
      </c>
      <c r="F782" s="36" t="s">
        <v>16</v>
      </c>
    </row>
    <row r="783" spans="2:6">
      <c r="B783" s="32">
        <v>40</v>
      </c>
      <c r="C783" s="33">
        <v>32.704999999999998</v>
      </c>
      <c r="D783" s="34">
        <v>0.49833186342592595</v>
      </c>
      <c r="E783" s="35">
        <v>1308.1999999999998</v>
      </c>
      <c r="F783" s="36" t="s">
        <v>16</v>
      </c>
    </row>
    <row r="784" spans="2:6">
      <c r="B784" s="32">
        <v>191</v>
      </c>
      <c r="C784" s="33">
        <v>32.715000000000003</v>
      </c>
      <c r="D784" s="34">
        <v>0.49968144675925924</v>
      </c>
      <c r="E784" s="35">
        <v>6248.5650000000005</v>
      </c>
      <c r="F784" s="36" t="s">
        <v>16</v>
      </c>
    </row>
    <row r="785" spans="2:6">
      <c r="B785" s="32">
        <v>173</v>
      </c>
      <c r="C785" s="33">
        <v>32.715000000000003</v>
      </c>
      <c r="D785" s="34">
        <v>0.49968144675925924</v>
      </c>
      <c r="E785" s="35">
        <v>5659.6950000000006</v>
      </c>
      <c r="F785" s="36" t="s">
        <v>16</v>
      </c>
    </row>
    <row r="786" spans="2:6">
      <c r="B786" s="32">
        <v>608</v>
      </c>
      <c r="C786" s="33">
        <v>32.715000000000003</v>
      </c>
      <c r="D786" s="34">
        <v>0.49968144675925924</v>
      </c>
      <c r="E786" s="35">
        <v>19890.72</v>
      </c>
      <c r="F786" s="36" t="s">
        <v>16</v>
      </c>
    </row>
    <row r="787" spans="2:6">
      <c r="B787" s="32">
        <v>200</v>
      </c>
      <c r="C787" s="33">
        <v>32.715000000000003</v>
      </c>
      <c r="D787" s="34">
        <v>0.49968144675925924</v>
      </c>
      <c r="E787" s="35">
        <v>6543.0000000000009</v>
      </c>
      <c r="F787" s="36" t="s">
        <v>16</v>
      </c>
    </row>
    <row r="788" spans="2:6">
      <c r="B788" s="32">
        <v>113</v>
      </c>
      <c r="C788" s="33">
        <v>32.715000000000003</v>
      </c>
      <c r="D788" s="34">
        <v>0.49968144675925924</v>
      </c>
      <c r="E788" s="35">
        <v>3696.7950000000005</v>
      </c>
      <c r="F788" s="36" t="s">
        <v>16</v>
      </c>
    </row>
    <row r="789" spans="2:6">
      <c r="B789" s="32">
        <v>40</v>
      </c>
      <c r="C789" s="33">
        <v>32.715000000000003</v>
      </c>
      <c r="D789" s="34">
        <v>0.49968144675925924</v>
      </c>
      <c r="E789" s="35">
        <v>1308.6000000000001</v>
      </c>
      <c r="F789" s="36" t="s">
        <v>16</v>
      </c>
    </row>
    <row r="790" spans="2:6">
      <c r="B790" s="32">
        <v>87</v>
      </c>
      <c r="C790" s="33">
        <v>32.715000000000003</v>
      </c>
      <c r="D790" s="34">
        <v>0.49968144675925924</v>
      </c>
      <c r="E790" s="35">
        <v>2846.2050000000004</v>
      </c>
      <c r="F790" s="36" t="s">
        <v>16</v>
      </c>
    </row>
    <row r="791" spans="2:6">
      <c r="B791" s="32">
        <v>3</v>
      </c>
      <c r="C791" s="33">
        <v>32.72</v>
      </c>
      <c r="D791" s="34">
        <v>0.50013388888888888</v>
      </c>
      <c r="E791" s="35">
        <v>98.16</v>
      </c>
      <c r="F791" s="36" t="s">
        <v>16</v>
      </c>
    </row>
    <row r="792" spans="2:6">
      <c r="B792" s="32">
        <v>168</v>
      </c>
      <c r="C792" s="33">
        <v>32.72</v>
      </c>
      <c r="D792" s="34">
        <v>0.50013388888888888</v>
      </c>
      <c r="E792" s="35">
        <v>5496.96</v>
      </c>
      <c r="F792" s="36" t="s">
        <v>16</v>
      </c>
    </row>
    <row r="793" spans="2:6">
      <c r="B793" s="32">
        <v>200</v>
      </c>
      <c r="C793" s="33">
        <v>32.72</v>
      </c>
      <c r="D793" s="34">
        <v>0.50013388888888888</v>
      </c>
      <c r="E793" s="35">
        <v>6544</v>
      </c>
      <c r="F793" s="36" t="s">
        <v>16</v>
      </c>
    </row>
    <row r="794" spans="2:6">
      <c r="B794" s="32">
        <v>40</v>
      </c>
      <c r="C794" s="33">
        <v>32.72</v>
      </c>
      <c r="D794" s="34">
        <v>0.50013388888888888</v>
      </c>
      <c r="E794" s="35">
        <v>1308.8</v>
      </c>
      <c r="F794" s="36" t="s">
        <v>16</v>
      </c>
    </row>
    <row r="795" spans="2:6">
      <c r="B795" s="32">
        <v>1138</v>
      </c>
      <c r="C795" s="33">
        <v>32.72</v>
      </c>
      <c r="D795" s="34">
        <v>0.50013388888888888</v>
      </c>
      <c r="E795" s="35">
        <v>37235.360000000001</v>
      </c>
      <c r="F795" s="36" t="s">
        <v>16</v>
      </c>
    </row>
    <row r="796" spans="2:6">
      <c r="B796" s="32">
        <v>200</v>
      </c>
      <c r="C796" s="33">
        <v>32.700000000000003</v>
      </c>
      <c r="D796" s="34">
        <v>0.50183715277777774</v>
      </c>
      <c r="E796" s="35">
        <v>6540.0000000000009</v>
      </c>
      <c r="F796" s="36" t="s">
        <v>16</v>
      </c>
    </row>
    <row r="797" spans="2:6">
      <c r="B797" s="32">
        <v>169</v>
      </c>
      <c r="C797" s="33">
        <v>32.700000000000003</v>
      </c>
      <c r="D797" s="34">
        <v>0.50183715277777774</v>
      </c>
      <c r="E797" s="35">
        <v>5526.3</v>
      </c>
      <c r="F797" s="36" t="s">
        <v>16</v>
      </c>
    </row>
    <row r="798" spans="2:6">
      <c r="B798" s="32">
        <v>191</v>
      </c>
      <c r="C798" s="33">
        <v>32.700000000000003</v>
      </c>
      <c r="D798" s="34">
        <v>0.50183715277777774</v>
      </c>
      <c r="E798" s="35">
        <v>6245.7000000000007</v>
      </c>
      <c r="F798" s="36" t="s">
        <v>16</v>
      </c>
    </row>
    <row r="799" spans="2:6">
      <c r="B799" s="32">
        <v>923</v>
      </c>
      <c r="C799" s="33">
        <v>32.700000000000003</v>
      </c>
      <c r="D799" s="34">
        <v>0.50183715277777774</v>
      </c>
      <c r="E799" s="35">
        <v>30182.100000000002</v>
      </c>
      <c r="F799" s="36" t="s">
        <v>16</v>
      </c>
    </row>
    <row r="800" spans="2:6">
      <c r="B800" s="32">
        <v>725</v>
      </c>
      <c r="C800" s="33">
        <v>32.704999999999998</v>
      </c>
      <c r="D800" s="34">
        <v>0.50258538194444446</v>
      </c>
      <c r="E800" s="35">
        <v>23711.125</v>
      </c>
      <c r="F800" s="36" t="s">
        <v>16</v>
      </c>
    </row>
    <row r="801" spans="2:6">
      <c r="B801" s="32">
        <v>220</v>
      </c>
      <c r="C801" s="33">
        <v>32.704999999999998</v>
      </c>
      <c r="D801" s="34">
        <v>0.50258629629629625</v>
      </c>
      <c r="E801" s="35">
        <v>7195.0999999999995</v>
      </c>
      <c r="F801" s="36" t="s">
        <v>16</v>
      </c>
    </row>
    <row r="802" spans="2:6">
      <c r="B802" s="32">
        <v>169</v>
      </c>
      <c r="C802" s="33">
        <v>32.704999999999998</v>
      </c>
      <c r="D802" s="34">
        <v>0.50258629629629625</v>
      </c>
      <c r="E802" s="35">
        <v>5527.1449999999995</v>
      </c>
      <c r="F802" s="36" t="s">
        <v>16</v>
      </c>
    </row>
    <row r="803" spans="2:6">
      <c r="B803" s="32">
        <v>191</v>
      </c>
      <c r="C803" s="33">
        <v>32.704999999999998</v>
      </c>
      <c r="D803" s="34">
        <v>0.50258629629629625</v>
      </c>
      <c r="E803" s="35">
        <v>6246.6549999999997</v>
      </c>
      <c r="F803" s="36" t="s">
        <v>16</v>
      </c>
    </row>
    <row r="804" spans="2:6">
      <c r="B804" s="32">
        <v>128</v>
      </c>
      <c r="C804" s="33">
        <v>32.704999999999998</v>
      </c>
      <c r="D804" s="34">
        <v>0.50258629629629625</v>
      </c>
      <c r="E804" s="35">
        <v>4186.24</v>
      </c>
      <c r="F804" s="36" t="s">
        <v>16</v>
      </c>
    </row>
    <row r="805" spans="2:6">
      <c r="B805" s="32">
        <v>17</v>
      </c>
      <c r="C805" s="33">
        <v>32.704999999999998</v>
      </c>
      <c r="D805" s="34">
        <v>0.50258629629629625</v>
      </c>
      <c r="E805" s="35">
        <v>555.98500000000001</v>
      </c>
      <c r="F805" s="36" t="s">
        <v>16</v>
      </c>
    </row>
    <row r="806" spans="2:6">
      <c r="B806" s="32">
        <v>108</v>
      </c>
      <c r="C806" s="33">
        <v>32.71</v>
      </c>
      <c r="D806" s="34">
        <v>0.50288649305555555</v>
      </c>
      <c r="E806" s="35">
        <v>3532.6800000000003</v>
      </c>
      <c r="F806" s="36" t="s">
        <v>16</v>
      </c>
    </row>
    <row r="807" spans="2:6">
      <c r="B807" s="32">
        <v>200</v>
      </c>
      <c r="C807" s="33">
        <v>32.71</v>
      </c>
      <c r="D807" s="34">
        <v>0.50288649305555555</v>
      </c>
      <c r="E807" s="35">
        <v>6542</v>
      </c>
      <c r="F807" s="36" t="s">
        <v>16</v>
      </c>
    </row>
    <row r="808" spans="2:6">
      <c r="B808" s="32">
        <v>128</v>
      </c>
      <c r="C808" s="33">
        <v>32.71</v>
      </c>
      <c r="D808" s="34">
        <v>0.50288649305555555</v>
      </c>
      <c r="E808" s="35">
        <v>4186.88</v>
      </c>
      <c r="F808" s="36" t="s">
        <v>16</v>
      </c>
    </row>
    <row r="809" spans="2:6">
      <c r="B809" s="32">
        <v>48</v>
      </c>
      <c r="C809" s="33">
        <v>32.71</v>
      </c>
      <c r="D809" s="34">
        <v>0.50288649305555555</v>
      </c>
      <c r="E809" s="35">
        <v>1570.08</v>
      </c>
      <c r="F809" s="36" t="s">
        <v>16</v>
      </c>
    </row>
    <row r="810" spans="2:6">
      <c r="B810" s="32">
        <v>12</v>
      </c>
      <c r="C810" s="33">
        <v>32.704999999999998</v>
      </c>
      <c r="D810" s="34">
        <v>0.50295723379629631</v>
      </c>
      <c r="E810" s="35">
        <v>392.46</v>
      </c>
      <c r="F810" s="36" t="s">
        <v>16</v>
      </c>
    </row>
    <row r="811" spans="2:6">
      <c r="B811" s="32">
        <v>665</v>
      </c>
      <c r="C811" s="33">
        <v>32.704999999999998</v>
      </c>
      <c r="D811" s="34">
        <v>0.50295723379629631</v>
      </c>
      <c r="E811" s="35">
        <v>21748.824999999997</v>
      </c>
      <c r="F811" s="36" t="s">
        <v>16</v>
      </c>
    </row>
    <row r="812" spans="2:6">
      <c r="B812" s="32">
        <v>48</v>
      </c>
      <c r="C812" s="33">
        <v>32.704999999999998</v>
      </c>
      <c r="D812" s="34">
        <v>0.50295723379629631</v>
      </c>
      <c r="E812" s="35">
        <v>1569.84</v>
      </c>
      <c r="F812" s="36" t="s">
        <v>16</v>
      </c>
    </row>
    <row r="813" spans="2:6">
      <c r="B813" s="32">
        <v>186</v>
      </c>
      <c r="C813" s="33">
        <v>32.700000000000003</v>
      </c>
      <c r="D813" s="34">
        <v>0.50295875000000001</v>
      </c>
      <c r="E813" s="35">
        <v>6082.2000000000007</v>
      </c>
      <c r="F813" s="36" t="s">
        <v>16</v>
      </c>
    </row>
    <row r="814" spans="2:6">
      <c r="B814" s="32">
        <v>725</v>
      </c>
      <c r="C814" s="33">
        <v>32.695</v>
      </c>
      <c r="D814" s="34">
        <v>0.50386839120370375</v>
      </c>
      <c r="E814" s="35">
        <v>23703.875</v>
      </c>
      <c r="F814" s="36" t="s">
        <v>16</v>
      </c>
    </row>
    <row r="815" spans="2:6">
      <c r="B815" s="32">
        <v>191</v>
      </c>
      <c r="C815" s="33">
        <v>32.700000000000003</v>
      </c>
      <c r="D815" s="34">
        <v>0.50388024305555557</v>
      </c>
      <c r="E815" s="35">
        <v>6245.7000000000007</v>
      </c>
      <c r="F815" s="36" t="s">
        <v>16</v>
      </c>
    </row>
    <row r="816" spans="2:6">
      <c r="B816" s="32">
        <v>169</v>
      </c>
      <c r="C816" s="33">
        <v>32.700000000000003</v>
      </c>
      <c r="D816" s="34">
        <v>0.50388024305555557</v>
      </c>
      <c r="E816" s="35">
        <v>5526.3</v>
      </c>
      <c r="F816" s="36" t="s">
        <v>16</v>
      </c>
    </row>
    <row r="817" spans="2:6">
      <c r="B817" s="32">
        <v>200</v>
      </c>
      <c r="C817" s="33">
        <v>32.700000000000003</v>
      </c>
      <c r="D817" s="34">
        <v>0.50388024305555557</v>
      </c>
      <c r="E817" s="35">
        <v>6540.0000000000009</v>
      </c>
      <c r="F817" s="36" t="s">
        <v>16</v>
      </c>
    </row>
    <row r="818" spans="2:6">
      <c r="B818" s="32">
        <v>107</v>
      </c>
      <c r="C818" s="33">
        <v>32.700000000000003</v>
      </c>
      <c r="D818" s="34">
        <v>0.50388024305555557</v>
      </c>
      <c r="E818" s="35">
        <v>3498.9</v>
      </c>
      <c r="F818" s="36" t="s">
        <v>16</v>
      </c>
    </row>
    <row r="819" spans="2:6">
      <c r="B819" s="32">
        <v>51</v>
      </c>
      <c r="C819" s="33">
        <v>32.700000000000003</v>
      </c>
      <c r="D819" s="34">
        <v>0.50388024305555557</v>
      </c>
      <c r="E819" s="35">
        <v>1667.7</v>
      </c>
      <c r="F819" s="36" t="s">
        <v>16</v>
      </c>
    </row>
    <row r="820" spans="2:6">
      <c r="B820" s="32">
        <v>1</v>
      </c>
      <c r="C820" s="33">
        <v>32.700000000000003</v>
      </c>
      <c r="D820" s="34">
        <v>0.50407546296296302</v>
      </c>
      <c r="E820" s="35">
        <v>32.700000000000003</v>
      </c>
      <c r="F820" s="36" t="s">
        <v>16</v>
      </c>
    </row>
    <row r="821" spans="2:6">
      <c r="B821" s="32">
        <v>123</v>
      </c>
      <c r="C821" s="33">
        <v>32.704999999999998</v>
      </c>
      <c r="D821" s="34">
        <v>0.5046492592592593</v>
      </c>
      <c r="E821" s="35">
        <v>4022.7149999999997</v>
      </c>
      <c r="F821" s="36" t="s">
        <v>16</v>
      </c>
    </row>
    <row r="822" spans="2:6">
      <c r="B822" s="32">
        <v>77</v>
      </c>
      <c r="C822" s="33">
        <v>32.704999999999998</v>
      </c>
      <c r="D822" s="34">
        <v>0.5046492592592593</v>
      </c>
      <c r="E822" s="35">
        <v>2518.2849999999999</v>
      </c>
      <c r="F822" s="36" t="s">
        <v>16</v>
      </c>
    </row>
    <row r="823" spans="2:6">
      <c r="B823" s="32">
        <v>82</v>
      </c>
      <c r="C823" s="33">
        <v>32.715000000000003</v>
      </c>
      <c r="D823" s="34">
        <v>0.50496806712962961</v>
      </c>
      <c r="E823" s="35">
        <v>2682.63</v>
      </c>
      <c r="F823" s="36" t="s">
        <v>16</v>
      </c>
    </row>
    <row r="824" spans="2:6">
      <c r="B824" s="32">
        <v>466</v>
      </c>
      <c r="C824" s="33">
        <v>32.71</v>
      </c>
      <c r="D824" s="34">
        <v>0.50497208333333332</v>
      </c>
      <c r="E824" s="35">
        <v>15242.86</v>
      </c>
      <c r="F824" s="36" t="s">
        <v>16</v>
      </c>
    </row>
    <row r="825" spans="2:6">
      <c r="B825" s="32">
        <v>259</v>
      </c>
      <c r="C825" s="33">
        <v>32.71</v>
      </c>
      <c r="D825" s="34">
        <v>0.50497208333333332</v>
      </c>
      <c r="E825" s="35">
        <v>8471.89</v>
      </c>
      <c r="F825" s="36" t="s">
        <v>16</v>
      </c>
    </row>
    <row r="826" spans="2:6">
      <c r="B826" s="32">
        <v>725</v>
      </c>
      <c r="C826" s="33">
        <v>32.72</v>
      </c>
      <c r="D826" s="34">
        <v>0.50768362268518519</v>
      </c>
      <c r="E826" s="35">
        <v>23722</v>
      </c>
      <c r="F826" s="36" t="s">
        <v>16</v>
      </c>
    </row>
    <row r="827" spans="2:6">
      <c r="B827" s="32">
        <v>169</v>
      </c>
      <c r="C827" s="33">
        <v>32.725000000000001</v>
      </c>
      <c r="D827" s="34">
        <v>0.50835644675925928</v>
      </c>
      <c r="E827" s="35">
        <v>5530.5250000000005</v>
      </c>
      <c r="F827" s="36" t="s">
        <v>16</v>
      </c>
    </row>
    <row r="828" spans="2:6">
      <c r="B828" s="32">
        <v>191</v>
      </c>
      <c r="C828" s="33">
        <v>32.725000000000001</v>
      </c>
      <c r="D828" s="34">
        <v>0.50835644675925928</v>
      </c>
      <c r="E828" s="35">
        <v>6250.4750000000004</v>
      </c>
      <c r="F828" s="36" t="s">
        <v>16</v>
      </c>
    </row>
    <row r="829" spans="2:6">
      <c r="B829" s="32">
        <v>175</v>
      </c>
      <c r="C829" s="33">
        <v>32.725000000000001</v>
      </c>
      <c r="D829" s="34">
        <v>0.50835644675925928</v>
      </c>
      <c r="E829" s="35">
        <v>5726.875</v>
      </c>
      <c r="F829" s="36" t="s">
        <v>16</v>
      </c>
    </row>
    <row r="830" spans="2:6">
      <c r="B830" s="32">
        <v>181</v>
      </c>
      <c r="C830" s="33">
        <v>32.715000000000003</v>
      </c>
      <c r="D830" s="34">
        <v>0.50843427083333337</v>
      </c>
      <c r="E830" s="35">
        <v>5921.4150000000009</v>
      </c>
      <c r="F830" s="36" t="s">
        <v>16</v>
      </c>
    </row>
    <row r="831" spans="2:6">
      <c r="B831" s="32">
        <v>191</v>
      </c>
      <c r="C831" s="33">
        <v>32.715000000000003</v>
      </c>
      <c r="D831" s="34">
        <v>0.50843427083333337</v>
      </c>
      <c r="E831" s="35">
        <v>6248.5650000000005</v>
      </c>
      <c r="F831" s="36" t="s">
        <v>16</v>
      </c>
    </row>
    <row r="832" spans="2:6">
      <c r="B832" s="32">
        <v>169</v>
      </c>
      <c r="C832" s="33">
        <v>32.715000000000003</v>
      </c>
      <c r="D832" s="34">
        <v>0.50843427083333337</v>
      </c>
      <c r="E832" s="35">
        <v>5528.8350000000009</v>
      </c>
      <c r="F832" s="36" t="s">
        <v>16</v>
      </c>
    </row>
    <row r="833" spans="2:6">
      <c r="B833" s="32">
        <v>11</v>
      </c>
      <c r="C833" s="33">
        <v>32.715000000000003</v>
      </c>
      <c r="D833" s="34">
        <v>0.50860185185185181</v>
      </c>
      <c r="E833" s="35">
        <v>359.86500000000001</v>
      </c>
      <c r="F833" s="36" t="s">
        <v>16</v>
      </c>
    </row>
    <row r="834" spans="2:6">
      <c r="B834" s="32">
        <v>227</v>
      </c>
      <c r="C834" s="33">
        <v>32.715000000000003</v>
      </c>
      <c r="D834" s="34">
        <v>0.50860185185185181</v>
      </c>
      <c r="E834" s="35">
        <v>7426.3050000000012</v>
      </c>
      <c r="F834" s="36" t="s">
        <v>16</v>
      </c>
    </row>
    <row r="835" spans="2:6">
      <c r="B835" s="32">
        <v>77</v>
      </c>
      <c r="C835" s="33">
        <v>32.715000000000003</v>
      </c>
      <c r="D835" s="34">
        <v>0.50860185185185181</v>
      </c>
      <c r="E835" s="35">
        <v>2519.0550000000003</v>
      </c>
      <c r="F835" s="36" t="s">
        <v>16</v>
      </c>
    </row>
    <row r="836" spans="2:6">
      <c r="B836" s="32">
        <v>725</v>
      </c>
      <c r="C836" s="33">
        <v>32.71</v>
      </c>
      <c r="D836" s="34">
        <v>0.50919846064814811</v>
      </c>
      <c r="E836" s="35">
        <v>23714.75</v>
      </c>
      <c r="F836" s="36" t="s">
        <v>16</v>
      </c>
    </row>
    <row r="837" spans="2:6">
      <c r="B837" s="32">
        <v>725</v>
      </c>
      <c r="C837" s="33">
        <v>32.71</v>
      </c>
      <c r="D837" s="34">
        <v>0.50919846064814811</v>
      </c>
      <c r="E837" s="35">
        <v>23714.75</v>
      </c>
      <c r="F837" s="36" t="s">
        <v>16</v>
      </c>
    </row>
    <row r="838" spans="2:6">
      <c r="B838" s="32">
        <v>109</v>
      </c>
      <c r="C838" s="33">
        <v>32.734999999999999</v>
      </c>
      <c r="D838" s="34">
        <v>0.50979572916666671</v>
      </c>
      <c r="E838" s="35">
        <v>3568.1149999999998</v>
      </c>
      <c r="F838" s="36" t="s">
        <v>16</v>
      </c>
    </row>
    <row r="839" spans="2:6">
      <c r="B839" s="32">
        <v>191</v>
      </c>
      <c r="C839" s="33">
        <v>32.734999999999999</v>
      </c>
      <c r="D839" s="34">
        <v>0.50979572916666671</v>
      </c>
      <c r="E839" s="35">
        <v>6252.3850000000002</v>
      </c>
      <c r="F839" s="36" t="s">
        <v>16</v>
      </c>
    </row>
    <row r="840" spans="2:6">
      <c r="B840" s="32">
        <v>169</v>
      </c>
      <c r="C840" s="33">
        <v>32.734999999999999</v>
      </c>
      <c r="D840" s="34">
        <v>0.50979572916666671</v>
      </c>
      <c r="E840" s="35">
        <v>5532.2150000000001</v>
      </c>
      <c r="F840" s="36" t="s">
        <v>16</v>
      </c>
    </row>
    <row r="841" spans="2:6">
      <c r="B841" s="32">
        <v>200</v>
      </c>
      <c r="C841" s="33">
        <v>32.734999999999999</v>
      </c>
      <c r="D841" s="34">
        <v>0.50979572916666671</v>
      </c>
      <c r="E841" s="35">
        <v>6547</v>
      </c>
      <c r="F841" s="36" t="s">
        <v>16</v>
      </c>
    </row>
    <row r="842" spans="2:6">
      <c r="B842" s="32">
        <v>56</v>
      </c>
      <c r="C842" s="33">
        <v>32.734999999999999</v>
      </c>
      <c r="D842" s="34">
        <v>0.50979572916666671</v>
      </c>
      <c r="E842" s="35">
        <v>1833.1599999999999</v>
      </c>
      <c r="F842" s="36" t="s">
        <v>16</v>
      </c>
    </row>
    <row r="843" spans="2:6">
      <c r="B843" s="32">
        <v>32</v>
      </c>
      <c r="C843" s="33">
        <v>32.729999999999997</v>
      </c>
      <c r="D843" s="34">
        <v>0.5099703356481482</v>
      </c>
      <c r="E843" s="35">
        <v>1047.3599999999999</v>
      </c>
      <c r="F843" s="36" t="s">
        <v>16</v>
      </c>
    </row>
    <row r="844" spans="2:6">
      <c r="B844" s="32">
        <v>77</v>
      </c>
      <c r="C844" s="33">
        <v>32.734999999999999</v>
      </c>
      <c r="D844" s="34">
        <v>0.51067128472222223</v>
      </c>
      <c r="E844" s="35">
        <v>2520.5949999999998</v>
      </c>
      <c r="F844" s="36" t="s">
        <v>16</v>
      </c>
    </row>
    <row r="845" spans="2:6">
      <c r="B845" s="32">
        <v>392</v>
      </c>
      <c r="C845" s="33">
        <v>32.729999999999997</v>
      </c>
      <c r="D845" s="34">
        <v>0.51086092592592591</v>
      </c>
      <c r="E845" s="35">
        <v>12830.159999999998</v>
      </c>
      <c r="F845" s="36" t="s">
        <v>16</v>
      </c>
    </row>
    <row r="846" spans="2:6">
      <c r="B846" s="32">
        <v>157</v>
      </c>
      <c r="C846" s="33">
        <v>32.74</v>
      </c>
      <c r="D846" s="34">
        <v>0.51125862268518518</v>
      </c>
      <c r="E846" s="35">
        <v>5140.18</v>
      </c>
      <c r="F846" s="36" t="s">
        <v>16</v>
      </c>
    </row>
    <row r="847" spans="2:6">
      <c r="B847" s="32">
        <v>183</v>
      </c>
      <c r="C847" s="33">
        <v>32.74</v>
      </c>
      <c r="D847" s="34">
        <v>0.51125862268518518</v>
      </c>
      <c r="E847" s="35">
        <v>5991.42</v>
      </c>
      <c r="F847" s="36" t="s">
        <v>16</v>
      </c>
    </row>
    <row r="848" spans="2:6">
      <c r="B848" s="32">
        <v>112</v>
      </c>
      <c r="C848" s="33">
        <v>32.74</v>
      </c>
      <c r="D848" s="34">
        <v>0.51125862268518518</v>
      </c>
      <c r="E848" s="35">
        <v>3666.88</v>
      </c>
      <c r="F848" s="36" t="s">
        <v>16</v>
      </c>
    </row>
    <row r="849" spans="2:6">
      <c r="B849" s="32">
        <v>105</v>
      </c>
      <c r="C849" s="33">
        <v>32.74</v>
      </c>
      <c r="D849" s="34">
        <v>0.51125862268518518</v>
      </c>
      <c r="E849" s="35">
        <v>3437.7000000000003</v>
      </c>
      <c r="F849" s="36" t="s">
        <v>16</v>
      </c>
    </row>
    <row r="850" spans="2:6">
      <c r="B850" s="32">
        <v>77</v>
      </c>
      <c r="C850" s="33">
        <v>32.74</v>
      </c>
      <c r="D850" s="34">
        <v>0.51125862268518518</v>
      </c>
      <c r="E850" s="35">
        <v>2520.98</v>
      </c>
      <c r="F850" s="36" t="s">
        <v>16</v>
      </c>
    </row>
    <row r="851" spans="2:6">
      <c r="B851" s="32">
        <v>123</v>
      </c>
      <c r="C851" s="33">
        <v>32.74</v>
      </c>
      <c r="D851" s="34">
        <v>0.51125862268518518</v>
      </c>
      <c r="E851" s="35">
        <v>4027.0200000000004</v>
      </c>
      <c r="F851" s="36" t="s">
        <v>16</v>
      </c>
    </row>
    <row r="852" spans="2:6">
      <c r="B852" s="32">
        <v>200</v>
      </c>
      <c r="C852" s="33">
        <v>32.74</v>
      </c>
      <c r="D852" s="34">
        <v>0.51125862268518518</v>
      </c>
      <c r="E852" s="35">
        <v>6548</v>
      </c>
      <c r="F852" s="36" t="s">
        <v>16</v>
      </c>
    </row>
    <row r="853" spans="2:6">
      <c r="B853" s="32">
        <v>725</v>
      </c>
      <c r="C853" s="33">
        <v>32.734999999999999</v>
      </c>
      <c r="D853" s="34">
        <v>0.51191304398148152</v>
      </c>
      <c r="E853" s="35">
        <v>23732.875</v>
      </c>
      <c r="F853" s="36" t="s">
        <v>16</v>
      </c>
    </row>
    <row r="854" spans="2:6">
      <c r="B854" s="32">
        <v>77</v>
      </c>
      <c r="C854" s="33">
        <v>32.74</v>
      </c>
      <c r="D854" s="34">
        <v>0.51223847222222219</v>
      </c>
      <c r="E854" s="35">
        <v>2520.98</v>
      </c>
      <c r="F854" s="36" t="s">
        <v>16</v>
      </c>
    </row>
    <row r="855" spans="2:6">
      <c r="B855" s="32">
        <v>191</v>
      </c>
      <c r="C855" s="33">
        <v>32.74</v>
      </c>
      <c r="D855" s="34">
        <v>0.51223847222222219</v>
      </c>
      <c r="E855" s="35">
        <v>6253.34</v>
      </c>
      <c r="F855" s="36" t="s">
        <v>16</v>
      </c>
    </row>
    <row r="856" spans="2:6">
      <c r="B856" s="32">
        <v>168</v>
      </c>
      <c r="C856" s="33">
        <v>32.74</v>
      </c>
      <c r="D856" s="34">
        <v>0.51223847222222219</v>
      </c>
      <c r="E856" s="35">
        <v>5500.3200000000006</v>
      </c>
      <c r="F856" s="36" t="s">
        <v>16</v>
      </c>
    </row>
    <row r="857" spans="2:6">
      <c r="B857" s="32">
        <v>200</v>
      </c>
      <c r="C857" s="33">
        <v>32.74</v>
      </c>
      <c r="D857" s="34">
        <v>0.51223847222222219</v>
      </c>
      <c r="E857" s="35">
        <v>6548</v>
      </c>
      <c r="F857" s="36" t="s">
        <v>16</v>
      </c>
    </row>
    <row r="858" spans="2:6">
      <c r="B858" s="32">
        <v>126</v>
      </c>
      <c r="C858" s="33">
        <v>32.74</v>
      </c>
      <c r="D858" s="34">
        <v>0.51223847222222219</v>
      </c>
      <c r="E858" s="35">
        <v>4125.2400000000007</v>
      </c>
      <c r="F858" s="36" t="s">
        <v>16</v>
      </c>
    </row>
    <row r="859" spans="2:6">
      <c r="B859" s="32">
        <v>108</v>
      </c>
      <c r="C859" s="33">
        <v>32.74</v>
      </c>
      <c r="D859" s="34">
        <v>0.51263336805555559</v>
      </c>
      <c r="E859" s="35">
        <v>3535.92</v>
      </c>
      <c r="F859" s="36" t="s">
        <v>16</v>
      </c>
    </row>
    <row r="860" spans="2:6">
      <c r="B860" s="32">
        <v>77</v>
      </c>
      <c r="C860" s="33">
        <v>32.74</v>
      </c>
      <c r="D860" s="34">
        <v>0.51263336805555559</v>
      </c>
      <c r="E860" s="35">
        <v>2520.98</v>
      </c>
      <c r="F860" s="36" t="s">
        <v>16</v>
      </c>
    </row>
    <row r="861" spans="2:6">
      <c r="B861" s="32">
        <v>725</v>
      </c>
      <c r="C861" s="33">
        <v>32.74</v>
      </c>
      <c r="D861" s="34">
        <v>0.51267842592592594</v>
      </c>
      <c r="E861" s="35">
        <v>23736.5</v>
      </c>
      <c r="F861" s="36" t="s">
        <v>16</v>
      </c>
    </row>
    <row r="862" spans="2:6">
      <c r="B862" s="32">
        <v>126</v>
      </c>
      <c r="C862" s="33">
        <v>32.74</v>
      </c>
      <c r="D862" s="34">
        <v>0.51267899305555553</v>
      </c>
      <c r="E862" s="35">
        <v>4125.2400000000007</v>
      </c>
      <c r="F862" s="36" t="s">
        <v>16</v>
      </c>
    </row>
    <row r="863" spans="2:6">
      <c r="B863" s="32">
        <v>169</v>
      </c>
      <c r="C863" s="33">
        <v>32.74</v>
      </c>
      <c r="D863" s="34">
        <v>0.51267899305555553</v>
      </c>
      <c r="E863" s="35">
        <v>5533.06</v>
      </c>
      <c r="F863" s="36" t="s">
        <v>16</v>
      </c>
    </row>
    <row r="864" spans="2:6">
      <c r="B864" s="32">
        <v>191</v>
      </c>
      <c r="C864" s="33">
        <v>32.74</v>
      </c>
      <c r="D864" s="34">
        <v>0.51267899305555553</v>
      </c>
      <c r="E864" s="35">
        <v>6253.34</v>
      </c>
      <c r="F864" s="36" t="s">
        <v>16</v>
      </c>
    </row>
    <row r="865" spans="2:6">
      <c r="B865" s="32">
        <v>200</v>
      </c>
      <c r="C865" s="33">
        <v>32.74</v>
      </c>
      <c r="D865" s="34">
        <v>0.51267899305555553</v>
      </c>
      <c r="E865" s="35">
        <v>6548</v>
      </c>
      <c r="F865" s="36" t="s">
        <v>16</v>
      </c>
    </row>
    <row r="866" spans="2:6">
      <c r="B866" s="32">
        <v>39</v>
      </c>
      <c r="C866" s="33">
        <v>32.74</v>
      </c>
      <c r="D866" s="34">
        <v>0.51267899305555553</v>
      </c>
      <c r="E866" s="35">
        <v>1276.8600000000001</v>
      </c>
      <c r="F866" s="36" t="s">
        <v>16</v>
      </c>
    </row>
    <row r="867" spans="2:6">
      <c r="B867" s="32">
        <v>130</v>
      </c>
      <c r="C867" s="33">
        <v>32.76</v>
      </c>
      <c r="D867" s="34">
        <v>0.51369995370370369</v>
      </c>
      <c r="E867" s="35">
        <v>4258.8</v>
      </c>
      <c r="F867" s="36" t="s">
        <v>16</v>
      </c>
    </row>
    <row r="868" spans="2:6">
      <c r="B868" s="32">
        <v>200</v>
      </c>
      <c r="C868" s="33">
        <v>32.76</v>
      </c>
      <c r="D868" s="34">
        <v>0.51369995370370369</v>
      </c>
      <c r="E868" s="35">
        <v>6552</v>
      </c>
      <c r="F868" s="36" t="s">
        <v>16</v>
      </c>
    </row>
    <row r="869" spans="2:6">
      <c r="B869" s="32">
        <v>113</v>
      </c>
      <c r="C869" s="33">
        <v>32.76</v>
      </c>
      <c r="D869" s="34">
        <v>0.51369995370370369</v>
      </c>
      <c r="E869" s="35">
        <v>3701.8799999999997</v>
      </c>
      <c r="F869" s="36" t="s">
        <v>16</v>
      </c>
    </row>
    <row r="870" spans="2:6">
      <c r="B870" s="32">
        <v>77</v>
      </c>
      <c r="C870" s="33">
        <v>32.76</v>
      </c>
      <c r="D870" s="34">
        <v>0.51413103009259264</v>
      </c>
      <c r="E870" s="35">
        <v>2522.52</v>
      </c>
      <c r="F870" s="36" t="s">
        <v>16</v>
      </c>
    </row>
    <row r="871" spans="2:6">
      <c r="B871" s="32">
        <v>475</v>
      </c>
      <c r="C871" s="33">
        <v>32.770000000000003</v>
      </c>
      <c r="D871" s="34">
        <v>0.51537474537037042</v>
      </c>
      <c r="E871" s="35">
        <v>15565.750000000002</v>
      </c>
      <c r="F871" s="36" t="s">
        <v>16</v>
      </c>
    </row>
    <row r="872" spans="2:6">
      <c r="B872" s="32">
        <v>250</v>
      </c>
      <c r="C872" s="33">
        <v>32.770000000000003</v>
      </c>
      <c r="D872" s="34">
        <v>0.51537475694444446</v>
      </c>
      <c r="E872" s="35">
        <v>8192.5</v>
      </c>
      <c r="F872" s="36" t="s">
        <v>16</v>
      </c>
    </row>
    <row r="873" spans="2:6">
      <c r="B873" s="32">
        <v>200</v>
      </c>
      <c r="C873" s="33">
        <v>32.770000000000003</v>
      </c>
      <c r="D873" s="34">
        <v>0.51537629629629633</v>
      </c>
      <c r="E873" s="35">
        <v>6554.0000000000009</v>
      </c>
      <c r="F873" s="36" t="s">
        <v>16</v>
      </c>
    </row>
    <row r="874" spans="2:6">
      <c r="B874" s="32">
        <v>725</v>
      </c>
      <c r="C874" s="33">
        <v>32.770000000000003</v>
      </c>
      <c r="D874" s="34">
        <v>0.51547228009259261</v>
      </c>
      <c r="E874" s="35">
        <v>23758.250000000004</v>
      </c>
      <c r="F874" s="36" t="s">
        <v>16</v>
      </c>
    </row>
    <row r="875" spans="2:6">
      <c r="B875" s="32">
        <v>725</v>
      </c>
      <c r="C875" s="33">
        <v>32.765000000000001</v>
      </c>
      <c r="D875" s="34">
        <v>0.51550803240740739</v>
      </c>
      <c r="E875" s="35">
        <v>23754.625</v>
      </c>
      <c r="F875" s="36" t="s">
        <v>16</v>
      </c>
    </row>
    <row r="876" spans="2:6">
      <c r="B876" s="32">
        <v>725</v>
      </c>
      <c r="C876" s="33">
        <v>32.76</v>
      </c>
      <c r="D876" s="34">
        <v>0.51555932870370369</v>
      </c>
      <c r="E876" s="35">
        <v>23751</v>
      </c>
      <c r="F876" s="36" t="s">
        <v>16</v>
      </c>
    </row>
    <row r="877" spans="2:6">
      <c r="B877" s="32">
        <v>725</v>
      </c>
      <c r="C877" s="33">
        <v>32.76</v>
      </c>
      <c r="D877" s="34">
        <v>0.51561304398148144</v>
      </c>
      <c r="E877" s="35">
        <v>23751</v>
      </c>
      <c r="F877" s="36" t="s">
        <v>16</v>
      </c>
    </row>
    <row r="878" spans="2:6">
      <c r="B878" s="32">
        <v>725</v>
      </c>
      <c r="C878" s="33">
        <v>32.76</v>
      </c>
      <c r="D878" s="34">
        <v>0.51561304398148144</v>
      </c>
      <c r="E878" s="35">
        <v>23751</v>
      </c>
      <c r="F878" s="36" t="s">
        <v>16</v>
      </c>
    </row>
    <row r="879" spans="2:6">
      <c r="B879" s="32">
        <v>191</v>
      </c>
      <c r="C879" s="33">
        <v>32.755000000000003</v>
      </c>
      <c r="D879" s="34">
        <v>0.51577288194444448</v>
      </c>
      <c r="E879" s="35">
        <v>6256.2050000000008</v>
      </c>
      <c r="F879" s="36" t="s">
        <v>16</v>
      </c>
    </row>
    <row r="880" spans="2:6">
      <c r="B880" s="32">
        <v>40</v>
      </c>
      <c r="C880" s="33">
        <v>32.755000000000003</v>
      </c>
      <c r="D880" s="34">
        <v>0.51577288194444448</v>
      </c>
      <c r="E880" s="35">
        <v>1310.2</v>
      </c>
      <c r="F880" s="36" t="s">
        <v>16</v>
      </c>
    </row>
    <row r="881" spans="2:6">
      <c r="B881" s="32">
        <v>168</v>
      </c>
      <c r="C881" s="33">
        <v>32.755000000000003</v>
      </c>
      <c r="D881" s="34">
        <v>0.51577288194444448</v>
      </c>
      <c r="E881" s="35">
        <v>5502.84</v>
      </c>
      <c r="F881" s="36" t="s">
        <v>16</v>
      </c>
    </row>
    <row r="882" spans="2:6">
      <c r="B882" s="32">
        <v>133</v>
      </c>
      <c r="C882" s="33">
        <v>32.76</v>
      </c>
      <c r="D882" s="34">
        <v>0.51654893518518519</v>
      </c>
      <c r="E882" s="35">
        <v>4357.08</v>
      </c>
      <c r="F882" s="36" t="s">
        <v>16</v>
      </c>
    </row>
    <row r="883" spans="2:6">
      <c r="B883" s="32">
        <v>725</v>
      </c>
      <c r="C883" s="33">
        <v>32.76</v>
      </c>
      <c r="D883" s="34">
        <v>0.51664807870370366</v>
      </c>
      <c r="E883" s="35">
        <v>23751</v>
      </c>
      <c r="F883" s="36" t="s">
        <v>16</v>
      </c>
    </row>
    <row r="884" spans="2:6">
      <c r="B884" s="32">
        <v>26</v>
      </c>
      <c r="C884" s="33">
        <v>32.76</v>
      </c>
      <c r="D884" s="34">
        <v>0.51664807870370366</v>
      </c>
      <c r="E884" s="35">
        <v>851.76</v>
      </c>
      <c r="F884" s="36" t="s">
        <v>16</v>
      </c>
    </row>
    <row r="885" spans="2:6">
      <c r="B885" s="32">
        <v>77</v>
      </c>
      <c r="C885" s="33">
        <v>32.765000000000001</v>
      </c>
      <c r="D885" s="34">
        <v>0.51683527777777782</v>
      </c>
      <c r="E885" s="35">
        <v>2522.9050000000002</v>
      </c>
      <c r="F885" s="36" t="s">
        <v>16</v>
      </c>
    </row>
    <row r="886" spans="2:6">
      <c r="B886" s="32">
        <v>17</v>
      </c>
      <c r="C886" s="33">
        <v>32.76</v>
      </c>
      <c r="D886" s="34">
        <v>0.51712020833333339</v>
      </c>
      <c r="E886" s="35">
        <v>556.91999999999996</v>
      </c>
      <c r="F886" s="36" t="s">
        <v>16</v>
      </c>
    </row>
    <row r="887" spans="2:6">
      <c r="B887" s="32">
        <v>725</v>
      </c>
      <c r="C887" s="33">
        <v>32.76</v>
      </c>
      <c r="D887" s="34">
        <v>0.51712796296296293</v>
      </c>
      <c r="E887" s="35">
        <v>23751</v>
      </c>
      <c r="F887" s="36" t="s">
        <v>16</v>
      </c>
    </row>
    <row r="888" spans="2:6">
      <c r="B888" s="32">
        <v>111</v>
      </c>
      <c r="C888" s="33">
        <v>32.765000000000001</v>
      </c>
      <c r="D888" s="34">
        <v>0.51729879629629627</v>
      </c>
      <c r="E888" s="35">
        <v>3636.915</v>
      </c>
      <c r="F888" s="36" t="s">
        <v>16</v>
      </c>
    </row>
    <row r="889" spans="2:6">
      <c r="B889" s="32">
        <v>77</v>
      </c>
      <c r="C889" s="33">
        <v>32.765000000000001</v>
      </c>
      <c r="D889" s="34">
        <v>0.51729879629629627</v>
      </c>
      <c r="E889" s="35">
        <v>2522.9050000000002</v>
      </c>
      <c r="F889" s="36" t="s">
        <v>16</v>
      </c>
    </row>
    <row r="890" spans="2:6">
      <c r="B890" s="32">
        <v>42</v>
      </c>
      <c r="C890" s="33">
        <v>32.765000000000001</v>
      </c>
      <c r="D890" s="34">
        <v>0.51729879629629627</v>
      </c>
      <c r="E890" s="35">
        <v>1376.13</v>
      </c>
      <c r="F890" s="36" t="s">
        <v>16</v>
      </c>
    </row>
    <row r="891" spans="2:6">
      <c r="B891" s="32">
        <v>168</v>
      </c>
      <c r="C891" s="33">
        <v>32.765000000000001</v>
      </c>
      <c r="D891" s="34">
        <v>0.51729879629629627</v>
      </c>
      <c r="E891" s="35">
        <v>5504.52</v>
      </c>
      <c r="F891" s="36" t="s">
        <v>16</v>
      </c>
    </row>
    <row r="892" spans="2:6">
      <c r="B892" s="32">
        <v>58</v>
      </c>
      <c r="C892" s="33">
        <v>32.765000000000001</v>
      </c>
      <c r="D892" s="34">
        <v>0.51729879629629627</v>
      </c>
      <c r="E892" s="35">
        <v>1900.3700000000001</v>
      </c>
      <c r="F892" s="36" t="s">
        <v>16</v>
      </c>
    </row>
    <row r="893" spans="2:6">
      <c r="B893" s="32">
        <v>132</v>
      </c>
      <c r="C893" s="33">
        <v>32.765000000000001</v>
      </c>
      <c r="D893" s="34">
        <v>0.51735652777777774</v>
      </c>
      <c r="E893" s="35">
        <v>4324.9800000000005</v>
      </c>
      <c r="F893" s="36" t="s">
        <v>16</v>
      </c>
    </row>
    <row r="894" spans="2:6">
      <c r="B894" s="32">
        <v>200</v>
      </c>
      <c r="C894" s="33">
        <v>32.765000000000001</v>
      </c>
      <c r="D894" s="34">
        <v>0.51735652777777774</v>
      </c>
      <c r="E894" s="35">
        <v>6553</v>
      </c>
      <c r="F894" s="36" t="s">
        <v>16</v>
      </c>
    </row>
    <row r="895" spans="2:6">
      <c r="B895" s="32">
        <v>191</v>
      </c>
      <c r="C895" s="33">
        <v>32.765000000000001</v>
      </c>
      <c r="D895" s="34">
        <v>0.51735652777777774</v>
      </c>
      <c r="E895" s="35">
        <v>6258.1149999999998</v>
      </c>
      <c r="F895" s="36" t="s">
        <v>16</v>
      </c>
    </row>
    <row r="896" spans="2:6">
      <c r="B896" s="32">
        <v>130</v>
      </c>
      <c r="C896" s="33">
        <v>32.765000000000001</v>
      </c>
      <c r="D896" s="34">
        <v>0.51735652777777774</v>
      </c>
      <c r="E896" s="35">
        <v>4259.45</v>
      </c>
      <c r="F896" s="36" t="s">
        <v>16</v>
      </c>
    </row>
    <row r="897" spans="2:6">
      <c r="B897" s="32">
        <v>358</v>
      </c>
      <c r="C897" s="33">
        <v>32.774999999999999</v>
      </c>
      <c r="D897" s="34">
        <v>0.5186765162037037</v>
      </c>
      <c r="E897" s="35">
        <v>11733.449999999999</v>
      </c>
      <c r="F897" s="36" t="s">
        <v>16</v>
      </c>
    </row>
    <row r="898" spans="2:6">
      <c r="B898" s="32">
        <v>174</v>
      </c>
      <c r="C898" s="33">
        <v>32.774999999999999</v>
      </c>
      <c r="D898" s="34">
        <v>0.5186765162037037</v>
      </c>
      <c r="E898" s="35">
        <v>5702.8499999999995</v>
      </c>
      <c r="F898" s="36" t="s">
        <v>16</v>
      </c>
    </row>
    <row r="899" spans="2:6">
      <c r="B899" s="32">
        <v>40</v>
      </c>
      <c r="C899" s="33">
        <v>32.774999999999999</v>
      </c>
      <c r="D899" s="34">
        <v>0.5186765162037037</v>
      </c>
      <c r="E899" s="35">
        <v>1311</v>
      </c>
      <c r="F899" s="36" t="s">
        <v>16</v>
      </c>
    </row>
    <row r="900" spans="2:6">
      <c r="B900" s="32">
        <v>77</v>
      </c>
      <c r="C900" s="33">
        <v>32.774999999999999</v>
      </c>
      <c r="D900" s="34">
        <v>0.5186765162037037</v>
      </c>
      <c r="E900" s="35">
        <v>2523.6749999999997</v>
      </c>
      <c r="F900" s="36" t="s">
        <v>16</v>
      </c>
    </row>
    <row r="901" spans="2:6">
      <c r="B901" s="32">
        <v>123</v>
      </c>
      <c r="C901" s="33">
        <v>32.774999999999999</v>
      </c>
      <c r="D901" s="34">
        <v>0.5186765162037037</v>
      </c>
      <c r="E901" s="35">
        <v>4031.3249999999998</v>
      </c>
      <c r="F901" s="36" t="s">
        <v>16</v>
      </c>
    </row>
    <row r="902" spans="2:6">
      <c r="B902" s="32">
        <v>200</v>
      </c>
      <c r="C902" s="33">
        <v>32.774999999999999</v>
      </c>
      <c r="D902" s="34">
        <v>0.5186765162037037</v>
      </c>
      <c r="E902" s="35">
        <v>6555</v>
      </c>
      <c r="F902" s="36" t="s">
        <v>16</v>
      </c>
    </row>
    <row r="903" spans="2:6">
      <c r="B903" s="32">
        <v>111</v>
      </c>
      <c r="C903" s="33">
        <v>32.774999999999999</v>
      </c>
      <c r="D903" s="34">
        <v>0.5186765162037037</v>
      </c>
      <c r="E903" s="35">
        <v>3638.0249999999996</v>
      </c>
      <c r="F903" s="36" t="s">
        <v>16</v>
      </c>
    </row>
    <row r="904" spans="2:6">
      <c r="B904" s="32">
        <v>76</v>
      </c>
      <c r="C904" s="33">
        <v>32.774999999999999</v>
      </c>
      <c r="D904" s="34">
        <v>0.5186765162037037</v>
      </c>
      <c r="E904" s="35">
        <v>2490.9</v>
      </c>
      <c r="F904" s="36" t="s">
        <v>16</v>
      </c>
    </row>
    <row r="905" spans="2:6">
      <c r="B905" s="32">
        <v>267</v>
      </c>
      <c r="C905" s="33">
        <v>32.770000000000003</v>
      </c>
      <c r="D905" s="34">
        <v>0.51870820601851853</v>
      </c>
      <c r="E905" s="35">
        <v>8749.59</v>
      </c>
      <c r="F905" s="36" t="s">
        <v>16</v>
      </c>
    </row>
    <row r="906" spans="2:6">
      <c r="B906" s="32">
        <v>191</v>
      </c>
      <c r="C906" s="33">
        <v>32.770000000000003</v>
      </c>
      <c r="D906" s="34">
        <v>0.51962414351851849</v>
      </c>
      <c r="E906" s="35">
        <v>6259.0700000000006</v>
      </c>
      <c r="F906" s="36" t="s">
        <v>16</v>
      </c>
    </row>
    <row r="907" spans="2:6">
      <c r="B907" s="32">
        <v>168</v>
      </c>
      <c r="C907" s="33">
        <v>32.770000000000003</v>
      </c>
      <c r="D907" s="34">
        <v>0.51962414351851849</v>
      </c>
      <c r="E907" s="35">
        <v>5505.3600000000006</v>
      </c>
      <c r="F907" s="36" t="s">
        <v>16</v>
      </c>
    </row>
    <row r="908" spans="2:6">
      <c r="B908" s="32">
        <v>200</v>
      </c>
      <c r="C908" s="33">
        <v>32.770000000000003</v>
      </c>
      <c r="D908" s="34">
        <v>0.51962414351851849</v>
      </c>
      <c r="E908" s="35">
        <v>6554.0000000000009</v>
      </c>
      <c r="F908" s="36" t="s">
        <v>16</v>
      </c>
    </row>
    <row r="909" spans="2:6">
      <c r="B909" s="32">
        <v>111</v>
      </c>
      <c r="C909" s="33">
        <v>32.770000000000003</v>
      </c>
      <c r="D909" s="34">
        <v>0.51962414351851849</v>
      </c>
      <c r="E909" s="35">
        <v>3637.4700000000003</v>
      </c>
      <c r="F909" s="36" t="s">
        <v>16</v>
      </c>
    </row>
    <row r="910" spans="2:6">
      <c r="B910" s="32">
        <v>10</v>
      </c>
      <c r="C910" s="33">
        <v>32.770000000000003</v>
      </c>
      <c r="D910" s="34">
        <v>0.51962414351851849</v>
      </c>
      <c r="E910" s="35">
        <v>327.70000000000005</v>
      </c>
      <c r="F910" s="36" t="s">
        <v>16</v>
      </c>
    </row>
    <row r="911" spans="2:6">
      <c r="B911" s="32">
        <v>725</v>
      </c>
      <c r="C911" s="33">
        <v>32.770000000000003</v>
      </c>
      <c r="D911" s="34">
        <v>0.51988811342592589</v>
      </c>
      <c r="E911" s="35">
        <v>23758.250000000004</v>
      </c>
      <c r="F911" s="36" t="s">
        <v>16</v>
      </c>
    </row>
    <row r="912" spans="2:6">
      <c r="B912" s="32">
        <v>54</v>
      </c>
      <c r="C912" s="33">
        <v>32.784999999999997</v>
      </c>
      <c r="D912" s="34">
        <v>0.52028129629629627</v>
      </c>
      <c r="E912" s="35">
        <v>1770.3899999999999</v>
      </c>
      <c r="F912" s="36" t="s">
        <v>16</v>
      </c>
    </row>
    <row r="913" spans="2:6">
      <c r="B913" s="32">
        <v>106</v>
      </c>
      <c r="C913" s="33">
        <v>32.784999999999997</v>
      </c>
      <c r="D913" s="34">
        <v>0.52028129629629627</v>
      </c>
      <c r="E913" s="35">
        <v>3475.2099999999996</v>
      </c>
      <c r="F913" s="36" t="s">
        <v>16</v>
      </c>
    </row>
    <row r="914" spans="2:6">
      <c r="B914" s="32">
        <v>610</v>
      </c>
      <c r="C914" s="33">
        <v>32.784999999999997</v>
      </c>
      <c r="D914" s="34">
        <v>0.52053631944444445</v>
      </c>
      <c r="E914" s="35">
        <v>19998.849999999999</v>
      </c>
      <c r="F914" s="36" t="s">
        <v>16</v>
      </c>
    </row>
    <row r="915" spans="2:6">
      <c r="B915" s="32">
        <v>4</v>
      </c>
      <c r="C915" s="33">
        <v>32.784999999999997</v>
      </c>
      <c r="D915" s="34">
        <v>0.52053633101851848</v>
      </c>
      <c r="E915" s="35">
        <v>131.13999999999999</v>
      </c>
      <c r="F915" s="36" t="s">
        <v>16</v>
      </c>
    </row>
    <row r="916" spans="2:6">
      <c r="B916" s="32">
        <v>3</v>
      </c>
      <c r="C916" s="33">
        <v>32.784999999999997</v>
      </c>
      <c r="D916" s="34">
        <v>0.5218581712962963</v>
      </c>
      <c r="E916" s="35">
        <v>98.35499999999999</v>
      </c>
      <c r="F916" s="36" t="s">
        <v>16</v>
      </c>
    </row>
    <row r="917" spans="2:6">
      <c r="B917" s="32">
        <v>2159</v>
      </c>
      <c r="C917" s="33">
        <v>32.795000000000002</v>
      </c>
      <c r="D917" s="34">
        <v>0.52198700231481476</v>
      </c>
      <c r="E917" s="35">
        <v>70804.404999999999</v>
      </c>
      <c r="F917" s="36" t="s">
        <v>16</v>
      </c>
    </row>
    <row r="918" spans="2:6">
      <c r="B918" s="32">
        <v>154</v>
      </c>
      <c r="C918" s="33">
        <v>32.799999999999997</v>
      </c>
      <c r="D918" s="34">
        <v>0.52205560185185185</v>
      </c>
      <c r="E918" s="35">
        <v>5051.2</v>
      </c>
      <c r="F918" s="36" t="s">
        <v>16</v>
      </c>
    </row>
    <row r="919" spans="2:6">
      <c r="B919" s="32">
        <v>369</v>
      </c>
      <c r="C919" s="33">
        <v>32.81</v>
      </c>
      <c r="D919" s="34">
        <v>0.52308280092592596</v>
      </c>
      <c r="E919" s="35">
        <v>12106.890000000001</v>
      </c>
      <c r="F919" s="36" t="s">
        <v>16</v>
      </c>
    </row>
    <row r="920" spans="2:6">
      <c r="B920" s="32">
        <v>153</v>
      </c>
      <c r="C920" s="33">
        <v>32.81</v>
      </c>
      <c r="D920" s="34">
        <v>0.52308280092592596</v>
      </c>
      <c r="E920" s="35">
        <v>5019.93</v>
      </c>
      <c r="F920" s="36" t="s">
        <v>16</v>
      </c>
    </row>
    <row r="921" spans="2:6">
      <c r="B921" s="32">
        <v>116</v>
      </c>
      <c r="C921" s="33">
        <v>32.81</v>
      </c>
      <c r="D921" s="34">
        <v>0.52308280092592596</v>
      </c>
      <c r="E921" s="35">
        <v>3805.96</v>
      </c>
      <c r="F921" s="36" t="s">
        <v>16</v>
      </c>
    </row>
    <row r="922" spans="2:6">
      <c r="B922" s="32">
        <v>78</v>
      </c>
      <c r="C922" s="33">
        <v>32.81</v>
      </c>
      <c r="D922" s="34">
        <v>0.52308280092592596</v>
      </c>
      <c r="E922" s="35">
        <v>2559.1800000000003</v>
      </c>
      <c r="F922" s="36" t="s">
        <v>16</v>
      </c>
    </row>
    <row r="923" spans="2:6">
      <c r="B923" s="32">
        <v>41</v>
      </c>
      <c r="C923" s="33">
        <v>32.81</v>
      </c>
      <c r="D923" s="34">
        <v>0.52308280092592596</v>
      </c>
      <c r="E923" s="35">
        <v>1345.21</v>
      </c>
      <c r="F923" s="36" t="s">
        <v>16</v>
      </c>
    </row>
    <row r="924" spans="2:6">
      <c r="B924" s="32">
        <v>93</v>
      </c>
      <c r="C924" s="33">
        <v>32.81</v>
      </c>
      <c r="D924" s="34">
        <v>0.52308280092592596</v>
      </c>
      <c r="E924" s="35">
        <v>3051.3300000000004</v>
      </c>
      <c r="F924" s="36" t="s">
        <v>16</v>
      </c>
    </row>
    <row r="925" spans="2:6">
      <c r="B925" s="32">
        <v>200</v>
      </c>
      <c r="C925" s="33">
        <v>32.81</v>
      </c>
      <c r="D925" s="34">
        <v>0.52308280092592596</v>
      </c>
      <c r="E925" s="35">
        <v>6562</v>
      </c>
      <c r="F925" s="36" t="s">
        <v>16</v>
      </c>
    </row>
    <row r="926" spans="2:6">
      <c r="B926" s="32">
        <v>170</v>
      </c>
      <c r="C926" s="33">
        <v>32.814999999999998</v>
      </c>
      <c r="D926" s="34">
        <v>0.52316998842592588</v>
      </c>
      <c r="E926" s="35">
        <v>5578.5499999999993</v>
      </c>
      <c r="F926" s="36" t="s">
        <v>16</v>
      </c>
    </row>
    <row r="927" spans="2:6">
      <c r="B927" s="32">
        <v>176</v>
      </c>
      <c r="C927" s="33">
        <v>32.814999999999998</v>
      </c>
      <c r="D927" s="34">
        <v>0.52316998842592588</v>
      </c>
      <c r="E927" s="35">
        <v>5775.44</v>
      </c>
      <c r="F927" s="36" t="s">
        <v>16</v>
      </c>
    </row>
    <row r="928" spans="2:6">
      <c r="B928" s="32">
        <v>16</v>
      </c>
      <c r="C928" s="33">
        <v>32.825000000000003</v>
      </c>
      <c r="D928" s="34">
        <v>0.52361280092592588</v>
      </c>
      <c r="E928" s="35">
        <v>525.20000000000005</v>
      </c>
      <c r="F928" s="36" t="s">
        <v>16</v>
      </c>
    </row>
    <row r="929" spans="2:6">
      <c r="B929" s="32">
        <v>200</v>
      </c>
      <c r="C929" s="33">
        <v>32.825000000000003</v>
      </c>
      <c r="D929" s="34">
        <v>0.52361280092592588</v>
      </c>
      <c r="E929" s="35">
        <v>6565.0000000000009</v>
      </c>
      <c r="F929" s="36" t="s">
        <v>16</v>
      </c>
    </row>
    <row r="930" spans="2:6">
      <c r="B930" s="32">
        <v>68</v>
      </c>
      <c r="C930" s="33">
        <v>32.825000000000003</v>
      </c>
      <c r="D930" s="34">
        <v>0.52361280092592588</v>
      </c>
      <c r="E930" s="35">
        <v>2232.1000000000004</v>
      </c>
      <c r="F930" s="36" t="s">
        <v>16</v>
      </c>
    </row>
    <row r="931" spans="2:6">
      <c r="B931" s="32">
        <v>200</v>
      </c>
      <c r="C931" s="33">
        <v>32.85</v>
      </c>
      <c r="D931" s="34">
        <v>0.5240119328703704</v>
      </c>
      <c r="E931" s="35">
        <v>6570</v>
      </c>
      <c r="F931" s="36" t="s">
        <v>16</v>
      </c>
    </row>
    <row r="932" spans="2:6">
      <c r="B932" s="32">
        <v>191</v>
      </c>
      <c r="C932" s="33">
        <v>32.85</v>
      </c>
      <c r="D932" s="34">
        <v>0.5240119328703704</v>
      </c>
      <c r="E932" s="35">
        <v>6274.35</v>
      </c>
      <c r="F932" s="36" t="s">
        <v>16</v>
      </c>
    </row>
    <row r="933" spans="2:6">
      <c r="B933" s="32">
        <v>573</v>
      </c>
      <c r="C933" s="33">
        <v>32.854999999999997</v>
      </c>
      <c r="D933" s="34">
        <v>0.52462880787037036</v>
      </c>
      <c r="E933" s="35">
        <v>18825.914999999997</v>
      </c>
      <c r="F933" s="36" t="s">
        <v>16</v>
      </c>
    </row>
    <row r="934" spans="2:6">
      <c r="B934" s="32">
        <v>152</v>
      </c>
      <c r="C934" s="33">
        <v>32.854999999999997</v>
      </c>
      <c r="D934" s="34">
        <v>0.52462880787037036</v>
      </c>
      <c r="E934" s="35">
        <v>4993.9599999999991</v>
      </c>
      <c r="F934" s="36" t="s">
        <v>16</v>
      </c>
    </row>
    <row r="935" spans="2:6">
      <c r="B935" s="32">
        <v>200</v>
      </c>
      <c r="C935" s="33">
        <v>32.85</v>
      </c>
      <c r="D935" s="34">
        <v>0.52462912037037035</v>
      </c>
      <c r="E935" s="35">
        <v>6570</v>
      </c>
      <c r="F935" s="36" t="s">
        <v>16</v>
      </c>
    </row>
    <row r="936" spans="2:6">
      <c r="B936" s="32">
        <v>168</v>
      </c>
      <c r="C936" s="33">
        <v>32.85</v>
      </c>
      <c r="D936" s="34">
        <v>0.52462912037037035</v>
      </c>
      <c r="E936" s="35">
        <v>5518.8</v>
      </c>
      <c r="F936" s="36" t="s">
        <v>16</v>
      </c>
    </row>
    <row r="937" spans="2:6">
      <c r="B937" s="32">
        <v>312</v>
      </c>
      <c r="C937" s="33">
        <v>32.85</v>
      </c>
      <c r="D937" s="34">
        <v>0.52462912037037035</v>
      </c>
      <c r="E937" s="35">
        <v>10249.200000000001</v>
      </c>
      <c r="F937" s="36" t="s">
        <v>16</v>
      </c>
    </row>
    <row r="938" spans="2:6">
      <c r="B938" s="32">
        <v>725</v>
      </c>
      <c r="C938" s="33">
        <v>32.835000000000001</v>
      </c>
      <c r="D938" s="34">
        <v>0.52503122685185188</v>
      </c>
      <c r="E938" s="35">
        <v>23805.375</v>
      </c>
      <c r="F938" s="36" t="s">
        <v>16</v>
      </c>
    </row>
    <row r="939" spans="2:6">
      <c r="B939" s="32">
        <v>268</v>
      </c>
      <c r="C939" s="33">
        <v>32.840000000000003</v>
      </c>
      <c r="D939" s="34">
        <v>0.52537192129629628</v>
      </c>
      <c r="E939" s="35">
        <v>8801.1200000000008</v>
      </c>
      <c r="F939" s="36" t="s">
        <v>16</v>
      </c>
    </row>
    <row r="940" spans="2:6">
      <c r="B940" s="32">
        <v>315</v>
      </c>
      <c r="C940" s="33">
        <v>32.840000000000003</v>
      </c>
      <c r="D940" s="34">
        <v>0.52537192129629628</v>
      </c>
      <c r="E940" s="35">
        <v>10344.6</v>
      </c>
      <c r="F940" s="36" t="s">
        <v>16</v>
      </c>
    </row>
    <row r="941" spans="2:6">
      <c r="B941" s="32">
        <v>121</v>
      </c>
      <c r="C941" s="33">
        <v>32.840000000000003</v>
      </c>
      <c r="D941" s="34">
        <v>0.52537192129629628</v>
      </c>
      <c r="E941" s="35">
        <v>3973.6400000000003</v>
      </c>
      <c r="F941" s="36" t="s">
        <v>16</v>
      </c>
    </row>
    <row r="942" spans="2:6">
      <c r="B942" s="32">
        <v>20</v>
      </c>
      <c r="C942" s="33">
        <v>32.840000000000003</v>
      </c>
      <c r="D942" s="34">
        <v>0.52537192129629628</v>
      </c>
      <c r="E942" s="35">
        <v>656.80000000000007</v>
      </c>
      <c r="F942" s="36" t="s">
        <v>16</v>
      </c>
    </row>
    <row r="943" spans="2:6">
      <c r="B943" s="32">
        <v>146</v>
      </c>
      <c r="C943" s="33">
        <v>32.840000000000003</v>
      </c>
      <c r="D943" s="34">
        <v>0.52551787037037034</v>
      </c>
      <c r="E943" s="35">
        <v>4794.6400000000003</v>
      </c>
      <c r="F943" s="36" t="s">
        <v>16</v>
      </c>
    </row>
    <row r="944" spans="2:6">
      <c r="B944" s="32">
        <v>168</v>
      </c>
      <c r="C944" s="33">
        <v>32.835000000000001</v>
      </c>
      <c r="D944" s="34">
        <v>0.5267998611111111</v>
      </c>
      <c r="E944" s="35">
        <v>5516.28</v>
      </c>
      <c r="F944" s="36" t="s">
        <v>16</v>
      </c>
    </row>
    <row r="945" spans="2:6">
      <c r="B945" s="32">
        <v>191</v>
      </c>
      <c r="C945" s="33">
        <v>32.835000000000001</v>
      </c>
      <c r="D945" s="34">
        <v>0.5267998611111111</v>
      </c>
      <c r="E945" s="35">
        <v>6271.4850000000006</v>
      </c>
      <c r="F945" s="36" t="s">
        <v>16</v>
      </c>
    </row>
    <row r="946" spans="2:6">
      <c r="B946" s="32">
        <v>200</v>
      </c>
      <c r="C946" s="33">
        <v>32.835000000000001</v>
      </c>
      <c r="D946" s="34">
        <v>0.5267998611111111</v>
      </c>
      <c r="E946" s="35">
        <v>6567</v>
      </c>
      <c r="F946" s="36" t="s">
        <v>16</v>
      </c>
    </row>
    <row r="947" spans="2:6">
      <c r="B947" s="32">
        <v>123</v>
      </c>
      <c r="C947" s="33">
        <v>32.835000000000001</v>
      </c>
      <c r="D947" s="34">
        <v>0.5267998611111111</v>
      </c>
      <c r="E947" s="35">
        <v>4038.7049999999999</v>
      </c>
      <c r="F947" s="36" t="s">
        <v>16</v>
      </c>
    </row>
    <row r="948" spans="2:6">
      <c r="B948" s="32">
        <v>725</v>
      </c>
      <c r="C948" s="33">
        <v>32.825000000000003</v>
      </c>
      <c r="D948" s="34">
        <v>0.52741678240740741</v>
      </c>
      <c r="E948" s="35">
        <v>23798.125000000004</v>
      </c>
      <c r="F948" s="36" t="s">
        <v>16</v>
      </c>
    </row>
    <row r="949" spans="2:6">
      <c r="B949" s="32">
        <v>725</v>
      </c>
      <c r="C949" s="33">
        <v>32.825000000000003</v>
      </c>
      <c r="D949" s="34">
        <v>0.52741678240740741</v>
      </c>
      <c r="E949" s="35">
        <v>23798.125000000004</v>
      </c>
      <c r="F949" s="36" t="s">
        <v>16</v>
      </c>
    </row>
    <row r="950" spans="2:6">
      <c r="B950" s="32">
        <v>200</v>
      </c>
      <c r="C950" s="33">
        <v>32.814999999999998</v>
      </c>
      <c r="D950" s="34">
        <v>0.52741761574074075</v>
      </c>
      <c r="E950" s="35">
        <v>6563</v>
      </c>
      <c r="F950" s="36" t="s">
        <v>16</v>
      </c>
    </row>
    <row r="951" spans="2:6">
      <c r="B951" s="32">
        <v>168</v>
      </c>
      <c r="C951" s="33">
        <v>32.814999999999998</v>
      </c>
      <c r="D951" s="34">
        <v>0.52741761574074075</v>
      </c>
      <c r="E951" s="35">
        <v>5512.92</v>
      </c>
      <c r="F951" s="36" t="s">
        <v>16</v>
      </c>
    </row>
    <row r="952" spans="2:6">
      <c r="B952" s="32">
        <v>191</v>
      </c>
      <c r="C952" s="33">
        <v>32.814999999999998</v>
      </c>
      <c r="D952" s="34">
        <v>0.52741761574074075</v>
      </c>
      <c r="E952" s="35">
        <v>6267.665</v>
      </c>
      <c r="F952" s="36" t="s">
        <v>16</v>
      </c>
    </row>
    <row r="953" spans="2:6">
      <c r="B953" s="32">
        <v>63</v>
      </c>
      <c r="C953" s="33">
        <v>32.82</v>
      </c>
      <c r="D953" s="34">
        <v>0.52741761574074075</v>
      </c>
      <c r="E953" s="35">
        <v>2067.66</v>
      </c>
      <c r="F953" s="36" t="s">
        <v>16</v>
      </c>
    </row>
    <row r="954" spans="2:6">
      <c r="B954" s="32">
        <v>92</v>
      </c>
      <c r="C954" s="33">
        <v>32.82</v>
      </c>
      <c r="D954" s="34">
        <v>0.5277460069444444</v>
      </c>
      <c r="E954" s="35">
        <v>3019.44</v>
      </c>
      <c r="F954" s="36" t="s">
        <v>16</v>
      </c>
    </row>
    <row r="955" spans="2:6">
      <c r="B955" s="32">
        <v>40</v>
      </c>
      <c r="C955" s="33">
        <v>32.82</v>
      </c>
      <c r="D955" s="34">
        <v>0.5277460069444444</v>
      </c>
      <c r="E955" s="35">
        <v>1312.8</v>
      </c>
      <c r="F955" s="36" t="s">
        <v>16</v>
      </c>
    </row>
    <row r="956" spans="2:6">
      <c r="B956" s="32">
        <v>77</v>
      </c>
      <c r="C956" s="33">
        <v>32.82</v>
      </c>
      <c r="D956" s="34">
        <v>0.5277460069444444</v>
      </c>
      <c r="E956" s="35">
        <v>2527.14</v>
      </c>
      <c r="F956" s="36" t="s">
        <v>16</v>
      </c>
    </row>
    <row r="957" spans="2:6">
      <c r="B957" s="32">
        <v>200</v>
      </c>
      <c r="C957" s="33">
        <v>32.82</v>
      </c>
      <c r="D957" s="34">
        <v>0.5277460069444444</v>
      </c>
      <c r="E957" s="35">
        <v>6564</v>
      </c>
      <c r="F957" s="36" t="s">
        <v>16</v>
      </c>
    </row>
    <row r="958" spans="2:6">
      <c r="B958" s="32">
        <v>296</v>
      </c>
      <c r="C958" s="33">
        <v>32.82</v>
      </c>
      <c r="D958" s="34">
        <v>0.5277460069444444</v>
      </c>
      <c r="E958" s="35">
        <v>9714.7199999999993</v>
      </c>
      <c r="F958" s="36" t="s">
        <v>16</v>
      </c>
    </row>
    <row r="959" spans="2:6">
      <c r="B959" s="32">
        <v>165</v>
      </c>
      <c r="C959" s="33">
        <v>32.814999999999998</v>
      </c>
      <c r="D959" s="34">
        <v>0.52780348379629627</v>
      </c>
      <c r="E959" s="35">
        <v>5414.4749999999995</v>
      </c>
      <c r="F959" s="36" t="s">
        <v>16</v>
      </c>
    </row>
    <row r="960" spans="2:6">
      <c r="B960" s="32">
        <v>597</v>
      </c>
      <c r="C960" s="33">
        <v>32.825000000000003</v>
      </c>
      <c r="D960" s="34">
        <v>0.52901851851851855</v>
      </c>
      <c r="E960" s="35">
        <v>19596.525000000001</v>
      </c>
      <c r="F960" s="36" t="s">
        <v>16</v>
      </c>
    </row>
    <row r="961" spans="2:6">
      <c r="B961" s="32">
        <v>128</v>
      </c>
      <c r="C961" s="33">
        <v>32.825000000000003</v>
      </c>
      <c r="D961" s="34">
        <v>0.52901851851851855</v>
      </c>
      <c r="E961" s="35">
        <v>4201.6000000000004</v>
      </c>
      <c r="F961" s="36" t="s">
        <v>16</v>
      </c>
    </row>
    <row r="962" spans="2:6">
      <c r="B962" s="32">
        <v>40</v>
      </c>
      <c r="C962" s="33">
        <v>32.825000000000003</v>
      </c>
      <c r="D962" s="34">
        <v>0.52902053240740743</v>
      </c>
      <c r="E962" s="35">
        <v>1313</v>
      </c>
      <c r="F962" s="36" t="s">
        <v>16</v>
      </c>
    </row>
    <row r="963" spans="2:6">
      <c r="B963" s="32">
        <v>200</v>
      </c>
      <c r="C963" s="33">
        <v>32.825000000000003</v>
      </c>
      <c r="D963" s="34">
        <v>0.52902053240740743</v>
      </c>
      <c r="E963" s="35">
        <v>6565.0000000000009</v>
      </c>
      <c r="F963" s="36" t="s">
        <v>16</v>
      </c>
    </row>
    <row r="964" spans="2:6">
      <c r="B964" s="32">
        <v>191</v>
      </c>
      <c r="C964" s="33">
        <v>32.825000000000003</v>
      </c>
      <c r="D964" s="34">
        <v>0.52902053240740743</v>
      </c>
      <c r="E964" s="35">
        <v>6269.5750000000007</v>
      </c>
      <c r="F964" s="36" t="s">
        <v>16</v>
      </c>
    </row>
    <row r="965" spans="2:6">
      <c r="B965" s="32">
        <v>168</v>
      </c>
      <c r="C965" s="33">
        <v>32.825000000000003</v>
      </c>
      <c r="D965" s="34">
        <v>0.52902053240740743</v>
      </c>
      <c r="E965" s="35">
        <v>5514.6</v>
      </c>
      <c r="F965" s="36" t="s">
        <v>16</v>
      </c>
    </row>
    <row r="966" spans="2:6">
      <c r="B966" s="32">
        <v>21</v>
      </c>
      <c r="C966" s="33">
        <v>32.825000000000003</v>
      </c>
      <c r="D966" s="34">
        <v>0.52902053240740743</v>
      </c>
      <c r="E966" s="35">
        <v>689.32500000000005</v>
      </c>
      <c r="F966" s="36" t="s">
        <v>16</v>
      </c>
    </row>
    <row r="967" spans="2:6">
      <c r="B967" s="32">
        <v>163</v>
      </c>
      <c r="C967" s="33">
        <v>32.825000000000003</v>
      </c>
      <c r="D967" s="34">
        <v>0.5294949537037037</v>
      </c>
      <c r="E967" s="35">
        <v>5350.4750000000004</v>
      </c>
      <c r="F967" s="36" t="s">
        <v>16</v>
      </c>
    </row>
    <row r="968" spans="2:6">
      <c r="B968" s="32">
        <v>77</v>
      </c>
      <c r="C968" s="33">
        <v>32.825000000000003</v>
      </c>
      <c r="D968" s="34">
        <v>0.5294949537037037</v>
      </c>
      <c r="E968" s="35">
        <v>2527.5250000000001</v>
      </c>
      <c r="F968" s="36" t="s">
        <v>16</v>
      </c>
    </row>
    <row r="969" spans="2:6">
      <c r="B969" s="32">
        <v>50</v>
      </c>
      <c r="C969" s="33">
        <v>32.825000000000003</v>
      </c>
      <c r="D969" s="34">
        <v>0.5294949537037037</v>
      </c>
      <c r="E969" s="35">
        <v>1641.2500000000002</v>
      </c>
      <c r="F969" s="36" t="s">
        <v>16</v>
      </c>
    </row>
    <row r="970" spans="2:6">
      <c r="B970" s="32">
        <v>64</v>
      </c>
      <c r="C970" s="33">
        <v>32.825000000000003</v>
      </c>
      <c r="D970" s="34">
        <v>0.5294949537037037</v>
      </c>
      <c r="E970" s="35">
        <v>2100.8000000000002</v>
      </c>
      <c r="F970" s="36" t="s">
        <v>16</v>
      </c>
    </row>
    <row r="971" spans="2:6">
      <c r="B971" s="32">
        <v>150</v>
      </c>
      <c r="C971" s="33">
        <v>32.82</v>
      </c>
      <c r="D971" s="34">
        <v>0.53009829861111113</v>
      </c>
      <c r="E971" s="35">
        <v>4923</v>
      </c>
      <c r="F971" s="36" t="s">
        <v>16</v>
      </c>
    </row>
    <row r="972" spans="2:6">
      <c r="B972" s="32">
        <v>77</v>
      </c>
      <c r="C972" s="33">
        <v>32.82</v>
      </c>
      <c r="D972" s="34">
        <v>0.53009829861111113</v>
      </c>
      <c r="E972" s="35">
        <v>2527.14</v>
      </c>
      <c r="F972" s="36" t="s">
        <v>16</v>
      </c>
    </row>
    <row r="973" spans="2:6">
      <c r="B973" s="32">
        <v>673</v>
      </c>
      <c r="C973" s="33">
        <v>32.840000000000003</v>
      </c>
      <c r="D973" s="34">
        <v>0.53049388888888893</v>
      </c>
      <c r="E973" s="35">
        <v>22101.320000000003</v>
      </c>
      <c r="F973" s="36" t="s">
        <v>16</v>
      </c>
    </row>
    <row r="974" spans="2:6">
      <c r="B974" s="32">
        <v>52</v>
      </c>
      <c r="C974" s="33">
        <v>32.840000000000003</v>
      </c>
      <c r="D974" s="34">
        <v>0.53049388888888893</v>
      </c>
      <c r="E974" s="35">
        <v>1707.6800000000003</v>
      </c>
      <c r="F974" s="36" t="s">
        <v>16</v>
      </c>
    </row>
    <row r="975" spans="2:6">
      <c r="B975" s="32">
        <v>291</v>
      </c>
      <c r="C975" s="33">
        <v>32.840000000000003</v>
      </c>
      <c r="D975" s="34">
        <v>0.53049487268518514</v>
      </c>
      <c r="E975" s="35">
        <v>9556.44</v>
      </c>
      <c r="F975" s="36" t="s">
        <v>16</v>
      </c>
    </row>
    <row r="976" spans="2:6">
      <c r="B976" s="32">
        <v>593</v>
      </c>
      <c r="C976" s="33">
        <v>32.83</v>
      </c>
      <c r="D976" s="34">
        <v>0.53060418981481483</v>
      </c>
      <c r="E976" s="35">
        <v>19468.189999999999</v>
      </c>
      <c r="F976" s="36" t="s">
        <v>16</v>
      </c>
    </row>
    <row r="977" spans="2:6">
      <c r="B977" s="32">
        <v>200</v>
      </c>
      <c r="C977" s="33">
        <v>32.844999999999999</v>
      </c>
      <c r="D977" s="34">
        <v>0.53148277777777775</v>
      </c>
      <c r="E977" s="35">
        <v>6569</v>
      </c>
      <c r="F977" s="36" t="s">
        <v>16</v>
      </c>
    </row>
    <row r="978" spans="2:6">
      <c r="B978" s="32">
        <v>124</v>
      </c>
      <c r="C978" s="33">
        <v>32.844999999999999</v>
      </c>
      <c r="D978" s="34">
        <v>0.53148277777777775</v>
      </c>
      <c r="E978" s="35">
        <v>4072.7799999999997</v>
      </c>
      <c r="F978" s="36" t="s">
        <v>16</v>
      </c>
    </row>
    <row r="979" spans="2:6">
      <c r="B979" s="32">
        <v>77</v>
      </c>
      <c r="C979" s="33">
        <v>32.844999999999999</v>
      </c>
      <c r="D979" s="34">
        <v>0.53148277777777775</v>
      </c>
      <c r="E979" s="35">
        <v>2529.0650000000001</v>
      </c>
      <c r="F979" s="36" t="s">
        <v>16</v>
      </c>
    </row>
    <row r="980" spans="2:6">
      <c r="B980" s="32">
        <v>272</v>
      </c>
      <c r="C980" s="33">
        <v>32.840000000000003</v>
      </c>
      <c r="D980" s="34">
        <v>0.53150663194444447</v>
      </c>
      <c r="E980" s="35">
        <v>8932.4800000000014</v>
      </c>
      <c r="F980" s="36" t="s">
        <v>16</v>
      </c>
    </row>
    <row r="981" spans="2:6">
      <c r="B981" s="32">
        <v>182</v>
      </c>
      <c r="C981" s="33">
        <v>32.835000000000001</v>
      </c>
      <c r="D981" s="34">
        <v>0.53194141203703704</v>
      </c>
      <c r="E981" s="35">
        <v>5975.97</v>
      </c>
      <c r="F981" s="36" t="s">
        <v>16</v>
      </c>
    </row>
    <row r="982" spans="2:6">
      <c r="B982" s="32">
        <v>223</v>
      </c>
      <c r="C982" s="33">
        <v>32.835000000000001</v>
      </c>
      <c r="D982" s="34">
        <v>0.53194141203703704</v>
      </c>
      <c r="E982" s="35">
        <v>7322.2049999999999</v>
      </c>
      <c r="F982" s="36" t="s">
        <v>16</v>
      </c>
    </row>
    <row r="983" spans="2:6">
      <c r="B983" s="32">
        <v>193</v>
      </c>
      <c r="C983" s="33">
        <v>32.835000000000001</v>
      </c>
      <c r="D983" s="34">
        <v>0.53194141203703704</v>
      </c>
      <c r="E983" s="35">
        <v>6337.1549999999997</v>
      </c>
      <c r="F983" s="36" t="s">
        <v>16</v>
      </c>
    </row>
    <row r="984" spans="2:6">
      <c r="B984" s="32">
        <v>77</v>
      </c>
      <c r="C984" s="33">
        <v>32.835000000000001</v>
      </c>
      <c r="D984" s="34">
        <v>0.53194141203703704</v>
      </c>
      <c r="E984" s="35">
        <v>2528.2950000000001</v>
      </c>
      <c r="F984" s="36" t="s">
        <v>16</v>
      </c>
    </row>
    <row r="985" spans="2:6">
      <c r="B985" s="32">
        <v>106</v>
      </c>
      <c r="C985" s="33">
        <v>32.835000000000001</v>
      </c>
      <c r="D985" s="34">
        <v>0.53194141203703704</v>
      </c>
      <c r="E985" s="35">
        <v>3480.51</v>
      </c>
      <c r="F985" s="36" t="s">
        <v>16</v>
      </c>
    </row>
    <row r="986" spans="2:6">
      <c r="B986" s="32">
        <v>94</v>
      </c>
      <c r="C986" s="33">
        <v>32.835000000000001</v>
      </c>
      <c r="D986" s="34">
        <v>0.53225166666666668</v>
      </c>
      <c r="E986" s="35">
        <v>3086.4900000000002</v>
      </c>
      <c r="F986" s="36" t="s">
        <v>16</v>
      </c>
    </row>
    <row r="987" spans="2:6">
      <c r="B987" s="32">
        <v>154</v>
      </c>
      <c r="C987" s="33">
        <v>32.835000000000001</v>
      </c>
      <c r="D987" s="34">
        <v>0.53225166666666668</v>
      </c>
      <c r="E987" s="35">
        <v>5056.59</v>
      </c>
      <c r="F987" s="36" t="s">
        <v>16</v>
      </c>
    </row>
    <row r="988" spans="2:6">
      <c r="B988" s="32">
        <v>421</v>
      </c>
      <c r="C988" s="33">
        <v>32.825000000000003</v>
      </c>
      <c r="D988" s="34">
        <v>0.53235379629629631</v>
      </c>
      <c r="E988" s="35">
        <v>13819.325000000001</v>
      </c>
      <c r="F988" s="36" t="s">
        <v>16</v>
      </c>
    </row>
    <row r="989" spans="2:6">
      <c r="B989" s="32">
        <v>200</v>
      </c>
      <c r="C989" s="33">
        <v>32.83</v>
      </c>
      <c r="D989" s="34">
        <v>0.53235402777777774</v>
      </c>
      <c r="E989" s="35">
        <v>6566</v>
      </c>
      <c r="F989" s="36" t="s">
        <v>16</v>
      </c>
    </row>
    <row r="990" spans="2:6">
      <c r="B990" s="32">
        <v>191</v>
      </c>
      <c r="C990" s="33">
        <v>32.83</v>
      </c>
      <c r="D990" s="34">
        <v>0.53235402777777774</v>
      </c>
      <c r="E990" s="35">
        <v>6270.53</v>
      </c>
      <c r="F990" s="36" t="s">
        <v>16</v>
      </c>
    </row>
    <row r="991" spans="2:6">
      <c r="B991" s="32">
        <v>65</v>
      </c>
      <c r="C991" s="33">
        <v>32.83</v>
      </c>
      <c r="D991" s="34">
        <v>0.53235402777777774</v>
      </c>
      <c r="E991" s="35">
        <v>2133.9499999999998</v>
      </c>
      <c r="F991" s="36" t="s">
        <v>16</v>
      </c>
    </row>
    <row r="992" spans="2:6">
      <c r="B992" s="32">
        <v>66</v>
      </c>
      <c r="C992" s="33">
        <v>32.825000000000003</v>
      </c>
      <c r="D992" s="34">
        <v>0.53320192129629629</v>
      </c>
      <c r="E992" s="35">
        <v>2166.4500000000003</v>
      </c>
      <c r="F992" s="36" t="s">
        <v>16</v>
      </c>
    </row>
    <row r="993" spans="2:6">
      <c r="B993" s="32">
        <v>191</v>
      </c>
      <c r="C993" s="33">
        <v>32.825000000000003</v>
      </c>
      <c r="D993" s="34">
        <v>0.53320192129629629</v>
      </c>
      <c r="E993" s="35">
        <v>6269.5750000000007</v>
      </c>
      <c r="F993" s="36" t="s">
        <v>16</v>
      </c>
    </row>
    <row r="994" spans="2:6">
      <c r="B994" s="32">
        <v>22</v>
      </c>
      <c r="C994" s="33">
        <v>32.825000000000003</v>
      </c>
      <c r="D994" s="34">
        <v>0.53320192129629629</v>
      </c>
      <c r="E994" s="35">
        <v>722.15000000000009</v>
      </c>
      <c r="F994" s="36" t="s">
        <v>16</v>
      </c>
    </row>
    <row r="995" spans="2:6">
      <c r="B995" s="32">
        <v>200</v>
      </c>
      <c r="C995" s="33">
        <v>32.82</v>
      </c>
      <c r="D995" s="34">
        <v>0.53375434027777779</v>
      </c>
      <c r="E995" s="35">
        <v>6564</v>
      </c>
      <c r="F995" s="36" t="s">
        <v>16</v>
      </c>
    </row>
    <row r="996" spans="2:6">
      <c r="B996" s="32">
        <v>79</v>
      </c>
      <c r="C996" s="33">
        <v>32.82</v>
      </c>
      <c r="D996" s="34">
        <v>0.53375434027777779</v>
      </c>
      <c r="E996" s="35">
        <v>2592.7800000000002</v>
      </c>
      <c r="F996" s="36" t="s">
        <v>16</v>
      </c>
    </row>
    <row r="997" spans="2:6">
      <c r="B997" s="32">
        <v>725</v>
      </c>
      <c r="C997" s="33">
        <v>32.814999999999998</v>
      </c>
      <c r="D997" s="34">
        <v>0.53412989583333337</v>
      </c>
      <c r="E997" s="35">
        <v>23790.875</v>
      </c>
      <c r="F997" s="36" t="s">
        <v>16</v>
      </c>
    </row>
    <row r="998" spans="2:6">
      <c r="B998" s="32">
        <v>191</v>
      </c>
      <c r="C998" s="33">
        <v>32.82</v>
      </c>
      <c r="D998" s="34">
        <v>0.53415686342592594</v>
      </c>
      <c r="E998" s="35">
        <v>6268.62</v>
      </c>
      <c r="F998" s="36" t="s">
        <v>16</v>
      </c>
    </row>
    <row r="999" spans="2:6">
      <c r="B999" s="32">
        <v>174</v>
      </c>
      <c r="C999" s="33">
        <v>32.82</v>
      </c>
      <c r="D999" s="34">
        <v>0.53415686342592594</v>
      </c>
      <c r="E999" s="35">
        <v>5710.68</v>
      </c>
      <c r="F999" s="36" t="s">
        <v>16</v>
      </c>
    </row>
    <row r="1000" spans="2:6">
      <c r="B1000" s="32">
        <v>725</v>
      </c>
      <c r="C1000" s="33">
        <v>32.825000000000003</v>
      </c>
      <c r="D1000" s="34">
        <v>0.53416087962962966</v>
      </c>
      <c r="E1000" s="35">
        <v>23798.125000000004</v>
      </c>
      <c r="F1000" s="36" t="s">
        <v>16</v>
      </c>
    </row>
    <row r="1001" spans="2:6">
      <c r="B1001" s="32">
        <v>178</v>
      </c>
      <c r="C1001" s="33">
        <v>32.82</v>
      </c>
      <c r="D1001" s="34">
        <v>0.53472637731481476</v>
      </c>
      <c r="E1001" s="35">
        <v>5841.96</v>
      </c>
      <c r="F1001" s="36" t="s">
        <v>16</v>
      </c>
    </row>
    <row r="1002" spans="2:6">
      <c r="B1002" s="32">
        <v>599</v>
      </c>
      <c r="C1002" s="33">
        <v>32.83</v>
      </c>
      <c r="D1002" s="34">
        <v>0.53510057870370376</v>
      </c>
      <c r="E1002" s="35">
        <v>19665.169999999998</v>
      </c>
      <c r="F1002" s="36" t="s">
        <v>16</v>
      </c>
    </row>
    <row r="1003" spans="2:6">
      <c r="B1003" s="32">
        <v>17</v>
      </c>
      <c r="C1003" s="33">
        <v>32.83</v>
      </c>
      <c r="D1003" s="34">
        <v>0.53510057870370376</v>
      </c>
      <c r="E1003" s="35">
        <v>558.11</v>
      </c>
      <c r="F1003" s="36" t="s">
        <v>16</v>
      </c>
    </row>
    <row r="1004" spans="2:6">
      <c r="B1004" s="32">
        <v>191</v>
      </c>
      <c r="C1004" s="33">
        <v>32.825000000000003</v>
      </c>
      <c r="D1004" s="34">
        <v>0.53532057870370375</v>
      </c>
      <c r="E1004" s="35">
        <v>6269.5750000000007</v>
      </c>
      <c r="F1004" s="36" t="s">
        <v>16</v>
      </c>
    </row>
    <row r="1005" spans="2:6">
      <c r="B1005" s="32">
        <v>168</v>
      </c>
      <c r="C1005" s="33">
        <v>32.825000000000003</v>
      </c>
      <c r="D1005" s="34">
        <v>0.53532057870370375</v>
      </c>
      <c r="E1005" s="35">
        <v>5514.6</v>
      </c>
      <c r="F1005" s="36" t="s">
        <v>16</v>
      </c>
    </row>
    <row r="1006" spans="2:6">
      <c r="B1006" s="32">
        <v>106</v>
      </c>
      <c r="C1006" s="33">
        <v>32.825000000000003</v>
      </c>
      <c r="D1006" s="34">
        <v>0.53532057870370375</v>
      </c>
      <c r="E1006" s="35">
        <v>3479.4500000000003</v>
      </c>
      <c r="F1006" s="36" t="s">
        <v>16</v>
      </c>
    </row>
    <row r="1007" spans="2:6">
      <c r="B1007" s="32">
        <v>40</v>
      </c>
      <c r="C1007" s="33">
        <v>32.83</v>
      </c>
      <c r="D1007" s="34">
        <v>0.53532057870370375</v>
      </c>
      <c r="E1007" s="35">
        <v>1313.1999999999998</v>
      </c>
      <c r="F1007" s="36" t="s">
        <v>16</v>
      </c>
    </row>
    <row r="1008" spans="2:6">
      <c r="B1008" s="32">
        <v>200</v>
      </c>
      <c r="C1008" s="33">
        <v>32.83</v>
      </c>
      <c r="D1008" s="34">
        <v>0.53532057870370375</v>
      </c>
      <c r="E1008" s="35">
        <v>6566</v>
      </c>
      <c r="F1008" s="36" t="s">
        <v>16</v>
      </c>
    </row>
    <row r="1009" spans="2:6">
      <c r="B1009" s="32">
        <v>53</v>
      </c>
      <c r="C1009" s="33">
        <v>32.83</v>
      </c>
      <c r="D1009" s="34">
        <v>0.53532057870370375</v>
      </c>
      <c r="E1009" s="35">
        <v>1739.99</v>
      </c>
      <c r="F1009" s="36" t="s">
        <v>16</v>
      </c>
    </row>
    <row r="1010" spans="2:6">
      <c r="B1010" s="32">
        <v>100</v>
      </c>
      <c r="C1010" s="33">
        <v>32.83</v>
      </c>
      <c r="D1010" s="34">
        <v>0.53602653935185185</v>
      </c>
      <c r="E1010" s="35">
        <v>3283</v>
      </c>
      <c r="F1010" s="36" t="s">
        <v>16</v>
      </c>
    </row>
    <row r="1011" spans="2:6">
      <c r="B1011" s="32">
        <v>58</v>
      </c>
      <c r="C1011" s="33">
        <v>32.83</v>
      </c>
      <c r="D1011" s="34">
        <v>0.53602653935185185</v>
      </c>
      <c r="E1011" s="35">
        <v>1904.1399999999999</v>
      </c>
      <c r="F1011" s="36" t="s">
        <v>16</v>
      </c>
    </row>
    <row r="1012" spans="2:6">
      <c r="B1012" s="32">
        <v>77</v>
      </c>
      <c r="C1012" s="33">
        <v>32.83</v>
      </c>
      <c r="D1012" s="34">
        <v>0.53602653935185185</v>
      </c>
      <c r="E1012" s="35">
        <v>2527.91</v>
      </c>
      <c r="F1012" s="36" t="s">
        <v>16</v>
      </c>
    </row>
    <row r="1013" spans="2:6">
      <c r="B1013" s="32">
        <v>363</v>
      </c>
      <c r="C1013" s="33">
        <v>32.835000000000001</v>
      </c>
      <c r="D1013" s="34">
        <v>0.53614363425925926</v>
      </c>
      <c r="E1013" s="35">
        <v>11919.105</v>
      </c>
      <c r="F1013" s="36" t="s">
        <v>16</v>
      </c>
    </row>
    <row r="1014" spans="2:6">
      <c r="B1014" s="32">
        <v>77</v>
      </c>
      <c r="C1014" s="33">
        <v>32.835000000000001</v>
      </c>
      <c r="D1014" s="34">
        <v>0.53614363425925926</v>
      </c>
      <c r="E1014" s="35">
        <v>2528.2950000000001</v>
      </c>
      <c r="F1014" s="36" t="s">
        <v>16</v>
      </c>
    </row>
    <row r="1015" spans="2:6">
      <c r="B1015" s="32">
        <v>38</v>
      </c>
      <c r="C1015" s="33">
        <v>32.835000000000001</v>
      </c>
      <c r="D1015" s="34">
        <v>0.53620127314814814</v>
      </c>
      <c r="E1015" s="35">
        <v>1247.73</v>
      </c>
      <c r="F1015" s="36" t="s">
        <v>16</v>
      </c>
    </row>
    <row r="1016" spans="2:6">
      <c r="B1016" s="32">
        <v>22</v>
      </c>
      <c r="C1016" s="33">
        <v>32.835000000000001</v>
      </c>
      <c r="D1016" s="34">
        <v>0.53620127314814814</v>
      </c>
      <c r="E1016" s="35">
        <v>722.37</v>
      </c>
      <c r="F1016" s="36" t="s">
        <v>16</v>
      </c>
    </row>
    <row r="1017" spans="2:6">
      <c r="B1017" s="32">
        <v>215</v>
      </c>
      <c r="C1017" s="33">
        <v>32.840000000000003</v>
      </c>
      <c r="D1017" s="34">
        <v>0.53679782407407406</v>
      </c>
      <c r="E1017" s="35">
        <v>7060.6</v>
      </c>
      <c r="F1017" s="36" t="s">
        <v>16</v>
      </c>
    </row>
    <row r="1018" spans="2:6">
      <c r="B1018" s="32">
        <v>243</v>
      </c>
      <c r="C1018" s="33">
        <v>32.840000000000003</v>
      </c>
      <c r="D1018" s="34">
        <v>0.53679782407407406</v>
      </c>
      <c r="E1018" s="35">
        <v>7980.1200000000008</v>
      </c>
      <c r="F1018" s="36" t="s">
        <v>16</v>
      </c>
    </row>
    <row r="1019" spans="2:6">
      <c r="B1019" s="32">
        <v>247</v>
      </c>
      <c r="C1019" s="33">
        <v>32.840000000000003</v>
      </c>
      <c r="D1019" s="34">
        <v>0.53679782407407406</v>
      </c>
      <c r="E1019" s="35">
        <v>8111.4800000000005</v>
      </c>
      <c r="F1019" s="36" t="s">
        <v>16</v>
      </c>
    </row>
    <row r="1020" spans="2:6">
      <c r="B1020" s="32">
        <v>130</v>
      </c>
      <c r="C1020" s="33">
        <v>32.840000000000003</v>
      </c>
      <c r="D1020" s="34">
        <v>0.53679782407407406</v>
      </c>
      <c r="E1020" s="35">
        <v>4269.2000000000007</v>
      </c>
      <c r="F1020" s="36" t="s">
        <v>16</v>
      </c>
    </row>
    <row r="1021" spans="2:6">
      <c r="B1021" s="32">
        <v>200</v>
      </c>
      <c r="C1021" s="33">
        <v>32.840000000000003</v>
      </c>
      <c r="D1021" s="34">
        <v>0.53679782407407406</v>
      </c>
      <c r="E1021" s="35">
        <v>6568.0000000000009</v>
      </c>
      <c r="F1021" s="36" t="s">
        <v>16</v>
      </c>
    </row>
    <row r="1022" spans="2:6">
      <c r="B1022" s="32">
        <v>191</v>
      </c>
      <c r="C1022" s="33">
        <v>32.835000000000001</v>
      </c>
      <c r="D1022" s="34">
        <v>0.53680098379629626</v>
      </c>
      <c r="E1022" s="35">
        <v>6271.4850000000006</v>
      </c>
      <c r="F1022" s="36" t="s">
        <v>16</v>
      </c>
    </row>
    <row r="1023" spans="2:6">
      <c r="B1023" s="32">
        <v>168</v>
      </c>
      <c r="C1023" s="33">
        <v>32.835000000000001</v>
      </c>
      <c r="D1023" s="34">
        <v>0.53680098379629626</v>
      </c>
      <c r="E1023" s="35">
        <v>5516.28</v>
      </c>
      <c r="F1023" s="36" t="s">
        <v>16</v>
      </c>
    </row>
    <row r="1024" spans="2:6">
      <c r="B1024" s="32">
        <v>21</v>
      </c>
      <c r="C1024" s="33">
        <v>32.835000000000001</v>
      </c>
      <c r="D1024" s="34">
        <v>0.53680098379629626</v>
      </c>
      <c r="E1024" s="35">
        <v>689.53499999999997</v>
      </c>
      <c r="F1024" s="36" t="s">
        <v>16</v>
      </c>
    </row>
    <row r="1025" spans="2:6">
      <c r="B1025" s="32">
        <v>168</v>
      </c>
      <c r="C1025" s="33">
        <v>32.83</v>
      </c>
      <c r="D1025" s="34">
        <v>0.53801944444444449</v>
      </c>
      <c r="E1025" s="35">
        <v>5515.44</v>
      </c>
      <c r="F1025" s="36" t="s">
        <v>16</v>
      </c>
    </row>
    <row r="1026" spans="2:6">
      <c r="B1026" s="32">
        <v>191</v>
      </c>
      <c r="C1026" s="33">
        <v>32.83</v>
      </c>
      <c r="D1026" s="34">
        <v>0.53801944444444449</v>
      </c>
      <c r="E1026" s="35">
        <v>6270.53</v>
      </c>
      <c r="F1026" s="36" t="s">
        <v>16</v>
      </c>
    </row>
    <row r="1027" spans="2:6">
      <c r="B1027" s="32">
        <v>120</v>
      </c>
      <c r="C1027" s="33">
        <v>32.83</v>
      </c>
      <c r="D1027" s="34">
        <v>0.53801944444444449</v>
      </c>
      <c r="E1027" s="35">
        <v>3939.6</v>
      </c>
      <c r="F1027" s="36" t="s">
        <v>16</v>
      </c>
    </row>
    <row r="1028" spans="2:6">
      <c r="B1028" s="32">
        <v>200</v>
      </c>
      <c r="C1028" s="33">
        <v>32.83</v>
      </c>
      <c r="D1028" s="34">
        <v>0.53801944444444449</v>
      </c>
      <c r="E1028" s="35">
        <v>6566</v>
      </c>
      <c r="F1028" s="36" t="s">
        <v>16</v>
      </c>
    </row>
    <row r="1029" spans="2:6">
      <c r="B1029" s="32">
        <v>105</v>
      </c>
      <c r="C1029" s="33">
        <v>32.83</v>
      </c>
      <c r="D1029" s="34">
        <v>0.53801944444444449</v>
      </c>
      <c r="E1029" s="35">
        <v>3447.1499999999996</v>
      </c>
      <c r="F1029" s="36" t="s">
        <v>16</v>
      </c>
    </row>
    <row r="1030" spans="2:6">
      <c r="B1030" s="32">
        <v>120</v>
      </c>
      <c r="C1030" s="33">
        <v>32.835000000000001</v>
      </c>
      <c r="D1030" s="34">
        <v>0.53801944444444449</v>
      </c>
      <c r="E1030" s="35">
        <v>3940.2000000000003</v>
      </c>
      <c r="F1030" s="36" t="s">
        <v>16</v>
      </c>
    </row>
    <row r="1031" spans="2:6">
      <c r="B1031" s="32">
        <v>168</v>
      </c>
      <c r="C1031" s="33">
        <v>32.835000000000001</v>
      </c>
      <c r="D1031" s="34">
        <v>0.53801944444444449</v>
      </c>
      <c r="E1031" s="35">
        <v>5516.28</v>
      </c>
      <c r="F1031" s="36" t="s">
        <v>16</v>
      </c>
    </row>
    <row r="1032" spans="2:6">
      <c r="B1032" s="32">
        <v>191</v>
      </c>
      <c r="C1032" s="33">
        <v>32.835000000000001</v>
      </c>
      <c r="D1032" s="34">
        <v>0.53801944444444449</v>
      </c>
      <c r="E1032" s="35">
        <v>6271.4850000000006</v>
      </c>
      <c r="F1032" s="36" t="s">
        <v>16</v>
      </c>
    </row>
    <row r="1033" spans="2:6">
      <c r="B1033" s="32">
        <v>78</v>
      </c>
      <c r="C1033" s="33">
        <v>32.835000000000001</v>
      </c>
      <c r="D1033" s="34">
        <v>0.53801944444444449</v>
      </c>
      <c r="E1033" s="35">
        <v>2561.13</v>
      </c>
      <c r="F1033" s="36" t="s">
        <v>16</v>
      </c>
    </row>
    <row r="1034" spans="2:6">
      <c r="B1034" s="32">
        <v>241</v>
      </c>
      <c r="C1034" s="33">
        <v>32.840000000000003</v>
      </c>
      <c r="D1034" s="34">
        <v>0.53811738425925926</v>
      </c>
      <c r="E1034" s="35">
        <v>7914.4400000000005</v>
      </c>
      <c r="F1034" s="36" t="s">
        <v>16</v>
      </c>
    </row>
    <row r="1035" spans="2:6">
      <c r="B1035" s="32">
        <v>200</v>
      </c>
      <c r="C1035" s="33">
        <v>32.85</v>
      </c>
      <c r="D1035" s="34">
        <v>0.53934400462962961</v>
      </c>
      <c r="E1035" s="35">
        <v>6570</v>
      </c>
      <c r="F1035" s="36" t="s">
        <v>16</v>
      </c>
    </row>
    <row r="1036" spans="2:6">
      <c r="B1036" s="32">
        <v>686</v>
      </c>
      <c r="C1036" s="33">
        <v>32.85</v>
      </c>
      <c r="D1036" s="34">
        <v>0.53934400462962961</v>
      </c>
      <c r="E1036" s="35">
        <v>22535.100000000002</v>
      </c>
      <c r="F1036" s="36" t="s">
        <v>16</v>
      </c>
    </row>
    <row r="1037" spans="2:6">
      <c r="B1037" s="32">
        <v>133</v>
      </c>
      <c r="C1037" s="33">
        <v>32.85</v>
      </c>
      <c r="D1037" s="34">
        <v>0.53934400462962961</v>
      </c>
      <c r="E1037" s="35">
        <v>4369.05</v>
      </c>
      <c r="F1037" s="36" t="s">
        <v>16</v>
      </c>
    </row>
    <row r="1038" spans="2:6">
      <c r="B1038" s="32">
        <v>400</v>
      </c>
      <c r="C1038" s="33">
        <v>32.85</v>
      </c>
      <c r="D1038" s="34">
        <v>0.53934400462962961</v>
      </c>
      <c r="E1038" s="35">
        <v>13140</v>
      </c>
      <c r="F1038" s="36" t="s">
        <v>16</v>
      </c>
    </row>
    <row r="1039" spans="2:6">
      <c r="B1039" s="32">
        <v>268</v>
      </c>
      <c r="C1039" s="33">
        <v>32.85</v>
      </c>
      <c r="D1039" s="34">
        <v>0.53935418981481487</v>
      </c>
      <c r="E1039" s="35">
        <v>8803.8000000000011</v>
      </c>
      <c r="F1039" s="36" t="s">
        <v>16</v>
      </c>
    </row>
    <row r="1040" spans="2:6">
      <c r="B1040" s="32">
        <v>431</v>
      </c>
      <c r="C1040" s="33">
        <v>32.85</v>
      </c>
      <c r="D1040" s="34">
        <v>0.53935418981481487</v>
      </c>
      <c r="E1040" s="35">
        <v>14158.35</v>
      </c>
      <c r="F1040" s="36" t="s">
        <v>16</v>
      </c>
    </row>
    <row r="1041" spans="2:6">
      <c r="B1041" s="32">
        <v>725</v>
      </c>
      <c r="C1041" s="33">
        <v>32.86</v>
      </c>
      <c r="D1041" s="34">
        <v>0.53983958333333337</v>
      </c>
      <c r="E1041" s="35">
        <v>23823.5</v>
      </c>
      <c r="F1041" s="36" t="s">
        <v>16</v>
      </c>
    </row>
    <row r="1042" spans="2:6">
      <c r="B1042" s="32">
        <v>725</v>
      </c>
      <c r="C1042" s="33">
        <v>32.854999999999997</v>
      </c>
      <c r="D1042" s="34">
        <v>0.54124296296296293</v>
      </c>
      <c r="E1042" s="35">
        <v>23819.874999999996</v>
      </c>
      <c r="F1042" s="36" t="s">
        <v>16</v>
      </c>
    </row>
    <row r="1043" spans="2:6">
      <c r="B1043" s="32">
        <v>639</v>
      </c>
      <c r="C1043" s="33">
        <v>32.854999999999997</v>
      </c>
      <c r="D1043" s="34">
        <v>0.54124296296296293</v>
      </c>
      <c r="E1043" s="35">
        <v>20994.344999999998</v>
      </c>
      <c r="F1043" s="36" t="s">
        <v>16</v>
      </c>
    </row>
    <row r="1044" spans="2:6">
      <c r="B1044" s="32">
        <v>191</v>
      </c>
      <c r="C1044" s="33">
        <v>32.854999999999997</v>
      </c>
      <c r="D1044" s="34">
        <v>0.54124335648148147</v>
      </c>
      <c r="E1044" s="35">
        <v>6275.3049999999994</v>
      </c>
      <c r="F1044" s="36" t="s">
        <v>16</v>
      </c>
    </row>
    <row r="1045" spans="2:6">
      <c r="B1045" s="32">
        <v>111</v>
      </c>
      <c r="C1045" s="33">
        <v>32.854999999999997</v>
      </c>
      <c r="D1045" s="34">
        <v>0.54124335648148147</v>
      </c>
      <c r="E1045" s="35">
        <v>3646.9049999999997</v>
      </c>
      <c r="F1045" s="36" t="s">
        <v>16</v>
      </c>
    </row>
    <row r="1046" spans="2:6">
      <c r="B1046" s="32">
        <v>94</v>
      </c>
      <c r="C1046" s="33">
        <v>32.85</v>
      </c>
      <c r="D1046" s="34">
        <v>0.54186070601851855</v>
      </c>
      <c r="E1046" s="35">
        <v>3087.9</v>
      </c>
      <c r="F1046" s="36" t="s">
        <v>16</v>
      </c>
    </row>
    <row r="1047" spans="2:6">
      <c r="B1047" s="32">
        <v>77</v>
      </c>
      <c r="C1047" s="33">
        <v>32.85</v>
      </c>
      <c r="D1047" s="34">
        <v>0.54186070601851855</v>
      </c>
      <c r="E1047" s="35">
        <v>2529.4500000000003</v>
      </c>
      <c r="F1047" s="36" t="s">
        <v>16</v>
      </c>
    </row>
    <row r="1048" spans="2:6">
      <c r="B1048" s="32">
        <v>20</v>
      </c>
      <c r="C1048" s="33">
        <v>32.85</v>
      </c>
      <c r="D1048" s="34">
        <v>0.54186079861111114</v>
      </c>
      <c r="E1048" s="35">
        <v>657</v>
      </c>
      <c r="F1048" s="36" t="s">
        <v>16</v>
      </c>
    </row>
    <row r="1049" spans="2:6">
      <c r="B1049" s="32">
        <v>47</v>
      </c>
      <c r="C1049" s="33">
        <v>32.86</v>
      </c>
      <c r="D1049" s="34">
        <v>0.54191869212962962</v>
      </c>
      <c r="E1049" s="35">
        <v>1544.42</v>
      </c>
      <c r="F1049" s="36" t="s">
        <v>16</v>
      </c>
    </row>
    <row r="1050" spans="2:6">
      <c r="B1050" s="32">
        <v>200</v>
      </c>
      <c r="C1050" s="33">
        <v>32.86</v>
      </c>
      <c r="D1050" s="34">
        <v>0.54191869212962962</v>
      </c>
      <c r="E1050" s="35">
        <v>6572</v>
      </c>
      <c r="F1050" s="36" t="s">
        <v>16</v>
      </c>
    </row>
    <row r="1051" spans="2:6">
      <c r="B1051" s="32">
        <v>106</v>
      </c>
      <c r="C1051" s="33">
        <v>32.86</v>
      </c>
      <c r="D1051" s="34">
        <v>0.54191869212962962</v>
      </c>
      <c r="E1051" s="35">
        <v>3483.16</v>
      </c>
      <c r="F1051" s="36" t="s">
        <v>16</v>
      </c>
    </row>
    <row r="1052" spans="2:6">
      <c r="B1052" s="32">
        <v>145</v>
      </c>
      <c r="C1052" s="33">
        <v>32.86</v>
      </c>
      <c r="D1052" s="34">
        <v>0.54260946759259254</v>
      </c>
      <c r="E1052" s="35">
        <v>4764.7</v>
      </c>
      <c r="F1052" s="36" t="s">
        <v>16</v>
      </c>
    </row>
    <row r="1053" spans="2:6">
      <c r="B1053" s="32">
        <v>191</v>
      </c>
      <c r="C1053" s="33">
        <v>32.86</v>
      </c>
      <c r="D1053" s="34">
        <v>0.54260946759259254</v>
      </c>
      <c r="E1053" s="35">
        <v>6276.26</v>
      </c>
      <c r="F1053" s="36" t="s">
        <v>16</v>
      </c>
    </row>
    <row r="1054" spans="2:6">
      <c r="B1054" s="32">
        <v>168</v>
      </c>
      <c r="C1054" s="33">
        <v>32.86</v>
      </c>
      <c r="D1054" s="34">
        <v>0.54260946759259254</v>
      </c>
      <c r="E1054" s="35">
        <v>5520.48</v>
      </c>
      <c r="F1054" s="36" t="s">
        <v>16</v>
      </c>
    </row>
    <row r="1055" spans="2:6">
      <c r="B1055" s="32">
        <v>40</v>
      </c>
      <c r="C1055" s="33">
        <v>32.86</v>
      </c>
      <c r="D1055" s="34">
        <v>0.54260946759259254</v>
      </c>
      <c r="E1055" s="35">
        <v>1314.4</v>
      </c>
      <c r="F1055" s="36" t="s">
        <v>16</v>
      </c>
    </row>
    <row r="1056" spans="2:6">
      <c r="B1056" s="32">
        <v>244</v>
      </c>
      <c r="C1056" s="33">
        <v>32.865000000000002</v>
      </c>
      <c r="D1056" s="34">
        <v>0.54280589120370371</v>
      </c>
      <c r="E1056" s="35">
        <v>8019.06</v>
      </c>
      <c r="F1056" s="36" t="s">
        <v>16</v>
      </c>
    </row>
    <row r="1057" spans="2:6">
      <c r="B1057" s="32">
        <v>268</v>
      </c>
      <c r="C1057" s="33">
        <v>32.865000000000002</v>
      </c>
      <c r="D1057" s="34">
        <v>0.54280589120370371</v>
      </c>
      <c r="E1057" s="35">
        <v>8807.82</v>
      </c>
      <c r="F1057" s="36" t="s">
        <v>16</v>
      </c>
    </row>
    <row r="1058" spans="2:6">
      <c r="B1058" s="32">
        <v>156</v>
      </c>
      <c r="C1058" s="33">
        <v>32.865000000000002</v>
      </c>
      <c r="D1058" s="34">
        <v>0.54280589120370371</v>
      </c>
      <c r="E1058" s="35">
        <v>5126.9400000000005</v>
      </c>
      <c r="F1058" s="36" t="s">
        <v>16</v>
      </c>
    </row>
    <row r="1059" spans="2:6">
      <c r="B1059" s="32">
        <v>78</v>
      </c>
      <c r="C1059" s="33">
        <v>32.865000000000002</v>
      </c>
      <c r="D1059" s="34">
        <v>0.54280589120370371</v>
      </c>
      <c r="E1059" s="35">
        <v>2563.4700000000003</v>
      </c>
      <c r="F1059" s="36" t="s">
        <v>16</v>
      </c>
    </row>
    <row r="1060" spans="2:6">
      <c r="B1060" s="32">
        <v>152</v>
      </c>
      <c r="C1060" s="33">
        <v>32.880000000000003</v>
      </c>
      <c r="D1060" s="34">
        <v>0.54350081018518515</v>
      </c>
      <c r="E1060" s="35">
        <v>4997.76</v>
      </c>
      <c r="F1060" s="36" t="s">
        <v>16</v>
      </c>
    </row>
    <row r="1061" spans="2:6">
      <c r="B1061" s="32">
        <v>10</v>
      </c>
      <c r="C1061" s="33">
        <v>32.880000000000003</v>
      </c>
      <c r="D1061" s="34">
        <v>0.54350094907407409</v>
      </c>
      <c r="E1061" s="35">
        <v>328.8</v>
      </c>
      <c r="F1061" s="36" t="s">
        <v>16</v>
      </c>
    </row>
    <row r="1062" spans="2:6">
      <c r="B1062" s="32">
        <v>563</v>
      </c>
      <c r="C1062" s="33">
        <v>32.880000000000003</v>
      </c>
      <c r="D1062" s="34">
        <v>0.54361966435185183</v>
      </c>
      <c r="E1062" s="35">
        <v>18511.440000000002</v>
      </c>
      <c r="F1062" s="36" t="s">
        <v>16</v>
      </c>
    </row>
    <row r="1063" spans="2:6">
      <c r="B1063" s="32">
        <v>157</v>
      </c>
      <c r="C1063" s="33">
        <v>32.875</v>
      </c>
      <c r="D1063" s="34">
        <v>0.54362197916666666</v>
      </c>
      <c r="E1063" s="35">
        <v>5161.375</v>
      </c>
      <c r="F1063" s="36" t="s">
        <v>16</v>
      </c>
    </row>
    <row r="1064" spans="2:6">
      <c r="B1064" s="32">
        <v>220</v>
      </c>
      <c r="C1064" s="33">
        <v>32.89</v>
      </c>
      <c r="D1064" s="34">
        <v>0.54525104166666671</v>
      </c>
      <c r="E1064" s="35">
        <v>7235.8</v>
      </c>
      <c r="F1064" s="36" t="s">
        <v>16</v>
      </c>
    </row>
    <row r="1065" spans="2:6">
      <c r="B1065" s="32">
        <v>77</v>
      </c>
      <c r="C1065" s="33">
        <v>32.89</v>
      </c>
      <c r="D1065" s="34">
        <v>0.54525104166666671</v>
      </c>
      <c r="E1065" s="35">
        <v>2532.5300000000002</v>
      </c>
      <c r="F1065" s="36" t="s">
        <v>16</v>
      </c>
    </row>
    <row r="1066" spans="2:6">
      <c r="B1066" s="32">
        <v>200</v>
      </c>
      <c r="C1066" s="33">
        <v>32.89</v>
      </c>
      <c r="D1066" s="34">
        <v>0.54525104166666671</v>
      </c>
      <c r="E1066" s="35">
        <v>6578</v>
      </c>
      <c r="F1066" s="36" t="s">
        <v>16</v>
      </c>
    </row>
    <row r="1067" spans="2:6">
      <c r="B1067" s="32">
        <v>725</v>
      </c>
      <c r="C1067" s="33">
        <v>32.884999999999998</v>
      </c>
      <c r="D1067" s="34">
        <v>0.54525357638888894</v>
      </c>
      <c r="E1067" s="35">
        <v>23841.625</v>
      </c>
      <c r="F1067" s="36" t="s">
        <v>16</v>
      </c>
    </row>
    <row r="1068" spans="2:6">
      <c r="B1068" s="32">
        <v>535</v>
      </c>
      <c r="C1068" s="33">
        <v>32.880000000000003</v>
      </c>
      <c r="D1068" s="34">
        <v>0.54525387731481478</v>
      </c>
      <c r="E1068" s="35">
        <v>17590.800000000003</v>
      </c>
      <c r="F1068" s="36" t="s">
        <v>16</v>
      </c>
    </row>
    <row r="1069" spans="2:6">
      <c r="B1069" s="32">
        <v>191</v>
      </c>
      <c r="C1069" s="33">
        <v>32.880000000000003</v>
      </c>
      <c r="D1069" s="34">
        <v>0.54530855324074079</v>
      </c>
      <c r="E1069" s="35">
        <v>6280.0800000000008</v>
      </c>
      <c r="F1069" s="36" t="s">
        <v>16</v>
      </c>
    </row>
    <row r="1070" spans="2:6">
      <c r="B1070" s="32">
        <v>168</v>
      </c>
      <c r="C1070" s="33">
        <v>32.880000000000003</v>
      </c>
      <c r="D1070" s="34">
        <v>0.54530855324074079</v>
      </c>
      <c r="E1070" s="35">
        <v>5523.84</v>
      </c>
      <c r="F1070" s="36" t="s">
        <v>16</v>
      </c>
    </row>
    <row r="1071" spans="2:6">
      <c r="B1071" s="32">
        <v>61</v>
      </c>
      <c r="C1071" s="33">
        <v>32.880000000000003</v>
      </c>
      <c r="D1071" s="34">
        <v>0.54530855324074079</v>
      </c>
      <c r="E1071" s="35">
        <v>2005.68</v>
      </c>
      <c r="F1071" s="36" t="s">
        <v>16</v>
      </c>
    </row>
    <row r="1072" spans="2:6">
      <c r="B1072" s="32">
        <v>605</v>
      </c>
      <c r="C1072" s="33">
        <v>32.884999999999998</v>
      </c>
      <c r="D1072" s="34">
        <v>0.54585033564814811</v>
      </c>
      <c r="E1072" s="35">
        <v>19895.424999999999</v>
      </c>
      <c r="F1072" s="36" t="s">
        <v>16</v>
      </c>
    </row>
    <row r="1073" spans="2:6">
      <c r="B1073" s="32">
        <v>690</v>
      </c>
      <c r="C1073" s="33">
        <v>32.880000000000003</v>
      </c>
      <c r="D1073" s="34">
        <v>0.5458590162037037</v>
      </c>
      <c r="E1073" s="35">
        <v>22687.200000000001</v>
      </c>
      <c r="F1073" s="36" t="s">
        <v>16</v>
      </c>
    </row>
    <row r="1074" spans="2:6">
      <c r="B1074" s="32">
        <v>100</v>
      </c>
      <c r="C1074" s="33">
        <v>32.880000000000003</v>
      </c>
      <c r="D1074" s="34">
        <v>0.54588390046296298</v>
      </c>
      <c r="E1074" s="35">
        <v>3288.0000000000005</v>
      </c>
      <c r="F1074" s="36" t="s">
        <v>16</v>
      </c>
    </row>
    <row r="1075" spans="2:6">
      <c r="B1075" s="32">
        <v>14</v>
      </c>
      <c r="C1075" s="33">
        <v>32.880000000000003</v>
      </c>
      <c r="D1075" s="34">
        <v>0.54588390046296298</v>
      </c>
      <c r="E1075" s="35">
        <v>460.32000000000005</v>
      </c>
      <c r="F1075" s="36" t="s">
        <v>16</v>
      </c>
    </row>
    <row r="1076" spans="2:6">
      <c r="B1076" s="32">
        <v>72</v>
      </c>
      <c r="C1076" s="33">
        <v>32.880000000000003</v>
      </c>
      <c r="D1076" s="34">
        <v>0.54588390046296298</v>
      </c>
      <c r="E1076" s="35">
        <v>2367.36</v>
      </c>
      <c r="F1076" s="36" t="s">
        <v>16</v>
      </c>
    </row>
    <row r="1077" spans="2:6">
      <c r="B1077" s="32">
        <v>657</v>
      </c>
      <c r="C1077" s="33">
        <v>32.875</v>
      </c>
      <c r="D1077" s="34">
        <v>0.54631456018518521</v>
      </c>
      <c r="E1077" s="35">
        <v>21598.875</v>
      </c>
      <c r="F1077" s="36" t="s">
        <v>16</v>
      </c>
    </row>
    <row r="1078" spans="2:6">
      <c r="B1078" s="32">
        <v>651</v>
      </c>
      <c r="C1078" s="33">
        <v>32.89</v>
      </c>
      <c r="D1078" s="34">
        <v>0.54729660879629627</v>
      </c>
      <c r="E1078" s="35">
        <v>21411.39</v>
      </c>
      <c r="F1078" s="36" t="s">
        <v>16</v>
      </c>
    </row>
    <row r="1079" spans="2:6">
      <c r="B1079" s="32">
        <v>46</v>
      </c>
      <c r="C1079" s="33">
        <v>32.89</v>
      </c>
      <c r="D1079" s="34">
        <v>0.54744577546296291</v>
      </c>
      <c r="E1079" s="35">
        <v>1512.94</v>
      </c>
      <c r="F1079" s="36" t="s">
        <v>16</v>
      </c>
    </row>
    <row r="1080" spans="2:6">
      <c r="B1080" s="32">
        <v>671</v>
      </c>
      <c r="C1080" s="33">
        <v>32.89</v>
      </c>
      <c r="D1080" s="34">
        <v>0.54748035879629631</v>
      </c>
      <c r="E1080" s="35">
        <v>22069.19</v>
      </c>
      <c r="F1080" s="36" t="s">
        <v>16</v>
      </c>
    </row>
    <row r="1081" spans="2:6">
      <c r="B1081" s="32">
        <v>725</v>
      </c>
      <c r="C1081" s="33">
        <v>32.895000000000003</v>
      </c>
      <c r="D1081" s="34">
        <v>0.54789631944444439</v>
      </c>
      <c r="E1081" s="35">
        <v>23848.875000000004</v>
      </c>
      <c r="F1081" s="36" t="s">
        <v>16</v>
      </c>
    </row>
    <row r="1082" spans="2:6">
      <c r="B1082" s="32">
        <v>154</v>
      </c>
      <c r="C1082" s="33">
        <v>32.895000000000003</v>
      </c>
      <c r="D1082" s="34">
        <v>0.54810677083333337</v>
      </c>
      <c r="E1082" s="35">
        <v>5065.8300000000008</v>
      </c>
      <c r="F1082" s="36" t="s">
        <v>16</v>
      </c>
    </row>
    <row r="1083" spans="2:6">
      <c r="B1083" s="32">
        <v>200</v>
      </c>
      <c r="C1083" s="33">
        <v>32.895000000000003</v>
      </c>
      <c r="D1083" s="34">
        <v>0.54845075231481477</v>
      </c>
      <c r="E1083" s="35">
        <v>6579.0000000000009</v>
      </c>
      <c r="F1083" s="36" t="s">
        <v>16</v>
      </c>
    </row>
    <row r="1084" spans="2:6">
      <c r="B1084" s="32">
        <v>96</v>
      </c>
      <c r="C1084" s="33">
        <v>32.895000000000003</v>
      </c>
      <c r="D1084" s="34">
        <v>0.54845075231481477</v>
      </c>
      <c r="E1084" s="35">
        <v>3157.92</v>
      </c>
      <c r="F1084" s="36" t="s">
        <v>16</v>
      </c>
    </row>
    <row r="1085" spans="2:6">
      <c r="B1085" s="32">
        <v>100</v>
      </c>
      <c r="C1085" s="33">
        <v>32.895000000000003</v>
      </c>
      <c r="D1085" s="34">
        <v>0.54845075231481477</v>
      </c>
      <c r="E1085" s="35">
        <v>3289.5000000000005</v>
      </c>
      <c r="F1085" s="36" t="s">
        <v>16</v>
      </c>
    </row>
    <row r="1086" spans="2:6">
      <c r="B1086" s="32">
        <v>77</v>
      </c>
      <c r="C1086" s="33">
        <v>32.895000000000003</v>
      </c>
      <c r="D1086" s="34">
        <v>0.54845075231481477</v>
      </c>
      <c r="E1086" s="35">
        <v>2532.9150000000004</v>
      </c>
      <c r="F1086" s="36" t="s">
        <v>16</v>
      </c>
    </row>
    <row r="1087" spans="2:6">
      <c r="B1087" s="32">
        <v>50</v>
      </c>
      <c r="C1087" s="33">
        <v>32.895000000000003</v>
      </c>
      <c r="D1087" s="34">
        <v>0.54845075231481477</v>
      </c>
      <c r="E1087" s="35">
        <v>1644.7500000000002</v>
      </c>
      <c r="F1087" s="36" t="s">
        <v>16</v>
      </c>
    </row>
    <row r="1088" spans="2:6">
      <c r="B1088" s="32">
        <v>50</v>
      </c>
      <c r="C1088" s="33">
        <v>32.895000000000003</v>
      </c>
      <c r="D1088" s="34">
        <v>0.54845075231481477</v>
      </c>
      <c r="E1088" s="35">
        <v>1644.7500000000002</v>
      </c>
      <c r="F1088" s="36" t="s">
        <v>16</v>
      </c>
    </row>
    <row r="1089" spans="2:6">
      <c r="B1089" s="32">
        <v>167</v>
      </c>
      <c r="C1089" s="33">
        <v>32.884999999999998</v>
      </c>
      <c r="D1089" s="34">
        <v>0.54896004629629624</v>
      </c>
      <c r="E1089" s="35">
        <v>5491.7950000000001</v>
      </c>
      <c r="F1089" s="36" t="s">
        <v>16</v>
      </c>
    </row>
    <row r="1090" spans="2:6">
      <c r="B1090" s="32">
        <v>200</v>
      </c>
      <c r="C1090" s="33">
        <v>32.884999999999998</v>
      </c>
      <c r="D1090" s="34">
        <v>0.54896004629629624</v>
      </c>
      <c r="E1090" s="35">
        <v>6577</v>
      </c>
      <c r="F1090" s="36" t="s">
        <v>16</v>
      </c>
    </row>
    <row r="1091" spans="2:6">
      <c r="B1091" s="32">
        <v>89</v>
      </c>
      <c r="C1091" s="33">
        <v>32.884999999999998</v>
      </c>
      <c r="D1091" s="34">
        <v>0.54896004629629624</v>
      </c>
      <c r="E1091" s="35">
        <v>2926.7649999999999</v>
      </c>
      <c r="F1091" s="36" t="s">
        <v>16</v>
      </c>
    </row>
    <row r="1092" spans="2:6">
      <c r="B1092" s="32">
        <v>109</v>
      </c>
      <c r="C1092" s="33">
        <v>32.884999999999998</v>
      </c>
      <c r="D1092" s="34">
        <v>0.54896004629629624</v>
      </c>
      <c r="E1092" s="35">
        <v>3584.4649999999997</v>
      </c>
      <c r="F1092" s="36" t="s">
        <v>16</v>
      </c>
    </row>
    <row r="1093" spans="2:6">
      <c r="B1093" s="32">
        <v>147</v>
      </c>
      <c r="C1093" s="33">
        <v>32.884999999999998</v>
      </c>
      <c r="D1093" s="34">
        <v>0.54896004629629624</v>
      </c>
      <c r="E1093" s="35">
        <v>4834.0949999999993</v>
      </c>
      <c r="F1093" s="36" t="s">
        <v>16</v>
      </c>
    </row>
    <row r="1094" spans="2:6">
      <c r="B1094" s="32">
        <v>77</v>
      </c>
      <c r="C1094" s="33">
        <v>32.884999999999998</v>
      </c>
      <c r="D1094" s="34">
        <v>0.54896004629629624</v>
      </c>
      <c r="E1094" s="35">
        <v>2532.145</v>
      </c>
      <c r="F1094" s="36" t="s">
        <v>16</v>
      </c>
    </row>
    <row r="1095" spans="2:6">
      <c r="B1095" s="32">
        <v>4</v>
      </c>
      <c r="C1095" s="33">
        <v>32.884999999999998</v>
      </c>
      <c r="D1095" s="34">
        <v>0.54896004629629624</v>
      </c>
      <c r="E1095" s="35">
        <v>131.54</v>
      </c>
      <c r="F1095" s="36" t="s">
        <v>16</v>
      </c>
    </row>
    <row r="1096" spans="2:6">
      <c r="B1096" s="32">
        <v>40</v>
      </c>
      <c r="C1096" s="33">
        <v>32.86</v>
      </c>
      <c r="D1096" s="34">
        <v>0.54969671296296296</v>
      </c>
      <c r="E1096" s="35">
        <v>1314.4</v>
      </c>
      <c r="F1096" s="36" t="s">
        <v>16</v>
      </c>
    </row>
    <row r="1097" spans="2:6">
      <c r="B1097" s="32">
        <v>191</v>
      </c>
      <c r="C1097" s="33">
        <v>32.86</v>
      </c>
      <c r="D1097" s="34">
        <v>0.54969671296296296</v>
      </c>
      <c r="E1097" s="35">
        <v>6276.26</v>
      </c>
      <c r="F1097" s="36" t="s">
        <v>16</v>
      </c>
    </row>
    <row r="1098" spans="2:6">
      <c r="B1098" s="32">
        <v>168</v>
      </c>
      <c r="C1098" s="33">
        <v>32.86</v>
      </c>
      <c r="D1098" s="34">
        <v>0.54969671296296296</v>
      </c>
      <c r="E1098" s="35">
        <v>5520.48</v>
      </c>
      <c r="F1098" s="36" t="s">
        <v>16</v>
      </c>
    </row>
    <row r="1099" spans="2:6">
      <c r="B1099" s="32">
        <v>200</v>
      </c>
      <c r="C1099" s="33">
        <v>32.86</v>
      </c>
      <c r="D1099" s="34">
        <v>0.54969671296296296</v>
      </c>
      <c r="E1099" s="35">
        <v>6572</v>
      </c>
      <c r="F1099" s="36" t="s">
        <v>16</v>
      </c>
    </row>
    <row r="1100" spans="2:6">
      <c r="B1100" s="32">
        <v>89</v>
      </c>
      <c r="C1100" s="33">
        <v>32.86</v>
      </c>
      <c r="D1100" s="34">
        <v>0.54969671296296296</v>
      </c>
      <c r="E1100" s="35">
        <v>2924.54</v>
      </c>
      <c r="F1100" s="36" t="s">
        <v>16</v>
      </c>
    </row>
    <row r="1101" spans="2:6">
      <c r="B1101" s="32">
        <v>39</v>
      </c>
      <c r="C1101" s="33">
        <v>32.86</v>
      </c>
      <c r="D1101" s="34">
        <v>0.54969671296296296</v>
      </c>
      <c r="E1101" s="35">
        <v>1281.54</v>
      </c>
      <c r="F1101" s="36" t="s">
        <v>16</v>
      </c>
    </row>
    <row r="1102" spans="2:6">
      <c r="B1102" s="32">
        <v>200</v>
      </c>
      <c r="C1102" s="33">
        <v>32.865000000000002</v>
      </c>
      <c r="D1102" s="34">
        <v>0.5509822685185185</v>
      </c>
      <c r="E1102" s="35">
        <v>6573</v>
      </c>
      <c r="F1102" s="36" t="s">
        <v>16</v>
      </c>
    </row>
    <row r="1103" spans="2:6">
      <c r="B1103" s="32">
        <v>167</v>
      </c>
      <c r="C1103" s="33">
        <v>32.865000000000002</v>
      </c>
      <c r="D1103" s="34">
        <v>0.5509822685185185</v>
      </c>
      <c r="E1103" s="35">
        <v>5488.4549999999999</v>
      </c>
      <c r="F1103" s="36" t="s">
        <v>16</v>
      </c>
    </row>
    <row r="1104" spans="2:6">
      <c r="B1104" s="32">
        <v>191</v>
      </c>
      <c r="C1104" s="33">
        <v>32.865000000000002</v>
      </c>
      <c r="D1104" s="34">
        <v>0.5509822685185185</v>
      </c>
      <c r="E1104" s="35">
        <v>6277.2150000000001</v>
      </c>
      <c r="F1104" s="36" t="s">
        <v>16</v>
      </c>
    </row>
    <row r="1105" spans="2:6">
      <c r="B1105" s="32">
        <v>140</v>
      </c>
      <c r="C1105" s="33">
        <v>32.865000000000002</v>
      </c>
      <c r="D1105" s="34">
        <v>0.5509822685185185</v>
      </c>
      <c r="E1105" s="35">
        <v>4601.1000000000004</v>
      </c>
      <c r="F1105" s="36" t="s">
        <v>16</v>
      </c>
    </row>
    <row r="1106" spans="2:6">
      <c r="B1106" s="32">
        <v>105</v>
      </c>
      <c r="C1106" s="33">
        <v>32.865000000000002</v>
      </c>
      <c r="D1106" s="34">
        <v>0.5509822685185185</v>
      </c>
      <c r="E1106" s="35">
        <v>3450.8250000000003</v>
      </c>
      <c r="F1106" s="36" t="s">
        <v>16</v>
      </c>
    </row>
    <row r="1107" spans="2:6">
      <c r="B1107" s="32">
        <v>102</v>
      </c>
      <c r="C1107" s="33">
        <v>32.865000000000002</v>
      </c>
      <c r="D1107" s="34">
        <v>0.5509822685185185</v>
      </c>
      <c r="E1107" s="35">
        <v>3352.23</v>
      </c>
      <c r="F1107" s="36" t="s">
        <v>16</v>
      </c>
    </row>
    <row r="1108" spans="2:6">
      <c r="B1108" s="32">
        <v>700</v>
      </c>
      <c r="C1108" s="33">
        <v>32.86</v>
      </c>
      <c r="D1108" s="34">
        <v>0.55121768518518521</v>
      </c>
      <c r="E1108" s="35">
        <v>23002</v>
      </c>
      <c r="F1108" s="36" t="s">
        <v>16</v>
      </c>
    </row>
    <row r="1109" spans="2:6">
      <c r="B1109" s="32">
        <v>25</v>
      </c>
      <c r="C1109" s="33">
        <v>32.86</v>
      </c>
      <c r="D1109" s="34">
        <v>0.55121768518518521</v>
      </c>
      <c r="E1109" s="35">
        <v>821.5</v>
      </c>
      <c r="F1109" s="36" t="s">
        <v>16</v>
      </c>
    </row>
    <row r="1110" spans="2:6">
      <c r="B1110" s="32">
        <v>200</v>
      </c>
      <c r="C1110" s="33">
        <v>32.86</v>
      </c>
      <c r="D1110" s="34">
        <v>0.55121829861111116</v>
      </c>
      <c r="E1110" s="35">
        <v>6572</v>
      </c>
      <c r="F1110" s="36" t="s">
        <v>16</v>
      </c>
    </row>
    <row r="1111" spans="2:6">
      <c r="B1111" s="32">
        <v>102</v>
      </c>
      <c r="C1111" s="33">
        <v>32.86</v>
      </c>
      <c r="D1111" s="34">
        <v>0.55121829861111116</v>
      </c>
      <c r="E1111" s="35">
        <v>3351.72</v>
      </c>
      <c r="F1111" s="36" t="s">
        <v>16</v>
      </c>
    </row>
    <row r="1112" spans="2:6">
      <c r="B1112" s="32">
        <v>77</v>
      </c>
      <c r="C1112" s="33">
        <v>32.86</v>
      </c>
      <c r="D1112" s="34">
        <v>0.55121829861111116</v>
      </c>
      <c r="E1112" s="35">
        <v>2530.2199999999998</v>
      </c>
      <c r="F1112" s="36" t="s">
        <v>16</v>
      </c>
    </row>
    <row r="1113" spans="2:6">
      <c r="B1113" s="32">
        <v>140</v>
      </c>
      <c r="C1113" s="33">
        <v>32.86</v>
      </c>
      <c r="D1113" s="34">
        <v>0.55121829861111116</v>
      </c>
      <c r="E1113" s="35">
        <v>4600.3999999999996</v>
      </c>
      <c r="F1113" s="36" t="s">
        <v>16</v>
      </c>
    </row>
    <row r="1114" spans="2:6">
      <c r="B1114" s="32">
        <v>35</v>
      </c>
      <c r="C1114" s="33">
        <v>32.869999999999997</v>
      </c>
      <c r="D1114" s="34">
        <v>0.55145951388888892</v>
      </c>
      <c r="E1114" s="35">
        <v>1150.4499999999998</v>
      </c>
      <c r="F1114" s="36" t="s">
        <v>16</v>
      </c>
    </row>
    <row r="1115" spans="2:6">
      <c r="B1115" s="32">
        <v>168</v>
      </c>
      <c r="C1115" s="33">
        <v>32.869999999999997</v>
      </c>
      <c r="D1115" s="34">
        <v>0.55145951388888892</v>
      </c>
      <c r="E1115" s="35">
        <v>5522.16</v>
      </c>
      <c r="F1115" s="36" t="s">
        <v>16</v>
      </c>
    </row>
    <row r="1116" spans="2:6">
      <c r="B1116" s="32">
        <v>159</v>
      </c>
      <c r="C1116" s="33">
        <v>32.869999999999997</v>
      </c>
      <c r="D1116" s="34">
        <v>0.55145951388888892</v>
      </c>
      <c r="E1116" s="35">
        <v>5226.33</v>
      </c>
      <c r="F1116" s="36" t="s">
        <v>16</v>
      </c>
    </row>
    <row r="1117" spans="2:6">
      <c r="B1117" s="32">
        <v>429</v>
      </c>
      <c r="C1117" s="33">
        <v>32.869999999999997</v>
      </c>
      <c r="D1117" s="34">
        <v>0.55145951388888892</v>
      </c>
      <c r="E1117" s="35">
        <v>14101.23</v>
      </c>
      <c r="F1117" s="36" t="s">
        <v>16</v>
      </c>
    </row>
    <row r="1118" spans="2:6">
      <c r="B1118" s="32">
        <v>626</v>
      </c>
      <c r="C1118" s="33">
        <v>32.865000000000002</v>
      </c>
      <c r="D1118" s="34">
        <v>0.55235410879629632</v>
      </c>
      <c r="E1118" s="35">
        <v>20573.490000000002</v>
      </c>
      <c r="F1118" s="36" t="s">
        <v>16</v>
      </c>
    </row>
    <row r="1119" spans="2:6">
      <c r="B1119" s="32">
        <v>40</v>
      </c>
      <c r="C1119" s="33">
        <v>32.865000000000002</v>
      </c>
      <c r="D1119" s="34">
        <v>0.55250192129629627</v>
      </c>
      <c r="E1119" s="35">
        <v>1314.6000000000001</v>
      </c>
      <c r="F1119" s="36" t="s">
        <v>16</v>
      </c>
    </row>
    <row r="1120" spans="2:6">
      <c r="B1120" s="32">
        <v>200</v>
      </c>
      <c r="C1120" s="33">
        <v>32.865000000000002</v>
      </c>
      <c r="D1120" s="34">
        <v>0.55250192129629627</v>
      </c>
      <c r="E1120" s="35">
        <v>6573</v>
      </c>
      <c r="F1120" s="36" t="s">
        <v>16</v>
      </c>
    </row>
    <row r="1121" spans="2:6">
      <c r="B1121" s="32">
        <v>191</v>
      </c>
      <c r="C1121" s="33">
        <v>32.865000000000002</v>
      </c>
      <c r="D1121" s="34">
        <v>0.55250192129629627</v>
      </c>
      <c r="E1121" s="35">
        <v>6277.2150000000001</v>
      </c>
      <c r="F1121" s="36" t="s">
        <v>16</v>
      </c>
    </row>
    <row r="1122" spans="2:6">
      <c r="B1122" s="32">
        <v>168</v>
      </c>
      <c r="C1122" s="33">
        <v>32.865000000000002</v>
      </c>
      <c r="D1122" s="34">
        <v>0.55250192129629627</v>
      </c>
      <c r="E1122" s="35">
        <v>5521.3200000000006</v>
      </c>
      <c r="F1122" s="36" t="s">
        <v>16</v>
      </c>
    </row>
    <row r="1123" spans="2:6">
      <c r="B1123" s="32">
        <v>122</v>
      </c>
      <c r="C1123" s="33">
        <v>32.865000000000002</v>
      </c>
      <c r="D1123" s="34">
        <v>0.55250192129629627</v>
      </c>
      <c r="E1123" s="35">
        <v>4009.53</v>
      </c>
      <c r="F1123" s="36" t="s">
        <v>16</v>
      </c>
    </row>
    <row r="1124" spans="2:6">
      <c r="B1124" s="32">
        <v>283</v>
      </c>
      <c r="C1124" s="33">
        <v>32.844999999999999</v>
      </c>
      <c r="D1124" s="34">
        <v>0.5532900462962963</v>
      </c>
      <c r="E1124" s="35">
        <v>9295.1350000000002</v>
      </c>
      <c r="F1124" s="36" t="s">
        <v>16</v>
      </c>
    </row>
    <row r="1125" spans="2:6">
      <c r="B1125" s="32">
        <v>442</v>
      </c>
      <c r="C1125" s="33">
        <v>32.844999999999999</v>
      </c>
      <c r="D1125" s="34">
        <v>0.55329356481481484</v>
      </c>
      <c r="E1125" s="35">
        <v>14517.49</v>
      </c>
      <c r="F1125" s="36" t="s">
        <v>16</v>
      </c>
    </row>
    <row r="1126" spans="2:6">
      <c r="B1126" s="32">
        <v>200</v>
      </c>
      <c r="C1126" s="33">
        <v>32.844999999999999</v>
      </c>
      <c r="D1126" s="34">
        <v>0.55329396990740742</v>
      </c>
      <c r="E1126" s="35">
        <v>6569</v>
      </c>
      <c r="F1126" s="36" t="s">
        <v>16</v>
      </c>
    </row>
    <row r="1127" spans="2:6">
      <c r="B1127" s="32">
        <v>191</v>
      </c>
      <c r="C1127" s="33">
        <v>32.844999999999999</v>
      </c>
      <c r="D1127" s="34">
        <v>0.55329396990740742</v>
      </c>
      <c r="E1127" s="35">
        <v>6273.3949999999995</v>
      </c>
      <c r="F1127" s="36" t="s">
        <v>16</v>
      </c>
    </row>
    <row r="1128" spans="2:6">
      <c r="B1128" s="32">
        <v>104</v>
      </c>
      <c r="C1128" s="33">
        <v>32.844999999999999</v>
      </c>
      <c r="D1128" s="34">
        <v>0.55329396990740742</v>
      </c>
      <c r="E1128" s="35">
        <v>3415.88</v>
      </c>
      <c r="F1128" s="36" t="s">
        <v>16</v>
      </c>
    </row>
    <row r="1129" spans="2:6">
      <c r="B1129" s="32">
        <v>330</v>
      </c>
      <c r="C1129" s="33">
        <v>32.840000000000003</v>
      </c>
      <c r="D1129" s="34">
        <v>0.55347952546296297</v>
      </c>
      <c r="E1129" s="35">
        <v>10837.2</v>
      </c>
      <c r="F1129" s="36" t="s">
        <v>16</v>
      </c>
    </row>
    <row r="1130" spans="2:6">
      <c r="B1130" s="32">
        <v>168</v>
      </c>
      <c r="C1130" s="33">
        <v>32.840000000000003</v>
      </c>
      <c r="D1130" s="34">
        <v>0.55420686342592596</v>
      </c>
      <c r="E1130" s="35">
        <v>5517.1200000000008</v>
      </c>
      <c r="F1130" s="36" t="s">
        <v>16</v>
      </c>
    </row>
    <row r="1131" spans="2:6">
      <c r="B1131" s="32">
        <v>146</v>
      </c>
      <c r="C1131" s="33">
        <v>32.840000000000003</v>
      </c>
      <c r="D1131" s="34">
        <v>0.55420686342592596</v>
      </c>
      <c r="E1131" s="35">
        <v>4794.6400000000003</v>
      </c>
      <c r="F1131" s="36" t="s">
        <v>16</v>
      </c>
    </row>
    <row r="1132" spans="2:6">
      <c r="B1132" s="32">
        <v>122</v>
      </c>
      <c r="C1132" s="33">
        <v>32.835000000000001</v>
      </c>
      <c r="D1132" s="34">
        <v>0.55468954861111108</v>
      </c>
      <c r="E1132" s="35">
        <v>4005.87</v>
      </c>
      <c r="F1132" s="36" t="s">
        <v>16</v>
      </c>
    </row>
    <row r="1133" spans="2:6">
      <c r="B1133" s="32">
        <v>77</v>
      </c>
      <c r="C1133" s="33">
        <v>32.835000000000001</v>
      </c>
      <c r="D1133" s="34">
        <v>0.55468954861111108</v>
      </c>
      <c r="E1133" s="35">
        <v>2528.2950000000001</v>
      </c>
      <c r="F1133" s="36" t="s">
        <v>16</v>
      </c>
    </row>
    <row r="1134" spans="2:6">
      <c r="B1134" s="32">
        <v>279</v>
      </c>
      <c r="C1134" s="33">
        <v>32.83</v>
      </c>
      <c r="D1134" s="34">
        <v>0.55501283564814818</v>
      </c>
      <c r="E1134" s="35">
        <v>9159.57</v>
      </c>
      <c r="F1134" s="36" t="s">
        <v>16</v>
      </c>
    </row>
    <row r="1135" spans="2:6">
      <c r="B1135" s="32">
        <v>40</v>
      </c>
      <c r="C1135" s="33">
        <v>32.83</v>
      </c>
      <c r="D1135" s="34">
        <v>0.55501283564814818</v>
      </c>
      <c r="E1135" s="35">
        <v>1313.1999999999998</v>
      </c>
      <c r="F1135" s="36" t="s">
        <v>16</v>
      </c>
    </row>
    <row r="1136" spans="2:6">
      <c r="B1136" s="32">
        <v>200</v>
      </c>
      <c r="C1136" s="33">
        <v>32.83</v>
      </c>
      <c r="D1136" s="34">
        <v>0.55501283564814818</v>
      </c>
      <c r="E1136" s="35">
        <v>6566</v>
      </c>
      <c r="F1136" s="36" t="s">
        <v>16</v>
      </c>
    </row>
    <row r="1137" spans="2:6">
      <c r="B1137" s="32">
        <v>55</v>
      </c>
      <c r="C1137" s="33">
        <v>32.844999999999999</v>
      </c>
      <c r="D1137" s="34">
        <v>0.55569953703703701</v>
      </c>
      <c r="E1137" s="35">
        <v>1806.4749999999999</v>
      </c>
      <c r="F1137" s="36" t="s">
        <v>16</v>
      </c>
    </row>
    <row r="1138" spans="2:6">
      <c r="B1138" s="32">
        <v>200</v>
      </c>
      <c r="C1138" s="33">
        <v>32.844999999999999</v>
      </c>
      <c r="D1138" s="34">
        <v>0.55569953703703701</v>
      </c>
      <c r="E1138" s="35">
        <v>6569</v>
      </c>
      <c r="F1138" s="36" t="s">
        <v>16</v>
      </c>
    </row>
    <row r="1139" spans="2:6">
      <c r="B1139" s="32">
        <v>67</v>
      </c>
      <c r="C1139" s="33">
        <v>32.844999999999999</v>
      </c>
      <c r="D1139" s="34">
        <v>0.55569953703703701</v>
      </c>
      <c r="E1139" s="35">
        <v>2200.6149999999998</v>
      </c>
      <c r="F1139" s="36" t="s">
        <v>16</v>
      </c>
    </row>
    <row r="1140" spans="2:6">
      <c r="B1140" s="32">
        <v>11</v>
      </c>
      <c r="C1140" s="33">
        <v>32.844999999999999</v>
      </c>
      <c r="D1140" s="34">
        <v>0.55580068287037032</v>
      </c>
      <c r="E1140" s="35">
        <v>361.29499999999996</v>
      </c>
      <c r="F1140" s="36" t="s">
        <v>16</v>
      </c>
    </row>
    <row r="1141" spans="2:6">
      <c r="B1141" s="32">
        <v>191</v>
      </c>
      <c r="C1141" s="33">
        <v>32.844999999999999</v>
      </c>
      <c r="D1141" s="34">
        <v>0.55580068287037032</v>
      </c>
      <c r="E1141" s="35">
        <v>6273.3949999999995</v>
      </c>
      <c r="F1141" s="36" t="s">
        <v>16</v>
      </c>
    </row>
    <row r="1142" spans="2:6">
      <c r="B1142" s="32">
        <v>200</v>
      </c>
      <c r="C1142" s="33">
        <v>32.844999999999999</v>
      </c>
      <c r="D1142" s="34">
        <v>0.55580068287037032</v>
      </c>
      <c r="E1142" s="35">
        <v>6569</v>
      </c>
      <c r="F1142" s="36" t="s">
        <v>16</v>
      </c>
    </row>
    <row r="1143" spans="2:6">
      <c r="B1143" s="32">
        <v>113</v>
      </c>
      <c r="C1143" s="33">
        <v>32.844999999999999</v>
      </c>
      <c r="D1143" s="34">
        <v>0.55580068287037032</v>
      </c>
      <c r="E1143" s="35">
        <v>3711.4849999999997</v>
      </c>
      <c r="F1143" s="36" t="s">
        <v>16</v>
      </c>
    </row>
    <row r="1144" spans="2:6">
      <c r="B1144" s="32">
        <v>168</v>
      </c>
      <c r="C1144" s="33">
        <v>32.840000000000003</v>
      </c>
      <c r="D1144" s="34">
        <v>0.55580142361111107</v>
      </c>
      <c r="E1144" s="35">
        <v>5517.1200000000008</v>
      </c>
      <c r="F1144" s="36" t="s">
        <v>16</v>
      </c>
    </row>
    <row r="1145" spans="2:6">
      <c r="B1145" s="32">
        <v>28</v>
      </c>
      <c r="C1145" s="33">
        <v>32.840000000000003</v>
      </c>
      <c r="D1145" s="34">
        <v>0.55580144675925924</v>
      </c>
      <c r="E1145" s="35">
        <v>919.5200000000001</v>
      </c>
      <c r="F1145" s="36" t="s">
        <v>16</v>
      </c>
    </row>
    <row r="1146" spans="2:6">
      <c r="B1146" s="32">
        <v>725</v>
      </c>
      <c r="C1146" s="33">
        <v>32.840000000000003</v>
      </c>
      <c r="D1146" s="34">
        <v>0.55580524305555556</v>
      </c>
      <c r="E1146" s="35">
        <v>23809.000000000004</v>
      </c>
      <c r="F1146" s="36" t="s">
        <v>16</v>
      </c>
    </row>
    <row r="1147" spans="2:6">
      <c r="B1147" s="32">
        <v>191</v>
      </c>
      <c r="C1147" s="33">
        <v>32.844999999999999</v>
      </c>
      <c r="D1147" s="34">
        <v>0.5569186805555556</v>
      </c>
      <c r="E1147" s="35">
        <v>6273.3949999999995</v>
      </c>
      <c r="F1147" s="36" t="s">
        <v>16</v>
      </c>
    </row>
    <row r="1148" spans="2:6">
      <c r="B1148" s="32">
        <v>167</v>
      </c>
      <c r="C1148" s="33">
        <v>32.844999999999999</v>
      </c>
      <c r="D1148" s="34">
        <v>0.5569186805555556</v>
      </c>
      <c r="E1148" s="35">
        <v>5485.1149999999998</v>
      </c>
      <c r="F1148" s="36" t="s">
        <v>16</v>
      </c>
    </row>
    <row r="1149" spans="2:6">
      <c r="B1149" s="32">
        <v>118</v>
      </c>
      <c r="C1149" s="33">
        <v>32.844999999999999</v>
      </c>
      <c r="D1149" s="34">
        <v>0.5569186805555556</v>
      </c>
      <c r="E1149" s="35">
        <v>3875.71</v>
      </c>
      <c r="F1149" s="36" t="s">
        <v>16</v>
      </c>
    </row>
    <row r="1150" spans="2:6">
      <c r="B1150" s="32">
        <v>725</v>
      </c>
      <c r="C1150" s="33">
        <v>32.840000000000003</v>
      </c>
      <c r="D1150" s="34">
        <v>0.55700777777777777</v>
      </c>
      <c r="E1150" s="35">
        <v>23809.000000000004</v>
      </c>
      <c r="F1150" s="36" t="s">
        <v>16</v>
      </c>
    </row>
    <row r="1151" spans="2:6">
      <c r="B1151" s="32">
        <v>295</v>
      </c>
      <c r="C1151" s="33">
        <v>32.844999999999999</v>
      </c>
      <c r="D1151" s="34">
        <v>0.55738160879629628</v>
      </c>
      <c r="E1151" s="35">
        <v>9689.2749999999996</v>
      </c>
      <c r="F1151" s="36" t="s">
        <v>16</v>
      </c>
    </row>
    <row r="1152" spans="2:6">
      <c r="B1152" s="32">
        <v>12</v>
      </c>
      <c r="C1152" s="33">
        <v>32.844999999999999</v>
      </c>
      <c r="D1152" s="34">
        <v>0.55738173611111108</v>
      </c>
      <c r="E1152" s="35">
        <v>394.14</v>
      </c>
      <c r="F1152" s="36" t="s">
        <v>16</v>
      </c>
    </row>
    <row r="1153" spans="2:6">
      <c r="B1153" s="32">
        <v>418</v>
      </c>
      <c r="C1153" s="33">
        <v>32.844999999999999</v>
      </c>
      <c r="D1153" s="34">
        <v>0.55739403935185183</v>
      </c>
      <c r="E1153" s="35">
        <v>13729.21</v>
      </c>
      <c r="F1153" s="36" t="s">
        <v>16</v>
      </c>
    </row>
    <row r="1154" spans="2:6">
      <c r="B1154" s="32">
        <v>168</v>
      </c>
      <c r="C1154" s="33">
        <v>32.835000000000001</v>
      </c>
      <c r="D1154" s="34">
        <v>0.55828865740740741</v>
      </c>
      <c r="E1154" s="35">
        <v>5516.28</v>
      </c>
      <c r="F1154" s="36" t="s">
        <v>16</v>
      </c>
    </row>
    <row r="1155" spans="2:6">
      <c r="B1155" s="32">
        <v>200</v>
      </c>
      <c r="C1155" s="33">
        <v>32.835000000000001</v>
      </c>
      <c r="D1155" s="34">
        <v>0.55828865740740741</v>
      </c>
      <c r="E1155" s="35">
        <v>6567</v>
      </c>
      <c r="F1155" s="36" t="s">
        <v>16</v>
      </c>
    </row>
    <row r="1156" spans="2:6">
      <c r="B1156" s="32">
        <v>191</v>
      </c>
      <c r="C1156" s="33">
        <v>32.835000000000001</v>
      </c>
      <c r="D1156" s="34">
        <v>0.55828865740740741</v>
      </c>
      <c r="E1156" s="35">
        <v>6271.4850000000006</v>
      </c>
      <c r="F1156" s="36" t="s">
        <v>16</v>
      </c>
    </row>
    <row r="1157" spans="2:6">
      <c r="B1157" s="32">
        <v>36</v>
      </c>
      <c r="C1157" s="33">
        <v>32.835000000000001</v>
      </c>
      <c r="D1157" s="34">
        <v>0.55828865740740741</v>
      </c>
      <c r="E1157" s="35">
        <v>1182.06</v>
      </c>
      <c r="F1157" s="36" t="s">
        <v>16</v>
      </c>
    </row>
    <row r="1158" spans="2:6">
      <c r="B1158" s="32">
        <v>168</v>
      </c>
      <c r="C1158" s="33">
        <v>32.844999999999999</v>
      </c>
      <c r="D1158" s="34">
        <v>0.56056357638888887</v>
      </c>
      <c r="E1158" s="35">
        <v>5517.96</v>
      </c>
      <c r="F1158" s="36" t="s">
        <v>16</v>
      </c>
    </row>
    <row r="1159" spans="2:6">
      <c r="B1159" s="32">
        <v>10</v>
      </c>
      <c r="C1159" s="33">
        <v>32.844999999999999</v>
      </c>
      <c r="D1159" s="34">
        <v>0.56056375000000003</v>
      </c>
      <c r="E1159" s="35">
        <v>328.45</v>
      </c>
      <c r="F1159" s="36" t="s">
        <v>16</v>
      </c>
    </row>
    <row r="1160" spans="2:6">
      <c r="B1160" s="32">
        <v>725</v>
      </c>
      <c r="C1160" s="33">
        <v>32.85</v>
      </c>
      <c r="D1160" s="34">
        <v>0.56073887731481487</v>
      </c>
      <c r="E1160" s="35">
        <v>23816.25</v>
      </c>
      <c r="F1160" s="36" t="s">
        <v>16</v>
      </c>
    </row>
    <row r="1161" spans="2:6">
      <c r="B1161" s="32">
        <v>80</v>
      </c>
      <c r="C1161" s="33">
        <v>32.85</v>
      </c>
      <c r="D1161" s="34">
        <v>0.56079771990740745</v>
      </c>
      <c r="E1161" s="35">
        <v>2628</v>
      </c>
      <c r="F1161" s="36" t="s">
        <v>16</v>
      </c>
    </row>
    <row r="1162" spans="2:6">
      <c r="B1162" s="32">
        <v>200</v>
      </c>
      <c r="C1162" s="33">
        <v>32.85</v>
      </c>
      <c r="D1162" s="34">
        <v>0.56079771990740745</v>
      </c>
      <c r="E1162" s="35">
        <v>6570</v>
      </c>
      <c r="F1162" s="36" t="s">
        <v>16</v>
      </c>
    </row>
    <row r="1163" spans="2:6">
      <c r="B1163" s="32">
        <v>191</v>
      </c>
      <c r="C1163" s="33">
        <v>32.85</v>
      </c>
      <c r="D1163" s="34">
        <v>0.56079771990740745</v>
      </c>
      <c r="E1163" s="35">
        <v>6274.35</v>
      </c>
      <c r="F1163" s="36" t="s">
        <v>16</v>
      </c>
    </row>
    <row r="1164" spans="2:6">
      <c r="B1164" s="32">
        <v>725</v>
      </c>
      <c r="C1164" s="33">
        <v>32.85</v>
      </c>
      <c r="D1164" s="34">
        <v>0.56093188657407411</v>
      </c>
      <c r="E1164" s="35">
        <v>23816.25</v>
      </c>
      <c r="F1164" s="36" t="s">
        <v>16</v>
      </c>
    </row>
    <row r="1165" spans="2:6">
      <c r="B1165" s="32">
        <v>167</v>
      </c>
      <c r="C1165" s="33">
        <v>32.85</v>
      </c>
      <c r="D1165" s="34">
        <v>0.56141539351851855</v>
      </c>
      <c r="E1165" s="35">
        <v>5485.95</v>
      </c>
      <c r="F1165" s="36" t="s">
        <v>16</v>
      </c>
    </row>
    <row r="1166" spans="2:6">
      <c r="B1166" s="32">
        <v>191</v>
      </c>
      <c r="C1166" s="33">
        <v>32.85</v>
      </c>
      <c r="D1166" s="34">
        <v>0.56141539351851855</v>
      </c>
      <c r="E1166" s="35">
        <v>6274.35</v>
      </c>
      <c r="F1166" s="36" t="s">
        <v>16</v>
      </c>
    </row>
    <row r="1167" spans="2:6">
      <c r="B1167" s="32">
        <v>200</v>
      </c>
      <c r="C1167" s="33">
        <v>32.85</v>
      </c>
      <c r="D1167" s="34">
        <v>0.56141539351851855</v>
      </c>
      <c r="E1167" s="35">
        <v>6570</v>
      </c>
      <c r="F1167" s="36" t="s">
        <v>16</v>
      </c>
    </row>
    <row r="1168" spans="2:6">
      <c r="B1168" s="32">
        <v>148</v>
      </c>
      <c r="C1168" s="33">
        <v>32.85</v>
      </c>
      <c r="D1168" s="34">
        <v>0.56141539351851855</v>
      </c>
      <c r="E1168" s="35">
        <v>4861.8</v>
      </c>
      <c r="F1168" s="36" t="s">
        <v>16</v>
      </c>
    </row>
    <row r="1169" spans="2:6">
      <c r="B1169" s="32">
        <v>191</v>
      </c>
      <c r="C1169" s="33">
        <v>32.854999999999997</v>
      </c>
      <c r="D1169" s="34">
        <v>0.56198834490740746</v>
      </c>
      <c r="E1169" s="35">
        <v>6275.3049999999994</v>
      </c>
      <c r="F1169" s="36" t="s">
        <v>16</v>
      </c>
    </row>
    <row r="1170" spans="2:6">
      <c r="B1170" s="32">
        <v>168</v>
      </c>
      <c r="C1170" s="33">
        <v>32.854999999999997</v>
      </c>
      <c r="D1170" s="34">
        <v>0.56198834490740746</v>
      </c>
      <c r="E1170" s="35">
        <v>5519.6399999999994</v>
      </c>
      <c r="F1170" s="36" t="s">
        <v>16</v>
      </c>
    </row>
    <row r="1171" spans="2:6">
      <c r="B1171" s="32">
        <v>143</v>
      </c>
      <c r="C1171" s="33">
        <v>32.854999999999997</v>
      </c>
      <c r="D1171" s="34">
        <v>0.56198834490740746</v>
      </c>
      <c r="E1171" s="35">
        <v>4698.2649999999994</v>
      </c>
      <c r="F1171" s="36" t="s">
        <v>16</v>
      </c>
    </row>
    <row r="1172" spans="2:6">
      <c r="B1172" s="32">
        <v>116</v>
      </c>
      <c r="C1172" s="33">
        <v>32.854999999999997</v>
      </c>
      <c r="D1172" s="34">
        <v>0.56198834490740746</v>
      </c>
      <c r="E1172" s="35">
        <v>3811.18</v>
      </c>
      <c r="F1172" s="36" t="s">
        <v>16</v>
      </c>
    </row>
    <row r="1173" spans="2:6">
      <c r="B1173" s="32">
        <v>40</v>
      </c>
      <c r="C1173" s="33">
        <v>32.854999999999997</v>
      </c>
      <c r="D1173" s="34">
        <v>0.56198834490740746</v>
      </c>
      <c r="E1173" s="35">
        <v>1314.1999999999998</v>
      </c>
      <c r="F1173" s="36" t="s">
        <v>16</v>
      </c>
    </row>
    <row r="1174" spans="2:6">
      <c r="B1174" s="32">
        <v>595</v>
      </c>
      <c r="C1174" s="33">
        <v>32.85</v>
      </c>
      <c r="D1174" s="34">
        <v>0.56212907407407409</v>
      </c>
      <c r="E1174" s="35">
        <v>19545.75</v>
      </c>
      <c r="F1174" s="36" t="s">
        <v>16</v>
      </c>
    </row>
    <row r="1175" spans="2:6">
      <c r="B1175" s="32">
        <v>130</v>
      </c>
      <c r="C1175" s="33">
        <v>32.85</v>
      </c>
      <c r="D1175" s="34">
        <v>0.56212907407407409</v>
      </c>
      <c r="E1175" s="35">
        <v>4270.5</v>
      </c>
      <c r="F1175" s="36" t="s">
        <v>16</v>
      </c>
    </row>
    <row r="1176" spans="2:6">
      <c r="B1176" s="32">
        <v>144</v>
      </c>
      <c r="C1176" s="33">
        <v>32.854999999999997</v>
      </c>
      <c r="D1176" s="34">
        <v>0.56228549768518521</v>
      </c>
      <c r="E1176" s="35">
        <v>4731.12</v>
      </c>
      <c r="F1176" s="36" t="s">
        <v>16</v>
      </c>
    </row>
    <row r="1177" spans="2:6">
      <c r="B1177" s="32">
        <v>293</v>
      </c>
      <c r="C1177" s="33">
        <v>32.854999999999997</v>
      </c>
      <c r="D1177" s="34">
        <v>0.56228549768518521</v>
      </c>
      <c r="E1177" s="35">
        <v>9626.5149999999994</v>
      </c>
      <c r="F1177" s="36" t="s">
        <v>16</v>
      </c>
    </row>
    <row r="1178" spans="2:6">
      <c r="B1178" s="32">
        <v>143</v>
      </c>
      <c r="C1178" s="33">
        <v>32.854999999999997</v>
      </c>
      <c r="D1178" s="34">
        <v>0.56228549768518521</v>
      </c>
      <c r="E1178" s="35">
        <v>4698.2649999999994</v>
      </c>
      <c r="F1178" s="36" t="s">
        <v>16</v>
      </c>
    </row>
    <row r="1179" spans="2:6">
      <c r="B1179" s="32">
        <v>200</v>
      </c>
      <c r="C1179" s="33">
        <v>32.854999999999997</v>
      </c>
      <c r="D1179" s="34">
        <v>0.56228549768518521</v>
      </c>
      <c r="E1179" s="35">
        <v>6570.9999999999991</v>
      </c>
      <c r="F1179" s="36" t="s">
        <v>16</v>
      </c>
    </row>
    <row r="1180" spans="2:6">
      <c r="B1180" s="32">
        <v>177</v>
      </c>
      <c r="C1180" s="33">
        <v>32.86</v>
      </c>
      <c r="D1180" s="34">
        <v>0.56234309027777774</v>
      </c>
      <c r="E1180" s="35">
        <v>5816.22</v>
      </c>
      <c r="F1180" s="36" t="s">
        <v>16</v>
      </c>
    </row>
    <row r="1181" spans="2:6">
      <c r="B1181" s="32">
        <v>100</v>
      </c>
      <c r="C1181" s="33">
        <v>32.86</v>
      </c>
      <c r="D1181" s="34">
        <v>0.56234309027777774</v>
      </c>
      <c r="E1181" s="35">
        <v>3286</v>
      </c>
      <c r="F1181" s="36" t="s">
        <v>16</v>
      </c>
    </row>
    <row r="1182" spans="2:6">
      <c r="B1182" s="32">
        <v>168</v>
      </c>
      <c r="C1182" s="33">
        <v>32.86</v>
      </c>
      <c r="D1182" s="34">
        <v>0.56234309027777774</v>
      </c>
      <c r="E1182" s="35">
        <v>5520.48</v>
      </c>
      <c r="F1182" s="36" t="s">
        <v>16</v>
      </c>
    </row>
    <row r="1183" spans="2:6">
      <c r="B1183" s="32">
        <v>205</v>
      </c>
      <c r="C1183" s="33">
        <v>32.86</v>
      </c>
      <c r="D1183" s="34">
        <v>0.56234309027777774</v>
      </c>
      <c r="E1183" s="35">
        <v>6736.3</v>
      </c>
      <c r="F1183" s="36" t="s">
        <v>16</v>
      </c>
    </row>
    <row r="1184" spans="2:6">
      <c r="B1184" s="32">
        <v>140</v>
      </c>
      <c r="C1184" s="33">
        <v>32.86</v>
      </c>
      <c r="D1184" s="34">
        <v>0.56234309027777774</v>
      </c>
      <c r="E1184" s="35">
        <v>4600.3999999999996</v>
      </c>
      <c r="F1184" s="36" t="s">
        <v>16</v>
      </c>
    </row>
    <row r="1185" spans="2:6">
      <c r="B1185" s="32">
        <v>200</v>
      </c>
      <c r="C1185" s="33">
        <v>32.86</v>
      </c>
      <c r="D1185" s="34">
        <v>0.56234309027777774</v>
      </c>
      <c r="E1185" s="35">
        <v>6572</v>
      </c>
      <c r="F1185" s="36" t="s">
        <v>16</v>
      </c>
    </row>
    <row r="1186" spans="2:6">
      <c r="B1186" s="32">
        <v>114</v>
      </c>
      <c r="C1186" s="33">
        <v>32.86</v>
      </c>
      <c r="D1186" s="34">
        <v>0.56234309027777774</v>
      </c>
      <c r="E1186" s="35">
        <v>3746.04</v>
      </c>
      <c r="F1186" s="36" t="s">
        <v>16</v>
      </c>
    </row>
    <row r="1187" spans="2:6">
      <c r="B1187" s="32">
        <v>650</v>
      </c>
      <c r="C1187" s="33">
        <v>32.875</v>
      </c>
      <c r="D1187" s="34">
        <v>0.5630109143518518</v>
      </c>
      <c r="E1187" s="35">
        <v>21368.75</v>
      </c>
      <c r="F1187" s="36" t="s">
        <v>16</v>
      </c>
    </row>
    <row r="1188" spans="2:6">
      <c r="B1188" s="32">
        <v>75</v>
      </c>
      <c r="C1188" s="33">
        <v>32.875</v>
      </c>
      <c r="D1188" s="34">
        <v>0.5630109143518518</v>
      </c>
      <c r="E1188" s="35">
        <v>2465.625</v>
      </c>
      <c r="F1188" s="36" t="s">
        <v>16</v>
      </c>
    </row>
    <row r="1189" spans="2:6">
      <c r="B1189" s="32">
        <v>200</v>
      </c>
      <c r="C1189" s="33">
        <v>32.875</v>
      </c>
      <c r="D1189" s="34">
        <v>0.5630114814814815</v>
      </c>
      <c r="E1189" s="35">
        <v>6575</v>
      </c>
      <c r="F1189" s="36" t="s">
        <v>16</v>
      </c>
    </row>
    <row r="1190" spans="2:6">
      <c r="B1190" s="32">
        <v>191</v>
      </c>
      <c r="C1190" s="33">
        <v>32.875</v>
      </c>
      <c r="D1190" s="34">
        <v>0.5630114814814815</v>
      </c>
      <c r="E1190" s="35">
        <v>6279.125</v>
      </c>
      <c r="F1190" s="36" t="s">
        <v>16</v>
      </c>
    </row>
    <row r="1191" spans="2:6">
      <c r="B1191" s="32">
        <v>114</v>
      </c>
      <c r="C1191" s="33">
        <v>32.869999999999997</v>
      </c>
      <c r="D1191" s="34">
        <v>0.56301675925925931</v>
      </c>
      <c r="E1191" s="35">
        <v>3747.18</v>
      </c>
      <c r="F1191" s="36" t="s">
        <v>16</v>
      </c>
    </row>
    <row r="1192" spans="2:6">
      <c r="B1192" s="32">
        <v>10</v>
      </c>
      <c r="C1192" s="33">
        <v>32.895000000000003</v>
      </c>
      <c r="D1192" s="34">
        <v>0.56306908564814817</v>
      </c>
      <c r="E1192" s="35">
        <v>328.95000000000005</v>
      </c>
      <c r="F1192" s="36" t="s">
        <v>16</v>
      </c>
    </row>
    <row r="1193" spans="2:6">
      <c r="B1193" s="32">
        <v>271</v>
      </c>
      <c r="C1193" s="33">
        <v>32.895000000000003</v>
      </c>
      <c r="D1193" s="34">
        <v>0.56306908564814817</v>
      </c>
      <c r="E1193" s="35">
        <v>8914.5450000000001</v>
      </c>
      <c r="F1193" s="36" t="s">
        <v>16</v>
      </c>
    </row>
    <row r="1194" spans="2:6">
      <c r="B1194" s="32">
        <v>216</v>
      </c>
      <c r="C1194" s="33">
        <v>32.895000000000003</v>
      </c>
      <c r="D1194" s="34">
        <v>0.56306908564814817</v>
      </c>
      <c r="E1194" s="35">
        <v>7105.3200000000006</v>
      </c>
      <c r="F1194" s="36" t="s">
        <v>16</v>
      </c>
    </row>
    <row r="1195" spans="2:6">
      <c r="B1195" s="32">
        <v>186</v>
      </c>
      <c r="C1195" s="33">
        <v>32.895000000000003</v>
      </c>
      <c r="D1195" s="34">
        <v>0.56306908564814817</v>
      </c>
      <c r="E1195" s="35">
        <v>6118.47</v>
      </c>
      <c r="F1195" s="36" t="s">
        <v>16</v>
      </c>
    </row>
    <row r="1196" spans="2:6">
      <c r="B1196" s="32">
        <v>8</v>
      </c>
      <c r="C1196" s="33">
        <v>32.895000000000003</v>
      </c>
      <c r="D1196" s="34">
        <v>0.56314071759259254</v>
      </c>
      <c r="E1196" s="35">
        <v>263.16000000000003</v>
      </c>
      <c r="F1196" s="36" t="s">
        <v>16</v>
      </c>
    </row>
    <row r="1197" spans="2:6">
      <c r="B1197" s="32">
        <v>121</v>
      </c>
      <c r="C1197" s="33">
        <v>32.895000000000003</v>
      </c>
      <c r="D1197" s="34">
        <v>0.56317034722222226</v>
      </c>
      <c r="E1197" s="35">
        <v>3980.2950000000005</v>
      </c>
      <c r="F1197" s="36" t="s">
        <v>16</v>
      </c>
    </row>
    <row r="1198" spans="2:6">
      <c r="B1198" s="32">
        <v>250</v>
      </c>
      <c r="C1198" s="33">
        <v>32.895000000000003</v>
      </c>
      <c r="D1198" s="34">
        <v>0.56317034722222226</v>
      </c>
      <c r="E1198" s="35">
        <v>8223.75</v>
      </c>
      <c r="F1198" s="36" t="s">
        <v>16</v>
      </c>
    </row>
    <row r="1199" spans="2:6">
      <c r="B1199" s="32">
        <v>725</v>
      </c>
      <c r="C1199" s="33">
        <v>32.905000000000001</v>
      </c>
      <c r="D1199" s="34">
        <v>0.56320060185185183</v>
      </c>
      <c r="E1199" s="35">
        <v>23856.125</v>
      </c>
      <c r="F1199" s="36" t="s">
        <v>16</v>
      </c>
    </row>
    <row r="1200" spans="2:6">
      <c r="B1200" s="32">
        <v>184</v>
      </c>
      <c r="C1200" s="33">
        <v>32.9</v>
      </c>
      <c r="D1200" s="34">
        <v>0.56361642361111108</v>
      </c>
      <c r="E1200" s="35">
        <v>6053.5999999999995</v>
      </c>
      <c r="F1200" s="36" t="s">
        <v>16</v>
      </c>
    </row>
    <row r="1201" spans="2:6">
      <c r="B1201" s="32">
        <v>151</v>
      </c>
      <c r="C1201" s="33">
        <v>32.9</v>
      </c>
      <c r="D1201" s="34">
        <v>0.56361642361111108</v>
      </c>
      <c r="E1201" s="35">
        <v>4967.8999999999996</v>
      </c>
      <c r="F1201" s="36" t="s">
        <v>16</v>
      </c>
    </row>
    <row r="1202" spans="2:6">
      <c r="B1202" s="32">
        <v>76</v>
      </c>
      <c r="C1202" s="33">
        <v>32.9</v>
      </c>
      <c r="D1202" s="34">
        <v>0.56361642361111108</v>
      </c>
      <c r="E1202" s="35">
        <v>2500.4</v>
      </c>
      <c r="F1202" s="36" t="s">
        <v>16</v>
      </c>
    </row>
    <row r="1203" spans="2:6">
      <c r="B1203" s="32">
        <v>305</v>
      </c>
      <c r="C1203" s="33">
        <v>32.9</v>
      </c>
      <c r="D1203" s="34">
        <v>0.56377947916666671</v>
      </c>
      <c r="E1203" s="35">
        <v>10034.5</v>
      </c>
      <c r="F1203" s="36" t="s">
        <v>16</v>
      </c>
    </row>
    <row r="1204" spans="2:6">
      <c r="B1204" s="32">
        <v>200</v>
      </c>
      <c r="C1204" s="33">
        <v>32.895000000000003</v>
      </c>
      <c r="D1204" s="34">
        <v>0.56474224537037032</v>
      </c>
      <c r="E1204" s="35">
        <v>6579.0000000000009</v>
      </c>
      <c r="F1204" s="36" t="s">
        <v>16</v>
      </c>
    </row>
    <row r="1205" spans="2:6">
      <c r="B1205" s="32">
        <v>168</v>
      </c>
      <c r="C1205" s="33">
        <v>32.9</v>
      </c>
      <c r="D1205" s="34">
        <v>0.56474224537037032</v>
      </c>
      <c r="E1205" s="35">
        <v>5527.2</v>
      </c>
      <c r="F1205" s="36" t="s">
        <v>16</v>
      </c>
    </row>
    <row r="1206" spans="2:6">
      <c r="B1206" s="32">
        <v>200</v>
      </c>
      <c r="C1206" s="33">
        <v>32.9</v>
      </c>
      <c r="D1206" s="34">
        <v>0.56474224537037032</v>
      </c>
      <c r="E1206" s="35">
        <v>6580</v>
      </c>
      <c r="F1206" s="36" t="s">
        <v>16</v>
      </c>
    </row>
    <row r="1207" spans="2:6">
      <c r="B1207" s="32">
        <v>191</v>
      </c>
      <c r="C1207" s="33">
        <v>32.9</v>
      </c>
      <c r="D1207" s="34">
        <v>0.56474224537037032</v>
      </c>
      <c r="E1207" s="35">
        <v>6283.9</v>
      </c>
      <c r="F1207" s="36" t="s">
        <v>16</v>
      </c>
    </row>
    <row r="1208" spans="2:6">
      <c r="B1208" s="32">
        <v>76</v>
      </c>
      <c r="C1208" s="33">
        <v>32.9</v>
      </c>
      <c r="D1208" s="34">
        <v>0.56474224537037032</v>
      </c>
      <c r="E1208" s="35">
        <v>2500.4</v>
      </c>
      <c r="F1208" s="36" t="s">
        <v>16</v>
      </c>
    </row>
    <row r="1209" spans="2:6">
      <c r="B1209" s="32">
        <v>450</v>
      </c>
      <c r="C1209" s="33">
        <v>32.9</v>
      </c>
      <c r="D1209" s="34">
        <v>0.56474224537037032</v>
      </c>
      <c r="E1209" s="35">
        <v>14805</v>
      </c>
      <c r="F1209" s="36" t="s">
        <v>16</v>
      </c>
    </row>
    <row r="1210" spans="2:6">
      <c r="B1210" s="32">
        <v>40</v>
      </c>
      <c r="C1210" s="33">
        <v>32.9</v>
      </c>
      <c r="D1210" s="34">
        <v>0.56474224537037032</v>
      </c>
      <c r="E1210" s="35">
        <v>1316</v>
      </c>
      <c r="F1210" s="36" t="s">
        <v>16</v>
      </c>
    </row>
    <row r="1211" spans="2:6">
      <c r="B1211" s="32">
        <v>141</v>
      </c>
      <c r="C1211" s="33">
        <v>32.9</v>
      </c>
      <c r="D1211" s="34">
        <v>0.56474224537037032</v>
      </c>
      <c r="E1211" s="35">
        <v>4638.8999999999996</v>
      </c>
      <c r="F1211" s="36" t="s">
        <v>16</v>
      </c>
    </row>
    <row r="1212" spans="2:6">
      <c r="B1212" s="32">
        <v>107</v>
      </c>
      <c r="C1212" s="33">
        <v>32.895000000000003</v>
      </c>
      <c r="D1212" s="34">
        <v>0.56506362268518517</v>
      </c>
      <c r="E1212" s="35">
        <v>3519.7650000000003</v>
      </c>
      <c r="F1212" s="36" t="s">
        <v>16</v>
      </c>
    </row>
    <row r="1213" spans="2:6">
      <c r="B1213" s="32">
        <v>1</v>
      </c>
      <c r="C1213" s="33">
        <v>32.895000000000003</v>
      </c>
      <c r="D1213" s="34">
        <v>0.56506362268518517</v>
      </c>
      <c r="E1213" s="35">
        <v>32.895000000000003</v>
      </c>
      <c r="F1213" s="36" t="s">
        <v>16</v>
      </c>
    </row>
    <row r="1214" spans="2:6">
      <c r="B1214" s="32">
        <v>40</v>
      </c>
      <c r="C1214" s="33">
        <v>32.9</v>
      </c>
      <c r="D1214" s="34">
        <v>0.5654442476851852</v>
      </c>
      <c r="E1214" s="35">
        <v>1316</v>
      </c>
      <c r="F1214" s="36" t="s">
        <v>16</v>
      </c>
    </row>
    <row r="1215" spans="2:6">
      <c r="B1215" s="32">
        <v>200</v>
      </c>
      <c r="C1215" s="33">
        <v>32.9</v>
      </c>
      <c r="D1215" s="34">
        <v>0.5654442476851852</v>
      </c>
      <c r="E1215" s="35">
        <v>6580</v>
      </c>
      <c r="F1215" s="36" t="s">
        <v>16</v>
      </c>
    </row>
    <row r="1216" spans="2:6">
      <c r="B1216" s="32">
        <v>123</v>
      </c>
      <c r="C1216" s="33">
        <v>32.9</v>
      </c>
      <c r="D1216" s="34">
        <v>0.5654442476851852</v>
      </c>
      <c r="E1216" s="35">
        <v>4046.7</v>
      </c>
      <c r="F1216" s="36" t="s">
        <v>16</v>
      </c>
    </row>
    <row r="1217" spans="2:6">
      <c r="B1217" s="32">
        <v>725</v>
      </c>
      <c r="C1217" s="33">
        <v>32.9</v>
      </c>
      <c r="D1217" s="34">
        <v>0.56596539351851849</v>
      </c>
      <c r="E1217" s="35">
        <v>23852.5</v>
      </c>
      <c r="F1217" s="36" t="s">
        <v>16</v>
      </c>
    </row>
    <row r="1218" spans="2:6">
      <c r="B1218" s="32">
        <v>725</v>
      </c>
      <c r="C1218" s="33">
        <v>32.9</v>
      </c>
      <c r="D1218" s="34">
        <v>0.56596755787037034</v>
      </c>
      <c r="E1218" s="35">
        <v>23852.5</v>
      </c>
      <c r="F1218" s="36" t="s">
        <v>16</v>
      </c>
    </row>
    <row r="1219" spans="2:6">
      <c r="B1219" s="32">
        <v>138</v>
      </c>
      <c r="C1219" s="33">
        <v>32.909999999999997</v>
      </c>
      <c r="D1219" s="34">
        <v>0.56645677083333335</v>
      </c>
      <c r="E1219" s="35">
        <v>4541.58</v>
      </c>
      <c r="F1219" s="36" t="s">
        <v>16</v>
      </c>
    </row>
    <row r="1220" spans="2:6">
      <c r="B1220" s="32">
        <v>76</v>
      </c>
      <c r="C1220" s="33">
        <v>32.909999999999997</v>
      </c>
      <c r="D1220" s="34">
        <v>0.56645677083333335</v>
      </c>
      <c r="E1220" s="35">
        <v>2501.16</v>
      </c>
      <c r="F1220" s="36" t="s">
        <v>16</v>
      </c>
    </row>
    <row r="1221" spans="2:6">
      <c r="B1221" s="32">
        <v>1</v>
      </c>
      <c r="C1221" s="33">
        <v>32.909999999999997</v>
      </c>
      <c r="D1221" s="34">
        <v>0.56654351851851847</v>
      </c>
      <c r="E1221" s="35">
        <v>32.909999999999997</v>
      </c>
      <c r="F1221" s="36" t="s">
        <v>16</v>
      </c>
    </row>
    <row r="1222" spans="2:6">
      <c r="B1222" s="32">
        <v>10</v>
      </c>
      <c r="C1222" s="33">
        <v>32.909999999999997</v>
      </c>
      <c r="D1222" s="34">
        <v>0.56661725694444443</v>
      </c>
      <c r="E1222" s="35">
        <v>329.09999999999997</v>
      </c>
      <c r="F1222" s="36" t="s">
        <v>16</v>
      </c>
    </row>
    <row r="1223" spans="2:6">
      <c r="B1223" s="32">
        <v>40</v>
      </c>
      <c r="C1223" s="33">
        <v>32.909999999999997</v>
      </c>
      <c r="D1223" s="34">
        <v>0.56704777777777782</v>
      </c>
      <c r="E1223" s="35">
        <v>1316.3999999999999</v>
      </c>
      <c r="F1223" s="36" t="s">
        <v>16</v>
      </c>
    </row>
    <row r="1224" spans="2:6">
      <c r="B1224" s="32">
        <v>200</v>
      </c>
      <c r="C1224" s="33">
        <v>32.909999999999997</v>
      </c>
      <c r="D1224" s="34">
        <v>0.56704777777777782</v>
      </c>
      <c r="E1224" s="35">
        <v>6581.9999999999991</v>
      </c>
      <c r="F1224" s="36" t="s">
        <v>16</v>
      </c>
    </row>
    <row r="1225" spans="2:6">
      <c r="B1225" s="32">
        <v>191</v>
      </c>
      <c r="C1225" s="33">
        <v>32.909999999999997</v>
      </c>
      <c r="D1225" s="34">
        <v>0.56704777777777782</v>
      </c>
      <c r="E1225" s="35">
        <v>6285.8099999999995</v>
      </c>
      <c r="F1225" s="36" t="s">
        <v>16</v>
      </c>
    </row>
    <row r="1226" spans="2:6">
      <c r="B1226" s="32">
        <v>167</v>
      </c>
      <c r="C1226" s="33">
        <v>32.909999999999997</v>
      </c>
      <c r="D1226" s="34">
        <v>0.56704777777777782</v>
      </c>
      <c r="E1226" s="35">
        <v>5495.9699999999993</v>
      </c>
      <c r="F1226" s="36" t="s">
        <v>16</v>
      </c>
    </row>
    <row r="1227" spans="2:6">
      <c r="B1227" s="32">
        <v>78</v>
      </c>
      <c r="C1227" s="33">
        <v>32.909999999999997</v>
      </c>
      <c r="D1227" s="34">
        <v>0.56704777777777782</v>
      </c>
      <c r="E1227" s="35">
        <v>2566.9799999999996</v>
      </c>
      <c r="F1227" s="36" t="s">
        <v>16</v>
      </c>
    </row>
    <row r="1228" spans="2:6">
      <c r="B1228" s="32">
        <v>166</v>
      </c>
      <c r="C1228" s="33">
        <v>32.914999999999999</v>
      </c>
      <c r="D1228" s="34">
        <v>0.56710565972222227</v>
      </c>
      <c r="E1228" s="35">
        <v>5463.8899999999994</v>
      </c>
      <c r="F1228" s="36" t="s">
        <v>16</v>
      </c>
    </row>
    <row r="1229" spans="2:6">
      <c r="B1229" s="32">
        <v>332</v>
      </c>
      <c r="C1229" s="33">
        <v>32.914999999999999</v>
      </c>
      <c r="D1229" s="34">
        <v>0.56710565972222227</v>
      </c>
      <c r="E1229" s="35">
        <v>10927.779999999999</v>
      </c>
      <c r="F1229" s="36" t="s">
        <v>16</v>
      </c>
    </row>
    <row r="1230" spans="2:6">
      <c r="B1230" s="32">
        <v>193</v>
      </c>
      <c r="C1230" s="33">
        <v>32.914999999999999</v>
      </c>
      <c r="D1230" s="34">
        <v>0.56710565972222227</v>
      </c>
      <c r="E1230" s="35">
        <v>6352.5950000000003</v>
      </c>
      <c r="F1230" s="36" t="s">
        <v>16</v>
      </c>
    </row>
    <row r="1231" spans="2:6">
      <c r="B1231" s="32">
        <v>200</v>
      </c>
      <c r="C1231" s="33">
        <v>32.914999999999999</v>
      </c>
      <c r="D1231" s="34">
        <v>0.56710565972222227</v>
      </c>
      <c r="E1231" s="35">
        <v>6583</v>
      </c>
      <c r="F1231" s="36" t="s">
        <v>16</v>
      </c>
    </row>
    <row r="1232" spans="2:6">
      <c r="B1232" s="32">
        <v>151</v>
      </c>
      <c r="C1232" s="33">
        <v>32.914999999999999</v>
      </c>
      <c r="D1232" s="34">
        <v>0.56710565972222227</v>
      </c>
      <c r="E1232" s="35">
        <v>4970.165</v>
      </c>
      <c r="F1232" s="36" t="s">
        <v>16</v>
      </c>
    </row>
    <row r="1233" spans="2:6">
      <c r="B1233" s="32">
        <v>115</v>
      </c>
      <c r="C1233" s="33">
        <v>32.914999999999999</v>
      </c>
      <c r="D1233" s="34">
        <v>0.56710565972222227</v>
      </c>
      <c r="E1233" s="35">
        <v>3785.2249999999999</v>
      </c>
      <c r="F1233" s="36" t="s">
        <v>16</v>
      </c>
    </row>
    <row r="1234" spans="2:6">
      <c r="B1234" s="32">
        <v>40</v>
      </c>
      <c r="C1234" s="33">
        <v>32.914999999999999</v>
      </c>
      <c r="D1234" s="34">
        <v>0.56710565972222227</v>
      </c>
      <c r="E1234" s="35">
        <v>1316.6</v>
      </c>
      <c r="F1234" s="36" t="s">
        <v>16</v>
      </c>
    </row>
    <row r="1235" spans="2:6">
      <c r="B1235" s="32">
        <v>725</v>
      </c>
      <c r="C1235" s="33">
        <v>32.909999999999997</v>
      </c>
      <c r="D1235" s="34">
        <v>0.56715621527777782</v>
      </c>
      <c r="E1235" s="35">
        <v>23859.749999999996</v>
      </c>
      <c r="F1235" s="36" t="s">
        <v>16</v>
      </c>
    </row>
    <row r="1236" spans="2:6">
      <c r="B1236" s="32">
        <v>77</v>
      </c>
      <c r="C1236" s="33">
        <v>32.905000000000001</v>
      </c>
      <c r="D1236" s="34">
        <v>0.56723879629629625</v>
      </c>
      <c r="E1236" s="35">
        <v>2533.6849999999999</v>
      </c>
      <c r="F1236" s="36" t="s">
        <v>16</v>
      </c>
    </row>
    <row r="1237" spans="2:6">
      <c r="B1237" s="32">
        <v>130</v>
      </c>
      <c r="C1237" s="33">
        <v>32.905000000000001</v>
      </c>
      <c r="D1237" s="34">
        <v>0.56723879629629625</v>
      </c>
      <c r="E1237" s="35">
        <v>4277.6500000000005</v>
      </c>
      <c r="F1237" s="36" t="s">
        <v>16</v>
      </c>
    </row>
    <row r="1238" spans="2:6">
      <c r="B1238" s="32">
        <v>200</v>
      </c>
      <c r="C1238" s="33">
        <v>32.905000000000001</v>
      </c>
      <c r="D1238" s="34">
        <v>0.56724028935185189</v>
      </c>
      <c r="E1238" s="35">
        <v>6581</v>
      </c>
      <c r="F1238" s="36" t="s">
        <v>16</v>
      </c>
    </row>
    <row r="1239" spans="2:6">
      <c r="B1239" s="32">
        <v>20</v>
      </c>
      <c r="C1239" s="33">
        <v>32.905000000000001</v>
      </c>
      <c r="D1239" s="34">
        <v>0.56724028935185189</v>
      </c>
      <c r="E1239" s="35">
        <v>658.1</v>
      </c>
      <c r="F1239" s="36" t="s">
        <v>16</v>
      </c>
    </row>
    <row r="1240" spans="2:6">
      <c r="B1240" s="32">
        <v>15</v>
      </c>
      <c r="C1240" s="33">
        <v>32.905000000000001</v>
      </c>
      <c r="D1240" s="34">
        <v>0.56765710648148149</v>
      </c>
      <c r="E1240" s="35">
        <v>493.57500000000005</v>
      </c>
      <c r="F1240" s="36" t="s">
        <v>16</v>
      </c>
    </row>
    <row r="1241" spans="2:6">
      <c r="B1241" s="32">
        <v>42</v>
      </c>
      <c r="C1241" s="33">
        <v>32.905000000000001</v>
      </c>
      <c r="D1241" s="34">
        <v>0.56765710648148149</v>
      </c>
      <c r="E1241" s="35">
        <v>1382.01</v>
      </c>
      <c r="F1241" s="36" t="s">
        <v>16</v>
      </c>
    </row>
    <row r="1242" spans="2:6">
      <c r="B1242" s="32">
        <v>109</v>
      </c>
      <c r="C1242" s="33">
        <v>32.905000000000001</v>
      </c>
      <c r="D1242" s="34">
        <v>0.56765710648148149</v>
      </c>
      <c r="E1242" s="35">
        <v>3586.645</v>
      </c>
      <c r="F1242" s="36" t="s">
        <v>16</v>
      </c>
    </row>
    <row r="1243" spans="2:6">
      <c r="B1243" s="32">
        <v>8</v>
      </c>
      <c r="C1243" s="33">
        <v>32.905000000000001</v>
      </c>
      <c r="D1243" s="34">
        <v>0.56765710648148149</v>
      </c>
      <c r="E1243" s="35">
        <v>263.24</v>
      </c>
      <c r="F1243" s="36" t="s">
        <v>16</v>
      </c>
    </row>
    <row r="1244" spans="2:6">
      <c r="B1244" s="32">
        <v>168</v>
      </c>
      <c r="C1244" s="33">
        <v>32.909999999999997</v>
      </c>
      <c r="D1244" s="34">
        <v>0.56777190972222225</v>
      </c>
      <c r="E1244" s="35">
        <v>5528.8799999999992</v>
      </c>
      <c r="F1244" s="36" t="s">
        <v>16</v>
      </c>
    </row>
    <row r="1245" spans="2:6">
      <c r="B1245" s="32">
        <v>191</v>
      </c>
      <c r="C1245" s="33">
        <v>32.909999999999997</v>
      </c>
      <c r="D1245" s="34">
        <v>0.56777190972222225</v>
      </c>
      <c r="E1245" s="35">
        <v>6285.8099999999995</v>
      </c>
      <c r="F1245" s="36" t="s">
        <v>16</v>
      </c>
    </row>
    <row r="1246" spans="2:6">
      <c r="B1246" s="32">
        <v>145</v>
      </c>
      <c r="C1246" s="33">
        <v>32.909999999999997</v>
      </c>
      <c r="D1246" s="34">
        <v>0.56777190972222225</v>
      </c>
      <c r="E1246" s="35">
        <v>4771.95</v>
      </c>
      <c r="F1246" s="36" t="s">
        <v>16</v>
      </c>
    </row>
    <row r="1247" spans="2:6">
      <c r="B1247" s="32">
        <v>13</v>
      </c>
      <c r="C1247" s="33">
        <v>32.909999999999997</v>
      </c>
      <c r="D1247" s="34">
        <v>0.56777190972222225</v>
      </c>
      <c r="E1247" s="35">
        <v>427.82999999999993</v>
      </c>
      <c r="F1247" s="36" t="s">
        <v>16</v>
      </c>
    </row>
    <row r="1248" spans="2:6">
      <c r="B1248" s="32">
        <v>200</v>
      </c>
      <c r="C1248" s="33">
        <v>32.9</v>
      </c>
      <c r="D1248" s="34">
        <v>0.5683720717592593</v>
      </c>
      <c r="E1248" s="35">
        <v>6580</v>
      </c>
      <c r="F1248" s="36" t="s">
        <v>16</v>
      </c>
    </row>
    <row r="1249" spans="2:6">
      <c r="B1249" s="32">
        <v>191</v>
      </c>
      <c r="C1249" s="33">
        <v>32.9</v>
      </c>
      <c r="D1249" s="34">
        <v>0.5683720717592593</v>
      </c>
      <c r="E1249" s="35">
        <v>6283.9</v>
      </c>
      <c r="F1249" s="36" t="s">
        <v>16</v>
      </c>
    </row>
    <row r="1250" spans="2:6">
      <c r="B1250" s="32">
        <v>168</v>
      </c>
      <c r="C1250" s="33">
        <v>32.9</v>
      </c>
      <c r="D1250" s="34">
        <v>0.5683720717592593</v>
      </c>
      <c r="E1250" s="35">
        <v>5527.2</v>
      </c>
      <c r="F1250" s="36" t="s">
        <v>16</v>
      </c>
    </row>
    <row r="1251" spans="2:6">
      <c r="B1251" s="32">
        <v>168</v>
      </c>
      <c r="C1251" s="33">
        <v>32.905000000000001</v>
      </c>
      <c r="D1251" s="34">
        <v>0.5683720717592593</v>
      </c>
      <c r="E1251" s="35">
        <v>5528.04</v>
      </c>
      <c r="F1251" s="36" t="s">
        <v>16</v>
      </c>
    </row>
    <row r="1252" spans="2:6">
      <c r="B1252" s="32">
        <v>191</v>
      </c>
      <c r="C1252" s="33">
        <v>32.905000000000001</v>
      </c>
      <c r="D1252" s="34">
        <v>0.5683720717592593</v>
      </c>
      <c r="E1252" s="35">
        <v>6284.8550000000005</v>
      </c>
      <c r="F1252" s="36" t="s">
        <v>16</v>
      </c>
    </row>
    <row r="1253" spans="2:6">
      <c r="B1253" s="32">
        <v>40</v>
      </c>
      <c r="C1253" s="33">
        <v>32.905000000000001</v>
      </c>
      <c r="D1253" s="34">
        <v>0.5683720717592593</v>
      </c>
      <c r="E1253" s="35">
        <v>1316.2</v>
      </c>
      <c r="F1253" s="36" t="s">
        <v>16</v>
      </c>
    </row>
    <row r="1254" spans="2:6">
      <c r="B1254" s="32">
        <v>140</v>
      </c>
      <c r="C1254" s="33">
        <v>32.905000000000001</v>
      </c>
      <c r="D1254" s="34">
        <v>0.5683720717592593</v>
      </c>
      <c r="E1254" s="35">
        <v>4606.7</v>
      </c>
      <c r="F1254" s="36" t="s">
        <v>16</v>
      </c>
    </row>
    <row r="1255" spans="2:6">
      <c r="B1255" s="32">
        <v>198</v>
      </c>
      <c r="C1255" s="33">
        <v>32.905000000000001</v>
      </c>
      <c r="D1255" s="34">
        <v>0.5683720717592593</v>
      </c>
      <c r="E1255" s="35">
        <v>6515.1900000000005</v>
      </c>
      <c r="F1255" s="36" t="s">
        <v>16</v>
      </c>
    </row>
    <row r="1256" spans="2:6">
      <c r="B1256" s="32">
        <v>150</v>
      </c>
      <c r="C1256" s="33">
        <v>32.905000000000001</v>
      </c>
      <c r="D1256" s="34">
        <v>0.56842924768518521</v>
      </c>
      <c r="E1256" s="35">
        <v>4935.75</v>
      </c>
      <c r="F1256" s="36" t="s">
        <v>16</v>
      </c>
    </row>
    <row r="1257" spans="2:6">
      <c r="B1257" s="32">
        <v>191</v>
      </c>
      <c r="C1257" s="33">
        <v>32.905000000000001</v>
      </c>
      <c r="D1257" s="34">
        <v>0.56882881944444441</v>
      </c>
      <c r="E1257" s="35">
        <v>6284.8550000000005</v>
      </c>
      <c r="F1257" s="36" t="s">
        <v>16</v>
      </c>
    </row>
    <row r="1258" spans="2:6">
      <c r="B1258" s="32">
        <v>168</v>
      </c>
      <c r="C1258" s="33">
        <v>32.905000000000001</v>
      </c>
      <c r="D1258" s="34">
        <v>0.56882881944444441</v>
      </c>
      <c r="E1258" s="35">
        <v>5528.04</v>
      </c>
      <c r="F1258" s="36" t="s">
        <v>16</v>
      </c>
    </row>
    <row r="1259" spans="2:6">
      <c r="B1259" s="32">
        <v>140</v>
      </c>
      <c r="C1259" s="33">
        <v>32.905000000000001</v>
      </c>
      <c r="D1259" s="34">
        <v>0.56882881944444441</v>
      </c>
      <c r="E1259" s="35">
        <v>4606.7</v>
      </c>
      <c r="F1259" s="36" t="s">
        <v>16</v>
      </c>
    </row>
    <row r="1260" spans="2:6">
      <c r="B1260" s="32">
        <v>153</v>
      </c>
      <c r="C1260" s="33">
        <v>32.9</v>
      </c>
      <c r="D1260" s="34">
        <v>0.56906197916666668</v>
      </c>
      <c r="E1260" s="35">
        <v>5033.7</v>
      </c>
      <c r="F1260" s="36" t="s">
        <v>16</v>
      </c>
    </row>
    <row r="1261" spans="2:6">
      <c r="B1261" s="32">
        <v>191</v>
      </c>
      <c r="C1261" s="33">
        <v>32.905000000000001</v>
      </c>
      <c r="D1261" s="34">
        <v>0.56923920138888884</v>
      </c>
      <c r="E1261" s="35">
        <v>6284.8550000000005</v>
      </c>
      <c r="F1261" s="36" t="s">
        <v>16</v>
      </c>
    </row>
    <row r="1262" spans="2:6">
      <c r="B1262" s="32">
        <v>167</v>
      </c>
      <c r="C1262" s="33">
        <v>32.905000000000001</v>
      </c>
      <c r="D1262" s="34">
        <v>0.56923920138888884</v>
      </c>
      <c r="E1262" s="35">
        <v>5495.1350000000002</v>
      </c>
      <c r="F1262" s="36" t="s">
        <v>16</v>
      </c>
    </row>
    <row r="1263" spans="2:6">
      <c r="B1263" s="32">
        <v>200</v>
      </c>
      <c r="C1263" s="33">
        <v>32.905000000000001</v>
      </c>
      <c r="D1263" s="34">
        <v>0.56923920138888884</v>
      </c>
      <c r="E1263" s="35">
        <v>6581</v>
      </c>
      <c r="F1263" s="36" t="s">
        <v>16</v>
      </c>
    </row>
    <row r="1264" spans="2:6">
      <c r="B1264" s="32">
        <v>77</v>
      </c>
      <c r="C1264" s="33">
        <v>32.905000000000001</v>
      </c>
      <c r="D1264" s="34">
        <v>0.56923920138888884</v>
      </c>
      <c r="E1264" s="35">
        <v>2533.6849999999999</v>
      </c>
      <c r="F1264" s="36" t="s">
        <v>16</v>
      </c>
    </row>
    <row r="1265" spans="2:6">
      <c r="B1265" s="32">
        <v>79</v>
      </c>
      <c r="C1265" s="33">
        <v>32.905000000000001</v>
      </c>
      <c r="D1265" s="34">
        <v>0.56923920138888884</v>
      </c>
      <c r="E1265" s="35">
        <v>2599.4949999999999</v>
      </c>
      <c r="F1265" s="36" t="s">
        <v>16</v>
      </c>
    </row>
    <row r="1266" spans="2:6">
      <c r="B1266" s="32">
        <v>149</v>
      </c>
      <c r="C1266" s="33">
        <v>32.905000000000001</v>
      </c>
      <c r="D1266" s="34">
        <v>0.56929695601851849</v>
      </c>
      <c r="E1266" s="35">
        <v>4902.8450000000003</v>
      </c>
      <c r="F1266" s="36" t="s">
        <v>16</v>
      </c>
    </row>
    <row r="1267" spans="2:6">
      <c r="B1267" s="32">
        <v>20</v>
      </c>
      <c r="C1267" s="33">
        <v>32.905000000000001</v>
      </c>
      <c r="D1267" s="34">
        <v>0.56929695601851849</v>
      </c>
      <c r="E1267" s="35">
        <v>658.1</v>
      </c>
      <c r="F1267" s="36" t="s">
        <v>16</v>
      </c>
    </row>
    <row r="1268" spans="2:6">
      <c r="B1268" s="32">
        <v>15</v>
      </c>
      <c r="C1268" s="33">
        <v>32.909999999999997</v>
      </c>
      <c r="D1268" s="34">
        <v>0.56969056712962962</v>
      </c>
      <c r="E1268" s="35">
        <v>493.65</v>
      </c>
      <c r="F1268" s="36" t="s">
        <v>16</v>
      </c>
    </row>
    <row r="1269" spans="2:6">
      <c r="B1269" s="32">
        <v>202</v>
      </c>
      <c r="C1269" s="33">
        <v>32.909999999999997</v>
      </c>
      <c r="D1269" s="34">
        <v>0.56969056712962962</v>
      </c>
      <c r="E1269" s="35">
        <v>6647.82</v>
      </c>
      <c r="F1269" s="36" t="s">
        <v>16</v>
      </c>
    </row>
    <row r="1270" spans="2:6">
      <c r="B1270" s="32">
        <v>110</v>
      </c>
      <c r="C1270" s="33">
        <v>32.909999999999997</v>
      </c>
      <c r="D1270" s="34">
        <v>0.57027765046296297</v>
      </c>
      <c r="E1270" s="35">
        <v>3620.0999999999995</v>
      </c>
      <c r="F1270" s="36" t="s">
        <v>16</v>
      </c>
    </row>
    <row r="1271" spans="2:6">
      <c r="B1271" s="32">
        <v>76</v>
      </c>
      <c r="C1271" s="33">
        <v>32.909999999999997</v>
      </c>
      <c r="D1271" s="34">
        <v>0.57027765046296297</v>
      </c>
      <c r="E1271" s="35">
        <v>2501.16</v>
      </c>
      <c r="F1271" s="36" t="s">
        <v>16</v>
      </c>
    </row>
    <row r="1272" spans="2:6">
      <c r="B1272" s="32">
        <v>725</v>
      </c>
      <c r="C1272" s="33">
        <v>32.909999999999997</v>
      </c>
      <c r="D1272" s="34">
        <v>0.57029879629629632</v>
      </c>
      <c r="E1272" s="35">
        <v>23859.749999999996</v>
      </c>
      <c r="F1272" s="36" t="s">
        <v>16</v>
      </c>
    </row>
    <row r="1273" spans="2:6">
      <c r="B1273" s="32">
        <v>191</v>
      </c>
      <c r="C1273" s="33">
        <v>32.935000000000002</v>
      </c>
      <c r="D1273" s="34">
        <v>0.57069347222222222</v>
      </c>
      <c r="E1273" s="35">
        <v>6290.585</v>
      </c>
      <c r="F1273" s="36" t="s">
        <v>16</v>
      </c>
    </row>
    <row r="1274" spans="2:6">
      <c r="B1274" s="32">
        <v>200</v>
      </c>
      <c r="C1274" s="33">
        <v>32.935000000000002</v>
      </c>
      <c r="D1274" s="34">
        <v>0.57069347222222222</v>
      </c>
      <c r="E1274" s="35">
        <v>6587</v>
      </c>
      <c r="F1274" s="36" t="s">
        <v>16</v>
      </c>
    </row>
    <row r="1275" spans="2:6">
      <c r="B1275" s="32">
        <v>115</v>
      </c>
      <c r="C1275" s="33">
        <v>32.935000000000002</v>
      </c>
      <c r="D1275" s="34">
        <v>0.57069347222222222</v>
      </c>
      <c r="E1275" s="35">
        <v>3787.5250000000001</v>
      </c>
      <c r="F1275" s="36" t="s">
        <v>16</v>
      </c>
    </row>
    <row r="1276" spans="2:6">
      <c r="B1276" s="32">
        <v>108</v>
      </c>
      <c r="C1276" s="33">
        <v>32.935000000000002</v>
      </c>
      <c r="D1276" s="34">
        <v>0.57069347222222222</v>
      </c>
      <c r="E1276" s="35">
        <v>3556.9800000000005</v>
      </c>
      <c r="F1276" s="36" t="s">
        <v>16</v>
      </c>
    </row>
    <row r="1277" spans="2:6">
      <c r="B1277" s="32">
        <v>41</v>
      </c>
      <c r="C1277" s="33">
        <v>32.93</v>
      </c>
      <c r="D1277" s="34">
        <v>0.5707268518518519</v>
      </c>
      <c r="E1277" s="35">
        <v>1350.1299999999999</v>
      </c>
      <c r="F1277" s="36" t="s">
        <v>16</v>
      </c>
    </row>
    <row r="1278" spans="2:6">
      <c r="B1278" s="32">
        <v>130</v>
      </c>
      <c r="C1278" s="33">
        <v>32.93</v>
      </c>
      <c r="D1278" s="34">
        <v>0.57072686342592593</v>
      </c>
      <c r="E1278" s="35">
        <v>4280.8999999999996</v>
      </c>
      <c r="F1278" s="36" t="s">
        <v>16</v>
      </c>
    </row>
    <row r="1279" spans="2:6">
      <c r="B1279" s="32">
        <v>167</v>
      </c>
      <c r="C1279" s="33">
        <v>32.93</v>
      </c>
      <c r="D1279" s="34">
        <v>0.57124109953703706</v>
      </c>
      <c r="E1279" s="35">
        <v>5499.31</v>
      </c>
      <c r="F1279" s="36" t="s">
        <v>16</v>
      </c>
    </row>
    <row r="1280" spans="2:6">
      <c r="B1280" s="32">
        <v>77</v>
      </c>
      <c r="C1280" s="33">
        <v>32.93</v>
      </c>
      <c r="D1280" s="34">
        <v>0.57124109953703706</v>
      </c>
      <c r="E1280" s="35">
        <v>2535.61</v>
      </c>
      <c r="F1280" s="36" t="s">
        <v>16</v>
      </c>
    </row>
    <row r="1281" spans="2:6">
      <c r="B1281" s="32">
        <v>191</v>
      </c>
      <c r="C1281" s="33">
        <v>32.93</v>
      </c>
      <c r="D1281" s="34">
        <v>0.57124109953703706</v>
      </c>
      <c r="E1281" s="35">
        <v>6289.63</v>
      </c>
      <c r="F1281" s="36" t="s">
        <v>16</v>
      </c>
    </row>
    <row r="1282" spans="2:6">
      <c r="B1282" s="32">
        <v>200</v>
      </c>
      <c r="C1282" s="33">
        <v>32.93</v>
      </c>
      <c r="D1282" s="34">
        <v>0.57124109953703706</v>
      </c>
      <c r="E1282" s="35">
        <v>6586</v>
      </c>
      <c r="F1282" s="36" t="s">
        <v>16</v>
      </c>
    </row>
    <row r="1283" spans="2:6">
      <c r="B1283" s="32">
        <v>19</v>
      </c>
      <c r="C1283" s="33">
        <v>32.93</v>
      </c>
      <c r="D1283" s="34">
        <v>0.57169424768518518</v>
      </c>
      <c r="E1283" s="35">
        <v>625.66999999999996</v>
      </c>
      <c r="F1283" s="36" t="s">
        <v>16</v>
      </c>
    </row>
    <row r="1284" spans="2:6">
      <c r="B1284" s="32">
        <v>61</v>
      </c>
      <c r="C1284" s="33">
        <v>32.94</v>
      </c>
      <c r="D1284" s="34">
        <v>0.5718243287037037</v>
      </c>
      <c r="E1284" s="35">
        <v>2009.34</v>
      </c>
      <c r="F1284" s="36" t="s">
        <v>16</v>
      </c>
    </row>
    <row r="1285" spans="2:6">
      <c r="B1285" s="32">
        <v>200</v>
      </c>
      <c r="C1285" s="33">
        <v>32.94</v>
      </c>
      <c r="D1285" s="34">
        <v>0.5718243287037037</v>
      </c>
      <c r="E1285" s="35">
        <v>6588</v>
      </c>
      <c r="F1285" s="36" t="s">
        <v>16</v>
      </c>
    </row>
    <row r="1286" spans="2:6">
      <c r="B1286" s="32">
        <v>191</v>
      </c>
      <c r="C1286" s="33">
        <v>32.94</v>
      </c>
      <c r="D1286" s="34">
        <v>0.5718243287037037</v>
      </c>
      <c r="E1286" s="35">
        <v>6291.54</v>
      </c>
      <c r="F1286" s="36" t="s">
        <v>16</v>
      </c>
    </row>
    <row r="1287" spans="2:6">
      <c r="B1287" s="32">
        <v>150</v>
      </c>
      <c r="C1287" s="33">
        <v>32.94</v>
      </c>
      <c r="D1287" s="34">
        <v>0.5718243287037037</v>
      </c>
      <c r="E1287" s="35">
        <v>4941</v>
      </c>
      <c r="F1287" s="36" t="s">
        <v>16</v>
      </c>
    </row>
    <row r="1288" spans="2:6">
      <c r="B1288" s="32">
        <v>143</v>
      </c>
      <c r="C1288" s="33">
        <v>32.94</v>
      </c>
      <c r="D1288" s="34">
        <v>0.57188206018518517</v>
      </c>
      <c r="E1288" s="35">
        <v>4710.42</v>
      </c>
      <c r="F1288" s="36" t="s">
        <v>16</v>
      </c>
    </row>
    <row r="1289" spans="2:6">
      <c r="B1289" s="32">
        <v>104</v>
      </c>
      <c r="C1289" s="33">
        <v>32.94</v>
      </c>
      <c r="D1289" s="34">
        <v>0.57188206018518517</v>
      </c>
      <c r="E1289" s="35">
        <v>3425.7599999999998</v>
      </c>
      <c r="F1289" s="36" t="s">
        <v>16</v>
      </c>
    </row>
    <row r="1290" spans="2:6">
      <c r="B1290" s="32">
        <v>109</v>
      </c>
      <c r="C1290" s="33">
        <v>32.94</v>
      </c>
      <c r="D1290" s="34">
        <v>0.57188206018518517</v>
      </c>
      <c r="E1290" s="35">
        <v>3590.4599999999996</v>
      </c>
      <c r="F1290" s="36" t="s">
        <v>16</v>
      </c>
    </row>
    <row r="1291" spans="2:6">
      <c r="B1291" s="32">
        <v>12</v>
      </c>
      <c r="C1291" s="33">
        <v>32.94</v>
      </c>
      <c r="D1291" s="34">
        <v>0.57188206018518517</v>
      </c>
      <c r="E1291" s="35">
        <v>395.28</v>
      </c>
      <c r="F1291" s="36" t="s">
        <v>16</v>
      </c>
    </row>
    <row r="1292" spans="2:6">
      <c r="B1292" s="32">
        <v>171</v>
      </c>
      <c r="C1292" s="33">
        <v>32.93</v>
      </c>
      <c r="D1292" s="34">
        <v>0.57223888888888885</v>
      </c>
      <c r="E1292" s="35">
        <v>5631.03</v>
      </c>
      <c r="F1292" s="36" t="s">
        <v>16</v>
      </c>
    </row>
    <row r="1293" spans="2:6">
      <c r="B1293" s="32">
        <v>497</v>
      </c>
      <c r="C1293" s="33">
        <v>32.93</v>
      </c>
      <c r="D1293" s="34">
        <v>0.57223934027777779</v>
      </c>
      <c r="E1293" s="35">
        <v>16366.21</v>
      </c>
      <c r="F1293" s="36" t="s">
        <v>16</v>
      </c>
    </row>
    <row r="1294" spans="2:6">
      <c r="B1294" s="32">
        <v>424</v>
      </c>
      <c r="C1294" s="33">
        <v>32.94</v>
      </c>
      <c r="D1294" s="34">
        <v>0.57293313657407408</v>
      </c>
      <c r="E1294" s="35">
        <v>13966.56</v>
      </c>
      <c r="F1294" s="36" t="s">
        <v>16</v>
      </c>
    </row>
    <row r="1295" spans="2:6">
      <c r="B1295" s="32">
        <v>301</v>
      </c>
      <c r="C1295" s="33">
        <v>32.94</v>
      </c>
      <c r="D1295" s="34">
        <v>0.57293314814814811</v>
      </c>
      <c r="E1295" s="35">
        <v>9914.9399999999987</v>
      </c>
      <c r="F1295" s="36" t="s">
        <v>16</v>
      </c>
    </row>
    <row r="1296" spans="2:6">
      <c r="B1296" s="32">
        <v>76</v>
      </c>
      <c r="C1296" s="33">
        <v>32.945</v>
      </c>
      <c r="D1296" s="34">
        <v>0.57328062499999999</v>
      </c>
      <c r="E1296" s="35">
        <v>2503.8200000000002</v>
      </c>
      <c r="F1296" s="36" t="s">
        <v>16</v>
      </c>
    </row>
    <row r="1297" spans="2:6">
      <c r="B1297" s="32">
        <v>123</v>
      </c>
      <c r="C1297" s="33">
        <v>32.945</v>
      </c>
      <c r="D1297" s="34">
        <v>0.57341841435185181</v>
      </c>
      <c r="E1297" s="35">
        <v>4052.2350000000001</v>
      </c>
      <c r="F1297" s="36" t="s">
        <v>16</v>
      </c>
    </row>
    <row r="1298" spans="2:6">
      <c r="B1298" s="32">
        <v>167</v>
      </c>
      <c r="C1298" s="33">
        <v>32.945</v>
      </c>
      <c r="D1298" s="34">
        <v>0.57341841435185181</v>
      </c>
      <c r="E1298" s="35">
        <v>5501.8149999999996</v>
      </c>
      <c r="F1298" s="36" t="s">
        <v>16</v>
      </c>
    </row>
    <row r="1299" spans="2:6">
      <c r="B1299" s="32">
        <v>200</v>
      </c>
      <c r="C1299" s="33">
        <v>32.945</v>
      </c>
      <c r="D1299" s="34">
        <v>0.57341841435185181</v>
      </c>
      <c r="E1299" s="35">
        <v>6589</v>
      </c>
      <c r="F1299" s="36" t="s">
        <v>16</v>
      </c>
    </row>
    <row r="1300" spans="2:6">
      <c r="B1300" s="32">
        <v>191</v>
      </c>
      <c r="C1300" s="33">
        <v>32.945</v>
      </c>
      <c r="D1300" s="34">
        <v>0.57341841435185181</v>
      </c>
      <c r="E1300" s="35">
        <v>6292.4949999999999</v>
      </c>
      <c r="F1300" s="36" t="s">
        <v>16</v>
      </c>
    </row>
    <row r="1301" spans="2:6">
      <c r="B1301" s="32">
        <v>100</v>
      </c>
      <c r="C1301" s="33">
        <v>32.950000000000003</v>
      </c>
      <c r="D1301" s="34">
        <v>0.57368385416666667</v>
      </c>
      <c r="E1301" s="35">
        <v>3295.0000000000005</v>
      </c>
      <c r="F1301" s="36" t="s">
        <v>16</v>
      </c>
    </row>
    <row r="1302" spans="2:6">
      <c r="B1302" s="32">
        <v>106</v>
      </c>
      <c r="C1302" s="33">
        <v>32.950000000000003</v>
      </c>
      <c r="D1302" s="34">
        <v>0.57368385416666667</v>
      </c>
      <c r="E1302" s="35">
        <v>3492.7000000000003</v>
      </c>
      <c r="F1302" s="36" t="s">
        <v>16</v>
      </c>
    </row>
    <row r="1303" spans="2:6">
      <c r="B1303" s="32">
        <v>152</v>
      </c>
      <c r="C1303" s="33">
        <v>32.950000000000003</v>
      </c>
      <c r="D1303" s="34">
        <v>0.57368385416666667</v>
      </c>
      <c r="E1303" s="35">
        <v>5008.4000000000005</v>
      </c>
      <c r="F1303" s="36" t="s">
        <v>16</v>
      </c>
    </row>
    <row r="1304" spans="2:6">
      <c r="B1304" s="32">
        <v>200</v>
      </c>
      <c r="C1304" s="33">
        <v>32.950000000000003</v>
      </c>
      <c r="D1304" s="34">
        <v>0.57368385416666667</v>
      </c>
      <c r="E1304" s="35">
        <v>6590.0000000000009</v>
      </c>
      <c r="F1304" s="36" t="s">
        <v>16</v>
      </c>
    </row>
    <row r="1305" spans="2:6">
      <c r="B1305" s="32">
        <v>88</v>
      </c>
      <c r="C1305" s="33">
        <v>32.950000000000003</v>
      </c>
      <c r="D1305" s="34">
        <v>0.57368385416666667</v>
      </c>
      <c r="E1305" s="35">
        <v>2899.6000000000004</v>
      </c>
      <c r="F1305" s="36" t="s">
        <v>16</v>
      </c>
    </row>
    <row r="1306" spans="2:6">
      <c r="B1306" s="32">
        <v>147</v>
      </c>
      <c r="C1306" s="33">
        <v>32.950000000000003</v>
      </c>
      <c r="D1306" s="34">
        <v>0.57368385416666667</v>
      </c>
      <c r="E1306" s="35">
        <v>4843.6500000000005</v>
      </c>
      <c r="F1306" s="36" t="s">
        <v>16</v>
      </c>
    </row>
    <row r="1307" spans="2:6">
      <c r="B1307" s="32">
        <v>18</v>
      </c>
      <c r="C1307" s="33">
        <v>32.950000000000003</v>
      </c>
      <c r="D1307" s="34">
        <v>0.57368385416666667</v>
      </c>
      <c r="E1307" s="35">
        <v>593.1</v>
      </c>
      <c r="F1307" s="36" t="s">
        <v>16</v>
      </c>
    </row>
    <row r="1308" spans="2:6">
      <c r="B1308" s="32">
        <v>200</v>
      </c>
      <c r="C1308" s="33">
        <v>32.950000000000003</v>
      </c>
      <c r="D1308" s="34">
        <v>0.57389222222222225</v>
      </c>
      <c r="E1308" s="35">
        <v>6590.0000000000009</v>
      </c>
      <c r="F1308" s="36" t="s">
        <v>16</v>
      </c>
    </row>
    <row r="1309" spans="2:6">
      <c r="B1309" s="32">
        <v>76</v>
      </c>
      <c r="C1309" s="33">
        <v>32.950000000000003</v>
      </c>
      <c r="D1309" s="34">
        <v>0.57389222222222225</v>
      </c>
      <c r="E1309" s="35">
        <v>2504.2000000000003</v>
      </c>
      <c r="F1309" s="36" t="s">
        <v>16</v>
      </c>
    </row>
    <row r="1310" spans="2:6">
      <c r="B1310" s="32">
        <v>200</v>
      </c>
      <c r="C1310" s="33">
        <v>32.950000000000003</v>
      </c>
      <c r="D1310" s="34">
        <v>0.57395002314814814</v>
      </c>
      <c r="E1310" s="35">
        <v>6590.0000000000009</v>
      </c>
      <c r="F1310" s="36" t="s">
        <v>16</v>
      </c>
    </row>
    <row r="1311" spans="2:6">
      <c r="B1311" s="32">
        <v>191</v>
      </c>
      <c r="C1311" s="33">
        <v>32.945</v>
      </c>
      <c r="D1311" s="34">
        <v>0.57419728009259263</v>
      </c>
      <c r="E1311" s="35">
        <v>6292.4949999999999</v>
      </c>
      <c r="F1311" s="36" t="s">
        <v>16</v>
      </c>
    </row>
    <row r="1312" spans="2:6">
      <c r="B1312" s="32">
        <v>55</v>
      </c>
      <c r="C1312" s="33">
        <v>32.945</v>
      </c>
      <c r="D1312" s="34">
        <v>0.57419728009259263</v>
      </c>
      <c r="E1312" s="35">
        <v>1811.9749999999999</v>
      </c>
      <c r="F1312" s="36" t="s">
        <v>16</v>
      </c>
    </row>
    <row r="1313" spans="2:6">
      <c r="B1313" s="32">
        <v>200</v>
      </c>
      <c r="C1313" s="33">
        <v>32.945</v>
      </c>
      <c r="D1313" s="34">
        <v>0.57451938657407409</v>
      </c>
      <c r="E1313" s="35">
        <v>6589</v>
      </c>
      <c r="F1313" s="36" t="s">
        <v>16</v>
      </c>
    </row>
    <row r="1314" spans="2:6">
      <c r="B1314" s="32">
        <v>76</v>
      </c>
      <c r="C1314" s="33">
        <v>32.945</v>
      </c>
      <c r="D1314" s="34">
        <v>0.57451938657407409</v>
      </c>
      <c r="E1314" s="35">
        <v>2503.8200000000002</v>
      </c>
      <c r="F1314" s="36" t="s">
        <v>16</v>
      </c>
    </row>
    <row r="1315" spans="2:6">
      <c r="B1315" s="32">
        <v>127</v>
      </c>
      <c r="C1315" s="33">
        <v>32.945</v>
      </c>
      <c r="D1315" s="34">
        <v>0.57471557870370371</v>
      </c>
      <c r="E1315" s="35">
        <v>4184.0150000000003</v>
      </c>
      <c r="F1315" s="36" t="s">
        <v>16</v>
      </c>
    </row>
    <row r="1316" spans="2:6">
      <c r="B1316" s="32">
        <v>200</v>
      </c>
      <c r="C1316" s="33">
        <v>32.945</v>
      </c>
      <c r="D1316" s="34">
        <v>0.57471557870370371</v>
      </c>
      <c r="E1316" s="35">
        <v>6589</v>
      </c>
      <c r="F1316" s="36" t="s">
        <v>16</v>
      </c>
    </row>
    <row r="1317" spans="2:6">
      <c r="B1317" s="32">
        <v>874</v>
      </c>
      <c r="C1317" s="33">
        <v>32.94</v>
      </c>
      <c r="D1317" s="34">
        <v>0.57533468750000005</v>
      </c>
      <c r="E1317" s="35">
        <v>28789.559999999998</v>
      </c>
      <c r="F1317" s="36" t="s">
        <v>16</v>
      </c>
    </row>
    <row r="1318" spans="2:6">
      <c r="B1318" s="32">
        <v>270</v>
      </c>
      <c r="C1318" s="33">
        <v>32.94</v>
      </c>
      <c r="D1318" s="34">
        <v>0.57533468750000005</v>
      </c>
      <c r="E1318" s="35">
        <v>8893.7999999999993</v>
      </c>
      <c r="F1318" s="36" t="s">
        <v>16</v>
      </c>
    </row>
    <row r="1319" spans="2:6">
      <c r="B1319" s="32">
        <v>165</v>
      </c>
      <c r="C1319" s="33">
        <v>32.954999999999998</v>
      </c>
      <c r="D1319" s="34">
        <v>0.576380474537037</v>
      </c>
      <c r="E1319" s="35">
        <v>5437.5749999999998</v>
      </c>
      <c r="F1319" s="36" t="s">
        <v>16</v>
      </c>
    </row>
    <row r="1320" spans="2:6">
      <c r="B1320" s="32">
        <v>339</v>
      </c>
      <c r="C1320" s="33">
        <v>32.954999999999998</v>
      </c>
      <c r="D1320" s="34">
        <v>0.576380474537037</v>
      </c>
      <c r="E1320" s="35">
        <v>11171.744999999999</v>
      </c>
      <c r="F1320" s="36" t="s">
        <v>16</v>
      </c>
    </row>
    <row r="1321" spans="2:6">
      <c r="B1321" s="32">
        <v>363</v>
      </c>
      <c r="C1321" s="33">
        <v>32.954999999999998</v>
      </c>
      <c r="D1321" s="34">
        <v>0.576380474537037</v>
      </c>
      <c r="E1321" s="35">
        <v>11962.664999999999</v>
      </c>
      <c r="F1321" s="36" t="s">
        <v>16</v>
      </c>
    </row>
    <row r="1322" spans="2:6">
      <c r="B1322" s="32">
        <v>334</v>
      </c>
      <c r="C1322" s="33">
        <v>32.954999999999998</v>
      </c>
      <c r="D1322" s="34">
        <v>0.576380474537037</v>
      </c>
      <c r="E1322" s="35">
        <v>11006.97</v>
      </c>
      <c r="F1322" s="36" t="s">
        <v>16</v>
      </c>
    </row>
    <row r="1323" spans="2:6">
      <c r="B1323" s="32">
        <v>259</v>
      </c>
      <c r="C1323" s="33">
        <v>32.954999999999998</v>
      </c>
      <c r="D1323" s="34">
        <v>0.576380474537037</v>
      </c>
      <c r="E1323" s="35">
        <v>8535.3449999999993</v>
      </c>
      <c r="F1323" s="36" t="s">
        <v>16</v>
      </c>
    </row>
    <row r="1324" spans="2:6">
      <c r="B1324" s="32">
        <v>121</v>
      </c>
      <c r="C1324" s="33">
        <v>32.954999999999998</v>
      </c>
      <c r="D1324" s="34">
        <v>0.576380474537037</v>
      </c>
      <c r="E1324" s="35">
        <v>3987.5549999999998</v>
      </c>
      <c r="F1324" s="36" t="s">
        <v>16</v>
      </c>
    </row>
    <row r="1325" spans="2:6">
      <c r="B1325" s="32">
        <v>9</v>
      </c>
      <c r="C1325" s="33">
        <v>32.954999999999998</v>
      </c>
      <c r="D1325" s="34">
        <v>0.576380474537037</v>
      </c>
      <c r="E1325" s="35">
        <v>296.59499999999997</v>
      </c>
      <c r="F1325" s="36" t="s">
        <v>16</v>
      </c>
    </row>
    <row r="1326" spans="2:6">
      <c r="B1326" s="32">
        <v>725</v>
      </c>
      <c r="C1326" s="33">
        <v>32.954999999999998</v>
      </c>
      <c r="D1326" s="34">
        <v>0.5763819907407407</v>
      </c>
      <c r="E1326" s="35">
        <v>23892.375</v>
      </c>
      <c r="F1326" s="36" t="s">
        <v>16</v>
      </c>
    </row>
    <row r="1327" spans="2:6">
      <c r="B1327" s="32">
        <v>10</v>
      </c>
      <c r="C1327" s="33">
        <v>32.94</v>
      </c>
      <c r="D1327" s="34">
        <v>0.57664607638888887</v>
      </c>
      <c r="E1327" s="35">
        <v>329.4</v>
      </c>
      <c r="F1327" s="36" t="s">
        <v>16</v>
      </c>
    </row>
    <row r="1328" spans="2:6">
      <c r="B1328" s="32">
        <v>23</v>
      </c>
      <c r="C1328" s="33">
        <v>32.94</v>
      </c>
      <c r="D1328" s="34">
        <v>0.57664607638888887</v>
      </c>
      <c r="E1328" s="35">
        <v>757.61999999999989</v>
      </c>
      <c r="F1328" s="36" t="s">
        <v>16</v>
      </c>
    </row>
    <row r="1329" spans="2:6">
      <c r="B1329" s="32">
        <v>257</v>
      </c>
      <c r="C1329" s="33">
        <v>32.94</v>
      </c>
      <c r="D1329" s="34">
        <v>0.57664607638888887</v>
      </c>
      <c r="E1329" s="35">
        <v>8465.58</v>
      </c>
      <c r="F1329" s="36" t="s">
        <v>16</v>
      </c>
    </row>
    <row r="1330" spans="2:6">
      <c r="B1330" s="32">
        <v>687</v>
      </c>
      <c r="C1330" s="33">
        <v>32.950000000000003</v>
      </c>
      <c r="D1330" s="34">
        <v>0.57711004629629625</v>
      </c>
      <c r="E1330" s="35">
        <v>22636.65</v>
      </c>
      <c r="F1330" s="36" t="s">
        <v>16</v>
      </c>
    </row>
    <row r="1331" spans="2:6">
      <c r="B1331" s="32">
        <v>143</v>
      </c>
      <c r="C1331" s="33">
        <v>32.945</v>
      </c>
      <c r="D1331" s="34">
        <v>0.57742292824074071</v>
      </c>
      <c r="E1331" s="35">
        <v>4711.1350000000002</v>
      </c>
      <c r="F1331" s="36" t="s">
        <v>16</v>
      </c>
    </row>
    <row r="1332" spans="2:6">
      <c r="B1332" s="32">
        <v>576</v>
      </c>
      <c r="C1332" s="33">
        <v>32.945</v>
      </c>
      <c r="D1332" s="34">
        <v>0.57742292824074071</v>
      </c>
      <c r="E1332" s="35">
        <v>18976.32</v>
      </c>
      <c r="F1332" s="36" t="s">
        <v>16</v>
      </c>
    </row>
    <row r="1333" spans="2:6">
      <c r="B1333" s="32">
        <v>503</v>
      </c>
      <c r="C1333" s="33">
        <v>32.914999999999999</v>
      </c>
      <c r="D1333" s="34">
        <v>0.57793452546296298</v>
      </c>
      <c r="E1333" s="35">
        <v>16556.244999999999</v>
      </c>
      <c r="F1333" s="36" t="s">
        <v>16</v>
      </c>
    </row>
    <row r="1334" spans="2:6">
      <c r="B1334" s="32">
        <v>222</v>
      </c>
      <c r="C1334" s="33">
        <v>32.914999999999999</v>
      </c>
      <c r="D1334" s="34">
        <v>0.57793452546296298</v>
      </c>
      <c r="E1334" s="35">
        <v>7307.13</v>
      </c>
      <c r="F1334" s="36" t="s">
        <v>16</v>
      </c>
    </row>
    <row r="1335" spans="2:6">
      <c r="B1335" s="32">
        <v>200</v>
      </c>
      <c r="C1335" s="33">
        <v>32.914999999999999</v>
      </c>
      <c r="D1335" s="34">
        <v>0.57793503472222219</v>
      </c>
      <c r="E1335" s="35">
        <v>6583</v>
      </c>
      <c r="F1335" s="36" t="s">
        <v>16</v>
      </c>
    </row>
    <row r="1336" spans="2:6">
      <c r="B1336" s="32">
        <v>40</v>
      </c>
      <c r="C1336" s="33">
        <v>32.914999999999999</v>
      </c>
      <c r="D1336" s="34">
        <v>0.57793503472222219</v>
      </c>
      <c r="E1336" s="35">
        <v>1316.6</v>
      </c>
      <c r="F1336" s="36" t="s">
        <v>16</v>
      </c>
    </row>
    <row r="1337" spans="2:6">
      <c r="B1337" s="32">
        <v>191</v>
      </c>
      <c r="C1337" s="33">
        <v>32.914999999999999</v>
      </c>
      <c r="D1337" s="34">
        <v>0.57793503472222219</v>
      </c>
      <c r="E1337" s="35">
        <v>6286.7649999999994</v>
      </c>
      <c r="F1337" s="36" t="s">
        <v>16</v>
      </c>
    </row>
    <row r="1338" spans="2:6">
      <c r="B1338" s="32">
        <v>168</v>
      </c>
      <c r="C1338" s="33">
        <v>32.914999999999999</v>
      </c>
      <c r="D1338" s="34">
        <v>0.57793503472222219</v>
      </c>
      <c r="E1338" s="35">
        <v>5529.72</v>
      </c>
      <c r="F1338" s="36" t="s">
        <v>16</v>
      </c>
    </row>
    <row r="1339" spans="2:6">
      <c r="B1339" s="32">
        <v>160</v>
      </c>
      <c r="C1339" s="33">
        <v>32.905000000000001</v>
      </c>
      <c r="D1339" s="34">
        <v>0.57837940972222224</v>
      </c>
      <c r="E1339" s="35">
        <v>5264.8</v>
      </c>
      <c r="F1339" s="36" t="s">
        <v>16</v>
      </c>
    </row>
    <row r="1340" spans="2:6">
      <c r="B1340" s="32">
        <v>39</v>
      </c>
      <c r="C1340" s="33">
        <v>32.914999999999999</v>
      </c>
      <c r="D1340" s="34">
        <v>0.57876523148148151</v>
      </c>
      <c r="E1340" s="35">
        <v>1283.6849999999999</v>
      </c>
      <c r="F1340" s="36" t="s">
        <v>16</v>
      </c>
    </row>
    <row r="1341" spans="2:6">
      <c r="B1341" s="32">
        <v>62</v>
      </c>
      <c r="C1341" s="33">
        <v>32.914999999999999</v>
      </c>
      <c r="D1341" s="34">
        <v>0.57876523148148151</v>
      </c>
      <c r="E1341" s="35">
        <v>2040.73</v>
      </c>
      <c r="F1341" s="36" t="s">
        <v>16</v>
      </c>
    </row>
    <row r="1342" spans="2:6">
      <c r="B1342" s="32">
        <v>73</v>
      </c>
      <c r="C1342" s="33">
        <v>32.914999999999999</v>
      </c>
      <c r="D1342" s="34">
        <v>0.57876523148148151</v>
      </c>
      <c r="E1342" s="35">
        <v>2402.7950000000001</v>
      </c>
      <c r="F1342" s="36" t="s">
        <v>16</v>
      </c>
    </row>
    <row r="1343" spans="2:6">
      <c r="B1343" s="32">
        <v>153</v>
      </c>
      <c r="C1343" s="33">
        <v>32.914999999999999</v>
      </c>
      <c r="D1343" s="34">
        <v>0.57876523148148151</v>
      </c>
      <c r="E1343" s="35">
        <v>5035.9949999999999</v>
      </c>
      <c r="F1343" s="36" t="s">
        <v>16</v>
      </c>
    </row>
    <row r="1344" spans="2:6">
      <c r="B1344" s="32">
        <v>17</v>
      </c>
      <c r="C1344" s="33">
        <v>32.914999999999999</v>
      </c>
      <c r="D1344" s="34">
        <v>0.57876523148148151</v>
      </c>
      <c r="E1344" s="35">
        <v>559.55499999999995</v>
      </c>
      <c r="F1344" s="36" t="s">
        <v>16</v>
      </c>
    </row>
    <row r="1345" spans="2:6">
      <c r="B1345" s="32">
        <v>72</v>
      </c>
      <c r="C1345" s="33">
        <v>32.905000000000001</v>
      </c>
      <c r="D1345" s="34">
        <v>0.57901875000000003</v>
      </c>
      <c r="E1345" s="35">
        <v>2369.16</v>
      </c>
      <c r="F1345" s="36" t="s">
        <v>16</v>
      </c>
    </row>
    <row r="1346" spans="2:6">
      <c r="B1346" s="32">
        <v>203</v>
      </c>
      <c r="C1346" s="33">
        <v>32.905000000000001</v>
      </c>
      <c r="D1346" s="34">
        <v>0.57901875000000003</v>
      </c>
      <c r="E1346" s="35">
        <v>6679.7150000000001</v>
      </c>
      <c r="F1346" s="36" t="s">
        <v>16</v>
      </c>
    </row>
    <row r="1347" spans="2:6">
      <c r="B1347" s="32">
        <v>136</v>
      </c>
      <c r="C1347" s="33">
        <v>32.905000000000001</v>
      </c>
      <c r="D1347" s="34">
        <v>0.57912884259259256</v>
      </c>
      <c r="E1347" s="35">
        <v>4475.08</v>
      </c>
      <c r="F1347" s="36" t="s">
        <v>16</v>
      </c>
    </row>
    <row r="1348" spans="2:6">
      <c r="B1348" s="32">
        <v>589</v>
      </c>
      <c r="C1348" s="33">
        <v>32.905000000000001</v>
      </c>
      <c r="D1348" s="34">
        <v>0.57912884259259256</v>
      </c>
      <c r="E1348" s="35">
        <v>19381.045000000002</v>
      </c>
      <c r="F1348" s="36" t="s">
        <v>16</v>
      </c>
    </row>
    <row r="1349" spans="2:6">
      <c r="B1349" s="32">
        <v>191</v>
      </c>
      <c r="C1349" s="33">
        <v>32.9</v>
      </c>
      <c r="D1349" s="34">
        <v>0.57963776620370366</v>
      </c>
      <c r="E1349" s="35">
        <v>6283.9</v>
      </c>
      <c r="F1349" s="36" t="s">
        <v>16</v>
      </c>
    </row>
    <row r="1350" spans="2:6">
      <c r="B1350" s="32">
        <v>168</v>
      </c>
      <c r="C1350" s="33">
        <v>32.9</v>
      </c>
      <c r="D1350" s="34">
        <v>0.57963776620370366</v>
      </c>
      <c r="E1350" s="35">
        <v>5527.2</v>
      </c>
      <c r="F1350" s="36" t="s">
        <v>16</v>
      </c>
    </row>
    <row r="1351" spans="2:6">
      <c r="B1351" s="32">
        <v>200</v>
      </c>
      <c r="C1351" s="33">
        <v>32.9</v>
      </c>
      <c r="D1351" s="34">
        <v>0.57963776620370366</v>
      </c>
      <c r="E1351" s="35">
        <v>6580</v>
      </c>
      <c r="F1351" s="36" t="s">
        <v>16</v>
      </c>
    </row>
    <row r="1352" spans="2:6">
      <c r="B1352" s="32">
        <v>164</v>
      </c>
      <c r="C1352" s="33">
        <v>32.9</v>
      </c>
      <c r="D1352" s="34">
        <v>0.57963777777777781</v>
      </c>
      <c r="E1352" s="35">
        <v>5395.5999999999995</v>
      </c>
      <c r="F1352" s="36" t="s">
        <v>16</v>
      </c>
    </row>
    <row r="1353" spans="2:6">
      <c r="B1353" s="32">
        <v>156</v>
      </c>
      <c r="C1353" s="33">
        <v>32.905000000000001</v>
      </c>
      <c r="D1353" s="34">
        <v>0.58016089120370373</v>
      </c>
      <c r="E1353" s="35">
        <v>5133.18</v>
      </c>
      <c r="F1353" s="36" t="s">
        <v>16</v>
      </c>
    </row>
    <row r="1354" spans="2:6">
      <c r="B1354" s="32">
        <v>268</v>
      </c>
      <c r="C1354" s="33">
        <v>32.905000000000001</v>
      </c>
      <c r="D1354" s="34">
        <v>0.58016089120370373</v>
      </c>
      <c r="E1354" s="35">
        <v>8818.5400000000009</v>
      </c>
      <c r="F1354" s="36" t="s">
        <v>16</v>
      </c>
    </row>
    <row r="1355" spans="2:6">
      <c r="B1355" s="32">
        <v>285</v>
      </c>
      <c r="C1355" s="33">
        <v>32.905000000000001</v>
      </c>
      <c r="D1355" s="34">
        <v>0.58016089120370373</v>
      </c>
      <c r="E1355" s="35">
        <v>9377.9250000000011</v>
      </c>
      <c r="F1355" s="36" t="s">
        <v>16</v>
      </c>
    </row>
    <row r="1356" spans="2:6">
      <c r="B1356" s="32">
        <v>126</v>
      </c>
      <c r="C1356" s="33">
        <v>32.905000000000001</v>
      </c>
      <c r="D1356" s="34">
        <v>0.58016089120370373</v>
      </c>
      <c r="E1356" s="35">
        <v>4146.03</v>
      </c>
      <c r="F1356" s="36" t="s">
        <v>16</v>
      </c>
    </row>
    <row r="1357" spans="2:6">
      <c r="B1357" s="32">
        <v>730</v>
      </c>
      <c r="C1357" s="33">
        <v>32.9</v>
      </c>
      <c r="D1357" s="34">
        <v>0.58050145833333333</v>
      </c>
      <c r="E1357" s="35">
        <v>24017</v>
      </c>
      <c r="F1357" s="36" t="s">
        <v>16</v>
      </c>
    </row>
    <row r="1358" spans="2:6">
      <c r="B1358" s="32">
        <v>44</v>
      </c>
      <c r="C1358" s="33">
        <v>32.909999999999997</v>
      </c>
      <c r="D1358" s="34">
        <v>0.58115682870370367</v>
      </c>
      <c r="E1358" s="35">
        <v>1448.04</v>
      </c>
      <c r="F1358" s="36" t="s">
        <v>16</v>
      </c>
    </row>
    <row r="1359" spans="2:6">
      <c r="B1359" s="32">
        <v>171</v>
      </c>
      <c r="C1359" s="33">
        <v>32.909999999999997</v>
      </c>
      <c r="D1359" s="34">
        <v>0.58115682870370367</v>
      </c>
      <c r="E1359" s="35">
        <v>5627.61</v>
      </c>
      <c r="F1359" s="36" t="s">
        <v>16</v>
      </c>
    </row>
    <row r="1360" spans="2:6">
      <c r="B1360" s="32">
        <v>29</v>
      </c>
      <c r="C1360" s="33">
        <v>32.909999999999997</v>
      </c>
      <c r="D1360" s="34">
        <v>0.58121471064814811</v>
      </c>
      <c r="E1360" s="35">
        <v>954.38999999999987</v>
      </c>
      <c r="F1360" s="36" t="s">
        <v>16</v>
      </c>
    </row>
    <row r="1361" spans="2:6">
      <c r="B1361" s="32">
        <v>191</v>
      </c>
      <c r="C1361" s="33">
        <v>32.909999999999997</v>
      </c>
      <c r="D1361" s="34">
        <v>0.58121471064814811</v>
      </c>
      <c r="E1361" s="35">
        <v>6285.8099999999995</v>
      </c>
      <c r="F1361" s="36" t="s">
        <v>16</v>
      </c>
    </row>
    <row r="1362" spans="2:6">
      <c r="B1362" s="32">
        <v>168</v>
      </c>
      <c r="C1362" s="33">
        <v>32.909999999999997</v>
      </c>
      <c r="D1362" s="34">
        <v>0.58121471064814811</v>
      </c>
      <c r="E1362" s="35">
        <v>5528.8799999999992</v>
      </c>
      <c r="F1362" s="36" t="s">
        <v>16</v>
      </c>
    </row>
    <row r="1363" spans="2:6">
      <c r="B1363" s="32">
        <v>50</v>
      </c>
      <c r="C1363" s="33">
        <v>32.909999999999997</v>
      </c>
      <c r="D1363" s="34">
        <v>0.58121471064814811</v>
      </c>
      <c r="E1363" s="35">
        <v>1645.4999999999998</v>
      </c>
      <c r="F1363" s="36" t="s">
        <v>16</v>
      </c>
    </row>
    <row r="1364" spans="2:6">
      <c r="B1364" s="32">
        <v>1</v>
      </c>
      <c r="C1364" s="33">
        <v>32.909999999999997</v>
      </c>
      <c r="D1364" s="34">
        <v>0.58148532407407405</v>
      </c>
      <c r="E1364" s="35">
        <v>32.909999999999997</v>
      </c>
      <c r="F1364" s="36" t="s">
        <v>16</v>
      </c>
    </row>
    <row r="1365" spans="2:6">
      <c r="B1365" s="32">
        <v>200</v>
      </c>
      <c r="C1365" s="33">
        <v>32.914999999999999</v>
      </c>
      <c r="D1365" s="34">
        <v>0.58167236111111109</v>
      </c>
      <c r="E1365" s="35">
        <v>6583</v>
      </c>
      <c r="F1365" s="36" t="s">
        <v>16</v>
      </c>
    </row>
    <row r="1366" spans="2:6">
      <c r="B1366" s="32">
        <v>446</v>
      </c>
      <c r="C1366" s="33">
        <v>32.914999999999999</v>
      </c>
      <c r="D1366" s="34">
        <v>0.58167236111111109</v>
      </c>
      <c r="E1366" s="35">
        <v>14680.09</v>
      </c>
      <c r="F1366" s="36" t="s">
        <v>16</v>
      </c>
    </row>
    <row r="1367" spans="2:6">
      <c r="B1367" s="32">
        <v>148</v>
      </c>
      <c r="C1367" s="33">
        <v>32.914999999999999</v>
      </c>
      <c r="D1367" s="34">
        <v>0.58167236111111109</v>
      </c>
      <c r="E1367" s="35">
        <v>4871.42</v>
      </c>
      <c r="F1367" s="36" t="s">
        <v>16</v>
      </c>
    </row>
    <row r="1368" spans="2:6">
      <c r="B1368" s="32">
        <v>613</v>
      </c>
      <c r="C1368" s="33">
        <v>32.909999999999997</v>
      </c>
      <c r="D1368" s="34">
        <v>0.58209820601851847</v>
      </c>
      <c r="E1368" s="35">
        <v>20173.829999999998</v>
      </c>
      <c r="F1368" s="36" t="s">
        <v>16</v>
      </c>
    </row>
    <row r="1369" spans="2:6">
      <c r="B1369" s="32">
        <v>724</v>
      </c>
      <c r="C1369" s="33">
        <v>32.909999999999997</v>
      </c>
      <c r="D1369" s="34">
        <v>0.58281973379629626</v>
      </c>
      <c r="E1369" s="35">
        <v>23826.839999999997</v>
      </c>
      <c r="F1369" s="36" t="s">
        <v>16</v>
      </c>
    </row>
    <row r="1370" spans="2:6">
      <c r="B1370" s="32">
        <v>637</v>
      </c>
      <c r="C1370" s="33">
        <v>32.905000000000001</v>
      </c>
      <c r="D1370" s="34">
        <v>0.58282008101851857</v>
      </c>
      <c r="E1370" s="35">
        <v>20960.485000000001</v>
      </c>
      <c r="F1370" s="36" t="s">
        <v>16</v>
      </c>
    </row>
    <row r="1371" spans="2:6">
      <c r="B1371" s="32">
        <v>90</v>
      </c>
      <c r="C1371" s="33">
        <v>32.914999999999999</v>
      </c>
      <c r="D1371" s="34">
        <v>0.58322703703703704</v>
      </c>
      <c r="E1371" s="35">
        <v>2962.35</v>
      </c>
      <c r="F1371" s="36" t="s">
        <v>16</v>
      </c>
    </row>
    <row r="1372" spans="2:6">
      <c r="B1372" s="32">
        <v>140</v>
      </c>
      <c r="C1372" s="33">
        <v>32.92</v>
      </c>
      <c r="D1372" s="34">
        <v>0.58387614583333336</v>
      </c>
      <c r="E1372" s="35">
        <v>4608.8</v>
      </c>
      <c r="F1372" s="36" t="s">
        <v>16</v>
      </c>
    </row>
    <row r="1373" spans="2:6">
      <c r="B1373" s="32">
        <v>76</v>
      </c>
      <c r="C1373" s="33">
        <v>32.92</v>
      </c>
      <c r="D1373" s="34">
        <v>0.58387614583333336</v>
      </c>
      <c r="E1373" s="35">
        <v>2501.92</v>
      </c>
      <c r="F1373" s="36" t="s">
        <v>16</v>
      </c>
    </row>
    <row r="1374" spans="2:6">
      <c r="B1374" s="32">
        <v>200</v>
      </c>
      <c r="C1374" s="33">
        <v>32.92</v>
      </c>
      <c r="D1374" s="34">
        <v>0.58387614583333336</v>
      </c>
      <c r="E1374" s="35">
        <v>6584</v>
      </c>
      <c r="F1374" s="36" t="s">
        <v>16</v>
      </c>
    </row>
    <row r="1375" spans="2:6">
      <c r="B1375" s="32">
        <v>88</v>
      </c>
      <c r="C1375" s="33">
        <v>32.92</v>
      </c>
      <c r="D1375" s="34">
        <v>0.58387614583333336</v>
      </c>
      <c r="E1375" s="35">
        <v>2896.96</v>
      </c>
      <c r="F1375" s="36" t="s">
        <v>16</v>
      </c>
    </row>
    <row r="1376" spans="2:6">
      <c r="B1376" s="32">
        <v>371</v>
      </c>
      <c r="C1376" s="33">
        <v>32.914999999999999</v>
      </c>
      <c r="D1376" s="34">
        <v>0.58412627314814813</v>
      </c>
      <c r="E1376" s="35">
        <v>12211.465</v>
      </c>
      <c r="F1376" s="36" t="s">
        <v>16</v>
      </c>
    </row>
    <row r="1377" spans="2:6">
      <c r="B1377" s="32">
        <v>354</v>
      </c>
      <c r="C1377" s="33">
        <v>32.914999999999999</v>
      </c>
      <c r="D1377" s="34">
        <v>0.58412628472222228</v>
      </c>
      <c r="E1377" s="35">
        <v>11651.91</v>
      </c>
      <c r="F1377" s="36" t="s">
        <v>16</v>
      </c>
    </row>
    <row r="1378" spans="2:6">
      <c r="B1378" s="32">
        <v>200</v>
      </c>
      <c r="C1378" s="33">
        <v>32.909999999999997</v>
      </c>
      <c r="D1378" s="34">
        <v>0.58435322916666665</v>
      </c>
      <c r="E1378" s="35">
        <v>6581.9999999999991</v>
      </c>
      <c r="F1378" s="36" t="s">
        <v>16</v>
      </c>
    </row>
    <row r="1379" spans="2:6">
      <c r="B1379" s="32">
        <v>200</v>
      </c>
      <c r="C1379" s="33">
        <v>32.909999999999997</v>
      </c>
      <c r="D1379" s="34">
        <v>0.58435445601851854</v>
      </c>
      <c r="E1379" s="35">
        <v>6581.9999999999991</v>
      </c>
      <c r="F1379" s="36" t="s">
        <v>16</v>
      </c>
    </row>
    <row r="1380" spans="2:6">
      <c r="B1380" s="32">
        <v>200</v>
      </c>
      <c r="C1380" s="33">
        <v>32.909999999999997</v>
      </c>
      <c r="D1380" s="34">
        <v>0.58435445601851854</v>
      </c>
      <c r="E1380" s="35">
        <v>6581.9999999999991</v>
      </c>
      <c r="F1380" s="36" t="s">
        <v>16</v>
      </c>
    </row>
    <row r="1381" spans="2:6">
      <c r="B1381" s="32">
        <v>325</v>
      </c>
      <c r="C1381" s="33">
        <v>32.909999999999997</v>
      </c>
      <c r="D1381" s="34">
        <v>0.58435508101851852</v>
      </c>
      <c r="E1381" s="35">
        <v>10695.749999999998</v>
      </c>
      <c r="F1381" s="36" t="s">
        <v>16</v>
      </c>
    </row>
    <row r="1382" spans="2:6">
      <c r="B1382" s="32">
        <v>200</v>
      </c>
      <c r="C1382" s="33">
        <v>32.905000000000001</v>
      </c>
      <c r="D1382" s="34">
        <v>0.5857044560185185</v>
      </c>
      <c r="E1382" s="35">
        <v>6581</v>
      </c>
      <c r="F1382" s="36" t="s">
        <v>16</v>
      </c>
    </row>
    <row r="1383" spans="2:6">
      <c r="B1383" s="32">
        <v>191</v>
      </c>
      <c r="C1383" s="33">
        <v>32.905000000000001</v>
      </c>
      <c r="D1383" s="34">
        <v>0.5857044560185185</v>
      </c>
      <c r="E1383" s="35">
        <v>6284.8550000000005</v>
      </c>
      <c r="F1383" s="36" t="s">
        <v>16</v>
      </c>
    </row>
    <row r="1384" spans="2:6">
      <c r="B1384" s="32">
        <v>167</v>
      </c>
      <c r="C1384" s="33">
        <v>32.905000000000001</v>
      </c>
      <c r="D1384" s="34">
        <v>0.5857044560185185</v>
      </c>
      <c r="E1384" s="35">
        <v>5495.1350000000002</v>
      </c>
      <c r="F1384" s="36" t="s">
        <v>16</v>
      </c>
    </row>
    <row r="1385" spans="2:6">
      <c r="B1385" s="32">
        <v>138</v>
      </c>
      <c r="C1385" s="33">
        <v>32.905000000000001</v>
      </c>
      <c r="D1385" s="34">
        <v>0.5857044560185185</v>
      </c>
      <c r="E1385" s="35">
        <v>4540.8900000000003</v>
      </c>
      <c r="F1385" s="36" t="s">
        <v>16</v>
      </c>
    </row>
    <row r="1386" spans="2:6">
      <c r="B1386" s="32">
        <v>29</v>
      </c>
      <c r="C1386" s="33">
        <v>32.905000000000001</v>
      </c>
      <c r="D1386" s="34">
        <v>0.5857044560185185</v>
      </c>
      <c r="E1386" s="35">
        <v>954.245</v>
      </c>
      <c r="F1386" s="36" t="s">
        <v>16</v>
      </c>
    </row>
    <row r="1387" spans="2:6">
      <c r="B1387" s="32">
        <v>190</v>
      </c>
      <c r="C1387" s="33">
        <v>32.909999999999997</v>
      </c>
      <c r="D1387" s="34">
        <v>0.58575769675925926</v>
      </c>
      <c r="E1387" s="35">
        <v>6252.9</v>
      </c>
      <c r="F1387" s="36" t="s">
        <v>16</v>
      </c>
    </row>
    <row r="1388" spans="2:6">
      <c r="B1388" s="32">
        <v>200</v>
      </c>
      <c r="C1388" s="33">
        <v>32.909999999999997</v>
      </c>
      <c r="D1388" s="34">
        <v>0.58575769675925926</v>
      </c>
      <c r="E1388" s="35">
        <v>6581.9999999999991</v>
      </c>
      <c r="F1388" s="36" t="s">
        <v>16</v>
      </c>
    </row>
    <row r="1389" spans="2:6">
      <c r="B1389" s="32">
        <v>252</v>
      </c>
      <c r="C1389" s="33">
        <v>32.914999999999999</v>
      </c>
      <c r="D1389" s="34">
        <v>0.58613351851851847</v>
      </c>
      <c r="E1389" s="35">
        <v>8294.58</v>
      </c>
      <c r="F1389" s="36" t="s">
        <v>16</v>
      </c>
    </row>
    <row r="1390" spans="2:6">
      <c r="B1390" s="32">
        <v>253</v>
      </c>
      <c r="C1390" s="33">
        <v>32.914999999999999</v>
      </c>
      <c r="D1390" s="34">
        <v>0.58613351851851847</v>
      </c>
      <c r="E1390" s="35">
        <v>8327.494999999999</v>
      </c>
      <c r="F1390" s="36" t="s">
        <v>16</v>
      </c>
    </row>
    <row r="1391" spans="2:6">
      <c r="B1391" s="32">
        <v>58</v>
      </c>
      <c r="C1391" s="33">
        <v>32.914999999999999</v>
      </c>
      <c r="D1391" s="34">
        <v>0.58613351851851847</v>
      </c>
      <c r="E1391" s="35">
        <v>1909.07</v>
      </c>
      <c r="F1391" s="36" t="s">
        <v>16</v>
      </c>
    </row>
    <row r="1392" spans="2:6">
      <c r="B1392" s="32">
        <v>147</v>
      </c>
      <c r="C1392" s="33">
        <v>32.914999999999999</v>
      </c>
      <c r="D1392" s="34">
        <v>0.58613351851851847</v>
      </c>
      <c r="E1392" s="35">
        <v>4838.5050000000001</v>
      </c>
      <c r="F1392" s="36" t="s">
        <v>16</v>
      </c>
    </row>
    <row r="1393" spans="2:6">
      <c r="B1393" s="32">
        <v>23</v>
      </c>
      <c r="C1393" s="33">
        <v>32.914999999999999</v>
      </c>
      <c r="D1393" s="34">
        <v>0.58613351851851847</v>
      </c>
      <c r="E1393" s="35">
        <v>757.04499999999996</v>
      </c>
      <c r="F1393" s="36" t="s">
        <v>16</v>
      </c>
    </row>
    <row r="1394" spans="2:6">
      <c r="B1394" s="32">
        <v>77</v>
      </c>
      <c r="C1394" s="33">
        <v>32.914999999999999</v>
      </c>
      <c r="D1394" s="34">
        <v>0.58613351851851847</v>
      </c>
      <c r="E1394" s="35">
        <v>2534.4549999999999</v>
      </c>
      <c r="F1394" s="36" t="s">
        <v>16</v>
      </c>
    </row>
    <row r="1395" spans="2:6">
      <c r="B1395" s="32">
        <v>124</v>
      </c>
      <c r="C1395" s="33">
        <v>32.92</v>
      </c>
      <c r="D1395" s="34">
        <v>0.5871269560185185</v>
      </c>
      <c r="E1395" s="35">
        <v>4082.0800000000004</v>
      </c>
      <c r="F1395" s="36" t="s">
        <v>16</v>
      </c>
    </row>
    <row r="1396" spans="2:6">
      <c r="B1396" s="32">
        <v>392</v>
      </c>
      <c r="C1396" s="33">
        <v>32.92</v>
      </c>
      <c r="D1396" s="34">
        <v>0.5871269560185185</v>
      </c>
      <c r="E1396" s="35">
        <v>12904.640000000001</v>
      </c>
      <c r="F1396" s="36" t="s">
        <v>16</v>
      </c>
    </row>
    <row r="1397" spans="2:6">
      <c r="B1397" s="32">
        <v>209</v>
      </c>
      <c r="C1397" s="33">
        <v>32.92</v>
      </c>
      <c r="D1397" s="34">
        <v>0.5871269560185185</v>
      </c>
      <c r="E1397" s="35">
        <v>6880.2800000000007</v>
      </c>
      <c r="F1397" s="36" t="s">
        <v>16</v>
      </c>
    </row>
    <row r="1398" spans="2:6">
      <c r="B1398" s="32">
        <v>1</v>
      </c>
      <c r="C1398" s="33">
        <v>32.935000000000002</v>
      </c>
      <c r="D1398" s="34">
        <v>0.58818944444444443</v>
      </c>
      <c r="E1398" s="35">
        <v>32.935000000000002</v>
      </c>
      <c r="F1398" s="36" t="s">
        <v>16</v>
      </c>
    </row>
    <row r="1399" spans="2:6">
      <c r="B1399" s="32">
        <v>24</v>
      </c>
      <c r="C1399" s="33">
        <v>32.935000000000002</v>
      </c>
      <c r="D1399" s="34">
        <v>0.58818944444444443</v>
      </c>
      <c r="E1399" s="35">
        <v>790.44</v>
      </c>
      <c r="F1399" s="36" t="s">
        <v>16</v>
      </c>
    </row>
    <row r="1400" spans="2:6">
      <c r="B1400" s="32">
        <v>480</v>
      </c>
      <c r="C1400" s="33">
        <v>32.935000000000002</v>
      </c>
      <c r="D1400" s="34">
        <v>0.5884272800925926</v>
      </c>
      <c r="E1400" s="35">
        <v>15808.800000000001</v>
      </c>
      <c r="F1400" s="36" t="s">
        <v>16</v>
      </c>
    </row>
    <row r="1401" spans="2:6">
      <c r="B1401" s="32">
        <v>245</v>
      </c>
      <c r="C1401" s="33">
        <v>32.935000000000002</v>
      </c>
      <c r="D1401" s="34">
        <v>0.5884272800925926</v>
      </c>
      <c r="E1401" s="35">
        <v>8069.0750000000007</v>
      </c>
      <c r="F1401" s="36" t="s">
        <v>16</v>
      </c>
    </row>
    <row r="1402" spans="2:6">
      <c r="B1402" s="32">
        <v>725</v>
      </c>
      <c r="C1402" s="33">
        <v>32.935000000000002</v>
      </c>
      <c r="D1402" s="34">
        <v>0.58858061342592594</v>
      </c>
      <c r="E1402" s="35">
        <v>23877.875</v>
      </c>
      <c r="F1402" s="36" t="s">
        <v>16</v>
      </c>
    </row>
    <row r="1403" spans="2:6">
      <c r="B1403" s="32">
        <v>405</v>
      </c>
      <c r="C1403" s="33">
        <v>32.935000000000002</v>
      </c>
      <c r="D1403" s="34">
        <v>0.58876078703703705</v>
      </c>
      <c r="E1403" s="35">
        <v>13338.675000000001</v>
      </c>
      <c r="F1403" s="36" t="s">
        <v>16</v>
      </c>
    </row>
    <row r="1404" spans="2:6">
      <c r="B1404" s="32">
        <v>76</v>
      </c>
      <c r="C1404" s="33">
        <v>32.94</v>
      </c>
      <c r="D1404" s="34">
        <v>0.58889203703703707</v>
      </c>
      <c r="E1404" s="35">
        <v>2503.4399999999996</v>
      </c>
      <c r="F1404" s="36" t="s">
        <v>16</v>
      </c>
    </row>
    <row r="1405" spans="2:6">
      <c r="B1405" s="32">
        <v>130</v>
      </c>
      <c r="C1405" s="33">
        <v>32.935000000000002</v>
      </c>
      <c r="D1405" s="34">
        <v>0.58906412037037037</v>
      </c>
      <c r="E1405" s="35">
        <v>4281.55</v>
      </c>
      <c r="F1405" s="36" t="s">
        <v>16</v>
      </c>
    </row>
    <row r="1406" spans="2:6">
      <c r="B1406" s="32">
        <v>168</v>
      </c>
      <c r="C1406" s="33">
        <v>32.935000000000002</v>
      </c>
      <c r="D1406" s="34">
        <v>0.58906412037037037</v>
      </c>
      <c r="E1406" s="35">
        <v>5533.08</v>
      </c>
      <c r="F1406" s="36" t="s">
        <v>16</v>
      </c>
    </row>
    <row r="1407" spans="2:6">
      <c r="B1407" s="32">
        <v>191</v>
      </c>
      <c r="C1407" s="33">
        <v>32.935000000000002</v>
      </c>
      <c r="D1407" s="34">
        <v>0.58906412037037037</v>
      </c>
      <c r="E1407" s="35">
        <v>6290.585</v>
      </c>
      <c r="F1407" s="36" t="s">
        <v>16</v>
      </c>
    </row>
    <row r="1408" spans="2:6">
      <c r="B1408" s="32">
        <v>200</v>
      </c>
      <c r="C1408" s="33">
        <v>32.935000000000002</v>
      </c>
      <c r="D1408" s="34">
        <v>0.58906412037037037</v>
      </c>
      <c r="E1408" s="35">
        <v>6587</v>
      </c>
      <c r="F1408" s="36" t="s">
        <v>16</v>
      </c>
    </row>
    <row r="1409" spans="2:6">
      <c r="B1409" s="32">
        <v>36</v>
      </c>
      <c r="C1409" s="33">
        <v>32.94</v>
      </c>
      <c r="D1409" s="34">
        <v>0.58906412037037037</v>
      </c>
      <c r="E1409" s="35">
        <v>1185.8399999999999</v>
      </c>
      <c r="F1409" s="36" t="s">
        <v>16</v>
      </c>
    </row>
    <row r="1410" spans="2:6">
      <c r="B1410" s="32">
        <v>141</v>
      </c>
      <c r="C1410" s="33">
        <v>32.945</v>
      </c>
      <c r="D1410" s="34">
        <v>0.58937873842592592</v>
      </c>
      <c r="E1410" s="35">
        <v>4645.2449999999999</v>
      </c>
      <c r="F1410" s="36" t="s">
        <v>16</v>
      </c>
    </row>
    <row r="1411" spans="2:6">
      <c r="B1411" s="32">
        <v>200</v>
      </c>
      <c r="C1411" s="33">
        <v>32.945</v>
      </c>
      <c r="D1411" s="34">
        <v>0.58937873842592592</v>
      </c>
      <c r="E1411" s="35">
        <v>6589</v>
      </c>
      <c r="F1411" s="36" t="s">
        <v>16</v>
      </c>
    </row>
    <row r="1412" spans="2:6">
      <c r="B1412" s="32">
        <v>191</v>
      </c>
      <c r="C1412" s="33">
        <v>32.945</v>
      </c>
      <c r="D1412" s="34">
        <v>0.58937873842592592</v>
      </c>
      <c r="E1412" s="35">
        <v>6292.4949999999999</v>
      </c>
      <c r="F1412" s="36" t="s">
        <v>16</v>
      </c>
    </row>
    <row r="1413" spans="2:6">
      <c r="B1413" s="32">
        <v>141</v>
      </c>
      <c r="C1413" s="33">
        <v>32.945</v>
      </c>
      <c r="D1413" s="34">
        <v>0.58944341435185188</v>
      </c>
      <c r="E1413" s="35">
        <v>4645.2449999999999</v>
      </c>
      <c r="F1413" s="36" t="s">
        <v>16</v>
      </c>
    </row>
    <row r="1414" spans="2:6">
      <c r="B1414" s="32">
        <v>357</v>
      </c>
      <c r="C1414" s="33">
        <v>32.945</v>
      </c>
      <c r="D1414" s="34">
        <v>0.5895384027777778</v>
      </c>
      <c r="E1414" s="35">
        <v>11761.365</v>
      </c>
      <c r="F1414" s="36" t="s">
        <v>16</v>
      </c>
    </row>
    <row r="1415" spans="2:6">
      <c r="B1415" s="32">
        <v>368</v>
      </c>
      <c r="C1415" s="33">
        <v>32.945</v>
      </c>
      <c r="D1415" s="34">
        <v>0.5895384027777778</v>
      </c>
      <c r="E1415" s="35">
        <v>12123.76</v>
      </c>
      <c r="F1415" s="36" t="s">
        <v>16</v>
      </c>
    </row>
    <row r="1416" spans="2:6">
      <c r="B1416" s="32">
        <v>131</v>
      </c>
      <c r="C1416" s="33">
        <v>32.94</v>
      </c>
      <c r="D1416" s="34">
        <v>0.58966571759259256</v>
      </c>
      <c r="E1416" s="35">
        <v>4315.1399999999994</v>
      </c>
      <c r="F1416" s="36" t="s">
        <v>16</v>
      </c>
    </row>
    <row r="1417" spans="2:6">
      <c r="B1417" s="32">
        <v>594</v>
      </c>
      <c r="C1417" s="33">
        <v>32.94</v>
      </c>
      <c r="D1417" s="34">
        <v>0.58966571759259256</v>
      </c>
      <c r="E1417" s="35">
        <v>19566.359999999997</v>
      </c>
      <c r="F1417" s="36" t="s">
        <v>16</v>
      </c>
    </row>
    <row r="1418" spans="2:6">
      <c r="B1418" s="32">
        <v>167</v>
      </c>
      <c r="C1418" s="33">
        <v>32.94</v>
      </c>
      <c r="D1418" s="34">
        <v>0.58966674768518523</v>
      </c>
      <c r="E1418" s="35">
        <v>5500.98</v>
      </c>
      <c r="F1418" s="36" t="s">
        <v>16</v>
      </c>
    </row>
    <row r="1419" spans="2:6">
      <c r="B1419" s="32">
        <v>191</v>
      </c>
      <c r="C1419" s="33">
        <v>32.94</v>
      </c>
      <c r="D1419" s="34">
        <v>0.58966674768518523</v>
      </c>
      <c r="E1419" s="35">
        <v>6291.54</v>
      </c>
      <c r="F1419" s="36" t="s">
        <v>16</v>
      </c>
    </row>
    <row r="1420" spans="2:6">
      <c r="B1420" s="32">
        <v>200</v>
      </c>
      <c r="C1420" s="33">
        <v>32.94</v>
      </c>
      <c r="D1420" s="34">
        <v>0.58966674768518523</v>
      </c>
      <c r="E1420" s="35">
        <v>6588</v>
      </c>
      <c r="F1420" s="36" t="s">
        <v>16</v>
      </c>
    </row>
    <row r="1421" spans="2:6">
      <c r="B1421" s="32">
        <v>141</v>
      </c>
      <c r="C1421" s="33">
        <v>32.94</v>
      </c>
      <c r="D1421" s="34">
        <v>0.58966674768518523</v>
      </c>
      <c r="E1421" s="35">
        <v>4644.54</v>
      </c>
      <c r="F1421" s="36" t="s">
        <v>16</v>
      </c>
    </row>
    <row r="1422" spans="2:6">
      <c r="B1422" s="32">
        <v>26</v>
      </c>
      <c r="C1422" s="33">
        <v>32.94</v>
      </c>
      <c r="D1422" s="34">
        <v>0.58966674768518523</v>
      </c>
      <c r="E1422" s="35">
        <v>856.43999999999994</v>
      </c>
      <c r="F1422" s="36" t="s">
        <v>16</v>
      </c>
    </row>
    <row r="1423" spans="2:6">
      <c r="B1423" s="32">
        <v>310</v>
      </c>
      <c r="C1423" s="33">
        <v>32.93</v>
      </c>
      <c r="D1423" s="34">
        <v>0.58967711805555556</v>
      </c>
      <c r="E1423" s="35">
        <v>10208.299999999999</v>
      </c>
      <c r="F1423" s="36" t="s">
        <v>16</v>
      </c>
    </row>
    <row r="1424" spans="2:6">
      <c r="B1424" s="32">
        <v>146</v>
      </c>
      <c r="C1424" s="33">
        <v>32.93</v>
      </c>
      <c r="D1424" s="34">
        <v>0.58967711805555556</v>
      </c>
      <c r="E1424" s="35">
        <v>4807.78</v>
      </c>
      <c r="F1424" s="36" t="s">
        <v>16</v>
      </c>
    </row>
    <row r="1425" spans="2:6">
      <c r="B1425" s="32">
        <v>70</v>
      </c>
      <c r="C1425" s="33">
        <v>32.93</v>
      </c>
      <c r="D1425" s="34">
        <v>0.58967711805555556</v>
      </c>
      <c r="E1425" s="35">
        <v>2305.1</v>
      </c>
      <c r="F1425" s="36" t="s">
        <v>16</v>
      </c>
    </row>
    <row r="1426" spans="2:6">
      <c r="B1426" s="32">
        <v>351</v>
      </c>
      <c r="C1426" s="33">
        <v>32.93</v>
      </c>
      <c r="D1426" s="34">
        <v>0.59054520833333335</v>
      </c>
      <c r="E1426" s="35">
        <v>11558.43</v>
      </c>
      <c r="F1426" s="36" t="s">
        <v>16</v>
      </c>
    </row>
    <row r="1427" spans="2:6">
      <c r="B1427" s="32">
        <v>167</v>
      </c>
      <c r="C1427" s="33">
        <v>32.935000000000002</v>
      </c>
      <c r="D1427" s="34">
        <v>0.59065929398148154</v>
      </c>
      <c r="E1427" s="35">
        <v>5500.1450000000004</v>
      </c>
      <c r="F1427" s="36" t="s">
        <v>16</v>
      </c>
    </row>
    <row r="1428" spans="2:6">
      <c r="B1428" s="32">
        <v>191</v>
      </c>
      <c r="C1428" s="33">
        <v>32.935000000000002</v>
      </c>
      <c r="D1428" s="34">
        <v>0.59065929398148154</v>
      </c>
      <c r="E1428" s="35">
        <v>6290.585</v>
      </c>
      <c r="F1428" s="36" t="s">
        <v>16</v>
      </c>
    </row>
    <row r="1429" spans="2:6">
      <c r="B1429" s="32">
        <v>200</v>
      </c>
      <c r="C1429" s="33">
        <v>32.935000000000002</v>
      </c>
      <c r="D1429" s="34">
        <v>0.59065929398148154</v>
      </c>
      <c r="E1429" s="35">
        <v>6587</v>
      </c>
      <c r="F1429" s="36" t="s">
        <v>16</v>
      </c>
    </row>
    <row r="1430" spans="2:6">
      <c r="B1430" s="32">
        <v>77</v>
      </c>
      <c r="C1430" s="33">
        <v>32.935000000000002</v>
      </c>
      <c r="D1430" s="34">
        <v>0.59065929398148154</v>
      </c>
      <c r="E1430" s="35">
        <v>2535.9950000000003</v>
      </c>
      <c r="F1430" s="36" t="s">
        <v>16</v>
      </c>
    </row>
    <row r="1431" spans="2:6">
      <c r="B1431" s="32">
        <v>266</v>
      </c>
      <c r="C1431" s="33">
        <v>32.935000000000002</v>
      </c>
      <c r="D1431" s="34">
        <v>0.59076916666666668</v>
      </c>
      <c r="E1431" s="35">
        <v>8760.7100000000009</v>
      </c>
      <c r="F1431" s="36" t="s">
        <v>16</v>
      </c>
    </row>
    <row r="1432" spans="2:6">
      <c r="B1432" s="32">
        <v>725</v>
      </c>
      <c r="C1432" s="33">
        <v>32.935000000000002</v>
      </c>
      <c r="D1432" s="34">
        <v>0.59084226851851851</v>
      </c>
      <c r="E1432" s="35">
        <v>23877.875</v>
      </c>
      <c r="F1432" s="36" t="s">
        <v>16</v>
      </c>
    </row>
    <row r="1433" spans="2:6">
      <c r="B1433" s="32">
        <v>70</v>
      </c>
      <c r="C1433" s="33">
        <v>32.935000000000002</v>
      </c>
      <c r="D1433" s="34">
        <v>0.59084275462962965</v>
      </c>
      <c r="E1433" s="35">
        <v>2305.4500000000003</v>
      </c>
      <c r="F1433" s="36" t="s">
        <v>16</v>
      </c>
    </row>
    <row r="1434" spans="2:6">
      <c r="B1434" s="32">
        <v>191</v>
      </c>
      <c r="C1434" s="33">
        <v>32.935000000000002</v>
      </c>
      <c r="D1434" s="34">
        <v>0.59084275462962965</v>
      </c>
      <c r="E1434" s="35">
        <v>6290.585</v>
      </c>
      <c r="F1434" s="36" t="s">
        <v>16</v>
      </c>
    </row>
    <row r="1435" spans="2:6">
      <c r="B1435" s="32">
        <v>167</v>
      </c>
      <c r="C1435" s="33">
        <v>32.935000000000002</v>
      </c>
      <c r="D1435" s="34">
        <v>0.59084275462962965</v>
      </c>
      <c r="E1435" s="35">
        <v>5500.1450000000004</v>
      </c>
      <c r="F1435" s="36" t="s">
        <v>16</v>
      </c>
    </row>
    <row r="1436" spans="2:6">
      <c r="B1436" s="32">
        <v>145</v>
      </c>
      <c r="C1436" s="33">
        <v>32.935000000000002</v>
      </c>
      <c r="D1436" s="34">
        <v>0.59084275462962965</v>
      </c>
      <c r="E1436" s="35">
        <v>4775.5750000000007</v>
      </c>
      <c r="F1436" s="36" t="s">
        <v>16</v>
      </c>
    </row>
    <row r="1437" spans="2:6">
      <c r="B1437" s="32">
        <v>200</v>
      </c>
      <c r="C1437" s="33">
        <v>32.935000000000002</v>
      </c>
      <c r="D1437" s="34">
        <v>0.59084275462962965</v>
      </c>
      <c r="E1437" s="35">
        <v>6587</v>
      </c>
      <c r="F1437" s="36" t="s">
        <v>16</v>
      </c>
    </row>
    <row r="1438" spans="2:6">
      <c r="B1438" s="32">
        <v>259</v>
      </c>
      <c r="C1438" s="33">
        <v>32.935000000000002</v>
      </c>
      <c r="D1438" s="34">
        <v>0.59084275462962965</v>
      </c>
      <c r="E1438" s="35">
        <v>8530.1650000000009</v>
      </c>
      <c r="F1438" s="36" t="s">
        <v>16</v>
      </c>
    </row>
    <row r="1439" spans="2:6">
      <c r="B1439" s="32">
        <v>361</v>
      </c>
      <c r="C1439" s="33">
        <v>32.93</v>
      </c>
      <c r="D1439" s="34">
        <v>0.59158181712962965</v>
      </c>
      <c r="E1439" s="35">
        <v>11887.73</v>
      </c>
      <c r="F1439" s="36" t="s">
        <v>16</v>
      </c>
    </row>
    <row r="1440" spans="2:6">
      <c r="B1440" s="32">
        <v>150</v>
      </c>
      <c r="C1440" s="33">
        <v>32.93</v>
      </c>
      <c r="D1440" s="34">
        <v>0.59165341435185181</v>
      </c>
      <c r="E1440" s="35">
        <v>4939.5</v>
      </c>
      <c r="F1440" s="36" t="s">
        <v>16</v>
      </c>
    </row>
    <row r="1441" spans="2:6">
      <c r="B1441" s="32">
        <v>105</v>
      </c>
      <c r="C1441" s="33">
        <v>32.93</v>
      </c>
      <c r="D1441" s="34">
        <v>0.59165341435185181</v>
      </c>
      <c r="E1441" s="35">
        <v>3457.65</v>
      </c>
      <c r="F1441" s="36" t="s">
        <v>16</v>
      </c>
    </row>
    <row r="1442" spans="2:6">
      <c r="B1442" s="32">
        <v>168</v>
      </c>
      <c r="C1442" s="33">
        <v>32.935000000000002</v>
      </c>
      <c r="D1442" s="34">
        <v>0.59165376157407412</v>
      </c>
      <c r="E1442" s="35">
        <v>5533.08</v>
      </c>
      <c r="F1442" s="36" t="s">
        <v>16</v>
      </c>
    </row>
    <row r="1443" spans="2:6">
      <c r="B1443" s="32">
        <v>153</v>
      </c>
      <c r="C1443" s="33">
        <v>32.935000000000002</v>
      </c>
      <c r="D1443" s="34">
        <v>0.59165376157407412</v>
      </c>
      <c r="E1443" s="35">
        <v>5039.0550000000003</v>
      </c>
      <c r="F1443" s="36" t="s">
        <v>16</v>
      </c>
    </row>
    <row r="1444" spans="2:6">
      <c r="B1444" s="32">
        <v>191</v>
      </c>
      <c r="C1444" s="33">
        <v>32.93</v>
      </c>
      <c r="D1444" s="34">
        <v>0.59204672453703699</v>
      </c>
      <c r="E1444" s="35">
        <v>6289.63</v>
      </c>
      <c r="F1444" s="36" t="s">
        <v>16</v>
      </c>
    </row>
    <row r="1445" spans="2:6">
      <c r="B1445" s="32">
        <v>200</v>
      </c>
      <c r="C1445" s="33">
        <v>32.93</v>
      </c>
      <c r="D1445" s="34">
        <v>0.59204672453703699</v>
      </c>
      <c r="E1445" s="35">
        <v>6586</v>
      </c>
      <c r="F1445" s="36" t="s">
        <v>16</v>
      </c>
    </row>
    <row r="1446" spans="2:6">
      <c r="B1446" s="32">
        <v>145</v>
      </c>
      <c r="C1446" s="33">
        <v>32.93</v>
      </c>
      <c r="D1446" s="34">
        <v>0.59204672453703699</v>
      </c>
      <c r="E1446" s="35">
        <v>4774.8500000000004</v>
      </c>
      <c r="F1446" s="36" t="s">
        <v>16</v>
      </c>
    </row>
    <row r="1447" spans="2:6">
      <c r="B1447" s="32">
        <v>65</v>
      </c>
      <c r="C1447" s="33">
        <v>32.94</v>
      </c>
      <c r="D1447" s="34">
        <v>0.59359686342592588</v>
      </c>
      <c r="E1447" s="35">
        <v>2141.1</v>
      </c>
      <c r="F1447" s="36" t="s">
        <v>16</v>
      </c>
    </row>
    <row r="1448" spans="2:6">
      <c r="B1448" s="32">
        <v>200</v>
      </c>
      <c r="C1448" s="33">
        <v>32.94</v>
      </c>
      <c r="D1448" s="34">
        <v>0.59359686342592588</v>
      </c>
      <c r="E1448" s="35">
        <v>6588</v>
      </c>
      <c r="F1448" s="36" t="s">
        <v>16</v>
      </c>
    </row>
    <row r="1449" spans="2:6">
      <c r="B1449" s="32">
        <v>191</v>
      </c>
      <c r="C1449" s="33">
        <v>32.94</v>
      </c>
      <c r="D1449" s="34">
        <v>0.59359686342592588</v>
      </c>
      <c r="E1449" s="35">
        <v>6291.54</v>
      </c>
      <c r="F1449" s="36" t="s">
        <v>16</v>
      </c>
    </row>
    <row r="1450" spans="2:6">
      <c r="B1450" s="32">
        <v>40</v>
      </c>
      <c r="C1450" s="33">
        <v>32.94</v>
      </c>
      <c r="D1450" s="34">
        <v>0.59359686342592588</v>
      </c>
      <c r="E1450" s="35">
        <v>1317.6</v>
      </c>
      <c r="F1450" s="36" t="s">
        <v>16</v>
      </c>
    </row>
    <row r="1451" spans="2:6">
      <c r="B1451" s="32">
        <v>86</v>
      </c>
      <c r="C1451" s="33">
        <v>32.94</v>
      </c>
      <c r="D1451" s="34">
        <v>0.59359686342592588</v>
      </c>
      <c r="E1451" s="35">
        <v>2832.8399999999997</v>
      </c>
      <c r="F1451" s="36" t="s">
        <v>16</v>
      </c>
    </row>
    <row r="1452" spans="2:6">
      <c r="B1452" s="32">
        <v>1000</v>
      </c>
      <c r="C1452" s="33">
        <v>32.950000000000003</v>
      </c>
      <c r="D1452" s="34">
        <v>0.59389837962962966</v>
      </c>
      <c r="E1452" s="35">
        <v>32950</v>
      </c>
      <c r="F1452" s="36" t="s">
        <v>16</v>
      </c>
    </row>
    <row r="1453" spans="2:6">
      <c r="B1453" s="32">
        <v>177</v>
      </c>
      <c r="C1453" s="33">
        <v>32.950000000000003</v>
      </c>
      <c r="D1453" s="34">
        <v>0.59389837962962966</v>
      </c>
      <c r="E1453" s="35">
        <v>5832.1500000000005</v>
      </c>
      <c r="F1453" s="36" t="s">
        <v>16</v>
      </c>
    </row>
    <row r="1454" spans="2:6">
      <c r="B1454" s="32">
        <v>78</v>
      </c>
      <c r="C1454" s="33">
        <v>32.950000000000003</v>
      </c>
      <c r="D1454" s="34">
        <v>0.59389837962962966</v>
      </c>
      <c r="E1454" s="35">
        <v>2570.1000000000004</v>
      </c>
      <c r="F1454" s="36" t="s">
        <v>16</v>
      </c>
    </row>
    <row r="1455" spans="2:6">
      <c r="B1455" s="32">
        <v>66</v>
      </c>
      <c r="C1455" s="33">
        <v>32.979999999999997</v>
      </c>
      <c r="D1455" s="34">
        <v>0.59497001157407403</v>
      </c>
      <c r="E1455" s="35">
        <v>2176.6799999999998</v>
      </c>
      <c r="F1455" s="36" t="s">
        <v>16</v>
      </c>
    </row>
    <row r="1456" spans="2:6">
      <c r="B1456" s="32">
        <v>421</v>
      </c>
      <c r="C1456" s="33">
        <v>32.979999999999997</v>
      </c>
      <c r="D1456" s="34">
        <v>0.59497001157407403</v>
      </c>
      <c r="E1456" s="35">
        <v>13884.579999999998</v>
      </c>
      <c r="F1456" s="36" t="s">
        <v>16</v>
      </c>
    </row>
    <row r="1457" spans="2:6">
      <c r="B1457" s="32">
        <v>140</v>
      </c>
      <c r="C1457" s="33">
        <v>32.979999999999997</v>
      </c>
      <c r="D1457" s="34">
        <v>0.59497001157407403</v>
      </c>
      <c r="E1457" s="35">
        <v>4617.2</v>
      </c>
      <c r="F1457" s="36" t="s">
        <v>16</v>
      </c>
    </row>
    <row r="1458" spans="2:6">
      <c r="B1458" s="32">
        <v>725</v>
      </c>
      <c r="C1458" s="33">
        <v>32.979999999999997</v>
      </c>
      <c r="D1458" s="34">
        <v>0.59544457175925924</v>
      </c>
      <c r="E1458" s="35">
        <v>23910.499999999996</v>
      </c>
      <c r="F1458" s="36" t="s">
        <v>16</v>
      </c>
    </row>
    <row r="1459" spans="2:6">
      <c r="B1459" s="32">
        <v>725</v>
      </c>
      <c r="C1459" s="33">
        <v>32.979999999999997</v>
      </c>
      <c r="D1459" s="34">
        <v>0.59544589120370373</v>
      </c>
      <c r="E1459" s="35">
        <v>23910.499999999996</v>
      </c>
      <c r="F1459" s="36" t="s">
        <v>16</v>
      </c>
    </row>
    <row r="1460" spans="2:6">
      <c r="B1460" s="32">
        <v>40</v>
      </c>
      <c r="C1460" s="33">
        <v>32.975000000000001</v>
      </c>
      <c r="D1460" s="34">
        <v>0.59601309027777782</v>
      </c>
      <c r="E1460" s="35">
        <v>1319</v>
      </c>
      <c r="F1460" s="36" t="s">
        <v>16</v>
      </c>
    </row>
    <row r="1461" spans="2:6">
      <c r="B1461" s="32">
        <v>200</v>
      </c>
      <c r="C1461" s="33">
        <v>32.975000000000001</v>
      </c>
      <c r="D1461" s="34">
        <v>0.59601309027777782</v>
      </c>
      <c r="E1461" s="35">
        <v>6595</v>
      </c>
      <c r="F1461" s="36" t="s">
        <v>16</v>
      </c>
    </row>
    <row r="1462" spans="2:6">
      <c r="B1462" s="32">
        <v>49</v>
      </c>
      <c r="C1462" s="33">
        <v>32.975000000000001</v>
      </c>
      <c r="D1462" s="34">
        <v>0.59601309027777782</v>
      </c>
      <c r="E1462" s="35">
        <v>1615.7750000000001</v>
      </c>
      <c r="F1462" s="36" t="s">
        <v>16</v>
      </c>
    </row>
    <row r="1463" spans="2:6">
      <c r="B1463" s="32">
        <v>76</v>
      </c>
      <c r="C1463" s="33">
        <v>32.975000000000001</v>
      </c>
      <c r="D1463" s="34">
        <v>0.59601309027777782</v>
      </c>
      <c r="E1463" s="35">
        <v>2506.1</v>
      </c>
      <c r="F1463" s="36" t="s">
        <v>16</v>
      </c>
    </row>
    <row r="1464" spans="2:6">
      <c r="B1464" s="32">
        <v>450</v>
      </c>
      <c r="C1464" s="33">
        <v>32.975000000000001</v>
      </c>
      <c r="D1464" s="34">
        <v>0.59601309027777782</v>
      </c>
      <c r="E1464" s="35">
        <v>14838.75</v>
      </c>
      <c r="F1464" s="36" t="s">
        <v>16</v>
      </c>
    </row>
    <row r="1465" spans="2:6">
      <c r="B1465" s="32">
        <v>725</v>
      </c>
      <c r="C1465" s="33">
        <v>32.979999999999997</v>
      </c>
      <c r="D1465" s="34">
        <v>0.5964052314814815</v>
      </c>
      <c r="E1465" s="35">
        <v>23910.499999999996</v>
      </c>
      <c r="F1465" s="36" t="s">
        <v>16</v>
      </c>
    </row>
    <row r="1466" spans="2:6">
      <c r="B1466" s="32">
        <v>290</v>
      </c>
      <c r="C1466" s="33">
        <v>32.99</v>
      </c>
      <c r="D1466" s="34">
        <v>0.59706805555555553</v>
      </c>
      <c r="E1466" s="35">
        <v>9567.1</v>
      </c>
      <c r="F1466" s="36" t="s">
        <v>16</v>
      </c>
    </row>
    <row r="1467" spans="2:6">
      <c r="B1467" s="32">
        <v>300</v>
      </c>
      <c r="C1467" s="33">
        <v>32.99</v>
      </c>
      <c r="D1467" s="34">
        <v>0.59706805555555553</v>
      </c>
      <c r="E1467" s="35">
        <v>9897</v>
      </c>
      <c r="F1467" s="36" t="s">
        <v>16</v>
      </c>
    </row>
    <row r="1468" spans="2:6">
      <c r="B1468" s="32">
        <v>236</v>
      </c>
      <c r="C1468" s="33">
        <v>32.99</v>
      </c>
      <c r="D1468" s="34">
        <v>0.59706805555555553</v>
      </c>
      <c r="E1468" s="35">
        <v>7785.64</v>
      </c>
      <c r="F1468" s="36" t="s">
        <v>16</v>
      </c>
    </row>
    <row r="1469" spans="2:6">
      <c r="B1469" s="32">
        <v>76</v>
      </c>
      <c r="C1469" s="33">
        <v>32.99</v>
      </c>
      <c r="D1469" s="34">
        <v>0.59706805555555553</v>
      </c>
      <c r="E1469" s="35">
        <v>2507.2400000000002</v>
      </c>
      <c r="F1469" s="36" t="s">
        <v>16</v>
      </c>
    </row>
    <row r="1470" spans="2:6">
      <c r="B1470" s="32">
        <v>101</v>
      </c>
      <c r="C1470" s="33">
        <v>32.99</v>
      </c>
      <c r="D1470" s="34">
        <v>0.59706805555555553</v>
      </c>
      <c r="E1470" s="35">
        <v>3331.9900000000002</v>
      </c>
      <c r="F1470" s="36" t="s">
        <v>16</v>
      </c>
    </row>
    <row r="1471" spans="2:6">
      <c r="B1471" s="32">
        <v>200</v>
      </c>
      <c r="C1471" s="33">
        <v>32.99</v>
      </c>
      <c r="D1471" s="34">
        <v>0.59712564814814817</v>
      </c>
      <c r="E1471" s="35">
        <v>6598</v>
      </c>
      <c r="F1471" s="36" t="s">
        <v>16</v>
      </c>
    </row>
    <row r="1472" spans="2:6">
      <c r="B1472" s="32">
        <v>40</v>
      </c>
      <c r="C1472" s="33">
        <v>32.99</v>
      </c>
      <c r="D1472" s="34">
        <v>0.59712564814814817</v>
      </c>
      <c r="E1472" s="35">
        <v>1319.6000000000001</v>
      </c>
      <c r="F1472" s="36" t="s">
        <v>16</v>
      </c>
    </row>
    <row r="1473" spans="2:6">
      <c r="B1473" s="32">
        <v>380</v>
      </c>
      <c r="C1473" s="33">
        <v>32.99</v>
      </c>
      <c r="D1473" s="34">
        <v>0.59712564814814817</v>
      </c>
      <c r="E1473" s="35">
        <v>12536.2</v>
      </c>
      <c r="F1473" s="36" t="s">
        <v>16</v>
      </c>
    </row>
    <row r="1474" spans="2:6">
      <c r="B1474" s="32">
        <v>109</v>
      </c>
      <c r="C1474" s="33">
        <v>32.99</v>
      </c>
      <c r="D1474" s="34">
        <v>0.59712564814814817</v>
      </c>
      <c r="E1474" s="35">
        <v>3595.9100000000003</v>
      </c>
      <c r="F1474" s="36" t="s">
        <v>16</v>
      </c>
    </row>
    <row r="1475" spans="2:6">
      <c r="B1475" s="32">
        <v>725</v>
      </c>
      <c r="C1475" s="33">
        <v>32.979999999999997</v>
      </c>
      <c r="D1475" s="34">
        <v>0.59733971064814817</v>
      </c>
      <c r="E1475" s="35">
        <v>23910.499999999996</v>
      </c>
      <c r="F1475" s="36" t="s">
        <v>16</v>
      </c>
    </row>
    <row r="1476" spans="2:6">
      <c r="B1476" s="32">
        <v>170</v>
      </c>
      <c r="C1476" s="33">
        <v>32.975000000000001</v>
      </c>
      <c r="D1476" s="34">
        <v>0.59734134259259264</v>
      </c>
      <c r="E1476" s="35">
        <v>5605.75</v>
      </c>
      <c r="F1476" s="36" t="s">
        <v>16</v>
      </c>
    </row>
    <row r="1477" spans="2:6">
      <c r="B1477" s="32">
        <v>2</v>
      </c>
      <c r="C1477" s="33">
        <v>32.97</v>
      </c>
      <c r="D1477" s="34">
        <v>0.59740071759259261</v>
      </c>
      <c r="E1477" s="35">
        <v>65.94</v>
      </c>
      <c r="F1477" s="36" t="s">
        <v>16</v>
      </c>
    </row>
    <row r="1478" spans="2:6">
      <c r="B1478" s="32">
        <v>555</v>
      </c>
      <c r="C1478" s="33">
        <v>32.975000000000001</v>
      </c>
      <c r="D1478" s="34">
        <v>0.59740255787037033</v>
      </c>
      <c r="E1478" s="35">
        <v>18301.125</v>
      </c>
      <c r="F1478" s="36" t="s">
        <v>16</v>
      </c>
    </row>
    <row r="1479" spans="2:6">
      <c r="B1479" s="32">
        <v>662</v>
      </c>
      <c r="C1479" s="33">
        <v>32.965000000000003</v>
      </c>
      <c r="D1479" s="34">
        <v>0.5975568171296296</v>
      </c>
      <c r="E1479" s="35">
        <v>21822.83</v>
      </c>
      <c r="F1479" s="36" t="s">
        <v>16</v>
      </c>
    </row>
    <row r="1480" spans="2:6">
      <c r="B1480" s="32">
        <v>191</v>
      </c>
      <c r="C1480" s="33">
        <v>32.97</v>
      </c>
      <c r="D1480" s="34">
        <v>0.59812775462962964</v>
      </c>
      <c r="E1480" s="35">
        <v>6297.2699999999995</v>
      </c>
      <c r="F1480" s="36" t="s">
        <v>16</v>
      </c>
    </row>
    <row r="1481" spans="2:6">
      <c r="B1481" s="32">
        <v>167</v>
      </c>
      <c r="C1481" s="33">
        <v>32.97</v>
      </c>
      <c r="D1481" s="34">
        <v>0.59812775462962964</v>
      </c>
      <c r="E1481" s="35">
        <v>5505.99</v>
      </c>
      <c r="F1481" s="36" t="s">
        <v>16</v>
      </c>
    </row>
    <row r="1482" spans="2:6">
      <c r="B1482" s="32">
        <v>200</v>
      </c>
      <c r="C1482" s="33">
        <v>32.97</v>
      </c>
      <c r="D1482" s="34">
        <v>0.59812775462962964</v>
      </c>
      <c r="E1482" s="35">
        <v>6594</v>
      </c>
      <c r="F1482" s="36" t="s">
        <v>16</v>
      </c>
    </row>
    <row r="1483" spans="2:6">
      <c r="B1483" s="32">
        <v>114</v>
      </c>
      <c r="C1483" s="33">
        <v>32.97</v>
      </c>
      <c r="D1483" s="34">
        <v>0.59812775462962964</v>
      </c>
      <c r="E1483" s="35">
        <v>3758.58</v>
      </c>
      <c r="F1483" s="36" t="s">
        <v>16</v>
      </c>
    </row>
    <row r="1484" spans="2:6">
      <c r="B1484" s="32">
        <v>204</v>
      </c>
      <c r="C1484" s="33">
        <v>32.97</v>
      </c>
      <c r="D1484" s="34">
        <v>0.59812775462962964</v>
      </c>
      <c r="E1484" s="35">
        <v>6725.88</v>
      </c>
      <c r="F1484" s="36" t="s">
        <v>16</v>
      </c>
    </row>
    <row r="1485" spans="2:6">
      <c r="B1485" s="32">
        <v>145</v>
      </c>
      <c r="C1485" s="33">
        <v>32.97</v>
      </c>
      <c r="D1485" s="34">
        <v>0.59812775462962964</v>
      </c>
      <c r="E1485" s="35">
        <v>4780.6499999999996</v>
      </c>
      <c r="F1485" s="36" t="s">
        <v>16</v>
      </c>
    </row>
    <row r="1486" spans="2:6">
      <c r="B1486" s="32">
        <v>186</v>
      </c>
      <c r="C1486" s="33">
        <v>32.965000000000003</v>
      </c>
      <c r="D1486" s="34">
        <v>0.59825758101851856</v>
      </c>
      <c r="E1486" s="35">
        <v>6131.4900000000007</v>
      </c>
      <c r="F1486" s="36" t="s">
        <v>16</v>
      </c>
    </row>
    <row r="1487" spans="2:6">
      <c r="B1487" s="32">
        <v>251</v>
      </c>
      <c r="C1487" s="33">
        <v>32.965000000000003</v>
      </c>
      <c r="D1487" s="34">
        <v>0.59825759259259259</v>
      </c>
      <c r="E1487" s="35">
        <v>8274.2150000000001</v>
      </c>
      <c r="F1487" s="36" t="s">
        <v>16</v>
      </c>
    </row>
    <row r="1488" spans="2:6">
      <c r="B1488" s="32">
        <v>693</v>
      </c>
      <c r="C1488" s="33">
        <v>32.96</v>
      </c>
      <c r="D1488" s="34">
        <v>0.59838952546296298</v>
      </c>
      <c r="E1488" s="35">
        <v>22841.279999999999</v>
      </c>
      <c r="F1488" s="36" t="s">
        <v>16</v>
      </c>
    </row>
    <row r="1489" spans="2:6">
      <c r="B1489" s="32">
        <v>32</v>
      </c>
      <c r="C1489" s="33">
        <v>32.96</v>
      </c>
      <c r="D1489" s="34">
        <v>0.59838952546296298</v>
      </c>
      <c r="E1489" s="35">
        <v>1054.72</v>
      </c>
      <c r="F1489" s="36" t="s">
        <v>16</v>
      </c>
    </row>
    <row r="1490" spans="2:6">
      <c r="B1490" s="32">
        <v>191</v>
      </c>
      <c r="C1490" s="33">
        <v>32.97</v>
      </c>
      <c r="D1490" s="34">
        <v>0.59896118055555558</v>
      </c>
      <c r="E1490" s="35">
        <v>6297.2699999999995</v>
      </c>
      <c r="F1490" s="36" t="s">
        <v>16</v>
      </c>
    </row>
    <row r="1491" spans="2:6">
      <c r="B1491" s="32">
        <v>168</v>
      </c>
      <c r="C1491" s="33">
        <v>32.97</v>
      </c>
      <c r="D1491" s="34">
        <v>0.59896118055555558</v>
      </c>
      <c r="E1491" s="35">
        <v>5538.96</v>
      </c>
      <c r="F1491" s="36" t="s">
        <v>16</v>
      </c>
    </row>
    <row r="1492" spans="2:6">
      <c r="B1492" s="32">
        <v>200</v>
      </c>
      <c r="C1492" s="33">
        <v>32.97</v>
      </c>
      <c r="D1492" s="34">
        <v>0.59896118055555558</v>
      </c>
      <c r="E1492" s="35">
        <v>6594</v>
      </c>
      <c r="F1492" s="36" t="s">
        <v>16</v>
      </c>
    </row>
    <row r="1493" spans="2:6">
      <c r="B1493" s="32">
        <v>163</v>
      </c>
      <c r="C1493" s="33">
        <v>32.97</v>
      </c>
      <c r="D1493" s="34">
        <v>0.59896118055555558</v>
      </c>
      <c r="E1493" s="35">
        <v>5374.11</v>
      </c>
      <c r="F1493" s="36" t="s">
        <v>16</v>
      </c>
    </row>
    <row r="1494" spans="2:6">
      <c r="B1494" s="32">
        <v>167</v>
      </c>
      <c r="C1494" s="33">
        <v>32.975000000000001</v>
      </c>
      <c r="D1494" s="34">
        <v>0.59943253472222224</v>
      </c>
      <c r="E1494" s="35">
        <v>5506.8249999999998</v>
      </c>
      <c r="F1494" s="36" t="s">
        <v>16</v>
      </c>
    </row>
    <row r="1495" spans="2:6">
      <c r="B1495" s="32">
        <v>191</v>
      </c>
      <c r="C1495" s="33">
        <v>32.975000000000001</v>
      </c>
      <c r="D1495" s="34">
        <v>0.59943253472222224</v>
      </c>
      <c r="E1495" s="35">
        <v>6298.2250000000004</v>
      </c>
      <c r="F1495" s="36" t="s">
        <v>16</v>
      </c>
    </row>
    <row r="1496" spans="2:6">
      <c r="B1496" s="32">
        <v>200</v>
      </c>
      <c r="C1496" s="33">
        <v>32.975000000000001</v>
      </c>
      <c r="D1496" s="34">
        <v>0.59943253472222224</v>
      </c>
      <c r="E1496" s="35">
        <v>6595</v>
      </c>
      <c r="F1496" s="36" t="s">
        <v>16</v>
      </c>
    </row>
    <row r="1497" spans="2:6">
      <c r="B1497" s="32">
        <v>40</v>
      </c>
      <c r="C1497" s="33">
        <v>32.975000000000001</v>
      </c>
      <c r="D1497" s="34">
        <v>0.59943253472222224</v>
      </c>
      <c r="E1497" s="35">
        <v>1319</v>
      </c>
      <c r="F1497" s="36" t="s">
        <v>16</v>
      </c>
    </row>
    <row r="1498" spans="2:6">
      <c r="B1498" s="32">
        <v>181</v>
      </c>
      <c r="C1498" s="33">
        <v>32.975000000000001</v>
      </c>
      <c r="D1498" s="34">
        <v>0.59943253472222224</v>
      </c>
      <c r="E1498" s="35">
        <v>5968.4750000000004</v>
      </c>
      <c r="F1498" s="36" t="s">
        <v>16</v>
      </c>
    </row>
    <row r="1499" spans="2:6">
      <c r="B1499" s="32">
        <v>260</v>
      </c>
      <c r="C1499" s="33">
        <v>32.979999999999997</v>
      </c>
      <c r="D1499" s="34">
        <v>0.59976116898148146</v>
      </c>
      <c r="E1499" s="35">
        <v>8574.7999999999993</v>
      </c>
      <c r="F1499" s="36" t="s">
        <v>16</v>
      </c>
    </row>
    <row r="1500" spans="2:6">
      <c r="B1500" s="32">
        <v>465</v>
      </c>
      <c r="C1500" s="33">
        <v>32.979999999999997</v>
      </c>
      <c r="D1500" s="34">
        <v>0.59976116898148146</v>
      </c>
      <c r="E1500" s="35">
        <v>15335.699999999999</v>
      </c>
      <c r="F1500" s="36" t="s">
        <v>16</v>
      </c>
    </row>
    <row r="1501" spans="2:6">
      <c r="B1501" s="32">
        <v>457</v>
      </c>
      <c r="C1501" s="33">
        <v>32.975000000000001</v>
      </c>
      <c r="D1501" s="34">
        <v>0.600155162037037</v>
      </c>
      <c r="E1501" s="35">
        <v>15069.575000000001</v>
      </c>
      <c r="F1501" s="36" t="s">
        <v>16</v>
      </c>
    </row>
    <row r="1502" spans="2:6">
      <c r="B1502" s="32">
        <v>236</v>
      </c>
      <c r="C1502" s="33">
        <v>32.975000000000001</v>
      </c>
      <c r="D1502" s="34">
        <v>0.60015520833333336</v>
      </c>
      <c r="E1502" s="35">
        <v>7782.1</v>
      </c>
      <c r="F1502" s="36" t="s">
        <v>16</v>
      </c>
    </row>
    <row r="1503" spans="2:6">
      <c r="B1503" s="32">
        <v>100</v>
      </c>
      <c r="C1503" s="33">
        <v>32.97</v>
      </c>
      <c r="D1503" s="34">
        <v>0.60072493055555554</v>
      </c>
      <c r="E1503" s="35">
        <v>3297</v>
      </c>
      <c r="F1503" s="36" t="s">
        <v>16</v>
      </c>
    </row>
    <row r="1504" spans="2:6">
      <c r="B1504" s="32">
        <v>596</v>
      </c>
      <c r="C1504" s="33">
        <v>32.97</v>
      </c>
      <c r="D1504" s="34">
        <v>0.60072640046296299</v>
      </c>
      <c r="E1504" s="35">
        <v>19650.12</v>
      </c>
      <c r="F1504" s="36" t="s">
        <v>16</v>
      </c>
    </row>
    <row r="1505" spans="2:6">
      <c r="B1505" s="32">
        <v>1</v>
      </c>
      <c r="C1505" s="33">
        <v>32.97</v>
      </c>
      <c r="D1505" s="34">
        <v>0.60113028935185187</v>
      </c>
      <c r="E1505" s="35">
        <v>32.97</v>
      </c>
      <c r="F1505" s="36" t="s">
        <v>16</v>
      </c>
    </row>
    <row r="1506" spans="2:6">
      <c r="B1506" s="32">
        <v>725</v>
      </c>
      <c r="C1506" s="33">
        <v>32.965000000000003</v>
      </c>
      <c r="D1506" s="34">
        <v>0.60113876157407409</v>
      </c>
      <c r="E1506" s="35">
        <v>23899.625000000004</v>
      </c>
      <c r="F1506" s="36" t="s">
        <v>16</v>
      </c>
    </row>
    <row r="1507" spans="2:6">
      <c r="B1507" s="32">
        <v>191</v>
      </c>
      <c r="C1507" s="33">
        <v>32.954999999999998</v>
      </c>
      <c r="D1507" s="34">
        <v>0.60144151620370367</v>
      </c>
      <c r="E1507" s="35">
        <v>6294.4049999999997</v>
      </c>
      <c r="F1507" s="36" t="s">
        <v>16</v>
      </c>
    </row>
    <row r="1508" spans="2:6">
      <c r="B1508" s="32">
        <v>168</v>
      </c>
      <c r="C1508" s="33">
        <v>32.954999999999998</v>
      </c>
      <c r="D1508" s="34">
        <v>0.60144151620370367</v>
      </c>
      <c r="E1508" s="35">
        <v>5536.44</v>
      </c>
      <c r="F1508" s="36" t="s">
        <v>16</v>
      </c>
    </row>
    <row r="1509" spans="2:6">
      <c r="B1509" s="32">
        <v>200</v>
      </c>
      <c r="C1509" s="33">
        <v>32.954999999999998</v>
      </c>
      <c r="D1509" s="34">
        <v>0.60144151620370367</v>
      </c>
      <c r="E1509" s="35">
        <v>6591</v>
      </c>
      <c r="F1509" s="36" t="s">
        <v>16</v>
      </c>
    </row>
    <row r="1510" spans="2:6">
      <c r="B1510" s="32">
        <v>166</v>
      </c>
      <c r="C1510" s="33">
        <v>32.954999999999998</v>
      </c>
      <c r="D1510" s="34">
        <v>0.60144151620370367</v>
      </c>
      <c r="E1510" s="35">
        <v>5470.53</v>
      </c>
      <c r="F1510" s="36" t="s">
        <v>16</v>
      </c>
    </row>
    <row r="1511" spans="2:6">
      <c r="B1511" s="32">
        <v>191</v>
      </c>
      <c r="C1511" s="33">
        <v>32.96</v>
      </c>
      <c r="D1511" s="34">
        <v>0.60187255787037042</v>
      </c>
      <c r="E1511" s="35">
        <v>6295.3600000000006</v>
      </c>
      <c r="F1511" s="36" t="s">
        <v>16</v>
      </c>
    </row>
    <row r="1512" spans="2:6">
      <c r="B1512" s="32">
        <v>167</v>
      </c>
      <c r="C1512" s="33">
        <v>32.96</v>
      </c>
      <c r="D1512" s="34">
        <v>0.60187255787037042</v>
      </c>
      <c r="E1512" s="35">
        <v>5504.32</v>
      </c>
      <c r="F1512" s="36" t="s">
        <v>16</v>
      </c>
    </row>
    <row r="1513" spans="2:6">
      <c r="B1513" s="32">
        <v>200</v>
      </c>
      <c r="C1513" s="33">
        <v>32.96</v>
      </c>
      <c r="D1513" s="34">
        <v>0.60187255787037042</v>
      </c>
      <c r="E1513" s="35">
        <v>6592</v>
      </c>
      <c r="F1513" s="36" t="s">
        <v>16</v>
      </c>
    </row>
    <row r="1514" spans="2:6">
      <c r="B1514" s="32">
        <v>40</v>
      </c>
      <c r="C1514" s="33">
        <v>32.96</v>
      </c>
      <c r="D1514" s="34">
        <v>0.60187255787037042</v>
      </c>
      <c r="E1514" s="35">
        <v>1318.4</v>
      </c>
      <c r="F1514" s="36" t="s">
        <v>16</v>
      </c>
    </row>
    <row r="1515" spans="2:6">
      <c r="B1515" s="32">
        <v>148</v>
      </c>
      <c r="C1515" s="33">
        <v>32.96</v>
      </c>
      <c r="D1515" s="34">
        <v>0.60187255787037042</v>
      </c>
      <c r="E1515" s="35">
        <v>4878.08</v>
      </c>
      <c r="F1515" s="36" t="s">
        <v>16</v>
      </c>
    </row>
    <row r="1516" spans="2:6">
      <c r="B1516" s="32">
        <v>16</v>
      </c>
      <c r="C1516" s="33">
        <v>32.96</v>
      </c>
      <c r="D1516" s="34">
        <v>0.60187255787037042</v>
      </c>
      <c r="E1516" s="35">
        <v>527.36</v>
      </c>
      <c r="F1516" s="36" t="s">
        <v>16</v>
      </c>
    </row>
    <row r="1517" spans="2:6">
      <c r="B1517" s="32">
        <v>76</v>
      </c>
      <c r="C1517" s="33">
        <v>32.96</v>
      </c>
      <c r="D1517" s="34">
        <v>0.60211166666666671</v>
      </c>
      <c r="E1517" s="35">
        <v>2504.96</v>
      </c>
      <c r="F1517" s="36" t="s">
        <v>16</v>
      </c>
    </row>
    <row r="1518" spans="2:6">
      <c r="B1518" s="32">
        <v>179</v>
      </c>
      <c r="C1518" s="33">
        <v>32.96</v>
      </c>
      <c r="D1518" s="34">
        <v>0.60211166666666671</v>
      </c>
      <c r="E1518" s="35">
        <v>5899.84</v>
      </c>
      <c r="F1518" s="36" t="s">
        <v>16</v>
      </c>
    </row>
    <row r="1519" spans="2:6">
      <c r="B1519" s="32">
        <v>191</v>
      </c>
      <c r="C1519" s="33">
        <v>32.96</v>
      </c>
      <c r="D1519" s="34">
        <v>0.60211166666666671</v>
      </c>
      <c r="E1519" s="35">
        <v>6295.3600000000006</v>
      </c>
      <c r="F1519" s="36" t="s">
        <v>16</v>
      </c>
    </row>
    <row r="1520" spans="2:6">
      <c r="B1520" s="32">
        <v>167</v>
      </c>
      <c r="C1520" s="33">
        <v>32.96</v>
      </c>
      <c r="D1520" s="34">
        <v>0.60211166666666671</v>
      </c>
      <c r="E1520" s="35">
        <v>5504.32</v>
      </c>
      <c r="F1520" s="36" t="s">
        <v>16</v>
      </c>
    </row>
    <row r="1521" spans="2:6">
      <c r="B1521" s="32">
        <v>172</v>
      </c>
      <c r="C1521" s="33">
        <v>32.96</v>
      </c>
      <c r="D1521" s="34">
        <v>0.60211166666666671</v>
      </c>
      <c r="E1521" s="35">
        <v>5669.12</v>
      </c>
      <c r="F1521" s="36" t="s">
        <v>16</v>
      </c>
    </row>
    <row r="1522" spans="2:6">
      <c r="B1522" s="32">
        <v>191</v>
      </c>
      <c r="C1522" s="33">
        <v>32.94</v>
      </c>
      <c r="D1522" s="34">
        <v>0.6025033680555556</v>
      </c>
      <c r="E1522" s="35">
        <v>6291.54</v>
      </c>
      <c r="F1522" s="36" t="s">
        <v>16</v>
      </c>
    </row>
    <row r="1523" spans="2:6">
      <c r="B1523" s="32">
        <v>200</v>
      </c>
      <c r="C1523" s="33">
        <v>32.94</v>
      </c>
      <c r="D1523" s="34">
        <v>0.6025033680555556</v>
      </c>
      <c r="E1523" s="35">
        <v>6588</v>
      </c>
      <c r="F1523" s="36" t="s">
        <v>16</v>
      </c>
    </row>
    <row r="1524" spans="2:6">
      <c r="B1524" s="32">
        <v>48</v>
      </c>
      <c r="C1524" s="33">
        <v>32.94</v>
      </c>
      <c r="D1524" s="34">
        <v>0.6025033680555556</v>
      </c>
      <c r="E1524" s="35">
        <v>1581.12</v>
      </c>
      <c r="F1524" s="36" t="s">
        <v>16</v>
      </c>
    </row>
    <row r="1525" spans="2:6">
      <c r="B1525" s="32">
        <v>55</v>
      </c>
      <c r="C1525" s="33">
        <v>32.935000000000002</v>
      </c>
      <c r="D1525" s="34">
        <v>0.60252878472222227</v>
      </c>
      <c r="E1525" s="35">
        <v>1811.4250000000002</v>
      </c>
      <c r="F1525" s="36" t="s">
        <v>16</v>
      </c>
    </row>
    <row r="1526" spans="2:6">
      <c r="B1526" s="32">
        <v>64</v>
      </c>
      <c r="C1526" s="33">
        <v>32.945</v>
      </c>
      <c r="D1526" s="34">
        <v>0.60268718750000005</v>
      </c>
      <c r="E1526" s="35">
        <v>2108.48</v>
      </c>
      <c r="F1526" s="36" t="s">
        <v>16</v>
      </c>
    </row>
    <row r="1527" spans="2:6">
      <c r="B1527" s="32">
        <v>195</v>
      </c>
      <c r="C1527" s="33">
        <v>32.950000000000003</v>
      </c>
      <c r="D1527" s="34">
        <v>0.60275104166666671</v>
      </c>
      <c r="E1527" s="35">
        <v>6425.2500000000009</v>
      </c>
      <c r="F1527" s="36" t="s">
        <v>16</v>
      </c>
    </row>
    <row r="1528" spans="2:6">
      <c r="B1528" s="32">
        <v>725</v>
      </c>
      <c r="C1528" s="33">
        <v>32.945</v>
      </c>
      <c r="D1528" s="34">
        <v>0.60276739583333339</v>
      </c>
      <c r="E1528" s="35">
        <v>23885.125</v>
      </c>
      <c r="F1528" s="36" t="s">
        <v>16</v>
      </c>
    </row>
    <row r="1529" spans="2:6">
      <c r="B1529" s="32">
        <v>249</v>
      </c>
      <c r="C1529" s="33">
        <v>32.905000000000001</v>
      </c>
      <c r="D1529" s="34">
        <v>0.60323505787037035</v>
      </c>
      <c r="E1529" s="35">
        <v>8193.3450000000012</v>
      </c>
      <c r="F1529" s="36" t="s">
        <v>16</v>
      </c>
    </row>
    <row r="1530" spans="2:6">
      <c r="B1530" s="32">
        <v>200</v>
      </c>
      <c r="C1530" s="33">
        <v>32.905000000000001</v>
      </c>
      <c r="D1530" s="34">
        <v>0.60323505787037035</v>
      </c>
      <c r="E1530" s="35">
        <v>6581</v>
      </c>
      <c r="F1530" s="36" t="s">
        <v>16</v>
      </c>
    </row>
    <row r="1531" spans="2:6">
      <c r="B1531" s="32">
        <v>200</v>
      </c>
      <c r="C1531" s="33">
        <v>32.905000000000001</v>
      </c>
      <c r="D1531" s="34">
        <v>0.60357408564814818</v>
      </c>
      <c r="E1531" s="35">
        <v>6581</v>
      </c>
      <c r="F1531" s="36" t="s">
        <v>16</v>
      </c>
    </row>
    <row r="1532" spans="2:6">
      <c r="B1532" s="32">
        <v>191</v>
      </c>
      <c r="C1532" s="33">
        <v>32.905000000000001</v>
      </c>
      <c r="D1532" s="34">
        <v>0.60357408564814818</v>
      </c>
      <c r="E1532" s="35">
        <v>6284.8550000000005</v>
      </c>
      <c r="F1532" s="36" t="s">
        <v>16</v>
      </c>
    </row>
    <row r="1533" spans="2:6">
      <c r="B1533" s="32">
        <v>168</v>
      </c>
      <c r="C1533" s="33">
        <v>32.905000000000001</v>
      </c>
      <c r="D1533" s="34">
        <v>0.60357408564814818</v>
      </c>
      <c r="E1533" s="35">
        <v>5528.04</v>
      </c>
      <c r="F1533" s="36" t="s">
        <v>16</v>
      </c>
    </row>
    <row r="1534" spans="2:6">
      <c r="B1534" s="32">
        <v>168</v>
      </c>
      <c r="C1534" s="33">
        <v>32.909999999999997</v>
      </c>
      <c r="D1534" s="34">
        <v>0.60357408564814818</v>
      </c>
      <c r="E1534" s="35">
        <v>5528.8799999999992</v>
      </c>
      <c r="F1534" s="36" t="s">
        <v>16</v>
      </c>
    </row>
    <row r="1535" spans="2:6">
      <c r="B1535" s="32">
        <v>190</v>
      </c>
      <c r="C1535" s="33">
        <v>32.909999999999997</v>
      </c>
      <c r="D1535" s="34">
        <v>0.60357408564814818</v>
      </c>
      <c r="E1535" s="35">
        <v>6252.9</v>
      </c>
      <c r="F1535" s="36" t="s">
        <v>16</v>
      </c>
    </row>
    <row r="1536" spans="2:6">
      <c r="B1536" s="32">
        <v>46</v>
      </c>
      <c r="C1536" s="33">
        <v>32.880000000000003</v>
      </c>
      <c r="D1536" s="34">
        <v>0.60385156250000005</v>
      </c>
      <c r="E1536" s="35">
        <v>1512.48</v>
      </c>
      <c r="F1536" s="36" t="s">
        <v>16</v>
      </c>
    </row>
    <row r="1537" spans="2:6">
      <c r="B1537" s="32">
        <v>725</v>
      </c>
      <c r="C1537" s="33">
        <v>32.9</v>
      </c>
      <c r="D1537" s="34">
        <v>0.60393888888888891</v>
      </c>
      <c r="E1537" s="35">
        <v>23852.5</v>
      </c>
      <c r="F1537" s="36" t="s">
        <v>16</v>
      </c>
    </row>
    <row r="1538" spans="2:6">
      <c r="B1538" s="32">
        <v>56</v>
      </c>
      <c r="C1538" s="33">
        <v>32.905000000000001</v>
      </c>
      <c r="D1538" s="34">
        <v>0.60419579861111106</v>
      </c>
      <c r="E1538" s="35">
        <v>1842.68</v>
      </c>
      <c r="F1538" s="36" t="s">
        <v>16</v>
      </c>
    </row>
    <row r="1539" spans="2:6">
      <c r="B1539" s="32">
        <v>400</v>
      </c>
      <c r="C1539" s="33">
        <v>32.905000000000001</v>
      </c>
      <c r="D1539" s="34">
        <v>0.6041965393518518</v>
      </c>
      <c r="E1539" s="35">
        <v>13162</v>
      </c>
      <c r="F1539" s="36" t="s">
        <v>16</v>
      </c>
    </row>
    <row r="1540" spans="2:6">
      <c r="B1540" s="32">
        <v>100</v>
      </c>
      <c r="C1540" s="33">
        <v>32.905000000000001</v>
      </c>
      <c r="D1540" s="34">
        <v>0.60419655092592595</v>
      </c>
      <c r="E1540" s="35">
        <v>3290.5</v>
      </c>
      <c r="F1540" s="36" t="s">
        <v>16</v>
      </c>
    </row>
    <row r="1541" spans="2:6">
      <c r="B1541" s="32">
        <v>155</v>
      </c>
      <c r="C1541" s="33">
        <v>32.905000000000001</v>
      </c>
      <c r="D1541" s="34">
        <v>0.60419655092592595</v>
      </c>
      <c r="E1541" s="35">
        <v>5100.2750000000005</v>
      </c>
      <c r="F1541" s="36" t="s">
        <v>16</v>
      </c>
    </row>
    <row r="1542" spans="2:6">
      <c r="B1542" s="32">
        <v>14</v>
      </c>
      <c r="C1542" s="33">
        <v>32.905000000000001</v>
      </c>
      <c r="D1542" s="34">
        <v>0.60419655092592595</v>
      </c>
      <c r="E1542" s="35">
        <v>460.67</v>
      </c>
      <c r="F1542" s="36" t="s">
        <v>16</v>
      </c>
    </row>
    <row r="1543" spans="2:6">
      <c r="B1543" s="32">
        <v>200</v>
      </c>
      <c r="C1543" s="33">
        <v>32.86</v>
      </c>
      <c r="D1543" s="34">
        <v>0.60447703703703703</v>
      </c>
      <c r="E1543" s="35">
        <v>6572</v>
      </c>
      <c r="F1543" s="36" t="s">
        <v>16</v>
      </c>
    </row>
    <row r="1544" spans="2:6">
      <c r="B1544" s="32">
        <v>72</v>
      </c>
      <c r="C1544" s="33">
        <v>32.86</v>
      </c>
      <c r="D1544" s="34">
        <v>0.60447703703703703</v>
      </c>
      <c r="E1544" s="35">
        <v>2365.92</v>
      </c>
      <c r="F1544" s="36" t="s">
        <v>16</v>
      </c>
    </row>
    <row r="1545" spans="2:6">
      <c r="B1545" s="32">
        <v>361</v>
      </c>
      <c r="C1545" s="33">
        <v>32.875</v>
      </c>
      <c r="D1545" s="34">
        <v>0.60459488425925922</v>
      </c>
      <c r="E1545" s="35">
        <v>11867.875</v>
      </c>
      <c r="F1545" s="36" t="s">
        <v>16</v>
      </c>
    </row>
    <row r="1546" spans="2:6">
      <c r="B1546" s="32">
        <v>200</v>
      </c>
      <c r="C1546" s="33">
        <v>32.854999999999997</v>
      </c>
      <c r="D1546" s="34">
        <v>0.60468614583333335</v>
      </c>
      <c r="E1546" s="35">
        <v>6570.9999999999991</v>
      </c>
      <c r="F1546" s="36" t="s">
        <v>16</v>
      </c>
    </row>
    <row r="1547" spans="2:6">
      <c r="B1547" s="32">
        <v>191</v>
      </c>
      <c r="C1547" s="33">
        <v>32.854999999999997</v>
      </c>
      <c r="D1547" s="34">
        <v>0.60468614583333335</v>
      </c>
      <c r="E1547" s="35">
        <v>6275.3049999999994</v>
      </c>
      <c r="F1547" s="36" t="s">
        <v>16</v>
      </c>
    </row>
    <row r="1548" spans="2:6">
      <c r="B1548" s="32">
        <v>168</v>
      </c>
      <c r="C1548" s="33">
        <v>32.854999999999997</v>
      </c>
      <c r="D1548" s="34">
        <v>0.60468614583333335</v>
      </c>
      <c r="E1548" s="35">
        <v>5519.6399999999994</v>
      </c>
      <c r="F1548" s="36" t="s">
        <v>16</v>
      </c>
    </row>
    <row r="1549" spans="2:6">
      <c r="B1549" s="32">
        <v>191</v>
      </c>
      <c r="C1549" s="33">
        <v>32.86</v>
      </c>
      <c r="D1549" s="34">
        <v>0.60468614583333335</v>
      </c>
      <c r="E1549" s="35">
        <v>6276.26</v>
      </c>
      <c r="F1549" s="36" t="s">
        <v>16</v>
      </c>
    </row>
    <row r="1550" spans="2:6">
      <c r="B1550" s="32">
        <v>119</v>
      </c>
      <c r="C1550" s="33">
        <v>32.86</v>
      </c>
      <c r="D1550" s="34">
        <v>0.60468614583333335</v>
      </c>
      <c r="E1550" s="35">
        <v>3910.34</v>
      </c>
      <c r="F1550" s="36" t="s">
        <v>16</v>
      </c>
    </row>
    <row r="1551" spans="2:6">
      <c r="B1551" s="32">
        <v>20</v>
      </c>
      <c r="C1551" s="33">
        <v>32.840000000000003</v>
      </c>
      <c r="D1551" s="34">
        <v>0.60499296296296301</v>
      </c>
      <c r="E1551" s="35">
        <v>656.80000000000007</v>
      </c>
      <c r="F1551" s="36" t="s">
        <v>16</v>
      </c>
    </row>
    <row r="1552" spans="2:6">
      <c r="B1552" s="32">
        <v>196</v>
      </c>
      <c r="C1552" s="33">
        <v>32.854999999999997</v>
      </c>
      <c r="D1552" s="34">
        <v>0.60506456018518517</v>
      </c>
      <c r="E1552" s="35">
        <v>6439.579999999999</v>
      </c>
      <c r="F1552" s="36" t="s">
        <v>16</v>
      </c>
    </row>
    <row r="1553" spans="2:6">
      <c r="B1553" s="32">
        <v>725</v>
      </c>
      <c r="C1553" s="33">
        <v>32.854999999999997</v>
      </c>
      <c r="D1553" s="34">
        <v>0.60511739583333335</v>
      </c>
      <c r="E1553" s="35">
        <v>23819.874999999996</v>
      </c>
      <c r="F1553" s="36" t="s">
        <v>16</v>
      </c>
    </row>
    <row r="1554" spans="2:6">
      <c r="B1554" s="32">
        <v>200</v>
      </c>
      <c r="C1554" s="33">
        <v>32.854999999999997</v>
      </c>
      <c r="D1554" s="34">
        <v>0.60520280092592593</v>
      </c>
      <c r="E1554" s="35">
        <v>6570.9999999999991</v>
      </c>
      <c r="F1554" s="36" t="s">
        <v>16</v>
      </c>
    </row>
    <row r="1555" spans="2:6">
      <c r="B1555" s="32">
        <v>187</v>
      </c>
      <c r="C1555" s="33">
        <v>32.854999999999997</v>
      </c>
      <c r="D1555" s="34">
        <v>0.60520283564814814</v>
      </c>
      <c r="E1555" s="35">
        <v>6143.8849999999993</v>
      </c>
      <c r="F1555" s="36" t="s">
        <v>16</v>
      </c>
    </row>
    <row r="1556" spans="2:6">
      <c r="B1556" s="32">
        <v>200</v>
      </c>
      <c r="C1556" s="33">
        <v>32.840000000000003</v>
      </c>
      <c r="D1556" s="34">
        <v>0.6053028240740741</v>
      </c>
      <c r="E1556" s="35">
        <v>6568.0000000000009</v>
      </c>
      <c r="F1556" s="36" t="s">
        <v>16</v>
      </c>
    </row>
    <row r="1557" spans="2:6">
      <c r="B1557" s="32">
        <v>168</v>
      </c>
      <c r="C1557" s="33">
        <v>32.840000000000003</v>
      </c>
      <c r="D1557" s="34">
        <v>0.6053028240740741</v>
      </c>
      <c r="E1557" s="35">
        <v>5517.1200000000008</v>
      </c>
      <c r="F1557" s="36" t="s">
        <v>16</v>
      </c>
    </row>
    <row r="1558" spans="2:6">
      <c r="B1558" s="32">
        <v>191</v>
      </c>
      <c r="C1558" s="33">
        <v>32.840000000000003</v>
      </c>
      <c r="D1558" s="34">
        <v>0.6053028240740741</v>
      </c>
      <c r="E1558" s="35">
        <v>6272.4400000000005</v>
      </c>
      <c r="F1558" s="36" t="s">
        <v>16</v>
      </c>
    </row>
    <row r="1559" spans="2:6">
      <c r="B1559" s="32">
        <v>71</v>
      </c>
      <c r="C1559" s="33">
        <v>32.85</v>
      </c>
      <c r="D1559" s="34">
        <v>0.60550086805555559</v>
      </c>
      <c r="E1559" s="35">
        <v>2332.35</v>
      </c>
      <c r="F1559" s="36" t="s">
        <v>16</v>
      </c>
    </row>
    <row r="1560" spans="2:6">
      <c r="B1560" s="32">
        <v>113</v>
      </c>
      <c r="C1560" s="33">
        <v>32.85</v>
      </c>
      <c r="D1560" s="34">
        <v>0.60550086805555559</v>
      </c>
      <c r="E1560" s="35">
        <v>3712.05</v>
      </c>
      <c r="F1560" s="36" t="s">
        <v>16</v>
      </c>
    </row>
    <row r="1561" spans="2:6">
      <c r="B1561" s="32">
        <v>200</v>
      </c>
      <c r="C1561" s="33">
        <v>32.844999999999999</v>
      </c>
      <c r="D1561" s="34">
        <v>0.60550749999999998</v>
      </c>
      <c r="E1561" s="35">
        <v>6569</v>
      </c>
      <c r="F1561" s="36" t="s">
        <v>16</v>
      </c>
    </row>
    <row r="1562" spans="2:6">
      <c r="B1562" s="32">
        <v>63</v>
      </c>
      <c r="C1562" s="33">
        <v>32.840000000000003</v>
      </c>
      <c r="D1562" s="34">
        <v>0.60574210648148152</v>
      </c>
      <c r="E1562" s="35">
        <v>2068.92</v>
      </c>
      <c r="F1562" s="36" t="s">
        <v>16</v>
      </c>
    </row>
    <row r="1563" spans="2:6">
      <c r="B1563" s="32">
        <v>135</v>
      </c>
      <c r="C1563" s="33">
        <v>32.840000000000003</v>
      </c>
      <c r="D1563" s="34">
        <v>0.60575081018518517</v>
      </c>
      <c r="E1563" s="35">
        <v>4433.4000000000005</v>
      </c>
      <c r="F1563" s="36" t="s">
        <v>16</v>
      </c>
    </row>
    <row r="1564" spans="2:6">
      <c r="B1564" s="32">
        <v>443</v>
      </c>
      <c r="C1564" s="33">
        <v>32.840000000000003</v>
      </c>
      <c r="D1564" s="34">
        <v>0.60575081018518517</v>
      </c>
      <c r="E1564" s="35">
        <v>14548.12</v>
      </c>
      <c r="F1564" s="36" t="s">
        <v>16</v>
      </c>
    </row>
    <row r="1565" spans="2:6">
      <c r="B1565" s="32">
        <v>590</v>
      </c>
      <c r="C1565" s="33">
        <v>32.840000000000003</v>
      </c>
      <c r="D1565" s="34">
        <v>0.60575082175925921</v>
      </c>
      <c r="E1565" s="35">
        <v>19375.600000000002</v>
      </c>
      <c r="F1565" s="36" t="s">
        <v>16</v>
      </c>
    </row>
    <row r="1566" spans="2:6">
      <c r="B1566" s="32">
        <v>200</v>
      </c>
      <c r="C1566" s="33">
        <v>32.840000000000003</v>
      </c>
      <c r="D1566" s="34">
        <v>0.60575118055555555</v>
      </c>
      <c r="E1566" s="35">
        <v>6568.0000000000009</v>
      </c>
      <c r="F1566" s="36" t="s">
        <v>16</v>
      </c>
    </row>
    <row r="1567" spans="2:6">
      <c r="B1567" s="32">
        <v>200</v>
      </c>
      <c r="C1567" s="33">
        <v>32.854999999999997</v>
      </c>
      <c r="D1567" s="34">
        <v>0.60613243055555555</v>
      </c>
      <c r="E1567" s="35">
        <v>6570.9999999999991</v>
      </c>
      <c r="F1567" s="36" t="s">
        <v>16</v>
      </c>
    </row>
    <row r="1568" spans="2:6">
      <c r="B1568" s="32">
        <v>70</v>
      </c>
      <c r="C1568" s="33">
        <v>32.85</v>
      </c>
      <c r="D1568" s="34">
        <v>0.60626392361111114</v>
      </c>
      <c r="E1568" s="35">
        <v>2299.5</v>
      </c>
      <c r="F1568" s="36" t="s">
        <v>16</v>
      </c>
    </row>
    <row r="1569" spans="2:6">
      <c r="B1569" s="32">
        <v>543</v>
      </c>
      <c r="C1569" s="33">
        <v>32.85</v>
      </c>
      <c r="D1569" s="34">
        <v>0.60626392361111114</v>
      </c>
      <c r="E1569" s="35">
        <v>17837.55</v>
      </c>
      <c r="F1569" s="36" t="s">
        <v>16</v>
      </c>
    </row>
    <row r="1570" spans="2:6">
      <c r="B1570" s="32">
        <v>112</v>
      </c>
      <c r="C1570" s="33">
        <v>32.85</v>
      </c>
      <c r="D1570" s="34">
        <v>0.60626392361111114</v>
      </c>
      <c r="E1570" s="35">
        <v>3679.2000000000003</v>
      </c>
      <c r="F1570" s="36" t="s">
        <v>16</v>
      </c>
    </row>
    <row r="1571" spans="2:6">
      <c r="B1571" s="32">
        <v>220</v>
      </c>
      <c r="C1571" s="33">
        <v>32.844999999999999</v>
      </c>
      <c r="D1571" s="34">
        <v>0.60626500000000005</v>
      </c>
      <c r="E1571" s="35">
        <v>7225.9</v>
      </c>
      <c r="F1571" s="36" t="s">
        <v>16</v>
      </c>
    </row>
    <row r="1572" spans="2:6">
      <c r="B1572" s="32">
        <v>67</v>
      </c>
      <c r="C1572" s="33">
        <v>32.844999999999999</v>
      </c>
      <c r="D1572" s="34">
        <v>0.60626500000000005</v>
      </c>
      <c r="E1572" s="35">
        <v>2200.6149999999998</v>
      </c>
      <c r="F1572" s="36" t="s">
        <v>16</v>
      </c>
    </row>
    <row r="1573" spans="2:6">
      <c r="B1573" s="32">
        <v>96</v>
      </c>
      <c r="C1573" s="33">
        <v>32.85</v>
      </c>
      <c r="D1573" s="34">
        <v>0.6062669444444444</v>
      </c>
      <c r="E1573" s="35">
        <v>3153.6000000000004</v>
      </c>
      <c r="F1573" s="36" t="s">
        <v>16</v>
      </c>
    </row>
    <row r="1574" spans="2:6">
      <c r="B1574" s="32">
        <v>81</v>
      </c>
      <c r="C1574" s="33">
        <v>32.85</v>
      </c>
      <c r="D1574" s="34">
        <v>0.6062669444444444</v>
      </c>
      <c r="E1574" s="35">
        <v>2660.85</v>
      </c>
      <c r="F1574" s="36" t="s">
        <v>16</v>
      </c>
    </row>
    <row r="1575" spans="2:6">
      <c r="B1575" s="32">
        <v>386</v>
      </c>
      <c r="C1575" s="33">
        <v>32.844999999999999</v>
      </c>
      <c r="D1575" s="34">
        <v>0.6062915509259259</v>
      </c>
      <c r="E1575" s="35">
        <v>12678.17</v>
      </c>
      <c r="F1575" s="36" t="s">
        <v>16</v>
      </c>
    </row>
    <row r="1576" spans="2:6">
      <c r="B1576" s="32">
        <v>199</v>
      </c>
      <c r="C1576" s="33">
        <v>32.844999999999999</v>
      </c>
      <c r="D1576" s="34">
        <v>0.6062915509259259</v>
      </c>
      <c r="E1576" s="35">
        <v>6536.1549999999997</v>
      </c>
      <c r="F1576" s="36" t="s">
        <v>16</v>
      </c>
    </row>
    <row r="1577" spans="2:6">
      <c r="B1577" s="32">
        <v>12</v>
      </c>
      <c r="C1577" s="33">
        <v>32.844999999999999</v>
      </c>
      <c r="D1577" s="34">
        <v>0.6062915509259259</v>
      </c>
      <c r="E1577" s="35">
        <v>394.14</v>
      </c>
      <c r="F1577" s="36" t="s">
        <v>16</v>
      </c>
    </row>
    <row r="1578" spans="2:6">
      <c r="B1578" s="32">
        <v>200</v>
      </c>
      <c r="C1578" s="33">
        <v>32.835000000000001</v>
      </c>
      <c r="D1578" s="34">
        <v>0.60666302083333334</v>
      </c>
      <c r="E1578" s="35">
        <v>6567</v>
      </c>
      <c r="F1578" s="36" t="s">
        <v>16</v>
      </c>
    </row>
    <row r="1579" spans="2:6">
      <c r="B1579" s="32">
        <v>76</v>
      </c>
      <c r="C1579" s="33">
        <v>32.835000000000001</v>
      </c>
      <c r="D1579" s="34">
        <v>0.60666302083333334</v>
      </c>
      <c r="E1579" s="35">
        <v>2495.46</v>
      </c>
      <c r="F1579" s="36" t="s">
        <v>16</v>
      </c>
    </row>
    <row r="1580" spans="2:6">
      <c r="B1580" s="32">
        <v>200</v>
      </c>
      <c r="C1580" s="33">
        <v>32.85</v>
      </c>
      <c r="D1580" s="34">
        <v>0.60696267361111111</v>
      </c>
      <c r="E1580" s="35">
        <v>6570</v>
      </c>
      <c r="F1580" s="36" t="s">
        <v>16</v>
      </c>
    </row>
    <row r="1581" spans="2:6">
      <c r="B1581" s="32">
        <v>40</v>
      </c>
      <c r="C1581" s="33">
        <v>32.85</v>
      </c>
      <c r="D1581" s="34">
        <v>0.60696267361111111</v>
      </c>
      <c r="E1581" s="35">
        <v>1314</v>
      </c>
      <c r="F1581" s="36" t="s">
        <v>16</v>
      </c>
    </row>
    <row r="1582" spans="2:6">
      <c r="B1582" s="32">
        <v>89</v>
      </c>
      <c r="C1582" s="33">
        <v>32.85</v>
      </c>
      <c r="D1582" s="34">
        <v>0.60696267361111111</v>
      </c>
      <c r="E1582" s="35">
        <v>2923.65</v>
      </c>
      <c r="F1582" s="36" t="s">
        <v>16</v>
      </c>
    </row>
    <row r="1583" spans="2:6">
      <c r="B1583" s="32">
        <v>675</v>
      </c>
      <c r="C1583" s="33">
        <v>32.86</v>
      </c>
      <c r="D1583" s="34">
        <v>0.60701771990740738</v>
      </c>
      <c r="E1583" s="35">
        <v>22180.5</v>
      </c>
      <c r="F1583" s="36" t="s">
        <v>16</v>
      </c>
    </row>
    <row r="1584" spans="2:6">
      <c r="B1584" s="32">
        <v>725</v>
      </c>
      <c r="C1584" s="33">
        <v>32.86</v>
      </c>
      <c r="D1584" s="34">
        <v>0.60701771990740738</v>
      </c>
      <c r="E1584" s="35">
        <v>23823.5</v>
      </c>
      <c r="F1584" s="36" t="s">
        <v>16</v>
      </c>
    </row>
    <row r="1585" spans="2:6">
      <c r="B1585" s="32">
        <v>50</v>
      </c>
      <c r="C1585" s="33">
        <v>32.86</v>
      </c>
      <c r="D1585" s="34">
        <v>0.60701771990740738</v>
      </c>
      <c r="E1585" s="35">
        <v>1643</v>
      </c>
      <c r="F1585" s="36" t="s">
        <v>16</v>
      </c>
    </row>
    <row r="1586" spans="2:6">
      <c r="B1586" s="32">
        <v>1</v>
      </c>
      <c r="C1586" s="33">
        <v>32.86</v>
      </c>
      <c r="D1586" s="34">
        <v>0.60714746527777774</v>
      </c>
      <c r="E1586" s="35">
        <v>32.86</v>
      </c>
      <c r="F1586" s="36" t="s">
        <v>16</v>
      </c>
    </row>
    <row r="1587" spans="2:6">
      <c r="B1587" s="32">
        <v>66</v>
      </c>
      <c r="C1587" s="33">
        <v>32.86</v>
      </c>
      <c r="D1587" s="34">
        <v>0.60714746527777774</v>
      </c>
      <c r="E1587" s="35">
        <v>2168.7599999999998</v>
      </c>
      <c r="F1587" s="36" t="s">
        <v>16</v>
      </c>
    </row>
    <row r="1588" spans="2:6">
      <c r="B1588" s="32">
        <v>156</v>
      </c>
      <c r="C1588" s="33">
        <v>32.86</v>
      </c>
      <c r="D1588" s="34">
        <v>0.60714746527777774</v>
      </c>
      <c r="E1588" s="35">
        <v>5126.16</v>
      </c>
      <c r="F1588" s="36" t="s">
        <v>16</v>
      </c>
    </row>
    <row r="1589" spans="2:6">
      <c r="B1589" s="32">
        <v>590</v>
      </c>
      <c r="C1589" s="33">
        <v>32.85</v>
      </c>
      <c r="D1589" s="34">
        <v>0.60730194444444441</v>
      </c>
      <c r="E1589" s="35">
        <v>19381.5</v>
      </c>
      <c r="F1589" s="36" t="s">
        <v>16</v>
      </c>
    </row>
    <row r="1590" spans="2:6">
      <c r="B1590" s="32">
        <v>99</v>
      </c>
      <c r="C1590" s="33">
        <v>32.840000000000003</v>
      </c>
      <c r="D1590" s="34">
        <v>0.60734733796296292</v>
      </c>
      <c r="E1590" s="35">
        <v>3251.1600000000003</v>
      </c>
      <c r="F1590" s="36" t="s">
        <v>16</v>
      </c>
    </row>
    <row r="1591" spans="2:6">
      <c r="B1591" s="32">
        <v>99</v>
      </c>
      <c r="C1591" s="33">
        <v>32.844999999999999</v>
      </c>
      <c r="D1591" s="34">
        <v>0.60746422453703708</v>
      </c>
      <c r="E1591" s="35">
        <v>3251.6549999999997</v>
      </c>
      <c r="F1591" s="36" t="s">
        <v>16</v>
      </c>
    </row>
    <row r="1592" spans="2:6">
      <c r="B1592" s="32">
        <v>346</v>
      </c>
      <c r="C1592" s="33">
        <v>32.844999999999999</v>
      </c>
      <c r="D1592" s="34">
        <v>0.60746495370370368</v>
      </c>
      <c r="E1592" s="35">
        <v>11364.369999999999</v>
      </c>
      <c r="F1592" s="36" t="s">
        <v>16</v>
      </c>
    </row>
    <row r="1593" spans="2:6">
      <c r="B1593" s="32">
        <v>218</v>
      </c>
      <c r="C1593" s="33">
        <v>32.844999999999999</v>
      </c>
      <c r="D1593" s="34">
        <v>0.60746496527777782</v>
      </c>
      <c r="E1593" s="35">
        <v>7160.21</v>
      </c>
      <c r="F1593" s="36" t="s">
        <v>16</v>
      </c>
    </row>
    <row r="1594" spans="2:6">
      <c r="B1594" s="32">
        <v>722</v>
      </c>
      <c r="C1594" s="33">
        <v>32.85</v>
      </c>
      <c r="D1594" s="34">
        <v>0.60777375</v>
      </c>
      <c r="E1594" s="35">
        <v>23717.7</v>
      </c>
      <c r="F1594" s="36" t="s">
        <v>16</v>
      </c>
    </row>
    <row r="1595" spans="2:6">
      <c r="B1595" s="32">
        <v>17</v>
      </c>
      <c r="C1595" s="33">
        <v>32.844999999999999</v>
      </c>
      <c r="D1595" s="34">
        <v>0.60778655092592593</v>
      </c>
      <c r="E1595" s="35">
        <v>558.36500000000001</v>
      </c>
      <c r="F1595" s="36" t="s">
        <v>16</v>
      </c>
    </row>
    <row r="1596" spans="2:6">
      <c r="B1596" s="32">
        <v>577</v>
      </c>
      <c r="C1596" s="33">
        <v>32.85</v>
      </c>
      <c r="D1596" s="34">
        <v>0.60823071759259262</v>
      </c>
      <c r="E1596" s="35">
        <v>18954.45</v>
      </c>
      <c r="F1596" s="36" t="s">
        <v>16</v>
      </c>
    </row>
    <row r="1597" spans="2:6">
      <c r="B1597" s="32">
        <v>118</v>
      </c>
      <c r="C1597" s="33">
        <v>32.85</v>
      </c>
      <c r="D1597" s="34">
        <v>0.60823071759259262</v>
      </c>
      <c r="E1597" s="35">
        <v>3876.3</v>
      </c>
      <c r="F1597" s="36" t="s">
        <v>16</v>
      </c>
    </row>
    <row r="1598" spans="2:6">
      <c r="B1598" s="32">
        <v>66</v>
      </c>
      <c r="C1598" s="33">
        <v>32.840000000000003</v>
      </c>
      <c r="D1598" s="34">
        <v>0.60823282407407409</v>
      </c>
      <c r="E1598" s="35">
        <v>2167.44</v>
      </c>
      <c r="F1598" s="36" t="s">
        <v>16</v>
      </c>
    </row>
    <row r="1599" spans="2:6">
      <c r="B1599" s="32">
        <v>167</v>
      </c>
      <c r="C1599" s="33">
        <v>32.85</v>
      </c>
      <c r="D1599" s="34">
        <v>0.60823282407407409</v>
      </c>
      <c r="E1599" s="35">
        <v>5485.95</v>
      </c>
      <c r="F1599" s="36" t="s">
        <v>16</v>
      </c>
    </row>
    <row r="1600" spans="2:6">
      <c r="B1600" s="32">
        <v>191</v>
      </c>
      <c r="C1600" s="33">
        <v>32.85</v>
      </c>
      <c r="D1600" s="34">
        <v>0.60823282407407409</v>
      </c>
      <c r="E1600" s="35">
        <v>6274.35</v>
      </c>
      <c r="F1600" s="36" t="s">
        <v>16</v>
      </c>
    </row>
    <row r="1601" spans="2:6">
      <c r="B1601" s="32">
        <v>200</v>
      </c>
      <c r="C1601" s="33">
        <v>32.85</v>
      </c>
      <c r="D1601" s="34">
        <v>0.60823282407407409</v>
      </c>
      <c r="E1601" s="35">
        <v>6570</v>
      </c>
      <c r="F1601" s="36" t="s">
        <v>16</v>
      </c>
    </row>
    <row r="1602" spans="2:6">
      <c r="B1602" s="32">
        <v>175</v>
      </c>
      <c r="C1602" s="33">
        <v>32.85</v>
      </c>
      <c r="D1602" s="34">
        <v>0.60823282407407409</v>
      </c>
      <c r="E1602" s="35">
        <v>5748.75</v>
      </c>
      <c r="F1602" s="36" t="s">
        <v>16</v>
      </c>
    </row>
    <row r="1603" spans="2:6">
      <c r="B1603" s="32">
        <v>23</v>
      </c>
      <c r="C1603" s="33">
        <v>32.85</v>
      </c>
      <c r="D1603" s="34">
        <v>0.60823282407407409</v>
      </c>
      <c r="E1603" s="35">
        <v>755.55000000000007</v>
      </c>
      <c r="F1603" s="36" t="s">
        <v>16</v>
      </c>
    </row>
    <row r="1604" spans="2:6">
      <c r="B1604" s="32">
        <v>659</v>
      </c>
      <c r="C1604" s="33">
        <v>32.840000000000003</v>
      </c>
      <c r="D1604" s="34">
        <v>0.60823283564814812</v>
      </c>
      <c r="E1604" s="35">
        <v>21641.56</v>
      </c>
      <c r="F1604" s="36" t="s">
        <v>16</v>
      </c>
    </row>
    <row r="1605" spans="2:6">
      <c r="B1605" s="32">
        <v>157</v>
      </c>
      <c r="C1605" s="33">
        <v>32.895000000000003</v>
      </c>
      <c r="D1605" s="34">
        <v>0.60892270833333328</v>
      </c>
      <c r="E1605" s="35">
        <v>5164.5150000000003</v>
      </c>
      <c r="F1605" s="36" t="s">
        <v>16</v>
      </c>
    </row>
    <row r="1606" spans="2:6">
      <c r="B1606" s="32">
        <v>568</v>
      </c>
      <c r="C1606" s="33">
        <v>32.895000000000003</v>
      </c>
      <c r="D1606" s="34">
        <v>0.60892270833333328</v>
      </c>
      <c r="E1606" s="35">
        <v>18684.36</v>
      </c>
      <c r="F1606" s="36" t="s">
        <v>16</v>
      </c>
    </row>
    <row r="1607" spans="2:6">
      <c r="B1607" s="32">
        <v>167</v>
      </c>
      <c r="C1607" s="33">
        <v>32.895000000000003</v>
      </c>
      <c r="D1607" s="34">
        <v>0.60892568287037041</v>
      </c>
      <c r="E1607" s="35">
        <v>5493.4650000000001</v>
      </c>
      <c r="F1607" s="36" t="s">
        <v>16</v>
      </c>
    </row>
    <row r="1608" spans="2:6">
      <c r="B1608" s="32">
        <v>93</v>
      </c>
      <c r="C1608" s="33">
        <v>32.895000000000003</v>
      </c>
      <c r="D1608" s="34">
        <v>0.60892568287037041</v>
      </c>
      <c r="E1608" s="35">
        <v>3059.2350000000001</v>
      </c>
      <c r="F1608" s="36" t="s">
        <v>16</v>
      </c>
    </row>
    <row r="1609" spans="2:6">
      <c r="B1609" s="32">
        <v>191</v>
      </c>
      <c r="C1609" s="33">
        <v>32.895000000000003</v>
      </c>
      <c r="D1609" s="34">
        <v>0.60892568287037041</v>
      </c>
      <c r="E1609" s="35">
        <v>6282.9450000000006</v>
      </c>
      <c r="F1609" s="36" t="s">
        <v>16</v>
      </c>
    </row>
    <row r="1610" spans="2:6">
      <c r="B1610" s="32">
        <v>185</v>
      </c>
      <c r="C1610" s="33">
        <v>32.9</v>
      </c>
      <c r="D1610" s="34">
        <v>0.60892568287037041</v>
      </c>
      <c r="E1610" s="35">
        <v>6086.5</v>
      </c>
      <c r="F1610" s="36" t="s">
        <v>16</v>
      </c>
    </row>
    <row r="1611" spans="2:6">
      <c r="B1611" s="32">
        <v>95</v>
      </c>
      <c r="C1611" s="33">
        <v>32.9</v>
      </c>
      <c r="D1611" s="34">
        <v>0.60892568287037041</v>
      </c>
      <c r="E1611" s="35">
        <v>3125.5</v>
      </c>
      <c r="F1611" s="36" t="s">
        <v>16</v>
      </c>
    </row>
    <row r="1612" spans="2:6">
      <c r="B1612" s="32">
        <v>40</v>
      </c>
      <c r="C1612" s="33">
        <v>32.9</v>
      </c>
      <c r="D1612" s="34">
        <v>0.60892568287037041</v>
      </c>
      <c r="E1612" s="35">
        <v>1316</v>
      </c>
      <c r="F1612" s="36" t="s">
        <v>16</v>
      </c>
    </row>
    <row r="1613" spans="2:6">
      <c r="B1613" s="32">
        <v>68</v>
      </c>
      <c r="C1613" s="33">
        <v>32.9</v>
      </c>
      <c r="D1613" s="34">
        <v>0.60892568287037041</v>
      </c>
      <c r="E1613" s="35">
        <v>2237.1999999999998</v>
      </c>
      <c r="F1613" s="36" t="s">
        <v>16</v>
      </c>
    </row>
    <row r="1614" spans="2:6">
      <c r="B1614" s="32">
        <v>583</v>
      </c>
      <c r="C1614" s="33">
        <v>32.895000000000003</v>
      </c>
      <c r="D1614" s="34">
        <v>0.60893005787037036</v>
      </c>
      <c r="E1614" s="35">
        <v>19177.785000000003</v>
      </c>
      <c r="F1614" s="36" t="s">
        <v>16</v>
      </c>
    </row>
    <row r="1615" spans="2:6">
      <c r="B1615" s="32">
        <v>142</v>
      </c>
      <c r="C1615" s="33">
        <v>32.895000000000003</v>
      </c>
      <c r="D1615" s="34">
        <v>0.60893005787037036</v>
      </c>
      <c r="E1615" s="35">
        <v>4671.09</v>
      </c>
      <c r="F1615" s="36" t="s">
        <v>16</v>
      </c>
    </row>
    <row r="1616" spans="2:6">
      <c r="B1616" s="32">
        <v>180</v>
      </c>
      <c r="C1616" s="33">
        <v>32.99</v>
      </c>
      <c r="D1616" s="34">
        <v>0.60939986111111111</v>
      </c>
      <c r="E1616" s="35">
        <v>5938.2000000000007</v>
      </c>
      <c r="F1616" s="36" t="s">
        <v>16</v>
      </c>
    </row>
    <row r="1617" spans="2:6">
      <c r="B1617" s="32">
        <v>106</v>
      </c>
      <c r="C1617" s="33">
        <v>32.99</v>
      </c>
      <c r="D1617" s="34">
        <v>0.60939986111111111</v>
      </c>
      <c r="E1617" s="35">
        <v>3496.94</v>
      </c>
      <c r="F1617" s="36" t="s">
        <v>16</v>
      </c>
    </row>
    <row r="1618" spans="2:6">
      <c r="B1618" s="32">
        <v>305</v>
      </c>
      <c r="C1618" s="33">
        <v>32.99</v>
      </c>
      <c r="D1618" s="34">
        <v>0.60958922453703701</v>
      </c>
      <c r="E1618" s="35">
        <v>10061.950000000001</v>
      </c>
      <c r="F1618" s="36" t="s">
        <v>16</v>
      </c>
    </row>
    <row r="1619" spans="2:6">
      <c r="B1619" s="32">
        <v>144</v>
      </c>
      <c r="C1619" s="33">
        <v>32.979999999999997</v>
      </c>
      <c r="D1619" s="34">
        <v>0.60958969907407412</v>
      </c>
      <c r="E1619" s="35">
        <v>4749.12</v>
      </c>
      <c r="F1619" s="36" t="s">
        <v>16</v>
      </c>
    </row>
    <row r="1620" spans="2:6">
      <c r="B1620" s="32">
        <v>167</v>
      </c>
      <c r="C1620" s="33">
        <v>32.984999999999999</v>
      </c>
      <c r="D1620" s="34">
        <v>0.60958969907407412</v>
      </c>
      <c r="E1620" s="35">
        <v>5508.4949999999999</v>
      </c>
      <c r="F1620" s="36" t="s">
        <v>16</v>
      </c>
    </row>
    <row r="1621" spans="2:6">
      <c r="B1621" s="32">
        <v>103</v>
      </c>
      <c r="C1621" s="33">
        <v>32.984999999999999</v>
      </c>
      <c r="D1621" s="34">
        <v>0.60958969907407412</v>
      </c>
      <c r="E1621" s="35">
        <v>3397.4549999999999</v>
      </c>
      <c r="F1621" s="36" t="s">
        <v>16</v>
      </c>
    </row>
    <row r="1622" spans="2:6">
      <c r="B1622" s="32">
        <v>180</v>
      </c>
      <c r="C1622" s="33">
        <v>32.984999999999999</v>
      </c>
      <c r="D1622" s="34">
        <v>0.60958969907407412</v>
      </c>
      <c r="E1622" s="35">
        <v>5937.3</v>
      </c>
      <c r="F1622" s="36" t="s">
        <v>16</v>
      </c>
    </row>
    <row r="1623" spans="2:6">
      <c r="B1623" s="32">
        <v>167</v>
      </c>
      <c r="C1623" s="33">
        <v>32.99</v>
      </c>
      <c r="D1623" s="34">
        <v>0.60958969907407412</v>
      </c>
      <c r="E1623" s="35">
        <v>5509.33</v>
      </c>
      <c r="F1623" s="36" t="s">
        <v>16</v>
      </c>
    </row>
    <row r="1624" spans="2:6">
      <c r="B1624" s="32">
        <v>125</v>
      </c>
      <c r="C1624" s="33">
        <v>32.99</v>
      </c>
      <c r="D1624" s="34">
        <v>0.60958969907407412</v>
      </c>
      <c r="E1624" s="35">
        <v>4123.75</v>
      </c>
      <c r="F1624" s="36" t="s">
        <v>16</v>
      </c>
    </row>
    <row r="1625" spans="2:6">
      <c r="B1625" s="32">
        <v>553</v>
      </c>
      <c r="C1625" s="33">
        <v>32.979999999999997</v>
      </c>
      <c r="D1625" s="34">
        <v>0.60966122685185187</v>
      </c>
      <c r="E1625" s="35">
        <v>18237.939999999999</v>
      </c>
      <c r="F1625" s="36" t="s">
        <v>16</v>
      </c>
    </row>
    <row r="1626" spans="2:6">
      <c r="B1626" s="32">
        <v>200</v>
      </c>
      <c r="C1626" s="33">
        <v>33</v>
      </c>
      <c r="D1626" s="34">
        <v>0.6098344907407407</v>
      </c>
      <c r="E1626" s="35">
        <v>6600</v>
      </c>
      <c r="F1626" s="36" t="s">
        <v>16</v>
      </c>
    </row>
    <row r="1627" spans="2:6">
      <c r="B1627" s="32">
        <v>102</v>
      </c>
      <c r="C1627" s="33">
        <v>33</v>
      </c>
      <c r="D1627" s="34">
        <v>0.6098344907407407</v>
      </c>
      <c r="E1627" s="35">
        <v>3366</v>
      </c>
      <c r="F1627" s="36" t="s">
        <v>16</v>
      </c>
    </row>
    <row r="1628" spans="2:6">
      <c r="B1628" s="32">
        <v>180</v>
      </c>
      <c r="C1628" s="33">
        <v>33</v>
      </c>
      <c r="D1628" s="34">
        <v>0.6098344907407407</v>
      </c>
      <c r="E1628" s="35">
        <v>5940</v>
      </c>
      <c r="F1628" s="36" t="s">
        <v>16</v>
      </c>
    </row>
    <row r="1629" spans="2:6">
      <c r="B1629" s="32">
        <v>232</v>
      </c>
      <c r="C1629" s="33">
        <v>32.99</v>
      </c>
      <c r="D1629" s="34">
        <v>0.6098710069444444</v>
      </c>
      <c r="E1629" s="35">
        <v>7653.68</v>
      </c>
      <c r="F1629" s="36" t="s">
        <v>16</v>
      </c>
    </row>
    <row r="1630" spans="2:6">
      <c r="B1630" s="32">
        <v>248</v>
      </c>
      <c r="C1630" s="33">
        <v>32.965000000000003</v>
      </c>
      <c r="D1630" s="34">
        <v>0.61003207175925922</v>
      </c>
      <c r="E1630" s="35">
        <v>8175.3200000000006</v>
      </c>
      <c r="F1630" s="36" t="s">
        <v>16</v>
      </c>
    </row>
    <row r="1631" spans="2:6">
      <c r="B1631" s="32">
        <v>237</v>
      </c>
      <c r="C1631" s="33">
        <v>32.965000000000003</v>
      </c>
      <c r="D1631" s="34">
        <v>0.61003207175925922</v>
      </c>
      <c r="E1631" s="35">
        <v>7812.7050000000008</v>
      </c>
      <c r="F1631" s="36" t="s">
        <v>16</v>
      </c>
    </row>
    <row r="1632" spans="2:6">
      <c r="B1632" s="32">
        <v>200</v>
      </c>
      <c r="C1632" s="33">
        <v>32.965000000000003</v>
      </c>
      <c r="D1632" s="34">
        <v>0.61003208333333336</v>
      </c>
      <c r="E1632" s="35">
        <v>6593.0000000000009</v>
      </c>
      <c r="F1632" s="36" t="s">
        <v>16</v>
      </c>
    </row>
    <row r="1633" spans="2:6">
      <c r="B1633" s="32">
        <v>40</v>
      </c>
      <c r="C1633" s="33">
        <v>32.965000000000003</v>
      </c>
      <c r="D1633" s="34">
        <v>0.61003208333333336</v>
      </c>
      <c r="E1633" s="35">
        <v>1318.6000000000001</v>
      </c>
      <c r="F1633" s="36" t="s">
        <v>16</v>
      </c>
    </row>
    <row r="1634" spans="2:6">
      <c r="B1634" s="32">
        <v>725</v>
      </c>
      <c r="C1634" s="33">
        <v>32.954999999999998</v>
      </c>
      <c r="D1634" s="34">
        <v>0.61030932870370369</v>
      </c>
      <c r="E1634" s="35">
        <v>23892.375</v>
      </c>
      <c r="F1634" s="36" t="s">
        <v>16</v>
      </c>
    </row>
    <row r="1635" spans="2:6">
      <c r="B1635" s="32">
        <v>161</v>
      </c>
      <c r="C1635" s="33">
        <v>32.96</v>
      </c>
      <c r="D1635" s="34">
        <v>0.6104308449074074</v>
      </c>
      <c r="E1635" s="35">
        <v>5306.56</v>
      </c>
      <c r="F1635" s="36" t="s">
        <v>16</v>
      </c>
    </row>
    <row r="1636" spans="2:6">
      <c r="B1636" s="32">
        <v>191</v>
      </c>
      <c r="C1636" s="33">
        <v>32.96</v>
      </c>
      <c r="D1636" s="34">
        <v>0.61049182870370367</v>
      </c>
      <c r="E1636" s="35">
        <v>6295.3600000000006</v>
      </c>
      <c r="F1636" s="36" t="s">
        <v>16</v>
      </c>
    </row>
    <row r="1637" spans="2:6">
      <c r="B1637" s="32">
        <v>186</v>
      </c>
      <c r="C1637" s="33">
        <v>32.96</v>
      </c>
      <c r="D1637" s="34">
        <v>0.61049182870370367</v>
      </c>
      <c r="E1637" s="35">
        <v>6130.56</v>
      </c>
      <c r="F1637" s="36" t="s">
        <v>16</v>
      </c>
    </row>
    <row r="1638" spans="2:6">
      <c r="B1638" s="32">
        <v>99</v>
      </c>
      <c r="C1638" s="33">
        <v>32.96</v>
      </c>
      <c r="D1638" s="34">
        <v>0.61049182870370367</v>
      </c>
      <c r="E1638" s="35">
        <v>3263.04</v>
      </c>
      <c r="F1638" s="36" t="s">
        <v>16</v>
      </c>
    </row>
    <row r="1639" spans="2:6">
      <c r="B1639" s="32">
        <v>86</v>
      </c>
      <c r="C1639" s="33">
        <v>32.96</v>
      </c>
      <c r="D1639" s="34">
        <v>0.61049182870370367</v>
      </c>
      <c r="E1639" s="35">
        <v>2834.56</v>
      </c>
      <c r="F1639" s="36" t="s">
        <v>16</v>
      </c>
    </row>
    <row r="1640" spans="2:6">
      <c r="B1640" s="32">
        <v>152</v>
      </c>
      <c r="C1640" s="33">
        <v>32.965000000000003</v>
      </c>
      <c r="D1640" s="34">
        <v>0.61060658564814818</v>
      </c>
      <c r="E1640" s="35">
        <v>5010.68</v>
      </c>
      <c r="F1640" s="36" t="s">
        <v>16</v>
      </c>
    </row>
    <row r="1641" spans="2:6">
      <c r="B1641" s="32">
        <v>200</v>
      </c>
      <c r="C1641" s="33">
        <v>32.979999999999997</v>
      </c>
      <c r="D1641" s="34">
        <v>0.61072471064814815</v>
      </c>
      <c r="E1641" s="35">
        <v>6595.9999999999991</v>
      </c>
      <c r="F1641" s="36" t="s">
        <v>16</v>
      </c>
    </row>
    <row r="1642" spans="2:6">
      <c r="B1642" s="32">
        <v>99</v>
      </c>
      <c r="C1642" s="33">
        <v>32.979999999999997</v>
      </c>
      <c r="D1642" s="34">
        <v>0.61072471064814815</v>
      </c>
      <c r="E1642" s="35">
        <v>3265.0199999999995</v>
      </c>
      <c r="F1642" s="36" t="s">
        <v>16</v>
      </c>
    </row>
    <row r="1643" spans="2:6">
      <c r="B1643" s="32">
        <v>270</v>
      </c>
      <c r="C1643" s="33">
        <v>32.975000000000001</v>
      </c>
      <c r="D1643" s="34">
        <v>0.6108051157407407</v>
      </c>
      <c r="E1643" s="35">
        <v>8903.25</v>
      </c>
      <c r="F1643" s="36" t="s">
        <v>16</v>
      </c>
    </row>
    <row r="1644" spans="2:6">
      <c r="B1644" s="32">
        <v>414</v>
      </c>
      <c r="C1644" s="33">
        <v>33.01</v>
      </c>
      <c r="D1644" s="34">
        <v>0.61109671296296297</v>
      </c>
      <c r="E1644" s="35">
        <v>13666.14</v>
      </c>
      <c r="F1644" s="36" t="s">
        <v>16</v>
      </c>
    </row>
    <row r="1645" spans="2:6">
      <c r="B1645" s="32">
        <v>311</v>
      </c>
      <c r="C1645" s="33">
        <v>33.01</v>
      </c>
      <c r="D1645" s="34">
        <v>0.61109671296296297</v>
      </c>
      <c r="E1645" s="35">
        <v>10266.109999999999</v>
      </c>
      <c r="F1645" s="36" t="s">
        <v>16</v>
      </c>
    </row>
    <row r="1646" spans="2:6">
      <c r="B1646" s="32">
        <v>172</v>
      </c>
      <c r="C1646" s="33">
        <v>33.005000000000003</v>
      </c>
      <c r="D1646" s="34">
        <v>0.61109806712962966</v>
      </c>
      <c r="E1646" s="35">
        <v>5676.8600000000006</v>
      </c>
      <c r="F1646" s="36" t="s">
        <v>16</v>
      </c>
    </row>
    <row r="1647" spans="2:6">
      <c r="B1647" s="32">
        <v>600</v>
      </c>
      <c r="C1647" s="33">
        <v>33.005000000000003</v>
      </c>
      <c r="D1647" s="34">
        <v>0.61113837962962958</v>
      </c>
      <c r="E1647" s="35">
        <v>19803</v>
      </c>
      <c r="F1647" s="36" t="s">
        <v>16</v>
      </c>
    </row>
    <row r="1648" spans="2:6">
      <c r="B1648" s="32">
        <v>103</v>
      </c>
      <c r="C1648" s="33">
        <v>32.994999999999997</v>
      </c>
      <c r="D1648" s="34">
        <v>0.61135565972222228</v>
      </c>
      <c r="E1648" s="35">
        <v>3398.4849999999997</v>
      </c>
      <c r="F1648" s="36" t="s">
        <v>16</v>
      </c>
    </row>
    <row r="1649" spans="2:6">
      <c r="B1649" s="32">
        <v>233</v>
      </c>
      <c r="C1649" s="33">
        <v>32.994999999999997</v>
      </c>
      <c r="D1649" s="34">
        <v>0.61135565972222228</v>
      </c>
      <c r="E1649" s="35">
        <v>7687.8349999999991</v>
      </c>
      <c r="F1649" s="36" t="s">
        <v>16</v>
      </c>
    </row>
    <row r="1650" spans="2:6">
      <c r="B1650" s="32">
        <v>256</v>
      </c>
      <c r="C1650" s="33">
        <v>32.994999999999997</v>
      </c>
      <c r="D1650" s="34">
        <v>0.61135565972222228</v>
      </c>
      <c r="E1650" s="35">
        <v>8446.7199999999993</v>
      </c>
      <c r="F1650" s="36" t="s">
        <v>16</v>
      </c>
    </row>
    <row r="1651" spans="2:6">
      <c r="B1651" s="32">
        <v>64</v>
      </c>
      <c r="C1651" s="33">
        <v>32.994999999999997</v>
      </c>
      <c r="D1651" s="34">
        <v>0.61135565972222228</v>
      </c>
      <c r="E1651" s="35">
        <v>2111.6799999999998</v>
      </c>
      <c r="F1651" s="36" t="s">
        <v>16</v>
      </c>
    </row>
    <row r="1652" spans="2:6">
      <c r="B1652" s="32">
        <v>725</v>
      </c>
      <c r="C1652" s="33">
        <v>33.020000000000003</v>
      </c>
      <c r="D1652" s="34">
        <v>0.6117324652777778</v>
      </c>
      <c r="E1652" s="35">
        <v>23939.500000000004</v>
      </c>
      <c r="F1652" s="36" t="s">
        <v>16</v>
      </c>
    </row>
    <row r="1653" spans="2:6">
      <c r="B1653" s="32">
        <v>110</v>
      </c>
      <c r="C1653" s="33">
        <v>33.03</v>
      </c>
      <c r="D1653" s="34">
        <v>0.61181112268518523</v>
      </c>
      <c r="E1653" s="35">
        <v>3633.3</v>
      </c>
      <c r="F1653" s="36" t="s">
        <v>16</v>
      </c>
    </row>
    <row r="1654" spans="2:6">
      <c r="B1654" s="32">
        <v>39</v>
      </c>
      <c r="C1654" s="33">
        <v>33.03</v>
      </c>
      <c r="D1654" s="34">
        <v>0.61181112268518523</v>
      </c>
      <c r="E1654" s="35">
        <v>1288.17</v>
      </c>
      <c r="F1654" s="36" t="s">
        <v>16</v>
      </c>
    </row>
    <row r="1655" spans="2:6">
      <c r="B1655" s="32">
        <v>56</v>
      </c>
      <c r="C1655" s="33">
        <v>33.024999999999999</v>
      </c>
      <c r="D1655" s="34">
        <v>0.61190865740740741</v>
      </c>
      <c r="E1655" s="35">
        <v>1849.3999999999999</v>
      </c>
      <c r="F1655" s="36" t="s">
        <v>16</v>
      </c>
    </row>
    <row r="1656" spans="2:6">
      <c r="B1656" s="32">
        <v>625</v>
      </c>
      <c r="C1656" s="33">
        <v>33.024999999999999</v>
      </c>
      <c r="D1656" s="34">
        <v>0.61190866898148144</v>
      </c>
      <c r="E1656" s="35">
        <v>20640.625</v>
      </c>
      <c r="F1656" s="36" t="s">
        <v>16</v>
      </c>
    </row>
    <row r="1657" spans="2:6">
      <c r="B1657" s="32">
        <v>725</v>
      </c>
      <c r="C1657" s="33">
        <v>33.01</v>
      </c>
      <c r="D1657" s="34">
        <v>0.61212518518518522</v>
      </c>
      <c r="E1657" s="35">
        <v>23932.25</v>
      </c>
      <c r="F1657" s="36" t="s">
        <v>16</v>
      </c>
    </row>
    <row r="1658" spans="2:6">
      <c r="B1658" s="32">
        <v>191</v>
      </c>
      <c r="C1658" s="33">
        <v>33.01</v>
      </c>
      <c r="D1658" s="34">
        <v>0.61268027777777778</v>
      </c>
      <c r="E1658" s="35">
        <v>6304.91</v>
      </c>
      <c r="F1658" s="36" t="s">
        <v>16</v>
      </c>
    </row>
    <row r="1659" spans="2:6">
      <c r="B1659" s="32">
        <v>167</v>
      </c>
      <c r="C1659" s="33">
        <v>33.01</v>
      </c>
      <c r="D1659" s="34">
        <v>0.61268027777777778</v>
      </c>
      <c r="E1659" s="35">
        <v>5512.67</v>
      </c>
      <c r="F1659" s="36" t="s">
        <v>16</v>
      </c>
    </row>
    <row r="1660" spans="2:6">
      <c r="B1660" s="32">
        <v>200</v>
      </c>
      <c r="C1660" s="33">
        <v>33.01</v>
      </c>
      <c r="D1660" s="34">
        <v>0.61268027777777778</v>
      </c>
      <c r="E1660" s="35">
        <v>6602</v>
      </c>
      <c r="F1660" s="36" t="s">
        <v>16</v>
      </c>
    </row>
    <row r="1661" spans="2:6">
      <c r="B1661" s="32">
        <v>103</v>
      </c>
      <c r="C1661" s="33">
        <v>33.01</v>
      </c>
      <c r="D1661" s="34">
        <v>0.61268027777777778</v>
      </c>
      <c r="E1661" s="35">
        <v>3400.0299999999997</v>
      </c>
      <c r="F1661" s="36" t="s">
        <v>16</v>
      </c>
    </row>
    <row r="1662" spans="2:6">
      <c r="B1662" s="32">
        <v>93</v>
      </c>
      <c r="C1662" s="33">
        <v>33.01</v>
      </c>
      <c r="D1662" s="34">
        <v>0.61268027777777778</v>
      </c>
      <c r="E1662" s="35">
        <v>3069.93</v>
      </c>
      <c r="F1662" s="36" t="s">
        <v>16</v>
      </c>
    </row>
    <row r="1663" spans="2:6">
      <c r="B1663" s="32">
        <v>172</v>
      </c>
      <c r="C1663" s="33">
        <v>33.01</v>
      </c>
      <c r="D1663" s="34">
        <v>0.61268027777777778</v>
      </c>
      <c r="E1663" s="35">
        <v>5677.7199999999993</v>
      </c>
      <c r="F1663" s="36" t="s">
        <v>16</v>
      </c>
    </row>
    <row r="1664" spans="2:6">
      <c r="B1664" s="32">
        <v>40</v>
      </c>
      <c r="C1664" s="33">
        <v>33.01</v>
      </c>
      <c r="D1664" s="34">
        <v>0.61268027777777778</v>
      </c>
      <c r="E1664" s="35">
        <v>1320.3999999999999</v>
      </c>
      <c r="F1664" s="36" t="s">
        <v>16</v>
      </c>
    </row>
    <row r="1665" spans="2:6">
      <c r="B1665" s="32">
        <v>78</v>
      </c>
      <c r="C1665" s="33">
        <v>33.01</v>
      </c>
      <c r="D1665" s="34">
        <v>0.61268027777777778</v>
      </c>
      <c r="E1665" s="35">
        <v>2574.7799999999997</v>
      </c>
      <c r="F1665" s="36" t="s">
        <v>16</v>
      </c>
    </row>
    <row r="1666" spans="2:6">
      <c r="B1666" s="32">
        <v>350</v>
      </c>
      <c r="C1666" s="33">
        <v>33.005000000000003</v>
      </c>
      <c r="D1666" s="34">
        <v>0.61279365740740743</v>
      </c>
      <c r="E1666" s="35">
        <v>11551.75</v>
      </c>
      <c r="F1666" s="36" t="s">
        <v>16</v>
      </c>
    </row>
    <row r="1667" spans="2:6">
      <c r="B1667" s="32">
        <v>287</v>
      </c>
      <c r="C1667" s="33">
        <v>33.024999999999999</v>
      </c>
      <c r="D1667" s="34">
        <v>0.61303031249999995</v>
      </c>
      <c r="E1667" s="35">
        <v>9478.1749999999993</v>
      </c>
      <c r="F1667" s="36" t="s">
        <v>16</v>
      </c>
    </row>
    <row r="1668" spans="2:6">
      <c r="B1668" s="32">
        <v>177</v>
      </c>
      <c r="C1668" s="33">
        <v>33.024999999999999</v>
      </c>
      <c r="D1668" s="34">
        <v>0.61303031249999995</v>
      </c>
      <c r="E1668" s="35">
        <v>5845.4250000000002</v>
      </c>
      <c r="F1668" s="36" t="s">
        <v>16</v>
      </c>
    </row>
    <row r="1669" spans="2:6">
      <c r="B1669" s="32">
        <v>200</v>
      </c>
      <c r="C1669" s="33">
        <v>33.024999999999999</v>
      </c>
      <c r="D1669" s="34">
        <v>0.61303031249999995</v>
      </c>
      <c r="E1669" s="35">
        <v>6605</v>
      </c>
      <c r="F1669" s="36" t="s">
        <v>16</v>
      </c>
    </row>
    <row r="1670" spans="2:6">
      <c r="B1670" s="32">
        <v>44</v>
      </c>
      <c r="C1670" s="33">
        <v>33.024999999999999</v>
      </c>
      <c r="D1670" s="34">
        <v>0.61303031249999995</v>
      </c>
      <c r="E1670" s="35">
        <v>1453.1</v>
      </c>
      <c r="F1670" s="36" t="s">
        <v>16</v>
      </c>
    </row>
    <row r="1671" spans="2:6">
      <c r="B1671" s="32">
        <v>705</v>
      </c>
      <c r="C1671" s="33">
        <v>33.015000000000001</v>
      </c>
      <c r="D1671" s="34">
        <v>0.6131729398148148</v>
      </c>
      <c r="E1671" s="35">
        <v>23275.575000000001</v>
      </c>
      <c r="F1671" s="36" t="s">
        <v>16</v>
      </c>
    </row>
    <row r="1672" spans="2:6">
      <c r="B1672" s="32">
        <v>158</v>
      </c>
      <c r="C1672" s="33">
        <v>33.01</v>
      </c>
      <c r="D1672" s="34">
        <v>0.6131743287037037</v>
      </c>
      <c r="E1672" s="35">
        <v>5215.58</v>
      </c>
      <c r="F1672" s="36" t="s">
        <v>16</v>
      </c>
    </row>
    <row r="1673" spans="2:6">
      <c r="B1673" s="32">
        <v>94</v>
      </c>
      <c r="C1673" s="33">
        <v>33.020000000000003</v>
      </c>
      <c r="D1673" s="34">
        <v>0.6138046064814815</v>
      </c>
      <c r="E1673" s="35">
        <v>3103.88</v>
      </c>
      <c r="F1673" s="36" t="s">
        <v>16</v>
      </c>
    </row>
    <row r="1674" spans="2:6">
      <c r="B1674" s="32">
        <v>631</v>
      </c>
      <c r="C1674" s="33">
        <v>33.020000000000003</v>
      </c>
      <c r="D1674" s="34">
        <v>0.61380465277777774</v>
      </c>
      <c r="E1674" s="35">
        <v>20835.620000000003</v>
      </c>
      <c r="F1674" s="36" t="s">
        <v>16</v>
      </c>
    </row>
    <row r="1675" spans="2:6">
      <c r="B1675" s="32">
        <v>631</v>
      </c>
      <c r="C1675" s="33">
        <v>33.020000000000003</v>
      </c>
      <c r="D1675" s="34">
        <v>0.61380488425925928</v>
      </c>
      <c r="E1675" s="35">
        <v>20835.620000000003</v>
      </c>
      <c r="F1675" s="36" t="s">
        <v>16</v>
      </c>
    </row>
    <row r="1676" spans="2:6">
      <c r="B1676" s="32">
        <v>200</v>
      </c>
      <c r="C1676" s="33">
        <v>33.020000000000003</v>
      </c>
      <c r="D1676" s="34">
        <v>0.61380488425925928</v>
      </c>
      <c r="E1676" s="35">
        <v>6604.0000000000009</v>
      </c>
      <c r="F1676" s="36" t="s">
        <v>16</v>
      </c>
    </row>
    <row r="1677" spans="2:6">
      <c r="B1677" s="32">
        <v>471</v>
      </c>
      <c r="C1677" s="33">
        <v>33.020000000000003</v>
      </c>
      <c r="D1677" s="34">
        <v>0.61380488425925928</v>
      </c>
      <c r="E1677" s="35">
        <v>15552.420000000002</v>
      </c>
      <c r="F1677" s="36" t="s">
        <v>16</v>
      </c>
    </row>
    <row r="1678" spans="2:6">
      <c r="B1678" s="32">
        <v>158</v>
      </c>
      <c r="C1678" s="33">
        <v>33.01</v>
      </c>
      <c r="D1678" s="34">
        <v>0.61405417824074071</v>
      </c>
      <c r="E1678" s="35">
        <v>5215.58</v>
      </c>
      <c r="F1678" s="36" t="s">
        <v>16</v>
      </c>
    </row>
    <row r="1679" spans="2:6">
      <c r="B1679" s="32">
        <v>650</v>
      </c>
      <c r="C1679" s="33">
        <v>33.015000000000001</v>
      </c>
      <c r="D1679" s="34">
        <v>0.61456218750000002</v>
      </c>
      <c r="E1679" s="35">
        <v>21459.75</v>
      </c>
      <c r="F1679" s="36" t="s">
        <v>16</v>
      </c>
    </row>
    <row r="1680" spans="2:6">
      <c r="B1680" s="32">
        <v>725</v>
      </c>
      <c r="C1680" s="33">
        <v>33.015000000000001</v>
      </c>
      <c r="D1680" s="34">
        <v>0.61478525462962963</v>
      </c>
      <c r="E1680" s="35">
        <v>23935.875</v>
      </c>
      <c r="F1680" s="36" t="s">
        <v>16</v>
      </c>
    </row>
    <row r="1681" spans="2:6">
      <c r="B1681" s="32">
        <v>1153</v>
      </c>
      <c r="C1681" s="33">
        <v>33.015000000000001</v>
      </c>
      <c r="D1681" s="34">
        <v>0.61478582175925922</v>
      </c>
      <c r="E1681" s="35">
        <v>38066.294999999998</v>
      </c>
      <c r="F1681" s="36" t="s">
        <v>16</v>
      </c>
    </row>
    <row r="1682" spans="2:6">
      <c r="B1682" s="32">
        <v>199</v>
      </c>
      <c r="C1682" s="33">
        <v>33.015000000000001</v>
      </c>
      <c r="D1682" s="34">
        <v>0.61478582175925922</v>
      </c>
      <c r="E1682" s="35">
        <v>6569.9849999999997</v>
      </c>
      <c r="F1682" s="36" t="s">
        <v>16</v>
      </c>
    </row>
    <row r="1683" spans="2:6">
      <c r="B1683" s="32">
        <v>10</v>
      </c>
      <c r="C1683" s="33">
        <v>32.984999999999999</v>
      </c>
      <c r="D1683" s="34">
        <v>0.6149834837962963</v>
      </c>
      <c r="E1683" s="35">
        <v>329.85</v>
      </c>
      <c r="F1683" s="36" t="s">
        <v>16</v>
      </c>
    </row>
    <row r="1684" spans="2:6">
      <c r="B1684" s="32">
        <v>16</v>
      </c>
      <c r="C1684" s="33">
        <v>32.994999999999997</v>
      </c>
      <c r="D1684" s="34">
        <v>0.61507526620370367</v>
      </c>
      <c r="E1684" s="35">
        <v>527.91999999999996</v>
      </c>
      <c r="F1684" s="36" t="s">
        <v>16</v>
      </c>
    </row>
    <row r="1685" spans="2:6">
      <c r="B1685" s="32">
        <v>158</v>
      </c>
      <c r="C1685" s="33">
        <v>32.994999999999997</v>
      </c>
      <c r="D1685" s="34">
        <v>0.61507526620370367</v>
      </c>
      <c r="E1685" s="35">
        <v>5213.21</v>
      </c>
      <c r="F1685" s="36" t="s">
        <v>16</v>
      </c>
    </row>
    <row r="1686" spans="2:6">
      <c r="B1686" s="32">
        <v>4</v>
      </c>
      <c r="C1686" s="33">
        <v>32.994999999999997</v>
      </c>
      <c r="D1686" s="34">
        <v>0.61507526620370367</v>
      </c>
      <c r="E1686" s="35">
        <v>131.97999999999999</v>
      </c>
      <c r="F1686" s="36" t="s">
        <v>16</v>
      </c>
    </row>
    <row r="1687" spans="2:6">
      <c r="B1687" s="32">
        <v>126</v>
      </c>
      <c r="C1687" s="33">
        <v>33.005000000000003</v>
      </c>
      <c r="D1687" s="34">
        <v>0.61530765046296299</v>
      </c>
      <c r="E1687" s="35">
        <v>4158.63</v>
      </c>
      <c r="F1687" s="36" t="s">
        <v>16</v>
      </c>
    </row>
    <row r="1688" spans="2:6">
      <c r="B1688" s="32">
        <v>449</v>
      </c>
      <c r="C1688" s="33">
        <v>33.005000000000003</v>
      </c>
      <c r="D1688" s="34">
        <v>0.61530765046296299</v>
      </c>
      <c r="E1688" s="35">
        <v>14819.245000000001</v>
      </c>
      <c r="F1688" s="36" t="s">
        <v>16</v>
      </c>
    </row>
    <row r="1689" spans="2:6">
      <c r="B1689" s="32">
        <v>273</v>
      </c>
      <c r="C1689" s="33">
        <v>33.01</v>
      </c>
      <c r="D1689" s="34">
        <v>0.61533452546296297</v>
      </c>
      <c r="E1689" s="35">
        <v>9011.73</v>
      </c>
      <c r="F1689" s="36" t="s">
        <v>16</v>
      </c>
    </row>
    <row r="1690" spans="2:6">
      <c r="B1690" s="32">
        <v>200</v>
      </c>
      <c r="C1690" s="33">
        <v>33.01</v>
      </c>
      <c r="D1690" s="34">
        <v>0.615334537037037</v>
      </c>
      <c r="E1690" s="35">
        <v>6602</v>
      </c>
      <c r="F1690" s="36" t="s">
        <v>16</v>
      </c>
    </row>
    <row r="1691" spans="2:6">
      <c r="B1691" s="32">
        <v>246</v>
      </c>
      <c r="C1691" s="33">
        <v>33.01</v>
      </c>
      <c r="D1691" s="34">
        <v>0.615334537037037</v>
      </c>
      <c r="E1691" s="35">
        <v>8120.4599999999991</v>
      </c>
      <c r="F1691" s="36" t="s">
        <v>16</v>
      </c>
    </row>
    <row r="1692" spans="2:6">
      <c r="B1692" s="32">
        <v>1</v>
      </c>
      <c r="C1692" s="33">
        <v>33.015000000000001</v>
      </c>
      <c r="D1692" s="34">
        <v>0.61546656249999998</v>
      </c>
      <c r="E1692" s="35">
        <v>33.015000000000001</v>
      </c>
      <c r="F1692" s="36" t="s">
        <v>16</v>
      </c>
    </row>
    <row r="1693" spans="2:6">
      <c r="B1693" s="32">
        <v>145</v>
      </c>
      <c r="C1693" s="33">
        <v>33.015000000000001</v>
      </c>
      <c r="D1693" s="34">
        <v>0.61546656249999998</v>
      </c>
      <c r="E1693" s="35">
        <v>4787.1750000000002</v>
      </c>
      <c r="F1693" s="36" t="s">
        <v>16</v>
      </c>
    </row>
    <row r="1694" spans="2:6">
      <c r="B1694" s="32">
        <v>708</v>
      </c>
      <c r="C1694" s="33">
        <v>33.015000000000001</v>
      </c>
      <c r="D1694" s="34">
        <v>0.61560435185185181</v>
      </c>
      <c r="E1694" s="35">
        <v>23374.62</v>
      </c>
      <c r="F1694" s="36" t="s">
        <v>16</v>
      </c>
    </row>
    <row r="1695" spans="2:6">
      <c r="B1695" s="32">
        <v>56</v>
      </c>
      <c r="C1695" s="33">
        <v>33.01</v>
      </c>
      <c r="D1695" s="34">
        <v>0.61591769675925923</v>
      </c>
      <c r="E1695" s="35">
        <v>1848.56</v>
      </c>
      <c r="F1695" s="36" t="s">
        <v>16</v>
      </c>
    </row>
    <row r="1696" spans="2:6">
      <c r="B1696" s="32">
        <v>191</v>
      </c>
      <c r="C1696" s="33">
        <v>33.01</v>
      </c>
      <c r="D1696" s="34">
        <v>0.61591769675925923</v>
      </c>
      <c r="E1696" s="35">
        <v>6304.91</v>
      </c>
      <c r="F1696" s="36" t="s">
        <v>16</v>
      </c>
    </row>
    <row r="1697" spans="2:6">
      <c r="B1697" s="32">
        <v>200</v>
      </c>
      <c r="C1697" s="33">
        <v>33.01</v>
      </c>
      <c r="D1697" s="34">
        <v>0.61591769675925923</v>
      </c>
      <c r="E1697" s="35">
        <v>6602</v>
      </c>
      <c r="F1697" s="36" t="s">
        <v>16</v>
      </c>
    </row>
    <row r="1698" spans="2:6">
      <c r="B1698" s="32">
        <v>167</v>
      </c>
      <c r="C1698" s="33">
        <v>33.01</v>
      </c>
      <c r="D1698" s="34">
        <v>0.61591769675925923</v>
      </c>
      <c r="E1698" s="35">
        <v>5512.67</v>
      </c>
      <c r="F1698" s="36" t="s">
        <v>16</v>
      </c>
    </row>
    <row r="1699" spans="2:6">
      <c r="B1699" s="32">
        <v>25</v>
      </c>
      <c r="C1699" s="33">
        <v>33.01</v>
      </c>
      <c r="D1699" s="34">
        <v>0.61591769675925923</v>
      </c>
      <c r="E1699" s="35">
        <v>825.25</v>
      </c>
      <c r="F1699" s="36" t="s">
        <v>16</v>
      </c>
    </row>
    <row r="1700" spans="2:6">
      <c r="B1700" s="32">
        <v>200</v>
      </c>
      <c r="C1700" s="33">
        <v>32.994999999999997</v>
      </c>
      <c r="D1700" s="34">
        <v>0.61633283564814811</v>
      </c>
      <c r="E1700" s="35">
        <v>6598.9999999999991</v>
      </c>
      <c r="F1700" s="36" t="s">
        <v>16</v>
      </c>
    </row>
    <row r="1701" spans="2:6">
      <c r="B1701" s="32">
        <v>191</v>
      </c>
      <c r="C1701" s="33">
        <v>32.994999999999997</v>
      </c>
      <c r="D1701" s="34">
        <v>0.61633283564814811</v>
      </c>
      <c r="E1701" s="35">
        <v>6302.0449999999992</v>
      </c>
      <c r="F1701" s="36" t="s">
        <v>16</v>
      </c>
    </row>
    <row r="1702" spans="2:6">
      <c r="B1702" s="32">
        <v>167</v>
      </c>
      <c r="C1702" s="33">
        <v>33</v>
      </c>
      <c r="D1702" s="34">
        <v>0.61633283564814811</v>
      </c>
      <c r="E1702" s="35">
        <v>5511</v>
      </c>
      <c r="F1702" s="36" t="s">
        <v>16</v>
      </c>
    </row>
    <row r="1703" spans="2:6">
      <c r="B1703" s="32">
        <v>167</v>
      </c>
      <c r="C1703" s="33">
        <v>33</v>
      </c>
      <c r="D1703" s="34">
        <v>0.61633283564814811</v>
      </c>
      <c r="E1703" s="35">
        <v>5511</v>
      </c>
      <c r="F1703" s="36" t="s">
        <v>16</v>
      </c>
    </row>
    <row r="1704" spans="2:6">
      <c r="B1704" s="32">
        <v>191</v>
      </c>
      <c r="C1704" s="33">
        <v>32.994999999999997</v>
      </c>
      <c r="D1704" s="34">
        <v>0.61633386574074078</v>
      </c>
      <c r="E1704" s="35">
        <v>6302.0449999999992</v>
      </c>
      <c r="F1704" s="36" t="s">
        <v>16</v>
      </c>
    </row>
    <row r="1705" spans="2:6">
      <c r="B1705" s="32">
        <v>200</v>
      </c>
      <c r="C1705" s="33">
        <v>32.994999999999997</v>
      </c>
      <c r="D1705" s="34">
        <v>0.61633386574074078</v>
      </c>
      <c r="E1705" s="35">
        <v>6598.9999999999991</v>
      </c>
      <c r="F1705" s="36" t="s">
        <v>16</v>
      </c>
    </row>
    <row r="1706" spans="2:6">
      <c r="B1706" s="32">
        <v>167</v>
      </c>
      <c r="C1706" s="33">
        <v>32.994999999999997</v>
      </c>
      <c r="D1706" s="34">
        <v>0.61633386574074078</v>
      </c>
      <c r="E1706" s="35">
        <v>5510.165</v>
      </c>
      <c r="F1706" s="36" t="s">
        <v>16</v>
      </c>
    </row>
    <row r="1707" spans="2:6">
      <c r="B1707" s="32">
        <v>95</v>
      </c>
      <c r="C1707" s="33">
        <v>32.994999999999997</v>
      </c>
      <c r="D1707" s="34">
        <v>0.61633386574074078</v>
      </c>
      <c r="E1707" s="35">
        <v>3134.5249999999996</v>
      </c>
      <c r="F1707" s="36" t="s">
        <v>16</v>
      </c>
    </row>
    <row r="1708" spans="2:6">
      <c r="B1708" s="32">
        <v>40</v>
      </c>
      <c r="C1708" s="33">
        <v>32.994999999999997</v>
      </c>
      <c r="D1708" s="34">
        <v>0.61633386574074078</v>
      </c>
      <c r="E1708" s="35">
        <v>1319.8</v>
      </c>
      <c r="F1708" s="36" t="s">
        <v>16</v>
      </c>
    </row>
    <row r="1709" spans="2:6">
      <c r="B1709" s="32">
        <v>200</v>
      </c>
      <c r="C1709" s="33">
        <v>32.984999999999999</v>
      </c>
      <c r="D1709" s="34">
        <v>0.61660746527777777</v>
      </c>
      <c r="E1709" s="35">
        <v>6597</v>
      </c>
      <c r="F1709" s="36" t="s">
        <v>16</v>
      </c>
    </row>
    <row r="1710" spans="2:6">
      <c r="B1710" s="32">
        <v>191</v>
      </c>
      <c r="C1710" s="33">
        <v>32.984999999999999</v>
      </c>
      <c r="D1710" s="34">
        <v>0.61660746527777777</v>
      </c>
      <c r="E1710" s="35">
        <v>6300.1350000000002</v>
      </c>
      <c r="F1710" s="36" t="s">
        <v>16</v>
      </c>
    </row>
    <row r="1711" spans="2:6">
      <c r="B1711" s="32">
        <v>234</v>
      </c>
      <c r="C1711" s="33">
        <v>32.984999999999999</v>
      </c>
      <c r="D1711" s="34">
        <v>0.61660822916666669</v>
      </c>
      <c r="E1711" s="35">
        <v>7718.49</v>
      </c>
      <c r="F1711" s="36" t="s">
        <v>16</v>
      </c>
    </row>
    <row r="1712" spans="2:6">
      <c r="B1712" s="32">
        <v>43</v>
      </c>
      <c r="C1712" s="33">
        <v>32.984999999999999</v>
      </c>
      <c r="D1712" s="34">
        <v>0.61660822916666669</v>
      </c>
      <c r="E1712" s="35">
        <v>1418.355</v>
      </c>
      <c r="F1712" s="36" t="s">
        <v>16</v>
      </c>
    </row>
    <row r="1713" spans="2:6">
      <c r="B1713" s="32">
        <v>57</v>
      </c>
      <c r="C1713" s="33">
        <v>32.984999999999999</v>
      </c>
      <c r="D1713" s="34">
        <v>0.61660822916666669</v>
      </c>
      <c r="E1713" s="35">
        <v>1880.145</v>
      </c>
      <c r="F1713" s="36" t="s">
        <v>16</v>
      </c>
    </row>
    <row r="1714" spans="2:6">
      <c r="B1714" s="32">
        <v>191</v>
      </c>
      <c r="C1714" s="33">
        <v>32.984999999999999</v>
      </c>
      <c r="D1714" s="34">
        <v>0.616865474537037</v>
      </c>
      <c r="E1714" s="35">
        <v>6300.1350000000002</v>
      </c>
      <c r="F1714" s="36" t="s">
        <v>16</v>
      </c>
    </row>
    <row r="1715" spans="2:6">
      <c r="B1715" s="32">
        <v>200</v>
      </c>
      <c r="C1715" s="33">
        <v>32.984999999999999</v>
      </c>
      <c r="D1715" s="34">
        <v>0.616865474537037</v>
      </c>
      <c r="E1715" s="35">
        <v>6597</v>
      </c>
      <c r="F1715" s="36" t="s">
        <v>16</v>
      </c>
    </row>
    <row r="1716" spans="2:6">
      <c r="B1716" s="32">
        <v>167</v>
      </c>
      <c r="C1716" s="33">
        <v>32.984999999999999</v>
      </c>
      <c r="D1716" s="34">
        <v>0.616865474537037</v>
      </c>
      <c r="E1716" s="35">
        <v>5508.4949999999999</v>
      </c>
      <c r="F1716" s="36" t="s">
        <v>16</v>
      </c>
    </row>
    <row r="1717" spans="2:6">
      <c r="B1717" s="32">
        <v>103</v>
      </c>
      <c r="C1717" s="33">
        <v>32.984999999999999</v>
      </c>
      <c r="D1717" s="34">
        <v>0.616865474537037</v>
      </c>
      <c r="E1717" s="35">
        <v>3397.4549999999999</v>
      </c>
      <c r="F1717" s="36" t="s">
        <v>16</v>
      </c>
    </row>
    <row r="1718" spans="2:6">
      <c r="B1718" s="32">
        <v>60</v>
      </c>
      <c r="C1718" s="33">
        <v>32.984999999999999</v>
      </c>
      <c r="D1718" s="34">
        <v>0.61686548611111114</v>
      </c>
      <c r="E1718" s="35">
        <v>1979.1</v>
      </c>
      <c r="F1718" s="36" t="s">
        <v>16</v>
      </c>
    </row>
    <row r="1719" spans="2:6">
      <c r="B1719" s="32">
        <v>200</v>
      </c>
      <c r="C1719" s="33">
        <v>32.965000000000003</v>
      </c>
      <c r="D1719" s="34">
        <v>0.61704146990740738</v>
      </c>
      <c r="E1719" s="35">
        <v>6593.0000000000009</v>
      </c>
      <c r="F1719" s="36" t="s">
        <v>16</v>
      </c>
    </row>
    <row r="1720" spans="2:6">
      <c r="B1720" s="32">
        <v>167</v>
      </c>
      <c r="C1720" s="33">
        <v>32.965000000000003</v>
      </c>
      <c r="D1720" s="34">
        <v>0.61704146990740738</v>
      </c>
      <c r="E1720" s="35">
        <v>5505.1550000000007</v>
      </c>
      <c r="F1720" s="36" t="s">
        <v>16</v>
      </c>
    </row>
    <row r="1721" spans="2:6">
      <c r="B1721" s="32">
        <v>191</v>
      </c>
      <c r="C1721" s="33">
        <v>32.965000000000003</v>
      </c>
      <c r="D1721" s="34">
        <v>0.61704146990740738</v>
      </c>
      <c r="E1721" s="35">
        <v>6296.3150000000005</v>
      </c>
      <c r="F1721" s="36" t="s">
        <v>16</v>
      </c>
    </row>
    <row r="1722" spans="2:6">
      <c r="B1722" s="32">
        <v>155</v>
      </c>
      <c r="C1722" s="33">
        <v>32.965000000000003</v>
      </c>
      <c r="D1722" s="34">
        <v>0.61704146990740738</v>
      </c>
      <c r="E1722" s="35">
        <v>5109.5750000000007</v>
      </c>
      <c r="F1722" s="36" t="s">
        <v>16</v>
      </c>
    </row>
    <row r="1723" spans="2:6">
      <c r="B1723" s="32">
        <v>200</v>
      </c>
      <c r="C1723" s="33">
        <v>32.975000000000001</v>
      </c>
      <c r="D1723" s="34">
        <v>0.61754326388888892</v>
      </c>
      <c r="E1723" s="35">
        <v>6595</v>
      </c>
      <c r="F1723" s="36" t="s">
        <v>16</v>
      </c>
    </row>
    <row r="1724" spans="2:6">
      <c r="B1724" s="32">
        <v>167</v>
      </c>
      <c r="C1724" s="33">
        <v>32.975000000000001</v>
      </c>
      <c r="D1724" s="34">
        <v>0.61754326388888892</v>
      </c>
      <c r="E1724" s="35">
        <v>5506.8249999999998</v>
      </c>
      <c r="F1724" s="36" t="s">
        <v>16</v>
      </c>
    </row>
    <row r="1725" spans="2:6">
      <c r="B1725" s="32">
        <v>191</v>
      </c>
      <c r="C1725" s="33">
        <v>32.975000000000001</v>
      </c>
      <c r="D1725" s="34">
        <v>0.61754326388888892</v>
      </c>
      <c r="E1725" s="35">
        <v>6298.2250000000004</v>
      </c>
      <c r="F1725" s="36" t="s">
        <v>16</v>
      </c>
    </row>
    <row r="1726" spans="2:6">
      <c r="B1726" s="32">
        <v>76</v>
      </c>
      <c r="C1726" s="33">
        <v>32.975000000000001</v>
      </c>
      <c r="D1726" s="34">
        <v>0.61754326388888892</v>
      </c>
      <c r="E1726" s="35">
        <v>2506.1</v>
      </c>
      <c r="F1726" s="36" t="s">
        <v>16</v>
      </c>
    </row>
    <row r="1727" spans="2:6">
      <c r="B1727" s="32">
        <v>40</v>
      </c>
      <c r="C1727" s="33">
        <v>32.975000000000001</v>
      </c>
      <c r="D1727" s="34">
        <v>0.61754326388888892</v>
      </c>
      <c r="E1727" s="35">
        <v>1319</v>
      </c>
      <c r="F1727" s="36" t="s">
        <v>16</v>
      </c>
    </row>
    <row r="1728" spans="2:6">
      <c r="B1728" s="32">
        <v>51</v>
      </c>
      <c r="C1728" s="33">
        <v>32.975000000000001</v>
      </c>
      <c r="D1728" s="34">
        <v>0.61754326388888892</v>
      </c>
      <c r="E1728" s="35">
        <v>1681.7250000000001</v>
      </c>
      <c r="F1728" s="36" t="s">
        <v>16</v>
      </c>
    </row>
    <row r="1729" spans="2:6">
      <c r="B1729" s="32">
        <v>20</v>
      </c>
      <c r="C1729" s="33">
        <v>32.97</v>
      </c>
      <c r="D1729" s="34">
        <v>0.61769262731481478</v>
      </c>
      <c r="E1729" s="35">
        <v>659.4</v>
      </c>
      <c r="F1729" s="36" t="s">
        <v>16</v>
      </c>
    </row>
    <row r="1730" spans="2:6">
      <c r="B1730" s="32">
        <v>693</v>
      </c>
      <c r="C1730" s="33">
        <v>32.994999999999997</v>
      </c>
      <c r="D1730" s="34">
        <v>0.61793436342592589</v>
      </c>
      <c r="E1730" s="35">
        <v>22865.535</v>
      </c>
      <c r="F1730" s="36" t="s">
        <v>16</v>
      </c>
    </row>
    <row r="1731" spans="2:6">
      <c r="B1731" s="32">
        <v>32</v>
      </c>
      <c r="C1731" s="33">
        <v>32.994999999999997</v>
      </c>
      <c r="D1731" s="34">
        <v>0.61793436342592589</v>
      </c>
      <c r="E1731" s="35">
        <v>1055.8399999999999</v>
      </c>
      <c r="F1731" s="36" t="s">
        <v>16</v>
      </c>
    </row>
    <row r="1732" spans="2:6">
      <c r="B1732" s="32">
        <v>57</v>
      </c>
      <c r="C1732" s="33">
        <v>32.994999999999997</v>
      </c>
      <c r="D1732" s="34">
        <v>0.61796549768518516</v>
      </c>
      <c r="E1732" s="35">
        <v>1880.7149999999999</v>
      </c>
      <c r="F1732" s="36" t="s">
        <v>16</v>
      </c>
    </row>
    <row r="1733" spans="2:6">
      <c r="B1733" s="32">
        <v>100</v>
      </c>
      <c r="C1733" s="33">
        <v>33</v>
      </c>
      <c r="D1733" s="34">
        <v>0.61807024305555558</v>
      </c>
      <c r="E1733" s="35">
        <v>3300</v>
      </c>
      <c r="F1733" s="36" t="s">
        <v>16</v>
      </c>
    </row>
    <row r="1734" spans="2:6">
      <c r="B1734" s="32">
        <v>725</v>
      </c>
      <c r="C1734" s="33">
        <v>32.994999999999997</v>
      </c>
      <c r="D1734" s="34">
        <v>0.61830106481481484</v>
      </c>
      <c r="E1734" s="35">
        <v>23921.374999999996</v>
      </c>
      <c r="F1734" s="36" t="s">
        <v>16</v>
      </c>
    </row>
    <row r="1735" spans="2:6">
      <c r="B1735" s="32">
        <v>167</v>
      </c>
      <c r="C1735" s="33">
        <v>32.994999999999997</v>
      </c>
      <c r="D1735" s="34">
        <v>0.61830172453703702</v>
      </c>
      <c r="E1735" s="35">
        <v>5510.165</v>
      </c>
      <c r="F1735" s="36" t="s">
        <v>16</v>
      </c>
    </row>
    <row r="1736" spans="2:6">
      <c r="B1736" s="32">
        <v>191</v>
      </c>
      <c r="C1736" s="33">
        <v>32.994999999999997</v>
      </c>
      <c r="D1736" s="34">
        <v>0.61830172453703702</v>
      </c>
      <c r="E1736" s="35">
        <v>6302.0449999999992</v>
      </c>
      <c r="F1736" s="36" t="s">
        <v>16</v>
      </c>
    </row>
    <row r="1737" spans="2:6">
      <c r="B1737" s="32">
        <v>200</v>
      </c>
      <c r="C1737" s="33">
        <v>32.994999999999997</v>
      </c>
      <c r="D1737" s="34">
        <v>0.61830172453703702</v>
      </c>
      <c r="E1737" s="35">
        <v>6598.9999999999991</v>
      </c>
      <c r="F1737" s="36" t="s">
        <v>16</v>
      </c>
    </row>
    <row r="1738" spans="2:6">
      <c r="B1738" s="32">
        <v>65</v>
      </c>
      <c r="C1738" s="33">
        <v>32.994999999999997</v>
      </c>
      <c r="D1738" s="34">
        <v>0.61830172453703702</v>
      </c>
      <c r="E1738" s="35">
        <v>2144.6749999999997</v>
      </c>
      <c r="F1738" s="36" t="s">
        <v>16</v>
      </c>
    </row>
    <row r="1739" spans="2:6">
      <c r="B1739" s="32">
        <v>102</v>
      </c>
      <c r="C1739" s="33">
        <v>32.994999999999997</v>
      </c>
      <c r="D1739" s="34">
        <v>0.61830172453703702</v>
      </c>
      <c r="E1739" s="35">
        <v>3365.49</v>
      </c>
      <c r="F1739" s="36" t="s">
        <v>16</v>
      </c>
    </row>
    <row r="1740" spans="2:6">
      <c r="B1740" s="32">
        <v>95</v>
      </c>
      <c r="C1740" s="33">
        <v>32.954999999999998</v>
      </c>
      <c r="D1740" s="34">
        <v>0.6184780324074074</v>
      </c>
      <c r="E1740" s="35">
        <v>3130.7249999999999</v>
      </c>
      <c r="F1740" s="36" t="s">
        <v>16</v>
      </c>
    </row>
    <row r="1741" spans="2:6">
      <c r="B1741" s="32">
        <v>407</v>
      </c>
      <c r="C1741" s="33">
        <v>32.96</v>
      </c>
      <c r="D1741" s="34">
        <v>0.61857505787037037</v>
      </c>
      <c r="E1741" s="35">
        <v>13414.720000000001</v>
      </c>
      <c r="F1741" s="36" t="s">
        <v>16</v>
      </c>
    </row>
    <row r="1742" spans="2:6">
      <c r="B1742" s="32">
        <v>318</v>
      </c>
      <c r="C1742" s="33">
        <v>32.96</v>
      </c>
      <c r="D1742" s="34">
        <v>0.61860603009259263</v>
      </c>
      <c r="E1742" s="35">
        <v>10481.280000000001</v>
      </c>
      <c r="F1742" s="36" t="s">
        <v>16</v>
      </c>
    </row>
    <row r="1743" spans="2:6">
      <c r="B1743" s="32">
        <v>185</v>
      </c>
      <c r="C1743" s="33">
        <v>32.954999999999998</v>
      </c>
      <c r="D1743" s="34">
        <v>0.61862929398148148</v>
      </c>
      <c r="E1743" s="35">
        <v>6096.6749999999993</v>
      </c>
      <c r="F1743" s="36" t="s">
        <v>16</v>
      </c>
    </row>
    <row r="1744" spans="2:6">
      <c r="B1744" s="32">
        <v>272</v>
      </c>
      <c r="C1744" s="33">
        <v>32.954999999999998</v>
      </c>
      <c r="D1744" s="34">
        <v>0.61862930555555551</v>
      </c>
      <c r="E1744" s="35">
        <v>8963.76</v>
      </c>
      <c r="F1744" s="36" t="s">
        <v>16</v>
      </c>
    </row>
    <row r="1745" spans="2:6">
      <c r="B1745" s="32">
        <v>200</v>
      </c>
      <c r="C1745" s="33">
        <v>32.954999999999998</v>
      </c>
      <c r="D1745" s="34">
        <v>0.6186306597222222</v>
      </c>
      <c r="E1745" s="35">
        <v>6591</v>
      </c>
      <c r="F1745" s="36" t="s">
        <v>16</v>
      </c>
    </row>
    <row r="1746" spans="2:6">
      <c r="B1746" s="32">
        <v>191</v>
      </c>
      <c r="C1746" s="33">
        <v>32.954999999999998</v>
      </c>
      <c r="D1746" s="34">
        <v>0.6186306597222222</v>
      </c>
      <c r="E1746" s="35">
        <v>6294.4049999999997</v>
      </c>
      <c r="F1746" s="36" t="s">
        <v>16</v>
      </c>
    </row>
    <row r="1747" spans="2:6">
      <c r="B1747" s="32">
        <v>167</v>
      </c>
      <c r="C1747" s="33">
        <v>32.954999999999998</v>
      </c>
      <c r="D1747" s="34">
        <v>0.6186306597222222</v>
      </c>
      <c r="E1747" s="35">
        <v>5503.4849999999997</v>
      </c>
      <c r="F1747" s="36" t="s">
        <v>16</v>
      </c>
    </row>
    <row r="1748" spans="2:6">
      <c r="B1748" s="32">
        <v>167</v>
      </c>
      <c r="C1748" s="33">
        <v>32.954999999999998</v>
      </c>
      <c r="D1748" s="34">
        <v>0.6186306597222222</v>
      </c>
      <c r="E1748" s="35">
        <v>5503.4849999999997</v>
      </c>
      <c r="F1748" s="36" t="s">
        <v>16</v>
      </c>
    </row>
    <row r="1749" spans="2:6">
      <c r="B1749" s="32">
        <v>157</v>
      </c>
      <c r="C1749" s="33">
        <v>32.950000000000003</v>
      </c>
      <c r="D1749" s="34">
        <v>0.6187521412037037</v>
      </c>
      <c r="E1749" s="35">
        <v>5173.1500000000005</v>
      </c>
      <c r="F1749" s="36" t="s">
        <v>16</v>
      </c>
    </row>
    <row r="1750" spans="2:6">
      <c r="B1750" s="32">
        <v>200</v>
      </c>
      <c r="C1750" s="33">
        <v>32.945</v>
      </c>
      <c r="D1750" s="34">
        <v>0.61894891203703706</v>
      </c>
      <c r="E1750" s="35">
        <v>6589</v>
      </c>
      <c r="F1750" s="36" t="s">
        <v>16</v>
      </c>
    </row>
    <row r="1751" spans="2:6">
      <c r="B1751" s="32">
        <v>191</v>
      </c>
      <c r="C1751" s="33">
        <v>32.945</v>
      </c>
      <c r="D1751" s="34">
        <v>0.61894891203703706</v>
      </c>
      <c r="E1751" s="35">
        <v>6292.4949999999999</v>
      </c>
      <c r="F1751" s="36" t="s">
        <v>16</v>
      </c>
    </row>
    <row r="1752" spans="2:6">
      <c r="B1752" s="32">
        <v>167</v>
      </c>
      <c r="C1752" s="33">
        <v>32.945</v>
      </c>
      <c r="D1752" s="34">
        <v>0.61894891203703706</v>
      </c>
      <c r="E1752" s="35">
        <v>5501.8149999999996</v>
      </c>
      <c r="F1752" s="36" t="s">
        <v>16</v>
      </c>
    </row>
    <row r="1753" spans="2:6">
      <c r="B1753" s="32">
        <v>49</v>
      </c>
      <c r="C1753" s="33">
        <v>32.945</v>
      </c>
      <c r="D1753" s="34">
        <v>0.61894891203703706</v>
      </c>
      <c r="E1753" s="35">
        <v>1614.3050000000001</v>
      </c>
      <c r="F1753" s="36" t="s">
        <v>16</v>
      </c>
    </row>
    <row r="1754" spans="2:6">
      <c r="B1754" s="32">
        <v>298</v>
      </c>
      <c r="C1754" s="33">
        <v>32.94</v>
      </c>
      <c r="D1754" s="34">
        <v>0.61918454861111116</v>
      </c>
      <c r="E1754" s="35">
        <v>9816.119999999999</v>
      </c>
      <c r="F1754" s="36" t="s">
        <v>16</v>
      </c>
    </row>
    <row r="1755" spans="2:6">
      <c r="B1755" s="32">
        <v>198</v>
      </c>
      <c r="C1755" s="33">
        <v>32.94</v>
      </c>
      <c r="D1755" s="34">
        <v>0.61918454861111116</v>
      </c>
      <c r="E1755" s="35">
        <v>6522.12</v>
      </c>
      <c r="F1755" s="36" t="s">
        <v>16</v>
      </c>
    </row>
    <row r="1756" spans="2:6">
      <c r="B1756" s="32">
        <v>581</v>
      </c>
      <c r="C1756" s="33">
        <v>32.93</v>
      </c>
      <c r="D1756" s="34">
        <v>0.61978958333333334</v>
      </c>
      <c r="E1756" s="35">
        <v>19132.329999999998</v>
      </c>
      <c r="F1756" s="36" t="s">
        <v>16</v>
      </c>
    </row>
    <row r="1757" spans="2:6">
      <c r="B1757" s="32">
        <v>107</v>
      </c>
      <c r="C1757" s="33">
        <v>32.93</v>
      </c>
      <c r="D1757" s="34">
        <v>0.61978958333333334</v>
      </c>
      <c r="E1757" s="35">
        <v>3523.5099999999998</v>
      </c>
      <c r="F1757" s="36" t="s">
        <v>16</v>
      </c>
    </row>
    <row r="1758" spans="2:6">
      <c r="B1758" s="32">
        <v>37</v>
      </c>
      <c r="C1758" s="33">
        <v>32.93</v>
      </c>
      <c r="D1758" s="34">
        <v>0.61978958333333334</v>
      </c>
      <c r="E1758" s="35">
        <v>1218.4100000000001</v>
      </c>
      <c r="F1758" s="36" t="s">
        <v>16</v>
      </c>
    </row>
    <row r="1759" spans="2:6">
      <c r="B1759" s="32">
        <v>5</v>
      </c>
      <c r="C1759" s="33">
        <v>32.950000000000003</v>
      </c>
      <c r="D1759" s="34">
        <v>0.62002771990740746</v>
      </c>
      <c r="E1759" s="35">
        <v>164.75</v>
      </c>
      <c r="F1759" s="36" t="s">
        <v>16</v>
      </c>
    </row>
    <row r="1760" spans="2:6">
      <c r="B1760" s="32">
        <v>725</v>
      </c>
      <c r="C1760" s="33">
        <v>32.945</v>
      </c>
      <c r="D1760" s="34">
        <v>0.62002813657407407</v>
      </c>
      <c r="E1760" s="35">
        <v>23885.125</v>
      </c>
      <c r="F1760" s="36" t="s">
        <v>16</v>
      </c>
    </row>
    <row r="1761" spans="2:6">
      <c r="B1761" s="32">
        <v>167</v>
      </c>
      <c r="C1761" s="33">
        <v>32.945</v>
      </c>
      <c r="D1761" s="34">
        <v>0.62002981481481478</v>
      </c>
      <c r="E1761" s="35">
        <v>5501.8149999999996</v>
      </c>
      <c r="F1761" s="36" t="s">
        <v>16</v>
      </c>
    </row>
    <row r="1762" spans="2:6">
      <c r="B1762" s="32">
        <v>200</v>
      </c>
      <c r="C1762" s="33">
        <v>32.945</v>
      </c>
      <c r="D1762" s="34">
        <v>0.62002981481481478</v>
      </c>
      <c r="E1762" s="35">
        <v>6589</v>
      </c>
      <c r="F1762" s="36" t="s">
        <v>16</v>
      </c>
    </row>
    <row r="1763" spans="2:6">
      <c r="B1763" s="32">
        <v>191</v>
      </c>
      <c r="C1763" s="33">
        <v>32.945</v>
      </c>
      <c r="D1763" s="34">
        <v>0.62002981481481478</v>
      </c>
      <c r="E1763" s="35">
        <v>6292.4949999999999</v>
      </c>
      <c r="F1763" s="36" t="s">
        <v>16</v>
      </c>
    </row>
    <row r="1764" spans="2:6">
      <c r="B1764" s="32">
        <v>40</v>
      </c>
      <c r="C1764" s="33">
        <v>32.945</v>
      </c>
      <c r="D1764" s="34">
        <v>0.62002981481481478</v>
      </c>
      <c r="E1764" s="35">
        <v>1317.8</v>
      </c>
      <c r="F1764" s="36" t="s">
        <v>16</v>
      </c>
    </row>
    <row r="1765" spans="2:6">
      <c r="B1765" s="32">
        <v>127</v>
      </c>
      <c r="C1765" s="33">
        <v>32.945</v>
      </c>
      <c r="D1765" s="34">
        <v>0.62002981481481478</v>
      </c>
      <c r="E1765" s="35">
        <v>4184.0150000000003</v>
      </c>
      <c r="F1765" s="36" t="s">
        <v>16</v>
      </c>
    </row>
    <row r="1766" spans="2:6">
      <c r="B1766" s="32">
        <v>672</v>
      </c>
      <c r="C1766" s="33">
        <v>32.945</v>
      </c>
      <c r="D1766" s="34">
        <v>0.6202257523148148</v>
      </c>
      <c r="E1766" s="35">
        <v>22139.040000000001</v>
      </c>
      <c r="F1766" s="36" t="s">
        <v>16</v>
      </c>
    </row>
    <row r="1767" spans="2:6">
      <c r="B1767" s="32">
        <v>53</v>
      </c>
      <c r="C1767" s="33">
        <v>32.945</v>
      </c>
      <c r="D1767" s="34">
        <v>0.62026254629629629</v>
      </c>
      <c r="E1767" s="35">
        <v>1746.085</v>
      </c>
      <c r="F1767" s="36" t="s">
        <v>16</v>
      </c>
    </row>
    <row r="1768" spans="2:6">
      <c r="B1768" s="32">
        <v>93</v>
      </c>
      <c r="C1768" s="33">
        <v>32.945</v>
      </c>
      <c r="D1768" s="34">
        <v>0.62026254629629629</v>
      </c>
      <c r="E1768" s="35">
        <v>3063.8850000000002</v>
      </c>
      <c r="F1768" s="36" t="s">
        <v>16</v>
      </c>
    </row>
    <row r="1769" spans="2:6">
      <c r="B1769" s="32">
        <v>200</v>
      </c>
      <c r="C1769" s="33">
        <v>32.950000000000003</v>
      </c>
      <c r="D1769" s="34">
        <v>0.62028869212962967</v>
      </c>
      <c r="E1769" s="35">
        <v>6590.0000000000009</v>
      </c>
      <c r="F1769" s="36" t="s">
        <v>16</v>
      </c>
    </row>
    <row r="1770" spans="2:6">
      <c r="B1770" s="32">
        <v>15</v>
      </c>
      <c r="C1770" s="33">
        <v>32.950000000000003</v>
      </c>
      <c r="D1770" s="34">
        <v>0.62028869212962967</v>
      </c>
      <c r="E1770" s="35">
        <v>494.25000000000006</v>
      </c>
      <c r="F1770" s="36" t="s">
        <v>16</v>
      </c>
    </row>
    <row r="1771" spans="2:6">
      <c r="B1771" s="32">
        <v>725</v>
      </c>
      <c r="C1771" s="33">
        <v>32.965000000000003</v>
      </c>
      <c r="D1771" s="34">
        <v>0.62066512731481482</v>
      </c>
      <c r="E1771" s="35">
        <v>23899.625000000004</v>
      </c>
      <c r="F1771" s="36" t="s">
        <v>16</v>
      </c>
    </row>
    <row r="1772" spans="2:6">
      <c r="B1772" s="32">
        <v>611</v>
      </c>
      <c r="C1772" s="33">
        <v>32.96</v>
      </c>
      <c r="D1772" s="34">
        <v>0.62088371527777775</v>
      </c>
      <c r="E1772" s="35">
        <v>20138.560000000001</v>
      </c>
      <c r="F1772" s="36" t="s">
        <v>16</v>
      </c>
    </row>
    <row r="1773" spans="2:6">
      <c r="B1773" s="32">
        <v>191</v>
      </c>
      <c r="C1773" s="33">
        <v>32.954999999999998</v>
      </c>
      <c r="D1773" s="34">
        <v>0.6208844907407407</v>
      </c>
      <c r="E1773" s="35">
        <v>6294.4049999999997</v>
      </c>
      <c r="F1773" s="36" t="s">
        <v>16</v>
      </c>
    </row>
    <row r="1774" spans="2:6">
      <c r="B1774" s="32">
        <v>200</v>
      </c>
      <c r="C1774" s="33">
        <v>32.954999999999998</v>
      </c>
      <c r="D1774" s="34">
        <v>0.6208844907407407</v>
      </c>
      <c r="E1774" s="35">
        <v>6591</v>
      </c>
      <c r="F1774" s="36" t="s">
        <v>16</v>
      </c>
    </row>
    <row r="1775" spans="2:6">
      <c r="B1775" s="32">
        <v>167</v>
      </c>
      <c r="C1775" s="33">
        <v>32.954999999999998</v>
      </c>
      <c r="D1775" s="34">
        <v>0.6208844907407407</v>
      </c>
      <c r="E1775" s="35">
        <v>5503.4849999999997</v>
      </c>
      <c r="F1775" s="36" t="s">
        <v>16</v>
      </c>
    </row>
    <row r="1776" spans="2:6">
      <c r="B1776" s="32">
        <v>142</v>
      </c>
      <c r="C1776" s="33">
        <v>32.954999999999998</v>
      </c>
      <c r="D1776" s="34">
        <v>0.6208844907407407</v>
      </c>
      <c r="E1776" s="35">
        <v>4679.6099999999997</v>
      </c>
      <c r="F1776" s="36" t="s">
        <v>16</v>
      </c>
    </row>
    <row r="1777" spans="2:6">
      <c r="B1777" s="32">
        <v>28</v>
      </c>
      <c r="C1777" s="33">
        <v>32.96</v>
      </c>
      <c r="D1777" s="34">
        <v>0.62110451388888888</v>
      </c>
      <c r="E1777" s="35">
        <v>922.88</v>
      </c>
      <c r="F1777" s="36" t="s">
        <v>16</v>
      </c>
    </row>
    <row r="1778" spans="2:6">
      <c r="B1778" s="32">
        <v>49</v>
      </c>
      <c r="C1778" s="33">
        <v>32.965000000000003</v>
      </c>
      <c r="D1778" s="34">
        <v>0.62125458333333339</v>
      </c>
      <c r="E1778" s="35">
        <v>1615.2850000000001</v>
      </c>
      <c r="F1778" s="36" t="s">
        <v>16</v>
      </c>
    </row>
    <row r="1779" spans="2:6">
      <c r="B1779" s="32">
        <v>237</v>
      </c>
      <c r="C1779" s="33">
        <v>32.965000000000003</v>
      </c>
      <c r="D1779" s="34">
        <v>0.62125458333333339</v>
      </c>
      <c r="E1779" s="35">
        <v>7812.7050000000008</v>
      </c>
      <c r="F1779" s="36" t="s">
        <v>16</v>
      </c>
    </row>
    <row r="1780" spans="2:6">
      <c r="B1780" s="32">
        <v>178</v>
      </c>
      <c r="C1780" s="33">
        <v>32.965000000000003</v>
      </c>
      <c r="D1780" s="34">
        <v>0.62125458333333339</v>
      </c>
      <c r="E1780" s="35">
        <v>5867.77</v>
      </c>
      <c r="F1780" s="36" t="s">
        <v>16</v>
      </c>
    </row>
    <row r="1781" spans="2:6">
      <c r="B1781" s="32">
        <v>177</v>
      </c>
      <c r="C1781" s="33">
        <v>32.965000000000003</v>
      </c>
      <c r="D1781" s="34">
        <v>0.62133349537037041</v>
      </c>
      <c r="E1781" s="35">
        <v>5834.8050000000003</v>
      </c>
      <c r="F1781" s="36" t="s">
        <v>16</v>
      </c>
    </row>
    <row r="1782" spans="2:6">
      <c r="B1782" s="32">
        <v>166</v>
      </c>
      <c r="C1782" s="33">
        <v>32.965000000000003</v>
      </c>
      <c r="D1782" s="34">
        <v>0.62133349537037041</v>
      </c>
      <c r="E1782" s="35">
        <v>5472.1900000000005</v>
      </c>
      <c r="F1782" s="36" t="s">
        <v>16</v>
      </c>
    </row>
    <row r="1783" spans="2:6">
      <c r="B1783" s="32">
        <v>300</v>
      </c>
      <c r="C1783" s="33">
        <v>32.954999999999998</v>
      </c>
      <c r="D1783" s="34">
        <v>0.62151482638888889</v>
      </c>
      <c r="E1783" s="35">
        <v>9886.5</v>
      </c>
      <c r="F1783" s="36" t="s">
        <v>16</v>
      </c>
    </row>
    <row r="1784" spans="2:6">
      <c r="B1784" s="32">
        <v>18</v>
      </c>
      <c r="C1784" s="33">
        <v>32.954999999999998</v>
      </c>
      <c r="D1784" s="34">
        <v>0.6215661921296296</v>
      </c>
      <c r="E1784" s="35">
        <v>593.18999999999994</v>
      </c>
      <c r="F1784" s="36" t="s">
        <v>16</v>
      </c>
    </row>
    <row r="1785" spans="2:6">
      <c r="B1785" s="32">
        <v>51</v>
      </c>
      <c r="C1785" s="33">
        <v>32.954999999999998</v>
      </c>
      <c r="D1785" s="34">
        <v>0.62162518518518517</v>
      </c>
      <c r="E1785" s="35">
        <v>1680.7049999999999</v>
      </c>
      <c r="F1785" s="36" t="s">
        <v>16</v>
      </c>
    </row>
    <row r="1786" spans="2:6">
      <c r="B1786" s="32">
        <v>725</v>
      </c>
      <c r="C1786" s="33">
        <v>32.965000000000003</v>
      </c>
      <c r="D1786" s="34">
        <v>0.62174437500000002</v>
      </c>
      <c r="E1786" s="35">
        <v>23899.625000000004</v>
      </c>
      <c r="F1786" s="36" t="s">
        <v>16</v>
      </c>
    </row>
    <row r="1787" spans="2:6">
      <c r="B1787" s="32">
        <v>250</v>
      </c>
      <c r="C1787" s="33">
        <v>32.965000000000003</v>
      </c>
      <c r="D1787" s="34">
        <v>0.62185456018518515</v>
      </c>
      <c r="E1787" s="35">
        <v>8241.25</v>
      </c>
      <c r="F1787" s="36" t="s">
        <v>16</v>
      </c>
    </row>
    <row r="1788" spans="2:6">
      <c r="B1788" s="32">
        <v>725</v>
      </c>
      <c r="C1788" s="33">
        <v>32.97</v>
      </c>
      <c r="D1788" s="34">
        <v>0.62223700231481482</v>
      </c>
      <c r="E1788" s="35">
        <v>23903.25</v>
      </c>
      <c r="F1788" s="36" t="s">
        <v>16</v>
      </c>
    </row>
    <row r="1789" spans="2:6">
      <c r="B1789" s="32">
        <v>725</v>
      </c>
      <c r="C1789" s="33">
        <v>32.965000000000003</v>
      </c>
      <c r="D1789" s="34">
        <v>0.6222440393518518</v>
      </c>
      <c r="E1789" s="35">
        <v>23899.625000000004</v>
      </c>
      <c r="F1789" s="36" t="s">
        <v>16</v>
      </c>
    </row>
    <row r="1790" spans="2:6">
      <c r="B1790" s="32">
        <v>162</v>
      </c>
      <c r="C1790" s="33">
        <v>32.96</v>
      </c>
      <c r="D1790" s="34">
        <v>0.62230732638888886</v>
      </c>
      <c r="E1790" s="35">
        <v>5339.52</v>
      </c>
      <c r="F1790" s="36" t="s">
        <v>16</v>
      </c>
    </row>
    <row r="1791" spans="2:6">
      <c r="B1791" s="32">
        <v>76</v>
      </c>
      <c r="C1791" s="33">
        <v>32.975000000000001</v>
      </c>
      <c r="D1791" s="34">
        <v>0.62262517361111114</v>
      </c>
      <c r="E1791" s="35">
        <v>2506.1</v>
      </c>
      <c r="F1791" s="36" t="s">
        <v>16</v>
      </c>
    </row>
    <row r="1792" spans="2:6">
      <c r="B1792" s="32">
        <v>100</v>
      </c>
      <c r="C1792" s="33">
        <v>32.975000000000001</v>
      </c>
      <c r="D1792" s="34">
        <v>0.62262517361111114</v>
      </c>
      <c r="E1792" s="35">
        <v>3297.5</v>
      </c>
      <c r="F1792" s="36" t="s">
        <v>16</v>
      </c>
    </row>
    <row r="1793" spans="2:6">
      <c r="B1793" s="32">
        <v>219</v>
      </c>
      <c r="C1793" s="33">
        <v>32.975000000000001</v>
      </c>
      <c r="D1793" s="34">
        <v>0.62262517361111114</v>
      </c>
      <c r="E1793" s="35">
        <v>7221.5250000000005</v>
      </c>
      <c r="F1793" s="36" t="s">
        <v>16</v>
      </c>
    </row>
    <row r="1794" spans="2:6">
      <c r="B1794" s="32">
        <v>170</v>
      </c>
      <c r="C1794" s="33">
        <v>32.979999999999997</v>
      </c>
      <c r="D1794" s="34">
        <v>0.62294891203703706</v>
      </c>
      <c r="E1794" s="35">
        <v>5606.5999999999995</v>
      </c>
      <c r="F1794" s="36" t="s">
        <v>16</v>
      </c>
    </row>
    <row r="1795" spans="2:6">
      <c r="B1795" s="32">
        <v>120</v>
      </c>
      <c r="C1795" s="33">
        <v>32.979999999999997</v>
      </c>
      <c r="D1795" s="34">
        <v>0.62294891203703706</v>
      </c>
      <c r="E1795" s="35">
        <v>3957.5999999999995</v>
      </c>
      <c r="F1795" s="36" t="s">
        <v>16</v>
      </c>
    </row>
    <row r="1796" spans="2:6">
      <c r="B1796" s="32">
        <v>76</v>
      </c>
      <c r="C1796" s="33">
        <v>32.979999999999997</v>
      </c>
      <c r="D1796" s="34">
        <v>0.62294891203703706</v>
      </c>
      <c r="E1796" s="35">
        <v>2506.4799999999996</v>
      </c>
      <c r="F1796" s="36" t="s">
        <v>16</v>
      </c>
    </row>
    <row r="1797" spans="2:6">
      <c r="B1797" s="32">
        <v>725</v>
      </c>
      <c r="C1797" s="33">
        <v>32.96</v>
      </c>
      <c r="D1797" s="34">
        <v>0.6230466203703704</v>
      </c>
      <c r="E1797" s="35">
        <v>23896</v>
      </c>
      <c r="F1797" s="36" t="s">
        <v>16</v>
      </c>
    </row>
    <row r="1798" spans="2:6">
      <c r="B1798" s="32">
        <v>167</v>
      </c>
      <c r="C1798" s="33">
        <v>32.96</v>
      </c>
      <c r="D1798" s="34">
        <v>0.62304714120370375</v>
      </c>
      <c r="E1798" s="35">
        <v>5504.32</v>
      </c>
      <c r="F1798" s="36" t="s">
        <v>16</v>
      </c>
    </row>
    <row r="1799" spans="2:6">
      <c r="B1799" s="32">
        <v>200</v>
      </c>
      <c r="C1799" s="33">
        <v>32.96</v>
      </c>
      <c r="D1799" s="34">
        <v>0.62304714120370375</v>
      </c>
      <c r="E1799" s="35">
        <v>6592</v>
      </c>
      <c r="F1799" s="36" t="s">
        <v>16</v>
      </c>
    </row>
    <row r="1800" spans="2:6">
      <c r="B1800" s="32">
        <v>40</v>
      </c>
      <c r="C1800" s="33">
        <v>32.96</v>
      </c>
      <c r="D1800" s="34">
        <v>0.62304714120370375</v>
      </c>
      <c r="E1800" s="35">
        <v>1318.4</v>
      </c>
      <c r="F1800" s="36" t="s">
        <v>16</v>
      </c>
    </row>
    <row r="1801" spans="2:6">
      <c r="B1801" s="32">
        <v>15</v>
      </c>
      <c r="C1801" s="33">
        <v>32.965000000000003</v>
      </c>
      <c r="D1801" s="34">
        <v>0.6231396759259259</v>
      </c>
      <c r="E1801" s="35">
        <v>494.47500000000002</v>
      </c>
      <c r="F1801" s="36" t="s">
        <v>16</v>
      </c>
    </row>
    <row r="1802" spans="2:6">
      <c r="B1802" s="32">
        <v>175</v>
      </c>
      <c r="C1802" s="33">
        <v>32.965000000000003</v>
      </c>
      <c r="D1802" s="34">
        <v>0.6231396759259259</v>
      </c>
      <c r="E1802" s="35">
        <v>5768.8750000000009</v>
      </c>
      <c r="F1802" s="36" t="s">
        <v>16</v>
      </c>
    </row>
    <row r="1803" spans="2:6">
      <c r="B1803" s="32">
        <v>50</v>
      </c>
      <c r="C1803" s="33">
        <v>32.965000000000003</v>
      </c>
      <c r="D1803" s="34">
        <v>0.6231396759259259</v>
      </c>
      <c r="E1803" s="35">
        <v>1648.2500000000002</v>
      </c>
      <c r="F1803" s="36" t="s">
        <v>16</v>
      </c>
    </row>
    <row r="1804" spans="2:6">
      <c r="B1804" s="32">
        <v>175</v>
      </c>
      <c r="C1804" s="33">
        <v>32.965000000000003</v>
      </c>
      <c r="D1804" s="34">
        <v>0.62320173611111107</v>
      </c>
      <c r="E1804" s="35">
        <v>5768.8750000000009</v>
      </c>
      <c r="F1804" s="36" t="s">
        <v>16</v>
      </c>
    </row>
    <row r="1805" spans="2:6">
      <c r="B1805" s="32">
        <v>168</v>
      </c>
      <c r="C1805" s="33">
        <v>32.965000000000003</v>
      </c>
      <c r="D1805" s="34">
        <v>0.62320173611111107</v>
      </c>
      <c r="E1805" s="35">
        <v>5538.1200000000008</v>
      </c>
      <c r="F1805" s="36" t="s">
        <v>16</v>
      </c>
    </row>
    <row r="1806" spans="2:6">
      <c r="B1806" s="32">
        <v>191</v>
      </c>
      <c r="C1806" s="33">
        <v>32.965000000000003</v>
      </c>
      <c r="D1806" s="34">
        <v>0.62320173611111107</v>
      </c>
      <c r="E1806" s="35">
        <v>6296.3150000000005</v>
      </c>
      <c r="F1806" s="36" t="s">
        <v>16</v>
      </c>
    </row>
    <row r="1807" spans="2:6">
      <c r="B1807" s="32">
        <v>40</v>
      </c>
      <c r="C1807" s="33">
        <v>32.965000000000003</v>
      </c>
      <c r="D1807" s="34">
        <v>0.62320173611111107</v>
      </c>
      <c r="E1807" s="35">
        <v>1318.6000000000001</v>
      </c>
      <c r="F1807" s="36" t="s">
        <v>16</v>
      </c>
    </row>
    <row r="1808" spans="2:6">
      <c r="B1808" s="32">
        <v>166</v>
      </c>
      <c r="C1808" s="33">
        <v>32.965000000000003</v>
      </c>
      <c r="D1808" s="34">
        <v>0.62325917824074073</v>
      </c>
      <c r="E1808" s="35">
        <v>5472.1900000000005</v>
      </c>
      <c r="F1808" s="36" t="s">
        <v>16</v>
      </c>
    </row>
    <row r="1809" spans="2:6">
      <c r="B1809" s="32">
        <v>581</v>
      </c>
      <c r="C1809" s="33">
        <v>32.965000000000003</v>
      </c>
      <c r="D1809" s="34">
        <v>0.62356304398148144</v>
      </c>
      <c r="E1809" s="35">
        <v>19152.665000000001</v>
      </c>
      <c r="F1809" s="36" t="s">
        <v>16</v>
      </c>
    </row>
    <row r="1810" spans="2:6">
      <c r="B1810" s="32">
        <v>49</v>
      </c>
      <c r="C1810" s="33">
        <v>32.975000000000001</v>
      </c>
      <c r="D1810" s="34">
        <v>0.62380038194444443</v>
      </c>
      <c r="E1810" s="35">
        <v>1615.7750000000001</v>
      </c>
      <c r="F1810" s="36" t="s">
        <v>16</v>
      </c>
    </row>
    <row r="1811" spans="2:6">
      <c r="B1811" s="32">
        <v>35</v>
      </c>
      <c r="C1811" s="33">
        <v>32.975000000000001</v>
      </c>
      <c r="D1811" s="34">
        <v>0.62399004629629629</v>
      </c>
      <c r="E1811" s="35">
        <v>1154.125</v>
      </c>
      <c r="F1811" s="36" t="s">
        <v>16</v>
      </c>
    </row>
    <row r="1812" spans="2:6">
      <c r="B1812" s="32">
        <v>200</v>
      </c>
      <c r="C1812" s="33">
        <v>32.975000000000001</v>
      </c>
      <c r="D1812" s="34">
        <v>0.62399004629629629</v>
      </c>
      <c r="E1812" s="35">
        <v>6595</v>
      </c>
      <c r="F1812" s="36" t="s">
        <v>16</v>
      </c>
    </row>
    <row r="1813" spans="2:6">
      <c r="B1813" s="32">
        <v>10</v>
      </c>
      <c r="C1813" s="33">
        <v>32.975000000000001</v>
      </c>
      <c r="D1813" s="34">
        <v>0.62399004629629629</v>
      </c>
      <c r="E1813" s="35">
        <v>329.75</v>
      </c>
      <c r="F1813" s="36" t="s">
        <v>16</v>
      </c>
    </row>
    <row r="1814" spans="2:6">
      <c r="B1814" s="32">
        <v>200</v>
      </c>
      <c r="C1814" s="33">
        <v>32.975000000000001</v>
      </c>
      <c r="D1814" s="34">
        <v>0.62412246527777782</v>
      </c>
      <c r="E1814" s="35">
        <v>6595</v>
      </c>
      <c r="F1814" s="36" t="s">
        <v>16</v>
      </c>
    </row>
    <row r="1815" spans="2:6">
      <c r="B1815" s="32">
        <v>158</v>
      </c>
      <c r="C1815" s="33">
        <v>32.975000000000001</v>
      </c>
      <c r="D1815" s="34">
        <v>0.62412246527777782</v>
      </c>
      <c r="E1815" s="35">
        <v>5210.05</v>
      </c>
      <c r="F1815" s="36" t="s">
        <v>16</v>
      </c>
    </row>
    <row r="1816" spans="2:6">
      <c r="B1816" s="32">
        <v>1</v>
      </c>
      <c r="C1816" s="33">
        <v>32.975000000000001</v>
      </c>
      <c r="D1816" s="34">
        <v>0.6243481481481481</v>
      </c>
      <c r="E1816" s="35">
        <v>32.975000000000001</v>
      </c>
      <c r="F1816" s="36" t="s">
        <v>16</v>
      </c>
    </row>
    <row r="1817" spans="2:6">
      <c r="B1817" s="32">
        <v>191</v>
      </c>
      <c r="C1817" s="33">
        <v>32.975000000000001</v>
      </c>
      <c r="D1817" s="34">
        <v>0.6243481481481481</v>
      </c>
      <c r="E1817" s="35">
        <v>6298.2250000000004</v>
      </c>
      <c r="F1817" s="36" t="s">
        <v>16</v>
      </c>
    </row>
    <row r="1818" spans="2:6">
      <c r="B1818" s="32">
        <v>200</v>
      </c>
      <c r="C1818" s="33">
        <v>32.975000000000001</v>
      </c>
      <c r="D1818" s="34">
        <v>0.6243481481481481</v>
      </c>
      <c r="E1818" s="35">
        <v>6595</v>
      </c>
      <c r="F1818" s="36" t="s">
        <v>16</v>
      </c>
    </row>
    <row r="1819" spans="2:6">
      <c r="B1819" s="32">
        <v>100</v>
      </c>
      <c r="C1819" s="33">
        <v>32.97</v>
      </c>
      <c r="D1819" s="34">
        <v>0.62436908564814819</v>
      </c>
      <c r="E1819" s="35">
        <v>3297</v>
      </c>
      <c r="F1819" s="36" t="s">
        <v>16</v>
      </c>
    </row>
    <row r="1820" spans="2:6">
      <c r="B1820" s="32">
        <v>7</v>
      </c>
      <c r="C1820" s="33">
        <v>32.97</v>
      </c>
      <c r="D1820" s="34">
        <v>0.62437150462962965</v>
      </c>
      <c r="E1820" s="35">
        <v>230.79</v>
      </c>
      <c r="F1820" s="36" t="s">
        <v>16</v>
      </c>
    </row>
    <row r="1821" spans="2:6">
      <c r="B1821" s="32">
        <v>618</v>
      </c>
      <c r="C1821" s="33">
        <v>32.97</v>
      </c>
      <c r="D1821" s="34">
        <v>0.62442523148148144</v>
      </c>
      <c r="E1821" s="35">
        <v>20375.46</v>
      </c>
      <c r="F1821" s="36" t="s">
        <v>16</v>
      </c>
    </row>
    <row r="1822" spans="2:6">
      <c r="B1822" s="32">
        <v>191</v>
      </c>
      <c r="C1822" s="33">
        <v>32.97</v>
      </c>
      <c r="D1822" s="34">
        <v>0.62442562499999998</v>
      </c>
      <c r="E1822" s="35">
        <v>6297.2699999999995</v>
      </c>
      <c r="F1822" s="36" t="s">
        <v>16</v>
      </c>
    </row>
    <row r="1823" spans="2:6">
      <c r="B1823" s="32">
        <v>150</v>
      </c>
      <c r="C1823" s="33">
        <v>32.97</v>
      </c>
      <c r="D1823" s="34">
        <v>0.62442562499999998</v>
      </c>
      <c r="E1823" s="35">
        <v>4945.5</v>
      </c>
      <c r="F1823" s="36" t="s">
        <v>16</v>
      </c>
    </row>
    <row r="1824" spans="2:6">
      <c r="B1824" s="32">
        <v>167</v>
      </c>
      <c r="C1824" s="33">
        <v>32.97</v>
      </c>
      <c r="D1824" s="34">
        <v>0.62442562499999998</v>
      </c>
      <c r="E1824" s="35">
        <v>5505.99</v>
      </c>
      <c r="F1824" s="36" t="s">
        <v>16</v>
      </c>
    </row>
    <row r="1825" spans="2:6">
      <c r="B1825" s="32">
        <v>40</v>
      </c>
      <c r="C1825" s="33">
        <v>32.97</v>
      </c>
      <c r="D1825" s="34">
        <v>0.62442562499999998</v>
      </c>
      <c r="E1825" s="35">
        <v>1318.8</v>
      </c>
      <c r="F1825" s="36" t="s">
        <v>16</v>
      </c>
    </row>
    <row r="1826" spans="2:6">
      <c r="B1826" s="32">
        <v>4</v>
      </c>
      <c r="C1826" s="33">
        <v>32.97</v>
      </c>
      <c r="D1826" s="34">
        <v>0.62461273148148144</v>
      </c>
      <c r="E1826" s="35">
        <v>131.88</v>
      </c>
      <c r="F1826" s="36" t="s">
        <v>16</v>
      </c>
    </row>
    <row r="1827" spans="2:6">
      <c r="B1827" s="32">
        <v>587</v>
      </c>
      <c r="C1827" s="33">
        <v>32.97</v>
      </c>
      <c r="D1827" s="34">
        <v>0.62484451388888884</v>
      </c>
      <c r="E1827" s="35">
        <v>19353.39</v>
      </c>
      <c r="F1827" s="36" t="s">
        <v>16</v>
      </c>
    </row>
    <row r="1828" spans="2:6">
      <c r="B1828" s="32">
        <v>167</v>
      </c>
      <c r="C1828" s="33">
        <v>32.97</v>
      </c>
      <c r="D1828" s="34">
        <v>0.62484491898148153</v>
      </c>
      <c r="E1828" s="35">
        <v>5505.99</v>
      </c>
      <c r="F1828" s="36" t="s">
        <v>16</v>
      </c>
    </row>
    <row r="1829" spans="2:6">
      <c r="B1829" s="32">
        <v>180</v>
      </c>
      <c r="C1829" s="33">
        <v>32.97</v>
      </c>
      <c r="D1829" s="34">
        <v>0.62484491898148153</v>
      </c>
      <c r="E1829" s="35">
        <v>5934.5999999999995</v>
      </c>
      <c r="F1829" s="36" t="s">
        <v>16</v>
      </c>
    </row>
    <row r="1830" spans="2:6">
      <c r="B1830" s="32">
        <v>191</v>
      </c>
      <c r="C1830" s="33">
        <v>32.97</v>
      </c>
      <c r="D1830" s="34">
        <v>0.62484491898148153</v>
      </c>
      <c r="E1830" s="35">
        <v>6297.2699999999995</v>
      </c>
      <c r="F1830" s="36" t="s">
        <v>16</v>
      </c>
    </row>
    <row r="1831" spans="2:6">
      <c r="B1831" s="32">
        <v>254</v>
      </c>
      <c r="C1831" s="33">
        <v>32.97</v>
      </c>
      <c r="D1831" s="34">
        <v>0.62484491898148153</v>
      </c>
      <c r="E1831" s="35">
        <v>8374.3799999999992</v>
      </c>
      <c r="F1831" s="36" t="s">
        <v>16</v>
      </c>
    </row>
    <row r="1832" spans="2:6">
      <c r="B1832" s="32">
        <v>725</v>
      </c>
      <c r="C1832" s="33">
        <v>32.965000000000003</v>
      </c>
      <c r="D1832" s="34">
        <v>0.62492142361111114</v>
      </c>
      <c r="E1832" s="35">
        <v>23899.625000000004</v>
      </c>
      <c r="F1832" s="36" t="s">
        <v>16</v>
      </c>
    </row>
    <row r="1833" spans="2:6">
      <c r="B1833" s="32">
        <v>678</v>
      </c>
      <c r="C1833" s="33">
        <v>32.965000000000003</v>
      </c>
      <c r="D1833" s="34">
        <v>0.62517936342592595</v>
      </c>
      <c r="E1833" s="35">
        <v>22350.270000000004</v>
      </c>
      <c r="F1833" s="36" t="s">
        <v>16</v>
      </c>
    </row>
    <row r="1834" spans="2:6">
      <c r="B1834" s="32">
        <v>40</v>
      </c>
      <c r="C1834" s="33">
        <v>33</v>
      </c>
      <c r="D1834" s="34">
        <v>0.62602799768518513</v>
      </c>
      <c r="E1834" s="35">
        <v>1320</v>
      </c>
      <c r="F1834" s="36" t="s">
        <v>16</v>
      </c>
    </row>
    <row r="1835" spans="2:6">
      <c r="B1835" s="32">
        <v>200</v>
      </c>
      <c r="C1835" s="33">
        <v>33</v>
      </c>
      <c r="D1835" s="34">
        <v>0.62602799768518513</v>
      </c>
      <c r="E1835" s="35">
        <v>6600</v>
      </c>
      <c r="F1835" s="36" t="s">
        <v>16</v>
      </c>
    </row>
    <row r="1836" spans="2:6">
      <c r="B1836" s="32">
        <v>191</v>
      </c>
      <c r="C1836" s="33">
        <v>33</v>
      </c>
      <c r="D1836" s="34">
        <v>0.62602799768518513</v>
      </c>
      <c r="E1836" s="35">
        <v>6303</v>
      </c>
      <c r="F1836" s="36" t="s">
        <v>16</v>
      </c>
    </row>
    <row r="1837" spans="2:6">
      <c r="B1837" s="32">
        <v>167</v>
      </c>
      <c r="C1837" s="33">
        <v>33</v>
      </c>
      <c r="D1837" s="34">
        <v>0.62602799768518513</v>
      </c>
      <c r="E1837" s="35">
        <v>5511</v>
      </c>
      <c r="F1837" s="36" t="s">
        <v>16</v>
      </c>
    </row>
    <row r="1838" spans="2:6">
      <c r="B1838" s="32">
        <v>185</v>
      </c>
      <c r="C1838" s="33">
        <v>33</v>
      </c>
      <c r="D1838" s="34">
        <v>0.62602799768518513</v>
      </c>
      <c r="E1838" s="35">
        <v>6105</v>
      </c>
      <c r="F1838" s="36" t="s">
        <v>16</v>
      </c>
    </row>
    <row r="1839" spans="2:6">
      <c r="B1839" s="32">
        <v>273</v>
      </c>
      <c r="C1839" s="33">
        <v>33</v>
      </c>
      <c r="D1839" s="34">
        <v>0.62602799768518513</v>
      </c>
      <c r="E1839" s="35">
        <v>9009</v>
      </c>
      <c r="F1839" s="36" t="s">
        <v>16</v>
      </c>
    </row>
    <row r="1840" spans="2:6">
      <c r="B1840" s="32">
        <v>115</v>
      </c>
      <c r="C1840" s="33">
        <v>33.005000000000003</v>
      </c>
      <c r="D1840" s="34">
        <v>0.6266804050925926</v>
      </c>
      <c r="E1840" s="35">
        <v>3795.5750000000003</v>
      </c>
      <c r="F1840" s="36" t="s">
        <v>16</v>
      </c>
    </row>
    <row r="1841" spans="2:6">
      <c r="B1841" s="32">
        <v>610</v>
      </c>
      <c r="C1841" s="33">
        <v>33.005000000000003</v>
      </c>
      <c r="D1841" s="34">
        <v>0.6266804050925926</v>
      </c>
      <c r="E1841" s="35">
        <v>20133.050000000003</v>
      </c>
      <c r="F1841" s="36" t="s">
        <v>16</v>
      </c>
    </row>
    <row r="1842" spans="2:6">
      <c r="B1842" s="32">
        <v>725</v>
      </c>
      <c r="C1842" s="33">
        <v>33.005000000000003</v>
      </c>
      <c r="D1842" s="34">
        <v>0.62671201388888886</v>
      </c>
      <c r="E1842" s="35">
        <v>23928.625000000004</v>
      </c>
      <c r="F1842" s="36" t="s">
        <v>16</v>
      </c>
    </row>
    <row r="1843" spans="2:6">
      <c r="B1843" s="32">
        <v>725</v>
      </c>
      <c r="C1843" s="33">
        <v>33.005000000000003</v>
      </c>
      <c r="D1843" s="34">
        <v>0.62671201388888886</v>
      </c>
      <c r="E1843" s="35">
        <v>23928.625000000004</v>
      </c>
      <c r="F1843" s="36" t="s">
        <v>16</v>
      </c>
    </row>
    <row r="1844" spans="2:6">
      <c r="B1844" s="32">
        <v>191</v>
      </c>
      <c r="C1844" s="33">
        <v>33</v>
      </c>
      <c r="D1844" s="34">
        <v>0.62671655092592593</v>
      </c>
      <c r="E1844" s="35">
        <v>6303</v>
      </c>
      <c r="F1844" s="36" t="s">
        <v>16</v>
      </c>
    </row>
    <row r="1845" spans="2:6">
      <c r="B1845" s="32">
        <v>200</v>
      </c>
      <c r="C1845" s="33">
        <v>33</v>
      </c>
      <c r="D1845" s="34">
        <v>0.62671655092592593</v>
      </c>
      <c r="E1845" s="35">
        <v>6600</v>
      </c>
      <c r="F1845" s="36" t="s">
        <v>16</v>
      </c>
    </row>
    <row r="1846" spans="2:6">
      <c r="B1846" s="32">
        <v>167</v>
      </c>
      <c r="C1846" s="33">
        <v>33</v>
      </c>
      <c r="D1846" s="34">
        <v>0.62671655092592593</v>
      </c>
      <c r="E1846" s="35">
        <v>5511</v>
      </c>
      <c r="F1846" s="36" t="s">
        <v>16</v>
      </c>
    </row>
    <row r="1847" spans="2:6">
      <c r="B1847" s="32">
        <v>115</v>
      </c>
      <c r="C1847" s="33">
        <v>33</v>
      </c>
      <c r="D1847" s="34">
        <v>0.62671655092592593</v>
      </c>
      <c r="E1847" s="35">
        <v>3795</v>
      </c>
      <c r="F1847" s="36" t="s">
        <v>16</v>
      </c>
    </row>
    <row r="1848" spans="2:6">
      <c r="B1848" s="32">
        <v>167</v>
      </c>
      <c r="C1848" s="33">
        <v>33.005000000000003</v>
      </c>
      <c r="D1848" s="34">
        <v>0.62671655092592593</v>
      </c>
      <c r="E1848" s="35">
        <v>5511.835</v>
      </c>
      <c r="F1848" s="36" t="s">
        <v>16</v>
      </c>
    </row>
    <row r="1849" spans="2:6">
      <c r="B1849" s="32">
        <v>179</v>
      </c>
      <c r="C1849" s="33">
        <v>33.005000000000003</v>
      </c>
      <c r="D1849" s="34">
        <v>0.62671655092592593</v>
      </c>
      <c r="E1849" s="35">
        <v>5907.8950000000004</v>
      </c>
      <c r="F1849" s="36" t="s">
        <v>16</v>
      </c>
    </row>
    <row r="1850" spans="2:6">
      <c r="B1850" s="32">
        <v>191</v>
      </c>
      <c r="C1850" s="33">
        <v>33.005000000000003</v>
      </c>
      <c r="D1850" s="34">
        <v>0.62671655092592593</v>
      </c>
      <c r="E1850" s="35">
        <v>6303.9550000000008</v>
      </c>
      <c r="F1850" s="36" t="s">
        <v>16</v>
      </c>
    </row>
    <row r="1851" spans="2:6">
      <c r="B1851" s="32">
        <v>38</v>
      </c>
      <c r="C1851" s="33">
        <v>33.005000000000003</v>
      </c>
      <c r="D1851" s="34">
        <v>0.62671655092592593</v>
      </c>
      <c r="E1851" s="35">
        <v>1254.19</v>
      </c>
      <c r="F1851" s="36" t="s">
        <v>16</v>
      </c>
    </row>
    <row r="1852" spans="2:6">
      <c r="B1852" s="32">
        <v>24</v>
      </c>
      <c r="C1852" s="33">
        <v>32.99</v>
      </c>
      <c r="D1852" s="34">
        <v>0.62718277777777776</v>
      </c>
      <c r="E1852" s="35">
        <v>791.76</v>
      </c>
      <c r="F1852" s="36" t="s">
        <v>16</v>
      </c>
    </row>
    <row r="1853" spans="2:6">
      <c r="B1853" s="32">
        <v>399</v>
      </c>
      <c r="C1853" s="33">
        <v>32.99</v>
      </c>
      <c r="D1853" s="34">
        <v>0.62719228009259265</v>
      </c>
      <c r="E1853" s="35">
        <v>13163.01</v>
      </c>
      <c r="F1853" s="36" t="s">
        <v>16</v>
      </c>
    </row>
    <row r="1854" spans="2:6">
      <c r="B1854" s="32">
        <v>122</v>
      </c>
      <c r="C1854" s="33">
        <v>32.99</v>
      </c>
      <c r="D1854" s="34">
        <v>0.62719229166666668</v>
      </c>
      <c r="E1854" s="35">
        <v>4024.78</v>
      </c>
      <c r="F1854" s="36" t="s">
        <v>16</v>
      </c>
    </row>
    <row r="1855" spans="2:6">
      <c r="B1855" s="32">
        <v>191</v>
      </c>
      <c r="C1855" s="33">
        <v>33</v>
      </c>
      <c r="D1855" s="34">
        <v>0.62736971064814817</v>
      </c>
      <c r="E1855" s="35">
        <v>6303</v>
      </c>
      <c r="F1855" s="36" t="s">
        <v>16</v>
      </c>
    </row>
    <row r="1856" spans="2:6">
      <c r="B1856" s="32">
        <v>167</v>
      </c>
      <c r="C1856" s="33">
        <v>33</v>
      </c>
      <c r="D1856" s="34">
        <v>0.62736971064814817</v>
      </c>
      <c r="E1856" s="35">
        <v>5511</v>
      </c>
      <c r="F1856" s="36" t="s">
        <v>16</v>
      </c>
    </row>
    <row r="1857" spans="2:6">
      <c r="B1857" s="32">
        <v>172</v>
      </c>
      <c r="C1857" s="33">
        <v>33</v>
      </c>
      <c r="D1857" s="34">
        <v>0.62736971064814817</v>
      </c>
      <c r="E1857" s="35">
        <v>5676</v>
      </c>
      <c r="F1857" s="36" t="s">
        <v>16</v>
      </c>
    </row>
    <row r="1858" spans="2:6">
      <c r="B1858" s="32">
        <v>200</v>
      </c>
      <c r="C1858" s="33">
        <v>33</v>
      </c>
      <c r="D1858" s="34">
        <v>0.62736971064814817</v>
      </c>
      <c r="E1858" s="35">
        <v>6600</v>
      </c>
      <c r="F1858" s="36" t="s">
        <v>16</v>
      </c>
    </row>
    <row r="1859" spans="2:6">
      <c r="B1859" s="32">
        <v>171</v>
      </c>
      <c r="C1859" s="33">
        <v>33</v>
      </c>
      <c r="D1859" s="34">
        <v>0.62736971064814817</v>
      </c>
      <c r="E1859" s="35">
        <v>5643</v>
      </c>
      <c r="F1859" s="36" t="s">
        <v>16</v>
      </c>
    </row>
    <row r="1860" spans="2:6">
      <c r="B1860" s="32">
        <v>58</v>
      </c>
      <c r="C1860" s="33">
        <v>33</v>
      </c>
      <c r="D1860" s="34">
        <v>0.62777707175925923</v>
      </c>
      <c r="E1860" s="35">
        <v>1914</v>
      </c>
      <c r="F1860" s="36" t="s">
        <v>16</v>
      </c>
    </row>
    <row r="1861" spans="2:6">
      <c r="B1861" s="32">
        <v>648</v>
      </c>
      <c r="C1861" s="33">
        <v>33.034999999999997</v>
      </c>
      <c r="D1861" s="34">
        <v>0.62850371527777782</v>
      </c>
      <c r="E1861" s="35">
        <v>21406.679999999997</v>
      </c>
      <c r="F1861" s="36" t="s">
        <v>16</v>
      </c>
    </row>
    <row r="1862" spans="2:6">
      <c r="B1862" s="32">
        <v>77</v>
      </c>
      <c r="C1862" s="33">
        <v>33.034999999999997</v>
      </c>
      <c r="D1862" s="34">
        <v>0.62850371527777782</v>
      </c>
      <c r="E1862" s="35">
        <v>2543.6949999999997</v>
      </c>
      <c r="F1862" s="36" t="s">
        <v>16</v>
      </c>
    </row>
    <row r="1863" spans="2:6">
      <c r="B1863" s="32">
        <v>725</v>
      </c>
      <c r="C1863" s="33">
        <v>33.034999999999997</v>
      </c>
      <c r="D1863" s="34">
        <v>0.62850478009259259</v>
      </c>
      <c r="E1863" s="35">
        <v>23950.374999999996</v>
      </c>
      <c r="F1863" s="36" t="s">
        <v>16</v>
      </c>
    </row>
    <row r="1864" spans="2:6">
      <c r="B1864" s="32">
        <v>604</v>
      </c>
      <c r="C1864" s="33">
        <v>33.034999999999997</v>
      </c>
      <c r="D1864" s="34">
        <v>0.62851105324074075</v>
      </c>
      <c r="E1864" s="35">
        <v>19953.14</v>
      </c>
      <c r="F1864" s="36" t="s">
        <v>16</v>
      </c>
    </row>
    <row r="1865" spans="2:6">
      <c r="B1865" s="32">
        <v>121</v>
      </c>
      <c r="C1865" s="33">
        <v>33.034999999999997</v>
      </c>
      <c r="D1865" s="34">
        <v>0.62851105324074075</v>
      </c>
      <c r="E1865" s="35">
        <v>3997.2349999999997</v>
      </c>
      <c r="F1865" s="36" t="s">
        <v>16</v>
      </c>
    </row>
    <row r="1866" spans="2:6">
      <c r="B1866" s="32">
        <v>529</v>
      </c>
      <c r="C1866" s="33">
        <v>33.034999999999997</v>
      </c>
      <c r="D1866" s="34">
        <v>0.62851105324074075</v>
      </c>
      <c r="E1866" s="35">
        <v>17475.514999999999</v>
      </c>
      <c r="F1866" s="36" t="s">
        <v>16</v>
      </c>
    </row>
    <row r="1867" spans="2:6">
      <c r="B1867" s="32">
        <v>191</v>
      </c>
      <c r="C1867" s="33">
        <v>33.034999999999997</v>
      </c>
      <c r="D1867" s="34">
        <v>0.62851196759259265</v>
      </c>
      <c r="E1867" s="35">
        <v>6309.6849999999995</v>
      </c>
      <c r="F1867" s="36" t="s">
        <v>16</v>
      </c>
    </row>
    <row r="1868" spans="2:6">
      <c r="B1868" s="32">
        <v>134</v>
      </c>
      <c r="C1868" s="33">
        <v>33.034999999999997</v>
      </c>
      <c r="D1868" s="34">
        <v>0.62851196759259265</v>
      </c>
      <c r="E1868" s="35">
        <v>4426.6899999999996</v>
      </c>
      <c r="F1868" s="36" t="s">
        <v>16</v>
      </c>
    </row>
    <row r="1869" spans="2:6">
      <c r="B1869" s="32">
        <v>191</v>
      </c>
      <c r="C1869" s="33">
        <v>33.024999999999999</v>
      </c>
      <c r="D1869" s="34">
        <v>0.62900096064814814</v>
      </c>
      <c r="E1869" s="35">
        <v>6307.7749999999996</v>
      </c>
      <c r="F1869" s="36" t="s">
        <v>16</v>
      </c>
    </row>
    <row r="1870" spans="2:6">
      <c r="B1870" s="32">
        <v>167</v>
      </c>
      <c r="C1870" s="33">
        <v>33.024999999999999</v>
      </c>
      <c r="D1870" s="34">
        <v>0.62900096064814814</v>
      </c>
      <c r="E1870" s="35">
        <v>5515.1750000000002</v>
      </c>
      <c r="F1870" s="36" t="s">
        <v>16</v>
      </c>
    </row>
    <row r="1871" spans="2:6">
      <c r="B1871" s="32">
        <v>200</v>
      </c>
      <c r="C1871" s="33">
        <v>33.024999999999999</v>
      </c>
      <c r="D1871" s="34">
        <v>0.62900096064814814</v>
      </c>
      <c r="E1871" s="35">
        <v>6605</v>
      </c>
      <c r="F1871" s="36" t="s">
        <v>16</v>
      </c>
    </row>
    <row r="1872" spans="2:6">
      <c r="B1872" s="32">
        <v>167</v>
      </c>
      <c r="C1872" s="33">
        <v>33.024999999999999</v>
      </c>
      <c r="D1872" s="34">
        <v>0.62900096064814814</v>
      </c>
      <c r="E1872" s="35">
        <v>5515.1750000000002</v>
      </c>
      <c r="F1872" s="36" t="s">
        <v>16</v>
      </c>
    </row>
    <row r="1873" spans="2:6">
      <c r="B1873" s="32">
        <v>402</v>
      </c>
      <c r="C1873" s="33">
        <v>33.015000000000001</v>
      </c>
      <c r="D1873" s="34">
        <v>0.62905010416666662</v>
      </c>
      <c r="E1873" s="35">
        <v>13272.03</v>
      </c>
      <c r="F1873" s="36" t="s">
        <v>16</v>
      </c>
    </row>
    <row r="1874" spans="2:6">
      <c r="B1874" s="32">
        <v>191</v>
      </c>
      <c r="C1874" s="33">
        <v>33.005000000000003</v>
      </c>
      <c r="D1874" s="34">
        <v>0.62949349537037036</v>
      </c>
      <c r="E1874" s="35">
        <v>6303.9550000000008</v>
      </c>
      <c r="F1874" s="36" t="s">
        <v>16</v>
      </c>
    </row>
    <row r="1875" spans="2:6">
      <c r="B1875" s="32">
        <v>167</v>
      </c>
      <c r="C1875" s="33">
        <v>33.005000000000003</v>
      </c>
      <c r="D1875" s="34">
        <v>0.62949349537037036</v>
      </c>
      <c r="E1875" s="35">
        <v>5511.835</v>
      </c>
      <c r="F1875" s="36" t="s">
        <v>16</v>
      </c>
    </row>
    <row r="1876" spans="2:6">
      <c r="B1876" s="32">
        <v>200</v>
      </c>
      <c r="C1876" s="33">
        <v>33.005000000000003</v>
      </c>
      <c r="D1876" s="34">
        <v>0.62949349537037036</v>
      </c>
      <c r="E1876" s="35">
        <v>6601.0000000000009</v>
      </c>
      <c r="F1876" s="36" t="s">
        <v>16</v>
      </c>
    </row>
    <row r="1877" spans="2:6">
      <c r="B1877" s="32">
        <v>40</v>
      </c>
      <c r="C1877" s="33">
        <v>33.005000000000003</v>
      </c>
      <c r="D1877" s="34">
        <v>0.62949349537037036</v>
      </c>
      <c r="E1877" s="35">
        <v>1320.2</v>
      </c>
      <c r="F1877" s="36" t="s">
        <v>16</v>
      </c>
    </row>
    <row r="1878" spans="2:6">
      <c r="B1878" s="32">
        <v>127</v>
      </c>
      <c r="C1878" s="33">
        <v>33.005000000000003</v>
      </c>
      <c r="D1878" s="34">
        <v>0.62949349537037036</v>
      </c>
      <c r="E1878" s="35">
        <v>4191.6350000000002</v>
      </c>
      <c r="F1878" s="36" t="s">
        <v>16</v>
      </c>
    </row>
    <row r="1879" spans="2:6">
      <c r="B1879" s="32">
        <v>222</v>
      </c>
      <c r="C1879" s="33">
        <v>33.01</v>
      </c>
      <c r="D1879" s="34">
        <v>0.62962614583333332</v>
      </c>
      <c r="E1879" s="35">
        <v>7328.2199999999993</v>
      </c>
      <c r="F1879" s="36" t="s">
        <v>16</v>
      </c>
    </row>
    <row r="1880" spans="2:6">
      <c r="B1880" s="32">
        <v>101</v>
      </c>
      <c r="C1880" s="33">
        <v>33.01</v>
      </c>
      <c r="D1880" s="34">
        <v>0.62962614583333332</v>
      </c>
      <c r="E1880" s="35">
        <v>3334.0099999999998</v>
      </c>
      <c r="F1880" s="36" t="s">
        <v>16</v>
      </c>
    </row>
    <row r="1881" spans="2:6">
      <c r="B1881" s="32">
        <v>398</v>
      </c>
      <c r="C1881" s="33">
        <v>33.01</v>
      </c>
      <c r="D1881" s="34">
        <v>0.62962614583333332</v>
      </c>
      <c r="E1881" s="35">
        <v>13137.98</v>
      </c>
      <c r="F1881" s="36" t="s">
        <v>16</v>
      </c>
    </row>
    <row r="1882" spans="2:6">
      <c r="B1882" s="32">
        <v>400</v>
      </c>
      <c r="C1882" s="33">
        <v>33.005000000000003</v>
      </c>
      <c r="D1882" s="34">
        <v>0.62962811342592595</v>
      </c>
      <c r="E1882" s="35">
        <v>13202.000000000002</v>
      </c>
      <c r="F1882" s="36" t="s">
        <v>16</v>
      </c>
    </row>
    <row r="1883" spans="2:6">
      <c r="B1883" s="32">
        <v>325</v>
      </c>
      <c r="C1883" s="33">
        <v>33.005000000000003</v>
      </c>
      <c r="D1883" s="34">
        <v>0.62962811342592595</v>
      </c>
      <c r="E1883" s="35">
        <v>10726.625</v>
      </c>
      <c r="F1883" s="36" t="s">
        <v>16</v>
      </c>
    </row>
    <row r="1884" spans="2:6">
      <c r="B1884" s="32">
        <v>167</v>
      </c>
      <c r="C1884" s="33">
        <v>33</v>
      </c>
      <c r="D1884" s="34">
        <v>0.62962931712962966</v>
      </c>
      <c r="E1884" s="35">
        <v>5511</v>
      </c>
      <c r="F1884" s="36" t="s">
        <v>16</v>
      </c>
    </row>
    <row r="1885" spans="2:6">
      <c r="B1885" s="32">
        <v>191</v>
      </c>
      <c r="C1885" s="33">
        <v>33</v>
      </c>
      <c r="D1885" s="34">
        <v>0.62962931712962966</v>
      </c>
      <c r="E1885" s="35">
        <v>6303</v>
      </c>
      <c r="F1885" s="36" t="s">
        <v>16</v>
      </c>
    </row>
    <row r="1886" spans="2:6">
      <c r="B1886" s="32">
        <v>159</v>
      </c>
      <c r="C1886" s="33">
        <v>33</v>
      </c>
      <c r="D1886" s="34">
        <v>0.62962931712962966</v>
      </c>
      <c r="E1886" s="35">
        <v>5247</v>
      </c>
      <c r="F1886" s="36" t="s">
        <v>16</v>
      </c>
    </row>
    <row r="1887" spans="2:6">
      <c r="B1887" s="32">
        <v>200</v>
      </c>
      <c r="C1887" s="33">
        <v>32.984999999999999</v>
      </c>
      <c r="D1887" s="34">
        <v>0.62997166666666671</v>
      </c>
      <c r="E1887" s="35">
        <v>6597</v>
      </c>
      <c r="F1887" s="36" t="s">
        <v>16</v>
      </c>
    </row>
    <row r="1888" spans="2:6">
      <c r="B1888" s="32">
        <v>102</v>
      </c>
      <c r="C1888" s="33">
        <v>32.984999999999999</v>
      </c>
      <c r="D1888" s="34">
        <v>0.62997166666666671</v>
      </c>
      <c r="E1888" s="35">
        <v>3364.47</v>
      </c>
      <c r="F1888" s="36" t="s">
        <v>16</v>
      </c>
    </row>
    <row r="1889" spans="2:6">
      <c r="B1889" s="32">
        <v>26</v>
      </c>
      <c r="C1889" s="33">
        <v>32.984999999999999</v>
      </c>
      <c r="D1889" s="34">
        <v>0.62997166666666671</v>
      </c>
      <c r="E1889" s="35">
        <v>857.61</v>
      </c>
      <c r="F1889" s="36" t="s">
        <v>16</v>
      </c>
    </row>
    <row r="1890" spans="2:6">
      <c r="B1890" s="32">
        <v>191</v>
      </c>
      <c r="C1890" s="33">
        <v>32.99</v>
      </c>
      <c r="D1890" s="34">
        <v>0.63022851851851847</v>
      </c>
      <c r="E1890" s="35">
        <v>6301.09</v>
      </c>
      <c r="F1890" s="36" t="s">
        <v>16</v>
      </c>
    </row>
    <row r="1891" spans="2:6">
      <c r="B1891" s="32">
        <v>200</v>
      </c>
      <c r="C1891" s="33">
        <v>32.99</v>
      </c>
      <c r="D1891" s="34">
        <v>0.63022851851851847</v>
      </c>
      <c r="E1891" s="35">
        <v>6598</v>
      </c>
      <c r="F1891" s="36" t="s">
        <v>16</v>
      </c>
    </row>
    <row r="1892" spans="2:6">
      <c r="B1892" s="32">
        <v>167</v>
      </c>
      <c r="C1892" s="33">
        <v>32.99</v>
      </c>
      <c r="D1892" s="34">
        <v>0.63022851851851847</v>
      </c>
      <c r="E1892" s="35">
        <v>5509.33</v>
      </c>
      <c r="F1892" s="36" t="s">
        <v>16</v>
      </c>
    </row>
    <row r="1893" spans="2:6">
      <c r="B1893" s="32">
        <v>49</v>
      </c>
      <c r="C1893" s="33">
        <v>32.99</v>
      </c>
      <c r="D1893" s="34">
        <v>0.63022851851851847</v>
      </c>
      <c r="E1893" s="35">
        <v>1616.51</v>
      </c>
      <c r="F1893" s="36" t="s">
        <v>16</v>
      </c>
    </row>
    <row r="1894" spans="2:6">
      <c r="B1894" s="32">
        <v>320</v>
      </c>
      <c r="C1894" s="33">
        <v>32.979999999999997</v>
      </c>
      <c r="D1894" s="34">
        <v>0.63041616898148145</v>
      </c>
      <c r="E1894" s="35">
        <v>10553.599999999999</v>
      </c>
      <c r="F1894" s="36" t="s">
        <v>16</v>
      </c>
    </row>
    <row r="1895" spans="2:6">
      <c r="B1895" s="32">
        <v>390</v>
      </c>
      <c r="C1895" s="33">
        <v>33</v>
      </c>
      <c r="D1895" s="34">
        <v>0.63060777777777777</v>
      </c>
      <c r="E1895" s="35">
        <v>12870</v>
      </c>
      <c r="F1895" s="36" t="s">
        <v>16</v>
      </c>
    </row>
    <row r="1896" spans="2:6">
      <c r="B1896" s="32">
        <v>2</v>
      </c>
      <c r="C1896" s="33">
        <v>33</v>
      </c>
      <c r="D1896" s="34">
        <v>0.6306077893518518</v>
      </c>
      <c r="E1896" s="35">
        <v>66</v>
      </c>
      <c r="F1896" s="36" t="s">
        <v>16</v>
      </c>
    </row>
    <row r="1897" spans="2:6">
      <c r="B1897" s="32">
        <v>200</v>
      </c>
      <c r="C1897" s="33">
        <v>33</v>
      </c>
      <c r="D1897" s="34">
        <v>0.63071393518518515</v>
      </c>
      <c r="E1897" s="35">
        <v>6600</v>
      </c>
      <c r="F1897" s="36" t="s">
        <v>16</v>
      </c>
    </row>
    <row r="1898" spans="2:6">
      <c r="B1898" s="32">
        <v>129</v>
      </c>
      <c r="C1898" s="33">
        <v>33</v>
      </c>
      <c r="D1898" s="34">
        <v>0.63071393518518515</v>
      </c>
      <c r="E1898" s="35">
        <v>4257</v>
      </c>
      <c r="F1898" s="36" t="s">
        <v>16</v>
      </c>
    </row>
    <row r="1899" spans="2:6">
      <c r="B1899" s="32">
        <v>448</v>
      </c>
      <c r="C1899" s="33">
        <v>33</v>
      </c>
      <c r="D1899" s="34">
        <v>0.63071393518518515</v>
      </c>
      <c r="E1899" s="35">
        <v>14784</v>
      </c>
      <c r="F1899" s="36" t="s">
        <v>16</v>
      </c>
    </row>
    <row r="1900" spans="2:6">
      <c r="B1900" s="32">
        <v>167</v>
      </c>
      <c r="C1900" s="33">
        <v>33</v>
      </c>
      <c r="D1900" s="34">
        <v>0.63125246527777779</v>
      </c>
      <c r="E1900" s="35">
        <v>5511</v>
      </c>
      <c r="F1900" s="36" t="s">
        <v>16</v>
      </c>
    </row>
    <row r="1901" spans="2:6">
      <c r="B1901" s="32">
        <v>191</v>
      </c>
      <c r="C1901" s="33">
        <v>33</v>
      </c>
      <c r="D1901" s="34">
        <v>0.63125246527777779</v>
      </c>
      <c r="E1901" s="35">
        <v>6303</v>
      </c>
      <c r="F1901" s="36" t="s">
        <v>16</v>
      </c>
    </row>
    <row r="1902" spans="2:6">
      <c r="B1902" s="32">
        <v>200</v>
      </c>
      <c r="C1902" s="33">
        <v>33</v>
      </c>
      <c r="D1902" s="34">
        <v>0.63125246527777779</v>
      </c>
      <c r="E1902" s="35">
        <v>6600</v>
      </c>
      <c r="F1902" s="36" t="s">
        <v>16</v>
      </c>
    </row>
    <row r="1903" spans="2:6">
      <c r="B1903" s="32">
        <v>314</v>
      </c>
      <c r="C1903" s="33">
        <v>33</v>
      </c>
      <c r="D1903" s="34">
        <v>0.63125246527777779</v>
      </c>
      <c r="E1903" s="35">
        <v>10362</v>
      </c>
      <c r="F1903" s="36" t="s">
        <v>16</v>
      </c>
    </row>
    <row r="1904" spans="2:6">
      <c r="B1904" s="32">
        <v>105</v>
      </c>
      <c r="C1904" s="33">
        <v>33</v>
      </c>
      <c r="D1904" s="34">
        <v>0.63125246527777779</v>
      </c>
      <c r="E1904" s="35">
        <v>3465</v>
      </c>
      <c r="F1904" s="36" t="s">
        <v>16</v>
      </c>
    </row>
    <row r="1905" spans="2:6">
      <c r="B1905" s="32">
        <v>445</v>
      </c>
      <c r="C1905" s="33">
        <v>32.994999999999997</v>
      </c>
      <c r="D1905" s="34">
        <v>0.63133994212962963</v>
      </c>
      <c r="E1905" s="35">
        <v>14682.775</v>
      </c>
      <c r="F1905" s="36" t="s">
        <v>16</v>
      </c>
    </row>
    <row r="1906" spans="2:6">
      <c r="B1906" s="32">
        <v>76</v>
      </c>
      <c r="C1906" s="33">
        <v>33</v>
      </c>
      <c r="D1906" s="34">
        <v>0.63169931712962968</v>
      </c>
      <c r="E1906" s="35">
        <v>2508</v>
      </c>
      <c r="F1906" s="36" t="s">
        <v>16</v>
      </c>
    </row>
    <row r="1907" spans="2:6">
      <c r="B1907" s="32">
        <v>255</v>
      </c>
      <c r="C1907" s="33">
        <v>33.005000000000003</v>
      </c>
      <c r="D1907" s="34">
        <v>0.63175662037037039</v>
      </c>
      <c r="E1907" s="35">
        <v>8416.2750000000015</v>
      </c>
      <c r="F1907" s="36" t="s">
        <v>16</v>
      </c>
    </row>
    <row r="1908" spans="2:6">
      <c r="B1908" s="32">
        <v>207</v>
      </c>
      <c r="C1908" s="33">
        <v>33.005000000000003</v>
      </c>
      <c r="D1908" s="34">
        <v>0.63175662037037039</v>
      </c>
      <c r="E1908" s="35">
        <v>6832.0350000000008</v>
      </c>
      <c r="F1908" s="36" t="s">
        <v>16</v>
      </c>
    </row>
    <row r="1909" spans="2:6">
      <c r="B1909" s="32">
        <v>200</v>
      </c>
      <c r="C1909" s="33">
        <v>33.005000000000003</v>
      </c>
      <c r="D1909" s="34">
        <v>0.63175662037037039</v>
      </c>
      <c r="E1909" s="35">
        <v>6601.0000000000009</v>
      </c>
      <c r="F1909" s="36" t="s">
        <v>16</v>
      </c>
    </row>
    <row r="1910" spans="2:6">
      <c r="B1910" s="32">
        <v>165</v>
      </c>
      <c r="C1910" s="33">
        <v>33.005000000000003</v>
      </c>
      <c r="D1910" s="34">
        <v>0.63175662037037039</v>
      </c>
      <c r="E1910" s="35">
        <v>5445.8250000000007</v>
      </c>
      <c r="F1910" s="36" t="s">
        <v>16</v>
      </c>
    </row>
    <row r="1911" spans="2:6">
      <c r="B1911" s="32">
        <v>40</v>
      </c>
      <c r="C1911" s="33">
        <v>33.005000000000003</v>
      </c>
      <c r="D1911" s="34">
        <v>0.63175662037037039</v>
      </c>
      <c r="E1911" s="35">
        <v>1320.2</v>
      </c>
      <c r="F1911" s="36" t="s">
        <v>16</v>
      </c>
    </row>
    <row r="1912" spans="2:6">
      <c r="B1912" s="32">
        <v>330</v>
      </c>
      <c r="C1912" s="33">
        <v>33.005000000000003</v>
      </c>
      <c r="D1912" s="34">
        <v>0.63175662037037039</v>
      </c>
      <c r="E1912" s="35">
        <v>10891.650000000001</v>
      </c>
      <c r="F1912" s="36" t="s">
        <v>16</v>
      </c>
    </row>
    <row r="1913" spans="2:6">
      <c r="B1913" s="32">
        <v>182</v>
      </c>
      <c r="C1913" s="33">
        <v>32.994999999999997</v>
      </c>
      <c r="D1913" s="34">
        <v>0.63188216435185185</v>
      </c>
      <c r="E1913" s="35">
        <v>6005.0899999999992</v>
      </c>
      <c r="F1913" s="36" t="s">
        <v>16</v>
      </c>
    </row>
    <row r="1914" spans="2:6">
      <c r="B1914" s="32">
        <v>168</v>
      </c>
      <c r="C1914" s="33">
        <v>32.994999999999997</v>
      </c>
      <c r="D1914" s="34">
        <v>0.63202299768518522</v>
      </c>
      <c r="E1914" s="35">
        <v>5543.16</v>
      </c>
      <c r="F1914" s="36" t="s">
        <v>16</v>
      </c>
    </row>
    <row r="1915" spans="2:6">
      <c r="B1915" s="32">
        <v>200</v>
      </c>
      <c r="C1915" s="33">
        <v>32.994999999999997</v>
      </c>
      <c r="D1915" s="34">
        <v>0.63202299768518522</v>
      </c>
      <c r="E1915" s="35">
        <v>6598.9999999999991</v>
      </c>
      <c r="F1915" s="36" t="s">
        <v>16</v>
      </c>
    </row>
    <row r="1916" spans="2:6">
      <c r="B1916" s="32">
        <v>102</v>
      </c>
      <c r="C1916" s="33">
        <v>32.994999999999997</v>
      </c>
      <c r="D1916" s="34">
        <v>0.63202299768518522</v>
      </c>
      <c r="E1916" s="35">
        <v>3365.49</v>
      </c>
      <c r="F1916" s="36" t="s">
        <v>16</v>
      </c>
    </row>
    <row r="1917" spans="2:6">
      <c r="B1917" s="32">
        <v>40</v>
      </c>
      <c r="C1917" s="33">
        <v>32.994999999999997</v>
      </c>
      <c r="D1917" s="34">
        <v>0.63202299768518522</v>
      </c>
      <c r="E1917" s="35">
        <v>1319.8</v>
      </c>
      <c r="F1917" s="36" t="s">
        <v>16</v>
      </c>
    </row>
    <row r="1918" spans="2:6">
      <c r="B1918" s="32">
        <v>108</v>
      </c>
      <c r="C1918" s="33">
        <v>32.994999999999997</v>
      </c>
      <c r="D1918" s="34">
        <v>0.63202299768518522</v>
      </c>
      <c r="E1918" s="35">
        <v>3563.4599999999996</v>
      </c>
      <c r="F1918" s="36" t="s">
        <v>16</v>
      </c>
    </row>
    <row r="1919" spans="2:6">
      <c r="B1919" s="32">
        <v>217</v>
      </c>
      <c r="C1919" s="33">
        <v>32.994999999999997</v>
      </c>
      <c r="D1919" s="34">
        <v>0.63202299768518522</v>
      </c>
      <c r="E1919" s="35">
        <v>7159.9149999999991</v>
      </c>
      <c r="F1919" s="36" t="s">
        <v>16</v>
      </c>
    </row>
    <row r="1920" spans="2:6">
      <c r="B1920" s="32">
        <v>709</v>
      </c>
      <c r="C1920" s="33">
        <v>33</v>
      </c>
      <c r="D1920" s="34">
        <v>0.63227592592592596</v>
      </c>
      <c r="E1920" s="35">
        <v>23397</v>
      </c>
      <c r="F1920" s="36" t="s">
        <v>16</v>
      </c>
    </row>
    <row r="1921" spans="2:6">
      <c r="B1921" s="32">
        <v>95</v>
      </c>
      <c r="C1921" s="33">
        <v>33.005000000000003</v>
      </c>
      <c r="D1921" s="34">
        <v>0.6325382986111111</v>
      </c>
      <c r="E1921" s="35">
        <v>3135.4750000000004</v>
      </c>
      <c r="F1921" s="36" t="s">
        <v>16</v>
      </c>
    </row>
    <row r="1922" spans="2:6">
      <c r="B1922" s="32">
        <v>630</v>
      </c>
      <c r="C1922" s="33">
        <v>33.005000000000003</v>
      </c>
      <c r="D1922" s="34">
        <v>0.6325382986111111</v>
      </c>
      <c r="E1922" s="35">
        <v>20793.150000000001</v>
      </c>
      <c r="F1922" s="36" t="s">
        <v>16</v>
      </c>
    </row>
    <row r="1923" spans="2:6">
      <c r="B1923" s="32">
        <v>725</v>
      </c>
      <c r="C1923" s="33">
        <v>33.015000000000001</v>
      </c>
      <c r="D1923" s="34">
        <v>0.63311795138888893</v>
      </c>
      <c r="E1923" s="35">
        <v>23935.875</v>
      </c>
      <c r="F1923" s="36" t="s">
        <v>16</v>
      </c>
    </row>
    <row r="1924" spans="2:6">
      <c r="B1924" s="32">
        <v>609</v>
      </c>
      <c r="C1924" s="33">
        <v>33.015000000000001</v>
      </c>
      <c r="D1924" s="34">
        <v>0.63329236111111109</v>
      </c>
      <c r="E1924" s="35">
        <v>20106.135000000002</v>
      </c>
      <c r="F1924" s="36" t="s">
        <v>16</v>
      </c>
    </row>
    <row r="1925" spans="2:6">
      <c r="B1925" s="32">
        <v>725</v>
      </c>
      <c r="C1925" s="33">
        <v>33.024999999999999</v>
      </c>
      <c r="D1925" s="34">
        <v>0.63350989583333328</v>
      </c>
      <c r="E1925" s="35">
        <v>23943.125</v>
      </c>
      <c r="F1925" s="36" t="s">
        <v>16</v>
      </c>
    </row>
    <row r="1926" spans="2:6">
      <c r="B1926" s="32">
        <v>76</v>
      </c>
      <c r="C1926" s="33">
        <v>33.020000000000003</v>
      </c>
      <c r="D1926" s="34">
        <v>0.63407406249999998</v>
      </c>
      <c r="E1926" s="35">
        <v>2509.5200000000004</v>
      </c>
      <c r="F1926" s="36" t="s">
        <v>16</v>
      </c>
    </row>
    <row r="1927" spans="2:6">
      <c r="B1927" s="32">
        <v>649</v>
      </c>
      <c r="C1927" s="33">
        <v>33.020000000000003</v>
      </c>
      <c r="D1927" s="34">
        <v>0.63407549768518523</v>
      </c>
      <c r="E1927" s="35">
        <v>21429.980000000003</v>
      </c>
      <c r="F1927" s="36" t="s">
        <v>16</v>
      </c>
    </row>
    <row r="1928" spans="2:6">
      <c r="B1928" s="32">
        <v>725</v>
      </c>
      <c r="C1928" s="33">
        <v>33.015000000000001</v>
      </c>
      <c r="D1928" s="34">
        <v>0.63411024305555552</v>
      </c>
      <c r="E1928" s="35">
        <v>23935.875</v>
      </c>
      <c r="F1928" s="36" t="s">
        <v>16</v>
      </c>
    </row>
    <row r="1929" spans="2:6">
      <c r="B1929" s="32">
        <v>165</v>
      </c>
      <c r="C1929" s="33">
        <v>33.024999999999999</v>
      </c>
      <c r="D1929" s="34">
        <v>0.63421074074074069</v>
      </c>
      <c r="E1929" s="35">
        <v>5449.125</v>
      </c>
      <c r="F1929" s="36" t="s">
        <v>16</v>
      </c>
    </row>
    <row r="1930" spans="2:6">
      <c r="B1930" s="32">
        <v>197</v>
      </c>
      <c r="C1930" s="33">
        <v>33.034999999999997</v>
      </c>
      <c r="D1930" s="34">
        <v>0.63478378472222219</v>
      </c>
      <c r="E1930" s="35">
        <v>6507.8949999999995</v>
      </c>
      <c r="F1930" s="36" t="s">
        <v>16</v>
      </c>
    </row>
    <row r="1931" spans="2:6">
      <c r="B1931" s="32">
        <v>150</v>
      </c>
      <c r="C1931" s="33">
        <v>33.034999999999997</v>
      </c>
      <c r="D1931" s="34">
        <v>0.63478378472222219</v>
      </c>
      <c r="E1931" s="35">
        <v>4955.2499999999991</v>
      </c>
      <c r="F1931" s="36" t="s">
        <v>16</v>
      </c>
    </row>
    <row r="1932" spans="2:6">
      <c r="B1932" s="32">
        <v>978</v>
      </c>
      <c r="C1932" s="33">
        <v>33.034999999999997</v>
      </c>
      <c r="D1932" s="34">
        <v>0.63478378472222219</v>
      </c>
      <c r="E1932" s="35">
        <v>32308.229999999996</v>
      </c>
      <c r="F1932" s="36" t="s">
        <v>16</v>
      </c>
    </row>
    <row r="1933" spans="2:6">
      <c r="B1933" s="32">
        <v>200</v>
      </c>
      <c r="C1933" s="33">
        <v>33.034999999999997</v>
      </c>
      <c r="D1933" s="34">
        <v>0.63502849537037032</v>
      </c>
      <c r="E1933" s="35">
        <v>6606.9999999999991</v>
      </c>
      <c r="F1933" s="36" t="s">
        <v>16</v>
      </c>
    </row>
    <row r="1934" spans="2:6">
      <c r="B1934" s="32">
        <v>114</v>
      </c>
      <c r="C1934" s="33">
        <v>33.034999999999997</v>
      </c>
      <c r="D1934" s="34">
        <v>0.63502849537037032</v>
      </c>
      <c r="E1934" s="35">
        <v>3765.99</v>
      </c>
      <c r="F1934" s="36" t="s">
        <v>16</v>
      </c>
    </row>
    <row r="1935" spans="2:6">
      <c r="B1935" s="32">
        <v>1</v>
      </c>
      <c r="C1935" s="33">
        <v>33.034999999999997</v>
      </c>
      <c r="D1935" s="34">
        <v>0.63514666666666664</v>
      </c>
      <c r="E1935" s="35">
        <v>33.034999999999997</v>
      </c>
      <c r="F1935" s="36" t="s">
        <v>16</v>
      </c>
    </row>
    <row r="1936" spans="2:6">
      <c r="B1936" s="32">
        <v>200</v>
      </c>
      <c r="C1936" s="33">
        <v>33.034999999999997</v>
      </c>
      <c r="D1936" s="34">
        <v>0.63514666666666664</v>
      </c>
      <c r="E1936" s="35">
        <v>6606.9999999999991</v>
      </c>
      <c r="F1936" s="36" t="s">
        <v>16</v>
      </c>
    </row>
    <row r="1937" spans="2:6">
      <c r="B1937" s="32">
        <v>725</v>
      </c>
      <c r="C1937" s="33">
        <v>33.034999999999997</v>
      </c>
      <c r="D1937" s="34">
        <v>0.63522553240740742</v>
      </c>
      <c r="E1937" s="35">
        <v>23950.374999999996</v>
      </c>
      <c r="F1937" s="36" t="s">
        <v>16</v>
      </c>
    </row>
    <row r="1938" spans="2:6">
      <c r="B1938" s="32">
        <v>166</v>
      </c>
      <c r="C1938" s="33">
        <v>33.034999999999997</v>
      </c>
      <c r="D1938" s="34">
        <v>0.63522553240740742</v>
      </c>
      <c r="E1938" s="35">
        <v>5483.8099999999995</v>
      </c>
      <c r="F1938" s="36" t="s">
        <v>16</v>
      </c>
    </row>
    <row r="1939" spans="2:6">
      <c r="B1939" s="32">
        <v>200</v>
      </c>
      <c r="C1939" s="33">
        <v>33.045000000000002</v>
      </c>
      <c r="D1939" s="34">
        <v>0.63545325231481486</v>
      </c>
      <c r="E1939" s="35">
        <v>6609</v>
      </c>
      <c r="F1939" s="36" t="s">
        <v>16</v>
      </c>
    </row>
    <row r="1940" spans="2:6">
      <c r="B1940" s="32">
        <v>145</v>
      </c>
      <c r="C1940" s="33">
        <v>33.045000000000002</v>
      </c>
      <c r="D1940" s="34">
        <v>0.63545325231481486</v>
      </c>
      <c r="E1940" s="35">
        <v>4791.5250000000005</v>
      </c>
      <c r="F1940" s="36" t="s">
        <v>16</v>
      </c>
    </row>
    <row r="1941" spans="2:6">
      <c r="B1941" s="32">
        <v>397</v>
      </c>
      <c r="C1941" s="33">
        <v>33.04</v>
      </c>
      <c r="D1941" s="34">
        <v>0.63563406249999999</v>
      </c>
      <c r="E1941" s="35">
        <v>13116.88</v>
      </c>
      <c r="F1941" s="36" t="s">
        <v>16</v>
      </c>
    </row>
    <row r="1942" spans="2:6">
      <c r="B1942" s="32">
        <v>725</v>
      </c>
      <c r="C1942" s="33">
        <v>33.034999999999997</v>
      </c>
      <c r="D1942" s="34">
        <v>0.63589355324074071</v>
      </c>
      <c r="E1942" s="35">
        <v>23950.374999999996</v>
      </c>
      <c r="F1942" s="36" t="s">
        <v>16</v>
      </c>
    </row>
    <row r="1943" spans="2:6">
      <c r="B1943" s="32">
        <v>6</v>
      </c>
      <c r="C1943" s="33">
        <v>33.034999999999997</v>
      </c>
      <c r="D1943" s="34">
        <v>0.63589474537037038</v>
      </c>
      <c r="E1943" s="35">
        <v>198.20999999999998</v>
      </c>
      <c r="F1943" s="36" t="s">
        <v>16</v>
      </c>
    </row>
    <row r="1944" spans="2:6">
      <c r="B1944" s="32">
        <v>146</v>
      </c>
      <c r="C1944" s="33">
        <v>33.034999999999997</v>
      </c>
      <c r="D1944" s="34">
        <v>0.63589474537037038</v>
      </c>
      <c r="E1944" s="35">
        <v>4823.1099999999997</v>
      </c>
      <c r="F1944" s="36" t="s">
        <v>16</v>
      </c>
    </row>
    <row r="1945" spans="2:6">
      <c r="B1945" s="32">
        <v>184</v>
      </c>
      <c r="C1945" s="33">
        <v>33.04</v>
      </c>
      <c r="D1945" s="34">
        <v>0.63598693287037034</v>
      </c>
      <c r="E1945" s="35">
        <v>6079.36</v>
      </c>
      <c r="F1945" s="36" t="s">
        <v>16</v>
      </c>
    </row>
    <row r="1946" spans="2:6">
      <c r="B1946" s="32">
        <v>166</v>
      </c>
      <c r="C1946" s="33">
        <v>33.04</v>
      </c>
      <c r="D1946" s="34">
        <v>0.63598693287037034</v>
      </c>
      <c r="E1946" s="35">
        <v>5484.6399999999994</v>
      </c>
      <c r="F1946" s="36" t="s">
        <v>16</v>
      </c>
    </row>
    <row r="1947" spans="2:6">
      <c r="B1947" s="32">
        <v>191</v>
      </c>
      <c r="C1947" s="33">
        <v>33.04</v>
      </c>
      <c r="D1947" s="34">
        <v>0.63598693287037034</v>
      </c>
      <c r="E1947" s="35">
        <v>6310.6399999999994</v>
      </c>
      <c r="F1947" s="36" t="s">
        <v>16</v>
      </c>
    </row>
    <row r="1948" spans="2:6">
      <c r="B1948" s="32">
        <v>40</v>
      </c>
      <c r="C1948" s="33">
        <v>33.04</v>
      </c>
      <c r="D1948" s="34">
        <v>0.63598693287037034</v>
      </c>
      <c r="E1948" s="35">
        <v>1321.6</v>
      </c>
      <c r="F1948" s="36" t="s">
        <v>16</v>
      </c>
    </row>
    <row r="1949" spans="2:6">
      <c r="B1949" s="32">
        <v>54</v>
      </c>
      <c r="C1949" s="33">
        <v>33.04</v>
      </c>
      <c r="D1949" s="34">
        <v>0.63598693287037034</v>
      </c>
      <c r="E1949" s="35">
        <v>1784.1599999999999</v>
      </c>
      <c r="F1949" s="36" t="s">
        <v>16</v>
      </c>
    </row>
    <row r="1950" spans="2:6">
      <c r="B1950" s="32">
        <v>92</v>
      </c>
      <c r="C1950" s="33">
        <v>33.034999999999997</v>
      </c>
      <c r="D1950" s="34">
        <v>0.63632194444444445</v>
      </c>
      <c r="E1950" s="35">
        <v>3039.22</v>
      </c>
      <c r="F1950" s="36" t="s">
        <v>16</v>
      </c>
    </row>
    <row r="1951" spans="2:6">
      <c r="B1951" s="32">
        <v>76</v>
      </c>
      <c r="C1951" s="33">
        <v>33.034999999999997</v>
      </c>
      <c r="D1951" s="34">
        <v>0.63632194444444445</v>
      </c>
      <c r="E1951" s="35">
        <v>2510.66</v>
      </c>
      <c r="F1951" s="36" t="s">
        <v>16</v>
      </c>
    </row>
    <row r="1952" spans="2:6">
      <c r="B1952" s="32">
        <v>42</v>
      </c>
      <c r="C1952" s="33">
        <v>33.034999999999997</v>
      </c>
      <c r="D1952" s="34">
        <v>0.63632194444444445</v>
      </c>
      <c r="E1952" s="35">
        <v>1387.4699999999998</v>
      </c>
      <c r="F1952" s="36" t="s">
        <v>16</v>
      </c>
    </row>
    <row r="1953" spans="2:6">
      <c r="B1953" s="32">
        <v>47</v>
      </c>
      <c r="C1953" s="33">
        <v>33.04</v>
      </c>
      <c r="D1953" s="34">
        <v>0.63668670138888894</v>
      </c>
      <c r="E1953" s="35">
        <v>1552.8799999999999</v>
      </c>
      <c r="F1953" s="36" t="s">
        <v>16</v>
      </c>
    </row>
    <row r="1954" spans="2:6">
      <c r="B1954" s="32">
        <v>68</v>
      </c>
      <c r="C1954" s="33">
        <v>33.04</v>
      </c>
      <c r="D1954" s="34">
        <v>0.63668670138888894</v>
      </c>
      <c r="E1954" s="35">
        <v>2246.7199999999998</v>
      </c>
      <c r="F1954" s="36" t="s">
        <v>16</v>
      </c>
    </row>
    <row r="1955" spans="2:6">
      <c r="B1955" s="32">
        <v>100</v>
      </c>
      <c r="C1955" s="33">
        <v>33.04</v>
      </c>
      <c r="D1955" s="34">
        <v>0.63668670138888894</v>
      </c>
      <c r="E1955" s="35">
        <v>3304</v>
      </c>
      <c r="F1955" s="36" t="s">
        <v>16</v>
      </c>
    </row>
    <row r="1956" spans="2:6">
      <c r="B1956" s="32">
        <v>191</v>
      </c>
      <c r="C1956" s="33">
        <v>33.04</v>
      </c>
      <c r="D1956" s="34">
        <v>0.63668670138888894</v>
      </c>
      <c r="E1956" s="35">
        <v>6310.6399999999994</v>
      </c>
      <c r="F1956" s="36" t="s">
        <v>16</v>
      </c>
    </row>
    <row r="1957" spans="2:6">
      <c r="B1957" s="32">
        <v>200</v>
      </c>
      <c r="C1957" s="33">
        <v>33.04</v>
      </c>
      <c r="D1957" s="34">
        <v>0.63668670138888894</v>
      </c>
      <c r="E1957" s="35">
        <v>6608</v>
      </c>
      <c r="F1957" s="36" t="s">
        <v>16</v>
      </c>
    </row>
    <row r="1958" spans="2:6">
      <c r="B1958" s="32">
        <v>177</v>
      </c>
      <c r="C1958" s="33">
        <v>33.04</v>
      </c>
      <c r="D1958" s="34">
        <v>0.63668670138888894</v>
      </c>
      <c r="E1958" s="35">
        <v>5848.08</v>
      </c>
      <c r="F1958" s="36" t="s">
        <v>16</v>
      </c>
    </row>
    <row r="1959" spans="2:6">
      <c r="B1959" s="32">
        <v>93</v>
      </c>
      <c r="C1959" s="33">
        <v>33.04</v>
      </c>
      <c r="D1959" s="34">
        <v>0.63668670138888894</v>
      </c>
      <c r="E1959" s="35">
        <v>3072.72</v>
      </c>
      <c r="F1959" s="36" t="s">
        <v>16</v>
      </c>
    </row>
    <row r="1960" spans="2:6">
      <c r="B1960" s="32">
        <v>56</v>
      </c>
      <c r="C1960" s="33">
        <v>33.04</v>
      </c>
      <c r="D1960" s="34">
        <v>0.63668670138888894</v>
      </c>
      <c r="E1960" s="35">
        <v>1850.24</v>
      </c>
      <c r="F1960" s="36" t="s">
        <v>16</v>
      </c>
    </row>
    <row r="1961" spans="2:6">
      <c r="B1961" s="32">
        <v>78</v>
      </c>
      <c r="C1961" s="33">
        <v>33.04</v>
      </c>
      <c r="D1961" s="34">
        <v>0.63674429398148147</v>
      </c>
      <c r="E1961" s="35">
        <v>2577.12</v>
      </c>
      <c r="F1961" s="36" t="s">
        <v>16</v>
      </c>
    </row>
    <row r="1962" spans="2:6">
      <c r="B1962" s="32">
        <v>70</v>
      </c>
      <c r="C1962" s="33">
        <v>33.04</v>
      </c>
      <c r="D1962" s="34">
        <v>0.63674429398148147</v>
      </c>
      <c r="E1962" s="35">
        <v>2312.7999999999997</v>
      </c>
      <c r="F1962" s="36" t="s">
        <v>16</v>
      </c>
    </row>
    <row r="1963" spans="2:6">
      <c r="B1963" s="32">
        <v>200</v>
      </c>
      <c r="C1963" s="33">
        <v>33.04</v>
      </c>
      <c r="D1963" s="34">
        <v>0.63674429398148147</v>
      </c>
      <c r="E1963" s="35">
        <v>6608</v>
      </c>
      <c r="F1963" s="36" t="s">
        <v>16</v>
      </c>
    </row>
    <row r="1964" spans="2:6">
      <c r="B1964" s="32">
        <v>22</v>
      </c>
      <c r="C1964" s="33">
        <v>33.04</v>
      </c>
      <c r="D1964" s="34">
        <v>0.63674429398148147</v>
      </c>
      <c r="E1964" s="35">
        <v>726.88</v>
      </c>
      <c r="F1964" s="36" t="s">
        <v>16</v>
      </c>
    </row>
    <row r="1965" spans="2:6">
      <c r="B1965" s="32">
        <v>75</v>
      </c>
      <c r="C1965" s="33">
        <v>33.04</v>
      </c>
      <c r="D1965" s="34">
        <v>0.63684423611111107</v>
      </c>
      <c r="E1965" s="35">
        <v>2478</v>
      </c>
      <c r="F1965" s="36" t="s">
        <v>16</v>
      </c>
    </row>
    <row r="1966" spans="2:6">
      <c r="B1966" s="32">
        <v>52</v>
      </c>
      <c r="C1966" s="33">
        <v>33.04</v>
      </c>
      <c r="D1966" s="34">
        <v>0.63684423611111107</v>
      </c>
      <c r="E1966" s="35">
        <v>1718.08</v>
      </c>
      <c r="F1966" s="36" t="s">
        <v>16</v>
      </c>
    </row>
    <row r="1967" spans="2:6">
      <c r="B1967" s="32">
        <v>469</v>
      </c>
      <c r="C1967" s="33">
        <v>33.034999999999997</v>
      </c>
      <c r="D1967" s="34">
        <v>0.63689480324074077</v>
      </c>
      <c r="E1967" s="35">
        <v>15493.414999999999</v>
      </c>
      <c r="F1967" s="36" t="s">
        <v>16</v>
      </c>
    </row>
    <row r="1968" spans="2:6">
      <c r="B1968" s="32">
        <v>191</v>
      </c>
      <c r="C1968" s="33">
        <v>33.03</v>
      </c>
      <c r="D1968" s="34">
        <v>0.63747964120370371</v>
      </c>
      <c r="E1968" s="35">
        <v>6308.7300000000005</v>
      </c>
      <c r="F1968" s="36" t="s">
        <v>16</v>
      </c>
    </row>
    <row r="1969" spans="2:6">
      <c r="B1969" s="32">
        <v>200</v>
      </c>
      <c r="C1969" s="33">
        <v>33.03</v>
      </c>
      <c r="D1969" s="34">
        <v>0.63747964120370371</v>
      </c>
      <c r="E1969" s="35">
        <v>6606</v>
      </c>
      <c r="F1969" s="36" t="s">
        <v>16</v>
      </c>
    </row>
    <row r="1970" spans="2:6">
      <c r="B1970" s="32">
        <v>87</v>
      </c>
      <c r="C1970" s="33">
        <v>33.03</v>
      </c>
      <c r="D1970" s="34">
        <v>0.63747964120370371</v>
      </c>
      <c r="E1970" s="35">
        <v>2873.61</v>
      </c>
      <c r="F1970" s="36" t="s">
        <v>16</v>
      </c>
    </row>
    <row r="1971" spans="2:6">
      <c r="B1971" s="32">
        <v>76</v>
      </c>
      <c r="C1971" s="33">
        <v>33.03</v>
      </c>
      <c r="D1971" s="34">
        <v>0.63747964120370371</v>
      </c>
      <c r="E1971" s="35">
        <v>2510.2800000000002</v>
      </c>
      <c r="F1971" s="36" t="s">
        <v>16</v>
      </c>
    </row>
    <row r="1972" spans="2:6">
      <c r="B1972" s="32">
        <v>171</v>
      </c>
      <c r="C1972" s="33">
        <v>33.03</v>
      </c>
      <c r="D1972" s="34">
        <v>0.63747964120370371</v>
      </c>
      <c r="E1972" s="35">
        <v>5648.13</v>
      </c>
      <c r="F1972" s="36" t="s">
        <v>16</v>
      </c>
    </row>
    <row r="1973" spans="2:6">
      <c r="B1973" s="32">
        <v>581</v>
      </c>
      <c r="C1973" s="33">
        <v>33.020000000000003</v>
      </c>
      <c r="D1973" s="34">
        <v>0.63759858796296298</v>
      </c>
      <c r="E1973" s="35">
        <v>19184.620000000003</v>
      </c>
      <c r="F1973" s="36" t="s">
        <v>16</v>
      </c>
    </row>
    <row r="1974" spans="2:6">
      <c r="B1974" s="32">
        <v>191</v>
      </c>
      <c r="C1974" s="33">
        <v>33.01</v>
      </c>
      <c r="D1974" s="34">
        <v>0.63760024305555552</v>
      </c>
      <c r="E1974" s="35">
        <v>6304.91</v>
      </c>
      <c r="F1974" s="36" t="s">
        <v>16</v>
      </c>
    </row>
    <row r="1975" spans="2:6">
      <c r="B1975" s="32">
        <v>38</v>
      </c>
      <c r="C1975" s="33">
        <v>33.01</v>
      </c>
      <c r="D1975" s="34">
        <v>0.63760024305555552</v>
      </c>
      <c r="E1975" s="35">
        <v>1254.3799999999999</v>
      </c>
      <c r="F1975" s="36" t="s">
        <v>16</v>
      </c>
    </row>
    <row r="1976" spans="2:6">
      <c r="B1976" s="32">
        <v>10</v>
      </c>
      <c r="C1976" s="33">
        <v>33.015000000000001</v>
      </c>
      <c r="D1976" s="34">
        <v>0.6376789814814815</v>
      </c>
      <c r="E1976" s="35">
        <v>330.15</v>
      </c>
      <c r="F1976" s="36" t="s">
        <v>16</v>
      </c>
    </row>
    <row r="1977" spans="2:6">
      <c r="B1977" s="32">
        <v>673</v>
      </c>
      <c r="C1977" s="33">
        <v>33.015000000000001</v>
      </c>
      <c r="D1977" s="34">
        <v>0.6376789814814815</v>
      </c>
      <c r="E1977" s="35">
        <v>22219.095000000001</v>
      </c>
      <c r="F1977" s="36" t="s">
        <v>16</v>
      </c>
    </row>
    <row r="1978" spans="2:6">
      <c r="B1978" s="32">
        <v>55</v>
      </c>
      <c r="C1978" s="33">
        <v>33.03</v>
      </c>
      <c r="D1978" s="34">
        <v>0.63816274305555554</v>
      </c>
      <c r="E1978" s="35">
        <v>1816.65</v>
      </c>
      <c r="F1978" s="36" t="s">
        <v>16</v>
      </c>
    </row>
    <row r="1979" spans="2:6">
      <c r="B1979" s="32">
        <v>379</v>
      </c>
      <c r="C1979" s="33">
        <v>33.03</v>
      </c>
      <c r="D1979" s="34">
        <v>0.63816274305555554</v>
      </c>
      <c r="E1979" s="35">
        <v>12518.37</v>
      </c>
      <c r="F1979" s="36" t="s">
        <v>16</v>
      </c>
    </row>
    <row r="1980" spans="2:6">
      <c r="B1980" s="32">
        <v>200</v>
      </c>
      <c r="C1980" s="33">
        <v>33.03</v>
      </c>
      <c r="D1980" s="34">
        <v>0.63816274305555554</v>
      </c>
      <c r="E1980" s="35">
        <v>6606</v>
      </c>
      <c r="F1980" s="36" t="s">
        <v>16</v>
      </c>
    </row>
    <row r="1981" spans="2:6">
      <c r="B1981" s="32">
        <v>108</v>
      </c>
      <c r="C1981" s="33">
        <v>33.03</v>
      </c>
      <c r="D1981" s="34">
        <v>0.63816274305555554</v>
      </c>
      <c r="E1981" s="35">
        <v>3567.2400000000002</v>
      </c>
      <c r="F1981" s="36" t="s">
        <v>16</v>
      </c>
    </row>
    <row r="1982" spans="2:6">
      <c r="B1982" s="32">
        <v>42</v>
      </c>
      <c r="C1982" s="33">
        <v>33.03</v>
      </c>
      <c r="D1982" s="34">
        <v>0.63816274305555554</v>
      </c>
      <c r="E1982" s="35">
        <v>1387.26</v>
      </c>
      <c r="F1982" s="36" t="s">
        <v>16</v>
      </c>
    </row>
    <row r="1983" spans="2:6">
      <c r="B1983" s="32">
        <v>665</v>
      </c>
      <c r="C1983" s="33">
        <v>33.020000000000003</v>
      </c>
      <c r="D1983" s="34">
        <v>0.63816277777777775</v>
      </c>
      <c r="E1983" s="35">
        <v>21958.300000000003</v>
      </c>
      <c r="F1983" s="36" t="s">
        <v>16</v>
      </c>
    </row>
    <row r="1984" spans="2:6">
      <c r="B1984" s="32">
        <v>672</v>
      </c>
      <c r="C1984" s="33">
        <v>33.015000000000001</v>
      </c>
      <c r="D1984" s="34">
        <v>0.63872628472222226</v>
      </c>
      <c r="E1984" s="35">
        <v>22186.080000000002</v>
      </c>
      <c r="F1984" s="36" t="s">
        <v>16</v>
      </c>
    </row>
    <row r="1985" spans="2:6">
      <c r="B1985" s="32">
        <v>175</v>
      </c>
      <c r="C1985" s="33">
        <v>33.01</v>
      </c>
      <c r="D1985" s="34">
        <v>0.63887050925925926</v>
      </c>
      <c r="E1985" s="35">
        <v>5776.75</v>
      </c>
      <c r="F1985" s="36" t="s">
        <v>16</v>
      </c>
    </row>
    <row r="1986" spans="2:6">
      <c r="B1986" s="32">
        <v>200</v>
      </c>
      <c r="C1986" s="33">
        <v>33.01</v>
      </c>
      <c r="D1986" s="34">
        <v>0.63887050925925926</v>
      </c>
      <c r="E1986" s="35">
        <v>6602</v>
      </c>
      <c r="F1986" s="36" t="s">
        <v>16</v>
      </c>
    </row>
    <row r="1987" spans="2:6">
      <c r="B1987" s="32">
        <v>357</v>
      </c>
      <c r="C1987" s="33">
        <v>33</v>
      </c>
      <c r="D1987" s="34">
        <v>0.63888395833333333</v>
      </c>
      <c r="E1987" s="35">
        <v>11781</v>
      </c>
      <c r="F1987" s="36" t="s">
        <v>16</v>
      </c>
    </row>
    <row r="1988" spans="2:6">
      <c r="B1988" s="32">
        <v>204</v>
      </c>
      <c r="C1988" s="33">
        <v>33.01</v>
      </c>
      <c r="D1988" s="34">
        <v>0.63922611111111116</v>
      </c>
      <c r="E1988" s="35">
        <v>6734.04</v>
      </c>
      <c r="F1988" s="36" t="s">
        <v>16</v>
      </c>
    </row>
    <row r="1989" spans="2:6">
      <c r="B1989" s="32">
        <v>78</v>
      </c>
      <c r="C1989" s="33">
        <v>33.01</v>
      </c>
      <c r="D1989" s="34">
        <v>0.63922611111111116</v>
      </c>
      <c r="E1989" s="35">
        <v>2574.7799999999997</v>
      </c>
      <c r="F1989" s="36" t="s">
        <v>16</v>
      </c>
    </row>
    <row r="1990" spans="2:6">
      <c r="B1990" s="32">
        <v>40</v>
      </c>
      <c r="C1990" s="33">
        <v>33.01</v>
      </c>
      <c r="D1990" s="34">
        <v>0.63922611111111116</v>
      </c>
      <c r="E1990" s="35">
        <v>1320.3999999999999</v>
      </c>
      <c r="F1990" s="36" t="s">
        <v>16</v>
      </c>
    </row>
    <row r="1991" spans="2:6">
      <c r="B1991" s="32">
        <v>200</v>
      </c>
      <c r="C1991" s="33">
        <v>33.01</v>
      </c>
      <c r="D1991" s="34">
        <v>0.63922611111111116</v>
      </c>
      <c r="E1991" s="35">
        <v>6602</v>
      </c>
      <c r="F1991" s="36" t="s">
        <v>16</v>
      </c>
    </row>
    <row r="1992" spans="2:6">
      <c r="B1992" s="32">
        <v>60</v>
      </c>
      <c r="C1992" s="33">
        <v>33.03</v>
      </c>
      <c r="D1992" s="34">
        <v>0.6396000462962963</v>
      </c>
      <c r="E1992" s="35">
        <v>1981.8000000000002</v>
      </c>
      <c r="F1992" s="36" t="s">
        <v>16</v>
      </c>
    </row>
    <row r="1993" spans="2:6">
      <c r="B1993" s="32">
        <v>665</v>
      </c>
      <c r="C1993" s="33">
        <v>33.03</v>
      </c>
      <c r="D1993" s="34">
        <v>0.63960005787037033</v>
      </c>
      <c r="E1993" s="35">
        <v>21964.95</v>
      </c>
      <c r="F1993" s="36" t="s">
        <v>16</v>
      </c>
    </row>
    <row r="1994" spans="2:6">
      <c r="B1994" s="32">
        <v>191</v>
      </c>
      <c r="C1994" s="33">
        <v>33.024999999999999</v>
      </c>
      <c r="D1994" s="34">
        <v>0.63960109953703703</v>
      </c>
      <c r="E1994" s="35">
        <v>6307.7749999999996</v>
      </c>
      <c r="F1994" s="36" t="s">
        <v>16</v>
      </c>
    </row>
    <row r="1995" spans="2:6">
      <c r="B1995" s="32">
        <v>167</v>
      </c>
      <c r="C1995" s="33">
        <v>33.024999999999999</v>
      </c>
      <c r="D1995" s="34">
        <v>0.63960109953703703</v>
      </c>
      <c r="E1995" s="35">
        <v>5515.1750000000002</v>
      </c>
      <c r="F1995" s="36" t="s">
        <v>16</v>
      </c>
    </row>
    <row r="1996" spans="2:6">
      <c r="B1996" s="32">
        <v>200</v>
      </c>
      <c r="C1996" s="33">
        <v>33.024999999999999</v>
      </c>
      <c r="D1996" s="34">
        <v>0.63960109953703703</v>
      </c>
      <c r="E1996" s="35">
        <v>6605</v>
      </c>
      <c r="F1996" s="36" t="s">
        <v>16</v>
      </c>
    </row>
    <row r="1997" spans="2:6">
      <c r="B1997" s="32">
        <v>168</v>
      </c>
      <c r="C1997" s="33">
        <v>33.024999999999999</v>
      </c>
      <c r="D1997" s="34">
        <v>0.63960109953703703</v>
      </c>
      <c r="E1997" s="35">
        <v>5548.2</v>
      </c>
      <c r="F1997" s="36" t="s">
        <v>16</v>
      </c>
    </row>
    <row r="1998" spans="2:6">
      <c r="B1998" s="32">
        <v>125</v>
      </c>
      <c r="C1998" s="33">
        <v>33.024999999999999</v>
      </c>
      <c r="D1998" s="34">
        <v>0.63960109953703703</v>
      </c>
      <c r="E1998" s="35">
        <v>4128.125</v>
      </c>
      <c r="F1998" s="36" t="s">
        <v>16</v>
      </c>
    </row>
    <row r="1999" spans="2:6">
      <c r="B1999" s="32">
        <v>4</v>
      </c>
      <c r="C1999" s="33">
        <v>33.024999999999999</v>
      </c>
      <c r="D1999" s="34">
        <v>0.63966604166666663</v>
      </c>
      <c r="E1999" s="35">
        <v>132.1</v>
      </c>
      <c r="F1999" s="36" t="s">
        <v>16</v>
      </c>
    </row>
    <row r="2000" spans="2:6">
      <c r="B2000" s="32">
        <v>200</v>
      </c>
      <c r="C2000" s="33">
        <v>33.024999999999999</v>
      </c>
      <c r="D2000" s="34">
        <v>0.63966604166666663</v>
      </c>
      <c r="E2000" s="35">
        <v>6605</v>
      </c>
      <c r="F2000" s="36" t="s">
        <v>16</v>
      </c>
    </row>
    <row r="2001" spans="2:6">
      <c r="B2001" s="32">
        <v>7</v>
      </c>
      <c r="C2001" s="33">
        <v>33.024999999999999</v>
      </c>
      <c r="D2001" s="34">
        <v>0.63966604166666663</v>
      </c>
      <c r="E2001" s="35">
        <v>231.17499999999998</v>
      </c>
      <c r="F2001" s="36" t="s">
        <v>16</v>
      </c>
    </row>
    <row r="2002" spans="2:6">
      <c r="B2002" s="32">
        <v>180</v>
      </c>
      <c r="C2002" s="33">
        <v>33.03</v>
      </c>
      <c r="D2002" s="34">
        <v>0.63990008101851847</v>
      </c>
      <c r="E2002" s="35">
        <v>5945.4000000000005</v>
      </c>
      <c r="F2002" s="36" t="s">
        <v>16</v>
      </c>
    </row>
    <row r="2003" spans="2:6">
      <c r="B2003" s="32">
        <v>191</v>
      </c>
      <c r="C2003" s="33">
        <v>33.03</v>
      </c>
      <c r="D2003" s="34">
        <v>0.63990008101851847</v>
      </c>
      <c r="E2003" s="35">
        <v>6308.7300000000005</v>
      </c>
      <c r="F2003" s="36" t="s">
        <v>16</v>
      </c>
    </row>
    <row r="2004" spans="2:6">
      <c r="B2004" s="32">
        <v>167</v>
      </c>
      <c r="C2004" s="33">
        <v>33.03</v>
      </c>
      <c r="D2004" s="34">
        <v>0.63990008101851847</v>
      </c>
      <c r="E2004" s="35">
        <v>5516.01</v>
      </c>
      <c r="F2004" s="36" t="s">
        <v>16</v>
      </c>
    </row>
    <row r="2005" spans="2:6">
      <c r="B2005" s="32">
        <v>132</v>
      </c>
      <c r="C2005" s="33">
        <v>33.03</v>
      </c>
      <c r="D2005" s="34">
        <v>0.63990008101851847</v>
      </c>
      <c r="E2005" s="35">
        <v>4359.96</v>
      </c>
      <c r="F2005" s="36" t="s">
        <v>16</v>
      </c>
    </row>
    <row r="2006" spans="2:6">
      <c r="B2006" s="32">
        <v>187</v>
      </c>
      <c r="C2006" s="33">
        <v>33.024999999999999</v>
      </c>
      <c r="D2006" s="34">
        <v>0.64016087962962964</v>
      </c>
      <c r="E2006" s="35">
        <v>6175.6750000000002</v>
      </c>
      <c r="F2006" s="36" t="s">
        <v>16</v>
      </c>
    </row>
    <row r="2007" spans="2:6">
      <c r="B2007" s="32">
        <v>89</v>
      </c>
      <c r="C2007" s="33">
        <v>33.024999999999999</v>
      </c>
      <c r="D2007" s="34">
        <v>0.64016087962962964</v>
      </c>
      <c r="E2007" s="35">
        <v>2939.2249999999999</v>
      </c>
      <c r="F2007" s="36" t="s">
        <v>16</v>
      </c>
    </row>
    <row r="2008" spans="2:6">
      <c r="B2008" s="32">
        <v>358</v>
      </c>
      <c r="C2008" s="33">
        <v>33.034999999999997</v>
      </c>
      <c r="D2008" s="34">
        <v>0.6402995949074074</v>
      </c>
      <c r="E2008" s="35">
        <v>11826.529999999999</v>
      </c>
      <c r="F2008" s="36" t="s">
        <v>16</v>
      </c>
    </row>
    <row r="2009" spans="2:6">
      <c r="B2009" s="32">
        <v>20</v>
      </c>
      <c r="C2009" s="33">
        <v>33.034999999999997</v>
      </c>
      <c r="D2009" s="34">
        <v>0.64029960648148143</v>
      </c>
      <c r="E2009" s="35">
        <v>660.69999999999993</v>
      </c>
      <c r="F2009" s="36" t="s">
        <v>16</v>
      </c>
    </row>
    <row r="2010" spans="2:6">
      <c r="B2010" s="32">
        <v>709</v>
      </c>
      <c r="C2010" s="33">
        <v>33.034999999999997</v>
      </c>
      <c r="D2010" s="34">
        <v>0.64059299768518518</v>
      </c>
      <c r="E2010" s="35">
        <v>23421.814999999999</v>
      </c>
      <c r="F2010" s="36" t="s">
        <v>16</v>
      </c>
    </row>
    <row r="2011" spans="2:6">
      <c r="B2011" s="32">
        <v>191</v>
      </c>
      <c r="C2011" s="33">
        <v>33.04</v>
      </c>
      <c r="D2011" s="34">
        <v>0.64059327546296296</v>
      </c>
      <c r="E2011" s="35">
        <v>6310.6399999999994</v>
      </c>
      <c r="F2011" s="36" t="s">
        <v>16</v>
      </c>
    </row>
    <row r="2012" spans="2:6">
      <c r="B2012" s="32">
        <v>167</v>
      </c>
      <c r="C2012" s="33">
        <v>33.04</v>
      </c>
      <c r="D2012" s="34">
        <v>0.64059327546296296</v>
      </c>
      <c r="E2012" s="35">
        <v>5517.68</v>
      </c>
      <c r="F2012" s="36" t="s">
        <v>16</v>
      </c>
    </row>
    <row r="2013" spans="2:6">
      <c r="B2013" s="32">
        <v>200</v>
      </c>
      <c r="C2013" s="33">
        <v>33.04</v>
      </c>
      <c r="D2013" s="34">
        <v>0.64059327546296296</v>
      </c>
      <c r="E2013" s="35">
        <v>6608</v>
      </c>
      <c r="F2013" s="36" t="s">
        <v>16</v>
      </c>
    </row>
    <row r="2014" spans="2:6">
      <c r="B2014" s="32">
        <v>146</v>
      </c>
      <c r="C2014" s="33">
        <v>33.04</v>
      </c>
      <c r="D2014" s="34">
        <v>0.64059327546296296</v>
      </c>
      <c r="E2014" s="35">
        <v>4823.84</v>
      </c>
      <c r="F2014" s="36" t="s">
        <v>16</v>
      </c>
    </row>
    <row r="2015" spans="2:6">
      <c r="B2015" s="32">
        <v>163</v>
      </c>
      <c r="C2015" s="33">
        <v>33.024999999999999</v>
      </c>
      <c r="D2015" s="34">
        <v>0.64061484953703707</v>
      </c>
      <c r="E2015" s="35">
        <v>5383.0749999999998</v>
      </c>
      <c r="F2015" s="36" t="s">
        <v>16</v>
      </c>
    </row>
    <row r="2016" spans="2:6">
      <c r="B2016" s="32">
        <v>191</v>
      </c>
      <c r="C2016" s="33">
        <v>33</v>
      </c>
      <c r="D2016" s="34">
        <v>0.64093364583333334</v>
      </c>
      <c r="E2016" s="35">
        <v>6303</v>
      </c>
      <c r="F2016" s="36" t="s">
        <v>16</v>
      </c>
    </row>
    <row r="2017" spans="2:6">
      <c r="B2017" s="32">
        <v>200</v>
      </c>
      <c r="C2017" s="33">
        <v>33</v>
      </c>
      <c r="D2017" s="34">
        <v>0.64093364583333334</v>
      </c>
      <c r="E2017" s="35">
        <v>6600</v>
      </c>
      <c r="F2017" s="36" t="s">
        <v>16</v>
      </c>
    </row>
    <row r="2018" spans="2:6">
      <c r="B2018" s="32">
        <v>167</v>
      </c>
      <c r="C2018" s="33">
        <v>33</v>
      </c>
      <c r="D2018" s="34">
        <v>0.64093364583333334</v>
      </c>
      <c r="E2018" s="35">
        <v>5511</v>
      </c>
      <c r="F2018" s="36" t="s">
        <v>16</v>
      </c>
    </row>
    <row r="2019" spans="2:6">
      <c r="B2019" s="32">
        <v>40</v>
      </c>
      <c r="C2019" s="33">
        <v>33</v>
      </c>
      <c r="D2019" s="34">
        <v>0.64093364583333334</v>
      </c>
      <c r="E2019" s="35">
        <v>1320</v>
      </c>
      <c r="F2019" s="36" t="s">
        <v>16</v>
      </c>
    </row>
    <row r="2020" spans="2:6">
      <c r="B2020" s="32">
        <v>725</v>
      </c>
      <c r="C2020" s="33">
        <v>32.979999999999997</v>
      </c>
      <c r="D2020" s="34">
        <v>0.6411763425925926</v>
      </c>
      <c r="E2020" s="35">
        <v>23910.499999999996</v>
      </c>
      <c r="F2020" s="36" t="s">
        <v>16</v>
      </c>
    </row>
    <row r="2021" spans="2:6">
      <c r="B2021" s="32">
        <v>200</v>
      </c>
      <c r="C2021" s="33">
        <v>32.994999999999997</v>
      </c>
      <c r="D2021" s="34">
        <v>0.64145527777777778</v>
      </c>
      <c r="E2021" s="35">
        <v>6598.9999999999991</v>
      </c>
      <c r="F2021" s="36" t="s">
        <v>16</v>
      </c>
    </row>
    <row r="2022" spans="2:6">
      <c r="B2022" s="32">
        <v>191</v>
      </c>
      <c r="C2022" s="33">
        <v>32.994999999999997</v>
      </c>
      <c r="D2022" s="34">
        <v>0.64145527777777778</v>
      </c>
      <c r="E2022" s="35">
        <v>6302.0449999999992</v>
      </c>
      <c r="F2022" s="36" t="s">
        <v>16</v>
      </c>
    </row>
    <row r="2023" spans="2:6">
      <c r="B2023" s="32">
        <v>185</v>
      </c>
      <c r="C2023" s="33">
        <v>32.994999999999997</v>
      </c>
      <c r="D2023" s="34">
        <v>0.64145527777777778</v>
      </c>
      <c r="E2023" s="35">
        <v>6104.0749999999998</v>
      </c>
      <c r="F2023" s="36" t="s">
        <v>16</v>
      </c>
    </row>
    <row r="2024" spans="2:6">
      <c r="B2024" s="32">
        <v>40</v>
      </c>
      <c r="C2024" s="33">
        <v>32.994999999999997</v>
      </c>
      <c r="D2024" s="34">
        <v>0.64145527777777778</v>
      </c>
      <c r="E2024" s="35">
        <v>1319.8</v>
      </c>
      <c r="F2024" s="36" t="s">
        <v>16</v>
      </c>
    </row>
    <row r="2025" spans="2:6">
      <c r="B2025" s="32">
        <v>200</v>
      </c>
      <c r="C2025" s="33">
        <v>32.994999999999997</v>
      </c>
      <c r="D2025" s="34">
        <v>0.64151271990740744</v>
      </c>
      <c r="E2025" s="35">
        <v>6598.9999999999991</v>
      </c>
      <c r="F2025" s="36" t="s">
        <v>16</v>
      </c>
    </row>
    <row r="2026" spans="2:6">
      <c r="B2026" s="32">
        <v>34</v>
      </c>
      <c r="C2026" s="33">
        <v>32.994999999999997</v>
      </c>
      <c r="D2026" s="34">
        <v>0.64151271990740744</v>
      </c>
      <c r="E2026" s="35">
        <v>1121.83</v>
      </c>
      <c r="F2026" s="36" t="s">
        <v>16</v>
      </c>
    </row>
    <row r="2027" spans="2:6">
      <c r="B2027" s="32">
        <v>70</v>
      </c>
      <c r="C2027" s="33">
        <v>32.99</v>
      </c>
      <c r="D2027" s="34">
        <v>0.64172153935185183</v>
      </c>
      <c r="E2027" s="35">
        <v>2309.3000000000002</v>
      </c>
      <c r="F2027" s="36" t="s">
        <v>16</v>
      </c>
    </row>
    <row r="2028" spans="2:6">
      <c r="B2028" s="32">
        <v>320</v>
      </c>
      <c r="C2028" s="33">
        <v>32.99</v>
      </c>
      <c r="D2028" s="34">
        <v>0.64172153935185183</v>
      </c>
      <c r="E2028" s="35">
        <v>10556.800000000001</v>
      </c>
      <c r="F2028" s="36" t="s">
        <v>16</v>
      </c>
    </row>
    <row r="2029" spans="2:6">
      <c r="B2029" s="32">
        <v>200</v>
      </c>
      <c r="C2029" s="33">
        <v>32.99</v>
      </c>
      <c r="D2029" s="34">
        <v>0.64172153935185183</v>
      </c>
      <c r="E2029" s="35">
        <v>6598</v>
      </c>
      <c r="F2029" s="36" t="s">
        <v>16</v>
      </c>
    </row>
    <row r="2030" spans="2:6">
      <c r="B2030" s="32">
        <v>104</v>
      </c>
      <c r="C2030" s="33">
        <v>32.99</v>
      </c>
      <c r="D2030" s="34">
        <v>0.64172153935185183</v>
      </c>
      <c r="E2030" s="35">
        <v>3430.96</v>
      </c>
      <c r="F2030" s="36" t="s">
        <v>16</v>
      </c>
    </row>
    <row r="2031" spans="2:6">
      <c r="B2031" s="32">
        <v>1</v>
      </c>
      <c r="C2031" s="33">
        <v>32.99</v>
      </c>
      <c r="D2031" s="34">
        <v>0.64197537037037034</v>
      </c>
      <c r="E2031" s="35">
        <v>32.99</v>
      </c>
      <c r="F2031" s="36" t="s">
        <v>16</v>
      </c>
    </row>
    <row r="2032" spans="2:6">
      <c r="B2032" s="32">
        <v>214</v>
      </c>
      <c r="C2032" s="33">
        <v>32.994999999999997</v>
      </c>
      <c r="D2032" s="34">
        <v>0.6422704398148148</v>
      </c>
      <c r="E2032" s="35">
        <v>7060.9299999999994</v>
      </c>
      <c r="F2032" s="36" t="s">
        <v>16</v>
      </c>
    </row>
    <row r="2033" spans="2:6">
      <c r="B2033" s="32">
        <v>419</v>
      </c>
      <c r="C2033" s="33">
        <v>32.994999999999997</v>
      </c>
      <c r="D2033" s="34">
        <v>0.64230244212962961</v>
      </c>
      <c r="E2033" s="35">
        <v>13824.904999999999</v>
      </c>
      <c r="F2033" s="36" t="s">
        <v>16</v>
      </c>
    </row>
    <row r="2034" spans="2:6">
      <c r="B2034" s="32">
        <v>725</v>
      </c>
      <c r="C2034" s="33">
        <v>32.984999999999999</v>
      </c>
      <c r="D2034" s="34">
        <v>0.64244081018518517</v>
      </c>
      <c r="E2034" s="35">
        <v>23914.125</v>
      </c>
      <c r="F2034" s="36" t="s">
        <v>16</v>
      </c>
    </row>
    <row r="2035" spans="2:6">
      <c r="B2035" s="32">
        <v>167</v>
      </c>
      <c r="C2035" s="33">
        <v>32.99</v>
      </c>
      <c r="D2035" s="34">
        <v>0.64244107638888892</v>
      </c>
      <c r="E2035" s="35">
        <v>5509.33</v>
      </c>
      <c r="F2035" s="36" t="s">
        <v>16</v>
      </c>
    </row>
    <row r="2036" spans="2:6">
      <c r="B2036" s="32">
        <v>191</v>
      </c>
      <c r="C2036" s="33">
        <v>32.99</v>
      </c>
      <c r="D2036" s="34">
        <v>0.64244107638888892</v>
      </c>
      <c r="E2036" s="35">
        <v>6301.09</v>
      </c>
      <c r="F2036" s="36" t="s">
        <v>16</v>
      </c>
    </row>
    <row r="2037" spans="2:6">
      <c r="B2037" s="32">
        <v>200</v>
      </c>
      <c r="C2037" s="33">
        <v>32.99</v>
      </c>
      <c r="D2037" s="34">
        <v>0.64244107638888892</v>
      </c>
      <c r="E2037" s="35">
        <v>6598</v>
      </c>
      <c r="F2037" s="36" t="s">
        <v>16</v>
      </c>
    </row>
    <row r="2038" spans="2:6">
      <c r="B2038" s="32">
        <v>179</v>
      </c>
      <c r="C2038" s="33">
        <v>32.99</v>
      </c>
      <c r="D2038" s="34">
        <v>0.64244107638888892</v>
      </c>
      <c r="E2038" s="35">
        <v>5905.21</v>
      </c>
      <c r="F2038" s="36" t="s">
        <v>16</v>
      </c>
    </row>
    <row r="2039" spans="2:6">
      <c r="B2039" s="32">
        <v>81</v>
      </c>
      <c r="C2039" s="33">
        <v>32.99</v>
      </c>
      <c r="D2039" s="34">
        <v>0.64244107638888892</v>
      </c>
      <c r="E2039" s="35">
        <v>2672.19</v>
      </c>
      <c r="F2039" s="36" t="s">
        <v>16</v>
      </c>
    </row>
    <row r="2040" spans="2:6">
      <c r="B2040" s="32">
        <v>100</v>
      </c>
      <c r="C2040" s="33">
        <v>32.984999999999999</v>
      </c>
      <c r="D2040" s="34">
        <v>0.64273581018518522</v>
      </c>
      <c r="E2040" s="35">
        <v>3298.5</v>
      </c>
      <c r="F2040" s="36" t="s">
        <v>16</v>
      </c>
    </row>
    <row r="2041" spans="2:6">
      <c r="B2041" s="32">
        <v>200</v>
      </c>
      <c r="C2041" s="33">
        <v>32.984999999999999</v>
      </c>
      <c r="D2041" s="34">
        <v>0.64281966435185189</v>
      </c>
      <c r="E2041" s="35">
        <v>6597</v>
      </c>
      <c r="F2041" s="36" t="s">
        <v>16</v>
      </c>
    </row>
    <row r="2042" spans="2:6">
      <c r="B2042" s="32">
        <v>172</v>
      </c>
      <c r="C2042" s="33">
        <v>32.984999999999999</v>
      </c>
      <c r="D2042" s="34">
        <v>0.64281966435185189</v>
      </c>
      <c r="E2042" s="35">
        <v>5673.42</v>
      </c>
      <c r="F2042" s="36" t="s">
        <v>16</v>
      </c>
    </row>
    <row r="2043" spans="2:6">
      <c r="B2043" s="32">
        <v>60</v>
      </c>
      <c r="C2043" s="33">
        <v>32.979999999999997</v>
      </c>
      <c r="D2043" s="34">
        <v>0.64296835648148143</v>
      </c>
      <c r="E2043" s="35">
        <v>1978.7999999999997</v>
      </c>
      <c r="F2043" s="36" t="s">
        <v>16</v>
      </c>
    </row>
    <row r="2044" spans="2:6">
      <c r="B2044" s="32">
        <v>103</v>
      </c>
      <c r="C2044" s="33">
        <v>32.979999999999997</v>
      </c>
      <c r="D2044" s="34">
        <v>0.64296835648148143</v>
      </c>
      <c r="E2044" s="35">
        <v>3396.9399999999996</v>
      </c>
      <c r="F2044" s="36" t="s">
        <v>16</v>
      </c>
    </row>
    <row r="2045" spans="2:6">
      <c r="B2045" s="32">
        <v>200</v>
      </c>
      <c r="C2045" s="33">
        <v>32.979999999999997</v>
      </c>
      <c r="D2045" s="34">
        <v>0.64296899305555555</v>
      </c>
      <c r="E2045" s="35">
        <v>6595.9999999999991</v>
      </c>
      <c r="F2045" s="36" t="s">
        <v>16</v>
      </c>
    </row>
    <row r="2046" spans="2:6">
      <c r="B2046" s="32">
        <v>77</v>
      </c>
      <c r="C2046" s="33">
        <v>32.979999999999997</v>
      </c>
      <c r="D2046" s="34">
        <v>0.64296899305555555</v>
      </c>
      <c r="E2046" s="35">
        <v>2539.4599999999996</v>
      </c>
      <c r="F2046" s="36" t="s">
        <v>16</v>
      </c>
    </row>
    <row r="2047" spans="2:6">
      <c r="B2047" s="32">
        <v>27</v>
      </c>
      <c r="C2047" s="33">
        <v>32.979999999999997</v>
      </c>
      <c r="D2047" s="34">
        <v>0.64296899305555555</v>
      </c>
      <c r="E2047" s="35">
        <v>890.45999999999992</v>
      </c>
      <c r="F2047" s="36" t="s">
        <v>16</v>
      </c>
    </row>
    <row r="2048" spans="2:6">
      <c r="B2048" s="32">
        <v>495</v>
      </c>
      <c r="C2048" s="33">
        <v>33.005000000000003</v>
      </c>
      <c r="D2048" s="34">
        <v>0.64377621527777773</v>
      </c>
      <c r="E2048" s="35">
        <v>16337.475</v>
      </c>
      <c r="F2048" s="36" t="s">
        <v>16</v>
      </c>
    </row>
    <row r="2049" spans="2:6">
      <c r="B2049" s="32">
        <v>725</v>
      </c>
      <c r="C2049" s="33">
        <v>33.015000000000001</v>
      </c>
      <c r="D2049" s="34">
        <v>0.64421601851851851</v>
      </c>
      <c r="E2049" s="35">
        <v>23935.875</v>
      </c>
      <c r="F2049" s="36" t="s">
        <v>16</v>
      </c>
    </row>
    <row r="2050" spans="2:6">
      <c r="B2050" s="32">
        <v>725</v>
      </c>
      <c r="C2050" s="33">
        <v>33.015000000000001</v>
      </c>
      <c r="D2050" s="34">
        <v>0.64421601851851851</v>
      </c>
      <c r="E2050" s="35">
        <v>23935.875</v>
      </c>
      <c r="F2050" s="36" t="s">
        <v>16</v>
      </c>
    </row>
    <row r="2051" spans="2:6">
      <c r="B2051" s="32">
        <v>191</v>
      </c>
      <c r="C2051" s="33">
        <v>33.020000000000003</v>
      </c>
      <c r="D2051" s="34">
        <v>0.64421626157407408</v>
      </c>
      <c r="E2051" s="35">
        <v>6306.8200000000006</v>
      </c>
      <c r="F2051" s="36" t="s">
        <v>16</v>
      </c>
    </row>
    <row r="2052" spans="2:6">
      <c r="B2052" s="32">
        <v>105</v>
      </c>
      <c r="C2052" s="33">
        <v>33.020000000000003</v>
      </c>
      <c r="D2052" s="34">
        <v>0.64421626157407408</v>
      </c>
      <c r="E2052" s="35">
        <v>3467.1000000000004</v>
      </c>
      <c r="F2052" s="36" t="s">
        <v>16</v>
      </c>
    </row>
    <row r="2053" spans="2:6">
      <c r="B2053" s="32">
        <v>167</v>
      </c>
      <c r="C2053" s="33">
        <v>33.020000000000003</v>
      </c>
      <c r="D2053" s="34">
        <v>0.64421626157407408</v>
      </c>
      <c r="E2053" s="35">
        <v>5514.34</v>
      </c>
      <c r="F2053" s="36" t="s">
        <v>16</v>
      </c>
    </row>
    <row r="2054" spans="2:6">
      <c r="B2054" s="32">
        <v>200</v>
      </c>
      <c r="C2054" s="33">
        <v>33.020000000000003</v>
      </c>
      <c r="D2054" s="34">
        <v>0.64421626157407408</v>
      </c>
      <c r="E2054" s="35">
        <v>6604.0000000000009</v>
      </c>
      <c r="F2054" s="36" t="s">
        <v>16</v>
      </c>
    </row>
    <row r="2055" spans="2:6">
      <c r="B2055" s="32">
        <v>40</v>
      </c>
      <c r="C2055" s="33">
        <v>33.020000000000003</v>
      </c>
      <c r="D2055" s="34">
        <v>0.64421626157407408</v>
      </c>
      <c r="E2055" s="35">
        <v>1320.8000000000002</v>
      </c>
      <c r="F2055" s="36" t="s">
        <v>16</v>
      </c>
    </row>
    <row r="2056" spans="2:6">
      <c r="B2056" s="32">
        <v>725</v>
      </c>
      <c r="C2056" s="33">
        <v>33.015000000000001</v>
      </c>
      <c r="D2056" s="34">
        <v>0.64422774305555552</v>
      </c>
      <c r="E2056" s="35">
        <v>23935.875</v>
      </c>
      <c r="F2056" s="36" t="s">
        <v>16</v>
      </c>
    </row>
    <row r="2057" spans="2:6">
      <c r="B2057" s="32">
        <v>725</v>
      </c>
      <c r="C2057" s="33">
        <v>33.015000000000001</v>
      </c>
      <c r="D2057" s="34">
        <v>0.64422877314814819</v>
      </c>
      <c r="E2057" s="35">
        <v>23935.875</v>
      </c>
      <c r="F2057" s="36" t="s">
        <v>16</v>
      </c>
    </row>
    <row r="2058" spans="2:6">
      <c r="B2058" s="32">
        <v>145</v>
      </c>
      <c r="C2058" s="33">
        <v>33.015000000000001</v>
      </c>
      <c r="D2058" s="34">
        <v>0.64423159722222223</v>
      </c>
      <c r="E2058" s="35">
        <v>4787.1750000000002</v>
      </c>
      <c r="F2058" s="36" t="s">
        <v>16</v>
      </c>
    </row>
    <row r="2059" spans="2:6">
      <c r="B2059" s="32">
        <v>176</v>
      </c>
      <c r="C2059" s="33">
        <v>33.024999999999999</v>
      </c>
      <c r="D2059" s="34">
        <v>0.64448812499999997</v>
      </c>
      <c r="E2059" s="35">
        <v>5812.4</v>
      </c>
      <c r="F2059" s="36" t="s">
        <v>16</v>
      </c>
    </row>
    <row r="2060" spans="2:6">
      <c r="B2060" s="32">
        <v>426</v>
      </c>
      <c r="C2060" s="33">
        <v>33.024999999999999</v>
      </c>
      <c r="D2060" s="34">
        <v>0.64448813657407411</v>
      </c>
      <c r="E2060" s="35">
        <v>14068.65</v>
      </c>
      <c r="F2060" s="36" t="s">
        <v>16</v>
      </c>
    </row>
    <row r="2061" spans="2:6">
      <c r="B2061" s="32">
        <v>220</v>
      </c>
      <c r="C2061" s="33">
        <v>33.020000000000003</v>
      </c>
      <c r="D2061" s="34">
        <v>0.64476497685185186</v>
      </c>
      <c r="E2061" s="35">
        <v>7264.4000000000005</v>
      </c>
      <c r="F2061" s="36" t="s">
        <v>16</v>
      </c>
    </row>
    <row r="2062" spans="2:6">
      <c r="B2062" s="32">
        <v>191</v>
      </c>
      <c r="C2062" s="33">
        <v>33.015000000000001</v>
      </c>
      <c r="D2062" s="34">
        <v>0.64505189814814812</v>
      </c>
      <c r="E2062" s="35">
        <v>6305.8649999999998</v>
      </c>
      <c r="F2062" s="36" t="s">
        <v>16</v>
      </c>
    </row>
    <row r="2063" spans="2:6">
      <c r="B2063" s="32">
        <v>166</v>
      </c>
      <c r="C2063" s="33">
        <v>33.015000000000001</v>
      </c>
      <c r="D2063" s="34">
        <v>0.64505189814814812</v>
      </c>
      <c r="E2063" s="35">
        <v>5480.49</v>
      </c>
      <c r="F2063" s="36" t="s">
        <v>16</v>
      </c>
    </row>
    <row r="2064" spans="2:6">
      <c r="B2064" s="32">
        <v>170</v>
      </c>
      <c r="C2064" s="33">
        <v>33.015000000000001</v>
      </c>
      <c r="D2064" s="34">
        <v>0.64505189814814812</v>
      </c>
      <c r="E2064" s="35">
        <v>5612.55</v>
      </c>
      <c r="F2064" s="36" t="s">
        <v>16</v>
      </c>
    </row>
    <row r="2065" spans="2:6">
      <c r="B2065" s="32">
        <v>191</v>
      </c>
      <c r="C2065" s="33">
        <v>33.020000000000003</v>
      </c>
      <c r="D2065" s="34">
        <v>0.64562880787037036</v>
      </c>
      <c r="E2065" s="35">
        <v>6306.8200000000006</v>
      </c>
      <c r="F2065" s="36" t="s">
        <v>16</v>
      </c>
    </row>
    <row r="2066" spans="2:6">
      <c r="B2066" s="32">
        <v>200</v>
      </c>
      <c r="C2066" s="33">
        <v>33.020000000000003</v>
      </c>
      <c r="D2066" s="34">
        <v>0.64562880787037036</v>
      </c>
      <c r="E2066" s="35">
        <v>6604.0000000000009</v>
      </c>
      <c r="F2066" s="36" t="s">
        <v>16</v>
      </c>
    </row>
    <row r="2067" spans="2:6">
      <c r="B2067" s="32">
        <v>167</v>
      </c>
      <c r="C2067" s="33">
        <v>33.020000000000003</v>
      </c>
      <c r="D2067" s="34">
        <v>0.64562880787037036</v>
      </c>
      <c r="E2067" s="35">
        <v>5514.34</v>
      </c>
      <c r="F2067" s="36" t="s">
        <v>16</v>
      </c>
    </row>
    <row r="2068" spans="2:6">
      <c r="B2068" s="32">
        <v>107</v>
      </c>
      <c r="C2068" s="33">
        <v>33.020000000000003</v>
      </c>
      <c r="D2068" s="34">
        <v>0.64562880787037036</v>
      </c>
      <c r="E2068" s="35">
        <v>3533.1400000000003</v>
      </c>
      <c r="F2068" s="36" t="s">
        <v>16</v>
      </c>
    </row>
    <row r="2069" spans="2:6">
      <c r="B2069" s="32">
        <v>60</v>
      </c>
      <c r="C2069" s="33">
        <v>33.020000000000003</v>
      </c>
      <c r="D2069" s="34">
        <v>0.64562880787037036</v>
      </c>
      <c r="E2069" s="35">
        <v>1981.2000000000003</v>
      </c>
      <c r="F2069" s="36" t="s">
        <v>16</v>
      </c>
    </row>
    <row r="2070" spans="2:6">
      <c r="B2070" s="32">
        <v>167</v>
      </c>
      <c r="C2070" s="33">
        <v>33.024999999999999</v>
      </c>
      <c r="D2070" s="34">
        <v>0.64578641203703702</v>
      </c>
      <c r="E2070" s="35">
        <v>5515.1750000000002</v>
      </c>
      <c r="F2070" s="36" t="s">
        <v>16</v>
      </c>
    </row>
    <row r="2071" spans="2:6">
      <c r="B2071" s="32">
        <v>200</v>
      </c>
      <c r="C2071" s="33">
        <v>33.024999999999999</v>
      </c>
      <c r="D2071" s="34">
        <v>0.64578641203703702</v>
      </c>
      <c r="E2071" s="35">
        <v>6605</v>
      </c>
      <c r="F2071" s="36" t="s">
        <v>16</v>
      </c>
    </row>
    <row r="2072" spans="2:6">
      <c r="B2072" s="32">
        <v>116</v>
      </c>
      <c r="C2072" s="33">
        <v>33.024999999999999</v>
      </c>
      <c r="D2072" s="34">
        <v>0.64578641203703702</v>
      </c>
      <c r="E2072" s="35">
        <v>3830.8999999999996</v>
      </c>
      <c r="F2072" s="36" t="s">
        <v>16</v>
      </c>
    </row>
    <row r="2073" spans="2:6">
      <c r="B2073" s="32">
        <v>182</v>
      </c>
      <c r="C2073" s="33">
        <v>33.024999999999999</v>
      </c>
      <c r="D2073" s="34">
        <v>0.64578641203703702</v>
      </c>
      <c r="E2073" s="35">
        <v>6010.55</v>
      </c>
      <c r="F2073" s="36" t="s">
        <v>16</v>
      </c>
    </row>
    <row r="2074" spans="2:6">
      <c r="B2074" s="32">
        <v>112</v>
      </c>
      <c r="C2074" s="33">
        <v>33.024999999999999</v>
      </c>
      <c r="D2074" s="34">
        <v>0.64578641203703702</v>
      </c>
      <c r="E2074" s="35">
        <v>3698.7999999999997</v>
      </c>
      <c r="F2074" s="36" t="s">
        <v>16</v>
      </c>
    </row>
    <row r="2075" spans="2:6">
      <c r="B2075" s="32">
        <v>150</v>
      </c>
      <c r="C2075" s="33">
        <v>33.024999999999999</v>
      </c>
      <c r="D2075" s="34">
        <v>0.64578641203703702</v>
      </c>
      <c r="E2075" s="35">
        <v>4953.75</v>
      </c>
      <c r="F2075" s="36" t="s">
        <v>16</v>
      </c>
    </row>
    <row r="2076" spans="2:6">
      <c r="B2076" s="32">
        <v>76</v>
      </c>
      <c r="C2076" s="33">
        <v>33.024999999999999</v>
      </c>
      <c r="D2076" s="34">
        <v>0.64578641203703702</v>
      </c>
      <c r="E2076" s="35">
        <v>2509.9</v>
      </c>
      <c r="F2076" s="36" t="s">
        <v>16</v>
      </c>
    </row>
    <row r="2077" spans="2:6">
      <c r="B2077" s="32">
        <v>231</v>
      </c>
      <c r="C2077" s="33">
        <v>33.024999999999999</v>
      </c>
      <c r="D2077" s="34">
        <v>0.64578641203703702</v>
      </c>
      <c r="E2077" s="35">
        <v>7628.7749999999996</v>
      </c>
      <c r="F2077" s="36" t="s">
        <v>16</v>
      </c>
    </row>
    <row r="2078" spans="2:6">
      <c r="B2078" s="32">
        <v>178</v>
      </c>
      <c r="C2078" s="33">
        <v>33.024999999999999</v>
      </c>
      <c r="D2078" s="34">
        <v>0.64578641203703702</v>
      </c>
      <c r="E2078" s="35">
        <v>5878.45</v>
      </c>
      <c r="F2078" s="36" t="s">
        <v>16</v>
      </c>
    </row>
    <row r="2079" spans="2:6">
      <c r="B2079" s="32">
        <v>167</v>
      </c>
      <c r="C2079" s="33">
        <v>33.024999999999999</v>
      </c>
      <c r="D2079" s="34">
        <v>0.64584868055555555</v>
      </c>
      <c r="E2079" s="35">
        <v>5515.1750000000002</v>
      </c>
      <c r="F2079" s="36" t="s">
        <v>16</v>
      </c>
    </row>
    <row r="2080" spans="2:6">
      <c r="B2080" s="32">
        <v>191</v>
      </c>
      <c r="C2080" s="33">
        <v>33.024999999999999</v>
      </c>
      <c r="D2080" s="34">
        <v>0.64584868055555555</v>
      </c>
      <c r="E2080" s="35">
        <v>6307.7749999999996</v>
      </c>
      <c r="F2080" s="36" t="s">
        <v>16</v>
      </c>
    </row>
    <row r="2081" spans="2:6">
      <c r="B2081" s="32">
        <v>182</v>
      </c>
      <c r="C2081" s="33">
        <v>33.024999999999999</v>
      </c>
      <c r="D2081" s="34">
        <v>0.64584868055555555</v>
      </c>
      <c r="E2081" s="35">
        <v>6010.55</v>
      </c>
      <c r="F2081" s="36" t="s">
        <v>16</v>
      </c>
    </row>
    <row r="2082" spans="2:6">
      <c r="B2082" s="32">
        <v>40</v>
      </c>
      <c r="C2082" s="33">
        <v>33.024999999999999</v>
      </c>
      <c r="D2082" s="34">
        <v>0.64584868055555555</v>
      </c>
      <c r="E2082" s="35">
        <v>1321</v>
      </c>
      <c r="F2082" s="36" t="s">
        <v>16</v>
      </c>
    </row>
    <row r="2083" spans="2:6">
      <c r="B2083" s="32">
        <v>177</v>
      </c>
      <c r="C2083" s="33">
        <v>33.024999999999999</v>
      </c>
      <c r="D2083" s="34">
        <v>0.64590651620370365</v>
      </c>
      <c r="E2083" s="35">
        <v>5845.4250000000002</v>
      </c>
      <c r="F2083" s="36" t="s">
        <v>16</v>
      </c>
    </row>
    <row r="2084" spans="2:6">
      <c r="B2084" s="32">
        <v>221</v>
      </c>
      <c r="C2084" s="33">
        <v>33.024999999999999</v>
      </c>
      <c r="D2084" s="34">
        <v>0.6460497106481482</v>
      </c>
      <c r="E2084" s="35">
        <v>7298.5249999999996</v>
      </c>
      <c r="F2084" s="36" t="s">
        <v>16</v>
      </c>
    </row>
    <row r="2085" spans="2:6">
      <c r="B2085" s="32">
        <v>182</v>
      </c>
      <c r="C2085" s="33">
        <v>33.024999999999999</v>
      </c>
      <c r="D2085" s="34">
        <v>0.6460497106481482</v>
      </c>
      <c r="E2085" s="35">
        <v>6010.55</v>
      </c>
      <c r="F2085" s="36" t="s">
        <v>16</v>
      </c>
    </row>
    <row r="2086" spans="2:6">
      <c r="B2086" s="32">
        <v>200</v>
      </c>
      <c r="C2086" s="33">
        <v>33.024999999999999</v>
      </c>
      <c r="D2086" s="34">
        <v>0.6460497106481482</v>
      </c>
      <c r="E2086" s="35">
        <v>6605</v>
      </c>
      <c r="F2086" s="36" t="s">
        <v>16</v>
      </c>
    </row>
    <row r="2087" spans="2:6">
      <c r="B2087" s="32">
        <v>114</v>
      </c>
      <c r="C2087" s="33">
        <v>33.024999999999999</v>
      </c>
      <c r="D2087" s="34">
        <v>0.6460497106481482</v>
      </c>
      <c r="E2087" s="35">
        <v>3764.85</v>
      </c>
      <c r="F2087" s="36" t="s">
        <v>16</v>
      </c>
    </row>
    <row r="2088" spans="2:6">
      <c r="B2088" s="32">
        <v>22</v>
      </c>
      <c r="C2088" s="33">
        <v>33.024999999999999</v>
      </c>
      <c r="D2088" s="34">
        <v>0.6460497106481482</v>
      </c>
      <c r="E2088" s="35">
        <v>726.55</v>
      </c>
      <c r="F2088" s="36" t="s">
        <v>16</v>
      </c>
    </row>
    <row r="2089" spans="2:6">
      <c r="B2089" s="32">
        <v>261</v>
      </c>
      <c r="C2089" s="33">
        <v>33.024999999999999</v>
      </c>
      <c r="D2089" s="34">
        <v>0.64632750000000005</v>
      </c>
      <c r="E2089" s="35">
        <v>8619.5249999999996</v>
      </c>
      <c r="F2089" s="36" t="s">
        <v>16</v>
      </c>
    </row>
    <row r="2090" spans="2:6">
      <c r="B2090" s="32">
        <v>163</v>
      </c>
      <c r="C2090" s="33">
        <v>33.024999999999999</v>
      </c>
      <c r="D2090" s="34">
        <v>0.64632750000000005</v>
      </c>
      <c r="E2090" s="35">
        <v>5383.0749999999998</v>
      </c>
      <c r="F2090" s="36" t="s">
        <v>16</v>
      </c>
    </row>
    <row r="2091" spans="2:6">
      <c r="B2091" s="32">
        <v>76</v>
      </c>
      <c r="C2091" s="33">
        <v>33.024999999999999</v>
      </c>
      <c r="D2091" s="34">
        <v>0.64632750000000005</v>
      </c>
      <c r="E2091" s="35">
        <v>2509.9</v>
      </c>
      <c r="F2091" s="36" t="s">
        <v>16</v>
      </c>
    </row>
    <row r="2092" spans="2:6">
      <c r="B2092" s="32">
        <v>200</v>
      </c>
      <c r="C2092" s="33">
        <v>33.024999999999999</v>
      </c>
      <c r="D2092" s="34">
        <v>0.64632750000000005</v>
      </c>
      <c r="E2092" s="35">
        <v>6605</v>
      </c>
      <c r="F2092" s="36" t="s">
        <v>16</v>
      </c>
    </row>
    <row r="2093" spans="2:6">
      <c r="B2093" s="32">
        <v>29</v>
      </c>
      <c r="C2093" s="33">
        <v>33.024999999999999</v>
      </c>
      <c r="D2093" s="34">
        <v>0.64632750000000005</v>
      </c>
      <c r="E2093" s="35">
        <v>957.72499999999991</v>
      </c>
      <c r="F2093" s="36" t="s">
        <v>16</v>
      </c>
    </row>
    <row r="2094" spans="2:6">
      <c r="B2094" s="32">
        <v>167</v>
      </c>
      <c r="C2094" s="33">
        <v>33.03</v>
      </c>
      <c r="D2094" s="34">
        <v>0.64687233796296295</v>
      </c>
      <c r="E2094" s="35">
        <v>5516.01</v>
      </c>
      <c r="F2094" s="36" t="s">
        <v>16</v>
      </c>
    </row>
    <row r="2095" spans="2:6">
      <c r="B2095" s="32">
        <v>191</v>
      </c>
      <c r="C2095" s="33">
        <v>33.03</v>
      </c>
      <c r="D2095" s="34">
        <v>0.64687233796296295</v>
      </c>
      <c r="E2095" s="35">
        <v>6308.7300000000005</v>
      </c>
      <c r="F2095" s="36" t="s">
        <v>16</v>
      </c>
    </row>
    <row r="2096" spans="2:6">
      <c r="B2096" s="32">
        <v>168</v>
      </c>
      <c r="C2096" s="33">
        <v>33.03</v>
      </c>
      <c r="D2096" s="34">
        <v>0.64687233796296295</v>
      </c>
      <c r="E2096" s="35">
        <v>5549.04</v>
      </c>
      <c r="F2096" s="36" t="s">
        <v>16</v>
      </c>
    </row>
    <row r="2097" spans="2:6">
      <c r="B2097" s="32">
        <v>119</v>
      </c>
      <c r="C2097" s="33">
        <v>33.03</v>
      </c>
      <c r="D2097" s="34">
        <v>0.64687233796296295</v>
      </c>
      <c r="E2097" s="35">
        <v>3930.57</v>
      </c>
      <c r="F2097" s="36" t="s">
        <v>16</v>
      </c>
    </row>
    <row r="2098" spans="2:6">
      <c r="B2098" s="32">
        <v>200</v>
      </c>
      <c r="C2098" s="33">
        <v>33.03</v>
      </c>
      <c r="D2098" s="34">
        <v>0.64687233796296295</v>
      </c>
      <c r="E2098" s="35">
        <v>6606</v>
      </c>
      <c r="F2098" s="36" t="s">
        <v>16</v>
      </c>
    </row>
    <row r="2099" spans="2:6">
      <c r="B2099" s="32">
        <v>369</v>
      </c>
      <c r="C2099" s="33">
        <v>33.03</v>
      </c>
      <c r="D2099" s="34">
        <v>0.64687233796296295</v>
      </c>
      <c r="E2099" s="35">
        <v>12188.07</v>
      </c>
      <c r="F2099" s="36" t="s">
        <v>16</v>
      </c>
    </row>
    <row r="2100" spans="2:6">
      <c r="B2100" s="32">
        <v>200</v>
      </c>
      <c r="C2100" s="33">
        <v>33.04</v>
      </c>
      <c r="D2100" s="34">
        <v>0.64749636574074076</v>
      </c>
      <c r="E2100" s="35">
        <v>6608</v>
      </c>
      <c r="F2100" s="36" t="s">
        <v>16</v>
      </c>
    </row>
    <row r="2101" spans="2:6">
      <c r="B2101" s="32">
        <v>166</v>
      </c>
      <c r="C2101" s="33">
        <v>33.045000000000002</v>
      </c>
      <c r="D2101" s="34">
        <v>0.64749636574074076</v>
      </c>
      <c r="E2101" s="35">
        <v>5485.47</v>
      </c>
      <c r="F2101" s="36" t="s">
        <v>16</v>
      </c>
    </row>
    <row r="2102" spans="2:6">
      <c r="B2102" s="32">
        <v>191</v>
      </c>
      <c r="C2102" s="33">
        <v>33.045000000000002</v>
      </c>
      <c r="D2102" s="34">
        <v>0.64749636574074076</v>
      </c>
      <c r="E2102" s="35">
        <v>6311.5950000000003</v>
      </c>
      <c r="F2102" s="36" t="s">
        <v>16</v>
      </c>
    </row>
    <row r="2103" spans="2:6">
      <c r="B2103" s="32">
        <v>725</v>
      </c>
      <c r="C2103" s="33">
        <v>33.03</v>
      </c>
      <c r="D2103" s="34">
        <v>0.64752559027777778</v>
      </c>
      <c r="E2103" s="35">
        <v>23946.75</v>
      </c>
      <c r="F2103" s="36" t="s">
        <v>16</v>
      </c>
    </row>
    <row r="2104" spans="2:6">
      <c r="B2104" s="32">
        <v>278</v>
      </c>
      <c r="C2104" s="33">
        <v>33.03</v>
      </c>
      <c r="D2104" s="34">
        <v>0.6475264467592593</v>
      </c>
      <c r="E2104" s="35">
        <v>9182.34</v>
      </c>
      <c r="F2104" s="36" t="s">
        <v>16</v>
      </c>
    </row>
    <row r="2105" spans="2:6">
      <c r="B2105" s="32">
        <v>262</v>
      </c>
      <c r="C2105" s="33">
        <v>33.024999999999999</v>
      </c>
      <c r="D2105" s="34">
        <v>0.64794608796296294</v>
      </c>
      <c r="E2105" s="35">
        <v>8652.5499999999993</v>
      </c>
      <c r="F2105" s="36" t="s">
        <v>16</v>
      </c>
    </row>
    <row r="2106" spans="2:6">
      <c r="B2106" s="32">
        <v>463</v>
      </c>
      <c r="C2106" s="33">
        <v>33.024999999999999</v>
      </c>
      <c r="D2106" s="34">
        <v>0.64794614583333332</v>
      </c>
      <c r="E2106" s="35">
        <v>15290.574999999999</v>
      </c>
      <c r="F2106" s="36" t="s">
        <v>16</v>
      </c>
    </row>
    <row r="2107" spans="2:6">
      <c r="B2107" s="32">
        <v>151</v>
      </c>
      <c r="C2107" s="33">
        <v>33.020000000000003</v>
      </c>
      <c r="D2107" s="34">
        <v>0.64801156250000003</v>
      </c>
      <c r="E2107" s="35">
        <v>4986.0200000000004</v>
      </c>
      <c r="F2107" s="36" t="s">
        <v>16</v>
      </c>
    </row>
    <row r="2108" spans="2:6">
      <c r="B2108" s="32">
        <v>191</v>
      </c>
      <c r="C2108" s="33">
        <v>33.020000000000003</v>
      </c>
      <c r="D2108" s="34">
        <v>0.64801156250000003</v>
      </c>
      <c r="E2108" s="35">
        <v>6306.8200000000006</v>
      </c>
      <c r="F2108" s="36" t="s">
        <v>16</v>
      </c>
    </row>
    <row r="2109" spans="2:6">
      <c r="B2109" s="32">
        <v>167</v>
      </c>
      <c r="C2109" s="33">
        <v>33.020000000000003</v>
      </c>
      <c r="D2109" s="34">
        <v>0.64801156250000003</v>
      </c>
      <c r="E2109" s="35">
        <v>5514.34</v>
      </c>
      <c r="F2109" s="36" t="s">
        <v>16</v>
      </c>
    </row>
    <row r="2110" spans="2:6">
      <c r="B2110" s="32">
        <v>223</v>
      </c>
      <c r="C2110" s="33">
        <v>33.020000000000003</v>
      </c>
      <c r="D2110" s="34">
        <v>0.64807832175925928</v>
      </c>
      <c r="E2110" s="35">
        <v>7363.4600000000009</v>
      </c>
      <c r="F2110" s="36" t="s">
        <v>16</v>
      </c>
    </row>
    <row r="2111" spans="2:6">
      <c r="B2111" s="32">
        <v>167</v>
      </c>
      <c r="C2111" s="33">
        <v>33.020000000000003</v>
      </c>
      <c r="D2111" s="34">
        <v>0.64808721064814812</v>
      </c>
      <c r="E2111" s="35">
        <v>5514.34</v>
      </c>
      <c r="F2111" s="36" t="s">
        <v>16</v>
      </c>
    </row>
    <row r="2112" spans="2:6">
      <c r="B2112" s="32">
        <v>191</v>
      </c>
      <c r="C2112" s="33">
        <v>33.020000000000003</v>
      </c>
      <c r="D2112" s="34">
        <v>0.64808721064814812</v>
      </c>
      <c r="E2112" s="35">
        <v>6306.8200000000006</v>
      </c>
      <c r="F2112" s="36" t="s">
        <v>16</v>
      </c>
    </row>
    <row r="2113" spans="2:6">
      <c r="B2113" s="32">
        <v>1</v>
      </c>
      <c r="C2113" s="33">
        <v>33.020000000000003</v>
      </c>
      <c r="D2113" s="34">
        <v>0.64808721064814812</v>
      </c>
      <c r="E2113" s="35">
        <v>33.020000000000003</v>
      </c>
      <c r="F2113" s="36" t="s">
        <v>16</v>
      </c>
    </row>
    <row r="2114" spans="2:6">
      <c r="B2114" s="32">
        <v>124</v>
      </c>
      <c r="C2114" s="33">
        <v>33.015000000000001</v>
      </c>
      <c r="D2114" s="34">
        <v>0.64840200231481482</v>
      </c>
      <c r="E2114" s="35">
        <v>4093.86</v>
      </c>
      <c r="F2114" s="36" t="s">
        <v>16</v>
      </c>
    </row>
    <row r="2115" spans="2:6">
      <c r="B2115" s="32">
        <v>245</v>
      </c>
      <c r="C2115" s="33">
        <v>33.015000000000001</v>
      </c>
      <c r="D2115" s="34">
        <v>0.64840200231481482</v>
      </c>
      <c r="E2115" s="35">
        <v>8088.6750000000002</v>
      </c>
      <c r="F2115" s="36" t="s">
        <v>16</v>
      </c>
    </row>
    <row r="2116" spans="2:6">
      <c r="B2116" s="32">
        <v>724</v>
      </c>
      <c r="C2116" s="33">
        <v>33.01</v>
      </c>
      <c r="D2116" s="34">
        <v>0.64862609953703698</v>
      </c>
      <c r="E2116" s="35">
        <v>23899.239999999998</v>
      </c>
      <c r="F2116" s="36" t="s">
        <v>16</v>
      </c>
    </row>
    <row r="2117" spans="2:6">
      <c r="B2117" s="32">
        <v>25</v>
      </c>
      <c r="C2117" s="33">
        <v>33.020000000000003</v>
      </c>
      <c r="D2117" s="34">
        <v>0.64881611111111115</v>
      </c>
      <c r="E2117" s="35">
        <v>825.50000000000011</v>
      </c>
      <c r="F2117" s="36" t="s">
        <v>16</v>
      </c>
    </row>
    <row r="2118" spans="2:6">
      <c r="B2118" s="32">
        <v>191</v>
      </c>
      <c r="C2118" s="33">
        <v>33.020000000000003</v>
      </c>
      <c r="D2118" s="34">
        <v>0.64881611111111115</v>
      </c>
      <c r="E2118" s="35">
        <v>6306.8200000000006</v>
      </c>
      <c r="F2118" s="36" t="s">
        <v>16</v>
      </c>
    </row>
    <row r="2119" spans="2:6">
      <c r="B2119" s="32">
        <v>167</v>
      </c>
      <c r="C2119" s="33">
        <v>33.020000000000003</v>
      </c>
      <c r="D2119" s="34">
        <v>0.64881611111111115</v>
      </c>
      <c r="E2119" s="35">
        <v>5514.34</v>
      </c>
      <c r="F2119" s="36" t="s">
        <v>16</v>
      </c>
    </row>
    <row r="2120" spans="2:6">
      <c r="B2120" s="32">
        <v>371</v>
      </c>
      <c r="C2120" s="33">
        <v>33.020000000000003</v>
      </c>
      <c r="D2120" s="34">
        <v>0.64881611111111115</v>
      </c>
      <c r="E2120" s="35">
        <v>12250.420000000002</v>
      </c>
      <c r="F2120" s="36" t="s">
        <v>16</v>
      </c>
    </row>
    <row r="2121" spans="2:6">
      <c r="B2121" s="32">
        <v>79</v>
      </c>
      <c r="C2121" s="33">
        <v>33.020000000000003</v>
      </c>
      <c r="D2121" s="34">
        <v>0.64881611111111115</v>
      </c>
      <c r="E2121" s="35">
        <v>2608.5800000000004</v>
      </c>
      <c r="F2121" s="36" t="s">
        <v>16</v>
      </c>
    </row>
    <row r="2122" spans="2:6">
      <c r="B2122" s="32">
        <v>173</v>
      </c>
      <c r="C2122" s="33">
        <v>33.020000000000003</v>
      </c>
      <c r="D2122" s="34">
        <v>0.64913495370370367</v>
      </c>
      <c r="E2122" s="35">
        <v>5712.4600000000009</v>
      </c>
      <c r="F2122" s="36" t="s">
        <v>16</v>
      </c>
    </row>
    <row r="2123" spans="2:6">
      <c r="B2123" s="32">
        <v>1</v>
      </c>
      <c r="C2123" s="33">
        <v>33.020000000000003</v>
      </c>
      <c r="D2123" s="34">
        <v>0.64919249999999995</v>
      </c>
      <c r="E2123" s="35">
        <v>33.020000000000003</v>
      </c>
      <c r="F2123" s="36" t="s">
        <v>16</v>
      </c>
    </row>
    <row r="2124" spans="2:6">
      <c r="B2124" s="32">
        <v>3</v>
      </c>
      <c r="C2124" s="33">
        <v>33.020000000000003</v>
      </c>
      <c r="D2124" s="34">
        <v>0.64925041666666672</v>
      </c>
      <c r="E2124" s="35">
        <v>99.06</v>
      </c>
      <c r="F2124" s="36" t="s">
        <v>16</v>
      </c>
    </row>
    <row r="2125" spans="2:6">
      <c r="B2125" s="32">
        <v>179</v>
      </c>
      <c r="C2125" s="33">
        <v>33.020000000000003</v>
      </c>
      <c r="D2125" s="34">
        <v>0.64930829861111106</v>
      </c>
      <c r="E2125" s="35">
        <v>5910.5800000000008</v>
      </c>
      <c r="F2125" s="36" t="s">
        <v>16</v>
      </c>
    </row>
    <row r="2126" spans="2:6">
      <c r="B2126" s="32">
        <v>200</v>
      </c>
      <c r="C2126" s="33">
        <v>33.020000000000003</v>
      </c>
      <c r="D2126" s="34">
        <v>0.64930829861111106</v>
      </c>
      <c r="E2126" s="35">
        <v>6604.0000000000009</v>
      </c>
      <c r="F2126" s="36" t="s">
        <v>16</v>
      </c>
    </row>
    <row r="2127" spans="2:6">
      <c r="B2127" s="32">
        <v>520</v>
      </c>
      <c r="C2127" s="33">
        <v>33.024999999999999</v>
      </c>
      <c r="D2127" s="34">
        <v>0.64976225694444445</v>
      </c>
      <c r="E2127" s="35">
        <v>17173</v>
      </c>
      <c r="F2127" s="36" t="s">
        <v>16</v>
      </c>
    </row>
    <row r="2128" spans="2:6">
      <c r="B2128" s="32">
        <v>200</v>
      </c>
      <c r="C2128" s="33">
        <v>33.024999999999999</v>
      </c>
      <c r="D2128" s="34">
        <v>0.64976225694444445</v>
      </c>
      <c r="E2128" s="35">
        <v>6605</v>
      </c>
      <c r="F2128" s="36" t="s">
        <v>16</v>
      </c>
    </row>
    <row r="2129" spans="2:6">
      <c r="B2129" s="32">
        <v>40</v>
      </c>
      <c r="C2129" s="33">
        <v>33.024999999999999</v>
      </c>
      <c r="D2129" s="34">
        <v>0.64976225694444445</v>
      </c>
      <c r="E2129" s="35">
        <v>1321</v>
      </c>
      <c r="F2129" s="36" t="s">
        <v>16</v>
      </c>
    </row>
    <row r="2130" spans="2:6">
      <c r="B2130" s="32">
        <v>603</v>
      </c>
      <c r="C2130" s="33">
        <v>33.024999999999999</v>
      </c>
      <c r="D2130" s="34">
        <v>0.64976225694444445</v>
      </c>
      <c r="E2130" s="35">
        <v>19914.075000000001</v>
      </c>
      <c r="F2130" s="36" t="s">
        <v>16</v>
      </c>
    </row>
    <row r="2131" spans="2:6">
      <c r="B2131" s="32">
        <v>179</v>
      </c>
      <c r="C2131" s="33">
        <v>33.024999999999999</v>
      </c>
      <c r="D2131" s="34">
        <v>0.64976225694444445</v>
      </c>
      <c r="E2131" s="35">
        <v>5911.4749999999995</v>
      </c>
      <c r="F2131" s="36" t="s">
        <v>16</v>
      </c>
    </row>
    <row r="2132" spans="2:6">
      <c r="B2132" s="32">
        <v>725</v>
      </c>
      <c r="C2132" s="33">
        <v>33.015000000000001</v>
      </c>
      <c r="D2132" s="34">
        <v>0.64984862268518517</v>
      </c>
      <c r="E2132" s="35">
        <v>23935.875</v>
      </c>
      <c r="F2132" s="36" t="s">
        <v>16</v>
      </c>
    </row>
    <row r="2133" spans="2:6">
      <c r="B2133" s="32">
        <v>694</v>
      </c>
      <c r="C2133" s="33">
        <v>33.005000000000003</v>
      </c>
      <c r="D2133" s="34">
        <v>0.65014306712962966</v>
      </c>
      <c r="E2133" s="35">
        <v>22905.47</v>
      </c>
      <c r="F2133" s="36" t="s">
        <v>16</v>
      </c>
    </row>
    <row r="2134" spans="2:6">
      <c r="B2134" s="32">
        <v>711</v>
      </c>
      <c r="C2134" s="33">
        <v>32.99</v>
      </c>
      <c r="D2134" s="34">
        <v>0.65066531250000004</v>
      </c>
      <c r="E2134" s="35">
        <v>23455.890000000003</v>
      </c>
      <c r="F2134" s="36" t="s">
        <v>16</v>
      </c>
    </row>
    <row r="2135" spans="2:6">
      <c r="B2135" s="32">
        <v>6</v>
      </c>
      <c r="C2135" s="33">
        <v>32.994999999999997</v>
      </c>
      <c r="D2135" s="34">
        <v>0.65067723379629627</v>
      </c>
      <c r="E2135" s="35">
        <v>197.96999999999997</v>
      </c>
      <c r="F2135" s="36" t="s">
        <v>16</v>
      </c>
    </row>
    <row r="2136" spans="2:6">
      <c r="B2136" s="32">
        <v>164</v>
      </c>
      <c r="C2136" s="33">
        <v>32.994999999999997</v>
      </c>
      <c r="D2136" s="34">
        <v>0.65067723379629627</v>
      </c>
      <c r="E2136" s="35">
        <v>5411.1799999999994</v>
      </c>
      <c r="F2136" s="36" t="s">
        <v>16</v>
      </c>
    </row>
    <row r="2137" spans="2:6">
      <c r="B2137" s="32">
        <v>191</v>
      </c>
      <c r="C2137" s="33">
        <v>33</v>
      </c>
      <c r="D2137" s="34">
        <v>0.6509171412037037</v>
      </c>
      <c r="E2137" s="35">
        <v>6303</v>
      </c>
      <c r="F2137" s="36" t="s">
        <v>16</v>
      </c>
    </row>
    <row r="2138" spans="2:6">
      <c r="B2138" s="32">
        <v>167</v>
      </c>
      <c r="C2138" s="33">
        <v>33</v>
      </c>
      <c r="D2138" s="34">
        <v>0.6509171412037037</v>
      </c>
      <c r="E2138" s="35">
        <v>5511</v>
      </c>
      <c r="F2138" s="36" t="s">
        <v>16</v>
      </c>
    </row>
    <row r="2139" spans="2:6">
      <c r="B2139" s="32">
        <v>200</v>
      </c>
      <c r="C2139" s="33">
        <v>33</v>
      </c>
      <c r="D2139" s="34">
        <v>0.6509171412037037</v>
      </c>
      <c r="E2139" s="35">
        <v>6600</v>
      </c>
      <c r="F2139" s="36" t="s">
        <v>16</v>
      </c>
    </row>
    <row r="2140" spans="2:6">
      <c r="B2140" s="32">
        <v>40</v>
      </c>
      <c r="C2140" s="33">
        <v>33</v>
      </c>
      <c r="D2140" s="34">
        <v>0.6509171412037037</v>
      </c>
      <c r="E2140" s="35">
        <v>1320</v>
      </c>
      <c r="F2140" s="36" t="s">
        <v>16</v>
      </c>
    </row>
    <row r="2141" spans="2:6">
      <c r="B2141" s="32">
        <v>76</v>
      </c>
      <c r="C2141" s="33">
        <v>33</v>
      </c>
      <c r="D2141" s="34">
        <v>0.6509171412037037</v>
      </c>
      <c r="E2141" s="35">
        <v>2508</v>
      </c>
      <c r="F2141" s="36" t="s">
        <v>16</v>
      </c>
    </row>
    <row r="2142" spans="2:6">
      <c r="B2142" s="32">
        <v>191</v>
      </c>
      <c r="C2142" s="33">
        <v>32.994999999999997</v>
      </c>
      <c r="D2142" s="34">
        <v>0.65104648148148148</v>
      </c>
      <c r="E2142" s="35">
        <v>6302.0449999999992</v>
      </c>
      <c r="F2142" s="36" t="s">
        <v>16</v>
      </c>
    </row>
    <row r="2143" spans="2:6">
      <c r="B2143" s="32">
        <v>167</v>
      </c>
      <c r="C2143" s="33">
        <v>32.994999999999997</v>
      </c>
      <c r="D2143" s="34">
        <v>0.65104648148148148</v>
      </c>
      <c r="E2143" s="35">
        <v>5510.165</v>
      </c>
      <c r="F2143" s="36" t="s">
        <v>16</v>
      </c>
    </row>
    <row r="2144" spans="2:6">
      <c r="B2144" s="32">
        <v>200</v>
      </c>
      <c r="C2144" s="33">
        <v>32.994999999999997</v>
      </c>
      <c r="D2144" s="34">
        <v>0.65104648148148148</v>
      </c>
      <c r="E2144" s="35">
        <v>6598.9999999999991</v>
      </c>
      <c r="F2144" s="36" t="s">
        <v>16</v>
      </c>
    </row>
    <row r="2145" spans="2:6">
      <c r="B2145" s="32">
        <v>70</v>
      </c>
      <c r="C2145" s="33">
        <v>32.994999999999997</v>
      </c>
      <c r="D2145" s="34">
        <v>0.65104648148148148</v>
      </c>
      <c r="E2145" s="35">
        <v>2309.6499999999996</v>
      </c>
      <c r="F2145" s="36" t="s">
        <v>16</v>
      </c>
    </row>
    <row r="2146" spans="2:6">
      <c r="B2146" s="32">
        <v>40</v>
      </c>
      <c r="C2146" s="33">
        <v>32.979999999999997</v>
      </c>
      <c r="D2146" s="34">
        <v>0.65128384259259264</v>
      </c>
      <c r="E2146" s="35">
        <v>1319.1999999999998</v>
      </c>
      <c r="F2146" s="36" t="s">
        <v>16</v>
      </c>
    </row>
    <row r="2147" spans="2:6">
      <c r="B2147" s="32">
        <v>167</v>
      </c>
      <c r="C2147" s="33">
        <v>32.979999999999997</v>
      </c>
      <c r="D2147" s="34">
        <v>0.65128384259259264</v>
      </c>
      <c r="E2147" s="35">
        <v>5507.66</v>
      </c>
      <c r="F2147" s="36" t="s">
        <v>16</v>
      </c>
    </row>
    <row r="2148" spans="2:6">
      <c r="B2148" s="32">
        <v>191</v>
      </c>
      <c r="C2148" s="33">
        <v>32.979999999999997</v>
      </c>
      <c r="D2148" s="34">
        <v>0.65128384259259264</v>
      </c>
      <c r="E2148" s="35">
        <v>6299.1799999999994</v>
      </c>
      <c r="F2148" s="36" t="s">
        <v>16</v>
      </c>
    </row>
    <row r="2149" spans="2:6">
      <c r="B2149" s="32">
        <v>107</v>
      </c>
      <c r="C2149" s="33">
        <v>32.979999999999997</v>
      </c>
      <c r="D2149" s="34">
        <v>0.65128384259259264</v>
      </c>
      <c r="E2149" s="35">
        <v>3528.8599999999997</v>
      </c>
      <c r="F2149" s="36" t="s">
        <v>16</v>
      </c>
    </row>
    <row r="2150" spans="2:6">
      <c r="B2150" s="32">
        <v>76</v>
      </c>
      <c r="C2150" s="33">
        <v>32.979999999999997</v>
      </c>
      <c r="D2150" s="34">
        <v>0.65128384259259264</v>
      </c>
      <c r="E2150" s="35">
        <v>2506.4799999999996</v>
      </c>
      <c r="F2150" s="36" t="s">
        <v>16</v>
      </c>
    </row>
    <row r="2151" spans="2:6">
      <c r="B2151" s="32">
        <v>181</v>
      </c>
      <c r="C2151" s="33">
        <v>32.979999999999997</v>
      </c>
      <c r="D2151" s="34">
        <v>0.65134170138888892</v>
      </c>
      <c r="E2151" s="35">
        <v>5969.3799999999992</v>
      </c>
      <c r="F2151" s="36" t="s">
        <v>16</v>
      </c>
    </row>
    <row r="2152" spans="2:6">
      <c r="B2152" s="32">
        <v>75</v>
      </c>
      <c r="C2152" s="33">
        <v>32.979999999999997</v>
      </c>
      <c r="D2152" s="34">
        <v>0.65134170138888892</v>
      </c>
      <c r="E2152" s="35">
        <v>2473.4999999999995</v>
      </c>
      <c r="F2152" s="36" t="s">
        <v>16</v>
      </c>
    </row>
    <row r="2153" spans="2:6">
      <c r="B2153" s="32">
        <v>670</v>
      </c>
      <c r="C2153" s="33">
        <v>32.984999999999999</v>
      </c>
      <c r="D2153" s="34">
        <v>0.65149138888888891</v>
      </c>
      <c r="E2153" s="35">
        <v>22099.95</v>
      </c>
      <c r="F2153" s="36" t="s">
        <v>16</v>
      </c>
    </row>
    <row r="2154" spans="2:6">
      <c r="B2154" s="32">
        <v>725</v>
      </c>
      <c r="C2154" s="33">
        <v>32.97</v>
      </c>
      <c r="D2154" s="34">
        <v>0.65180421296296298</v>
      </c>
      <c r="E2154" s="35">
        <v>23903.25</v>
      </c>
      <c r="F2154" s="36" t="s">
        <v>16</v>
      </c>
    </row>
    <row r="2155" spans="2:6">
      <c r="B2155" s="32">
        <v>177</v>
      </c>
      <c r="C2155" s="33">
        <v>32.97</v>
      </c>
      <c r="D2155" s="34">
        <v>0.6521105787037037</v>
      </c>
      <c r="E2155" s="35">
        <v>5835.69</v>
      </c>
      <c r="F2155" s="36" t="s">
        <v>16</v>
      </c>
    </row>
    <row r="2156" spans="2:6">
      <c r="B2156" s="32">
        <v>200</v>
      </c>
      <c r="C2156" s="33">
        <v>32.97</v>
      </c>
      <c r="D2156" s="34">
        <v>0.6521105787037037</v>
      </c>
      <c r="E2156" s="35">
        <v>6594</v>
      </c>
      <c r="F2156" s="36" t="s">
        <v>16</v>
      </c>
    </row>
    <row r="2157" spans="2:6">
      <c r="B2157" s="32">
        <v>167</v>
      </c>
      <c r="C2157" s="33">
        <v>32.97</v>
      </c>
      <c r="D2157" s="34">
        <v>0.6521105787037037</v>
      </c>
      <c r="E2157" s="35">
        <v>5505.99</v>
      </c>
      <c r="F2157" s="36" t="s">
        <v>16</v>
      </c>
    </row>
    <row r="2158" spans="2:6">
      <c r="B2158" s="32">
        <v>191</v>
      </c>
      <c r="C2158" s="33">
        <v>32.97</v>
      </c>
      <c r="D2158" s="34">
        <v>0.6521105787037037</v>
      </c>
      <c r="E2158" s="35">
        <v>6297.2699999999995</v>
      </c>
      <c r="F2158" s="36" t="s">
        <v>16</v>
      </c>
    </row>
    <row r="2159" spans="2:6">
      <c r="B2159" s="32">
        <v>65</v>
      </c>
      <c r="C2159" s="33">
        <v>32.97</v>
      </c>
      <c r="D2159" s="34">
        <v>0.6521105787037037</v>
      </c>
      <c r="E2159" s="35">
        <v>2143.0499999999997</v>
      </c>
      <c r="F2159" s="36" t="s">
        <v>16</v>
      </c>
    </row>
    <row r="2160" spans="2:6">
      <c r="B2160" s="32">
        <v>724</v>
      </c>
      <c r="C2160" s="33">
        <v>32.965000000000003</v>
      </c>
      <c r="D2160" s="34">
        <v>0.65233445601851847</v>
      </c>
      <c r="E2160" s="35">
        <v>23866.660000000003</v>
      </c>
      <c r="F2160" s="36" t="s">
        <v>16</v>
      </c>
    </row>
    <row r="2161" spans="2:6">
      <c r="B2161" s="32">
        <v>76</v>
      </c>
      <c r="C2161" s="33">
        <v>32.97</v>
      </c>
      <c r="D2161" s="34">
        <v>0.65263578703703706</v>
      </c>
      <c r="E2161" s="35">
        <v>2505.7199999999998</v>
      </c>
      <c r="F2161" s="36" t="s">
        <v>16</v>
      </c>
    </row>
    <row r="2162" spans="2:6">
      <c r="B2162" s="32">
        <v>95</v>
      </c>
      <c r="C2162" s="33">
        <v>32.97</v>
      </c>
      <c r="D2162" s="34">
        <v>0.65263578703703706</v>
      </c>
      <c r="E2162" s="35">
        <v>3132.15</v>
      </c>
      <c r="F2162" s="36" t="s">
        <v>16</v>
      </c>
    </row>
    <row r="2163" spans="2:6">
      <c r="B2163" s="32">
        <v>200</v>
      </c>
      <c r="C2163" s="33">
        <v>32.97</v>
      </c>
      <c r="D2163" s="34">
        <v>0.65263578703703706</v>
      </c>
      <c r="E2163" s="35">
        <v>6594</v>
      </c>
      <c r="F2163" s="36" t="s">
        <v>16</v>
      </c>
    </row>
    <row r="2164" spans="2:6">
      <c r="B2164" s="32">
        <v>103</v>
      </c>
      <c r="C2164" s="33">
        <v>32.97</v>
      </c>
      <c r="D2164" s="34">
        <v>0.65263578703703706</v>
      </c>
      <c r="E2164" s="35">
        <v>3395.91</v>
      </c>
      <c r="F2164" s="36" t="s">
        <v>16</v>
      </c>
    </row>
    <row r="2165" spans="2:6">
      <c r="B2165" s="32">
        <v>110</v>
      </c>
      <c r="C2165" s="33">
        <v>32.97</v>
      </c>
      <c r="D2165" s="34">
        <v>0.65263578703703706</v>
      </c>
      <c r="E2165" s="35">
        <v>3626.7</v>
      </c>
      <c r="F2165" s="36" t="s">
        <v>16</v>
      </c>
    </row>
    <row r="2166" spans="2:6">
      <c r="B2166" s="32">
        <v>147</v>
      </c>
      <c r="C2166" s="33">
        <v>32.96</v>
      </c>
      <c r="D2166" s="34">
        <v>0.65269359953703698</v>
      </c>
      <c r="E2166" s="35">
        <v>4845.12</v>
      </c>
      <c r="F2166" s="36" t="s">
        <v>16</v>
      </c>
    </row>
    <row r="2167" spans="2:6">
      <c r="B2167" s="32">
        <v>30</v>
      </c>
      <c r="C2167" s="33">
        <v>32.96</v>
      </c>
      <c r="D2167" s="34">
        <v>0.65295619212962963</v>
      </c>
      <c r="E2167" s="35">
        <v>988.80000000000007</v>
      </c>
      <c r="F2167" s="36" t="s">
        <v>16</v>
      </c>
    </row>
    <row r="2168" spans="2:6">
      <c r="B2168" s="32">
        <v>20</v>
      </c>
      <c r="C2168" s="33">
        <v>32.96</v>
      </c>
      <c r="D2168" s="34">
        <v>0.65295628472222222</v>
      </c>
      <c r="E2168" s="35">
        <v>659.2</v>
      </c>
      <c r="F2168" s="36" t="s">
        <v>16</v>
      </c>
    </row>
    <row r="2169" spans="2:6">
      <c r="B2169" s="32">
        <v>26</v>
      </c>
      <c r="C2169" s="33">
        <v>32.965000000000003</v>
      </c>
      <c r="D2169" s="34">
        <v>0.65295674768518519</v>
      </c>
      <c r="E2169" s="35">
        <v>857.09000000000015</v>
      </c>
      <c r="F2169" s="36" t="s">
        <v>16</v>
      </c>
    </row>
    <row r="2170" spans="2:6">
      <c r="B2170" s="32">
        <v>200</v>
      </c>
      <c r="C2170" s="33">
        <v>32.965000000000003</v>
      </c>
      <c r="D2170" s="34">
        <v>0.65295674768518519</v>
      </c>
      <c r="E2170" s="35">
        <v>6593.0000000000009</v>
      </c>
      <c r="F2170" s="36" t="s">
        <v>16</v>
      </c>
    </row>
    <row r="2171" spans="2:6">
      <c r="B2171" s="32">
        <v>280</v>
      </c>
      <c r="C2171" s="33">
        <v>32.965000000000003</v>
      </c>
      <c r="D2171" s="34">
        <v>0.65295674768518519</v>
      </c>
      <c r="E2171" s="35">
        <v>9230.2000000000007</v>
      </c>
      <c r="F2171" s="36" t="s">
        <v>16</v>
      </c>
    </row>
    <row r="2172" spans="2:6">
      <c r="B2172" s="32">
        <v>200</v>
      </c>
      <c r="C2172" s="33">
        <v>32.96</v>
      </c>
      <c r="D2172" s="34">
        <v>0.65295783564814813</v>
      </c>
      <c r="E2172" s="35">
        <v>6592</v>
      </c>
      <c r="F2172" s="36" t="s">
        <v>16</v>
      </c>
    </row>
    <row r="2173" spans="2:6">
      <c r="B2173" s="32">
        <v>636</v>
      </c>
      <c r="C2173" s="33">
        <v>32.96</v>
      </c>
      <c r="D2173" s="34">
        <v>0.65317696759259258</v>
      </c>
      <c r="E2173" s="35">
        <v>20962.560000000001</v>
      </c>
      <c r="F2173" s="36" t="s">
        <v>16</v>
      </c>
    </row>
    <row r="2174" spans="2:6">
      <c r="B2174" s="32">
        <v>300</v>
      </c>
      <c r="C2174" s="33">
        <v>32.97</v>
      </c>
      <c r="D2174" s="34">
        <v>0.6537149884259259</v>
      </c>
      <c r="E2174" s="35">
        <v>9891</v>
      </c>
      <c r="F2174" s="36" t="s">
        <v>16</v>
      </c>
    </row>
    <row r="2175" spans="2:6">
      <c r="B2175" s="32">
        <v>321</v>
      </c>
      <c r="C2175" s="33">
        <v>32.97</v>
      </c>
      <c r="D2175" s="34">
        <v>0.65371501157407408</v>
      </c>
      <c r="E2175" s="35">
        <v>10583.369999999999</v>
      </c>
      <c r="F2175" s="36" t="s">
        <v>16</v>
      </c>
    </row>
    <row r="2176" spans="2:6">
      <c r="B2176" s="32">
        <v>725</v>
      </c>
      <c r="C2176" s="33">
        <v>32.97</v>
      </c>
      <c r="D2176" s="34">
        <v>0.65424421296296298</v>
      </c>
      <c r="E2176" s="35">
        <v>23903.25</v>
      </c>
      <c r="F2176" s="36" t="s">
        <v>16</v>
      </c>
    </row>
    <row r="2177" spans="2:6">
      <c r="B2177" s="32">
        <v>200</v>
      </c>
      <c r="C2177" s="33">
        <v>32.965000000000003</v>
      </c>
      <c r="D2177" s="34">
        <v>0.65430754629629628</v>
      </c>
      <c r="E2177" s="35">
        <v>6593.0000000000009</v>
      </c>
      <c r="F2177" s="36" t="s">
        <v>16</v>
      </c>
    </row>
    <row r="2178" spans="2:6">
      <c r="B2178" s="32">
        <v>76</v>
      </c>
      <c r="C2178" s="33">
        <v>32.965000000000003</v>
      </c>
      <c r="D2178" s="34">
        <v>0.65430754629629628</v>
      </c>
      <c r="E2178" s="35">
        <v>2505.34</v>
      </c>
      <c r="F2178" s="36" t="s">
        <v>16</v>
      </c>
    </row>
    <row r="2179" spans="2:6">
      <c r="B2179" s="32">
        <v>113</v>
      </c>
      <c r="C2179" s="33">
        <v>32.965000000000003</v>
      </c>
      <c r="D2179" s="34">
        <v>0.65430754629629628</v>
      </c>
      <c r="E2179" s="35">
        <v>3725.0450000000005</v>
      </c>
      <c r="F2179" s="36" t="s">
        <v>16</v>
      </c>
    </row>
    <row r="2180" spans="2:6">
      <c r="B2180" s="32">
        <v>336</v>
      </c>
      <c r="C2180" s="33">
        <v>32.965000000000003</v>
      </c>
      <c r="D2180" s="34">
        <v>0.65430754629629628</v>
      </c>
      <c r="E2180" s="35">
        <v>11076.240000000002</v>
      </c>
      <c r="F2180" s="36" t="s">
        <v>16</v>
      </c>
    </row>
    <row r="2181" spans="2:6">
      <c r="B2181" s="32">
        <v>725</v>
      </c>
      <c r="C2181" s="33">
        <v>32.965000000000003</v>
      </c>
      <c r="D2181" s="34">
        <v>0.65431677083333328</v>
      </c>
      <c r="E2181" s="35">
        <v>23899.625000000004</v>
      </c>
      <c r="F2181" s="36" t="s">
        <v>16</v>
      </c>
    </row>
    <row r="2182" spans="2:6">
      <c r="B2182" s="32">
        <v>159</v>
      </c>
      <c r="C2182" s="33">
        <v>32.96</v>
      </c>
      <c r="D2182" s="34">
        <v>0.65445033564814814</v>
      </c>
      <c r="E2182" s="35">
        <v>5240.6400000000003</v>
      </c>
      <c r="F2182" s="36" t="s">
        <v>16</v>
      </c>
    </row>
    <row r="2183" spans="2:6">
      <c r="B2183" s="32">
        <v>200</v>
      </c>
      <c r="C2183" s="33">
        <v>32.96</v>
      </c>
      <c r="D2183" s="34">
        <v>0.65462668981481487</v>
      </c>
      <c r="E2183" s="35">
        <v>6592</v>
      </c>
      <c r="F2183" s="36" t="s">
        <v>16</v>
      </c>
    </row>
    <row r="2184" spans="2:6">
      <c r="B2184" s="32">
        <v>167</v>
      </c>
      <c r="C2184" s="33">
        <v>32.96</v>
      </c>
      <c r="D2184" s="34">
        <v>0.65462668981481487</v>
      </c>
      <c r="E2184" s="35">
        <v>5504.32</v>
      </c>
      <c r="F2184" s="36" t="s">
        <v>16</v>
      </c>
    </row>
    <row r="2185" spans="2:6">
      <c r="B2185" s="32">
        <v>168</v>
      </c>
      <c r="C2185" s="33">
        <v>32.96</v>
      </c>
      <c r="D2185" s="34">
        <v>0.65462668981481487</v>
      </c>
      <c r="E2185" s="35">
        <v>5537.28</v>
      </c>
      <c r="F2185" s="36" t="s">
        <v>16</v>
      </c>
    </row>
    <row r="2186" spans="2:6">
      <c r="B2186" s="32">
        <v>725</v>
      </c>
      <c r="C2186" s="33">
        <v>32.954999999999998</v>
      </c>
      <c r="D2186" s="34">
        <v>0.65490228009259255</v>
      </c>
      <c r="E2186" s="35">
        <v>23892.375</v>
      </c>
      <c r="F2186" s="36" t="s">
        <v>16</v>
      </c>
    </row>
    <row r="2187" spans="2:6">
      <c r="B2187" s="32">
        <v>178</v>
      </c>
      <c r="C2187" s="33">
        <v>32.94</v>
      </c>
      <c r="D2187" s="34">
        <v>0.65490299768518523</v>
      </c>
      <c r="E2187" s="35">
        <v>5863.32</v>
      </c>
      <c r="F2187" s="36" t="s">
        <v>16</v>
      </c>
    </row>
    <row r="2188" spans="2:6">
      <c r="B2188" s="32">
        <v>600</v>
      </c>
      <c r="C2188" s="33">
        <v>32.94</v>
      </c>
      <c r="D2188" s="34">
        <v>0.65522428240740738</v>
      </c>
      <c r="E2188" s="35">
        <v>19764</v>
      </c>
      <c r="F2188" s="36" t="s">
        <v>16</v>
      </c>
    </row>
    <row r="2189" spans="2:6">
      <c r="B2189" s="32">
        <v>20</v>
      </c>
      <c r="C2189" s="33">
        <v>32.94</v>
      </c>
      <c r="D2189" s="34">
        <v>0.65522428240740738</v>
      </c>
      <c r="E2189" s="35">
        <v>658.8</v>
      </c>
      <c r="F2189" s="36" t="s">
        <v>16</v>
      </c>
    </row>
    <row r="2190" spans="2:6">
      <c r="B2190" s="32">
        <v>4</v>
      </c>
      <c r="C2190" s="33">
        <v>32.954999999999998</v>
      </c>
      <c r="D2190" s="34">
        <v>0.65585863425925928</v>
      </c>
      <c r="E2190" s="35">
        <v>131.82</v>
      </c>
      <c r="F2190" s="36" t="s">
        <v>16</v>
      </c>
    </row>
    <row r="2191" spans="2:6">
      <c r="B2191" s="32">
        <v>200</v>
      </c>
      <c r="C2191" s="33">
        <v>32.965000000000003</v>
      </c>
      <c r="D2191" s="34">
        <v>0.65629587962962965</v>
      </c>
      <c r="E2191" s="35">
        <v>6593.0000000000009</v>
      </c>
      <c r="F2191" s="36" t="s">
        <v>16</v>
      </c>
    </row>
    <row r="2192" spans="2:6">
      <c r="B2192" s="32">
        <v>182</v>
      </c>
      <c r="C2192" s="33">
        <v>32.965000000000003</v>
      </c>
      <c r="D2192" s="34">
        <v>0.65629587962962965</v>
      </c>
      <c r="E2192" s="35">
        <v>5999.630000000001</v>
      </c>
      <c r="F2192" s="36" t="s">
        <v>16</v>
      </c>
    </row>
    <row r="2193" spans="2:6">
      <c r="B2193" s="32">
        <v>280</v>
      </c>
      <c r="C2193" s="33">
        <v>32.965000000000003</v>
      </c>
      <c r="D2193" s="34">
        <v>0.65629587962962965</v>
      </c>
      <c r="E2193" s="35">
        <v>9230.2000000000007</v>
      </c>
      <c r="F2193" s="36" t="s">
        <v>16</v>
      </c>
    </row>
    <row r="2194" spans="2:6">
      <c r="B2194" s="32">
        <v>358</v>
      </c>
      <c r="C2194" s="33">
        <v>32.965000000000003</v>
      </c>
      <c r="D2194" s="34">
        <v>0.65629587962962965</v>
      </c>
      <c r="E2194" s="35">
        <v>11801.470000000001</v>
      </c>
      <c r="F2194" s="36" t="s">
        <v>16</v>
      </c>
    </row>
    <row r="2195" spans="2:6">
      <c r="B2195" s="32">
        <v>76</v>
      </c>
      <c r="C2195" s="33">
        <v>32.965000000000003</v>
      </c>
      <c r="D2195" s="34">
        <v>0.65629587962962965</v>
      </c>
      <c r="E2195" s="35">
        <v>2505.34</v>
      </c>
      <c r="F2195" s="36" t="s">
        <v>16</v>
      </c>
    </row>
    <row r="2196" spans="2:6">
      <c r="B2196" s="32">
        <v>174</v>
      </c>
      <c r="C2196" s="33">
        <v>32.965000000000003</v>
      </c>
      <c r="D2196" s="34">
        <v>0.65629587962962965</v>
      </c>
      <c r="E2196" s="35">
        <v>5735.9100000000008</v>
      </c>
      <c r="F2196" s="36" t="s">
        <v>16</v>
      </c>
    </row>
    <row r="2197" spans="2:6">
      <c r="B2197" s="32">
        <v>667</v>
      </c>
      <c r="C2197" s="33">
        <v>32.954999999999998</v>
      </c>
      <c r="D2197" s="34">
        <v>0.6563163310185185</v>
      </c>
      <c r="E2197" s="35">
        <v>21980.985000000001</v>
      </c>
      <c r="F2197" s="36" t="s">
        <v>16</v>
      </c>
    </row>
    <row r="2198" spans="2:6">
      <c r="B2198" s="32">
        <v>58</v>
      </c>
      <c r="C2198" s="33">
        <v>32.954999999999998</v>
      </c>
      <c r="D2198" s="34">
        <v>0.6563163310185185</v>
      </c>
      <c r="E2198" s="35">
        <v>1911.3899999999999</v>
      </c>
      <c r="F2198" s="36" t="s">
        <v>16</v>
      </c>
    </row>
    <row r="2199" spans="2:6">
      <c r="B2199" s="32">
        <v>180</v>
      </c>
      <c r="C2199" s="33">
        <v>32.950000000000003</v>
      </c>
      <c r="D2199" s="34">
        <v>0.65647616898148153</v>
      </c>
      <c r="E2199" s="35">
        <v>5931.0000000000009</v>
      </c>
      <c r="F2199" s="36" t="s">
        <v>16</v>
      </c>
    </row>
    <row r="2200" spans="2:6">
      <c r="B2200" s="32">
        <v>545</v>
      </c>
      <c r="C2200" s="33">
        <v>32.950000000000003</v>
      </c>
      <c r="D2200" s="34">
        <v>0.65648351851851849</v>
      </c>
      <c r="E2200" s="35">
        <v>17957.75</v>
      </c>
      <c r="F2200" s="36" t="s">
        <v>16</v>
      </c>
    </row>
    <row r="2201" spans="2:6">
      <c r="B2201" s="32">
        <v>191</v>
      </c>
      <c r="C2201" s="33">
        <v>32.950000000000003</v>
      </c>
      <c r="D2201" s="34">
        <v>0.65648525462962959</v>
      </c>
      <c r="E2201" s="35">
        <v>6293.4500000000007</v>
      </c>
      <c r="F2201" s="36" t="s">
        <v>16</v>
      </c>
    </row>
    <row r="2202" spans="2:6">
      <c r="B2202" s="32">
        <v>101</v>
      </c>
      <c r="C2202" s="33">
        <v>32.950000000000003</v>
      </c>
      <c r="D2202" s="34">
        <v>0.65648525462962959</v>
      </c>
      <c r="E2202" s="35">
        <v>3327.9500000000003</v>
      </c>
      <c r="F2202" s="36" t="s">
        <v>16</v>
      </c>
    </row>
    <row r="2203" spans="2:6">
      <c r="B2203" s="32">
        <v>649</v>
      </c>
      <c r="C2203" s="33">
        <v>32.96</v>
      </c>
      <c r="D2203" s="34">
        <v>0.65662684027777773</v>
      </c>
      <c r="E2203" s="35">
        <v>21391.040000000001</v>
      </c>
      <c r="F2203" s="36" t="s">
        <v>16</v>
      </c>
    </row>
    <row r="2204" spans="2:6">
      <c r="B2204" s="32">
        <v>167</v>
      </c>
      <c r="C2204" s="33">
        <v>32.96</v>
      </c>
      <c r="D2204" s="34">
        <v>0.6569300578703704</v>
      </c>
      <c r="E2204" s="35">
        <v>5504.32</v>
      </c>
      <c r="F2204" s="36" t="s">
        <v>16</v>
      </c>
    </row>
    <row r="2205" spans="2:6">
      <c r="B2205" s="32">
        <v>191</v>
      </c>
      <c r="C2205" s="33">
        <v>32.96</v>
      </c>
      <c r="D2205" s="34">
        <v>0.6569300578703704</v>
      </c>
      <c r="E2205" s="35">
        <v>6295.3600000000006</v>
      </c>
      <c r="F2205" s="36" t="s">
        <v>16</v>
      </c>
    </row>
    <row r="2206" spans="2:6">
      <c r="B2206" s="32">
        <v>200</v>
      </c>
      <c r="C2206" s="33">
        <v>32.96</v>
      </c>
      <c r="D2206" s="34">
        <v>0.6569300578703704</v>
      </c>
      <c r="E2206" s="35">
        <v>6592</v>
      </c>
      <c r="F2206" s="36" t="s">
        <v>16</v>
      </c>
    </row>
    <row r="2207" spans="2:6">
      <c r="B2207" s="32">
        <v>185</v>
      </c>
      <c r="C2207" s="33">
        <v>32.96</v>
      </c>
      <c r="D2207" s="34">
        <v>0.6569300578703704</v>
      </c>
      <c r="E2207" s="35">
        <v>6097.6</v>
      </c>
      <c r="F2207" s="36" t="s">
        <v>16</v>
      </c>
    </row>
    <row r="2208" spans="2:6">
      <c r="B2208" s="32">
        <v>40</v>
      </c>
      <c r="C2208" s="33">
        <v>32.96</v>
      </c>
      <c r="D2208" s="34">
        <v>0.6569300578703704</v>
      </c>
      <c r="E2208" s="35">
        <v>1318.4</v>
      </c>
      <c r="F2208" s="36" t="s">
        <v>16</v>
      </c>
    </row>
    <row r="2209" spans="2:6">
      <c r="B2209" s="32">
        <v>2</v>
      </c>
      <c r="C2209" s="33">
        <v>32.96</v>
      </c>
      <c r="D2209" s="34">
        <v>0.6569300578703704</v>
      </c>
      <c r="E2209" s="35">
        <v>65.92</v>
      </c>
      <c r="F2209" s="36" t="s">
        <v>16</v>
      </c>
    </row>
    <row r="2210" spans="2:6">
      <c r="B2210" s="32">
        <v>191</v>
      </c>
      <c r="C2210" s="33">
        <v>32.96</v>
      </c>
      <c r="D2210" s="34">
        <v>0.65758416666666664</v>
      </c>
      <c r="E2210" s="35">
        <v>6295.3600000000006</v>
      </c>
      <c r="F2210" s="36" t="s">
        <v>16</v>
      </c>
    </row>
    <row r="2211" spans="2:6">
      <c r="B2211" s="32">
        <v>168</v>
      </c>
      <c r="C2211" s="33">
        <v>32.96</v>
      </c>
      <c r="D2211" s="34">
        <v>0.65758416666666664</v>
      </c>
      <c r="E2211" s="35">
        <v>5537.28</v>
      </c>
      <c r="F2211" s="36" t="s">
        <v>16</v>
      </c>
    </row>
    <row r="2212" spans="2:6">
      <c r="B2212" s="32">
        <v>366</v>
      </c>
      <c r="C2212" s="33">
        <v>32.96</v>
      </c>
      <c r="D2212" s="34">
        <v>0.65758416666666664</v>
      </c>
      <c r="E2212" s="35">
        <v>12063.36</v>
      </c>
      <c r="F2212" s="36" t="s">
        <v>16</v>
      </c>
    </row>
    <row r="2213" spans="2:6">
      <c r="B2213" s="32">
        <v>592</v>
      </c>
      <c r="C2213" s="33">
        <v>32.96</v>
      </c>
      <c r="D2213" s="34">
        <v>0.65772870370370373</v>
      </c>
      <c r="E2213" s="35">
        <v>19512.32</v>
      </c>
      <c r="F2213" s="36" t="s">
        <v>16</v>
      </c>
    </row>
    <row r="2214" spans="2:6">
      <c r="B2214" s="32">
        <v>172</v>
      </c>
      <c r="C2214" s="33">
        <v>32.965000000000003</v>
      </c>
      <c r="D2214" s="34">
        <v>0.65843375000000004</v>
      </c>
      <c r="E2214" s="35">
        <v>5669.9800000000005</v>
      </c>
      <c r="F2214" s="36" t="s">
        <v>16</v>
      </c>
    </row>
    <row r="2215" spans="2:6">
      <c r="B2215" s="32">
        <v>167</v>
      </c>
      <c r="C2215" s="33">
        <v>32.965000000000003</v>
      </c>
      <c r="D2215" s="34">
        <v>0.65843375000000004</v>
      </c>
      <c r="E2215" s="35">
        <v>5505.1550000000007</v>
      </c>
      <c r="F2215" s="36" t="s">
        <v>16</v>
      </c>
    </row>
    <row r="2216" spans="2:6">
      <c r="B2216" s="32">
        <v>191</v>
      </c>
      <c r="C2216" s="33">
        <v>32.965000000000003</v>
      </c>
      <c r="D2216" s="34">
        <v>0.65843375000000004</v>
      </c>
      <c r="E2216" s="35">
        <v>6296.3150000000005</v>
      </c>
      <c r="F2216" s="36" t="s">
        <v>16</v>
      </c>
    </row>
    <row r="2217" spans="2:6">
      <c r="B2217" s="32">
        <v>40</v>
      </c>
      <c r="C2217" s="33">
        <v>32.965000000000003</v>
      </c>
      <c r="D2217" s="34">
        <v>0.65843375000000004</v>
      </c>
      <c r="E2217" s="35">
        <v>1318.6000000000001</v>
      </c>
      <c r="F2217" s="36" t="s">
        <v>16</v>
      </c>
    </row>
    <row r="2218" spans="2:6">
      <c r="B2218" s="32">
        <v>101</v>
      </c>
      <c r="C2218" s="33">
        <v>32.965000000000003</v>
      </c>
      <c r="D2218" s="34">
        <v>0.65843375000000004</v>
      </c>
      <c r="E2218" s="35">
        <v>3329.4650000000001</v>
      </c>
      <c r="F2218" s="36" t="s">
        <v>16</v>
      </c>
    </row>
    <row r="2219" spans="2:6">
      <c r="B2219" s="32">
        <v>155</v>
      </c>
      <c r="C2219" s="33">
        <v>32.965000000000003</v>
      </c>
      <c r="D2219" s="34">
        <v>0.65843375000000004</v>
      </c>
      <c r="E2219" s="35">
        <v>5109.5750000000007</v>
      </c>
      <c r="F2219" s="36" t="s">
        <v>16</v>
      </c>
    </row>
    <row r="2220" spans="2:6">
      <c r="B2220" s="32">
        <v>150</v>
      </c>
      <c r="C2220" s="33">
        <v>32.965000000000003</v>
      </c>
      <c r="D2220" s="34">
        <v>0.65843375000000004</v>
      </c>
      <c r="E2220" s="35">
        <v>4944.7500000000009</v>
      </c>
      <c r="F2220" s="36" t="s">
        <v>16</v>
      </c>
    </row>
    <row r="2221" spans="2:6">
      <c r="B2221" s="32">
        <v>76</v>
      </c>
      <c r="C2221" s="33">
        <v>32.965000000000003</v>
      </c>
      <c r="D2221" s="34">
        <v>0.65843375000000004</v>
      </c>
      <c r="E2221" s="35">
        <v>2505.34</v>
      </c>
      <c r="F2221" s="36" t="s">
        <v>16</v>
      </c>
    </row>
    <row r="2222" spans="2:6">
      <c r="B2222" s="32">
        <v>606</v>
      </c>
      <c r="C2222" s="33">
        <v>32.965000000000003</v>
      </c>
      <c r="D2222" s="34">
        <v>0.65843375000000004</v>
      </c>
      <c r="E2222" s="35">
        <v>19976.79</v>
      </c>
      <c r="F2222" s="36" t="s">
        <v>16</v>
      </c>
    </row>
    <row r="2223" spans="2:6">
      <c r="B2223" s="32">
        <v>40</v>
      </c>
      <c r="C2223" s="33">
        <v>32.965000000000003</v>
      </c>
      <c r="D2223" s="34">
        <v>0.65849158564814814</v>
      </c>
      <c r="E2223" s="35">
        <v>1318.6000000000001</v>
      </c>
      <c r="F2223" s="36" t="s">
        <v>16</v>
      </c>
    </row>
    <row r="2224" spans="2:6">
      <c r="B2224" s="32">
        <v>200</v>
      </c>
      <c r="C2224" s="33">
        <v>32.965000000000003</v>
      </c>
      <c r="D2224" s="34">
        <v>0.65849158564814814</v>
      </c>
      <c r="E2224" s="35">
        <v>6593.0000000000009</v>
      </c>
      <c r="F2224" s="36" t="s">
        <v>16</v>
      </c>
    </row>
    <row r="2225" spans="2:6">
      <c r="B2225" s="32">
        <v>167</v>
      </c>
      <c r="C2225" s="33">
        <v>32.965000000000003</v>
      </c>
      <c r="D2225" s="34">
        <v>0.65849158564814814</v>
      </c>
      <c r="E2225" s="35">
        <v>5505.1550000000007</v>
      </c>
      <c r="F2225" s="36" t="s">
        <v>16</v>
      </c>
    </row>
    <row r="2226" spans="2:6">
      <c r="B2226" s="32">
        <v>119</v>
      </c>
      <c r="C2226" s="33">
        <v>32.965000000000003</v>
      </c>
      <c r="D2226" s="34">
        <v>0.65849158564814814</v>
      </c>
      <c r="E2226" s="35">
        <v>3922.8350000000005</v>
      </c>
      <c r="F2226" s="36" t="s">
        <v>16</v>
      </c>
    </row>
    <row r="2227" spans="2:6">
      <c r="B2227" s="32">
        <v>167</v>
      </c>
      <c r="C2227" s="33">
        <v>32.954999999999998</v>
      </c>
      <c r="D2227" s="34">
        <v>0.65874907407407413</v>
      </c>
      <c r="E2227" s="35">
        <v>5503.4849999999997</v>
      </c>
      <c r="F2227" s="36" t="s">
        <v>16</v>
      </c>
    </row>
    <row r="2228" spans="2:6">
      <c r="B2228" s="32">
        <v>200</v>
      </c>
      <c r="C2228" s="33">
        <v>32.954999999999998</v>
      </c>
      <c r="D2228" s="34">
        <v>0.65874907407407413</v>
      </c>
      <c r="E2228" s="35">
        <v>6591</v>
      </c>
      <c r="F2228" s="36" t="s">
        <v>16</v>
      </c>
    </row>
    <row r="2229" spans="2:6">
      <c r="B2229" s="32">
        <v>342</v>
      </c>
      <c r="C2229" s="33">
        <v>32.954999999999998</v>
      </c>
      <c r="D2229" s="34">
        <v>0.65874909722222219</v>
      </c>
      <c r="E2229" s="35">
        <v>11270.609999999999</v>
      </c>
      <c r="F2229" s="36" t="s">
        <v>16</v>
      </c>
    </row>
    <row r="2230" spans="2:6">
      <c r="B2230" s="32">
        <v>648</v>
      </c>
      <c r="C2230" s="33">
        <v>32.945</v>
      </c>
      <c r="D2230" s="34">
        <v>0.65921663194444446</v>
      </c>
      <c r="E2230" s="35">
        <v>21348.36</v>
      </c>
      <c r="F2230" s="36" t="s">
        <v>16</v>
      </c>
    </row>
    <row r="2231" spans="2:6">
      <c r="B2231" s="32">
        <v>75</v>
      </c>
      <c r="C2231" s="33">
        <v>32.945</v>
      </c>
      <c r="D2231" s="34">
        <v>0.65921667824074071</v>
      </c>
      <c r="E2231" s="35">
        <v>2470.875</v>
      </c>
      <c r="F2231" s="36" t="s">
        <v>16</v>
      </c>
    </row>
    <row r="2232" spans="2:6">
      <c r="B2232" s="32">
        <v>721</v>
      </c>
      <c r="C2232" s="33">
        <v>32.945</v>
      </c>
      <c r="D2232" s="34">
        <v>0.65921787037037038</v>
      </c>
      <c r="E2232" s="35">
        <v>23753.345000000001</v>
      </c>
      <c r="F2232" s="36" t="s">
        <v>16</v>
      </c>
    </row>
    <row r="2233" spans="2:6">
      <c r="B2233" s="32">
        <v>164</v>
      </c>
      <c r="C2233" s="33">
        <v>32.950000000000003</v>
      </c>
      <c r="D2233" s="34">
        <v>0.6592517361111111</v>
      </c>
      <c r="E2233" s="35">
        <v>5403.8</v>
      </c>
      <c r="F2233" s="36" t="s">
        <v>16</v>
      </c>
    </row>
    <row r="2234" spans="2:6">
      <c r="B2234" s="32">
        <v>73</v>
      </c>
      <c r="C2234" s="33">
        <v>32.945</v>
      </c>
      <c r="D2234" s="34">
        <v>0.65949585648148146</v>
      </c>
      <c r="E2234" s="35">
        <v>2404.9850000000001</v>
      </c>
      <c r="F2234" s="36" t="s">
        <v>16</v>
      </c>
    </row>
    <row r="2235" spans="2:6">
      <c r="B2235" s="32">
        <v>562</v>
      </c>
      <c r="C2235" s="33">
        <v>32.945</v>
      </c>
      <c r="D2235" s="34">
        <v>0.6594958680555556</v>
      </c>
      <c r="E2235" s="35">
        <v>18515.09</v>
      </c>
      <c r="F2235" s="36" t="s">
        <v>16</v>
      </c>
    </row>
    <row r="2236" spans="2:6">
      <c r="B2236" s="32">
        <v>191</v>
      </c>
      <c r="C2236" s="33">
        <v>32.950000000000003</v>
      </c>
      <c r="D2236" s="34">
        <v>0.65983722222222219</v>
      </c>
      <c r="E2236" s="35">
        <v>6293.4500000000007</v>
      </c>
      <c r="F2236" s="36" t="s">
        <v>16</v>
      </c>
    </row>
    <row r="2237" spans="2:6">
      <c r="B2237" s="32">
        <v>167</v>
      </c>
      <c r="C2237" s="33">
        <v>32.950000000000003</v>
      </c>
      <c r="D2237" s="34">
        <v>0.65983722222222219</v>
      </c>
      <c r="E2237" s="35">
        <v>5502.6500000000005</v>
      </c>
      <c r="F2237" s="36" t="s">
        <v>16</v>
      </c>
    </row>
    <row r="2238" spans="2:6">
      <c r="B2238" s="32">
        <v>40</v>
      </c>
      <c r="C2238" s="33">
        <v>32.950000000000003</v>
      </c>
      <c r="D2238" s="34">
        <v>0.65983722222222219</v>
      </c>
      <c r="E2238" s="35">
        <v>1318</v>
      </c>
      <c r="F2238" s="36" t="s">
        <v>16</v>
      </c>
    </row>
    <row r="2239" spans="2:6">
      <c r="B2239" s="32">
        <v>200</v>
      </c>
      <c r="C2239" s="33">
        <v>32.950000000000003</v>
      </c>
      <c r="D2239" s="34">
        <v>0.65983722222222219</v>
      </c>
      <c r="E2239" s="35">
        <v>6590.0000000000009</v>
      </c>
      <c r="F2239" s="36" t="s">
        <v>16</v>
      </c>
    </row>
    <row r="2240" spans="2:6">
      <c r="B2240" s="32">
        <v>76</v>
      </c>
      <c r="C2240" s="33">
        <v>32.945</v>
      </c>
      <c r="D2240" s="34">
        <v>0.65990699074074077</v>
      </c>
      <c r="E2240" s="35">
        <v>2503.8200000000002</v>
      </c>
      <c r="F2240" s="36" t="s">
        <v>16</v>
      </c>
    </row>
    <row r="2241" spans="2:6">
      <c r="B2241" s="32">
        <v>119</v>
      </c>
      <c r="C2241" s="33">
        <v>32.945</v>
      </c>
      <c r="D2241" s="34">
        <v>0.65990699074074077</v>
      </c>
      <c r="E2241" s="35">
        <v>3920.4549999999999</v>
      </c>
      <c r="F2241" s="36" t="s">
        <v>16</v>
      </c>
    </row>
    <row r="2242" spans="2:6">
      <c r="B2242" s="32">
        <v>725</v>
      </c>
      <c r="C2242" s="33">
        <v>32.94</v>
      </c>
      <c r="D2242" s="34">
        <v>0.6600481944444444</v>
      </c>
      <c r="E2242" s="35">
        <v>23881.5</v>
      </c>
      <c r="F2242" s="36" t="s">
        <v>16</v>
      </c>
    </row>
    <row r="2243" spans="2:6">
      <c r="B2243" s="32">
        <v>530</v>
      </c>
      <c r="C2243" s="33">
        <v>32.94</v>
      </c>
      <c r="D2243" s="34">
        <v>0.66031917824074071</v>
      </c>
      <c r="E2243" s="35">
        <v>17458.199999999997</v>
      </c>
      <c r="F2243" s="36" t="s">
        <v>16</v>
      </c>
    </row>
    <row r="2244" spans="2:6">
      <c r="B2244" s="32">
        <v>11</v>
      </c>
      <c r="C2244" s="33">
        <v>32.945</v>
      </c>
      <c r="D2244" s="34">
        <v>0.66037422453703709</v>
      </c>
      <c r="E2244" s="35">
        <v>362.39499999999998</v>
      </c>
      <c r="F2244" s="36" t="s">
        <v>16</v>
      </c>
    </row>
    <row r="2245" spans="2:6">
      <c r="B2245" s="32">
        <v>170</v>
      </c>
      <c r="C2245" s="33">
        <v>32.945</v>
      </c>
      <c r="D2245" s="34">
        <v>0.66043196759259259</v>
      </c>
      <c r="E2245" s="35">
        <v>5600.65</v>
      </c>
      <c r="F2245" s="36" t="s">
        <v>16</v>
      </c>
    </row>
    <row r="2246" spans="2:6">
      <c r="B2246" s="32">
        <v>6</v>
      </c>
      <c r="C2246" s="33">
        <v>32.94</v>
      </c>
      <c r="D2246" s="34">
        <v>0.66060806712962961</v>
      </c>
      <c r="E2246" s="35">
        <v>197.64</v>
      </c>
      <c r="F2246" s="36" t="s">
        <v>16</v>
      </c>
    </row>
    <row r="2247" spans="2:6">
      <c r="B2247" s="32">
        <v>120</v>
      </c>
      <c r="C2247" s="33">
        <v>32.945</v>
      </c>
      <c r="D2247" s="34">
        <v>0.66099885416666671</v>
      </c>
      <c r="E2247" s="35">
        <v>3953.4</v>
      </c>
      <c r="F2247" s="36" t="s">
        <v>16</v>
      </c>
    </row>
    <row r="2248" spans="2:6">
      <c r="B2248" s="32">
        <v>76</v>
      </c>
      <c r="C2248" s="33">
        <v>32.945</v>
      </c>
      <c r="D2248" s="34">
        <v>0.66099885416666671</v>
      </c>
      <c r="E2248" s="35">
        <v>2503.8200000000002</v>
      </c>
      <c r="F2248" s="36" t="s">
        <v>16</v>
      </c>
    </row>
    <row r="2249" spans="2:6">
      <c r="B2249" s="32">
        <v>191</v>
      </c>
      <c r="C2249" s="33">
        <v>32.945</v>
      </c>
      <c r="D2249" s="34">
        <v>0.66099885416666671</v>
      </c>
      <c r="E2249" s="35">
        <v>6292.4949999999999</v>
      </c>
      <c r="F2249" s="36" t="s">
        <v>16</v>
      </c>
    </row>
    <row r="2250" spans="2:6">
      <c r="B2250" s="32">
        <v>167</v>
      </c>
      <c r="C2250" s="33">
        <v>32.945</v>
      </c>
      <c r="D2250" s="34">
        <v>0.66099885416666671</v>
      </c>
      <c r="E2250" s="35">
        <v>5501.8149999999996</v>
      </c>
      <c r="F2250" s="36" t="s">
        <v>16</v>
      </c>
    </row>
    <row r="2251" spans="2:6">
      <c r="B2251" s="32">
        <v>40</v>
      </c>
      <c r="C2251" s="33">
        <v>32.945</v>
      </c>
      <c r="D2251" s="34">
        <v>0.66099885416666671</v>
      </c>
      <c r="E2251" s="35">
        <v>1317.8</v>
      </c>
      <c r="F2251" s="36" t="s">
        <v>16</v>
      </c>
    </row>
    <row r="2252" spans="2:6">
      <c r="B2252" s="32">
        <v>200</v>
      </c>
      <c r="C2252" s="33">
        <v>32.945</v>
      </c>
      <c r="D2252" s="34">
        <v>0.66099885416666671</v>
      </c>
      <c r="E2252" s="35">
        <v>6589</v>
      </c>
      <c r="F2252" s="36" t="s">
        <v>16</v>
      </c>
    </row>
    <row r="2253" spans="2:6">
      <c r="B2253" s="32">
        <v>32</v>
      </c>
      <c r="C2253" s="33">
        <v>32.945</v>
      </c>
      <c r="D2253" s="34">
        <v>0.66099885416666671</v>
      </c>
      <c r="E2253" s="35">
        <v>1054.24</v>
      </c>
      <c r="F2253" s="36" t="s">
        <v>16</v>
      </c>
    </row>
    <row r="2254" spans="2:6">
      <c r="B2254" s="32">
        <v>5</v>
      </c>
      <c r="C2254" s="33">
        <v>32.945</v>
      </c>
      <c r="D2254" s="34">
        <v>0.66105657407407403</v>
      </c>
      <c r="E2254" s="35">
        <v>164.72499999999999</v>
      </c>
      <c r="F2254" s="36" t="s">
        <v>16</v>
      </c>
    </row>
    <row r="2255" spans="2:6">
      <c r="B2255" s="32">
        <v>191</v>
      </c>
      <c r="C2255" s="33">
        <v>32.945</v>
      </c>
      <c r="D2255" s="34">
        <v>0.66105657407407403</v>
      </c>
      <c r="E2255" s="35">
        <v>6292.4949999999999</v>
      </c>
      <c r="F2255" s="36" t="s">
        <v>16</v>
      </c>
    </row>
    <row r="2256" spans="2:6">
      <c r="B2256" s="32">
        <v>110</v>
      </c>
      <c r="C2256" s="33">
        <v>32.945</v>
      </c>
      <c r="D2256" s="34">
        <v>0.66105657407407403</v>
      </c>
      <c r="E2256" s="35">
        <v>3623.95</v>
      </c>
      <c r="F2256" s="36" t="s">
        <v>16</v>
      </c>
    </row>
    <row r="2257" spans="2:6">
      <c r="B2257" s="32">
        <v>167</v>
      </c>
      <c r="C2257" s="33">
        <v>32.945</v>
      </c>
      <c r="D2257" s="34">
        <v>0.66105657407407403</v>
      </c>
      <c r="E2257" s="35">
        <v>5501.8149999999996</v>
      </c>
      <c r="F2257" s="36" t="s">
        <v>16</v>
      </c>
    </row>
    <row r="2258" spans="2:6">
      <c r="B2258" s="32">
        <v>725</v>
      </c>
      <c r="C2258" s="33">
        <v>32.924999999999997</v>
      </c>
      <c r="D2258" s="34">
        <v>0.66149850694444445</v>
      </c>
      <c r="E2258" s="35">
        <v>23870.624999999996</v>
      </c>
      <c r="F2258" s="36" t="s">
        <v>16</v>
      </c>
    </row>
    <row r="2259" spans="2:6">
      <c r="B2259" s="32">
        <v>356</v>
      </c>
      <c r="C2259" s="33">
        <v>32.92</v>
      </c>
      <c r="D2259" s="34">
        <v>0.66152968749999996</v>
      </c>
      <c r="E2259" s="35">
        <v>11719.52</v>
      </c>
      <c r="F2259" s="36" t="s">
        <v>16</v>
      </c>
    </row>
    <row r="2260" spans="2:6">
      <c r="B2260" s="32">
        <v>369</v>
      </c>
      <c r="C2260" s="33">
        <v>32.92</v>
      </c>
      <c r="D2260" s="34">
        <v>0.66152968749999996</v>
      </c>
      <c r="E2260" s="35">
        <v>12147.480000000001</v>
      </c>
      <c r="F2260" s="36" t="s">
        <v>16</v>
      </c>
    </row>
    <row r="2261" spans="2:6">
      <c r="B2261" s="32">
        <v>236</v>
      </c>
      <c r="C2261" s="33">
        <v>32.914999999999999</v>
      </c>
      <c r="D2261" s="34">
        <v>0.66184854166666662</v>
      </c>
      <c r="E2261" s="35">
        <v>7767.94</v>
      </c>
      <c r="F2261" s="36" t="s">
        <v>16</v>
      </c>
    </row>
    <row r="2262" spans="2:6">
      <c r="B2262" s="32">
        <v>489</v>
      </c>
      <c r="C2262" s="33">
        <v>32.914999999999999</v>
      </c>
      <c r="D2262" s="34">
        <v>0.66184854166666662</v>
      </c>
      <c r="E2262" s="35">
        <v>16095.434999999999</v>
      </c>
      <c r="F2262" s="36" t="s">
        <v>16</v>
      </c>
    </row>
    <row r="2263" spans="2:6">
      <c r="B2263" s="32">
        <v>168</v>
      </c>
      <c r="C2263" s="33">
        <v>32.909999999999997</v>
      </c>
      <c r="D2263" s="34">
        <v>0.6618490393518518</v>
      </c>
      <c r="E2263" s="35">
        <v>5528.8799999999992</v>
      </c>
      <c r="F2263" s="36" t="s">
        <v>16</v>
      </c>
    </row>
    <row r="2264" spans="2:6">
      <c r="B2264" s="32">
        <v>191</v>
      </c>
      <c r="C2264" s="33">
        <v>32.909999999999997</v>
      </c>
      <c r="D2264" s="34">
        <v>0.6618490393518518</v>
      </c>
      <c r="E2264" s="35">
        <v>6285.8099999999995</v>
      </c>
      <c r="F2264" s="36" t="s">
        <v>16</v>
      </c>
    </row>
    <row r="2265" spans="2:6">
      <c r="B2265" s="32">
        <v>200</v>
      </c>
      <c r="C2265" s="33">
        <v>32.909999999999997</v>
      </c>
      <c r="D2265" s="34">
        <v>0.6618490393518518</v>
      </c>
      <c r="E2265" s="35">
        <v>6581.9999999999991</v>
      </c>
      <c r="F2265" s="36" t="s">
        <v>16</v>
      </c>
    </row>
    <row r="2266" spans="2:6">
      <c r="B2266" s="32">
        <v>76</v>
      </c>
      <c r="C2266" s="33">
        <v>32.909999999999997</v>
      </c>
      <c r="D2266" s="34">
        <v>0.6618490393518518</v>
      </c>
      <c r="E2266" s="35">
        <v>2501.16</v>
      </c>
      <c r="F2266" s="36" t="s">
        <v>16</v>
      </c>
    </row>
    <row r="2267" spans="2:6">
      <c r="B2267" s="32">
        <v>40</v>
      </c>
      <c r="C2267" s="33">
        <v>32.909999999999997</v>
      </c>
      <c r="D2267" s="34">
        <v>0.6618490393518518</v>
      </c>
      <c r="E2267" s="35">
        <v>1316.3999999999999</v>
      </c>
      <c r="F2267" s="36" t="s">
        <v>16</v>
      </c>
    </row>
    <row r="2268" spans="2:6">
      <c r="B2268" s="32">
        <v>175</v>
      </c>
      <c r="C2268" s="33">
        <v>32.909999999999997</v>
      </c>
      <c r="D2268" s="34">
        <v>0.6618490393518518</v>
      </c>
      <c r="E2268" s="35">
        <v>5759.2499999999991</v>
      </c>
      <c r="F2268" s="36" t="s">
        <v>16</v>
      </c>
    </row>
    <row r="2269" spans="2:6">
      <c r="B2269" s="32">
        <v>9</v>
      </c>
      <c r="C2269" s="33">
        <v>32.909999999999997</v>
      </c>
      <c r="D2269" s="34">
        <v>0.6618490393518518</v>
      </c>
      <c r="E2269" s="35">
        <v>296.18999999999994</v>
      </c>
      <c r="F2269" s="36" t="s">
        <v>16</v>
      </c>
    </row>
    <row r="2270" spans="2:6">
      <c r="B2270" s="32">
        <v>168</v>
      </c>
      <c r="C2270" s="33">
        <v>32.9</v>
      </c>
      <c r="D2270" s="34">
        <v>0.66246824074074073</v>
      </c>
      <c r="E2270" s="35">
        <v>5527.2</v>
      </c>
      <c r="F2270" s="36" t="s">
        <v>16</v>
      </c>
    </row>
    <row r="2271" spans="2:6">
      <c r="B2271" s="32">
        <v>97</v>
      </c>
      <c r="C2271" s="33">
        <v>32.9</v>
      </c>
      <c r="D2271" s="34">
        <v>0.66246824074074073</v>
      </c>
      <c r="E2271" s="35">
        <v>3191.2999999999997</v>
      </c>
      <c r="F2271" s="36" t="s">
        <v>16</v>
      </c>
    </row>
    <row r="2272" spans="2:6">
      <c r="B2272" s="32">
        <v>725</v>
      </c>
      <c r="C2272" s="33">
        <v>32.89</v>
      </c>
      <c r="D2272" s="34">
        <v>0.66251894675925926</v>
      </c>
      <c r="E2272" s="35">
        <v>23845.25</v>
      </c>
      <c r="F2272" s="36" t="s">
        <v>16</v>
      </c>
    </row>
    <row r="2273" spans="2:6">
      <c r="B2273" s="32">
        <v>100</v>
      </c>
      <c r="C2273" s="33">
        <v>32.884999999999998</v>
      </c>
      <c r="D2273" s="34">
        <v>0.66261964120370376</v>
      </c>
      <c r="E2273" s="35">
        <v>3288.5</v>
      </c>
      <c r="F2273" s="36" t="s">
        <v>16</v>
      </c>
    </row>
    <row r="2274" spans="2:6">
      <c r="B2274" s="32">
        <v>8</v>
      </c>
      <c r="C2274" s="33">
        <v>32.895000000000003</v>
      </c>
      <c r="D2274" s="34">
        <v>0.66267975694444448</v>
      </c>
      <c r="E2274" s="35">
        <v>263.16000000000003</v>
      </c>
      <c r="F2274" s="36" t="s">
        <v>16</v>
      </c>
    </row>
    <row r="2275" spans="2:6">
      <c r="B2275" s="32">
        <v>191</v>
      </c>
      <c r="C2275" s="33">
        <v>32.895000000000003</v>
      </c>
      <c r="D2275" s="34">
        <v>0.66267975694444448</v>
      </c>
      <c r="E2275" s="35">
        <v>6282.9450000000006</v>
      </c>
      <c r="F2275" s="36" t="s">
        <v>16</v>
      </c>
    </row>
    <row r="2276" spans="2:6">
      <c r="B2276" s="32">
        <v>140</v>
      </c>
      <c r="C2276" s="33">
        <v>32.895000000000003</v>
      </c>
      <c r="D2276" s="34">
        <v>0.66267975694444448</v>
      </c>
      <c r="E2276" s="35">
        <v>4605.3</v>
      </c>
      <c r="F2276" s="36" t="s">
        <v>16</v>
      </c>
    </row>
    <row r="2277" spans="2:6">
      <c r="B2277" s="32">
        <v>725</v>
      </c>
      <c r="C2277" s="33">
        <v>32.89</v>
      </c>
      <c r="D2277" s="34">
        <v>0.66322509259259255</v>
      </c>
      <c r="E2277" s="35">
        <v>23845.25</v>
      </c>
      <c r="F2277" s="36" t="s">
        <v>16</v>
      </c>
    </row>
    <row r="2278" spans="2:6">
      <c r="B2278" s="32">
        <v>191</v>
      </c>
      <c r="C2278" s="33">
        <v>32.895000000000003</v>
      </c>
      <c r="D2278" s="34">
        <v>0.6632581481481481</v>
      </c>
      <c r="E2278" s="35">
        <v>6282.9450000000006</v>
      </c>
      <c r="F2278" s="36" t="s">
        <v>16</v>
      </c>
    </row>
    <row r="2279" spans="2:6">
      <c r="B2279" s="32">
        <v>168</v>
      </c>
      <c r="C2279" s="33">
        <v>32.895000000000003</v>
      </c>
      <c r="D2279" s="34">
        <v>0.6632581481481481</v>
      </c>
      <c r="E2279" s="35">
        <v>5526.3600000000006</v>
      </c>
      <c r="F2279" s="36" t="s">
        <v>16</v>
      </c>
    </row>
    <row r="2280" spans="2:6">
      <c r="B2280" s="32">
        <v>200</v>
      </c>
      <c r="C2280" s="33">
        <v>32.895000000000003</v>
      </c>
      <c r="D2280" s="34">
        <v>0.6632581481481481</v>
      </c>
      <c r="E2280" s="35">
        <v>6579.0000000000009</v>
      </c>
      <c r="F2280" s="36" t="s">
        <v>16</v>
      </c>
    </row>
    <row r="2281" spans="2:6">
      <c r="B2281" s="32">
        <v>40</v>
      </c>
      <c r="C2281" s="33">
        <v>32.895000000000003</v>
      </c>
      <c r="D2281" s="34">
        <v>0.6632581481481481</v>
      </c>
      <c r="E2281" s="35">
        <v>1315.8000000000002</v>
      </c>
      <c r="F2281" s="36" t="s">
        <v>16</v>
      </c>
    </row>
    <row r="2282" spans="2:6">
      <c r="B2282" s="32">
        <v>508</v>
      </c>
      <c r="C2282" s="33">
        <v>32.89</v>
      </c>
      <c r="D2282" s="34">
        <v>0.66350137731481484</v>
      </c>
      <c r="E2282" s="35">
        <v>16708.12</v>
      </c>
      <c r="F2282" s="36" t="s">
        <v>16</v>
      </c>
    </row>
    <row r="2283" spans="2:6">
      <c r="B2283" s="32">
        <v>217</v>
      </c>
      <c r="C2283" s="33">
        <v>32.89</v>
      </c>
      <c r="D2283" s="34">
        <v>0.66350138888888888</v>
      </c>
      <c r="E2283" s="35">
        <v>7137.13</v>
      </c>
      <c r="F2283" s="36" t="s">
        <v>16</v>
      </c>
    </row>
    <row r="2284" spans="2:6">
      <c r="B2284" s="32">
        <v>191</v>
      </c>
      <c r="C2284" s="33">
        <v>32.895000000000003</v>
      </c>
      <c r="D2284" s="34">
        <v>0.66350170138888886</v>
      </c>
      <c r="E2284" s="35">
        <v>6282.9450000000006</v>
      </c>
      <c r="F2284" s="36" t="s">
        <v>16</v>
      </c>
    </row>
    <row r="2285" spans="2:6">
      <c r="B2285" s="32">
        <v>167</v>
      </c>
      <c r="C2285" s="33">
        <v>32.895000000000003</v>
      </c>
      <c r="D2285" s="34">
        <v>0.66350170138888886</v>
      </c>
      <c r="E2285" s="35">
        <v>5493.4650000000001</v>
      </c>
      <c r="F2285" s="36" t="s">
        <v>16</v>
      </c>
    </row>
    <row r="2286" spans="2:6">
      <c r="B2286" s="32">
        <v>133</v>
      </c>
      <c r="C2286" s="33">
        <v>32.895000000000003</v>
      </c>
      <c r="D2286" s="34">
        <v>0.66350170138888886</v>
      </c>
      <c r="E2286" s="35">
        <v>4375.0350000000008</v>
      </c>
      <c r="F2286" s="36" t="s">
        <v>16</v>
      </c>
    </row>
    <row r="2287" spans="2:6">
      <c r="B2287" s="32">
        <v>121</v>
      </c>
      <c r="C2287" s="33">
        <v>32.895000000000003</v>
      </c>
      <c r="D2287" s="34">
        <v>0.66376906250000001</v>
      </c>
      <c r="E2287" s="35">
        <v>3980.2950000000005</v>
      </c>
      <c r="F2287" s="36" t="s">
        <v>16</v>
      </c>
    </row>
    <row r="2288" spans="2:6">
      <c r="B2288" s="32">
        <v>200</v>
      </c>
      <c r="C2288" s="33">
        <v>32.895000000000003</v>
      </c>
      <c r="D2288" s="34">
        <v>0.66376906250000001</v>
      </c>
      <c r="E2288" s="35">
        <v>6579.0000000000009</v>
      </c>
      <c r="F2288" s="36" t="s">
        <v>16</v>
      </c>
    </row>
    <row r="2289" spans="2:6">
      <c r="B2289" s="32">
        <v>44</v>
      </c>
      <c r="C2289" s="33">
        <v>32.895000000000003</v>
      </c>
      <c r="D2289" s="34">
        <v>0.66376906250000001</v>
      </c>
      <c r="E2289" s="35">
        <v>1447.38</v>
      </c>
      <c r="F2289" s="36" t="s">
        <v>16</v>
      </c>
    </row>
    <row r="2290" spans="2:6">
      <c r="B2290" s="32">
        <v>728</v>
      </c>
      <c r="C2290" s="33">
        <v>32.9</v>
      </c>
      <c r="D2290" s="34">
        <v>0.66415756944444448</v>
      </c>
      <c r="E2290" s="35">
        <v>23951.200000000001</v>
      </c>
      <c r="F2290" s="36" t="s">
        <v>16</v>
      </c>
    </row>
    <row r="2291" spans="2:6">
      <c r="B2291" s="32">
        <v>135</v>
      </c>
      <c r="C2291" s="33">
        <v>32.9</v>
      </c>
      <c r="D2291" s="34">
        <v>0.6642152546296296</v>
      </c>
      <c r="E2291" s="35">
        <v>4441.5</v>
      </c>
      <c r="F2291" s="36" t="s">
        <v>16</v>
      </c>
    </row>
    <row r="2292" spans="2:6">
      <c r="B2292" s="32">
        <v>14</v>
      </c>
      <c r="C2292" s="33">
        <v>32.9</v>
      </c>
      <c r="D2292" s="34">
        <v>0.66427312500000002</v>
      </c>
      <c r="E2292" s="35">
        <v>460.59999999999997</v>
      </c>
      <c r="F2292" s="36" t="s">
        <v>16</v>
      </c>
    </row>
    <row r="2293" spans="2:6">
      <c r="B2293" s="32">
        <v>493</v>
      </c>
      <c r="C2293" s="33">
        <v>32.9</v>
      </c>
      <c r="D2293" s="34">
        <v>0.66439749999999997</v>
      </c>
      <c r="E2293" s="35">
        <v>16219.699999999999</v>
      </c>
      <c r="F2293" s="36" t="s">
        <v>16</v>
      </c>
    </row>
    <row r="2294" spans="2:6">
      <c r="B2294" s="32">
        <v>254</v>
      </c>
      <c r="C2294" s="33">
        <v>32.905000000000001</v>
      </c>
      <c r="D2294" s="34">
        <v>0.66441899305555552</v>
      </c>
      <c r="E2294" s="35">
        <v>8357.8700000000008</v>
      </c>
      <c r="F2294" s="36" t="s">
        <v>16</v>
      </c>
    </row>
    <row r="2295" spans="2:6">
      <c r="B2295" s="32">
        <v>269</v>
      </c>
      <c r="C2295" s="33">
        <v>32.905000000000001</v>
      </c>
      <c r="D2295" s="34">
        <v>0.66441899305555552</v>
      </c>
      <c r="E2295" s="35">
        <v>8851.4449999999997</v>
      </c>
      <c r="F2295" s="36" t="s">
        <v>16</v>
      </c>
    </row>
    <row r="2296" spans="2:6">
      <c r="B2296" s="32">
        <v>182</v>
      </c>
      <c r="C2296" s="33">
        <v>32.905000000000001</v>
      </c>
      <c r="D2296" s="34">
        <v>0.66441899305555552</v>
      </c>
      <c r="E2296" s="35">
        <v>5988.71</v>
      </c>
      <c r="F2296" s="36" t="s">
        <v>16</v>
      </c>
    </row>
    <row r="2297" spans="2:6">
      <c r="B2297" s="32">
        <v>59</v>
      </c>
      <c r="C2297" s="33">
        <v>32.895000000000003</v>
      </c>
      <c r="D2297" s="34">
        <v>0.66464576388888885</v>
      </c>
      <c r="E2297" s="35">
        <v>1940.8050000000003</v>
      </c>
      <c r="F2297" s="36" t="s">
        <v>16</v>
      </c>
    </row>
    <row r="2298" spans="2:6">
      <c r="B2298" s="32">
        <v>725</v>
      </c>
      <c r="C2298" s="33">
        <v>32.895000000000003</v>
      </c>
      <c r="D2298" s="34">
        <v>0.66469582175925923</v>
      </c>
      <c r="E2298" s="35">
        <v>23848.875000000004</v>
      </c>
      <c r="F2298" s="36" t="s">
        <v>16</v>
      </c>
    </row>
    <row r="2299" spans="2:6">
      <c r="B2299" s="32">
        <v>168</v>
      </c>
      <c r="C2299" s="33">
        <v>32.89</v>
      </c>
      <c r="D2299" s="34">
        <v>0.66509748842592598</v>
      </c>
      <c r="E2299" s="35">
        <v>5525.52</v>
      </c>
      <c r="F2299" s="36" t="s">
        <v>16</v>
      </c>
    </row>
    <row r="2300" spans="2:6">
      <c r="B2300" s="32">
        <v>200</v>
      </c>
      <c r="C2300" s="33">
        <v>32.89</v>
      </c>
      <c r="D2300" s="34">
        <v>0.66509748842592598</v>
      </c>
      <c r="E2300" s="35">
        <v>6578</v>
      </c>
      <c r="F2300" s="36" t="s">
        <v>16</v>
      </c>
    </row>
    <row r="2301" spans="2:6">
      <c r="B2301" s="32">
        <v>77</v>
      </c>
      <c r="C2301" s="33">
        <v>32.89</v>
      </c>
      <c r="D2301" s="34">
        <v>0.66509748842592598</v>
      </c>
      <c r="E2301" s="35">
        <v>2532.5300000000002</v>
      </c>
      <c r="F2301" s="36" t="s">
        <v>16</v>
      </c>
    </row>
    <row r="2302" spans="2:6">
      <c r="B2302" s="32">
        <v>245</v>
      </c>
      <c r="C2302" s="33">
        <v>32.89</v>
      </c>
      <c r="D2302" s="34">
        <v>0.66509748842592598</v>
      </c>
      <c r="E2302" s="35">
        <v>8058.05</v>
      </c>
      <c r="F2302" s="36" t="s">
        <v>16</v>
      </c>
    </row>
    <row r="2303" spans="2:6">
      <c r="B2303" s="32">
        <v>40</v>
      </c>
      <c r="C2303" s="33">
        <v>32.89</v>
      </c>
      <c r="D2303" s="34">
        <v>0.6652996180555556</v>
      </c>
      <c r="E2303" s="35">
        <v>1315.6</v>
      </c>
      <c r="F2303" s="36" t="s">
        <v>16</v>
      </c>
    </row>
    <row r="2304" spans="2:6">
      <c r="B2304" s="32">
        <v>200</v>
      </c>
      <c r="C2304" s="33">
        <v>32.89</v>
      </c>
      <c r="D2304" s="34">
        <v>0.6652996180555556</v>
      </c>
      <c r="E2304" s="35">
        <v>6578</v>
      </c>
      <c r="F2304" s="36" t="s">
        <v>16</v>
      </c>
    </row>
    <row r="2305" spans="2:6">
      <c r="B2305" s="32">
        <v>167</v>
      </c>
      <c r="C2305" s="33">
        <v>32.89</v>
      </c>
      <c r="D2305" s="34">
        <v>0.6652996180555556</v>
      </c>
      <c r="E2305" s="35">
        <v>5492.63</v>
      </c>
      <c r="F2305" s="36" t="s">
        <v>16</v>
      </c>
    </row>
    <row r="2306" spans="2:6">
      <c r="B2306" s="32">
        <v>191</v>
      </c>
      <c r="C2306" s="33">
        <v>32.89</v>
      </c>
      <c r="D2306" s="34">
        <v>0.6652996180555556</v>
      </c>
      <c r="E2306" s="35">
        <v>6281.99</v>
      </c>
      <c r="F2306" s="36" t="s">
        <v>16</v>
      </c>
    </row>
    <row r="2307" spans="2:6">
      <c r="B2307" s="32">
        <v>86</v>
      </c>
      <c r="C2307" s="33">
        <v>32.89</v>
      </c>
      <c r="D2307" s="34">
        <v>0.6652996180555556</v>
      </c>
      <c r="E2307" s="35">
        <v>2828.54</v>
      </c>
      <c r="F2307" s="36" t="s">
        <v>16</v>
      </c>
    </row>
    <row r="2308" spans="2:6">
      <c r="B2308" s="32">
        <v>21</v>
      </c>
      <c r="C2308" s="33">
        <v>32.89</v>
      </c>
      <c r="D2308" s="34">
        <v>0.66535708333333332</v>
      </c>
      <c r="E2308" s="35">
        <v>690.69</v>
      </c>
      <c r="F2308" s="36" t="s">
        <v>16</v>
      </c>
    </row>
    <row r="2309" spans="2:6">
      <c r="B2309" s="32">
        <v>157</v>
      </c>
      <c r="C2309" s="33">
        <v>32.89</v>
      </c>
      <c r="D2309" s="34">
        <v>0.66535708333333332</v>
      </c>
      <c r="E2309" s="35">
        <v>5163.7300000000005</v>
      </c>
      <c r="F2309" s="36" t="s">
        <v>16</v>
      </c>
    </row>
    <row r="2310" spans="2:6">
      <c r="B2310" s="32">
        <v>53</v>
      </c>
      <c r="C2310" s="33">
        <v>32.884999999999998</v>
      </c>
      <c r="D2310" s="34">
        <v>0.66553009259259255</v>
      </c>
      <c r="E2310" s="35">
        <v>1742.905</v>
      </c>
      <c r="F2310" s="36" t="s">
        <v>16</v>
      </c>
    </row>
    <row r="2311" spans="2:6">
      <c r="B2311" s="32">
        <v>553</v>
      </c>
      <c r="C2311" s="33">
        <v>32.884999999999998</v>
      </c>
      <c r="D2311" s="34">
        <v>0.66553009259259255</v>
      </c>
      <c r="E2311" s="35">
        <v>18185.404999999999</v>
      </c>
      <c r="F2311" s="36" t="s">
        <v>16</v>
      </c>
    </row>
    <row r="2312" spans="2:6">
      <c r="B2312" s="32">
        <v>191</v>
      </c>
      <c r="C2312" s="33">
        <v>32.865000000000002</v>
      </c>
      <c r="D2312" s="34">
        <v>0.6659983796296296</v>
      </c>
      <c r="E2312" s="35">
        <v>6277.2150000000001</v>
      </c>
      <c r="F2312" s="36" t="s">
        <v>16</v>
      </c>
    </row>
    <row r="2313" spans="2:6">
      <c r="B2313" s="32">
        <v>167</v>
      </c>
      <c r="C2313" s="33">
        <v>32.865000000000002</v>
      </c>
      <c r="D2313" s="34">
        <v>0.6659983796296296</v>
      </c>
      <c r="E2313" s="35">
        <v>5488.4549999999999</v>
      </c>
      <c r="F2313" s="36" t="s">
        <v>16</v>
      </c>
    </row>
    <row r="2314" spans="2:6">
      <c r="B2314" s="32">
        <v>172</v>
      </c>
      <c r="C2314" s="33">
        <v>32.865000000000002</v>
      </c>
      <c r="D2314" s="34">
        <v>0.6659983796296296</v>
      </c>
      <c r="E2314" s="35">
        <v>5652.7800000000007</v>
      </c>
      <c r="F2314" s="36" t="s">
        <v>16</v>
      </c>
    </row>
    <row r="2315" spans="2:6">
      <c r="B2315" s="32">
        <v>137</v>
      </c>
      <c r="C2315" s="33">
        <v>32.865000000000002</v>
      </c>
      <c r="D2315" s="34">
        <v>0.6659983796296296</v>
      </c>
      <c r="E2315" s="35">
        <v>4502.5050000000001</v>
      </c>
      <c r="F2315" s="36" t="s">
        <v>16</v>
      </c>
    </row>
    <row r="2316" spans="2:6">
      <c r="B2316" s="32">
        <v>45</v>
      </c>
      <c r="C2316" s="33">
        <v>32.865000000000002</v>
      </c>
      <c r="D2316" s="34">
        <v>0.6659983796296296</v>
      </c>
      <c r="E2316" s="35">
        <v>1478.9250000000002</v>
      </c>
      <c r="F2316" s="36" t="s">
        <v>16</v>
      </c>
    </row>
    <row r="2317" spans="2:6">
      <c r="B2317" s="32">
        <v>210</v>
      </c>
      <c r="C2317" s="33">
        <v>32.865000000000002</v>
      </c>
      <c r="D2317" s="34">
        <v>0.66599934027777774</v>
      </c>
      <c r="E2317" s="35">
        <v>6901.6500000000005</v>
      </c>
      <c r="F2317" s="36" t="s">
        <v>16</v>
      </c>
    </row>
    <row r="2318" spans="2:6">
      <c r="B2318" s="32">
        <v>191</v>
      </c>
      <c r="C2318" s="33">
        <v>32.865000000000002</v>
      </c>
      <c r="D2318" s="34">
        <v>0.66599934027777774</v>
      </c>
      <c r="E2318" s="35">
        <v>6277.2150000000001</v>
      </c>
      <c r="F2318" s="36" t="s">
        <v>16</v>
      </c>
    </row>
    <row r="2319" spans="2:6">
      <c r="B2319" s="32">
        <v>404</v>
      </c>
      <c r="C2319" s="33">
        <v>32.854999999999997</v>
      </c>
      <c r="D2319" s="34">
        <v>0.6661089930555556</v>
      </c>
      <c r="E2319" s="35">
        <v>13273.419999999998</v>
      </c>
      <c r="F2319" s="36" t="s">
        <v>16</v>
      </c>
    </row>
    <row r="2320" spans="2:6">
      <c r="B2320" s="32">
        <v>412</v>
      </c>
      <c r="C2320" s="33">
        <v>32.85</v>
      </c>
      <c r="D2320" s="34">
        <v>0.66641115740740742</v>
      </c>
      <c r="E2320" s="35">
        <v>13534.2</v>
      </c>
      <c r="F2320" s="36" t="s">
        <v>16</v>
      </c>
    </row>
    <row r="2321" spans="2:6">
      <c r="B2321" s="32">
        <v>313</v>
      </c>
      <c r="C2321" s="33">
        <v>32.85</v>
      </c>
      <c r="D2321" s="34">
        <v>0.66641116898148145</v>
      </c>
      <c r="E2321" s="35">
        <v>10282.050000000001</v>
      </c>
      <c r="F2321" s="36" t="s">
        <v>16</v>
      </c>
    </row>
    <row r="2322" spans="2:6">
      <c r="B2322" s="32">
        <v>200</v>
      </c>
      <c r="C2322" s="33">
        <v>32.840000000000003</v>
      </c>
      <c r="D2322" s="34">
        <v>0.66674635416666672</v>
      </c>
      <c r="E2322" s="35">
        <v>6568.0000000000009</v>
      </c>
      <c r="F2322" s="36" t="s">
        <v>16</v>
      </c>
    </row>
    <row r="2323" spans="2:6">
      <c r="B2323" s="32">
        <v>77</v>
      </c>
      <c r="C2323" s="33">
        <v>32.840000000000003</v>
      </c>
      <c r="D2323" s="34">
        <v>0.66674635416666672</v>
      </c>
      <c r="E2323" s="35">
        <v>2528.6800000000003</v>
      </c>
      <c r="F2323" s="36" t="s">
        <v>16</v>
      </c>
    </row>
    <row r="2324" spans="2:6">
      <c r="B2324" s="32">
        <v>352</v>
      </c>
      <c r="C2324" s="33">
        <v>32.835000000000001</v>
      </c>
      <c r="D2324" s="34">
        <v>0.66683871527777783</v>
      </c>
      <c r="E2324" s="35">
        <v>11557.92</v>
      </c>
      <c r="F2324" s="36" t="s">
        <v>16</v>
      </c>
    </row>
    <row r="2325" spans="2:6">
      <c r="B2325" s="32">
        <v>5</v>
      </c>
      <c r="C2325" s="33">
        <v>32.85</v>
      </c>
      <c r="D2325" s="34">
        <v>0.66749563657407407</v>
      </c>
      <c r="E2325" s="35">
        <v>164.25</v>
      </c>
      <c r="F2325" s="36" t="s">
        <v>16</v>
      </c>
    </row>
    <row r="2326" spans="2:6">
      <c r="B2326" s="32">
        <v>22</v>
      </c>
      <c r="C2326" s="33">
        <v>32.85</v>
      </c>
      <c r="D2326" s="34">
        <v>0.66749563657407407</v>
      </c>
      <c r="E2326" s="35">
        <v>722.7</v>
      </c>
      <c r="F2326" s="36" t="s">
        <v>16</v>
      </c>
    </row>
    <row r="2327" spans="2:6">
      <c r="B2327" s="32">
        <v>40</v>
      </c>
      <c r="C2327" s="33">
        <v>32.85</v>
      </c>
      <c r="D2327" s="34">
        <v>0.6675475115740741</v>
      </c>
      <c r="E2327" s="35">
        <v>1314</v>
      </c>
      <c r="F2327" s="36" t="s">
        <v>16</v>
      </c>
    </row>
    <row r="2328" spans="2:6">
      <c r="B2328" s="32">
        <v>685</v>
      </c>
      <c r="C2328" s="33">
        <v>32.85</v>
      </c>
      <c r="D2328" s="34">
        <v>0.66754763888888891</v>
      </c>
      <c r="E2328" s="35">
        <v>22502.25</v>
      </c>
      <c r="F2328" s="36" t="s">
        <v>16</v>
      </c>
    </row>
    <row r="2329" spans="2:6">
      <c r="B2329" s="32">
        <v>200</v>
      </c>
      <c r="C2329" s="33">
        <v>32.844999999999999</v>
      </c>
      <c r="D2329" s="34">
        <v>0.66755484953703703</v>
      </c>
      <c r="E2329" s="35">
        <v>6569</v>
      </c>
      <c r="F2329" s="36" t="s">
        <v>16</v>
      </c>
    </row>
    <row r="2330" spans="2:6">
      <c r="B2330" s="32">
        <v>725</v>
      </c>
      <c r="C2330" s="33">
        <v>32.840000000000003</v>
      </c>
      <c r="D2330" s="34">
        <v>0.66771576388888887</v>
      </c>
      <c r="E2330" s="35">
        <v>23809.000000000004</v>
      </c>
      <c r="F2330" s="36" t="s">
        <v>16</v>
      </c>
    </row>
    <row r="2331" spans="2:6">
      <c r="B2331" s="32">
        <v>40</v>
      </c>
      <c r="C2331" s="33">
        <v>32.844999999999999</v>
      </c>
      <c r="D2331" s="34">
        <v>0.66791803240740744</v>
      </c>
      <c r="E2331" s="35">
        <v>1313.8</v>
      </c>
      <c r="F2331" s="36" t="s">
        <v>16</v>
      </c>
    </row>
    <row r="2332" spans="2:6">
      <c r="B2332" s="32">
        <v>77</v>
      </c>
      <c r="C2332" s="33">
        <v>32.85</v>
      </c>
      <c r="D2332" s="34">
        <v>0.66807774305555556</v>
      </c>
      <c r="E2332" s="35">
        <v>2529.4500000000003</v>
      </c>
      <c r="F2332" s="36" t="s">
        <v>16</v>
      </c>
    </row>
    <row r="2333" spans="2:6">
      <c r="B2333" s="32">
        <v>91</v>
      </c>
      <c r="C2333" s="33">
        <v>32.85</v>
      </c>
      <c r="D2333" s="34">
        <v>0.66807774305555556</v>
      </c>
      <c r="E2333" s="35">
        <v>2989.35</v>
      </c>
      <c r="F2333" s="36" t="s">
        <v>16</v>
      </c>
    </row>
    <row r="2334" spans="2:6">
      <c r="B2334" s="32">
        <v>200</v>
      </c>
      <c r="C2334" s="33">
        <v>32.85</v>
      </c>
      <c r="D2334" s="34">
        <v>0.66807774305555556</v>
      </c>
      <c r="E2334" s="35">
        <v>6570</v>
      </c>
      <c r="F2334" s="36" t="s">
        <v>16</v>
      </c>
    </row>
    <row r="2335" spans="2:6">
      <c r="B2335" s="32">
        <v>40</v>
      </c>
      <c r="C2335" s="33">
        <v>32.85</v>
      </c>
      <c r="D2335" s="34">
        <v>0.66807774305555556</v>
      </c>
      <c r="E2335" s="35">
        <v>1314</v>
      </c>
      <c r="F2335" s="36" t="s">
        <v>16</v>
      </c>
    </row>
    <row r="2336" spans="2:6">
      <c r="B2336" s="32">
        <v>182</v>
      </c>
      <c r="C2336" s="33">
        <v>32.85</v>
      </c>
      <c r="D2336" s="34">
        <v>0.66807774305555556</v>
      </c>
      <c r="E2336" s="35">
        <v>5978.7</v>
      </c>
      <c r="F2336" s="36" t="s">
        <v>16</v>
      </c>
    </row>
    <row r="2337" spans="2:6">
      <c r="B2337" s="32">
        <v>725</v>
      </c>
      <c r="C2337" s="33">
        <v>32.844999999999999</v>
      </c>
      <c r="D2337" s="34">
        <v>0.66810928240740741</v>
      </c>
      <c r="E2337" s="35">
        <v>23812.625</v>
      </c>
      <c r="F2337" s="36" t="s">
        <v>16</v>
      </c>
    </row>
    <row r="2338" spans="2:6">
      <c r="B2338" s="32">
        <v>93</v>
      </c>
      <c r="C2338" s="33">
        <v>32.86</v>
      </c>
      <c r="D2338" s="34">
        <v>0.66829497685185191</v>
      </c>
      <c r="E2338" s="35">
        <v>3055.98</v>
      </c>
      <c r="F2338" s="36" t="s">
        <v>16</v>
      </c>
    </row>
    <row r="2339" spans="2:6">
      <c r="B2339" s="32">
        <v>35</v>
      </c>
      <c r="C2339" s="33">
        <v>32.86</v>
      </c>
      <c r="D2339" s="34">
        <v>0.66829497685185191</v>
      </c>
      <c r="E2339" s="35">
        <v>1150.0999999999999</v>
      </c>
      <c r="F2339" s="36" t="s">
        <v>16</v>
      </c>
    </row>
    <row r="2340" spans="2:6">
      <c r="B2340" s="32">
        <v>40</v>
      </c>
      <c r="C2340" s="33">
        <v>32.86</v>
      </c>
      <c r="D2340" s="34">
        <v>0.66829497685185191</v>
      </c>
      <c r="E2340" s="35">
        <v>1314.4</v>
      </c>
      <c r="F2340" s="36" t="s">
        <v>16</v>
      </c>
    </row>
    <row r="2341" spans="2:6">
      <c r="B2341" s="32">
        <v>588</v>
      </c>
      <c r="C2341" s="33">
        <v>32.854999999999997</v>
      </c>
      <c r="D2341" s="34">
        <v>0.66830696759259256</v>
      </c>
      <c r="E2341" s="35">
        <v>19318.739999999998</v>
      </c>
      <c r="F2341" s="36" t="s">
        <v>16</v>
      </c>
    </row>
    <row r="2342" spans="2:6">
      <c r="B2342" s="32">
        <v>557</v>
      </c>
      <c r="C2342" s="33">
        <v>32.85</v>
      </c>
      <c r="D2342" s="34">
        <v>0.66832881944444444</v>
      </c>
      <c r="E2342" s="35">
        <v>18297.45</v>
      </c>
      <c r="F2342" s="36" t="s">
        <v>16</v>
      </c>
    </row>
    <row r="2343" spans="2:6">
      <c r="B2343" s="32">
        <v>90</v>
      </c>
      <c r="C2343" s="33">
        <v>32.86</v>
      </c>
      <c r="D2343" s="34">
        <v>0.66847017361111116</v>
      </c>
      <c r="E2343" s="35">
        <v>2957.4</v>
      </c>
      <c r="F2343" s="36" t="s">
        <v>16</v>
      </c>
    </row>
    <row r="2344" spans="2:6">
      <c r="B2344" s="32">
        <v>195</v>
      </c>
      <c r="C2344" s="33">
        <v>32.86</v>
      </c>
      <c r="D2344" s="34">
        <v>0.66847017361111116</v>
      </c>
      <c r="E2344" s="35">
        <v>6407.7</v>
      </c>
      <c r="F2344" s="36" t="s">
        <v>16</v>
      </c>
    </row>
    <row r="2345" spans="2:6">
      <c r="B2345" s="32">
        <v>40</v>
      </c>
      <c r="C2345" s="33">
        <v>32.86</v>
      </c>
      <c r="D2345" s="34">
        <v>0.66847017361111116</v>
      </c>
      <c r="E2345" s="35">
        <v>1314.4</v>
      </c>
      <c r="F2345" s="36" t="s">
        <v>16</v>
      </c>
    </row>
    <row r="2346" spans="2:6">
      <c r="B2346" s="32">
        <v>200</v>
      </c>
      <c r="C2346" s="33">
        <v>32.86</v>
      </c>
      <c r="D2346" s="34">
        <v>0.66847017361111116</v>
      </c>
      <c r="E2346" s="35">
        <v>6572</v>
      </c>
      <c r="F2346" s="36" t="s">
        <v>16</v>
      </c>
    </row>
    <row r="2347" spans="2:6">
      <c r="B2347" s="32">
        <v>80</v>
      </c>
      <c r="C2347" s="33">
        <v>32.86</v>
      </c>
      <c r="D2347" s="34">
        <v>0.66847017361111116</v>
      </c>
      <c r="E2347" s="35">
        <v>2628.8</v>
      </c>
      <c r="F2347" s="36" t="s">
        <v>16</v>
      </c>
    </row>
    <row r="2348" spans="2:6">
      <c r="B2348" s="32">
        <v>148</v>
      </c>
      <c r="C2348" s="33">
        <v>32.854999999999997</v>
      </c>
      <c r="D2348" s="34">
        <v>0.66849336805555559</v>
      </c>
      <c r="E2348" s="35">
        <v>4862.54</v>
      </c>
      <c r="F2348" s="36" t="s">
        <v>16</v>
      </c>
    </row>
    <row r="2349" spans="2:6">
      <c r="B2349" s="32">
        <v>195</v>
      </c>
      <c r="C2349" s="33">
        <v>32.85</v>
      </c>
      <c r="D2349" s="34">
        <v>0.66871407407407413</v>
      </c>
      <c r="E2349" s="35">
        <v>6405.75</v>
      </c>
      <c r="F2349" s="36" t="s">
        <v>16</v>
      </c>
    </row>
    <row r="2350" spans="2:6">
      <c r="B2350" s="32">
        <v>191</v>
      </c>
      <c r="C2350" s="33">
        <v>32.85</v>
      </c>
      <c r="D2350" s="34">
        <v>0.66871407407407413</v>
      </c>
      <c r="E2350" s="35">
        <v>6274.35</v>
      </c>
      <c r="F2350" s="36" t="s">
        <v>16</v>
      </c>
    </row>
    <row r="2351" spans="2:6">
      <c r="B2351" s="32">
        <v>168</v>
      </c>
      <c r="C2351" s="33">
        <v>32.85</v>
      </c>
      <c r="D2351" s="34">
        <v>0.66871407407407413</v>
      </c>
      <c r="E2351" s="35">
        <v>5518.8</v>
      </c>
      <c r="F2351" s="36" t="s">
        <v>16</v>
      </c>
    </row>
    <row r="2352" spans="2:6">
      <c r="B2352" s="32">
        <v>138</v>
      </c>
      <c r="C2352" s="33">
        <v>32.85</v>
      </c>
      <c r="D2352" s="34">
        <v>0.66871407407407413</v>
      </c>
      <c r="E2352" s="35">
        <v>4533.3</v>
      </c>
      <c r="F2352" s="36" t="s">
        <v>16</v>
      </c>
    </row>
    <row r="2353" spans="2:6">
      <c r="B2353" s="32">
        <v>40</v>
      </c>
      <c r="C2353" s="33">
        <v>32.85</v>
      </c>
      <c r="D2353" s="34">
        <v>0.66877146990740743</v>
      </c>
      <c r="E2353" s="35">
        <v>1314</v>
      </c>
      <c r="F2353" s="36" t="s">
        <v>16</v>
      </c>
    </row>
    <row r="2354" spans="2:6">
      <c r="B2354" s="32">
        <v>77</v>
      </c>
      <c r="C2354" s="33">
        <v>32.85</v>
      </c>
      <c r="D2354" s="34">
        <v>0.66877146990740743</v>
      </c>
      <c r="E2354" s="35">
        <v>2529.4500000000003</v>
      </c>
      <c r="F2354" s="36" t="s">
        <v>16</v>
      </c>
    </row>
    <row r="2355" spans="2:6">
      <c r="B2355" s="32">
        <v>54</v>
      </c>
      <c r="C2355" s="33">
        <v>32.85</v>
      </c>
      <c r="D2355" s="34">
        <v>0.66877146990740743</v>
      </c>
      <c r="E2355" s="35">
        <v>1773.9</v>
      </c>
      <c r="F2355" s="36" t="s">
        <v>16</v>
      </c>
    </row>
    <row r="2356" spans="2:6">
      <c r="B2356" s="32">
        <v>100</v>
      </c>
      <c r="C2356" s="33">
        <v>32.835000000000001</v>
      </c>
      <c r="D2356" s="34">
        <v>0.66922789351851852</v>
      </c>
      <c r="E2356" s="35">
        <v>3283.5</v>
      </c>
      <c r="F2356" s="36" t="s">
        <v>16</v>
      </c>
    </row>
    <row r="2357" spans="2:6">
      <c r="B2357" s="32">
        <v>160</v>
      </c>
      <c r="C2357" s="33">
        <v>32.835000000000001</v>
      </c>
      <c r="D2357" s="34">
        <v>0.66922789351851852</v>
      </c>
      <c r="E2357" s="35">
        <v>5253.6</v>
      </c>
      <c r="F2357" s="36" t="s">
        <v>16</v>
      </c>
    </row>
    <row r="2358" spans="2:6">
      <c r="B2358" s="32">
        <v>100</v>
      </c>
      <c r="C2358" s="33">
        <v>32.835000000000001</v>
      </c>
      <c r="D2358" s="34">
        <v>0.66923067129629632</v>
      </c>
      <c r="E2358" s="35">
        <v>3283.5</v>
      </c>
      <c r="F2358" s="36" t="s">
        <v>16</v>
      </c>
    </row>
    <row r="2359" spans="2:6">
      <c r="B2359" s="32">
        <v>100</v>
      </c>
      <c r="C2359" s="33">
        <v>32.835000000000001</v>
      </c>
      <c r="D2359" s="34">
        <v>0.66923268518518519</v>
      </c>
      <c r="E2359" s="35">
        <v>3283.5</v>
      </c>
      <c r="F2359" s="36" t="s">
        <v>16</v>
      </c>
    </row>
    <row r="2360" spans="2:6">
      <c r="B2360" s="32">
        <v>265</v>
      </c>
      <c r="C2360" s="33">
        <v>32.835000000000001</v>
      </c>
      <c r="D2360" s="34">
        <v>0.66924075231481484</v>
      </c>
      <c r="E2360" s="35">
        <v>8701.2749999999996</v>
      </c>
      <c r="F2360" s="36" t="s">
        <v>16</v>
      </c>
    </row>
    <row r="2361" spans="2:6">
      <c r="B2361" s="32">
        <v>567</v>
      </c>
      <c r="C2361" s="33">
        <v>32.835000000000001</v>
      </c>
      <c r="D2361" s="34">
        <v>0.66924075231481484</v>
      </c>
      <c r="E2361" s="35">
        <v>18617.445</v>
      </c>
      <c r="F2361" s="36" t="s">
        <v>16</v>
      </c>
    </row>
    <row r="2362" spans="2:6">
      <c r="B2362" s="32">
        <v>725</v>
      </c>
      <c r="C2362" s="33">
        <v>32.805</v>
      </c>
      <c r="D2362" s="34">
        <v>0.66941717592592598</v>
      </c>
      <c r="E2362" s="35">
        <v>23783.625</v>
      </c>
      <c r="F2362" s="36" t="s">
        <v>16</v>
      </c>
    </row>
    <row r="2363" spans="2:6">
      <c r="B2363" s="32">
        <v>296</v>
      </c>
      <c r="C2363" s="33">
        <v>32.805</v>
      </c>
      <c r="D2363" s="34">
        <v>0.66941717592592598</v>
      </c>
      <c r="E2363" s="35">
        <v>9710.2800000000007</v>
      </c>
      <c r="F2363" s="36" t="s">
        <v>16</v>
      </c>
    </row>
    <row r="2364" spans="2:6">
      <c r="B2364" s="32">
        <v>50</v>
      </c>
      <c r="C2364" s="33">
        <v>32.799999999999997</v>
      </c>
      <c r="D2364" s="34">
        <v>0.66968723379629624</v>
      </c>
      <c r="E2364" s="35">
        <v>1639.9999999999998</v>
      </c>
      <c r="F2364" s="36" t="s">
        <v>16</v>
      </c>
    </row>
    <row r="2365" spans="2:6">
      <c r="B2365" s="32">
        <v>191</v>
      </c>
      <c r="C2365" s="33">
        <v>32.799999999999997</v>
      </c>
      <c r="D2365" s="34">
        <v>0.66968723379629624</v>
      </c>
      <c r="E2365" s="35">
        <v>6264.7999999999993</v>
      </c>
      <c r="F2365" s="36" t="s">
        <v>16</v>
      </c>
    </row>
    <row r="2366" spans="2:6">
      <c r="B2366" s="32">
        <v>725</v>
      </c>
      <c r="C2366" s="33">
        <v>32.799999999999997</v>
      </c>
      <c r="D2366" s="34">
        <v>0.67001989583333332</v>
      </c>
      <c r="E2366" s="35">
        <v>23779.999999999996</v>
      </c>
      <c r="F2366" s="36" t="s">
        <v>16</v>
      </c>
    </row>
    <row r="2367" spans="2:6">
      <c r="B2367" s="32">
        <v>40</v>
      </c>
      <c r="C2367" s="33">
        <v>32.805</v>
      </c>
      <c r="D2367" s="34">
        <v>0.67023880787037038</v>
      </c>
      <c r="E2367" s="35">
        <v>1312.2</v>
      </c>
      <c r="F2367" s="36" t="s">
        <v>16</v>
      </c>
    </row>
    <row r="2368" spans="2:6">
      <c r="B2368" s="32">
        <v>168</v>
      </c>
      <c r="C2368" s="33">
        <v>32.805</v>
      </c>
      <c r="D2368" s="34">
        <v>0.67023880787037038</v>
      </c>
      <c r="E2368" s="35">
        <v>5511.24</v>
      </c>
      <c r="F2368" s="36" t="s">
        <v>16</v>
      </c>
    </row>
    <row r="2369" spans="2:6">
      <c r="B2369" s="32">
        <v>200</v>
      </c>
      <c r="C2369" s="33">
        <v>32.805</v>
      </c>
      <c r="D2369" s="34">
        <v>0.67023880787037038</v>
      </c>
      <c r="E2369" s="35">
        <v>6561</v>
      </c>
      <c r="F2369" s="36" t="s">
        <v>16</v>
      </c>
    </row>
    <row r="2370" spans="2:6">
      <c r="B2370" s="32">
        <v>191</v>
      </c>
      <c r="C2370" s="33">
        <v>32.805</v>
      </c>
      <c r="D2370" s="34">
        <v>0.67023880787037038</v>
      </c>
      <c r="E2370" s="35">
        <v>6265.7550000000001</v>
      </c>
      <c r="F2370" s="36" t="s">
        <v>16</v>
      </c>
    </row>
    <row r="2371" spans="2:6">
      <c r="B2371" s="32">
        <v>170</v>
      </c>
      <c r="C2371" s="33">
        <v>32.805</v>
      </c>
      <c r="D2371" s="34">
        <v>0.67023880787037038</v>
      </c>
      <c r="E2371" s="35">
        <v>5576.85</v>
      </c>
      <c r="F2371" s="36" t="s">
        <v>16</v>
      </c>
    </row>
    <row r="2372" spans="2:6">
      <c r="B2372" s="32">
        <v>76</v>
      </c>
      <c r="C2372" s="33">
        <v>32.805</v>
      </c>
      <c r="D2372" s="34">
        <v>0.67023880787037038</v>
      </c>
      <c r="E2372" s="35">
        <v>2493.1799999999998</v>
      </c>
      <c r="F2372" s="36" t="s">
        <v>16</v>
      </c>
    </row>
    <row r="2373" spans="2:6">
      <c r="B2373" s="32">
        <v>108</v>
      </c>
      <c r="C2373" s="33">
        <v>32.805</v>
      </c>
      <c r="D2373" s="34">
        <v>0.67023880787037038</v>
      </c>
      <c r="E2373" s="35">
        <v>3542.94</v>
      </c>
      <c r="F2373" s="36" t="s">
        <v>16</v>
      </c>
    </row>
    <row r="2374" spans="2:6">
      <c r="B2374" s="32">
        <v>170</v>
      </c>
      <c r="C2374" s="33">
        <v>32.805</v>
      </c>
      <c r="D2374" s="34">
        <v>0.67023880787037038</v>
      </c>
      <c r="E2374" s="35">
        <v>5576.85</v>
      </c>
      <c r="F2374" s="36" t="s">
        <v>16</v>
      </c>
    </row>
    <row r="2375" spans="2:6">
      <c r="B2375" s="32">
        <v>132</v>
      </c>
      <c r="C2375" s="33">
        <v>32.814999999999998</v>
      </c>
      <c r="D2375" s="34">
        <v>0.67042690972222219</v>
      </c>
      <c r="E2375" s="35">
        <v>4331.58</v>
      </c>
      <c r="F2375" s="36" t="s">
        <v>16</v>
      </c>
    </row>
    <row r="2376" spans="2:6">
      <c r="B2376" s="32">
        <v>72</v>
      </c>
      <c r="C2376" s="33">
        <v>32.814999999999998</v>
      </c>
      <c r="D2376" s="34">
        <v>0.67042690972222219</v>
      </c>
      <c r="E2376" s="35">
        <v>2362.6799999999998</v>
      </c>
      <c r="F2376" s="36" t="s">
        <v>16</v>
      </c>
    </row>
    <row r="2377" spans="2:6">
      <c r="B2377" s="32">
        <v>193</v>
      </c>
      <c r="C2377" s="33">
        <v>32.814999999999998</v>
      </c>
      <c r="D2377" s="34">
        <v>0.67042690972222219</v>
      </c>
      <c r="E2377" s="35">
        <v>6333.2949999999992</v>
      </c>
      <c r="F2377" s="36" t="s">
        <v>16</v>
      </c>
    </row>
    <row r="2378" spans="2:6">
      <c r="B2378" s="32">
        <v>200</v>
      </c>
      <c r="C2378" s="33">
        <v>32.814999999999998</v>
      </c>
      <c r="D2378" s="34">
        <v>0.67042690972222219</v>
      </c>
      <c r="E2378" s="35">
        <v>6563</v>
      </c>
      <c r="F2378" s="36" t="s">
        <v>16</v>
      </c>
    </row>
    <row r="2379" spans="2:6">
      <c r="B2379" s="32">
        <v>40</v>
      </c>
      <c r="C2379" s="33">
        <v>32.814999999999998</v>
      </c>
      <c r="D2379" s="34">
        <v>0.67042690972222219</v>
      </c>
      <c r="E2379" s="35">
        <v>1312.6</v>
      </c>
      <c r="F2379" s="36" t="s">
        <v>16</v>
      </c>
    </row>
    <row r="2380" spans="2:6">
      <c r="B2380" s="32">
        <v>87</v>
      </c>
      <c r="C2380" s="33">
        <v>32.814999999999998</v>
      </c>
      <c r="D2380" s="34">
        <v>0.67042690972222219</v>
      </c>
      <c r="E2380" s="35">
        <v>2854.9049999999997</v>
      </c>
      <c r="F2380" s="36" t="s">
        <v>16</v>
      </c>
    </row>
    <row r="2381" spans="2:6">
      <c r="B2381" s="32">
        <v>655</v>
      </c>
      <c r="C2381" s="33">
        <v>32.814999999999998</v>
      </c>
      <c r="D2381" s="34">
        <v>0.67065243055555557</v>
      </c>
      <c r="E2381" s="35">
        <v>21493.824999999997</v>
      </c>
      <c r="F2381" s="36" t="s">
        <v>16</v>
      </c>
    </row>
    <row r="2382" spans="2:6">
      <c r="B2382" s="32">
        <v>725</v>
      </c>
      <c r="C2382" s="33">
        <v>32.83</v>
      </c>
      <c r="D2382" s="34">
        <v>0.67159837962962965</v>
      </c>
      <c r="E2382" s="35">
        <v>23801.75</v>
      </c>
      <c r="F2382" s="36" t="s">
        <v>16</v>
      </c>
    </row>
    <row r="2383" spans="2:6">
      <c r="B2383" s="32">
        <v>565</v>
      </c>
      <c r="C2383" s="33">
        <v>32.825000000000003</v>
      </c>
      <c r="D2383" s="34">
        <v>0.67160549768518518</v>
      </c>
      <c r="E2383" s="35">
        <v>18546.125</v>
      </c>
      <c r="F2383" s="36" t="s">
        <v>16</v>
      </c>
    </row>
    <row r="2384" spans="2:6">
      <c r="B2384" s="32">
        <v>160</v>
      </c>
      <c r="C2384" s="33">
        <v>32.825000000000003</v>
      </c>
      <c r="D2384" s="34">
        <v>0.67160549768518518</v>
      </c>
      <c r="E2384" s="35">
        <v>5252</v>
      </c>
      <c r="F2384" s="36" t="s">
        <v>16</v>
      </c>
    </row>
    <row r="2385" spans="2:6">
      <c r="B2385" s="32">
        <v>585</v>
      </c>
      <c r="C2385" s="33">
        <v>32.825000000000003</v>
      </c>
      <c r="D2385" s="34">
        <v>0.67160549768518518</v>
      </c>
      <c r="E2385" s="35">
        <v>19202.625</v>
      </c>
      <c r="F2385" s="36" t="s">
        <v>16</v>
      </c>
    </row>
    <row r="2386" spans="2:6">
      <c r="B2386" s="32">
        <v>725</v>
      </c>
      <c r="C2386" s="33">
        <v>32.82</v>
      </c>
      <c r="D2386" s="34">
        <v>0.67165663194444447</v>
      </c>
      <c r="E2386" s="35">
        <v>23794.5</v>
      </c>
      <c r="F2386" s="36" t="s">
        <v>16</v>
      </c>
    </row>
    <row r="2387" spans="2:6">
      <c r="B2387" s="32">
        <v>420</v>
      </c>
      <c r="C2387" s="33">
        <v>32.82</v>
      </c>
      <c r="D2387" s="34">
        <v>0.67165663194444447</v>
      </c>
      <c r="E2387" s="35">
        <v>13784.4</v>
      </c>
      <c r="F2387" s="36" t="s">
        <v>16</v>
      </c>
    </row>
    <row r="2388" spans="2:6">
      <c r="B2388" s="32">
        <v>100</v>
      </c>
      <c r="C2388" s="33">
        <v>32.81</v>
      </c>
      <c r="D2388" s="34">
        <v>0.67202846064814814</v>
      </c>
      <c r="E2388" s="35">
        <v>3281</v>
      </c>
      <c r="F2388" s="36" t="s">
        <v>16</v>
      </c>
    </row>
    <row r="2389" spans="2:6">
      <c r="B2389" s="32">
        <v>31</v>
      </c>
      <c r="C2389" s="33">
        <v>32.81</v>
      </c>
      <c r="D2389" s="34">
        <v>0.67202847222222217</v>
      </c>
      <c r="E2389" s="35">
        <v>1017.1100000000001</v>
      </c>
      <c r="F2389" s="36" t="s">
        <v>16</v>
      </c>
    </row>
    <row r="2390" spans="2:6">
      <c r="B2390" s="32">
        <v>178</v>
      </c>
      <c r="C2390" s="33">
        <v>32.81</v>
      </c>
      <c r="D2390" s="34">
        <v>0.67202847222222217</v>
      </c>
      <c r="E2390" s="35">
        <v>5840.18</v>
      </c>
      <c r="F2390" s="36" t="s">
        <v>16</v>
      </c>
    </row>
    <row r="2391" spans="2:6">
      <c r="B2391" s="32">
        <v>245</v>
      </c>
      <c r="C2391" s="33">
        <v>32.825000000000003</v>
      </c>
      <c r="D2391" s="34">
        <v>0.67216300925925931</v>
      </c>
      <c r="E2391" s="35">
        <v>8042.1250000000009</v>
      </c>
      <c r="F2391" s="36" t="s">
        <v>16</v>
      </c>
    </row>
    <row r="2392" spans="2:6">
      <c r="B2392" s="32">
        <v>191</v>
      </c>
      <c r="C2392" s="33">
        <v>32.825000000000003</v>
      </c>
      <c r="D2392" s="34">
        <v>0.67216300925925931</v>
      </c>
      <c r="E2392" s="35">
        <v>6269.5750000000007</v>
      </c>
      <c r="F2392" s="36" t="s">
        <v>16</v>
      </c>
    </row>
    <row r="2393" spans="2:6">
      <c r="B2393" s="32">
        <v>200</v>
      </c>
      <c r="C2393" s="33">
        <v>32.825000000000003</v>
      </c>
      <c r="D2393" s="34">
        <v>0.67216300925925931</v>
      </c>
      <c r="E2393" s="35">
        <v>6565.0000000000009</v>
      </c>
      <c r="F2393" s="36" t="s">
        <v>16</v>
      </c>
    </row>
    <row r="2394" spans="2:6">
      <c r="B2394" s="32">
        <v>199</v>
      </c>
      <c r="C2394" s="33">
        <v>32.825000000000003</v>
      </c>
      <c r="D2394" s="34">
        <v>0.67216300925925931</v>
      </c>
      <c r="E2394" s="35">
        <v>6532.1750000000002</v>
      </c>
      <c r="F2394" s="36" t="s">
        <v>16</v>
      </c>
    </row>
    <row r="2395" spans="2:6">
      <c r="B2395" s="32">
        <v>90</v>
      </c>
      <c r="C2395" s="33">
        <v>32.825000000000003</v>
      </c>
      <c r="D2395" s="34">
        <v>0.67216300925925931</v>
      </c>
      <c r="E2395" s="35">
        <v>2954.2500000000005</v>
      </c>
      <c r="F2395" s="36" t="s">
        <v>16</v>
      </c>
    </row>
    <row r="2396" spans="2:6">
      <c r="B2396" s="32">
        <v>75</v>
      </c>
      <c r="C2396" s="33">
        <v>32.825000000000003</v>
      </c>
      <c r="D2396" s="34">
        <v>0.67216300925925931</v>
      </c>
      <c r="E2396" s="35">
        <v>2461.875</v>
      </c>
      <c r="F2396" s="36" t="s">
        <v>16</v>
      </c>
    </row>
    <row r="2397" spans="2:6">
      <c r="B2397" s="32">
        <v>24</v>
      </c>
      <c r="C2397" s="33">
        <v>32.825000000000003</v>
      </c>
      <c r="D2397" s="34">
        <v>0.67216300925925931</v>
      </c>
      <c r="E2397" s="35">
        <v>787.80000000000007</v>
      </c>
      <c r="F2397" s="36" t="s">
        <v>16</v>
      </c>
    </row>
    <row r="2398" spans="2:6">
      <c r="B2398" s="32">
        <v>430</v>
      </c>
      <c r="C2398" s="33">
        <v>32.83</v>
      </c>
      <c r="D2398" s="34">
        <v>0.67254958333333337</v>
      </c>
      <c r="E2398" s="35">
        <v>14116.9</v>
      </c>
      <c r="F2398" s="36" t="s">
        <v>16</v>
      </c>
    </row>
    <row r="2399" spans="2:6">
      <c r="B2399" s="32">
        <v>61</v>
      </c>
      <c r="C2399" s="33">
        <v>32.840000000000003</v>
      </c>
      <c r="D2399" s="34">
        <v>0.67295913194444446</v>
      </c>
      <c r="E2399" s="35">
        <v>2003.2400000000002</v>
      </c>
      <c r="F2399" s="36" t="s">
        <v>16</v>
      </c>
    </row>
    <row r="2400" spans="2:6">
      <c r="B2400" s="32">
        <v>168</v>
      </c>
      <c r="C2400" s="33">
        <v>32.840000000000003</v>
      </c>
      <c r="D2400" s="34">
        <v>0.67295913194444446</v>
      </c>
      <c r="E2400" s="35">
        <v>5517.1200000000008</v>
      </c>
      <c r="F2400" s="36" t="s">
        <v>16</v>
      </c>
    </row>
    <row r="2401" spans="2:6">
      <c r="B2401" s="32">
        <v>77</v>
      </c>
      <c r="C2401" s="33">
        <v>32.840000000000003</v>
      </c>
      <c r="D2401" s="34">
        <v>0.67295913194444446</v>
      </c>
      <c r="E2401" s="35">
        <v>2528.6800000000003</v>
      </c>
      <c r="F2401" s="36" t="s">
        <v>16</v>
      </c>
    </row>
    <row r="2402" spans="2:6">
      <c r="B2402" s="32">
        <v>200</v>
      </c>
      <c r="C2402" s="33">
        <v>32.840000000000003</v>
      </c>
      <c r="D2402" s="34">
        <v>0.67295913194444446</v>
      </c>
      <c r="E2402" s="35">
        <v>6568.0000000000009</v>
      </c>
      <c r="F2402" s="36" t="s">
        <v>16</v>
      </c>
    </row>
    <row r="2403" spans="2:6">
      <c r="B2403" s="32">
        <v>104</v>
      </c>
      <c r="C2403" s="33">
        <v>32.840000000000003</v>
      </c>
      <c r="D2403" s="34">
        <v>0.67295913194444446</v>
      </c>
      <c r="E2403" s="35">
        <v>3415.3600000000006</v>
      </c>
      <c r="F2403" s="36" t="s">
        <v>16</v>
      </c>
    </row>
    <row r="2404" spans="2:6">
      <c r="B2404" s="32">
        <v>52</v>
      </c>
      <c r="C2404" s="33">
        <v>32.840000000000003</v>
      </c>
      <c r="D2404" s="34">
        <v>0.67295913194444446</v>
      </c>
      <c r="E2404" s="35">
        <v>1707.6800000000003</v>
      </c>
      <c r="F2404" s="36" t="s">
        <v>16</v>
      </c>
    </row>
    <row r="2405" spans="2:6">
      <c r="B2405" s="32">
        <v>704</v>
      </c>
      <c r="C2405" s="33">
        <v>32.835000000000001</v>
      </c>
      <c r="D2405" s="34">
        <v>0.67296832175925925</v>
      </c>
      <c r="E2405" s="35">
        <v>23115.84</v>
      </c>
      <c r="F2405" s="36" t="s">
        <v>16</v>
      </c>
    </row>
    <row r="2406" spans="2:6">
      <c r="B2406" s="32">
        <v>21</v>
      </c>
      <c r="C2406" s="33">
        <v>32.835000000000001</v>
      </c>
      <c r="D2406" s="34">
        <v>0.67296832175925925</v>
      </c>
      <c r="E2406" s="35">
        <v>689.53499999999997</v>
      </c>
      <c r="F2406" s="36" t="s">
        <v>16</v>
      </c>
    </row>
    <row r="2407" spans="2:6">
      <c r="B2407" s="32">
        <v>39</v>
      </c>
      <c r="C2407" s="33">
        <v>32.835000000000001</v>
      </c>
      <c r="D2407" s="34">
        <v>0.67302358796296291</v>
      </c>
      <c r="E2407" s="35">
        <v>1280.5650000000001</v>
      </c>
      <c r="F2407" s="36" t="s">
        <v>16</v>
      </c>
    </row>
    <row r="2408" spans="2:6">
      <c r="B2408" s="32">
        <v>164</v>
      </c>
      <c r="C2408" s="33">
        <v>32.835000000000001</v>
      </c>
      <c r="D2408" s="34">
        <v>0.67302358796296291</v>
      </c>
      <c r="E2408" s="35">
        <v>5384.9400000000005</v>
      </c>
      <c r="F2408" s="36" t="s">
        <v>16</v>
      </c>
    </row>
    <row r="2409" spans="2:6">
      <c r="B2409" s="32">
        <v>91</v>
      </c>
      <c r="C2409" s="33">
        <v>32.844999999999999</v>
      </c>
      <c r="D2409" s="34">
        <v>0.67315803240740746</v>
      </c>
      <c r="E2409" s="35">
        <v>2988.895</v>
      </c>
      <c r="F2409" s="36" t="s">
        <v>16</v>
      </c>
    </row>
    <row r="2410" spans="2:6">
      <c r="B2410" s="32">
        <v>191</v>
      </c>
      <c r="C2410" s="33">
        <v>32.844999999999999</v>
      </c>
      <c r="D2410" s="34">
        <v>0.67315803240740746</v>
      </c>
      <c r="E2410" s="35">
        <v>6273.3949999999995</v>
      </c>
      <c r="F2410" s="36" t="s">
        <v>16</v>
      </c>
    </row>
    <row r="2411" spans="2:6">
      <c r="B2411" s="32">
        <v>101</v>
      </c>
      <c r="C2411" s="33">
        <v>32.844999999999999</v>
      </c>
      <c r="D2411" s="34">
        <v>0.67315803240740746</v>
      </c>
      <c r="E2411" s="35">
        <v>3317.3449999999998</v>
      </c>
      <c r="F2411" s="36" t="s">
        <v>16</v>
      </c>
    </row>
    <row r="2412" spans="2:6">
      <c r="B2412" s="32">
        <v>200</v>
      </c>
      <c r="C2412" s="33">
        <v>32.844999999999999</v>
      </c>
      <c r="D2412" s="34">
        <v>0.67315803240740746</v>
      </c>
      <c r="E2412" s="35">
        <v>6569</v>
      </c>
      <c r="F2412" s="36" t="s">
        <v>16</v>
      </c>
    </row>
    <row r="2413" spans="2:6">
      <c r="B2413" s="32">
        <v>29</v>
      </c>
      <c r="C2413" s="33">
        <v>32.844999999999999</v>
      </c>
      <c r="D2413" s="34">
        <v>0.67315803240740746</v>
      </c>
      <c r="E2413" s="35">
        <v>952.505</v>
      </c>
      <c r="F2413" s="36" t="s">
        <v>16</v>
      </c>
    </row>
    <row r="2414" spans="2:6">
      <c r="B2414" s="32">
        <v>78</v>
      </c>
      <c r="C2414" s="33">
        <v>32.844999999999999</v>
      </c>
      <c r="D2414" s="34">
        <v>0.67341284722222228</v>
      </c>
      <c r="E2414" s="35">
        <v>2561.91</v>
      </c>
      <c r="F2414" s="36" t="s">
        <v>16</v>
      </c>
    </row>
    <row r="2415" spans="2:6">
      <c r="B2415" s="32">
        <v>78</v>
      </c>
      <c r="C2415" s="33">
        <v>32.844999999999999</v>
      </c>
      <c r="D2415" s="34">
        <v>0.67341284722222228</v>
      </c>
      <c r="E2415" s="35">
        <v>2561.91</v>
      </c>
      <c r="F2415" s="36" t="s">
        <v>16</v>
      </c>
    </row>
    <row r="2416" spans="2:6">
      <c r="B2416" s="32">
        <v>93</v>
      </c>
      <c r="C2416" s="33">
        <v>32.844999999999999</v>
      </c>
      <c r="D2416" s="34">
        <v>0.67341284722222228</v>
      </c>
      <c r="E2416" s="35">
        <v>3054.585</v>
      </c>
      <c r="F2416" s="36" t="s">
        <v>16</v>
      </c>
    </row>
    <row r="2417" spans="2:6">
      <c r="B2417" s="32">
        <v>82</v>
      </c>
      <c r="C2417" s="33">
        <v>32.844999999999999</v>
      </c>
      <c r="D2417" s="34">
        <v>0.67341284722222228</v>
      </c>
      <c r="E2417" s="35">
        <v>2693.29</v>
      </c>
      <c r="F2417" s="36" t="s">
        <v>16</v>
      </c>
    </row>
    <row r="2418" spans="2:6">
      <c r="B2418" s="32">
        <v>200</v>
      </c>
      <c r="C2418" s="33">
        <v>32.844999999999999</v>
      </c>
      <c r="D2418" s="34">
        <v>0.67341284722222228</v>
      </c>
      <c r="E2418" s="35">
        <v>6569</v>
      </c>
      <c r="F2418" s="36" t="s">
        <v>16</v>
      </c>
    </row>
    <row r="2419" spans="2:6">
      <c r="B2419" s="32">
        <v>20</v>
      </c>
      <c r="C2419" s="33">
        <v>32.844999999999999</v>
      </c>
      <c r="D2419" s="34">
        <v>0.67341284722222228</v>
      </c>
      <c r="E2419" s="35">
        <v>656.9</v>
      </c>
      <c r="F2419" s="36" t="s">
        <v>16</v>
      </c>
    </row>
    <row r="2420" spans="2:6">
      <c r="B2420" s="32">
        <v>42</v>
      </c>
      <c r="C2420" s="33">
        <v>32.844999999999999</v>
      </c>
      <c r="D2420" s="34">
        <v>0.67347059027777778</v>
      </c>
      <c r="E2420" s="35">
        <v>1379.49</v>
      </c>
      <c r="F2420" s="36" t="s">
        <v>16</v>
      </c>
    </row>
    <row r="2421" spans="2:6">
      <c r="B2421" s="32">
        <v>47</v>
      </c>
      <c r="C2421" s="33">
        <v>32.854999999999997</v>
      </c>
      <c r="D2421" s="34">
        <v>0.67363675925925925</v>
      </c>
      <c r="E2421" s="35">
        <v>1544.1849999999999</v>
      </c>
      <c r="F2421" s="36" t="s">
        <v>16</v>
      </c>
    </row>
    <row r="2422" spans="2:6">
      <c r="B2422" s="32">
        <v>7</v>
      </c>
      <c r="C2422" s="33">
        <v>32.854999999999997</v>
      </c>
      <c r="D2422" s="34">
        <v>0.67369435185185189</v>
      </c>
      <c r="E2422" s="35">
        <v>229.98499999999999</v>
      </c>
      <c r="F2422" s="36" t="s">
        <v>16</v>
      </c>
    </row>
    <row r="2423" spans="2:6">
      <c r="B2423" s="32">
        <v>725</v>
      </c>
      <c r="C2423" s="33">
        <v>32.85</v>
      </c>
      <c r="D2423" s="34">
        <v>0.67373318287037032</v>
      </c>
      <c r="E2423" s="35">
        <v>23816.25</v>
      </c>
      <c r="F2423" s="36" t="s">
        <v>16</v>
      </c>
    </row>
    <row r="2424" spans="2:6">
      <c r="B2424" s="32">
        <v>168</v>
      </c>
      <c r="C2424" s="33">
        <v>32.85</v>
      </c>
      <c r="D2424" s="34">
        <v>0.67391443287037034</v>
      </c>
      <c r="E2424" s="35">
        <v>5518.8</v>
      </c>
      <c r="F2424" s="36" t="s">
        <v>16</v>
      </c>
    </row>
    <row r="2425" spans="2:6">
      <c r="B2425" s="32">
        <v>191</v>
      </c>
      <c r="C2425" s="33">
        <v>32.85</v>
      </c>
      <c r="D2425" s="34">
        <v>0.67391443287037034</v>
      </c>
      <c r="E2425" s="35">
        <v>6274.35</v>
      </c>
      <c r="F2425" s="36" t="s">
        <v>16</v>
      </c>
    </row>
    <row r="2426" spans="2:6">
      <c r="B2426" s="32">
        <v>200</v>
      </c>
      <c r="C2426" s="33">
        <v>32.85</v>
      </c>
      <c r="D2426" s="34">
        <v>0.67391443287037034</v>
      </c>
      <c r="E2426" s="35">
        <v>6570</v>
      </c>
      <c r="F2426" s="36" t="s">
        <v>16</v>
      </c>
    </row>
    <row r="2427" spans="2:6">
      <c r="B2427" s="32">
        <v>77</v>
      </c>
      <c r="C2427" s="33">
        <v>32.85</v>
      </c>
      <c r="D2427" s="34">
        <v>0.67391443287037034</v>
      </c>
      <c r="E2427" s="35">
        <v>2529.4500000000003</v>
      </c>
      <c r="F2427" s="36" t="s">
        <v>16</v>
      </c>
    </row>
    <row r="2428" spans="2:6">
      <c r="B2428" s="32">
        <v>52</v>
      </c>
      <c r="C2428" s="33">
        <v>32.85</v>
      </c>
      <c r="D2428" s="34">
        <v>0.67426756944444444</v>
      </c>
      <c r="E2428" s="35">
        <v>1708.2</v>
      </c>
      <c r="F2428" s="36" t="s">
        <v>16</v>
      </c>
    </row>
    <row r="2429" spans="2:6">
      <c r="B2429" s="32">
        <v>191</v>
      </c>
      <c r="C2429" s="33">
        <v>32.85</v>
      </c>
      <c r="D2429" s="34">
        <v>0.67426756944444444</v>
      </c>
      <c r="E2429" s="35">
        <v>6274.35</v>
      </c>
      <c r="F2429" s="36" t="s">
        <v>16</v>
      </c>
    </row>
    <row r="2430" spans="2:6">
      <c r="B2430" s="32">
        <v>168</v>
      </c>
      <c r="C2430" s="33">
        <v>32.85</v>
      </c>
      <c r="D2430" s="34">
        <v>0.67426756944444444</v>
      </c>
      <c r="E2430" s="35">
        <v>5518.8</v>
      </c>
      <c r="F2430" s="36" t="s">
        <v>16</v>
      </c>
    </row>
    <row r="2431" spans="2:6">
      <c r="B2431" s="32">
        <v>98</v>
      </c>
      <c r="C2431" s="33">
        <v>32.85</v>
      </c>
      <c r="D2431" s="34">
        <v>0.67432543981481485</v>
      </c>
      <c r="E2431" s="35">
        <v>3219.3</v>
      </c>
      <c r="F2431" s="36" t="s">
        <v>16</v>
      </c>
    </row>
    <row r="2432" spans="2:6">
      <c r="B2432" s="32">
        <v>77</v>
      </c>
      <c r="C2432" s="33">
        <v>32.85</v>
      </c>
      <c r="D2432" s="34">
        <v>0.67432543981481485</v>
      </c>
      <c r="E2432" s="35">
        <v>2529.4500000000003</v>
      </c>
      <c r="F2432" s="36" t="s">
        <v>16</v>
      </c>
    </row>
    <row r="2433" spans="2:6">
      <c r="B2433" s="32">
        <v>725</v>
      </c>
      <c r="C2433" s="33">
        <v>32.85</v>
      </c>
      <c r="D2433" s="34">
        <v>0.67484039351851854</v>
      </c>
      <c r="E2433" s="35">
        <v>23816.25</v>
      </c>
      <c r="F2433" s="36" t="s">
        <v>16</v>
      </c>
    </row>
    <row r="2434" spans="2:6">
      <c r="B2434" s="32">
        <v>167</v>
      </c>
      <c r="C2434" s="33">
        <v>32.854999999999997</v>
      </c>
      <c r="D2434" s="34">
        <v>0.67484068287037036</v>
      </c>
      <c r="E2434" s="35">
        <v>5486.7849999999999</v>
      </c>
      <c r="F2434" s="36" t="s">
        <v>16</v>
      </c>
    </row>
    <row r="2435" spans="2:6">
      <c r="B2435" s="32">
        <v>191</v>
      </c>
      <c r="C2435" s="33">
        <v>32.854999999999997</v>
      </c>
      <c r="D2435" s="34">
        <v>0.67484068287037036</v>
      </c>
      <c r="E2435" s="35">
        <v>6275.3049999999994</v>
      </c>
      <c r="F2435" s="36" t="s">
        <v>16</v>
      </c>
    </row>
    <row r="2436" spans="2:6">
      <c r="B2436" s="32">
        <v>200</v>
      </c>
      <c r="C2436" s="33">
        <v>32.854999999999997</v>
      </c>
      <c r="D2436" s="34">
        <v>0.67484068287037036</v>
      </c>
      <c r="E2436" s="35">
        <v>6570.9999999999991</v>
      </c>
      <c r="F2436" s="36" t="s">
        <v>16</v>
      </c>
    </row>
    <row r="2437" spans="2:6">
      <c r="B2437" s="32">
        <v>40</v>
      </c>
      <c r="C2437" s="33">
        <v>32.854999999999997</v>
      </c>
      <c r="D2437" s="34">
        <v>0.67484068287037036</v>
      </c>
      <c r="E2437" s="35">
        <v>1314.1999999999998</v>
      </c>
      <c r="F2437" s="36" t="s">
        <v>16</v>
      </c>
    </row>
    <row r="2438" spans="2:6">
      <c r="B2438" s="32">
        <v>78</v>
      </c>
      <c r="C2438" s="33">
        <v>32.854999999999997</v>
      </c>
      <c r="D2438" s="34">
        <v>0.67484068287037036</v>
      </c>
      <c r="E2438" s="35">
        <v>2562.6899999999996</v>
      </c>
      <c r="F2438" s="36" t="s">
        <v>16</v>
      </c>
    </row>
    <row r="2439" spans="2:6">
      <c r="B2439" s="32">
        <v>94</v>
      </c>
      <c r="C2439" s="33">
        <v>32.840000000000003</v>
      </c>
      <c r="D2439" s="34">
        <v>0.67484464120370369</v>
      </c>
      <c r="E2439" s="35">
        <v>3086.9600000000005</v>
      </c>
      <c r="F2439" s="36" t="s">
        <v>16</v>
      </c>
    </row>
    <row r="2440" spans="2:6">
      <c r="B2440" s="32">
        <v>631</v>
      </c>
      <c r="C2440" s="33">
        <v>32.840000000000003</v>
      </c>
      <c r="D2440" s="34">
        <v>0.67485303240740746</v>
      </c>
      <c r="E2440" s="35">
        <v>20722.04</v>
      </c>
      <c r="F2440" s="36" t="s">
        <v>16</v>
      </c>
    </row>
    <row r="2441" spans="2:6">
      <c r="B2441" s="32">
        <v>191</v>
      </c>
      <c r="C2441" s="33">
        <v>32.844999999999999</v>
      </c>
      <c r="D2441" s="34">
        <v>0.67490415509259261</v>
      </c>
      <c r="E2441" s="35">
        <v>6273.3949999999995</v>
      </c>
      <c r="F2441" s="36" t="s">
        <v>16</v>
      </c>
    </row>
    <row r="2442" spans="2:6">
      <c r="B2442" s="32">
        <v>160</v>
      </c>
      <c r="C2442" s="33">
        <v>32.85</v>
      </c>
      <c r="D2442" s="34">
        <v>0.67520068287037038</v>
      </c>
      <c r="E2442" s="35">
        <v>5256</v>
      </c>
      <c r="F2442" s="36" t="s">
        <v>16</v>
      </c>
    </row>
    <row r="2443" spans="2:6">
      <c r="B2443" s="32">
        <v>44</v>
      </c>
      <c r="C2443" s="33">
        <v>32.85</v>
      </c>
      <c r="D2443" s="34">
        <v>0.67520068287037038</v>
      </c>
      <c r="E2443" s="35">
        <v>1445.4</v>
      </c>
      <c r="F2443" s="36" t="s">
        <v>16</v>
      </c>
    </row>
    <row r="2444" spans="2:6">
      <c r="B2444" s="32">
        <v>79</v>
      </c>
      <c r="C2444" s="33">
        <v>32.85</v>
      </c>
      <c r="D2444" s="34">
        <v>0.67520068287037038</v>
      </c>
      <c r="E2444" s="35">
        <v>2595.15</v>
      </c>
      <c r="F2444" s="36" t="s">
        <v>16</v>
      </c>
    </row>
    <row r="2445" spans="2:6">
      <c r="B2445" s="32">
        <v>205</v>
      </c>
      <c r="C2445" s="33">
        <v>32.85</v>
      </c>
      <c r="D2445" s="34">
        <v>0.67520068287037038</v>
      </c>
      <c r="E2445" s="35">
        <v>6734.25</v>
      </c>
      <c r="F2445" s="36" t="s">
        <v>16</v>
      </c>
    </row>
    <row r="2446" spans="2:6">
      <c r="B2446" s="32">
        <v>77</v>
      </c>
      <c r="C2446" s="33">
        <v>32.85</v>
      </c>
      <c r="D2446" s="34">
        <v>0.67520068287037038</v>
      </c>
      <c r="E2446" s="35">
        <v>2529.4500000000003</v>
      </c>
      <c r="F2446" s="36" t="s">
        <v>16</v>
      </c>
    </row>
    <row r="2447" spans="2:6">
      <c r="B2447" s="32">
        <v>600</v>
      </c>
      <c r="C2447" s="33">
        <v>32.844999999999999</v>
      </c>
      <c r="D2447" s="34">
        <v>0.67540795138888887</v>
      </c>
      <c r="E2447" s="35">
        <v>19707</v>
      </c>
      <c r="F2447" s="36" t="s">
        <v>16</v>
      </c>
    </row>
    <row r="2448" spans="2:6">
      <c r="B2448" s="32">
        <v>125</v>
      </c>
      <c r="C2448" s="33">
        <v>32.844999999999999</v>
      </c>
      <c r="D2448" s="34">
        <v>0.67540795138888887</v>
      </c>
      <c r="E2448" s="35">
        <v>4105.625</v>
      </c>
      <c r="F2448" s="36" t="s">
        <v>16</v>
      </c>
    </row>
    <row r="2449" spans="2:6">
      <c r="B2449" s="32">
        <v>191</v>
      </c>
      <c r="C2449" s="33">
        <v>32.854999999999997</v>
      </c>
      <c r="D2449" s="34">
        <v>0.67624879629629631</v>
      </c>
      <c r="E2449" s="35">
        <v>6275.3049999999994</v>
      </c>
      <c r="F2449" s="36" t="s">
        <v>16</v>
      </c>
    </row>
    <row r="2450" spans="2:6">
      <c r="B2450" s="32">
        <v>200</v>
      </c>
      <c r="C2450" s="33">
        <v>32.854999999999997</v>
      </c>
      <c r="D2450" s="34">
        <v>0.67624879629629631</v>
      </c>
      <c r="E2450" s="35">
        <v>6570.9999999999991</v>
      </c>
      <c r="F2450" s="36" t="s">
        <v>16</v>
      </c>
    </row>
    <row r="2451" spans="2:6">
      <c r="B2451" s="32">
        <v>221</v>
      </c>
      <c r="C2451" s="33">
        <v>32.854999999999997</v>
      </c>
      <c r="D2451" s="34">
        <v>0.67624879629629631</v>
      </c>
      <c r="E2451" s="35">
        <v>7260.954999999999</v>
      </c>
      <c r="F2451" s="36" t="s">
        <v>16</v>
      </c>
    </row>
    <row r="2452" spans="2:6">
      <c r="B2452" s="32">
        <v>52</v>
      </c>
      <c r="C2452" s="33">
        <v>32.854999999999997</v>
      </c>
      <c r="D2452" s="34">
        <v>0.67624879629629631</v>
      </c>
      <c r="E2452" s="35">
        <v>1708.4599999999998</v>
      </c>
      <c r="F2452" s="36" t="s">
        <v>16</v>
      </c>
    </row>
    <row r="2453" spans="2:6">
      <c r="B2453" s="32">
        <v>77</v>
      </c>
      <c r="C2453" s="33">
        <v>32.854999999999997</v>
      </c>
      <c r="D2453" s="34">
        <v>0.67624879629629631</v>
      </c>
      <c r="E2453" s="35">
        <v>2529.8349999999996</v>
      </c>
      <c r="F2453" s="36" t="s">
        <v>16</v>
      </c>
    </row>
    <row r="2454" spans="2:6">
      <c r="B2454" s="32">
        <v>42</v>
      </c>
      <c r="C2454" s="33">
        <v>32.854999999999997</v>
      </c>
      <c r="D2454" s="34">
        <v>0.67624879629629631</v>
      </c>
      <c r="E2454" s="35">
        <v>1379.9099999999999</v>
      </c>
      <c r="F2454" s="36" t="s">
        <v>16</v>
      </c>
    </row>
    <row r="2455" spans="2:6">
      <c r="B2455" s="32">
        <v>195</v>
      </c>
      <c r="C2455" s="33">
        <v>32.854999999999997</v>
      </c>
      <c r="D2455" s="34">
        <v>0.67624879629629631</v>
      </c>
      <c r="E2455" s="35">
        <v>6406.7249999999995</v>
      </c>
      <c r="F2455" s="36" t="s">
        <v>16</v>
      </c>
    </row>
    <row r="2456" spans="2:6">
      <c r="B2456" s="32">
        <v>200</v>
      </c>
      <c r="C2456" s="33">
        <v>32.854999999999997</v>
      </c>
      <c r="D2456" s="34">
        <v>0.67624879629629631</v>
      </c>
      <c r="E2456" s="35">
        <v>6570.9999999999991</v>
      </c>
      <c r="F2456" s="36" t="s">
        <v>16</v>
      </c>
    </row>
    <row r="2457" spans="2:6">
      <c r="B2457" s="32">
        <v>311</v>
      </c>
      <c r="C2457" s="33">
        <v>32.854999999999997</v>
      </c>
      <c r="D2457" s="34">
        <v>0.67624879629629631</v>
      </c>
      <c r="E2457" s="35">
        <v>10217.904999999999</v>
      </c>
      <c r="F2457" s="36" t="s">
        <v>16</v>
      </c>
    </row>
    <row r="2458" spans="2:6">
      <c r="B2458" s="32">
        <v>125</v>
      </c>
      <c r="C2458" s="33">
        <v>32.86</v>
      </c>
      <c r="D2458" s="34">
        <v>0.67640936342592595</v>
      </c>
      <c r="E2458" s="35">
        <v>4107.5</v>
      </c>
      <c r="F2458" s="36" t="s">
        <v>16</v>
      </c>
    </row>
    <row r="2459" spans="2:6">
      <c r="B2459" s="32">
        <v>200</v>
      </c>
      <c r="C2459" s="33">
        <v>32.86</v>
      </c>
      <c r="D2459" s="34">
        <v>0.67640936342592595</v>
      </c>
      <c r="E2459" s="35">
        <v>6572</v>
      </c>
      <c r="F2459" s="36" t="s">
        <v>16</v>
      </c>
    </row>
    <row r="2460" spans="2:6">
      <c r="B2460" s="32">
        <v>398</v>
      </c>
      <c r="C2460" s="33">
        <v>32.86</v>
      </c>
      <c r="D2460" s="34">
        <v>0.67640936342592595</v>
      </c>
      <c r="E2460" s="35">
        <v>13078.28</v>
      </c>
      <c r="F2460" s="36" t="s">
        <v>16</v>
      </c>
    </row>
    <row r="2461" spans="2:6">
      <c r="B2461" s="32">
        <v>425</v>
      </c>
      <c r="C2461" s="33">
        <v>32.86</v>
      </c>
      <c r="D2461" s="34">
        <v>0.67640936342592595</v>
      </c>
      <c r="E2461" s="35">
        <v>13965.5</v>
      </c>
      <c r="F2461" s="36" t="s">
        <v>16</v>
      </c>
    </row>
    <row r="2462" spans="2:6">
      <c r="B2462" s="32">
        <v>190</v>
      </c>
      <c r="C2462" s="33">
        <v>32.86</v>
      </c>
      <c r="D2462" s="34">
        <v>0.67640936342592595</v>
      </c>
      <c r="E2462" s="35">
        <v>6243.4</v>
      </c>
      <c r="F2462" s="36" t="s">
        <v>16</v>
      </c>
    </row>
    <row r="2463" spans="2:6">
      <c r="B2463" s="32">
        <v>132</v>
      </c>
      <c r="C2463" s="33">
        <v>32.86</v>
      </c>
      <c r="D2463" s="34">
        <v>0.67640936342592595</v>
      </c>
      <c r="E2463" s="35">
        <v>4337.5199999999995</v>
      </c>
      <c r="F2463" s="36" t="s">
        <v>16</v>
      </c>
    </row>
    <row r="2464" spans="2:6">
      <c r="B2464" s="32">
        <v>30</v>
      </c>
      <c r="C2464" s="33">
        <v>32.86</v>
      </c>
      <c r="D2464" s="34">
        <v>0.67640936342592595</v>
      </c>
      <c r="E2464" s="35">
        <v>985.8</v>
      </c>
      <c r="F2464" s="36" t="s">
        <v>16</v>
      </c>
    </row>
    <row r="2465" spans="2:6">
      <c r="B2465" s="32">
        <v>82</v>
      </c>
      <c r="C2465" s="33">
        <v>32.85</v>
      </c>
      <c r="D2465" s="34">
        <v>0.6764157291666667</v>
      </c>
      <c r="E2465" s="35">
        <v>2693.7000000000003</v>
      </c>
      <c r="F2465" s="36" t="s">
        <v>16</v>
      </c>
    </row>
    <row r="2466" spans="2:6">
      <c r="B2466" s="32">
        <v>130</v>
      </c>
      <c r="C2466" s="33">
        <v>32.85</v>
      </c>
      <c r="D2466" s="34">
        <v>0.67641574074074073</v>
      </c>
      <c r="E2466" s="35">
        <v>4270.5</v>
      </c>
      <c r="F2466" s="36" t="s">
        <v>16</v>
      </c>
    </row>
    <row r="2467" spans="2:6">
      <c r="B2467" s="32">
        <v>704</v>
      </c>
      <c r="C2467" s="33">
        <v>32.844999999999999</v>
      </c>
      <c r="D2467" s="34">
        <v>0.67670680555555551</v>
      </c>
      <c r="E2467" s="35">
        <v>23122.879999999997</v>
      </c>
      <c r="F2467" s="36" t="s">
        <v>16</v>
      </c>
    </row>
    <row r="2468" spans="2:6">
      <c r="B2468" s="32">
        <v>78</v>
      </c>
      <c r="C2468" s="33">
        <v>32.85</v>
      </c>
      <c r="D2468" s="34">
        <v>0.67670687500000004</v>
      </c>
      <c r="E2468" s="35">
        <v>2562.3000000000002</v>
      </c>
      <c r="F2468" s="36" t="s">
        <v>16</v>
      </c>
    </row>
    <row r="2469" spans="2:6">
      <c r="B2469" s="32">
        <v>191</v>
      </c>
      <c r="C2469" s="33">
        <v>32.85</v>
      </c>
      <c r="D2469" s="34">
        <v>0.67670687500000004</v>
      </c>
      <c r="E2469" s="35">
        <v>6274.35</v>
      </c>
      <c r="F2469" s="36" t="s">
        <v>16</v>
      </c>
    </row>
    <row r="2470" spans="2:6">
      <c r="B2470" s="32">
        <v>167</v>
      </c>
      <c r="C2470" s="33">
        <v>32.85</v>
      </c>
      <c r="D2470" s="34">
        <v>0.67670687500000004</v>
      </c>
      <c r="E2470" s="35">
        <v>5485.95</v>
      </c>
      <c r="F2470" s="36" t="s">
        <v>16</v>
      </c>
    </row>
    <row r="2471" spans="2:6">
      <c r="B2471" s="32">
        <v>200</v>
      </c>
      <c r="C2471" s="33">
        <v>32.85</v>
      </c>
      <c r="D2471" s="34">
        <v>0.67670687500000004</v>
      </c>
      <c r="E2471" s="35">
        <v>6570</v>
      </c>
      <c r="F2471" s="36" t="s">
        <v>16</v>
      </c>
    </row>
    <row r="2472" spans="2:6">
      <c r="B2472" s="32">
        <v>155</v>
      </c>
      <c r="C2472" s="33">
        <v>32.85</v>
      </c>
      <c r="D2472" s="34">
        <v>0.67670687500000004</v>
      </c>
      <c r="E2472" s="35">
        <v>5091.75</v>
      </c>
      <c r="F2472" s="36" t="s">
        <v>16</v>
      </c>
    </row>
    <row r="2473" spans="2:6">
      <c r="B2473" s="32">
        <v>441</v>
      </c>
      <c r="C2473" s="33">
        <v>32.840000000000003</v>
      </c>
      <c r="D2473" s="34">
        <v>0.67672829861111106</v>
      </c>
      <c r="E2473" s="35">
        <v>14482.440000000002</v>
      </c>
      <c r="F2473" s="36" t="s">
        <v>16</v>
      </c>
    </row>
    <row r="2474" spans="2:6">
      <c r="B2474" s="32">
        <v>244</v>
      </c>
      <c r="C2474" s="33">
        <v>32.840000000000003</v>
      </c>
      <c r="D2474" s="34">
        <v>0.677197337962963</v>
      </c>
      <c r="E2474" s="35">
        <v>8012.9600000000009</v>
      </c>
      <c r="F2474" s="36" t="s">
        <v>16</v>
      </c>
    </row>
    <row r="2475" spans="2:6">
      <c r="B2475" s="32">
        <v>147</v>
      </c>
      <c r="C2475" s="33">
        <v>32.85</v>
      </c>
      <c r="D2475" s="34">
        <v>0.67725141203703698</v>
      </c>
      <c r="E2475" s="35">
        <v>4828.95</v>
      </c>
      <c r="F2475" s="36" t="s">
        <v>16</v>
      </c>
    </row>
    <row r="2476" spans="2:6">
      <c r="B2476" s="32">
        <v>103</v>
      </c>
      <c r="C2476" s="33">
        <v>32.85</v>
      </c>
      <c r="D2476" s="34">
        <v>0.67725141203703698</v>
      </c>
      <c r="E2476" s="35">
        <v>3383.55</v>
      </c>
      <c r="F2476" s="36" t="s">
        <v>16</v>
      </c>
    </row>
    <row r="2477" spans="2:6">
      <c r="B2477" s="32">
        <v>143</v>
      </c>
      <c r="C2477" s="33">
        <v>32.85</v>
      </c>
      <c r="D2477" s="34">
        <v>0.67725141203703698</v>
      </c>
      <c r="E2477" s="35">
        <v>4697.55</v>
      </c>
      <c r="F2477" s="36" t="s">
        <v>16</v>
      </c>
    </row>
    <row r="2478" spans="2:6">
      <c r="B2478" s="32">
        <v>78</v>
      </c>
      <c r="C2478" s="33">
        <v>32.85</v>
      </c>
      <c r="D2478" s="34">
        <v>0.67725141203703698</v>
      </c>
      <c r="E2478" s="35">
        <v>2562.3000000000002</v>
      </c>
      <c r="F2478" s="36" t="s">
        <v>16</v>
      </c>
    </row>
    <row r="2479" spans="2:6">
      <c r="B2479" s="32">
        <v>188</v>
      </c>
      <c r="C2479" s="33">
        <v>32.85</v>
      </c>
      <c r="D2479" s="34">
        <v>0.67725141203703698</v>
      </c>
      <c r="E2479" s="35">
        <v>6175.8</v>
      </c>
      <c r="F2479" s="36" t="s">
        <v>16</v>
      </c>
    </row>
    <row r="2480" spans="2:6">
      <c r="B2480" s="32">
        <v>6</v>
      </c>
      <c r="C2480" s="33">
        <v>32.86</v>
      </c>
      <c r="D2480" s="34">
        <v>0.67744894675925926</v>
      </c>
      <c r="E2480" s="35">
        <v>197.16</v>
      </c>
      <c r="F2480" s="36" t="s">
        <v>16</v>
      </c>
    </row>
    <row r="2481" spans="2:6">
      <c r="B2481" s="32">
        <v>142</v>
      </c>
      <c r="C2481" s="33">
        <v>32.86</v>
      </c>
      <c r="D2481" s="34">
        <v>0.67744894675925926</v>
      </c>
      <c r="E2481" s="35">
        <v>4666.12</v>
      </c>
      <c r="F2481" s="36" t="s">
        <v>16</v>
      </c>
    </row>
    <row r="2482" spans="2:6">
      <c r="B2482" s="32">
        <v>725</v>
      </c>
      <c r="C2482" s="33">
        <v>32.85</v>
      </c>
      <c r="D2482" s="34">
        <v>0.67792716435185185</v>
      </c>
      <c r="E2482" s="35">
        <v>23816.25</v>
      </c>
      <c r="F2482" s="36" t="s">
        <v>16</v>
      </c>
    </row>
    <row r="2483" spans="2:6">
      <c r="B2483" s="32">
        <v>69</v>
      </c>
      <c r="C2483" s="33">
        <v>32.865000000000002</v>
      </c>
      <c r="D2483" s="34">
        <v>0.6779953125</v>
      </c>
      <c r="E2483" s="35">
        <v>2267.6849999999999</v>
      </c>
      <c r="F2483" s="36" t="s">
        <v>16</v>
      </c>
    </row>
    <row r="2484" spans="2:6">
      <c r="B2484" s="32">
        <v>306</v>
      </c>
      <c r="C2484" s="33">
        <v>32.875</v>
      </c>
      <c r="D2484" s="34">
        <v>0.67848501157407404</v>
      </c>
      <c r="E2484" s="35">
        <v>10059.75</v>
      </c>
      <c r="F2484" s="36" t="s">
        <v>16</v>
      </c>
    </row>
    <row r="2485" spans="2:6">
      <c r="B2485" s="32">
        <v>72</v>
      </c>
      <c r="C2485" s="33">
        <v>32.875</v>
      </c>
      <c r="D2485" s="34">
        <v>0.67848501157407404</v>
      </c>
      <c r="E2485" s="35">
        <v>2367</v>
      </c>
      <c r="F2485" s="36" t="s">
        <v>16</v>
      </c>
    </row>
    <row r="2486" spans="2:6">
      <c r="B2486" s="32">
        <v>347</v>
      </c>
      <c r="C2486" s="33">
        <v>32.875</v>
      </c>
      <c r="D2486" s="34">
        <v>0.67848501157407404</v>
      </c>
      <c r="E2486" s="35">
        <v>11407.625</v>
      </c>
      <c r="F2486" s="36" t="s">
        <v>16</v>
      </c>
    </row>
    <row r="2487" spans="2:6">
      <c r="B2487" s="32">
        <v>277</v>
      </c>
      <c r="C2487" s="33">
        <v>32.869999999999997</v>
      </c>
      <c r="D2487" s="34">
        <v>0.6784859143518519</v>
      </c>
      <c r="E2487" s="35">
        <v>9104.99</v>
      </c>
      <c r="F2487" s="36" t="s">
        <v>16</v>
      </c>
    </row>
    <row r="2488" spans="2:6">
      <c r="B2488" s="32">
        <v>448</v>
      </c>
      <c r="C2488" s="33">
        <v>32.869999999999997</v>
      </c>
      <c r="D2488" s="34">
        <v>0.6784859143518519</v>
      </c>
      <c r="E2488" s="35">
        <v>14725.759999999998</v>
      </c>
      <c r="F2488" s="36" t="s">
        <v>16</v>
      </c>
    </row>
    <row r="2489" spans="2:6">
      <c r="B2489" s="32">
        <v>725</v>
      </c>
      <c r="C2489" s="33">
        <v>32.865000000000002</v>
      </c>
      <c r="D2489" s="34">
        <v>0.67853876157407411</v>
      </c>
      <c r="E2489" s="35">
        <v>23827.125</v>
      </c>
      <c r="F2489" s="36" t="s">
        <v>16</v>
      </c>
    </row>
    <row r="2490" spans="2:6">
      <c r="B2490" s="32">
        <v>498</v>
      </c>
      <c r="C2490" s="33">
        <v>32.865000000000002</v>
      </c>
      <c r="D2490" s="34">
        <v>0.67856760416666662</v>
      </c>
      <c r="E2490" s="35">
        <v>16366.77</v>
      </c>
      <c r="F2490" s="36" t="s">
        <v>16</v>
      </c>
    </row>
    <row r="2491" spans="2:6">
      <c r="B2491" s="32">
        <v>159</v>
      </c>
      <c r="C2491" s="33">
        <v>32.865000000000002</v>
      </c>
      <c r="D2491" s="34">
        <v>0.67856760416666662</v>
      </c>
      <c r="E2491" s="35">
        <v>5225.5350000000008</v>
      </c>
      <c r="F2491" s="36" t="s">
        <v>16</v>
      </c>
    </row>
    <row r="2492" spans="2:6">
      <c r="B2492" s="32">
        <v>191</v>
      </c>
      <c r="C2492" s="33">
        <v>32.86</v>
      </c>
      <c r="D2492" s="34">
        <v>0.67947086805555557</v>
      </c>
      <c r="E2492" s="35">
        <v>6276.26</v>
      </c>
      <c r="F2492" s="36" t="s">
        <v>16</v>
      </c>
    </row>
    <row r="2493" spans="2:6">
      <c r="B2493" s="32">
        <v>170</v>
      </c>
      <c r="C2493" s="33">
        <v>32.86</v>
      </c>
      <c r="D2493" s="34">
        <v>0.67947086805555557</v>
      </c>
      <c r="E2493" s="35">
        <v>5586.2</v>
      </c>
      <c r="F2493" s="36" t="s">
        <v>16</v>
      </c>
    </row>
    <row r="2494" spans="2:6">
      <c r="B2494" s="32">
        <v>168</v>
      </c>
      <c r="C2494" s="33">
        <v>32.86</v>
      </c>
      <c r="D2494" s="34">
        <v>0.67947086805555557</v>
      </c>
      <c r="E2494" s="35">
        <v>5520.48</v>
      </c>
      <c r="F2494" s="36" t="s">
        <v>16</v>
      </c>
    </row>
    <row r="2495" spans="2:6">
      <c r="B2495" s="32">
        <v>200</v>
      </c>
      <c r="C2495" s="33">
        <v>32.86</v>
      </c>
      <c r="D2495" s="34">
        <v>0.67947086805555557</v>
      </c>
      <c r="E2495" s="35">
        <v>6572</v>
      </c>
      <c r="F2495" s="36" t="s">
        <v>16</v>
      </c>
    </row>
    <row r="2496" spans="2:6">
      <c r="B2496" s="32">
        <v>65</v>
      </c>
      <c r="C2496" s="33">
        <v>32.86</v>
      </c>
      <c r="D2496" s="34">
        <v>0.67947305555555559</v>
      </c>
      <c r="E2496" s="35">
        <v>2135.9</v>
      </c>
      <c r="F2496" s="36" t="s">
        <v>16</v>
      </c>
    </row>
    <row r="2497" spans="2:6">
      <c r="B2497" s="32">
        <v>191</v>
      </c>
      <c r="C2497" s="33">
        <v>32.869999999999997</v>
      </c>
      <c r="D2497" s="34">
        <v>0.67965412037037032</v>
      </c>
      <c r="E2497" s="35">
        <v>6278.1699999999992</v>
      </c>
      <c r="F2497" s="36" t="s">
        <v>16</v>
      </c>
    </row>
    <row r="2498" spans="2:6">
      <c r="B2498" s="32">
        <v>89</v>
      </c>
      <c r="C2498" s="33">
        <v>32.869999999999997</v>
      </c>
      <c r="D2498" s="34">
        <v>0.67965412037037032</v>
      </c>
      <c r="E2498" s="35">
        <v>2925.43</v>
      </c>
      <c r="F2498" s="36" t="s">
        <v>16</v>
      </c>
    </row>
    <row r="2499" spans="2:6">
      <c r="B2499" s="32">
        <v>200</v>
      </c>
      <c r="C2499" s="33">
        <v>32.869999999999997</v>
      </c>
      <c r="D2499" s="34">
        <v>0.67965412037037032</v>
      </c>
      <c r="E2499" s="35">
        <v>6573.9999999999991</v>
      </c>
      <c r="F2499" s="36" t="s">
        <v>16</v>
      </c>
    </row>
    <row r="2500" spans="2:6">
      <c r="B2500" s="32">
        <v>88</v>
      </c>
      <c r="C2500" s="33">
        <v>32.869999999999997</v>
      </c>
      <c r="D2500" s="34">
        <v>0.67965412037037032</v>
      </c>
      <c r="E2500" s="35">
        <v>2892.56</v>
      </c>
      <c r="F2500" s="36" t="s">
        <v>16</v>
      </c>
    </row>
    <row r="2501" spans="2:6">
      <c r="B2501" s="32">
        <v>52</v>
      </c>
      <c r="C2501" s="33">
        <v>32.869999999999997</v>
      </c>
      <c r="D2501" s="34">
        <v>0.67965633101851852</v>
      </c>
      <c r="E2501" s="35">
        <v>1709.2399999999998</v>
      </c>
      <c r="F2501" s="36" t="s">
        <v>16</v>
      </c>
    </row>
    <row r="2502" spans="2:6">
      <c r="B2502" s="32">
        <v>94</v>
      </c>
      <c r="C2502" s="33">
        <v>32.869999999999997</v>
      </c>
      <c r="D2502" s="34">
        <v>0.67965633101851852</v>
      </c>
      <c r="E2502" s="35">
        <v>3089.7799999999997</v>
      </c>
      <c r="F2502" s="36" t="s">
        <v>16</v>
      </c>
    </row>
    <row r="2503" spans="2:6">
      <c r="B2503" s="32">
        <v>97</v>
      </c>
      <c r="C2503" s="33">
        <v>32.869999999999997</v>
      </c>
      <c r="D2503" s="34">
        <v>0.67965756944444444</v>
      </c>
      <c r="E2503" s="35">
        <v>3188.39</v>
      </c>
      <c r="F2503" s="36" t="s">
        <v>16</v>
      </c>
    </row>
    <row r="2504" spans="2:6">
      <c r="B2504" s="32">
        <v>103</v>
      </c>
      <c r="C2504" s="33">
        <v>32.869999999999997</v>
      </c>
      <c r="D2504" s="34">
        <v>0.67965866898148153</v>
      </c>
      <c r="E2504" s="35">
        <v>3385.6099999999997</v>
      </c>
      <c r="F2504" s="36" t="s">
        <v>16</v>
      </c>
    </row>
    <row r="2505" spans="2:6">
      <c r="B2505" s="32">
        <v>97</v>
      </c>
      <c r="C2505" s="33">
        <v>32.869999999999997</v>
      </c>
      <c r="D2505" s="34">
        <v>0.67965866898148153</v>
      </c>
      <c r="E2505" s="35">
        <v>3188.39</v>
      </c>
      <c r="F2505" s="36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3622C0-1C54-49EA-9F50-EB67D71ED428}">
  <dimension ref="B1:Q2654"/>
  <sheetViews>
    <sheetView showGridLines="0" workbookViewId="0"/>
  </sheetViews>
  <sheetFormatPr defaultColWidth="8.5703125" defaultRowHeight="12.75"/>
  <cols>
    <col min="1" max="1" width="0.5703125" style="28" customWidth="1"/>
    <col min="2" max="2" width="17.85546875" style="28" customWidth="1"/>
    <col min="3" max="3" width="19.140625" style="28" customWidth="1"/>
    <col min="4" max="4" width="20.7109375" style="28" customWidth="1"/>
    <col min="5" max="6" width="28.5703125" style="28" customWidth="1"/>
    <col min="7" max="7" width="6.7109375" style="28" customWidth="1"/>
    <col min="8" max="8" width="23" style="28" customWidth="1"/>
    <col min="9" max="9" width="24.5703125" style="28" customWidth="1"/>
    <col min="10" max="10" width="23.42578125" style="28" customWidth="1"/>
    <col min="11" max="11" width="5.5703125" style="28" customWidth="1"/>
    <col min="12" max="12" width="8.5703125" style="28"/>
    <col min="13" max="13" width="9.140625" style="28" customWidth="1"/>
    <col min="14" max="14" width="7.28515625" style="28" customWidth="1"/>
    <col min="15" max="15" width="11.7109375" style="28" bestFit="1" customWidth="1"/>
    <col min="16" max="16" width="10.7109375" style="28" bestFit="1" customWidth="1"/>
    <col min="17" max="17" width="11" style="28" bestFit="1" customWidth="1"/>
    <col min="18" max="16384" width="8.5703125" style="28"/>
  </cols>
  <sheetData>
    <row r="1" spans="2:17" s="3" customFormat="1" ht="3.4" customHeight="1"/>
    <row r="2" spans="2:17" s="3" customFormat="1" ht="17.649999999999999" customHeight="1">
      <c r="B2" s="122" t="s">
        <v>0</v>
      </c>
      <c r="C2" s="122"/>
      <c r="D2" s="122"/>
      <c r="E2" s="122"/>
      <c r="F2" s="4"/>
      <c r="H2" s="123"/>
      <c r="I2" s="123"/>
      <c r="J2" s="123"/>
    </row>
    <row r="3" spans="2:17" s="3" customFormat="1" ht="11.65" customHeight="1">
      <c r="B3" s="124"/>
      <c r="C3" s="124"/>
      <c r="D3" s="124"/>
      <c r="E3" s="124"/>
      <c r="F3" s="31"/>
      <c r="H3" s="123"/>
      <c r="I3" s="123"/>
      <c r="J3" s="123"/>
    </row>
    <row r="4" spans="2:17" s="3" customFormat="1" ht="11.65" customHeight="1">
      <c r="B4" s="124"/>
      <c r="C4" s="124"/>
      <c r="D4" s="124"/>
      <c r="E4" s="124"/>
      <c r="F4" s="31"/>
    </row>
    <row r="5" spans="2:17" s="3" customFormat="1" ht="13.5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  <c r="M5" s="39"/>
      <c r="N5" s="39"/>
      <c r="O5" s="39"/>
      <c r="P5" s="39"/>
      <c r="Q5" s="39"/>
    </row>
    <row r="6" spans="2:17" s="3" customFormat="1">
      <c r="B6" s="32">
        <v>159</v>
      </c>
      <c r="C6" s="33">
        <v>31.95</v>
      </c>
      <c r="D6" s="34">
        <v>0.38200145833333332</v>
      </c>
      <c r="E6" s="35">
        <v>5080.05</v>
      </c>
      <c r="F6" s="36" t="s">
        <v>16</v>
      </c>
      <c r="H6" s="13" t="s">
        <v>14</v>
      </c>
      <c r="I6" s="14" t="s">
        <v>17</v>
      </c>
      <c r="J6" s="15" t="s">
        <v>18</v>
      </c>
    </row>
    <row r="7" spans="2:17" s="3" customFormat="1">
      <c r="B7" s="32">
        <v>346</v>
      </c>
      <c r="C7" s="33">
        <v>31.95</v>
      </c>
      <c r="D7" s="34">
        <v>0.38276012731481479</v>
      </c>
      <c r="E7" s="35">
        <v>11054.699999999999</v>
      </c>
      <c r="F7" s="36" t="s">
        <v>16</v>
      </c>
      <c r="H7" s="16" t="s">
        <v>16</v>
      </c>
      <c r="I7" s="17">
        <f>SUMIF(MondayData[Exchange],H7,MondayData[Volume])</f>
        <v>550000</v>
      </c>
      <c r="J7" s="18">
        <f>IFERROR(ROUND(SUMPRODUCT(MondayData[Volume],MondayData[Price])/I7,4)*I7,0)</f>
        <v>17681675</v>
      </c>
    </row>
    <row r="8" spans="2:17" s="3" customFormat="1">
      <c r="B8" s="32">
        <v>308</v>
      </c>
      <c r="C8" s="33">
        <v>32</v>
      </c>
      <c r="D8" s="34">
        <v>0.38306085648148147</v>
      </c>
      <c r="E8" s="35">
        <v>9856</v>
      </c>
      <c r="F8" s="36" t="s">
        <v>16</v>
      </c>
      <c r="H8" s="16" t="s">
        <v>19</v>
      </c>
      <c r="I8" s="17">
        <f>SUMIF(MondayData[Exchange],H8,MondayData[Volume])</f>
        <v>0</v>
      </c>
      <c r="J8" s="18">
        <f>IFERROR(ROUND(SUMPRODUCT(MondayData[Volume],MondayData[Price])/I8,4)*I8,0)</f>
        <v>0</v>
      </c>
    </row>
    <row r="9" spans="2:17" s="3" customFormat="1">
      <c r="B9" s="32">
        <v>99</v>
      </c>
      <c r="C9" s="33">
        <v>32</v>
      </c>
      <c r="D9" s="34">
        <v>0.38306085648148147</v>
      </c>
      <c r="E9" s="35">
        <v>3168</v>
      </c>
      <c r="F9" s="36" t="s">
        <v>16</v>
      </c>
      <c r="H9" s="16" t="s">
        <v>20</v>
      </c>
      <c r="I9" s="17">
        <f>SUMIF(MondayData[Exchange],H9,MondayData[Volume])</f>
        <v>0</v>
      </c>
      <c r="J9" s="18">
        <f>IFERROR(ROUND(SUMPRODUCT(MondayData[Volume],MondayData[Price])/I9,4)*I9,0)</f>
        <v>0</v>
      </c>
    </row>
    <row r="10" spans="2:17" s="3" customFormat="1">
      <c r="B10" s="32">
        <v>308</v>
      </c>
      <c r="C10" s="33">
        <v>32</v>
      </c>
      <c r="D10" s="34">
        <v>0.38306085648148147</v>
      </c>
      <c r="E10" s="35">
        <v>9856</v>
      </c>
      <c r="F10" s="36" t="s">
        <v>16</v>
      </c>
      <c r="H10" s="16" t="s">
        <v>21</v>
      </c>
      <c r="I10" s="17">
        <f>SUMIF(MondayData[Exchange],H10,MondayData[Volume])</f>
        <v>0</v>
      </c>
      <c r="J10" s="18">
        <f>IFERROR(ROUND(SUMPRODUCT(MondayData[Volume],MondayData[Price])/I10,4)*I10,0)</f>
        <v>0</v>
      </c>
    </row>
    <row r="11" spans="2:17" s="3" customFormat="1">
      <c r="B11" s="32">
        <v>200</v>
      </c>
      <c r="C11" s="33">
        <v>31.995000000000001</v>
      </c>
      <c r="D11" s="34">
        <v>0.38309789351851853</v>
      </c>
      <c r="E11" s="35">
        <v>6399</v>
      </c>
      <c r="F11" s="36" t="s">
        <v>16</v>
      </c>
      <c r="H11" s="19" t="s">
        <v>22</v>
      </c>
      <c r="I11" s="62">
        <f>IFERROR(SUMPRODUCT(MondayData[Price],MondayData[Volume])/SUM(MondayData[Volume]),0)</f>
        <v>32.148542354545469</v>
      </c>
      <c r="J11" s="21"/>
    </row>
    <row r="12" spans="2:17" s="3" customFormat="1">
      <c r="B12" s="32">
        <v>193</v>
      </c>
      <c r="C12" s="33">
        <v>31.995000000000001</v>
      </c>
      <c r="D12" s="34">
        <v>0.38309789351851853</v>
      </c>
      <c r="E12" s="35">
        <v>6175.0349999999999</v>
      </c>
      <c r="F12" s="36" t="s">
        <v>16</v>
      </c>
    </row>
    <row r="13" spans="2:17" s="3" customFormat="1">
      <c r="B13" s="32">
        <v>173</v>
      </c>
      <c r="C13" s="33">
        <v>31.995000000000001</v>
      </c>
      <c r="D13" s="34">
        <v>0.38309789351851853</v>
      </c>
      <c r="E13" s="35">
        <v>5535.1350000000002</v>
      </c>
      <c r="F13" s="36" t="s">
        <v>16</v>
      </c>
      <c r="H13" s="22" t="s">
        <v>23</v>
      </c>
      <c r="I13" s="23">
        <v>44564</v>
      </c>
    </row>
    <row r="14" spans="2:17" s="3" customFormat="1">
      <c r="B14" s="32">
        <v>179</v>
      </c>
      <c r="C14" s="33">
        <v>31.995000000000001</v>
      </c>
      <c r="D14" s="34">
        <v>0.38309789351851853</v>
      </c>
      <c r="E14" s="35">
        <v>5727.1050000000005</v>
      </c>
      <c r="F14" s="36" t="s">
        <v>16</v>
      </c>
      <c r="H14" s="24" t="s">
        <v>24</v>
      </c>
      <c r="I14" s="25" t="s">
        <v>25</v>
      </c>
    </row>
    <row r="15" spans="2:17" s="3" customFormat="1">
      <c r="B15" s="32">
        <v>40</v>
      </c>
      <c r="C15" s="33">
        <v>31.995000000000001</v>
      </c>
      <c r="D15" s="34">
        <v>0.38309789351851853</v>
      </c>
      <c r="E15" s="35">
        <v>1279.8</v>
      </c>
      <c r="F15" s="36" t="s">
        <v>16</v>
      </c>
      <c r="H15" s="24" t="s">
        <v>26</v>
      </c>
      <c r="I15" s="25" t="s">
        <v>27</v>
      </c>
    </row>
    <row r="16" spans="2:17" s="3" customFormat="1">
      <c r="B16" s="32">
        <v>364</v>
      </c>
      <c r="C16" s="33">
        <v>31.995000000000001</v>
      </c>
      <c r="D16" s="34">
        <v>0.38311664351851854</v>
      </c>
      <c r="E16" s="35">
        <v>11646.18</v>
      </c>
      <c r="F16" s="36" t="s">
        <v>16</v>
      </c>
      <c r="H16" s="24" t="s">
        <v>28</v>
      </c>
      <c r="I16" s="25" t="s">
        <v>29</v>
      </c>
    </row>
    <row r="17" spans="2:9" s="3" customFormat="1">
      <c r="B17" s="32">
        <v>351</v>
      </c>
      <c r="C17" s="33">
        <v>31.995000000000001</v>
      </c>
      <c r="D17" s="34">
        <v>0.38311664351851854</v>
      </c>
      <c r="E17" s="35">
        <v>11230.245000000001</v>
      </c>
      <c r="F17" s="36" t="s">
        <v>16</v>
      </c>
      <c r="H17" s="26" t="s">
        <v>30</v>
      </c>
      <c r="I17" s="27" t="s">
        <v>31</v>
      </c>
    </row>
    <row r="18" spans="2:9" s="3" customFormat="1">
      <c r="B18" s="32">
        <v>40</v>
      </c>
      <c r="C18" s="33">
        <v>31.995000000000001</v>
      </c>
      <c r="D18" s="34">
        <v>0.38315578703703701</v>
      </c>
      <c r="E18" s="35">
        <v>1279.8</v>
      </c>
      <c r="F18" s="36" t="s">
        <v>16</v>
      </c>
    </row>
    <row r="19" spans="2:9">
      <c r="B19" s="32">
        <v>118</v>
      </c>
      <c r="C19" s="33">
        <v>31.995000000000001</v>
      </c>
      <c r="D19" s="34">
        <v>0.38315578703703701</v>
      </c>
      <c r="E19" s="35">
        <v>3775.4100000000003</v>
      </c>
      <c r="F19" s="36" t="s">
        <v>16</v>
      </c>
    </row>
    <row r="20" spans="2:9">
      <c r="B20" s="32">
        <v>200</v>
      </c>
      <c r="C20" s="33">
        <v>31.99</v>
      </c>
      <c r="D20" s="34">
        <v>0.38373354166666668</v>
      </c>
      <c r="E20" s="35">
        <v>6398</v>
      </c>
      <c r="F20" s="36" t="s">
        <v>16</v>
      </c>
    </row>
    <row r="21" spans="2:9">
      <c r="B21" s="32">
        <v>715</v>
      </c>
      <c r="C21" s="33">
        <v>32.06</v>
      </c>
      <c r="D21" s="34">
        <v>0.38405804398148147</v>
      </c>
      <c r="E21" s="35">
        <v>22922.9</v>
      </c>
      <c r="F21" s="36" t="s">
        <v>16</v>
      </c>
    </row>
    <row r="22" spans="2:9">
      <c r="B22" s="32">
        <v>41</v>
      </c>
      <c r="C22" s="33">
        <v>32.06</v>
      </c>
      <c r="D22" s="34">
        <v>0.38405849537037035</v>
      </c>
      <c r="E22" s="35">
        <v>1314.46</v>
      </c>
      <c r="F22" s="36" t="s">
        <v>16</v>
      </c>
    </row>
    <row r="23" spans="2:9">
      <c r="B23" s="32">
        <v>81</v>
      </c>
      <c r="C23" s="33">
        <v>32.06</v>
      </c>
      <c r="D23" s="34">
        <v>0.38408902777777776</v>
      </c>
      <c r="E23" s="35">
        <v>2596.86</v>
      </c>
      <c r="F23" s="36" t="s">
        <v>16</v>
      </c>
    </row>
    <row r="24" spans="2:9">
      <c r="B24" s="32">
        <v>233</v>
      </c>
      <c r="C24" s="33">
        <v>32.06</v>
      </c>
      <c r="D24" s="34">
        <v>0.38408906250000002</v>
      </c>
      <c r="E24" s="35">
        <v>7469.9800000000005</v>
      </c>
      <c r="F24" s="36" t="s">
        <v>16</v>
      </c>
    </row>
    <row r="25" spans="2:9">
      <c r="B25" s="32">
        <v>359</v>
      </c>
      <c r="C25" s="33">
        <v>32.049999999999997</v>
      </c>
      <c r="D25" s="34">
        <v>0.38429060185185188</v>
      </c>
      <c r="E25" s="35">
        <v>11505.949999999999</v>
      </c>
      <c r="F25" s="36" t="s">
        <v>16</v>
      </c>
    </row>
    <row r="26" spans="2:9">
      <c r="B26" s="32">
        <v>356</v>
      </c>
      <c r="C26" s="33">
        <v>32.049999999999997</v>
      </c>
      <c r="D26" s="34">
        <v>0.38429089120370369</v>
      </c>
      <c r="E26" s="35">
        <v>11409.8</v>
      </c>
      <c r="F26" s="36" t="s">
        <v>16</v>
      </c>
    </row>
    <row r="27" spans="2:9">
      <c r="B27" s="32">
        <v>715</v>
      </c>
      <c r="C27" s="33">
        <v>32.11</v>
      </c>
      <c r="D27" s="34">
        <v>0.38495076388888888</v>
      </c>
      <c r="E27" s="35">
        <v>22958.649999999998</v>
      </c>
      <c r="F27" s="36" t="s">
        <v>16</v>
      </c>
    </row>
    <row r="28" spans="2:9">
      <c r="B28" s="32">
        <v>147</v>
      </c>
      <c r="C28" s="33">
        <v>32.115000000000002</v>
      </c>
      <c r="D28" s="34">
        <v>0.38495275462962963</v>
      </c>
      <c r="E28" s="35">
        <v>4720.9050000000007</v>
      </c>
      <c r="F28" s="36" t="s">
        <v>16</v>
      </c>
    </row>
    <row r="29" spans="2:9">
      <c r="B29" s="32">
        <v>312</v>
      </c>
      <c r="C29" s="33">
        <v>32.11</v>
      </c>
      <c r="D29" s="34">
        <v>0.38506137731481482</v>
      </c>
      <c r="E29" s="35">
        <v>10018.32</v>
      </c>
      <c r="F29" s="36" t="s">
        <v>16</v>
      </c>
    </row>
    <row r="30" spans="2:9">
      <c r="B30" s="32">
        <v>346</v>
      </c>
      <c r="C30" s="33">
        <v>32.11</v>
      </c>
      <c r="D30" s="34">
        <v>0.38506137731481482</v>
      </c>
      <c r="E30" s="35">
        <v>11110.06</v>
      </c>
      <c r="F30" s="36" t="s">
        <v>16</v>
      </c>
    </row>
    <row r="31" spans="2:9">
      <c r="B31" s="32">
        <v>220</v>
      </c>
      <c r="C31" s="33">
        <v>32.119999999999997</v>
      </c>
      <c r="D31" s="34">
        <v>0.38585834490740739</v>
      </c>
      <c r="E31" s="35">
        <v>7066.4</v>
      </c>
      <c r="F31" s="36" t="s">
        <v>16</v>
      </c>
    </row>
    <row r="32" spans="2:9">
      <c r="B32" s="32">
        <v>188</v>
      </c>
      <c r="C32" s="33">
        <v>32.119999999999997</v>
      </c>
      <c r="D32" s="34">
        <v>0.38585834490740739</v>
      </c>
      <c r="E32" s="35">
        <v>6038.5599999999995</v>
      </c>
      <c r="F32" s="36" t="s">
        <v>16</v>
      </c>
    </row>
    <row r="33" spans="2:6">
      <c r="B33" s="32">
        <v>145</v>
      </c>
      <c r="C33" s="33">
        <v>32.119999999999997</v>
      </c>
      <c r="D33" s="34">
        <v>0.38585834490740739</v>
      </c>
      <c r="E33" s="35">
        <v>4657.3999999999996</v>
      </c>
      <c r="F33" s="36" t="s">
        <v>16</v>
      </c>
    </row>
    <row r="34" spans="2:6">
      <c r="B34" s="32">
        <v>124</v>
      </c>
      <c r="C34" s="33">
        <v>32.115000000000002</v>
      </c>
      <c r="D34" s="34">
        <v>0.38586980324074072</v>
      </c>
      <c r="E34" s="35">
        <v>3982.26</v>
      </c>
      <c r="F34" s="36" t="s">
        <v>16</v>
      </c>
    </row>
    <row r="35" spans="2:6">
      <c r="B35" s="32">
        <v>126</v>
      </c>
      <c r="C35" s="33">
        <v>32.115000000000002</v>
      </c>
      <c r="D35" s="34">
        <v>0.38586980324074072</v>
      </c>
      <c r="E35" s="35">
        <v>4046.4900000000002</v>
      </c>
      <c r="F35" s="36" t="s">
        <v>16</v>
      </c>
    </row>
    <row r="36" spans="2:6">
      <c r="B36" s="32">
        <v>200</v>
      </c>
      <c r="C36" s="33">
        <v>32.11</v>
      </c>
      <c r="D36" s="34">
        <v>0.38608416666666667</v>
      </c>
      <c r="E36" s="35">
        <v>6422</v>
      </c>
      <c r="F36" s="36" t="s">
        <v>16</v>
      </c>
    </row>
    <row r="37" spans="2:6">
      <c r="B37" s="32">
        <v>172</v>
      </c>
      <c r="C37" s="33">
        <v>32.115000000000002</v>
      </c>
      <c r="D37" s="34">
        <v>0.38608416666666667</v>
      </c>
      <c r="E37" s="35">
        <v>5523.7800000000007</v>
      </c>
      <c r="F37" s="36" t="s">
        <v>16</v>
      </c>
    </row>
    <row r="38" spans="2:6">
      <c r="B38" s="32">
        <v>179</v>
      </c>
      <c r="C38" s="33">
        <v>32.115000000000002</v>
      </c>
      <c r="D38" s="34">
        <v>0.38608416666666667</v>
      </c>
      <c r="E38" s="35">
        <v>5748.585</v>
      </c>
      <c r="F38" s="36" t="s">
        <v>16</v>
      </c>
    </row>
    <row r="39" spans="2:6">
      <c r="B39" s="32">
        <v>4</v>
      </c>
      <c r="C39" s="33">
        <v>32.115000000000002</v>
      </c>
      <c r="D39" s="34">
        <v>0.38608416666666667</v>
      </c>
      <c r="E39" s="35">
        <v>128.46</v>
      </c>
      <c r="F39" s="36" t="s">
        <v>16</v>
      </c>
    </row>
    <row r="40" spans="2:6">
      <c r="B40" s="32">
        <v>715</v>
      </c>
      <c r="C40" s="33">
        <v>32.075000000000003</v>
      </c>
      <c r="D40" s="34">
        <v>0.38627178240740739</v>
      </c>
      <c r="E40" s="35">
        <v>22933.625000000004</v>
      </c>
      <c r="F40" s="36" t="s">
        <v>16</v>
      </c>
    </row>
    <row r="41" spans="2:6">
      <c r="B41" s="32">
        <v>40</v>
      </c>
      <c r="C41" s="33">
        <v>32.04</v>
      </c>
      <c r="D41" s="34">
        <v>0.38677405092592593</v>
      </c>
      <c r="E41" s="35">
        <v>1281.5999999999999</v>
      </c>
      <c r="F41" s="36" t="s">
        <v>16</v>
      </c>
    </row>
    <row r="42" spans="2:6">
      <c r="B42" s="32">
        <v>193</v>
      </c>
      <c r="C42" s="33">
        <v>32.04</v>
      </c>
      <c r="D42" s="34">
        <v>0.38677405092592593</v>
      </c>
      <c r="E42" s="35">
        <v>6183.72</v>
      </c>
      <c r="F42" s="36" t="s">
        <v>16</v>
      </c>
    </row>
    <row r="43" spans="2:6">
      <c r="B43" s="32">
        <v>179</v>
      </c>
      <c r="C43" s="33">
        <v>32.04</v>
      </c>
      <c r="D43" s="34">
        <v>0.38677405092592593</v>
      </c>
      <c r="E43" s="35">
        <v>5735.16</v>
      </c>
      <c r="F43" s="36" t="s">
        <v>16</v>
      </c>
    </row>
    <row r="44" spans="2:6">
      <c r="B44" s="32">
        <v>172</v>
      </c>
      <c r="C44" s="33">
        <v>32.04</v>
      </c>
      <c r="D44" s="34">
        <v>0.38677405092592593</v>
      </c>
      <c r="E44" s="35">
        <v>5510.88</v>
      </c>
      <c r="F44" s="36" t="s">
        <v>16</v>
      </c>
    </row>
    <row r="45" spans="2:6">
      <c r="B45" s="32">
        <v>200</v>
      </c>
      <c r="C45" s="33">
        <v>32.04</v>
      </c>
      <c r="D45" s="34">
        <v>0.38677405092592593</v>
      </c>
      <c r="E45" s="35">
        <v>6408</v>
      </c>
      <c r="F45" s="36" t="s">
        <v>16</v>
      </c>
    </row>
    <row r="46" spans="2:6">
      <c r="B46" s="32">
        <v>200</v>
      </c>
      <c r="C46" s="33">
        <v>32.024999999999999</v>
      </c>
      <c r="D46" s="34">
        <v>0.38719523148148149</v>
      </c>
      <c r="E46" s="35">
        <v>6405</v>
      </c>
      <c r="F46" s="36" t="s">
        <v>16</v>
      </c>
    </row>
    <row r="47" spans="2:6">
      <c r="B47" s="32">
        <v>220</v>
      </c>
      <c r="C47" s="33">
        <v>32.024999999999999</v>
      </c>
      <c r="D47" s="34">
        <v>0.38719523148148149</v>
      </c>
      <c r="E47" s="35">
        <v>7045.5</v>
      </c>
      <c r="F47" s="36" t="s">
        <v>16</v>
      </c>
    </row>
    <row r="48" spans="2:6">
      <c r="B48" s="32">
        <v>200</v>
      </c>
      <c r="C48" s="33">
        <v>32.020000000000003</v>
      </c>
      <c r="D48" s="34">
        <v>0.38766824074074074</v>
      </c>
      <c r="E48" s="35">
        <v>6404.0000000000009</v>
      </c>
      <c r="F48" s="36" t="s">
        <v>16</v>
      </c>
    </row>
    <row r="49" spans="2:6">
      <c r="B49" s="32">
        <v>515</v>
      </c>
      <c r="C49" s="33">
        <v>32.020000000000003</v>
      </c>
      <c r="D49" s="34">
        <v>0.38766824074074074</v>
      </c>
      <c r="E49" s="35">
        <v>16490.300000000003</v>
      </c>
      <c r="F49" s="36" t="s">
        <v>16</v>
      </c>
    </row>
    <row r="50" spans="2:6">
      <c r="B50" s="32">
        <v>210</v>
      </c>
      <c r="C50" s="33">
        <v>32.020000000000003</v>
      </c>
      <c r="D50" s="34">
        <v>0.38766824074074074</v>
      </c>
      <c r="E50" s="35">
        <v>6724.2000000000007</v>
      </c>
      <c r="F50" s="36" t="s">
        <v>16</v>
      </c>
    </row>
    <row r="51" spans="2:6">
      <c r="B51" s="32">
        <v>200</v>
      </c>
      <c r="C51" s="33">
        <v>32.024999999999999</v>
      </c>
      <c r="D51" s="34">
        <v>0.3879721990740741</v>
      </c>
      <c r="E51" s="35">
        <v>6405</v>
      </c>
      <c r="F51" s="36" t="s">
        <v>16</v>
      </c>
    </row>
    <row r="52" spans="2:6">
      <c r="B52" s="32">
        <v>35</v>
      </c>
      <c r="C52" s="33">
        <v>32.024999999999999</v>
      </c>
      <c r="D52" s="34">
        <v>0.3879721990740741</v>
      </c>
      <c r="E52" s="35">
        <v>1120.875</v>
      </c>
      <c r="F52" s="36" t="s">
        <v>16</v>
      </c>
    </row>
    <row r="53" spans="2:6">
      <c r="B53" s="32">
        <v>715</v>
      </c>
      <c r="C53" s="33">
        <v>32.015000000000001</v>
      </c>
      <c r="D53" s="34">
        <v>0.38800471064814812</v>
      </c>
      <c r="E53" s="35">
        <v>22890.725000000002</v>
      </c>
      <c r="F53" s="36" t="s">
        <v>16</v>
      </c>
    </row>
    <row r="54" spans="2:6">
      <c r="B54" s="32">
        <v>52</v>
      </c>
      <c r="C54" s="33">
        <v>31.995000000000001</v>
      </c>
      <c r="D54" s="34">
        <v>0.38839489583333331</v>
      </c>
      <c r="E54" s="35">
        <v>1663.74</v>
      </c>
      <c r="F54" s="36" t="s">
        <v>16</v>
      </c>
    </row>
    <row r="55" spans="2:6">
      <c r="B55" s="32">
        <v>650</v>
      </c>
      <c r="C55" s="33">
        <v>31.995000000000001</v>
      </c>
      <c r="D55" s="34">
        <v>0.38839489583333331</v>
      </c>
      <c r="E55" s="35">
        <v>20796.75</v>
      </c>
      <c r="F55" s="36" t="s">
        <v>16</v>
      </c>
    </row>
    <row r="56" spans="2:6">
      <c r="B56" s="32">
        <v>601</v>
      </c>
      <c r="C56" s="33">
        <v>31.99</v>
      </c>
      <c r="D56" s="34">
        <v>0.38878663194444446</v>
      </c>
      <c r="E56" s="35">
        <v>19225.989999999998</v>
      </c>
      <c r="F56" s="36" t="s">
        <v>16</v>
      </c>
    </row>
    <row r="57" spans="2:6">
      <c r="B57" s="32">
        <v>114</v>
      </c>
      <c r="C57" s="33">
        <v>31.99</v>
      </c>
      <c r="D57" s="34">
        <v>0.38878663194444446</v>
      </c>
      <c r="E57" s="35">
        <v>3646.8599999999997</v>
      </c>
      <c r="F57" s="36" t="s">
        <v>16</v>
      </c>
    </row>
    <row r="58" spans="2:6">
      <c r="B58" s="32">
        <v>503</v>
      </c>
      <c r="C58" s="33">
        <v>31.984999999999999</v>
      </c>
      <c r="D58" s="34">
        <v>0.3895632638888889</v>
      </c>
      <c r="E58" s="35">
        <v>16088.455</v>
      </c>
      <c r="F58" s="36" t="s">
        <v>16</v>
      </c>
    </row>
    <row r="59" spans="2:6">
      <c r="B59" s="32">
        <v>200</v>
      </c>
      <c r="C59" s="33">
        <v>31.98</v>
      </c>
      <c r="D59" s="34">
        <v>0.38956427083333334</v>
      </c>
      <c r="E59" s="35">
        <v>6396</v>
      </c>
      <c r="F59" s="36" t="s">
        <v>16</v>
      </c>
    </row>
    <row r="60" spans="2:6">
      <c r="B60" s="32">
        <v>179</v>
      </c>
      <c r="C60" s="33">
        <v>31.984999999999999</v>
      </c>
      <c r="D60" s="34">
        <v>0.38956427083333334</v>
      </c>
      <c r="E60" s="35">
        <v>5725.3149999999996</v>
      </c>
      <c r="F60" s="36" t="s">
        <v>16</v>
      </c>
    </row>
    <row r="61" spans="2:6">
      <c r="B61" s="32">
        <v>193</v>
      </c>
      <c r="C61" s="33">
        <v>31.984999999999999</v>
      </c>
      <c r="D61" s="34">
        <v>0.38956427083333334</v>
      </c>
      <c r="E61" s="35">
        <v>6173.1049999999996</v>
      </c>
      <c r="F61" s="36" t="s">
        <v>16</v>
      </c>
    </row>
    <row r="62" spans="2:6">
      <c r="B62" s="32">
        <v>143</v>
      </c>
      <c r="C62" s="33">
        <v>31.984999999999999</v>
      </c>
      <c r="D62" s="34">
        <v>0.38956427083333334</v>
      </c>
      <c r="E62" s="35">
        <v>4573.8549999999996</v>
      </c>
      <c r="F62" s="36" t="s">
        <v>16</v>
      </c>
    </row>
    <row r="63" spans="2:6">
      <c r="B63" s="32">
        <v>147</v>
      </c>
      <c r="C63" s="33">
        <v>31.984999999999999</v>
      </c>
      <c r="D63" s="34">
        <v>0.38968512731481481</v>
      </c>
      <c r="E63" s="35">
        <v>4701.7950000000001</v>
      </c>
      <c r="F63" s="36" t="s">
        <v>16</v>
      </c>
    </row>
    <row r="64" spans="2:6">
      <c r="B64" s="32">
        <v>1</v>
      </c>
      <c r="C64" s="33">
        <v>31.984999999999999</v>
      </c>
      <c r="D64" s="34">
        <v>0.38968512731481481</v>
      </c>
      <c r="E64" s="35">
        <v>31.984999999999999</v>
      </c>
      <c r="F64" s="36" t="s">
        <v>16</v>
      </c>
    </row>
    <row r="65" spans="2:6">
      <c r="B65" s="32">
        <v>556</v>
      </c>
      <c r="C65" s="33">
        <v>31.98</v>
      </c>
      <c r="D65" s="34">
        <v>0.39033806712962965</v>
      </c>
      <c r="E65" s="35">
        <v>17780.88</v>
      </c>
      <c r="F65" s="36" t="s">
        <v>16</v>
      </c>
    </row>
    <row r="66" spans="2:6">
      <c r="B66" s="32">
        <v>200</v>
      </c>
      <c r="C66" s="33">
        <v>31.975000000000001</v>
      </c>
      <c r="D66" s="34">
        <v>0.39091217592592592</v>
      </c>
      <c r="E66" s="35">
        <v>6395</v>
      </c>
      <c r="F66" s="36" t="s">
        <v>16</v>
      </c>
    </row>
    <row r="67" spans="2:6">
      <c r="B67" s="32">
        <v>200</v>
      </c>
      <c r="C67" s="33">
        <v>31.975000000000001</v>
      </c>
      <c r="D67" s="34">
        <v>0.39091217592592592</v>
      </c>
      <c r="E67" s="35">
        <v>6395</v>
      </c>
      <c r="F67" s="36" t="s">
        <v>16</v>
      </c>
    </row>
    <row r="68" spans="2:6">
      <c r="B68" s="32">
        <v>40</v>
      </c>
      <c r="C68" s="33">
        <v>31.975000000000001</v>
      </c>
      <c r="D68" s="34">
        <v>0.39091217592592592</v>
      </c>
      <c r="E68" s="35">
        <v>1279</v>
      </c>
      <c r="F68" s="36" t="s">
        <v>16</v>
      </c>
    </row>
    <row r="69" spans="2:6">
      <c r="B69" s="32">
        <v>79</v>
      </c>
      <c r="C69" s="33">
        <v>31.975000000000001</v>
      </c>
      <c r="D69" s="34">
        <v>0.39091217592592592</v>
      </c>
      <c r="E69" s="35">
        <v>2526.0250000000001</v>
      </c>
      <c r="F69" s="36" t="s">
        <v>16</v>
      </c>
    </row>
    <row r="70" spans="2:6">
      <c r="B70" s="32">
        <v>112</v>
      </c>
      <c r="C70" s="33">
        <v>31.98</v>
      </c>
      <c r="D70" s="34">
        <v>0.39091217592592592</v>
      </c>
      <c r="E70" s="35">
        <v>3581.76</v>
      </c>
      <c r="F70" s="36" t="s">
        <v>16</v>
      </c>
    </row>
    <row r="71" spans="2:6">
      <c r="B71" s="32">
        <v>451</v>
      </c>
      <c r="C71" s="33">
        <v>31.97</v>
      </c>
      <c r="D71" s="34">
        <v>0.39095302083333333</v>
      </c>
      <c r="E71" s="35">
        <v>14418.47</v>
      </c>
      <c r="F71" s="36" t="s">
        <v>16</v>
      </c>
    </row>
    <row r="72" spans="2:6">
      <c r="B72" s="32">
        <v>715</v>
      </c>
      <c r="C72" s="33">
        <v>31.975000000000001</v>
      </c>
      <c r="D72" s="34">
        <v>0.39136261574074072</v>
      </c>
      <c r="E72" s="35">
        <v>22862.125</v>
      </c>
      <c r="F72" s="36" t="s">
        <v>16</v>
      </c>
    </row>
    <row r="73" spans="2:6">
      <c r="B73" s="32">
        <v>715</v>
      </c>
      <c r="C73" s="33">
        <v>32.01</v>
      </c>
      <c r="D73" s="34">
        <v>0.39220586805555557</v>
      </c>
      <c r="E73" s="35">
        <v>22887.149999999998</v>
      </c>
      <c r="F73" s="36" t="s">
        <v>16</v>
      </c>
    </row>
    <row r="74" spans="2:6">
      <c r="B74" s="32">
        <v>451</v>
      </c>
      <c r="C74" s="33">
        <v>32.01</v>
      </c>
      <c r="D74" s="34">
        <v>0.39220679398148151</v>
      </c>
      <c r="E74" s="35">
        <v>14436.509999999998</v>
      </c>
      <c r="F74" s="36" t="s">
        <v>16</v>
      </c>
    </row>
    <row r="75" spans="2:6">
      <c r="B75" s="32">
        <v>264</v>
      </c>
      <c r="C75" s="33">
        <v>32.01</v>
      </c>
      <c r="D75" s="34">
        <v>0.39220679398148151</v>
      </c>
      <c r="E75" s="35">
        <v>8450.64</v>
      </c>
      <c r="F75" s="36" t="s">
        <v>16</v>
      </c>
    </row>
    <row r="76" spans="2:6">
      <c r="B76" s="32">
        <v>351</v>
      </c>
      <c r="C76" s="33">
        <v>32.01</v>
      </c>
      <c r="D76" s="34">
        <v>0.39221468749999999</v>
      </c>
      <c r="E76" s="35">
        <v>11235.509999999998</v>
      </c>
      <c r="F76" s="36" t="s">
        <v>16</v>
      </c>
    </row>
    <row r="77" spans="2:6">
      <c r="B77" s="32">
        <v>715</v>
      </c>
      <c r="C77" s="33">
        <v>32.034999999999997</v>
      </c>
      <c r="D77" s="34">
        <v>0.39276297453703701</v>
      </c>
      <c r="E77" s="35">
        <v>22905.024999999998</v>
      </c>
      <c r="F77" s="36" t="s">
        <v>16</v>
      </c>
    </row>
    <row r="78" spans="2:6">
      <c r="B78" s="32">
        <v>185</v>
      </c>
      <c r="C78" s="33">
        <v>32.034999999999997</v>
      </c>
      <c r="D78" s="34">
        <v>0.3928169675925926</v>
      </c>
      <c r="E78" s="35">
        <v>5926.4749999999995</v>
      </c>
      <c r="F78" s="36" t="s">
        <v>16</v>
      </c>
    </row>
    <row r="79" spans="2:6">
      <c r="B79" s="32">
        <v>143</v>
      </c>
      <c r="C79" s="33">
        <v>32.034999999999997</v>
      </c>
      <c r="D79" s="34">
        <v>0.3928169675925926</v>
      </c>
      <c r="E79" s="35">
        <v>4581.0049999999992</v>
      </c>
      <c r="F79" s="36" t="s">
        <v>16</v>
      </c>
    </row>
    <row r="80" spans="2:6">
      <c r="B80" s="32">
        <v>387</v>
      </c>
      <c r="C80" s="33">
        <v>32.04</v>
      </c>
      <c r="D80" s="34">
        <v>0.39303535879629631</v>
      </c>
      <c r="E80" s="35">
        <v>12399.48</v>
      </c>
      <c r="F80" s="36" t="s">
        <v>16</v>
      </c>
    </row>
    <row r="81" spans="2:6">
      <c r="B81" s="32">
        <v>180</v>
      </c>
      <c r="C81" s="33">
        <v>32.04</v>
      </c>
      <c r="D81" s="34">
        <v>0.39303590277777778</v>
      </c>
      <c r="E81" s="35">
        <v>5767.2</v>
      </c>
      <c r="F81" s="36" t="s">
        <v>16</v>
      </c>
    </row>
    <row r="82" spans="2:6">
      <c r="B82" s="32">
        <v>45</v>
      </c>
      <c r="C82" s="33">
        <v>32.04</v>
      </c>
      <c r="D82" s="34">
        <v>0.39303590277777778</v>
      </c>
      <c r="E82" s="35">
        <v>1441.8</v>
      </c>
      <c r="F82" s="36" t="s">
        <v>16</v>
      </c>
    </row>
    <row r="83" spans="2:6">
      <c r="B83" s="32">
        <v>487</v>
      </c>
      <c r="C83" s="33">
        <v>32.06</v>
      </c>
      <c r="D83" s="34">
        <v>0.39348828703703703</v>
      </c>
      <c r="E83" s="35">
        <v>15613.220000000001</v>
      </c>
      <c r="F83" s="36" t="s">
        <v>16</v>
      </c>
    </row>
    <row r="84" spans="2:6">
      <c r="B84" s="32">
        <v>200</v>
      </c>
      <c r="C84" s="33">
        <v>32.06</v>
      </c>
      <c r="D84" s="34">
        <v>0.39401114583333335</v>
      </c>
      <c r="E84" s="35">
        <v>6412</v>
      </c>
      <c r="F84" s="36" t="s">
        <v>16</v>
      </c>
    </row>
    <row r="85" spans="2:6">
      <c r="B85" s="32">
        <v>40</v>
      </c>
      <c r="C85" s="33">
        <v>32.06</v>
      </c>
      <c r="D85" s="34">
        <v>0.39401114583333335</v>
      </c>
      <c r="E85" s="35">
        <v>1282.4000000000001</v>
      </c>
      <c r="F85" s="36" t="s">
        <v>16</v>
      </c>
    </row>
    <row r="86" spans="2:6">
      <c r="B86" s="32">
        <v>39</v>
      </c>
      <c r="C86" s="33">
        <v>32.064999999999998</v>
      </c>
      <c r="D86" s="34">
        <v>0.39426256944444443</v>
      </c>
      <c r="E86" s="35">
        <v>1250.5349999999999</v>
      </c>
      <c r="F86" s="36" t="s">
        <v>16</v>
      </c>
    </row>
    <row r="87" spans="2:6">
      <c r="B87" s="32">
        <v>200</v>
      </c>
      <c r="C87" s="33">
        <v>32.064999999999998</v>
      </c>
      <c r="D87" s="34">
        <v>0.39426256944444443</v>
      </c>
      <c r="E87" s="35">
        <v>6413</v>
      </c>
      <c r="F87" s="36" t="s">
        <v>16</v>
      </c>
    </row>
    <row r="88" spans="2:6">
      <c r="B88" s="32">
        <v>109</v>
      </c>
      <c r="C88" s="33">
        <v>32.064999999999998</v>
      </c>
      <c r="D88" s="34">
        <v>0.39426256944444443</v>
      </c>
      <c r="E88" s="35">
        <v>3495.0849999999996</v>
      </c>
      <c r="F88" s="36" t="s">
        <v>16</v>
      </c>
    </row>
    <row r="89" spans="2:6">
      <c r="B89" s="32">
        <v>54</v>
      </c>
      <c r="C89" s="33">
        <v>32.064999999999998</v>
      </c>
      <c r="D89" s="34">
        <v>0.39431709490740741</v>
      </c>
      <c r="E89" s="35">
        <v>1731.5099999999998</v>
      </c>
      <c r="F89" s="36" t="s">
        <v>16</v>
      </c>
    </row>
    <row r="90" spans="2:6">
      <c r="B90" s="32">
        <v>190</v>
      </c>
      <c r="C90" s="33">
        <v>32.055</v>
      </c>
      <c r="D90" s="34">
        <v>0.39449444444444443</v>
      </c>
      <c r="E90" s="35">
        <v>6090.45</v>
      </c>
      <c r="F90" s="36" t="s">
        <v>16</v>
      </c>
    </row>
    <row r="91" spans="2:6">
      <c r="B91" s="32">
        <v>200</v>
      </c>
      <c r="C91" s="33">
        <v>32.055</v>
      </c>
      <c r="D91" s="34">
        <v>0.39449444444444443</v>
      </c>
      <c r="E91" s="35">
        <v>6411</v>
      </c>
      <c r="F91" s="36" t="s">
        <v>16</v>
      </c>
    </row>
    <row r="92" spans="2:6">
      <c r="B92" s="32">
        <v>40</v>
      </c>
      <c r="C92" s="33">
        <v>32.055</v>
      </c>
      <c r="D92" s="34">
        <v>0.39449444444444443</v>
      </c>
      <c r="E92" s="35">
        <v>1282.2</v>
      </c>
      <c r="F92" s="36" t="s">
        <v>16</v>
      </c>
    </row>
    <row r="93" spans="2:6">
      <c r="B93" s="32">
        <v>183</v>
      </c>
      <c r="C93" s="33">
        <v>32.055</v>
      </c>
      <c r="D93" s="34">
        <v>0.39449444444444443</v>
      </c>
      <c r="E93" s="35">
        <v>5866.0649999999996</v>
      </c>
      <c r="F93" s="36" t="s">
        <v>16</v>
      </c>
    </row>
    <row r="94" spans="2:6">
      <c r="B94" s="32">
        <v>135</v>
      </c>
      <c r="C94" s="33">
        <v>32.06</v>
      </c>
      <c r="D94" s="34">
        <v>0.39449444444444443</v>
      </c>
      <c r="E94" s="35">
        <v>4328.1000000000004</v>
      </c>
      <c r="F94" s="36" t="s">
        <v>16</v>
      </c>
    </row>
    <row r="95" spans="2:6">
      <c r="B95" s="32">
        <v>31</v>
      </c>
      <c r="C95" s="33">
        <v>32.06</v>
      </c>
      <c r="D95" s="34">
        <v>0.39449444444444443</v>
      </c>
      <c r="E95" s="35">
        <v>993.86000000000013</v>
      </c>
      <c r="F95" s="36" t="s">
        <v>16</v>
      </c>
    </row>
    <row r="96" spans="2:6">
      <c r="B96" s="32">
        <v>715</v>
      </c>
      <c r="C96" s="33">
        <v>32.04</v>
      </c>
      <c r="D96" s="34">
        <v>0.39464340277777776</v>
      </c>
      <c r="E96" s="35">
        <v>22908.6</v>
      </c>
      <c r="F96" s="36" t="s">
        <v>16</v>
      </c>
    </row>
    <row r="97" spans="2:6">
      <c r="B97" s="32">
        <v>180</v>
      </c>
      <c r="C97" s="33">
        <v>32.04</v>
      </c>
      <c r="D97" s="34">
        <v>0.39465015046296298</v>
      </c>
      <c r="E97" s="35">
        <v>5767.2</v>
      </c>
      <c r="F97" s="36" t="s">
        <v>16</v>
      </c>
    </row>
    <row r="98" spans="2:6">
      <c r="B98" s="32">
        <v>179</v>
      </c>
      <c r="C98" s="33">
        <v>32.04</v>
      </c>
      <c r="D98" s="34">
        <v>0.39465015046296298</v>
      </c>
      <c r="E98" s="35">
        <v>5735.16</v>
      </c>
      <c r="F98" s="36" t="s">
        <v>16</v>
      </c>
    </row>
    <row r="99" spans="2:6">
      <c r="B99" s="32">
        <v>200</v>
      </c>
      <c r="C99" s="33">
        <v>32.04</v>
      </c>
      <c r="D99" s="34">
        <v>0.39465015046296298</v>
      </c>
      <c r="E99" s="35">
        <v>6408</v>
      </c>
      <c r="F99" s="36" t="s">
        <v>16</v>
      </c>
    </row>
    <row r="100" spans="2:6">
      <c r="B100" s="32">
        <v>193</v>
      </c>
      <c r="C100" s="33">
        <v>32.04</v>
      </c>
      <c r="D100" s="34">
        <v>0.39465015046296298</v>
      </c>
      <c r="E100" s="35">
        <v>6183.72</v>
      </c>
      <c r="F100" s="36" t="s">
        <v>16</v>
      </c>
    </row>
    <row r="101" spans="2:6">
      <c r="B101" s="32">
        <v>153</v>
      </c>
      <c r="C101" s="33">
        <v>32.024999999999999</v>
      </c>
      <c r="D101" s="34">
        <v>0.39552494212962963</v>
      </c>
      <c r="E101" s="35">
        <v>4899.8249999999998</v>
      </c>
      <c r="F101" s="36" t="s">
        <v>16</v>
      </c>
    </row>
    <row r="102" spans="2:6">
      <c r="B102" s="32">
        <v>204</v>
      </c>
      <c r="C102" s="33">
        <v>32.020000000000003</v>
      </c>
      <c r="D102" s="34">
        <v>0.39559341435185186</v>
      </c>
      <c r="E102" s="35">
        <v>6532.0800000000008</v>
      </c>
      <c r="F102" s="36" t="s">
        <v>16</v>
      </c>
    </row>
    <row r="103" spans="2:6">
      <c r="B103" s="32">
        <v>334</v>
      </c>
      <c r="C103" s="33">
        <v>32.020000000000003</v>
      </c>
      <c r="D103" s="34">
        <v>0.39559342592592595</v>
      </c>
      <c r="E103" s="35">
        <v>10694.68</v>
      </c>
      <c r="F103" s="36" t="s">
        <v>16</v>
      </c>
    </row>
    <row r="104" spans="2:6">
      <c r="B104" s="32">
        <v>715</v>
      </c>
      <c r="C104" s="33">
        <v>32.024999999999999</v>
      </c>
      <c r="D104" s="34">
        <v>0.39559575231481481</v>
      </c>
      <c r="E104" s="35">
        <v>22897.875</v>
      </c>
      <c r="F104" s="36" t="s">
        <v>16</v>
      </c>
    </row>
    <row r="105" spans="2:6">
      <c r="B105" s="32">
        <v>158</v>
      </c>
      <c r="C105" s="33">
        <v>32.020000000000003</v>
      </c>
      <c r="D105" s="34">
        <v>0.3955999189814815</v>
      </c>
      <c r="E105" s="35">
        <v>5059.1600000000008</v>
      </c>
      <c r="F105" s="36" t="s">
        <v>16</v>
      </c>
    </row>
    <row r="106" spans="2:6">
      <c r="B106" s="32">
        <v>79</v>
      </c>
      <c r="C106" s="33">
        <v>32.015000000000001</v>
      </c>
      <c r="D106" s="34">
        <v>0.39604430555555553</v>
      </c>
      <c r="E106" s="35">
        <v>2529.1849999999999</v>
      </c>
      <c r="F106" s="36" t="s">
        <v>16</v>
      </c>
    </row>
    <row r="107" spans="2:6">
      <c r="B107" s="32">
        <v>200</v>
      </c>
      <c r="C107" s="33">
        <v>32.015000000000001</v>
      </c>
      <c r="D107" s="34">
        <v>0.39604430555555553</v>
      </c>
      <c r="E107" s="35">
        <v>6403</v>
      </c>
      <c r="F107" s="36" t="s">
        <v>16</v>
      </c>
    </row>
    <row r="108" spans="2:6">
      <c r="B108" s="32">
        <v>28</v>
      </c>
      <c r="C108" s="33">
        <v>32.015000000000001</v>
      </c>
      <c r="D108" s="34">
        <v>0.39604430555555553</v>
      </c>
      <c r="E108" s="35">
        <v>896.42000000000007</v>
      </c>
      <c r="F108" s="36" t="s">
        <v>16</v>
      </c>
    </row>
    <row r="109" spans="2:6">
      <c r="B109" s="32">
        <v>179</v>
      </c>
      <c r="C109" s="33">
        <v>32.04</v>
      </c>
      <c r="D109" s="34">
        <v>0.39656635416666669</v>
      </c>
      <c r="E109" s="35">
        <v>5735.16</v>
      </c>
      <c r="F109" s="36" t="s">
        <v>16</v>
      </c>
    </row>
    <row r="110" spans="2:6">
      <c r="B110" s="32">
        <v>108</v>
      </c>
      <c r="C110" s="33">
        <v>32.04</v>
      </c>
      <c r="D110" s="34">
        <v>0.39656635416666669</v>
      </c>
      <c r="E110" s="35">
        <v>3460.3199999999997</v>
      </c>
      <c r="F110" s="36" t="s">
        <v>16</v>
      </c>
    </row>
    <row r="111" spans="2:6">
      <c r="B111" s="32">
        <v>133</v>
      </c>
      <c r="C111" s="33">
        <v>32.04</v>
      </c>
      <c r="D111" s="34">
        <v>0.39656635416666669</v>
      </c>
      <c r="E111" s="35">
        <v>4261.32</v>
      </c>
      <c r="F111" s="36" t="s">
        <v>16</v>
      </c>
    </row>
    <row r="112" spans="2:6">
      <c r="B112" s="32">
        <v>660</v>
      </c>
      <c r="C112" s="33">
        <v>32.04</v>
      </c>
      <c r="D112" s="34">
        <v>0.39656635416666669</v>
      </c>
      <c r="E112" s="35">
        <v>21146.399999999998</v>
      </c>
      <c r="F112" s="36" t="s">
        <v>16</v>
      </c>
    </row>
    <row r="113" spans="2:6">
      <c r="B113" s="32">
        <v>494</v>
      </c>
      <c r="C113" s="33">
        <v>32.034999999999997</v>
      </c>
      <c r="D113" s="34">
        <v>0.39683092592592595</v>
      </c>
      <c r="E113" s="35">
        <v>15825.289999999999</v>
      </c>
      <c r="F113" s="36" t="s">
        <v>16</v>
      </c>
    </row>
    <row r="114" spans="2:6">
      <c r="B114" s="32">
        <v>221</v>
      </c>
      <c r="C114" s="33">
        <v>32.034999999999997</v>
      </c>
      <c r="D114" s="34">
        <v>0.39683092592592595</v>
      </c>
      <c r="E114" s="35">
        <v>7079.7349999999997</v>
      </c>
      <c r="F114" s="36" t="s">
        <v>16</v>
      </c>
    </row>
    <row r="115" spans="2:6">
      <c r="B115" s="32">
        <v>80</v>
      </c>
      <c r="C115" s="33">
        <v>32.03</v>
      </c>
      <c r="D115" s="34">
        <v>0.39723747685185185</v>
      </c>
      <c r="E115" s="35">
        <v>2562.4</v>
      </c>
      <c r="F115" s="36" t="s">
        <v>16</v>
      </c>
    </row>
    <row r="116" spans="2:6">
      <c r="B116" s="32">
        <v>485</v>
      </c>
      <c r="C116" s="33">
        <v>32.03</v>
      </c>
      <c r="D116" s="34">
        <v>0.39723747685185185</v>
      </c>
      <c r="E116" s="35">
        <v>15534.550000000001</v>
      </c>
      <c r="F116" s="36" t="s">
        <v>16</v>
      </c>
    </row>
    <row r="117" spans="2:6">
      <c r="B117" s="32">
        <v>175</v>
      </c>
      <c r="C117" s="33">
        <v>32.03</v>
      </c>
      <c r="D117" s="34">
        <v>0.39723747685185185</v>
      </c>
      <c r="E117" s="35">
        <v>5605.25</v>
      </c>
      <c r="F117" s="36" t="s">
        <v>16</v>
      </c>
    </row>
    <row r="118" spans="2:6">
      <c r="B118" s="32">
        <v>613</v>
      </c>
      <c r="C118" s="33">
        <v>32.034999999999997</v>
      </c>
      <c r="D118" s="34">
        <v>0.39764166666666667</v>
      </c>
      <c r="E118" s="35">
        <v>19637.454999999998</v>
      </c>
      <c r="F118" s="36" t="s">
        <v>16</v>
      </c>
    </row>
    <row r="119" spans="2:6">
      <c r="B119" s="32">
        <v>14</v>
      </c>
      <c r="C119" s="33">
        <v>32.045000000000002</v>
      </c>
      <c r="D119" s="34">
        <v>0.39797578703703701</v>
      </c>
      <c r="E119" s="35">
        <v>448.63</v>
      </c>
      <c r="F119" s="36" t="s">
        <v>16</v>
      </c>
    </row>
    <row r="120" spans="2:6">
      <c r="B120" s="32">
        <v>701</v>
      </c>
      <c r="C120" s="33">
        <v>32.045000000000002</v>
      </c>
      <c r="D120" s="34">
        <v>0.39797578703703701</v>
      </c>
      <c r="E120" s="35">
        <v>22463.545000000002</v>
      </c>
      <c r="F120" s="36" t="s">
        <v>16</v>
      </c>
    </row>
    <row r="121" spans="2:6">
      <c r="B121" s="32">
        <v>270</v>
      </c>
      <c r="C121" s="33">
        <v>32.04</v>
      </c>
      <c r="D121" s="34">
        <v>0.39799394675925925</v>
      </c>
      <c r="E121" s="35">
        <v>8650.7999999999993</v>
      </c>
      <c r="F121" s="36" t="s">
        <v>16</v>
      </c>
    </row>
    <row r="122" spans="2:6">
      <c r="B122" s="32">
        <v>200</v>
      </c>
      <c r="C122" s="33">
        <v>32.055</v>
      </c>
      <c r="D122" s="34">
        <v>0.39869561342592591</v>
      </c>
      <c r="E122" s="35">
        <v>6411</v>
      </c>
      <c r="F122" s="36" t="s">
        <v>16</v>
      </c>
    </row>
    <row r="123" spans="2:6">
      <c r="B123" s="32">
        <v>78</v>
      </c>
      <c r="C123" s="33">
        <v>32.055</v>
      </c>
      <c r="D123" s="34">
        <v>0.39869561342592591</v>
      </c>
      <c r="E123" s="35">
        <v>2500.29</v>
      </c>
      <c r="F123" s="36" t="s">
        <v>16</v>
      </c>
    </row>
    <row r="124" spans="2:6">
      <c r="B124" s="32">
        <v>193</v>
      </c>
      <c r="C124" s="33">
        <v>32.055</v>
      </c>
      <c r="D124" s="34">
        <v>0.39869561342592591</v>
      </c>
      <c r="E124" s="35">
        <v>6186.6149999999998</v>
      </c>
      <c r="F124" s="36" t="s">
        <v>16</v>
      </c>
    </row>
    <row r="125" spans="2:6">
      <c r="B125" s="32">
        <v>10</v>
      </c>
      <c r="C125" s="33">
        <v>32.055</v>
      </c>
      <c r="D125" s="34">
        <v>0.39869561342592591</v>
      </c>
      <c r="E125" s="35">
        <v>320.55</v>
      </c>
      <c r="F125" s="36" t="s">
        <v>16</v>
      </c>
    </row>
    <row r="126" spans="2:6">
      <c r="B126" s="32">
        <v>61</v>
      </c>
      <c r="C126" s="33">
        <v>32.064999999999998</v>
      </c>
      <c r="D126" s="34">
        <v>0.39910237268518517</v>
      </c>
      <c r="E126" s="35">
        <v>1955.9649999999999</v>
      </c>
      <c r="F126" s="36" t="s">
        <v>16</v>
      </c>
    </row>
    <row r="127" spans="2:6">
      <c r="B127" s="32">
        <v>76</v>
      </c>
      <c r="C127" s="33">
        <v>32.064999999999998</v>
      </c>
      <c r="D127" s="34">
        <v>0.39910237268518517</v>
      </c>
      <c r="E127" s="35">
        <v>2436.9399999999996</v>
      </c>
      <c r="F127" s="36" t="s">
        <v>16</v>
      </c>
    </row>
    <row r="128" spans="2:6">
      <c r="B128" s="32">
        <v>196</v>
      </c>
      <c r="C128" s="33">
        <v>32.075000000000003</v>
      </c>
      <c r="D128" s="34">
        <v>0.39926851851851852</v>
      </c>
      <c r="E128" s="35">
        <v>6286.7000000000007</v>
      </c>
      <c r="F128" s="36" t="s">
        <v>16</v>
      </c>
    </row>
    <row r="129" spans="2:6">
      <c r="B129" s="32">
        <v>80</v>
      </c>
      <c r="C129" s="33">
        <v>32.075000000000003</v>
      </c>
      <c r="D129" s="34">
        <v>0.39926851851851852</v>
      </c>
      <c r="E129" s="35">
        <v>2566</v>
      </c>
      <c r="F129" s="36" t="s">
        <v>16</v>
      </c>
    </row>
    <row r="130" spans="2:6">
      <c r="B130" s="32">
        <v>200</v>
      </c>
      <c r="C130" s="33">
        <v>32.075000000000003</v>
      </c>
      <c r="D130" s="34">
        <v>0.39926851851851852</v>
      </c>
      <c r="E130" s="35">
        <v>6415.0000000000009</v>
      </c>
      <c r="F130" s="36" t="s">
        <v>16</v>
      </c>
    </row>
    <row r="131" spans="2:6">
      <c r="B131" s="32">
        <v>487</v>
      </c>
      <c r="C131" s="33">
        <v>32.125</v>
      </c>
      <c r="D131" s="34">
        <v>0.39958599537037037</v>
      </c>
      <c r="E131" s="35">
        <v>15644.875</v>
      </c>
      <c r="F131" s="36" t="s">
        <v>16</v>
      </c>
    </row>
    <row r="132" spans="2:6">
      <c r="B132" s="32">
        <v>215</v>
      </c>
      <c r="C132" s="33">
        <v>32.11</v>
      </c>
      <c r="D132" s="34">
        <v>0.39964612268518518</v>
      </c>
      <c r="E132" s="35">
        <v>6903.65</v>
      </c>
      <c r="F132" s="36" t="s">
        <v>16</v>
      </c>
    </row>
    <row r="133" spans="2:6">
      <c r="B133" s="32">
        <v>170</v>
      </c>
      <c r="C133" s="33">
        <v>32.11</v>
      </c>
      <c r="D133" s="34">
        <v>0.40005229166666667</v>
      </c>
      <c r="E133" s="35">
        <v>5458.7</v>
      </c>
      <c r="F133" s="36" t="s">
        <v>16</v>
      </c>
    </row>
    <row r="134" spans="2:6">
      <c r="B134" s="32">
        <v>172</v>
      </c>
      <c r="C134" s="33">
        <v>32.11</v>
      </c>
      <c r="D134" s="34">
        <v>0.40005229166666667</v>
      </c>
      <c r="E134" s="35">
        <v>5522.92</v>
      </c>
      <c r="F134" s="36" t="s">
        <v>16</v>
      </c>
    </row>
    <row r="135" spans="2:6">
      <c r="B135" s="32">
        <v>200</v>
      </c>
      <c r="C135" s="33">
        <v>32.11</v>
      </c>
      <c r="D135" s="34">
        <v>0.40005229166666667</v>
      </c>
      <c r="E135" s="35">
        <v>6422</v>
      </c>
      <c r="F135" s="36" t="s">
        <v>16</v>
      </c>
    </row>
    <row r="136" spans="2:6">
      <c r="B136" s="32">
        <v>173</v>
      </c>
      <c r="C136" s="33">
        <v>32.11</v>
      </c>
      <c r="D136" s="34">
        <v>0.40005229166666667</v>
      </c>
      <c r="E136" s="35">
        <v>5555.03</v>
      </c>
      <c r="F136" s="36" t="s">
        <v>16</v>
      </c>
    </row>
    <row r="137" spans="2:6">
      <c r="B137" s="32">
        <v>145</v>
      </c>
      <c r="C137" s="33">
        <v>32.11</v>
      </c>
      <c r="D137" s="34">
        <v>0.4001104050925926</v>
      </c>
      <c r="E137" s="35">
        <v>4655.95</v>
      </c>
      <c r="F137" s="36" t="s">
        <v>16</v>
      </c>
    </row>
    <row r="138" spans="2:6">
      <c r="B138" s="32">
        <v>200</v>
      </c>
      <c r="C138" s="33">
        <v>32.11</v>
      </c>
      <c r="D138" s="34">
        <v>0.4001104050925926</v>
      </c>
      <c r="E138" s="35">
        <v>6422</v>
      </c>
      <c r="F138" s="36" t="s">
        <v>16</v>
      </c>
    </row>
    <row r="139" spans="2:6">
      <c r="B139" s="32">
        <v>172</v>
      </c>
      <c r="C139" s="33">
        <v>32.11</v>
      </c>
      <c r="D139" s="34">
        <v>0.4001104050925926</v>
      </c>
      <c r="E139" s="35">
        <v>5522.92</v>
      </c>
      <c r="F139" s="36" t="s">
        <v>16</v>
      </c>
    </row>
    <row r="140" spans="2:6">
      <c r="B140" s="32">
        <v>193</v>
      </c>
      <c r="C140" s="33">
        <v>32.11</v>
      </c>
      <c r="D140" s="34">
        <v>0.4001104050925926</v>
      </c>
      <c r="E140" s="35">
        <v>6197.23</v>
      </c>
      <c r="F140" s="36" t="s">
        <v>16</v>
      </c>
    </row>
    <row r="141" spans="2:6">
      <c r="B141" s="32">
        <v>127</v>
      </c>
      <c r="C141" s="33">
        <v>32.11</v>
      </c>
      <c r="D141" s="34">
        <v>0.4001104050925926</v>
      </c>
      <c r="E141" s="35">
        <v>4077.97</v>
      </c>
      <c r="F141" s="36" t="s">
        <v>16</v>
      </c>
    </row>
    <row r="142" spans="2:6">
      <c r="B142" s="32">
        <v>250</v>
      </c>
      <c r="C142" s="33">
        <v>32.1</v>
      </c>
      <c r="D142" s="34">
        <v>0.40108500000000002</v>
      </c>
      <c r="E142" s="35">
        <v>8025</v>
      </c>
      <c r="F142" s="36" t="s">
        <v>16</v>
      </c>
    </row>
    <row r="143" spans="2:6">
      <c r="B143" s="32">
        <v>193</v>
      </c>
      <c r="C143" s="33">
        <v>32.1</v>
      </c>
      <c r="D143" s="34">
        <v>0.40108500000000002</v>
      </c>
      <c r="E143" s="35">
        <v>6195.3</v>
      </c>
      <c r="F143" s="36" t="s">
        <v>16</v>
      </c>
    </row>
    <row r="144" spans="2:6">
      <c r="B144" s="32">
        <v>179</v>
      </c>
      <c r="C144" s="33">
        <v>32.1</v>
      </c>
      <c r="D144" s="34">
        <v>0.40108500000000002</v>
      </c>
      <c r="E144" s="35">
        <v>5745.9000000000005</v>
      </c>
      <c r="F144" s="36" t="s">
        <v>16</v>
      </c>
    </row>
    <row r="145" spans="2:6">
      <c r="B145" s="32">
        <v>200</v>
      </c>
      <c r="C145" s="33">
        <v>32.1</v>
      </c>
      <c r="D145" s="34">
        <v>0.40108500000000002</v>
      </c>
      <c r="E145" s="35">
        <v>6420</v>
      </c>
      <c r="F145" s="36" t="s">
        <v>16</v>
      </c>
    </row>
    <row r="146" spans="2:6">
      <c r="B146" s="32">
        <v>172</v>
      </c>
      <c r="C146" s="33">
        <v>32.1</v>
      </c>
      <c r="D146" s="34">
        <v>0.40108500000000002</v>
      </c>
      <c r="E146" s="35">
        <v>5521.2</v>
      </c>
      <c r="F146" s="36" t="s">
        <v>16</v>
      </c>
    </row>
    <row r="147" spans="2:6">
      <c r="B147" s="32">
        <v>40</v>
      </c>
      <c r="C147" s="33">
        <v>32.1</v>
      </c>
      <c r="D147" s="34">
        <v>0.40108500000000002</v>
      </c>
      <c r="E147" s="35">
        <v>1284</v>
      </c>
      <c r="F147" s="36" t="s">
        <v>16</v>
      </c>
    </row>
    <row r="148" spans="2:6">
      <c r="B148" s="32">
        <v>193</v>
      </c>
      <c r="C148" s="33">
        <v>32.104999999999997</v>
      </c>
      <c r="D148" s="34">
        <v>0.40114284722222221</v>
      </c>
      <c r="E148" s="35">
        <v>6196.2649999999994</v>
      </c>
      <c r="F148" s="36" t="s">
        <v>16</v>
      </c>
    </row>
    <row r="149" spans="2:6">
      <c r="B149" s="32">
        <v>171</v>
      </c>
      <c r="C149" s="33">
        <v>32.104999999999997</v>
      </c>
      <c r="D149" s="34">
        <v>0.40114284722222221</v>
      </c>
      <c r="E149" s="35">
        <v>5489.954999999999</v>
      </c>
      <c r="F149" s="36" t="s">
        <v>16</v>
      </c>
    </row>
    <row r="150" spans="2:6">
      <c r="B150" s="32">
        <v>179</v>
      </c>
      <c r="C150" s="33">
        <v>32.104999999999997</v>
      </c>
      <c r="D150" s="34">
        <v>0.40114284722222221</v>
      </c>
      <c r="E150" s="35">
        <v>5746.7949999999992</v>
      </c>
      <c r="F150" s="36" t="s">
        <v>16</v>
      </c>
    </row>
    <row r="151" spans="2:6">
      <c r="B151" s="32">
        <v>119</v>
      </c>
      <c r="C151" s="33">
        <v>32.104999999999997</v>
      </c>
      <c r="D151" s="34">
        <v>0.40114284722222221</v>
      </c>
      <c r="E151" s="35">
        <v>3820.4949999999994</v>
      </c>
      <c r="F151" s="36" t="s">
        <v>16</v>
      </c>
    </row>
    <row r="152" spans="2:6">
      <c r="B152" s="32">
        <v>200</v>
      </c>
      <c r="C152" s="33">
        <v>32.104999999999997</v>
      </c>
      <c r="D152" s="34">
        <v>0.40114284722222221</v>
      </c>
      <c r="E152" s="35">
        <v>6420.9999999999991</v>
      </c>
      <c r="F152" s="36" t="s">
        <v>16</v>
      </c>
    </row>
    <row r="153" spans="2:6">
      <c r="B153" s="32">
        <v>87</v>
      </c>
      <c r="C153" s="33">
        <v>32.104999999999997</v>
      </c>
      <c r="D153" s="34">
        <v>0.40114284722222221</v>
      </c>
      <c r="E153" s="35">
        <v>2793.1349999999998</v>
      </c>
      <c r="F153" s="36" t="s">
        <v>16</v>
      </c>
    </row>
    <row r="154" spans="2:6">
      <c r="B154" s="32">
        <v>225</v>
      </c>
      <c r="C154" s="33">
        <v>32.094999999999999</v>
      </c>
      <c r="D154" s="34">
        <v>0.40198783564814816</v>
      </c>
      <c r="E154" s="35">
        <v>7221.375</v>
      </c>
      <c r="F154" s="36" t="s">
        <v>16</v>
      </c>
    </row>
    <row r="155" spans="2:6">
      <c r="B155" s="32">
        <v>40</v>
      </c>
      <c r="C155" s="33">
        <v>32.1</v>
      </c>
      <c r="D155" s="34">
        <v>0.40210228009259258</v>
      </c>
      <c r="E155" s="35">
        <v>1284</v>
      </c>
      <c r="F155" s="36" t="s">
        <v>16</v>
      </c>
    </row>
    <row r="156" spans="2:6">
      <c r="B156" s="32">
        <v>179</v>
      </c>
      <c r="C156" s="33">
        <v>32.1</v>
      </c>
      <c r="D156" s="34">
        <v>0.40210228009259258</v>
      </c>
      <c r="E156" s="35">
        <v>5745.9000000000005</v>
      </c>
      <c r="F156" s="36" t="s">
        <v>16</v>
      </c>
    </row>
    <row r="157" spans="2:6">
      <c r="B157" s="32">
        <v>72</v>
      </c>
      <c r="C157" s="33">
        <v>32.1</v>
      </c>
      <c r="D157" s="34">
        <v>0.40210228009259258</v>
      </c>
      <c r="E157" s="35">
        <v>2311.2000000000003</v>
      </c>
      <c r="F157" s="36" t="s">
        <v>16</v>
      </c>
    </row>
    <row r="158" spans="2:6">
      <c r="B158" s="32">
        <v>200</v>
      </c>
      <c r="C158" s="33">
        <v>32.11</v>
      </c>
      <c r="D158" s="34">
        <v>0.40268005787037037</v>
      </c>
      <c r="E158" s="35">
        <v>6422</v>
      </c>
      <c r="F158" s="36" t="s">
        <v>16</v>
      </c>
    </row>
    <row r="159" spans="2:6">
      <c r="B159" s="32">
        <v>81</v>
      </c>
      <c r="C159" s="33">
        <v>32.11</v>
      </c>
      <c r="D159" s="34">
        <v>0.40268005787037037</v>
      </c>
      <c r="E159" s="35">
        <v>2600.91</v>
      </c>
      <c r="F159" s="36" t="s">
        <v>16</v>
      </c>
    </row>
    <row r="160" spans="2:6">
      <c r="B160" s="32">
        <v>591</v>
      </c>
      <c r="C160" s="33">
        <v>32.11</v>
      </c>
      <c r="D160" s="34">
        <v>0.40273275462962965</v>
      </c>
      <c r="E160" s="35">
        <v>18977.009999999998</v>
      </c>
      <c r="F160" s="36" t="s">
        <v>16</v>
      </c>
    </row>
    <row r="161" spans="2:6">
      <c r="B161" s="32">
        <v>124</v>
      </c>
      <c r="C161" s="33">
        <v>32.11</v>
      </c>
      <c r="D161" s="34">
        <v>0.40273275462962965</v>
      </c>
      <c r="E161" s="35">
        <v>3981.64</v>
      </c>
      <c r="F161" s="36" t="s">
        <v>16</v>
      </c>
    </row>
    <row r="162" spans="2:6">
      <c r="B162" s="32">
        <v>406</v>
      </c>
      <c r="C162" s="33">
        <v>32.104999999999997</v>
      </c>
      <c r="D162" s="34">
        <v>0.40277769675925928</v>
      </c>
      <c r="E162" s="35">
        <v>13034.63</v>
      </c>
      <c r="F162" s="36" t="s">
        <v>16</v>
      </c>
    </row>
    <row r="163" spans="2:6">
      <c r="B163" s="32">
        <v>309</v>
      </c>
      <c r="C163" s="33">
        <v>32.104999999999997</v>
      </c>
      <c r="D163" s="34">
        <v>0.40277770833333332</v>
      </c>
      <c r="E163" s="35">
        <v>9920.4449999999997</v>
      </c>
      <c r="F163" s="36" t="s">
        <v>16</v>
      </c>
    </row>
    <row r="164" spans="2:6">
      <c r="B164" s="32">
        <v>40</v>
      </c>
      <c r="C164" s="33">
        <v>32.104999999999997</v>
      </c>
      <c r="D164" s="34">
        <v>0.40278334490740741</v>
      </c>
      <c r="E164" s="35">
        <v>1284.1999999999998</v>
      </c>
      <c r="F164" s="36" t="s">
        <v>16</v>
      </c>
    </row>
    <row r="165" spans="2:6">
      <c r="B165" s="32">
        <v>200</v>
      </c>
      <c r="C165" s="33">
        <v>32.104999999999997</v>
      </c>
      <c r="D165" s="34">
        <v>0.40278334490740741</v>
      </c>
      <c r="E165" s="35">
        <v>6420.9999999999991</v>
      </c>
      <c r="F165" s="36" t="s">
        <v>16</v>
      </c>
    </row>
    <row r="166" spans="2:6">
      <c r="B166" s="32">
        <v>172</v>
      </c>
      <c r="C166" s="33">
        <v>32.104999999999997</v>
      </c>
      <c r="D166" s="34">
        <v>0.40278334490740741</v>
      </c>
      <c r="E166" s="35">
        <v>5522.0599999999995</v>
      </c>
      <c r="F166" s="36" t="s">
        <v>16</v>
      </c>
    </row>
    <row r="167" spans="2:6">
      <c r="B167" s="32">
        <v>715</v>
      </c>
      <c r="C167" s="33">
        <v>32.104999999999997</v>
      </c>
      <c r="D167" s="34">
        <v>0.40278334490740741</v>
      </c>
      <c r="E167" s="35">
        <v>22955.074999999997</v>
      </c>
      <c r="F167" s="36" t="s">
        <v>16</v>
      </c>
    </row>
    <row r="168" spans="2:6">
      <c r="B168" s="32">
        <v>306</v>
      </c>
      <c r="C168" s="33">
        <v>32.115000000000002</v>
      </c>
      <c r="D168" s="34">
        <v>0.40305677083333336</v>
      </c>
      <c r="E168" s="35">
        <v>9827.19</v>
      </c>
      <c r="F168" s="36" t="s">
        <v>16</v>
      </c>
    </row>
    <row r="169" spans="2:6">
      <c r="B169" s="32">
        <v>50</v>
      </c>
      <c r="C169" s="33">
        <v>32.094999999999999</v>
      </c>
      <c r="D169" s="34">
        <v>0.40331484953703706</v>
      </c>
      <c r="E169" s="35">
        <v>1604.75</v>
      </c>
      <c r="F169" s="36" t="s">
        <v>16</v>
      </c>
    </row>
    <row r="170" spans="2:6">
      <c r="B170" s="32">
        <v>665</v>
      </c>
      <c r="C170" s="33">
        <v>32.094999999999999</v>
      </c>
      <c r="D170" s="34">
        <v>0.40331484953703706</v>
      </c>
      <c r="E170" s="35">
        <v>21343.174999999999</v>
      </c>
      <c r="F170" s="36" t="s">
        <v>16</v>
      </c>
    </row>
    <row r="171" spans="2:6">
      <c r="B171" s="32">
        <v>144</v>
      </c>
      <c r="C171" s="33">
        <v>32.090000000000003</v>
      </c>
      <c r="D171" s="34">
        <v>0.40340601851851854</v>
      </c>
      <c r="E171" s="35">
        <v>4620.9600000000009</v>
      </c>
      <c r="F171" s="36" t="s">
        <v>16</v>
      </c>
    </row>
    <row r="172" spans="2:6">
      <c r="B172" s="32">
        <v>181</v>
      </c>
      <c r="C172" s="33">
        <v>32.1</v>
      </c>
      <c r="D172" s="34">
        <v>0.40382271990740742</v>
      </c>
      <c r="E172" s="35">
        <v>5810.1</v>
      </c>
      <c r="F172" s="36" t="s">
        <v>16</v>
      </c>
    </row>
    <row r="173" spans="2:6">
      <c r="B173" s="32">
        <v>200</v>
      </c>
      <c r="C173" s="33">
        <v>32.1</v>
      </c>
      <c r="D173" s="34">
        <v>0.40382271990740742</v>
      </c>
      <c r="E173" s="35">
        <v>6420</v>
      </c>
      <c r="F173" s="36" t="s">
        <v>16</v>
      </c>
    </row>
    <row r="174" spans="2:6">
      <c r="B174" s="32">
        <v>50</v>
      </c>
      <c r="C174" s="33">
        <v>32.1</v>
      </c>
      <c r="D174" s="34">
        <v>0.40382271990740742</v>
      </c>
      <c r="E174" s="35">
        <v>1605</v>
      </c>
      <c r="F174" s="36" t="s">
        <v>16</v>
      </c>
    </row>
    <row r="175" spans="2:6">
      <c r="B175" s="32">
        <v>158</v>
      </c>
      <c r="C175" s="33">
        <v>32.1</v>
      </c>
      <c r="D175" s="34">
        <v>0.40382271990740742</v>
      </c>
      <c r="E175" s="35">
        <v>5071.8</v>
      </c>
      <c r="F175" s="36" t="s">
        <v>16</v>
      </c>
    </row>
    <row r="176" spans="2:6">
      <c r="B176" s="32">
        <v>98</v>
      </c>
      <c r="C176" s="33">
        <v>32.1</v>
      </c>
      <c r="D176" s="34">
        <v>0.40382271990740742</v>
      </c>
      <c r="E176" s="35">
        <v>3145.8</v>
      </c>
      <c r="F176" s="36" t="s">
        <v>16</v>
      </c>
    </row>
    <row r="177" spans="2:6">
      <c r="B177" s="32">
        <v>49</v>
      </c>
      <c r="C177" s="33">
        <v>32.1</v>
      </c>
      <c r="D177" s="34">
        <v>0.40431152777777779</v>
      </c>
      <c r="E177" s="35">
        <v>1572.9</v>
      </c>
      <c r="F177" s="36" t="s">
        <v>16</v>
      </c>
    </row>
    <row r="178" spans="2:6">
      <c r="B178" s="32">
        <v>172</v>
      </c>
      <c r="C178" s="33">
        <v>32.1</v>
      </c>
      <c r="D178" s="34">
        <v>0.40431152777777779</v>
      </c>
      <c r="E178" s="35">
        <v>5521.2</v>
      </c>
      <c r="F178" s="36" t="s">
        <v>16</v>
      </c>
    </row>
    <row r="179" spans="2:6">
      <c r="B179" s="32">
        <v>193</v>
      </c>
      <c r="C179" s="33">
        <v>32.1</v>
      </c>
      <c r="D179" s="34">
        <v>0.40431152777777779</v>
      </c>
      <c r="E179" s="35">
        <v>6195.3</v>
      </c>
      <c r="F179" s="36" t="s">
        <v>16</v>
      </c>
    </row>
    <row r="180" spans="2:6">
      <c r="B180" s="32">
        <v>206</v>
      </c>
      <c r="C180" s="33">
        <v>32.115000000000002</v>
      </c>
      <c r="D180" s="34">
        <v>0.40436935185185185</v>
      </c>
      <c r="E180" s="35">
        <v>6615.6900000000005</v>
      </c>
      <c r="F180" s="36" t="s">
        <v>16</v>
      </c>
    </row>
    <row r="181" spans="2:6">
      <c r="B181" s="32">
        <v>102</v>
      </c>
      <c r="C181" s="33">
        <v>32.115000000000002</v>
      </c>
      <c r="D181" s="34">
        <v>0.40436935185185185</v>
      </c>
      <c r="E181" s="35">
        <v>3275.73</v>
      </c>
      <c r="F181" s="36" t="s">
        <v>16</v>
      </c>
    </row>
    <row r="182" spans="2:6">
      <c r="B182" s="32">
        <v>78</v>
      </c>
      <c r="C182" s="33">
        <v>32.115000000000002</v>
      </c>
      <c r="D182" s="34">
        <v>0.40470769675925927</v>
      </c>
      <c r="E182" s="35">
        <v>2504.9700000000003</v>
      </c>
      <c r="F182" s="36" t="s">
        <v>16</v>
      </c>
    </row>
    <row r="183" spans="2:6">
      <c r="B183" s="32">
        <v>180</v>
      </c>
      <c r="C183" s="33">
        <v>32.119999999999997</v>
      </c>
      <c r="D183" s="34">
        <v>0.40558325231481479</v>
      </c>
      <c r="E183" s="35">
        <v>5781.5999999999995</v>
      </c>
      <c r="F183" s="36" t="s">
        <v>16</v>
      </c>
    </row>
    <row r="184" spans="2:6">
      <c r="B184" s="32">
        <v>200</v>
      </c>
      <c r="C184" s="33">
        <v>32.119999999999997</v>
      </c>
      <c r="D184" s="34">
        <v>0.40558325231481479</v>
      </c>
      <c r="E184" s="35">
        <v>6423.9999999999991</v>
      </c>
      <c r="F184" s="36" t="s">
        <v>16</v>
      </c>
    </row>
    <row r="185" spans="2:6">
      <c r="B185" s="32">
        <v>193</v>
      </c>
      <c r="C185" s="33">
        <v>32.119999999999997</v>
      </c>
      <c r="D185" s="34">
        <v>0.40558325231481479</v>
      </c>
      <c r="E185" s="35">
        <v>6199.16</v>
      </c>
      <c r="F185" s="36" t="s">
        <v>16</v>
      </c>
    </row>
    <row r="186" spans="2:6">
      <c r="B186" s="32">
        <v>171</v>
      </c>
      <c r="C186" s="33">
        <v>32.119999999999997</v>
      </c>
      <c r="D186" s="34">
        <v>0.40558325231481479</v>
      </c>
      <c r="E186" s="35">
        <v>5492.5199999999995</v>
      </c>
      <c r="F186" s="36" t="s">
        <v>16</v>
      </c>
    </row>
    <row r="187" spans="2:6">
      <c r="B187" s="32">
        <v>179</v>
      </c>
      <c r="C187" s="33">
        <v>32.119999999999997</v>
      </c>
      <c r="D187" s="34">
        <v>0.40558325231481479</v>
      </c>
      <c r="E187" s="35">
        <v>5749.48</v>
      </c>
      <c r="F187" s="36" t="s">
        <v>16</v>
      </c>
    </row>
    <row r="188" spans="2:6">
      <c r="B188" s="32">
        <v>117</v>
      </c>
      <c r="C188" s="33">
        <v>32.119999999999997</v>
      </c>
      <c r="D188" s="34">
        <v>0.40558325231481479</v>
      </c>
      <c r="E188" s="35">
        <v>3758.0399999999995</v>
      </c>
      <c r="F188" s="36" t="s">
        <v>16</v>
      </c>
    </row>
    <row r="189" spans="2:6">
      <c r="B189" s="32">
        <v>124</v>
      </c>
      <c r="C189" s="33">
        <v>32.119999999999997</v>
      </c>
      <c r="D189" s="34">
        <v>0.40558325231481479</v>
      </c>
      <c r="E189" s="35">
        <v>3982.8799999999997</v>
      </c>
      <c r="F189" s="36" t="s">
        <v>16</v>
      </c>
    </row>
    <row r="190" spans="2:6">
      <c r="B190" s="32">
        <v>715</v>
      </c>
      <c r="C190" s="33">
        <v>32.115000000000002</v>
      </c>
      <c r="D190" s="34">
        <v>0.40560520833333336</v>
      </c>
      <c r="E190" s="35">
        <v>22962.225000000002</v>
      </c>
      <c r="F190" s="36" t="s">
        <v>16</v>
      </c>
    </row>
    <row r="191" spans="2:6">
      <c r="B191" s="32">
        <v>174</v>
      </c>
      <c r="C191" s="33">
        <v>32.115000000000002</v>
      </c>
      <c r="D191" s="34">
        <v>0.40569236111111112</v>
      </c>
      <c r="E191" s="35">
        <v>5588.01</v>
      </c>
      <c r="F191" s="36" t="s">
        <v>16</v>
      </c>
    </row>
    <row r="192" spans="2:6">
      <c r="B192" s="32">
        <v>257</v>
      </c>
      <c r="C192" s="33">
        <v>32.104999999999997</v>
      </c>
      <c r="D192" s="34">
        <v>0.40680716435185182</v>
      </c>
      <c r="E192" s="35">
        <v>8250.9849999999988</v>
      </c>
      <c r="F192" s="36" t="s">
        <v>16</v>
      </c>
    </row>
    <row r="193" spans="2:6">
      <c r="B193" s="32">
        <v>246</v>
      </c>
      <c r="C193" s="33">
        <v>32.104999999999997</v>
      </c>
      <c r="D193" s="34">
        <v>0.40680717592592591</v>
      </c>
      <c r="E193" s="35">
        <v>7897.829999999999</v>
      </c>
      <c r="F193" s="36" t="s">
        <v>16</v>
      </c>
    </row>
    <row r="194" spans="2:6">
      <c r="B194" s="32">
        <v>212</v>
      </c>
      <c r="C194" s="33">
        <v>32.104999999999997</v>
      </c>
      <c r="D194" s="34">
        <v>0.40680717592592591</v>
      </c>
      <c r="E194" s="35">
        <v>6806.2599999999993</v>
      </c>
      <c r="F194" s="36" t="s">
        <v>16</v>
      </c>
    </row>
    <row r="195" spans="2:6">
      <c r="B195" s="32">
        <v>715</v>
      </c>
      <c r="C195" s="33">
        <v>32.145000000000003</v>
      </c>
      <c r="D195" s="34">
        <v>0.40786105324074073</v>
      </c>
      <c r="E195" s="35">
        <v>22983.675000000003</v>
      </c>
      <c r="F195" s="36" t="s">
        <v>16</v>
      </c>
    </row>
    <row r="196" spans="2:6">
      <c r="B196" s="32">
        <v>263</v>
      </c>
      <c r="C196" s="33">
        <v>32.17</v>
      </c>
      <c r="D196" s="34">
        <v>0.40804086805555556</v>
      </c>
      <c r="E196" s="35">
        <v>8460.7100000000009</v>
      </c>
      <c r="F196" s="36" t="s">
        <v>16</v>
      </c>
    </row>
    <row r="197" spans="2:6">
      <c r="B197" s="32">
        <v>123</v>
      </c>
      <c r="C197" s="33">
        <v>32.17</v>
      </c>
      <c r="D197" s="34">
        <v>0.40804086805555556</v>
      </c>
      <c r="E197" s="35">
        <v>3956.9100000000003</v>
      </c>
      <c r="F197" s="36" t="s">
        <v>16</v>
      </c>
    </row>
    <row r="198" spans="2:6">
      <c r="B198" s="32">
        <v>200</v>
      </c>
      <c r="C198" s="33">
        <v>32.17</v>
      </c>
      <c r="D198" s="34">
        <v>0.40804086805555556</v>
      </c>
      <c r="E198" s="35">
        <v>6434</v>
      </c>
      <c r="F198" s="36" t="s">
        <v>16</v>
      </c>
    </row>
    <row r="199" spans="2:6">
      <c r="B199" s="32">
        <v>11</v>
      </c>
      <c r="C199" s="33">
        <v>32.17</v>
      </c>
      <c r="D199" s="34">
        <v>0.40804086805555556</v>
      </c>
      <c r="E199" s="35">
        <v>353.87</v>
      </c>
      <c r="F199" s="36" t="s">
        <v>16</v>
      </c>
    </row>
    <row r="200" spans="2:6">
      <c r="B200" s="32">
        <v>217</v>
      </c>
      <c r="C200" s="33">
        <v>32.17</v>
      </c>
      <c r="D200" s="34">
        <v>0.40809877314814813</v>
      </c>
      <c r="E200" s="35">
        <v>6980.89</v>
      </c>
      <c r="F200" s="36" t="s">
        <v>16</v>
      </c>
    </row>
    <row r="201" spans="2:6">
      <c r="B201" s="32">
        <v>69</v>
      </c>
      <c r="C201" s="33">
        <v>32.17</v>
      </c>
      <c r="D201" s="34">
        <v>0.40809877314814813</v>
      </c>
      <c r="E201" s="35">
        <v>2219.73</v>
      </c>
      <c r="F201" s="36" t="s">
        <v>16</v>
      </c>
    </row>
    <row r="202" spans="2:6">
      <c r="B202" s="32">
        <v>200</v>
      </c>
      <c r="C202" s="33">
        <v>32.17</v>
      </c>
      <c r="D202" s="34">
        <v>0.40809877314814813</v>
      </c>
      <c r="E202" s="35">
        <v>6434</v>
      </c>
      <c r="F202" s="36" t="s">
        <v>16</v>
      </c>
    </row>
    <row r="203" spans="2:6">
      <c r="B203" s="32">
        <v>60</v>
      </c>
      <c r="C203" s="33">
        <v>32.17</v>
      </c>
      <c r="D203" s="34">
        <v>0.40809877314814813</v>
      </c>
      <c r="E203" s="35">
        <v>1930.2</v>
      </c>
      <c r="F203" s="36" t="s">
        <v>16</v>
      </c>
    </row>
    <row r="204" spans="2:6">
      <c r="B204" s="32">
        <v>1031</v>
      </c>
      <c r="C204" s="33">
        <v>32.174999999999997</v>
      </c>
      <c r="D204" s="34">
        <v>0.40815660879629628</v>
      </c>
      <c r="E204" s="35">
        <v>33172.424999999996</v>
      </c>
      <c r="F204" s="36" t="s">
        <v>16</v>
      </c>
    </row>
    <row r="205" spans="2:6">
      <c r="B205" s="32">
        <v>573</v>
      </c>
      <c r="C205" s="33">
        <v>32.19</v>
      </c>
      <c r="D205" s="34">
        <v>0.40841375000000002</v>
      </c>
      <c r="E205" s="35">
        <v>18444.87</v>
      </c>
      <c r="F205" s="36" t="s">
        <v>16</v>
      </c>
    </row>
    <row r="206" spans="2:6">
      <c r="B206" s="32">
        <v>715</v>
      </c>
      <c r="C206" s="33">
        <v>32.18</v>
      </c>
      <c r="D206" s="34">
        <v>0.40882126157407406</v>
      </c>
      <c r="E206" s="35">
        <v>23008.7</v>
      </c>
      <c r="F206" s="36" t="s">
        <v>16</v>
      </c>
    </row>
    <row r="207" spans="2:6">
      <c r="B207" s="32">
        <v>134</v>
      </c>
      <c r="C207" s="33">
        <v>32.200000000000003</v>
      </c>
      <c r="D207" s="34">
        <v>0.4088937962962963</v>
      </c>
      <c r="E207" s="35">
        <v>4314.8</v>
      </c>
      <c r="F207" s="36" t="s">
        <v>16</v>
      </c>
    </row>
    <row r="208" spans="2:6">
      <c r="B208" s="32">
        <v>694</v>
      </c>
      <c r="C208" s="33">
        <v>32.215000000000003</v>
      </c>
      <c r="D208" s="34">
        <v>0.40904711805555555</v>
      </c>
      <c r="E208" s="35">
        <v>22357.210000000003</v>
      </c>
      <c r="F208" s="36" t="s">
        <v>16</v>
      </c>
    </row>
    <row r="209" spans="2:6">
      <c r="B209" s="32">
        <v>612</v>
      </c>
      <c r="C209" s="33">
        <v>32.215000000000003</v>
      </c>
      <c r="D209" s="34">
        <v>0.40954337962962961</v>
      </c>
      <c r="E209" s="35">
        <v>19715.580000000002</v>
      </c>
      <c r="F209" s="36" t="s">
        <v>16</v>
      </c>
    </row>
    <row r="210" spans="2:6">
      <c r="B210" s="32">
        <v>147</v>
      </c>
      <c r="C210" s="33">
        <v>32.215000000000003</v>
      </c>
      <c r="D210" s="34">
        <v>0.40954392361111114</v>
      </c>
      <c r="E210" s="35">
        <v>4735.6050000000005</v>
      </c>
      <c r="F210" s="36" t="s">
        <v>16</v>
      </c>
    </row>
    <row r="211" spans="2:6">
      <c r="B211" s="32">
        <v>442</v>
      </c>
      <c r="C211" s="33">
        <v>32.19</v>
      </c>
      <c r="D211" s="34">
        <v>0.41023876157407407</v>
      </c>
      <c r="E211" s="35">
        <v>14227.98</v>
      </c>
      <c r="F211" s="36" t="s">
        <v>16</v>
      </c>
    </row>
    <row r="212" spans="2:6">
      <c r="B212" s="32">
        <v>121</v>
      </c>
      <c r="C212" s="33">
        <v>32.19</v>
      </c>
      <c r="D212" s="34">
        <v>0.41023876157407407</v>
      </c>
      <c r="E212" s="35">
        <v>3894.99</v>
      </c>
      <c r="F212" s="36" t="s">
        <v>16</v>
      </c>
    </row>
    <row r="213" spans="2:6">
      <c r="B213" s="32">
        <v>112</v>
      </c>
      <c r="C213" s="33">
        <v>32.185000000000002</v>
      </c>
      <c r="D213" s="34">
        <v>0.41038835648148148</v>
      </c>
      <c r="E213" s="35">
        <v>3604.7200000000003</v>
      </c>
      <c r="F213" s="36" t="s">
        <v>16</v>
      </c>
    </row>
    <row r="214" spans="2:6">
      <c r="B214" s="32">
        <v>40</v>
      </c>
      <c r="C214" s="33">
        <v>32.19</v>
      </c>
      <c r="D214" s="34">
        <v>0.41082418981481483</v>
      </c>
      <c r="E214" s="35">
        <v>1287.5999999999999</v>
      </c>
      <c r="F214" s="36" t="s">
        <v>16</v>
      </c>
    </row>
    <row r="215" spans="2:6">
      <c r="B215" s="32">
        <v>200</v>
      </c>
      <c r="C215" s="33">
        <v>32.19</v>
      </c>
      <c r="D215" s="34">
        <v>0.41082418981481483</v>
      </c>
      <c r="E215" s="35">
        <v>6438</v>
      </c>
      <c r="F215" s="36" t="s">
        <v>16</v>
      </c>
    </row>
    <row r="216" spans="2:6">
      <c r="B216" s="32">
        <v>171</v>
      </c>
      <c r="C216" s="33">
        <v>32.19</v>
      </c>
      <c r="D216" s="34">
        <v>0.41082418981481483</v>
      </c>
      <c r="E216" s="35">
        <v>5504.49</v>
      </c>
      <c r="F216" s="36" t="s">
        <v>16</v>
      </c>
    </row>
    <row r="217" spans="2:6">
      <c r="B217" s="32">
        <v>73</v>
      </c>
      <c r="C217" s="33">
        <v>32.19</v>
      </c>
      <c r="D217" s="34">
        <v>0.41082418981481483</v>
      </c>
      <c r="E217" s="35">
        <v>2349.87</v>
      </c>
      <c r="F217" s="36" t="s">
        <v>16</v>
      </c>
    </row>
    <row r="218" spans="2:6">
      <c r="B218" s="32">
        <v>172</v>
      </c>
      <c r="C218" s="33">
        <v>32.19</v>
      </c>
      <c r="D218" s="34">
        <v>0.41088206018518519</v>
      </c>
      <c r="E218" s="35">
        <v>5536.6799999999994</v>
      </c>
      <c r="F218" s="36" t="s">
        <v>16</v>
      </c>
    </row>
    <row r="219" spans="2:6">
      <c r="B219" s="32">
        <v>78</v>
      </c>
      <c r="C219" s="33">
        <v>32.19</v>
      </c>
      <c r="D219" s="34">
        <v>0.41088206018518519</v>
      </c>
      <c r="E219" s="35">
        <v>2510.8199999999997</v>
      </c>
      <c r="F219" s="36" t="s">
        <v>16</v>
      </c>
    </row>
    <row r="220" spans="2:6">
      <c r="B220" s="32">
        <v>674</v>
      </c>
      <c r="C220" s="33">
        <v>32.19</v>
      </c>
      <c r="D220" s="34">
        <v>0.41088206018518519</v>
      </c>
      <c r="E220" s="35">
        <v>21696.059999999998</v>
      </c>
      <c r="F220" s="36" t="s">
        <v>16</v>
      </c>
    </row>
    <row r="221" spans="2:6">
      <c r="B221" s="32">
        <v>200</v>
      </c>
      <c r="C221" s="33">
        <v>32.185000000000002</v>
      </c>
      <c r="D221" s="34">
        <v>0.41120768518518519</v>
      </c>
      <c r="E221" s="35">
        <v>6437</v>
      </c>
      <c r="F221" s="36" t="s">
        <v>16</v>
      </c>
    </row>
    <row r="222" spans="2:6">
      <c r="B222" s="32">
        <v>170</v>
      </c>
      <c r="C222" s="33">
        <v>32.185000000000002</v>
      </c>
      <c r="D222" s="34">
        <v>0.41120768518518519</v>
      </c>
      <c r="E222" s="35">
        <v>5471.4500000000007</v>
      </c>
      <c r="F222" s="36" t="s">
        <v>16</v>
      </c>
    </row>
    <row r="223" spans="2:6">
      <c r="B223" s="32">
        <v>31</v>
      </c>
      <c r="C223" s="33">
        <v>32.185000000000002</v>
      </c>
      <c r="D223" s="34">
        <v>0.41120768518518519</v>
      </c>
      <c r="E223" s="35">
        <v>997.73500000000013</v>
      </c>
      <c r="F223" s="36" t="s">
        <v>16</v>
      </c>
    </row>
    <row r="224" spans="2:6">
      <c r="B224" s="32">
        <v>172</v>
      </c>
      <c r="C224" s="33">
        <v>32.185000000000002</v>
      </c>
      <c r="D224" s="34">
        <v>0.41120768518518519</v>
      </c>
      <c r="E224" s="35">
        <v>5535.8200000000006</v>
      </c>
      <c r="F224" s="36" t="s">
        <v>16</v>
      </c>
    </row>
    <row r="225" spans="2:6">
      <c r="B225" s="32">
        <v>170</v>
      </c>
      <c r="C225" s="33">
        <v>32.185000000000002</v>
      </c>
      <c r="D225" s="34">
        <v>0.41120768518518519</v>
      </c>
      <c r="E225" s="35">
        <v>5471.4500000000007</v>
      </c>
      <c r="F225" s="36" t="s">
        <v>16</v>
      </c>
    </row>
    <row r="226" spans="2:6">
      <c r="B226" s="32">
        <v>599</v>
      </c>
      <c r="C226" s="33">
        <v>32.15</v>
      </c>
      <c r="D226" s="34">
        <v>0.41182034722222222</v>
      </c>
      <c r="E226" s="35">
        <v>19257.849999999999</v>
      </c>
      <c r="F226" s="36" t="s">
        <v>16</v>
      </c>
    </row>
    <row r="227" spans="2:6">
      <c r="B227" s="32">
        <v>76</v>
      </c>
      <c r="C227" s="33">
        <v>32.17</v>
      </c>
      <c r="D227" s="34">
        <v>0.41258771990740739</v>
      </c>
      <c r="E227" s="35">
        <v>2444.92</v>
      </c>
      <c r="F227" s="36" t="s">
        <v>16</v>
      </c>
    </row>
    <row r="228" spans="2:6">
      <c r="B228" s="32">
        <v>179</v>
      </c>
      <c r="C228" s="33">
        <v>32.17</v>
      </c>
      <c r="D228" s="34">
        <v>0.41258771990740739</v>
      </c>
      <c r="E228" s="35">
        <v>5758.43</v>
      </c>
      <c r="F228" s="36" t="s">
        <v>16</v>
      </c>
    </row>
    <row r="229" spans="2:6">
      <c r="B229" s="32">
        <v>42</v>
      </c>
      <c r="C229" s="33">
        <v>32.17</v>
      </c>
      <c r="D229" s="34">
        <v>0.41258771990740739</v>
      </c>
      <c r="E229" s="35">
        <v>1351.14</v>
      </c>
      <c r="F229" s="36" t="s">
        <v>16</v>
      </c>
    </row>
    <row r="230" spans="2:6">
      <c r="B230" s="32">
        <v>69</v>
      </c>
      <c r="C230" s="33">
        <v>32.17</v>
      </c>
      <c r="D230" s="34">
        <v>0.41270466435185182</v>
      </c>
      <c r="E230" s="35">
        <v>2219.73</v>
      </c>
      <c r="F230" s="36" t="s">
        <v>16</v>
      </c>
    </row>
    <row r="231" spans="2:6">
      <c r="B231" s="32">
        <v>200</v>
      </c>
      <c r="C231" s="33">
        <v>32.17</v>
      </c>
      <c r="D231" s="34">
        <v>0.41284859953703706</v>
      </c>
      <c r="E231" s="35">
        <v>6434</v>
      </c>
      <c r="F231" s="36" t="s">
        <v>16</v>
      </c>
    </row>
    <row r="232" spans="2:6">
      <c r="B232" s="32">
        <v>715</v>
      </c>
      <c r="C232" s="33">
        <v>32.174999999999997</v>
      </c>
      <c r="D232" s="34">
        <v>0.41285655092592594</v>
      </c>
      <c r="E232" s="35">
        <v>23005.124999999996</v>
      </c>
      <c r="F232" s="36" t="s">
        <v>16</v>
      </c>
    </row>
    <row r="233" spans="2:6">
      <c r="B233" s="32">
        <v>30</v>
      </c>
      <c r="C233" s="33">
        <v>32.17</v>
      </c>
      <c r="D233" s="34">
        <v>0.41288641203703702</v>
      </c>
      <c r="E233" s="35">
        <v>965.1</v>
      </c>
      <c r="F233" s="36" t="s">
        <v>16</v>
      </c>
    </row>
    <row r="234" spans="2:6">
      <c r="B234" s="32">
        <v>128</v>
      </c>
      <c r="C234" s="33">
        <v>32.18</v>
      </c>
      <c r="D234" s="34">
        <v>0.4130347685185185</v>
      </c>
      <c r="E234" s="35">
        <v>4119.04</v>
      </c>
      <c r="F234" s="36" t="s">
        <v>16</v>
      </c>
    </row>
    <row r="235" spans="2:6">
      <c r="B235" s="32">
        <v>82</v>
      </c>
      <c r="C235" s="33">
        <v>32.185000000000002</v>
      </c>
      <c r="D235" s="34">
        <v>0.4131665162037037</v>
      </c>
      <c r="E235" s="35">
        <v>2639.17</v>
      </c>
      <c r="F235" s="36" t="s">
        <v>16</v>
      </c>
    </row>
    <row r="236" spans="2:6">
      <c r="B236" s="32">
        <v>200</v>
      </c>
      <c r="C236" s="33">
        <v>32.185000000000002</v>
      </c>
      <c r="D236" s="34">
        <v>0.4131665162037037</v>
      </c>
      <c r="E236" s="35">
        <v>6437</v>
      </c>
      <c r="F236" s="36" t="s">
        <v>16</v>
      </c>
    </row>
    <row r="237" spans="2:6">
      <c r="B237" s="32">
        <v>22</v>
      </c>
      <c r="C237" s="33">
        <v>32.185000000000002</v>
      </c>
      <c r="D237" s="34">
        <v>0.4131665162037037</v>
      </c>
      <c r="E237" s="35">
        <v>708.07</v>
      </c>
      <c r="F237" s="36" t="s">
        <v>16</v>
      </c>
    </row>
    <row r="238" spans="2:6">
      <c r="B238" s="32">
        <v>403</v>
      </c>
      <c r="C238" s="33">
        <v>32.18</v>
      </c>
      <c r="D238" s="34">
        <v>0.4132234953703704</v>
      </c>
      <c r="E238" s="35">
        <v>12968.539999999999</v>
      </c>
      <c r="F238" s="36" t="s">
        <v>16</v>
      </c>
    </row>
    <row r="239" spans="2:6">
      <c r="B239" s="32">
        <v>159</v>
      </c>
      <c r="C239" s="33">
        <v>32.204999999999998</v>
      </c>
      <c r="D239" s="34">
        <v>0.41365486111111111</v>
      </c>
      <c r="E239" s="35">
        <v>5120.5949999999993</v>
      </c>
      <c r="F239" s="36" t="s">
        <v>16</v>
      </c>
    </row>
    <row r="240" spans="2:6">
      <c r="B240" s="32">
        <v>555</v>
      </c>
      <c r="C240" s="33">
        <v>32.204999999999998</v>
      </c>
      <c r="D240" s="34">
        <v>0.41365486111111111</v>
      </c>
      <c r="E240" s="35">
        <v>17873.774999999998</v>
      </c>
      <c r="F240" s="36" t="s">
        <v>16</v>
      </c>
    </row>
    <row r="241" spans="2:6">
      <c r="B241" s="32">
        <v>710</v>
      </c>
      <c r="C241" s="33">
        <v>32.195</v>
      </c>
      <c r="D241" s="34">
        <v>0.41384378472222222</v>
      </c>
      <c r="E241" s="35">
        <v>22858.45</v>
      </c>
      <c r="F241" s="36" t="s">
        <v>16</v>
      </c>
    </row>
    <row r="242" spans="2:6">
      <c r="B242" s="32">
        <v>296</v>
      </c>
      <c r="C242" s="33">
        <v>32.195</v>
      </c>
      <c r="D242" s="34">
        <v>0.4142661226851852</v>
      </c>
      <c r="E242" s="35">
        <v>9529.7199999999993</v>
      </c>
      <c r="F242" s="36" t="s">
        <v>16</v>
      </c>
    </row>
    <row r="243" spans="2:6">
      <c r="B243" s="32">
        <v>193</v>
      </c>
      <c r="C243" s="33">
        <v>32.195</v>
      </c>
      <c r="D243" s="34">
        <v>0.4142661226851852</v>
      </c>
      <c r="E243" s="35">
        <v>6213.6350000000002</v>
      </c>
      <c r="F243" s="36" t="s">
        <v>16</v>
      </c>
    </row>
    <row r="244" spans="2:6">
      <c r="B244" s="32">
        <v>200</v>
      </c>
      <c r="C244" s="33">
        <v>32.195</v>
      </c>
      <c r="D244" s="34">
        <v>0.4142661226851852</v>
      </c>
      <c r="E244" s="35">
        <v>6439</v>
      </c>
      <c r="F244" s="36" t="s">
        <v>16</v>
      </c>
    </row>
    <row r="245" spans="2:6">
      <c r="B245" s="32">
        <v>21</v>
      </c>
      <c r="C245" s="33">
        <v>32.195</v>
      </c>
      <c r="D245" s="34">
        <v>0.41426613425925923</v>
      </c>
      <c r="E245" s="35">
        <v>676.09500000000003</v>
      </c>
      <c r="F245" s="36" t="s">
        <v>16</v>
      </c>
    </row>
    <row r="246" spans="2:6">
      <c r="B246" s="32">
        <v>715</v>
      </c>
      <c r="C246" s="33">
        <v>32.19</v>
      </c>
      <c r="D246" s="34">
        <v>0.41483079861111111</v>
      </c>
      <c r="E246" s="35">
        <v>23015.85</v>
      </c>
      <c r="F246" s="36" t="s">
        <v>16</v>
      </c>
    </row>
    <row r="247" spans="2:6">
      <c r="B247" s="32">
        <v>157</v>
      </c>
      <c r="C247" s="33">
        <v>32.19</v>
      </c>
      <c r="D247" s="34">
        <v>0.41483174768518516</v>
      </c>
      <c r="E247" s="35">
        <v>5053.83</v>
      </c>
      <c r="F247" s="36" t="s">
        <v>16</v>
      </c>
    </row>
    <row r="248" spans="2:6">
      <c r="B248" s="32">
        <v>123</v>
      </c>
      <c r="C248" s="33">
        <v>32.159999999999997</v>
      </c>
      <c r="D248" s="34">
        <v>0.41542376157407407</v>
      </c>
      <c r="E248" s="35">
        <v>3955.6799999999994</v>
      </c>
      <c r="F248" s="36" t="s">
        <v>16</v>
      </c>
    </row>
    <row r="249" spans="2:6">
      <c r="B249" s="32">
        <v>39</v>
      </c>
      <c r="C249" s="33">
        <v>32.159999999999997</v>
      </c>
      <c r="D249" s="34">
        <v>0.41542376157407407</v>
      </c>
      <c r="E249" s="35">
        <v>1254.2399999999998</v>
      </c>
      <c r="F249" s="36" t="s">
        <v>16</v>
      </c>
    </row>
    <row r="250" spans="2:6">
      <c r="B250" s="32">
        <v>74</v>
      </c>
      <c r="C250" s="33">
        <v>32.159999999999997</v>
      </c>
      <c r="D250" s="34">
        <v>0.41553958333333335</v>
      </c>
      <c r="E250" s="35">
        <v>2379.8399999999997</v>
      </c>
      <c r="F250" s="36" t="s">
        <v>16</v>
      </c>
    </row>
    <row r="251" spans="2:6">
      <c r="B251" s="32">
        <v>193</v>
      </c>
      <c r="C251" s="33">
        <v>32.159999999999997</v>
      </c>
      <c r="D251" s="34">
        <v>0.41553958333333335</v>
      </c>
      <c r="E251" s="35">
        <v>6206.8799999999992</v>
      </c>
      <c r="F251" s="36" t="s">
        <v>16</v>
      </c>
    </row>
    <row r="252" spans="2:6">
      <c r="B252" s="32">
        <v>35</v>
      </c>
      <c r="C252" s="33">
        <v>32.17</v>
      </c>
      <c r="D252" s="34">
        <v>0.41566582175925926</v>
      </c>
      <c r="E252" s="35">
        <v>1125.95</v>
      </c>
      <c r="F252" s="36" t="s">
        <v>16</v>
      </c>
    </row>
    <row r="253" spans="2:6">
      <c r="B253" s="32">
        <v>70</v>
      </c>
      <c r="C253" s="33">
        <v>32.17</v>
      </c>
      <c r="D253" s="34">
        <v>0.41566582175925926</v>
      </c>
      <c r="E253" s="35">
        <v>2251.9</v>
      </c>
      <c r="F253" s="36" t="s">
        <v>16</v>
      </c>
    </row>
    <row r="254" spans="2:6">
      <c r="B254" s="32">
        <v>200</v>
      </c>
      <c r="C254" s="33">
        <v>32.17</v>
      </c>
      <c r="D254" s="34">
        <v>0.41566582175925926</v>
      </c>
      <c r="E254" s="35">
        <v>6434</v>
      </c>
      <c r="F254" s="36" t="s">
        <v>16</v>
      </c>
    </row>
    <row r="255" spans="2:6">
      <c r="B255" s="32">
        <v>57</v>
      </c>
      <c r="C255" s="33">
        <v>32.17</v>
      </c>
      <c r="D255" s="34">
        <v>0.41583759259259262</v>
      </c>
      <c r="E255" s="35">
        <v>1833.69</v>
      </c>
      <c r="F255" s="36" t="s">
        <v>16</v>
      </c>
    </row>
    <row r="256" spans="2:6">
      <c r="B256" s="32">
        <v>200</v>
      </c>
      <c r="C256" s="33">
        <v>32.17</v>
      </c>
      <c r="D256" s="34">
        <v>0.41583759259259262</v>
      </c>
      <c r="E256" s="35">
        <v>6434</v>
      </c>
      <c r="F256" s="36" t="s">
        <v>16</v>
      </c>
    </row>
    <row r="257" spans="2:6">
      <c r="B257" s="32">
        <v>171</v>
      </c>
      <c r="C257" s="33">
        <v>32.17</v>
      </c>
      <c r="D257" s="34">
        <v>0.41583759259259262</v>
      </c>
      <c r="E257" s="35">
        <v>5501.0700000000006</v>
      </c>
      <c r="F257" s="36" t="s">
        <v>16</v>
      </c>
    </row>
    <row r="258" spans="2:6">
      <c r="B258" s="32">
        <v>179</v>
      </c>
      <c r="C258" s="33">
        <v>32.17</v>
      </c>
      <c r="D258" s="34">
        <v>0.41583759259259262</v>
      </c>
      <c r="E258" s="35">
        <v>5758.43</v>
      </c>
      <c r="F258" s="36" t="s">
        <v>16</v>
      </c>
    </row>
    <row r="259" spans="2:6">
      <c r="B259" s="32">
        <v>56</v>
      </c>
      <c r="C259" s="33">
        <v>32.17</v>
      </c>
      <c r="D259" s="34">
        <v>0.41583759259259262</v>
      </c>
      <c r="E259" s="35">
        <v>1801.52</v>
      </c>
      <c r="F259" s="36" t="s">
        <v>16</v>
      </c>
    </row>
    <row r="260" spans="2:6">
      <c r="B260" s="32">
        <v>715</v>
      </c>
      <c r="C260" s="33">
        <v>32.17</v>
      </c>
      <c r="D260" s="34">
        <v>0.41593030092592592</v>
      </c>
      <c r="E260" s="35">
        <v>23001.550000000003</v>
      </c>
      <c r="F260" s="36" t="s">
        <v>16</v>
      </c>
    </row>
    <row r="261" spans="2:6">
      <c r="B261" s="32">
        <v>10</v>
      </c>
      <c r="C261" s="33">
        <v>32.17</v>
      </c>
      <c r="D261" s="34">
        <v>0.41593030092592592</v>
      </c>
      <c r="E261" s="35">
        <v>321.70000000000005</v>
      </c>
      <c r="F261" s="36" t="s">
        <v>16</v>
      </c>
    </row>
    <row r="262" spans="2:6">
      <c r="B262" s="32">
        <v>193</v>
      </c>
      <c r="C262" s="33">
        <v>32.174999999999997</v>
      </c>
      <c r="D262" s="34">
        <v>0.41650895833333335</v>
      </c>
      <c r="E262" s="35">
        <v>6209.7749999999996</v>
      </c>
      <c r="F262" s="36" t="s">
        <v>16</v>
      </c>
    </row>
    <row r="263" spans="2:6">
      <c r="B263" s="32">
        <v>179</v>
      </c>
      <c r="C263" s="33">
        <v>32.174999999999997</v>
      </c>
      <c r="D263" s="34">
        <v>0.41650895833333335</v>
      </c>
      <c r="E263" s="35">
        <v>5759.3249999999998</v>
      </c>
      <c r="F263" s="36" t="s">
        <v>16</v>
      </c>
    </row>
    <row r="264" spans="2:6">
      <c r="B264" s="32">
        <v>200</v>
      </c>
      <c r="C264" s="33">
        <v>32.174999999999997</v>
      </c>
      <c r="D264" s="34">
        <v>0.41650895833333335</v>
      </c>
      <c r="E264" s="35">
        <v>6434.9999999999991</v>
      </c>
      <c r="F264" s="36" t="s">
        <v>16</v>
      </c>
    </row>
    <row r="265" spans="2:6">
      <c r="B265" s="32">
        <v>67</v>
      </c>
      <c r="C265" s="33">
        <v>32.174999999999997</v>
      </c>
      <c r="D265" s="34">
        <v>0.41650895833333335</v>
      </c>
      <c r="E265" s="35">
        <v>2155.7249999999999</v>
      </c>
      <c r="F265" s="36" t="s">
        <v>16</v>
      </c>
    </row>
    <row r="266" spans="2:6">
      <c r="B266" s="32">
        <v>672</v>
      </c>
      <c r="C266" s="33">
        <v>32.19</v>
      </c>
      <c r="D266" s="34">
        <v>0.41692684027777777</v>
      </c>
      <c r="E266" s="35">
        <v>21631.68</v>
      </c>
      <c r="F266" s="36" t="s">
        <v>16</v>
      </c>
    </row>
    <row r="267" spans="2:6">
      <c r="B267" s="32">
        <v>40</v>
      </c>
      <c r="C267" s="33">
        <v>32.200000000000003</v>
      </c>
      <c r="D267" s="34">
        <v>0.41763024305555557</v>
      </c>
      <c r="E267" s="35">
        <v>1288</v>
      </c>
      <c r="F267" s="36" t="s">
        <v>16</v>
      </c>
    </row>
    <row r="268" spans="2:6">
      <c r="B268" s="32">
        <v>172</v>
      </c>
      <c r="C268" s="33">
        <v>32.200000000000003</v>
      </c>
      <c r="D268" s="34">
        <v>0.41763024305555557</v>
      </c>
      <c r="E268" s="35">
        <v>5538.4000000000005</v>
      </c>
      <c r="F268" s="36" t="s">
        <v>16</v>
      </c>
    </row>
    <row r="269" spans="2:6">
      <c r="B269" s="32">
        <v>179</v>
      </c>
      <c r="C269" s="33">
        <v>32.200000000000003</v>
      </c>
      <c r="D269" s="34">
        <v>0.41763024305555557</v>
      </c>
      <c r="E269" s="35">
        <v>5763.8</v>
      </c>
      <c r="F269" s="36" t="s">
        <v>16</v>
      </c>
    </row>
    <row r="270" spans="2:6">
      <c r="B270" s="32">
        <v>193</v>
      </c>
      <c r="C270" s="33">
        <v>32.200000000000003</v>
      </c>
      <c r="D270" s="34">
        <v>0.41763024305555557</v>
      </c>
      <c r="E270" s="35">
        <v>6214.6</v>
      </c>
      <c r="F270" s="36" t="s">
        <v>16</v>
      </c>
    </row>
    <row r="271" spans="2:6">
      <c r="B271" s="32">
        <v>116</v>
      </c>
      <c r="C271" s="33">
        <v>32.200000000000003</v>
      </c>
      <c r="D271" s="34">
        <v>0.41763024305555557</v>
      </c>
      <c r="E271" s="35">
        <v>3735.2000000000003</v>
      </c>
      <c r="F271" s="36" t="s">
        <v>16</v>
      </c>
    </row>
    <row r="272" spans="2:6">
      <c r="B272" s="32">
        <v>26</v>
      </c>
      <c r="C272" s="33">
        <v>32.200000000000003</v>
      </c>
      <c r="D272" s="34">
        <v>0.41763024305555557</v>
      </c>
      <c r="E272" s="35">
        <v>837.2</v>
      </c>
      <c r="F272" s="36" t="s">
        <v>16</v>
      </c>
    </row>
    <row r="273" spans="2:6">
      <c r="B273" s="32">
        <v>9</v>
      </c>
      <c r="C273" s="33">
        <v>32.195</v>
      </c>
      <c r="D273" s="34">
        <v>0.41832628472222222</v>
      </c>
      <c r="E273" s="35">
        <v>289.755</v>
      </c>
      <c r="F273" s="36" t="s">
        <v>16</v>
      </c>
    </row>
    <row r="274" spans="2:6">
      <c r="B274" s="32">
        <v>62</v>
      </c>
      <c r="C274" s="33">
        <v>32.195</v>
      </c>
      <c r="D274" s="34">
        <v>0.41832628472222222</v>
      </c>
      <c r="E274" s="35">
        <v>1996.09</v>
      </c>
      <c r="F274" s="36" t="s">
        <v>16</v>
      </c>
    </row>
    <row r="275" spans="2:6">
      <c r="B275" s="32">
        <v>71</v>
      </c>
      <c r="C275" s="33">
        <v>32.200000000000003</v>
      </c>
      <c r="D275" s="34">
        <v>0.41849853009259258</v>
      </c>
      <c r="E275" s="35">
        <v>2286.2000000000003</v>
      </c>
      <c r="F275" s="36" t="s">
        <v>16</v>
      </c>
    </row>
    <row r="276" spans="2:6">
      <c r="B276" s="32">
        <v>193</v>
      </c>
      <c r="C276" s="33">
        <v>32.200000000000003</v>
      </c>
      <c r="D276" s="34">
        <v>0.41849853009259258</v>
      </c>
      <c r="E276" s="35">
        <v>6214.6</v>
      </c>
      <c r="F276" s="36" t="s">
        <v>16</v>
      </c>
    </row>
    <row r="277" spans="2:6">
      <c r="B277" s="32">
        <v>36</v>
      </c>
      <c r="C277" s="33">
        <v>32.200000000000003</v>
      </c>
      <c r="D277" s="34">
        <v>0.41849853009259258</v>
      </c>
      <c r="E277" s="35">
        <v>1159.2</v>
      </c>
      <c r="F277" s="36" t="s">
        <v>16</v>
      </c>
    </row>
    <row r="278" spans="2:6">
      <c r="B278" s="32">
        <v>360</v>
      </c>
      <c r="C278" s="33">
        <v>32.200000000000003</v>
      </c>
      <c r="D278" s="34">
        <v>0.41858090277777776</v>
      </c>
      <c r="E278" s="35">
        <v>11592.000000000002</v>
      </c>
      <c r="F278" s="36" t="s">
        <v>16</v>
      </c>
    </row>
    <row r="279" spans="2:6">
      <c r="B279" s="32">
        <v>715</v>
      </c>
      <c r="C279" s="33">
        <v>32.204999999999998</v>
      </c>
      <c r="D279" s="34">
        <v>0.41877599537037036</v>
      </c>
      <c r="E279" s="35">
        <v>23026.574999999997</v>
      </c>
      <c r="F279" s="36" t="s">
        <v>16</v>
      </c>
    </row>
    <row r="280" spans="2:6">
      <c r="B280" s="32">
        <v>1254</v>
      </c>
      <c r="C280" s="33">
        <v>32.22</v>
      </c>
      <c r="D280" s="34">
        <v>0.41901486111111114</v>
      </c>
      <c r="E280" s="35">
        <v>40403.879999999997</v>
      </c>
      <c r="F280" s="36" t="s">
        <v>16</v>
      </c>
    </row>
    <row r="281" spans="2:6">
      <c r="B281" s="32">
        <v>268</v>
      </c>
      <c r="C281" s="33">
        <v>32.22</v>
      </c>
      <c r="D281" s="34">
        <v>0.41907223379629632</v>
      </c>
      <c r="E281" s="35">
        <v>8634.9599999999991</v>
      </c>
      <c r="F281" s="36" t="s">
        <v>16</v>
      </c>
    </row>
    <row r="282" spans="2:6">
      <c r="B282" s="32">
        <v>86</v>
      </c>
      <c r="C282" s="33">
        <v>32.200000000000003</v>
      </c>
      <c r="D282" s="34">
        <v>0.4197929398148148</v>
      </c>
      <c r="E282" s="35">
        <v>2769.2000000000003</v>
      </c>
      <c r="F282" s="36" t="s">
        <v>16</v>
      </c>
    </row>
    <row r="283" spans="2:6">
      <c r="B283" s="32">
        <v>629</v>
      </c>
      <c r="C283" s="33">
        <v>32.200000000000003</v>
      </c>
      <c r="D283" s="34">
        <v>0.42014348379629629</v>
      </c>
      <c r="E283" s="35">
        <v>20253.800000000003</v>
      </c>
      <c r="F283" s="36" t="s">
        <v>16</v>
      </c>
    </row>
    <row r="284" spans="2:6">
      <c r="B284" s="32">
        <v>198</v>
      </c>
      <c r="C284" s="33">
        <v>32.19</v>
      </c>
      <c r="D284" s="34">
        <v>0.42014564814814814</v>
      </c>
      <c r="E284" s="35">
        <v>6373.62</v>
      </c>
      <c r="F284" s="36" t="s">
        <v>16</v>
      </c>
    </row>
    <row r="285" spans="2:6">
      <c r="B285" s="32">
        <v>68</v>
      </c>
      <c r="C285" s="33">
        <v>32.19</v>
      </c>
      <c r="D285" s="34">
        <v>0.42014564814814814</v>
      </c>
      <c r="E285" s="35">
        <v>2188.92</v>
      </c>
      <c r="F285" s="36" t="s">
        <v>16</v>
      </c>
    </row>
    <row r="286" spans="2:6">
      <c r="B286" s="32">
        <v>171</v>
      </c>
      <c r="C286" s="33">
        <v>32.19</v>
      </c>
      <c r="D286" s="34">
        <v>0.42014564814814814</v>
      </c>
      <c r="E286" s="35">
        <v>5504.49</v>
      </c>
      <c r="F286" s="36" t="s">
        <v>16</v>
      </c>
    </row>
    <row r="287" spans="2:6">
      <c r="B287" s="32">
        <v>193</v>
      </c>
      <c r="C287" s="33">
        <v>32.19</v>
      </c>
      <c r="D287" s="34">
        <v>0.42014564814814814</v>
      </c>
      <c r="E287" s="35">
        <v>6212.6699999999992</v>
      </c>
      <c r="F287" s="36" t="s">
        <v>16</v>
      </c>
    </row>
    <row r="288" spans="2:6">
      <c r="B288" s="32">
        <v>179</v>
      </c>
      <c r="C288" s="33">
        <v>32.19</v>
      </c>
      <c r="D288" s="34">
        <v>0.42014564814814814</v>
      </c>
      <c r="E288" s="35">
        <v>5762.0099999999993</v>
      </c>
      <c r="F288" s="36" t="s">
        <v>16</v>
      </c>
    </row>
    <row r="289" spans="2:6">
      <c r="B289" s="32">
        <v>179</v>
      </c>
      <c r="C289" s="33">
        <v>32.195</v>
      </c>
      <c r="D289" s="34">
        <v>0.42014564814814814</v>
      </c>
      <c r="E289" s="35">
        <v>5762.9049999999997</v>
      </c>
      <c r="F289" s="36" t="s">
        <v>16</v>
      </c>
    </row>
    <row r="290" spans="2:6">
      <c r="B290" s="32">
        <v>192</v>
      </c>
      <c r="C290" s="33">
        <v>32.195</v>
      </c>
      <c r="D290" s="34">
        <v>0.42014564814814814</v>
      </c>
      <c r="E290" s="35">
        <v>6181.4400000000005</v>
      </c>
      <c r="F290" s="36" t="s">
        <v>16</v>
      </c>
    </row>
    <row r="291" spans="2:6">
      <c r="B291" s="32">
        <v>110</v>
      </c>
      <c r="C291" s="33">
        <v>32.18</v>
      </c>
      <c r="D291" s="34">
        <v>0.42036837962962964</v>
      </c>
      <c r="E291" s="35">
        <v>3539.8</v>
      </c>
      <c r="F291" s="36" t="s">
        <v>16</v>
      </c>
    </row>
    <row r="292" spans="2:6">
      <c r="B292" s="32">
        <v>129</v>
      </c>
      <c r="C292" s="33">
        <v>32.18</v>
      </c>
      <c r="D292" s="34">
        <v>0.42036837962962964</v>
      </c>
      <c r="E292" s="35">
        <v>4151.22</v>
      </c>
      <c r="F292" s="36" t="s">
        <v>16</v>
      </c>
    </row>
    <row r="293" spans="2:6">
      <c r="B293" s="32">
        <v>98</v>
      </c>
      <c r="C293" s="33">
        <v>32.17</v>
      </c>
      <c r="D293" s="34">
        <v>0.42048899305555554</v>
      </c>
      <c r="E293" s="35">
        <v>3152.6600000000003</v>
      </c>
      <c r="F293" s="36" t="s">
        <v>16</v>
      </c>
    </row>
    <row r="294" spans="2:6">
      <c r="B294" s="32">
        <v>581</v>
      </c>
      <c r="C294" s="33">
        <v>32.17</v>
      </c>
      <c r="D294" s="34">
        <v>0.42059199074074072</v>
      </c>
      <c r="E294" s="35">
        <v>18690.77</v>
      </c>
      <c r="F294" s="36" t="s">
        <v>16</v>
      </c>
    </row>
    <row r="295" spans="2:6">
      <c r="B295" s="32">
        <v>200</v>
      </c>
      <c r="C295" s="33">
        <v>32.17</v>
      </c>
      <c r="D295" s="34">
        <v>0.42059253472222224</v>
      </c>
      <c r="E295" s="35">
        <v>6434</v>
      </c>
      <c r="F295" s="36" t="s">
        <v>16</v>
      </c>
    </row>
    <row r="296" spans="2:6">
      <c r="B296" s="32">
        <v>193</v>
      </c>
      <c r="C296" s="33">
        <v>32.17</v>
      </c>
      <c r="D296" s="34">
        <v>0.42059253472222224</v>
      </c>
      <c r="E296" s="35">
        <v>6208.81</v>
      </c>
      <c r="F296" s="36" t="s">
        <v>16</v>
      </c>
    </row>
    <row r="297" spans="2:6">
      <c r="B297" s="32">
        <v>78</v>
      </c>
      <c r="C297" s="33">
        <v>32.17</v>
      </c>
      <c r="D297" s="34">
        <v>0.42059253472222224</v>
      </c>
      <c r="E297" s="35">
        <v>2509.2600000000002</v>
      </c>
      <c r="F297" s="36" t="s">
        <v>16</v>
      </c>
    </row>
    <row r="298" spans="2:6">
      <c r="B298" s="32">
        <v>37</v>
      </c>
      <c r="C298" s="33">
        <v>32.17</v>
      </c>
      <c r="D298" s="34">
        <v>0.42059253472222224</v>
      </c>
      <c r="E298" s="35">
        <v>1190.29</v>
      </c>
      <c r="F298" s="36" t="s">
        <v>16</v>
      </c>
    </row>
    <row r="299" spans="2:6">
      <c r="B299" s="32">
        <v>39</v>
      </c>
      <c r="C299" s="33">
        <v>32.164999999999999</v>
      </c>
      <c r="D299" s="34">
        <v>0.42103491898148149</v>
      </c>
      <c r="E299" s="35">
        <v>1254.4349999999999</v>
      </c>
      <c r="F299" s="36" t="s">
        <v>16</v>
      </c>
    </row>
    <row r="300" spans="2:6">
      <c r="B300" s="32">
        <v>193</v>
      </c>
      <c r="C300" s="33">
        <v>32.164999999999999</v>
      </c>
      <c r="D300" s="34">
        <v>0.42103491898148149</v>
      </c>
      <c r="E300" s="35">
        <v>6207.8450000000003</v>
      </c>
      <c r="F300" s="36" t="s">
        <v>16</v>
      </c>
    </row>
    <row r="301" spans="2:6">
      <c r="B301" s="32">
        <v>6</v>
      </c>
      <c r="C301" s="33">
        <v>32.164999999999999</v>
      </c>
      <c r="D301" s="34">
        <v>0.42103491898148149</v>
      </c>
      <c r="E301" s="35">
        <v>192.99</v>
      </c>
      <c r="F301" s="36" t="s">
        <v>16</v>
      </c>
    </row>
    <row r="302" spans="2:6">
      <c r="B302" s="32">
        <v>686</v>
      </c>
      <c r="C302" s="33">
        <v>32.164999999999999</v>
      </c>
      <c r="D302" s="34">
        <v>0.42140506944444445</v>
      </c>
      <c r="E302" s="35">
        <v>22065.19</v>
      </c>
      <c r="F302" s="36" t="s">
        <v>16</v>
      </c>
    </row>
    <row r="303" spans="2:6">
      <c r="B303" s="32">
        <v>72</v>
      </c>
      <c r="C303" s="33">
        <v>32.134999999999998</v>
      </c>
      <c r="D303" s="34">
        <v>0.42192704861111113</v>
      </c>
      <c r="E303" s="35">
        <v>2313.7199999999998</v>
      </c>
      <c r="F303" s="36" t="s">
        <v>16</v>
      </c>
    </row>
    <row r="304" spans="2:6">
      <c r="B304" s="32">
        <v>200</v>
      </c>
      <c r="C304" s="33">
        <v>32.134999999999998</v>
      </c>
      <c r="D304" s="34">
        <v>0.42192704861111113</v>
      </c>
      <c r="E304" s="35">
        <v>6427</v>
      </c>
      <c r="F304" s="36" t="s">
        <v>16</v>
      </c>
    </row>
    <row r="305" spans="2:6">
      <c r="B305" s="32">
        <v>171</v>
      </c>
      <c r="C305" s="33">
        <v>32.134999999999998</v>
      </c>
      <c r="D305" s="34">
        <v>0.42192704861111113</v>
      </c>
      <c r="E305" s="35">
        <v>5495.085</v>
      </c>
      <c r="F305" s="36" t="s">
        <v>16</v>
      </c>
    </row>
    <row r="306" spans="2:6">
      <c r="B306" s="32">
        <v>166</v>
      </c>
      <c r="C306" s="33">
        <v>32.134999999999998</v>
      </c>
      <c r="D306" s="34">
        <v>0.42192704861111113</v>
      </c>
      <c r="E306" s="35">
        <v>5334.41</v>
      </c>
      <c r="F306" s="36" t="s">
        <v>16</v>
      </c>
    </row>
    <row r="307" spans="2:6">
      <c r="B307" s="32">
        <v>167</v>
      </c>
      <c r="C307" s="33">
        <v>32.145000000000003</v>
      </c>
      <c r="D307" s="34">
        <v>0.42198451388888891</v>
      </c>
      <c r="E307" s="35">
        <v>5368.2150000000001</v>
      </c>
      <c r="F307" s="36" t="s">
        <v>16</v>
      </c>
    </row>
    <row r="308" spans="2:6">
      <c r="B308" s="32">
        <v>200</v>
      </c>
      <c r="C308" s="33">
        <v>32.15</v>
      </c>
      <c r="D308" s="34">
        <v>0.42237671296296297</v>
      </c>
      <c r="E308" s="35">
        <v>6430</v>
      </c>
      <c r="F308" s="36" t="s">
        <v>16</v>
      </c>
    </row>
    <row r="309" spans="2:6">
      <c r="B309" s="32">
        <v>172</v>
      </c>
      <c r="C309" s="33">
        <v>32.15</v>
      </c>
      <c r="D309" s="34">
        <v>0.42237671296296297</v>
      </c>
      <c r="E309" s="35">
        <v>5529.8</v>
      </c>
      <c r="F309" s="36" t="s">
        <v>16</v>
      </c>
    </row>
    <row r="310" spans="2:6">
      <c r="B310" s="32">
        <v>193</v>
      </c>
      <c r="C310" s="33">
        <v>32.15</v>
      </c>
      <c r="D310" s="34">
        <v>0.42237671296296297</v>
      </c>
      <c r="E310" s="35">
        <v>6204.95</v>
      </c>
      <c r="F310" s="36" t="s">
        <v>16</v>
      </c>
    </row>
    <row r="311" spans="2:6">
      <c r="B311" s="32">
        <v>127</v>
      </c>
      <c r="C311" s="33">
        <v>32.15</v>
      </c>
      <c r="D311" s="34">
        <v>0.42237671296296297</v>
      </c>
      <c r="E311" s="35">
        <v>4083.0499999999997</v>
      </c>
      <c r="F311" s="36" t="s">
        <v>16</v>
      </c>
    </row>
    <row r="312" spans="2:6">
      <c r="B312" s="32">
        <v>13</v>
      </c>
      <c r="C312" s="33">
        <v>32.15</v>
      </c>
      <c r="D312" s="34">
        <v>0.42237671296296297</v>
      </c>
      <c r="E312" s="35">
        <v>417.95</v>
      </c>
      <c r="F312" s="36" t="s">
        <v>16</v>
      </c>
    </row>
    <row r="313" spans="2:6">
      <c r="B313" s="32">
        <v>130</v>
      </c>
      <c r="C313" s="33">
        <v>32.155000000000001</v>
      </c>
      <c r="D313" s="34">
        <v>0.42294759259259257</v>
      </c>
      <c r="E313" s="35">
        <v>4180.1500000000005</v>
      </c>
      <c r="F313" s="36" t="s">
        <v>16</v>
      </c>
    </row>
    <row r="314" spans="2:6">
      <c r="B314" s="32">
        <v>449</v>
      </c>
      <c r="C314" s="33">
        <v>32.155000000000001</v>
      </c>
      <c r="D314" s="34">
        <v>0.42294759259259257</v>
      </c>
      <c r="E314" s="35">
        <v>14437.595000000001</v>
      </c>
      <c r="F314" s="36" t="s">
        <v>16</v>
      </c>
    </row>
    <row r="315" spans="2:6">
      <c r="B315" s="32">
        <v>180</v>
      </c>
      <c r="C315" s="33">
        <v>32.155000000000001</v>
      </c>
      <c r="D315" s="34">
        <v>0.4229481365740741</v>
      </c>
      <c r="E315" s="35">
        <v>5787.9000000000005</v>
      </c>
      <c r="F315" s="36" t="s">
        <v>16</v>
      </c>
    </row>
    <row r="316" spans="2:6">
      <c r="B316" s="32">
        <v>200</v>
      </c>
      <c r="C316" s="33">
        <v>32.155000000000001</v>
      </c>
      <c r="D316" s="34">
        <v>0.4229481365740741</v>
      </c>
      <c r="E316" s="35">
        <v>6431</v>
      </c>
      <c r="F316" s="36" t="s">
        <v>16</v>
      </c>
    </row>
    <row r="317" spans="2:6">
      <c r="B317" s="32">
        <v>329</v>
      </c>
      <c r="C317" s="33">
        <v>32.155000000000001</v>
      </c>
      <c r="D317" s="34">
        <v>0.4229481365740741</v>
      </c>
      <c r="E317" s="35">
        <v>10578.995000000001</v>
      </c>
      <c r="F317" s="36" t="s">
        <v>16</v>
      </c>
    </row>
    <row r="318" spans="2:6">
      <c r="B318" s="32">
        <v>147</v>
      </c>
      <c r="C318" s="33">
        <v>32.145000000000003</v>
      </c>
      <c r="D318" s="34">
        <v>0.42344240740740741</v>
      </c>
      <c r="E318" s="35">
        <v>4725.3150000000005</v>
      </c>
      <c r="F318" s="36" t="s">
        <v>16</v>
      </c>
    </row>
    <row r="319" spans="2:6">
      <c r="B319" s="32">
        <v>50</v>
      </c>
      <c r="C319" s="33">
        <v>32.14</v>
      </c>
      <c r="D319" s="34">
        <v>0.4236536574074074</v>
      </c>
      <c r="E319" s="35">
        <v>1607</v>
      </c>
      <c r="F319" s="36" t="s">
        <v>16</v>
      </c>
    </row>
    <row r="320" spans="2:6">
      <c r="B320" s="32">
        <v>56</v>
      </c>
      <c r="C320" s="33">
        <v>32.14</v>
      </c>
      <c r="D320" s="34">
        <v>0.42365366898148149</v>
      </c>
      <c r="E320" s="35">
        <v>1799.8400000000001</v>
      </c>
      <c r="F320" s="36" t="s">
        <v>16</v>
      </c>
    </row>
    <row r="321" spans="2:6">
      <c r="B321" s="32">
        <v>51</v>
      </c>
      <c r="C321" s="33">
        <v>32.145000000000003</v>
      </c>
      <c r="D321" s="34">
        <v>0.42377254629629629</v>
      </c>
      <c r="E321" s="35">
        <v>1639.3950000000002</v>
      </c>
      <c r="F321" s="36" t="s">
        <v>16</v>
      </c>
    </row>
    <row r="322" spans="2:6">
      <c r="B322" s="32">
        <v>70</v>
      </c>
      <c r="C322" s="33">
        <v>32.145000000000003</v>
      </c>
      <c r="D322" s="34">
        <v>0.42382730324074075</v>
      </c>
      <c r="E322" s="35">
        <v>2250.15</v>
      </c>
      <c r="F322" s="36" t="s">
        <v>16</v>
      </c>
    </row>
    <row r="323" spans="2:6">
      <c r="B323" s="32">
        <v>344</v>
      </c>
      <c r="C323" s="33">
        <v>32.145000000000003</v>
      </c>
      <c r="D323" s="34">
        <v>0.42406586805555557</v>
      </c>
      <c r="E323" s="35">
        <v>11057.880000000001</v>
      </c>
      <c r="F323" s="36" t="s">
        <v>16</v>
      </c>
    </row>
    <row r="324" spans="2:6">
      <c r="B324" s="32">
        <v>78</v>
      </c>
      <c r="C324" s="33">
        <v>32.145000000000003</v>
      </c>
      <c r="D324" s="34">
        <v>0.42497663194444446</v>
      </c>
      <c r="E324" s="35">
        <v>2507.3100000000004</v>
      </c>
      <c r="F324" s="36" t="s">
        <v>16</v>
      </c>
    </row>
    <row r="325" spans="2:6">
      <c r="B325" s="32">
        <v>50</v>
      </c>
      <c r="C325" s="33">
        <v>32.145000000000003</v>
      </c>
      <c r="D325" s="34">
        <v>0.42497663194444446</v>
      </c>
      <c r="E325" s="35">
        <v>1607.2500000000002</v>
      </c>
      <c r="F325" s="36" t="s">
        <v>16</v>
      </c>
    </row>
    <row r="326" spans="2:6">
      <c r="B326" s="32">
        <v>179</v>
      </c>
      <c r="C326" s="33">
        <v>32.145000000000003</v>
      </c>
      <c r="D326" s="34">
        <v>0.42497663194444446</v>
      </c>
      <c r="E326" s="35">
        <v>5753.9550000000008</v>
      </c>
      <c r="F326" s="36" t="s">
        <v>16</v>
      </c>
    </row>
    <row r="327" spans="2:6">
      <c r="B327" s="32">
        <v>204</v>
      </c>
      <c r="C327" s="33">
        <v>32.145000000000003</v>
      </c>
      <c r="D327" s="34">
        <v>0.42497663194444446</v>
      </c>
      <c r="E327" s="35">
        <v>6557.5800000000008</v>
      </c>
      <c r="F327" s="36" t="s">
        <v>16</v>
      </c>
    </row>
    <row r="328" spans="2:6">
      <c r="B328" s="32">
        <v>715</v>
      </c>
      <c r="C328" s="33">
        <v>32.145000000000003</v>
      </c>
      <c r="D328" s="34">
        <v>0.42497663194444446</v>
      </c>
      <c r="E328" s="35">
        <v>22983.675000000003</v>
      </c>
      <c r="F328" s="36" t="s">
        <v>16</v>
      </c>
    </row>
    <row r="329" spans="2:6">
      <c r="B329" s="32">
        <v>200</v>
      </c>
      <c r="C329" s="33">
        <v>32.145000000000003</v>
      </c>
      <c r="D329" s="34">
        <v>0.42497663194444446</v>
      </c>
      <c r="E329" s="35">
        <v>6429.0000000000009</v>
      </c>
      <c r="F329" s="36" t="s">
        <v>16</v>
      </c>
    </row>
    <row r="330" spans="2:6">
      <c r="B330" s="32">
        <v>29</v>
      </c>
      <c r="C330" s="33">
        <v>32.145000000000003</v>
      </c>
      <c r="D330" s="34">
        <v>0.42497663194444446</v>
      </c>
      <c r="E330" s="35">
        <v>932.20500000000004</v>
      </c>
      <c r="F330" s="36" t="s">
        <v>16</v>
      </c>
    </row>
    <row r="331" spans="2:6">
      <c r="B331" s="32">
        <v>76</v>
      </c>
      <c r="C331" s="33">
        <v>32.134999999999998</v>
      </c>
      <c r="D331" s="34">
        <v>0.42503442129629632</v>
      </c>
      <c r="E331" s="35">
        <v>2442.2599999999998</v>
      </c>
      <c r="F331" s="36" t="s">
        <v>16</v>
      </c>
    </row>
    <row r="332" spans="2:6">
      <c r="B332" s="32">
        <v>594</v>
      </c>
      <c r="C332" s="33">
        <v>32.134999999999998</v>
      </c>
      <c r="D332" s="34">
        <v>0.42503442129629632</v>
      </c>
      <c r="E332" s="35">
        <v>19088.189999999999</v>
      </c>
      <c r="F332" s="36" t="s">
        <v>16</v>
      </c>
    </row>
    <row r="333" spans="2:6">
      <c r="B333" s="32">
        <v>175</v>
      </c>
      <c r="C333" s="33">
        <v>32.134999999999998</v>
      </c>
      <c r="D333" s="34">
        <v>0.4250922685185185</v>
      </c>
      <c r="E333" s="35">
        <v>5623.625</v>
      </c>
      <c r="F333" s="36" t="s">
        <v>16</v>
      </c>
    </row>
    <row r="334" spans="2:6">
      <c r="B334" s="32">
        <v>715</v>
      </c>
      <c r="C334" s="33">
        <v>32.145000000000003</v>
      </c>
      <c r="D334" s="34">
        <v>0.42614223379629629</v>
      </c>
      <c r="E334" s="35">
        <v>22983.675000000003</v>
      </c>
      <c r="F334" s="36" t="s">
        <v>16</v>
      </c>
    </row>
    <row r="335" spans="2:6">
      <c r="B335" s="32">
        <v>200</v>
      </c>
      <c r="C335" s="33">
        <v>32.145000000000003</v>
      </c>
      <c r="D335" s="34">
        <v>0.4261432638888889</v>
      </c>
      <c r="E335" s="35">
        <v>6429.0000000000009</v>
      </c>
      <c r="F335" s="36" t="s">
        <v>16</v>
      </c>
    </row>
    <row r="336" spans="2:6">
      <c r="B336" s="32">
        <v>179</v>
      </c>
      <c r="C336" s="33">
        <v>32.145000000000003</v>
      </c>
      <c r="D336" s="34">
        <v>0.4261432638888889</v>
      </c>
      <c r="E336" s="35">
        <v>5753.9550000000008</v>
      </c>
      <c r="F336" s="36" t="s">
        <v>16</v>
      </c>
    </row>
    <row r="337" spans="2:6">
      <c r="B337" s="32">
        <v>193</v>
      </c>
      <c r="C337" s="33">
        <v>32.145000000000003</v>
      </c>
      <c r="D337" s="34">
        <v>0.4261432638888889</v>
      </c>
      <c r="E337" s="35">
        <v>6203.9850000000006</v>
      </c>
      <c r="F337" s="36" t="s">
        <v>16</v>
      </c>
    </row>
    <row r="338" spans="2:6">
      <c r="B338" s="32">
        <v>143</v>
      </c>
      <c r="C338" s="33">
        <v>32.145000000000003</v>
      </c>
      <c r="D338" s="34">
        <v>0.4261432638888889</v>
      </c>
      <c r="E338" s="35">
        <v>4596.7350000000006</v>
      </c>
      <c r="F338" s="36" t="s">
        <v>16</v>
      </c>
    </row>
    <row r="339" spans="2:6">
      <c r="B339" s="32">
        <v>3</v>
      </c>
      <c r="C339" s="33">
        <v>32.14</v>
      </c>
      <c r="D339" s="34">
        <v>0.42659261574074075</v>
      </c>
      <c r="E339" s="35">
        <v>96.42</v>
      </c>
      <c r="F339" s="36" t="s">
        <v>16</v>
      </c>
    </row>
    <row r="340" spans="2:6">
      <c r="B340" s="32">
        <v>560</v>
      </c>
      <c r="C340" s="33">
        <v>32.14</v>
      </c>
      <c r="D340" s="34">
        <v>0.42659261574074075</v>
      </c>
      <c r="E340" s="35">
        <v>17998.400000000001</v>
      </c>
      <c r="F340" s="36" t="s">
        <v>16</v>
      </c>
    </row>
    <row r="341" spans="2:6">
      <c r="B341" s="32">
        <v>109</v>
      </c>
      <c r="C341" s="33">
        <v>32.155000000000001</v>
      </c>
      <c r="D341" s="34">
        <v>0.42670106481481479</v>
      </c>
      <c r="E341" s="35">
        <v>3504.895</v>
      </c>
      <c r="F341" s="36" t="s">
        <v>16</v>
      </c>
    </row>
    <row r="342" spans="2:6">
      <c r="B342" s="32">
        <v>200</v>
      </c>
      <c r="C342" s="33">
        <v>32.155000000000001</v>
      </c>
      <c r="D342" s="34">
        <v>0.42670106481481479</v>
      </c>
      <c r="E342" s="35">
        <v>6431</v>
      </c>
      <c r="F342" s="36" t="s">
        <v>16</v>
      </c>
    </row>
    <row r="343" spans="2:6">
      <c r="B343" s="32">
        <v>130</v>
      </c>
      <c r="C343" s="33">
        <v>32.155000000000001</v>
      </c>
      <c r="D343" s="34">
        <v>0.42670106481481479</v>
      </c>
      <c r="E343" s="35">
        <v>4180.1500000000005</v>
      </c>
      <c r="F343" s="36" t="s">
        <v>16</v>
      </c>
    </row>
    <row r="344" spans="2:6">
      <c r="B344" s="32">
        <v>225</v>
      </c>
      <c r="C344" s="33">
        <v>32.155000000000001</v>
      </c>
      <c r="D344" s="34">
        <v>0.42670106481481479</v>
      </c>
      <c r="E344" s="35">
        <v>7234.875</v>
      </c>
      <c r="F344" s="36" t="s">
        <v>16</v>
      </c>
    </row>
    <row r="345" spans="2:6">
      <c r="B345" s="32">
        <v>83</v>
      </c>
      <c r="C345" s="33">
        <v>32.155000000000001</v>
      </c>
      <c r="D345" s="34">
        <v>0.42670106481481479</v>
      </c>
      <c r="E345" s="35">
        <v>2668.8650000000002</v>
      </c>
      <c r="F345" s="36" t="s">
        <v>16</v>
      </c>
    </row>
    <row r="346" spans="2:6">
      <c r="B346" s="32">
        <v>60</v>
      </c>
      <c r="C346" s="33">
        <v>32.155000000000001</v>
      </c>
      <c r="D346" s="34">
        <v>0.42707708333333333</v>
      </c>
      <c r="E346" s="35">
        <v>1929.3000000000002</v>
      </c>
      <c r="F346" s="36" t="s">
        <v>16</v>
      </c>
    </row>
    <row r="347" spans="2:6">
      <c r="B347" s="32">
        <v>621</v>
      </c>
      <c r="C347" s="33">
        <v>32.155000000000001</v>
      </c>
      <c r="D347" s="34">
        <v>0.42707708333333333</v>
      </c>
      <c r="E347" s="35">
        <v>19968.255000000001</v>
      </c>
      <c r="F347" s="36" t="s">
        <v>16</v>
      </c>
    </row>
    <row r="348" spans="2:6">
      <c r="B348" s="32">
        <v>41</v>
      </c>
      <c r="C348" s="33">
        <v>32.155000000000001</v>
      </c>
      <c r="D348" s="34">
        <v>0.42707708333333333</v>
      </c>
      <c r="E348" s="35">
        <v>1318.355</v>
      </c>
      <c r="F348" s="36" t="s">
        <v>16</v>
      </c>
    </row>
    <row r="349" spans="2:6">
      <c r="B349" s="32">
        <v>715</v>
      </c>
      <c r="C349" s="33">
        <v>32.159999999999997</v>
      </c>
      <c r="D349" s="34">
        <v>0.42746212962962965</v>
      </c>
      <c r="E349" s="35">
        <v>22994.399999999998</v>
      </c>
      <c r="F349" s="36" t="s">
        <v>16</v>
      </c>
    </row>
    <row r="350" spans="2:6">
      <c r="B350" s="32">
        <v>170</v>
      </c>
      <c r="C350" s="33">
        <v>32.185000000000002</v>
      </c>
      <c r="D350" s="34">
        <v>0.42800689814814813</v>
      </c>
      <c r="E350" s="35">
        <v>5471.4500000000007</v>
      </c>
      <c r="F350" s="36" t="s">
        <v>16</v>
      </c>
    </row>
    <row r="351" spans="2:6">
      <c r="B351" s="32">
        <v>193</v>
      </c>
      <c r="C351" s="33">
        <v>32.185000000000002</v>
      </c>
      <c r="D351" s="34">
        <v>0.42800689814814813</v>
      </c>
      <c r="E351" s="35">
        <v>6211.7050000000008</v>
      </c>
      <c r="F351" s="36" t="s">
        <v>16</v>
      </c>
    </row>
    <row r="352" spans="2:6">
      <c r="B352" s="32">
        <v>67</v>
      </c>
      <c r="C352" s="33">
        <v>32.185000000000002</v>
      </c>
      <c r="D352" s="34">
        <v>0.42800689814814813</v>
      </c>
      <c r="E352" s="35">
        <v>2156.395</v>
      </c>
      <c r="F352" s="36" t="s">
        <v>16</v>
      </c>
    </row>
    <row r="353" spans="2:6">
      <c r="B353" s="32">
        <v>205</v>
      </c>
      <c r="C353" s="33">
        <v>32.185000000000002</v>
      </c>
      <c r="D353" s="34">
        <v>0.42806471064814816</v>
      </c>
      <c r="E353" s="35">
        <v>6597.9250000000002</v>
      </c>
      <c r="F353" s="36" t="s">
        <v>16</v>
      </c>
    </row>
    <row r="354" spans="2:6">
      <c r="B354" s="32">
        <v>171</v>
      </c>
      <c r="C354" s="33">
        <v>32.19</v>
      </c>
      <c r="D354" s="34">
        <v>0.42817767361111109</v>
      </c>
      <c r="E354" s="35">
        <v>5504.49</v>
      </c>
      <c r="F354" s="36" t="s">
        <v>16</v>
      </c>
    </row>
    <row r="355" spans="2:6">
      <c r="B355" s="32">
        <v>35</v>
      </c>
      <c r="C355" s="33">
        <v>32.195</v>
      </c>
      <c r="D355" s="34">
        <v>0.42828229166666665</v>
      </c>
      <c r="E355" s="35">
        <v>1126.825</v>
      </c>
      <c r="F355" s="36" t="s">
        <v>16</v>
      </c>
    </row>
    <row r="356" spans="2:6">
      <c r="B356" s="32">
        <v>141</v>
      </c>
      <c r="C356" s="33">
        <v>32.195</v>
      </c>
      <c r="D356" s="34">
        <v>0.42828229166666665</v>
      </c>
      <c r="E356" s="35">
        <v>4539.4949999999999</v>
      </c>
      <c r="F356" s="36" t="s">
        <v>16</v>
      </c>
    </row>
    <row r="357" spans="2:6">
      <c r="B357" s="32">
        <v>40</v>
      </c>
      <c r="C357" s="33">
        <v>32.195</v>
      </c>
      <c r="D357" s="34">
        <v>0.42828229166666665</v>
      </c>
      <c r="E357" s="35">
        <v>1287.8</v>
      </c>
      <c r="F357" s="36" t="s">
        <v>16</v>
      </c>
    </row>
    <row r="358" spans="2:6">
      <c r="B358" s="32">
        <v>171</v>
      </c>
      <c r="C358" s="33">
        <v>32.195</v>
      </c>
      <c r="D358" s="34">
        <v>0.42828229166666665</v>
      </c>
      <c r="E358" s="35">
        <v>5505.3450000000003</v>
      </c>
      <c r="F358" s="36" t="s">
        <v>16</v>
      </c>
    </row>
    <row r="359" spans="2:6">
      <c r="B359" s="32">
        <v>25</v>
      </c>
      <c r="C359" s="33">
        <v>32.195</v>
      </c>
      <c r="D359" s="34">
        <v>0.42828229166666665</v>
      </c>
      <c r="E359" s="35">
        <v>804.875</v>
      </c>
      <c r="F359" s="36" t="s">
        <v>16</v>
      </c>
    </row>
    <row r="360" spans="2:6">
      <c r="B360" s="32">
        <v>200</v>
      </c>
      <c r="C360" s="33">
        <v>32.195</v>
      </c>
      <c r="D360" s="34">
        <v>0.42828229166666665</v>
      </c>
      <c r="E360" s="35">
        <v>6439</v>
      </c>
      <c r="F360" s="36" t="s">
        <v>16</v>
      </c>
    </row>
    <row r="361" spans="2:6">
      <c r="B361" s="32">
        <v>102</v>
      </c>
      <c r="C361" s="33">
        <v>32.195</v>
      </c>
      <c r="D361" s="34">
        <v>0.42828229166666665</v>
      </c>
      <c r="E361" s="35">
        <v>3283.89</v>
      </c>
      <c r="F361" s="36" t="s">
        <v>16</v>
      </c>
    </row>
    <row r="362" spans="2:6">
      <c r="B362" s="32">
        <v>80</v>
      </c>
      <c r="C362" s="33">
        <v>32.21</v>
      </c>
      <c r="D362" s="34">
        <v>0.42877895833333335</v>
      </c>
      <c r="E362" s="35">
        <v>2576.8000000000002</v>
      </c>
      <c r="F362" s="36" t="s">
        <v>16</v>
      </c>
    </row>
    <row r="363" spans="2:6">
      <c r="B363" s="32">
        <v>564</v>
      </c>
      <c r="C363" s="33">
        <v>32.21</v>
      </c>
      <c r="D363" s="34">
        <v>0.42877895833333335</v>
      </c>
      <c r="E363" s="35">
        <v>18166.439999999999</v>
      </c>
      <c r="F363" s="36" t="s">
        <v>16</v>
      </c>
    </row>
    <row r="364" spans="2:6">
      <c r="B364" s="32">
        <v>706</v>
      </c>
      <c r="C364" s="33">
        <v>32.229999999999997</v>
      </c>
      <c r="D364" s="34">
        <v>0.42905648148148146</v>
      </c>
      <c r="E364" s="35">
        <v>22754.379999999997</v>
      </c>
      <c r="F364" s="36" t="s">
        <v>16</v>
      </c>
    </row>
    <row r="365" spans="2:6">
      <c r="B365" s="32">
        <v>200</v>
      </c>
      <c r="C365" s="33">
        <v>32.234999999999999</v>
      </c>
      <c r="D365" s="34">
        <v>0.4294997800925926</v>
      </c>
      <c r="E365" s="35">
        <v>6447</v>
      </c>
      <c r="F365" s="36" t="s">
        <v>16</v>
      </c>
    </row>
    <row r="366" spans="2:6">
      <c r="B366" s="32">
        <v>126</v>
      </c>
      <c r="C366" s="33">
        <v>32.234999999999999</v>
      </c>
      <c r="D366" s="34">
        <v>0.4294997800925926</v>
      </c>
      <c r="E366" s="35">
        <v>4061.61</v>
      </c>
      <c r="F366" s="36" t="s">
        <v>16</v>
      </c>
    </row>
    <row r="367" spans="2:6">
      <c r="B367" s="32">
        <v>169</v>
      </c>
      <c r="C367" s="33">
        <v>32.234999999999999</v>
      </c>
      <c r="D367" s="34">
        <v>0.4294997800925926</v>
      </c>
      <c r="E367" s="35">
        <v>5447.7150000000001</v>
      </c>
      <c r="F367" s="36" t="s">
        <v>16</v>
      </c>
    </row>
    <row r="368" spans="2:6">
      <c r="B368" s="32">
        <v>201</v>
      </c>
      <c r="C368" s="33">
        <v>32.234999999999999</v>
      </c>
      <c r="D368" s="34">
        <v>0.4294997800925926</v>
      </c>
      <c r="E368" s="35">
        <v>6479.2349999999997</v>
      </c>
      <c r="F368" s="36" t="s">
        <v>16</v>
      </c>
    </row>
    <row r="369" spans="2:6">
      <c r="B369" s="32">
        <v>678</v>
      </c>
      <c r="C369" s="33">
        <v>32.229999999999997</v>
      </c>
      <c r="D369" s="34">
        <v>0.42997206018518519</v>
      </c>
      <c r="E369" s="35">
        <v>21851.94</v>
      </c>
      <c r="F369" s="36" t="s">
        <v>16</v>
      </c>
    </row>
    <row r="370" spans="2:6">
      <c r="B370" s="32">
        <v>241</v>
      </c>
      <c r="C370" s="33">
        <v>32.229999999999997</v>
      </c>
      <c r="D370" s="34">
        <v>0.43018966435185185</v>
      </c>
      <c r="E370" s="35">
        <v>7767.4299999999994</v>
      </c>
      <c r="F370" s="36" t="s">
        <v>16</v>
      </c>
    </row>
    <row r="371" spans="2:6">
      <c r="B371" s="32">
        <v>474</v>
      </c>
      <c r="C371" s="33">
        <v>32.229999999999997</v>
      </c>
      <c r="D371" s="34">
        <v>0.43018966435185185</v>
      </c>
      <c r="E371" s="35">
        <v>15277.019999999999</v>
      </c>
      <c r="F371" s="36" t="s">
        <v>16</v>
      </c>
    </row>
    <row r="372" spans="2:6">
      <c r="B372" s="32">
        <v>160</v>
      </c>
      <c r="C372" s="33">
        <v>32.229999999999997</v>
      </c>
      <c r="D372" s="34">
        <v>0.43050234953703703</v>
      </c>
      <c r="E372" s="35">
        <v>5156.7999999999993</v>
      </c>
      <c r="F372" s="36" t="s">
        <v>16</v>
      </c>
    </row>
    <row r="373" spans="2:6">
      <c r="B373" s="32">
        <v>198</v>
      </c>
      <c r="C373" s="33">
        <v>32.22</v>
      </c>
      <c r="D373" s="34">
        <v>0.43058120370370373</v>
      </c>
      <c r="E373" s="35">
        <v>6379.5599999999995</v>
      </c>
      <c r="F373" s="36" t="s">
        <v>16</v>
      </c>
    </row>
    <row r="374" spans="2:6">
      <c r="B374" s="32">
        <v>261</v>
      </c>
      <c r="C374" s="33">
        <v>32.22</v>
      </c>
      <c r="D374" s="34">
        <v>0.43058120370370373</v>
      </c>
      <c r="E374" s="35">
        <v>8409.42</v>
      </c>
      <c r="F374" s="36" t="s">
        <v>16</v>
      </c>
    </row>
    <row r="375" spans="2:6">
      <c r="B375" s="32">
        <v>167</v>
      </c>
      <c r="C375" s="33">
        <v>32.22</v>
      </c>
      <c r="D375" s="34">
        <v>0.43064527777777778</v>
      </c>
      <c r="E375" s="35">
        <v>5380.74</v>
      </c>
      <c r="F375" s="36" t="s">
        <v>16</v>
      </c>
    </row>
    <row r="376" spans="2:6">
      <c r="B376" s="32">
        <v>78</v>
      </c>
      <c r="C376" s="33">
        <v>32.200000000000003</v>
      </c>
      <c r="D376" s="34">
        <v>0.43111869212962961</v>
      </c>
      <c r="E376" s="35">
        <v>2511.6000000000004</v>
      </c>
      <c r="F376" s="36" t="s">
        <v>16</v>
      </c>
    </row>
    <row r="377" spans="2:6">
      <c r="B377" s="32">
        <v>179</v>
      </c>
      <c r="C377" s="33">
        <v>32.200000000000003</v>
      </c>
      <c r="D377" s="34">
        <v>0.43164118055555556</v>
      </c>
      <c r="E377" s="35">
        <v>5763.8</v>
      </c>
      <c r="F377" s="36" t="s">
        <v>16</v>
      </c>
    </row>
    <row r="378" spans="2:6">
      <c r="B378" s="32">
        <v>172</v>
      </c>
      <c r="C378" s="33">
        <v>32.200000000000003</v>
      </c>
      <c r="D378" s="34">
        <v>0.43164118055555556</v>
      </c>
      <c r="E378" s="35">
        <v>5538.4000000000005</v>
      </c>
      <c r="F378" s="36" t="s">
        <v>16</v>
      </c>
    </row>
    <row r="379" spans="2:6">
      <c r="B379" s="32">
        <v>136</v>
      </c>
      <c r="C379" s="33">
        <v>32.200000000000003</v>
      </c>
      <c r="D379" s="34">
        <v>0.43164118055555556</v>
      </c>
      <c r="E379" s="35">
        <v>4379.2000000000007</v>
      </c>
      <c r="F379" s="36" t="s">
        <v>16</v>
      </c>
    </row>
    <row r="380" spans="2:6">
      <c r="B380" s="32">
        <v>78</v>
      </c>
      <c r="C380" s="33">
        <v>32.200000000000003</v>
      </c>
      <c r="D380" s="34">
        <v>0.43169893518518521</v>
      </c>
      <c r="E380" s="35">
        <v>2511.6000000000004</v>
      </c>
      <c r="F380" s="36" t="s">
        <v>16</v>
      </c>
    </row>
    <row r="381" spans="2:6">
      <c r="B381" s="32">
        <v>715</v>
      </c>
      <c r="C381" s="33">
        <v>32.200000000000003</v>
      </c>
      <c r="D381" s="34">
        <v>0.43169893518518521</v>
      </c>
      <c r="E381" s="35">
        <v>23023.000000000004</v>
      </c>
      <c r="F381" s="36" t="s">
        <v>16</v>
      </c>
    </row>
    <row r="382" spans="2:6">
      <c r="B382" s="32">
        <v>75</v>
      </c>
      <c r="C382" s="33">
        <v>32.200000000000003</v>
      </c>
      <c r="D382" s="34">
        <v>0.43169893518518521</v>
      </c>
      <c r="E382" s="35">
        <v>2415</v>
      </c>
      <c r="F382" s="36" t="s">
        <v>16</v>
      </c>
    </row>
    <row r="383" spans="2:6">
      <c r="B383" s="32">
        <v>625</v>
      </c>
      <c r="C383" s="33">
        <v>32.19</v>
      </c>
      <c r="D383" s="34">
        <v>0.4320544560185185</v>
      </c>
      <c r="E383" s="35">
        <v>20118.75</v>
      </c>
      <c r="F383" s="36" t="s">
        <v>16</v>
      </c>
    </row>
    <row r="384" spans="2:6">
      <c r="B384" s="32">
        <v>88</v>
      </c>
      <c r="C384" s="33">
        <v>32.19</v>
      </c>
      <c r="D384" s="34">
        <v>0.4320544560185185</v>
      </c>
      <c r="E384" s="35">
        <v>2832.72</v>
      </c>
      <c r="F384" s="36" t="s">
        <v>16</v>
      </c>
    </row>
    <row r="385" spans="2:6">
      <c r="B385" s="32">
        <v>48</v>
      </c>
      <c r="C385" s="33">
        <v>32.19</v>
      </c>
      <c r="D385" s="34">
        <v>0.4320544560185185</v>
      </c>
      <c r="E385" s="35">
        <v>1545.12</v>
      </c>
      <c r="F385" s="36" t="s">
        <v>16</v>
      </c>
    </row>
    <row r="386" spans="2:6">
      <c r="B386" s="32">
        <v>678</v>
      </c>
      <c r="C386" s="33">
        <v>32.215000000000003</v>
      </c>
      <c r="D386" s="34">
        <v>0.43249452546296296</v>
      </c>
      <c r="E386" s="35">
        <v>21841.770000000004</v>
      </c>
      <c r="F386" s="36" t="s">
        <v>16</v>
      </c>
    </row>
    <row r="387" spans="2:6">
      <c r="B387" s="32">
        <v>170</v>
      </c>
      <c r="C387" s="33">
        <v>32.21</v>
      </c>
      <c r="D387" s="34">
        <v>0.43299202546296295</v>
      </c>
      <c r="E387" s="35">
        <v>5475.7</v>
      </c>
      <c r="F387" s="36" t="s">
        <v>16</v>
      </c>
    </row>
    <row r="388" spans="2:6">
      <c r="B388" s="32">
        <v>390</v>
      </c>
      <c r="C388" s="33">
        <v>32.21</v>
      </c>
      <c r="D388" s="34">
        <v>0.43299202546296295</v>
      </c>
      <c r="E388" s="35">
        <v>12561.9</v>
      </c>
      <c r="F388" s="36" t="s">
        <v>16</v>
      </c>
    </row>
    <row r="389" spans="2:6">
      <c r="B389" s="32">
        <v>70</v>
      </c>
      <c r="C389" s="33">
        <v>32.21</v>
      </c>
      <c r="D389" s="34">
        <v>0.43299202546296295</v>
      </c>
      <c r="E389" s="35">
        <v>2254.7000000000003</v>
      </c>
      <c r="F389" s="36" t="s">
        <v>16</v>
      </c>
    </row>
    <row r="390" spans="2:6">
      <c r="B390" s="32">
        <v>22</v>
      </c>
      <c r="C390" s="33">
        <v>32.21</v>
      </c>
      <c r="D390" s="34">
        <v>0.43304979166666668</v>
      </c>
      <c r="E390" s="35">
        <v>708.62</v>
      </c>
      <c r="F390" s="36" t="s">
        <v>16</v>
      </c>
    </row>
    <row r="391" spans="2:6">
      <c r="B391" s="32">
        <v>130</v>
      </c>
      <c r="C391" s="33">
        <v>32.21</v>
      </c>
      <c r="D391" s="34">
        <v>0.43304979166666668</v>
      </c>
      <c r="E391" s="35">
        <v>4187.3</v>
      </c>
      <c r="F391" s="36" t="s">
        <v>16</v>
      </c>
    </row>
    <row r="392" spans="2:6">
      <c r="B392" s="32">
        <v>565</v>
      </c>
      <c r="C392" s="33">
        <v>32.215000000000003</v>
      </c>
      <c r="D392" s="34">
        <v>0.43364918981481482</v>
      </c>
      <c r="E392" s="35">
        <v>18201.475000000002</v>
      </c>
      <c r="F392" s="36" t="s">
        <v>16</v>
      </c>
    </row>
    <row r="393" spans="2:6">
      <c r="B393" s="32">
        <v>246</v>
      </c>
      <c r="C393" s="33">
        <v>32.215000000000003</v>
      </c>
      <c r="D393" s="34">
        <v>0.43364981481481479</v>
      </c>
      <c r="E393" s="35">
        <v>7924.8900000000012</v>
      </c>
      <c r="F393" s="36" t="s">
        <v>16</v>
      </c>
    </row>
    <row r="394" spans="2:6">
      <c r="B394" s="32">
        <v>179</v>
      </c>
      <c r="C394" s="33">
        <v>32.215000000000003</v>
      </c>
      <c r="D394" s="34">
        <v>0.43364981481481479</v>
      </c>
      <c r="E394" s="35">
        <v>5766.4850000000006</v>
      </c>
      <c r="F394" s="36" t="s">
        <v>16</v>
      </c>
    </row>
    <row r="395" spans="2:6">
      <c r="B395" s="32">
        <v>163</v>
      </c>
      <c r="C395" s="33">
        <v>32.215000000000003</v>
      </c>
      <c r="D395" s="34">
        <v>0.43364981481481479</v>
      </c>
      <c r="E395" s="35">
        <v>5251.045000000001</v>
      </c>
      <c r="F395" s="36" t="s">
        <v>16</v>
      </c>
    </row>
    <row r="396" spans="2:6">
      <c r="B396" s="32">
        <v>171</v>
      </c>
      <c r="C396" s="33">
        <v>32.204999999999998</v>
      </c>
      <c r="D396" s="34">
        <v>0.43392962962962961</v>
      </c>
      <c r="E396" s="35">
        <v>5507.0549999999994</v>
      </c>
      <c r="F396" s="36" t="s">
        <v>16</v>
      </c>
    </row>
    <row r="397" spans="2:6">
      <c r="B397" s="32">
        <v>77</v>
      </c>
      <c r="C397" s="33">
        <v>32.204999999999998</v>
      </c>
      <c r="D397" s="34">
        <v>0.43392962962962961</v>
      </c>
      <c r="E397" s="35">
        <v>2479.7849999999999</v>
      </c>
      <c r="F397" s="36" t="s">
        <v>16</v>
      </c>
    </row>
    <row r="398" spans="2:6">
      <c r="B398" s="32">
        <v>36</v>
      </c>
      <c r="C398" s="33">
        <v>32.174999999999997</v>
      </c>
      <c r="D398" s="34">
        <v>0.43471754629629628</v>
      </c>
      <c r="E398" s="35">
        <v>1158.3</v>
      </c>
      <c r="F398" s="36" t="s">
        <v>16</v>
      </c>
    </row>
    <row r="399" spans="2:6">
      <c r="B399" s="32">
        <v>130</v>
      </c>
      <c r="C399" s="33">
        <v>32.174999999999997</v>
      </c>
      <c r="D399" s="34">
        <v>0.43471754629629628</v>
      </c>
      <c r="E399" s="35">
        <v>4182.75</v>
      </c>
      <c r="F399" s="36" t="s">
        <v>16</v>
      </c>
    </row>
    <row r="400" spans="2:6">
      <c r="B400" s="32">
        <v>78</v>
      </c>
      <c r="C400" s="33">
        <v>32.174999999999997</v>
      </c>
      <c r="D400" s="34">
        <v>0.43471754629629628</v>
      </c>
      <c r="E400" s="35">
        <v>2509.6499999999996</v>
      </c>
      <c r="F400" s="36" t="s">
        <v>16</v>
      </c>
    </row>
    <row r="401" spans="2:6">
      <c r="B401" s="32">
        <v>73</v>
      </c>
      <c r="C401" s="33">
        <v>32.174999999999997</v>
      </c>
      <c r="D401" s="34">
        <v>0.43477490740740743</v>
      </c>
      <c r="E401" s="35">
        <v>2348.7749999999996</v>
      </c>
      <c r="F401" s="36" t="s">
        <v>16</v>
      </c>
    </row>
    <row r="402" spans="2:6">
      <c r="B402" s="32">
        <v>193</v>
      </c>
      <c r="C402" s="33">
        <v>32.174999999999997</v>
      </c>
      <c r="D402" s="34">
        <v>0.43477490740740743</v>
      </c>
      <c r="E402" s="35">
        <v>6209.7749999999996</v>
      </c>
      <c r="F402" s="36" t="s">
        <v>16</v>
      </c>
    </row>
    <row r="403" spans="2:6">
      <c r="B403" s="32">
        <v>196</v>
      </c>
      <c r="C403" s="33">
        <v>32.174999999999997</v>
      </c>
      <c r="D403" s="34">
        <v>0.43477490740740743</v>
      </c>
      <c r="E403" s="35">
        <v>6306.2999999999993</v>
      </c>
      <c r="F403" s="36" t="s">
        <v>16</v>
      </c>
    </row>
    <row r="404" spans="2:6">
      <c r="B404" s="32">
        <v>170</v>
      </c>
      <c r="C404" s="33">
        <v>32.164999999999999</v>
      </c>
      <c r="D404" s="34">
        <v>0.43574284722222223</v>
      </c>
      <c r="E404" s="35">
        <v>5468.05</v>
      </c>
      <c r="F404" s="36" t="s">
        <v>16</v>
      </c>
    </row>
    <row r="405" spans="2:6">
      <c r="B405" s="32">
        <v>160</v>
      </c>
      <c r="C405" s="33">
        <v>32.17</v>
      </c>
      <c r="D405" s="34">
        <v>0.43574284722222223</v>
      </c>
      <c r="E405" s="35">
        <v>5147.2000000000007</v>
      </c>
      <c r="F405" s="36" t="s">
        <v>16</v>
      </c>
    </row>
    <row r="406" spans="2:6">
      <c r="B406" s="32">
        <v>78</v>
      </c>
      <c r="C406" s="33">
        <v>32.17</v>
      </c>
      <c r="D406" s="34">
        <v>0.43574284722222223</v>
      </c>
      <c r="E406" s="35">
        <v>2509.2600000000002</v>
      </c>
      <c r="F406" s="36" t="s">
        <v>16</v>
      </c>
    </row>
    <row r="407" spans="2:6">
      <c r="B407" s="32">
        <v>200</v>
      </c>
      <c r="C407" s="33">
        <v>32.17</v>
      </c>
      <c r="D407" s="34">
        <v>0.43574284722222223</v>
      </c>
      <c r="E407" s="35">
        <v>6434</v>
      </c>
      <c r="F407" s="36" t="s">
        <v>16</v>
      </c>
    </row>
    <row r="408" spans="2:6">
      <c r="B408" s="32">
        <v>34</v>
      </c>
      <c r="C408" s="33">
        <v>32.17</v>
      </c>
      <c r="D408" s="34">
        <v>0.43574284722222223</v>
      </c>
      <c r="E408" s="35">
        <v>1093.78</v>
      </c>
      <c r="F408" s="36" t="s">
        <v>16</v>
      </c>
    </row>
    <row r="409" spans="2:6">
      <c r="B409" s="32">
        <v>200</v>
      </c>
      <c r="C409" s="33">
        <v>32.17</v>
      </c>
      <c r="D409" s="34">
        <v>0.43616460648148148</v>
      </c>
      <c r="E409" s="35">
        <v>6434</v>
      </c>
      <c r="F409" s="36" t="s">
        <v>16</v>
      </c>
    </row>
    <row r="410" spans="2:6">
      <c r="B410" s="32">
        <v>179</v>
      </c>
      <c r="C410" s="33">
        <v>32.17</v>
      </c>
      <c r="D410" s="34">
        <v>0.43616460648148148</v>
      </c>
      <c r="E410" s="35">
        <v>5758.43</v>
      </c>
      <c r="F410" s="36" t="s">
        <v>16</v>
      </c>
    </row>
    <row r="411" spans="2:6">
      <c r="B411" s="32">
        <v>193</v>
      </c>
      <c r="C411" s="33">
        <v>32.17</v>
      </c>
      <c r="D411" s="34">
        <v>0.43616460648148148</v>
      </c>
      <c r="E411" s="35">
        <v>6208.81</v>
      </c>
      <c r="F411" s="36" t="s">
        <v>16</v>
      </c>
    </row>
    <row r="412" spans="2:6">
      <c r="B412" s="32">
        <v>54</v>
      </c>
      <c r="C412" s="33">
        <v>32.17</v>
      </c>
      <c r="D412" s="34">
        <v>0.43616460648148148</v>
      </c>
      <c r="E412" s="35">
        <v>1737.18</v>
      </c>
      <c r="F412" s="36" t="s">
        <v>16</v>
      </c>
    </row>
    <row r="413" spans="2:6">
      <c r="B413" s="32">
        <v>172</v>
      </c>
      <c r="C413" s="33">
        <v>32.17</v>
      </c>
      <c r="D413" s="34">
        <v>0.43616460648148148</v>
      </c>
      <c r="E413" s="35">
        <v>5533.2400000000007</v>
      </c>
      <c r="F413" s="36" t="s">
        <v>16</v>
      </c>
    </row>
    <row r="414" spans="2:6">
      <c r="B414" s="32">
        <v>90</v>
      </c>
      <c r="C414" s="33">
        <v>32.17</v>
      </c>
      <c r="D414" s="34">
        <v>0.43622196759259257</v>
      </c>
      <c r="E414" s="35">
        <v>2895.3</v>
      </c>
      <c r="F414" s="36" t="s">
        <v>16</v>
      </c>
    </row>
    <row r="415" spans="2:6">
      <c r="B415" s="32">
        <v>50</v>
      </c>
      <c r="C415" s="33">
        <v>32.17</v>
      </c>
      <c r="D415" s="34">
        <v>0.43622196759259257</v>
      </c>
      <c r="E415" s="35">
        <v>1608.5</v>
      </c>
      <c r="F415" s="36" t="s">
        <v>16</v>
      </c>
    </row>
    <row r="416" spans="2:6">
      <c r="B416" s="32">
        <v>188</v>
      </c>
      <c r="C416" s="33">
        <v>32.17</v>
      </c>
      <c r="D416" s="34">
        <v>0.43622196759259257</v>
      </c>
      <c r="E416" s="35">
        <v>6047.96</v>
      </c>
      <c r="F416" s="36" t="s">
        <v>16</v>
      </c>
    </row>
    <row r="417" spans="2:6">
      <c r="B417" s="32">
        <v>40</v>
      </c>
      <c r="C417" s="33">
        <v>32.17</v>
      </c>
      <c r="D417" s="34">
        <v>0.43622196759259257</v>
      </c>
      <c r="E417" s="35">
        <v>1286.8000000000002</v>
      </c>
      <c r="F417" s="36" t="s">
        <v>16</v>
      </c>
    </row>
    <row r="418" spans="2:6">
      <c r="B418" s="32">
        <v>78</v>
      </c>
      <c r="C418" s="33">
        <v>32.17</v>
      </c>
      <c r="D418" s="34">
        <v>0.43622196759259257</v>
      </c>
      <c r="E418" s="35">
        <v>2509.2600000000002</v>
      </c>
      <c r="F418" s="36" t="s">
        <v>16</v>
      </c>
    </row>
    <row r="419" spans="2:6">
      <c r="B419" s="32">
        <v>611</v>
      </c>
      <c r="C419" s="33">
        <v>32.18</v>
      </c>
      <c r="D419" s="34">
        <v>0.43689120370370371</v>
      </c>
      <c r="E419" s="35">
        <v>19661.98</v>
      </c>
      <c r="F419" s="36" t="s">
        <v>16</v>
      </c>
    </row>
    <row r="420" spans="2:6">
      <c r="B420" s="32">
        <v>104</v>
      </c>
      <c r="C420" s="33">
        <v>32.18</v>
      </c>
      <c r="D420" s="34">
        <v>0.43689120370370371</v>
      </c>
      <c r="E420" s="35">
        <v>3346.72</v>
      </c>
      <c r="F420" s="36" t="s">
        <v>16</v>
      </c>
    </row>
    <row r="421" spans="2:6">
      <c r="B421" s="32">
        <v>715</v>
      </c>
      <c r="C421" s="33">
        <v>32.185000000000002</v>
      </c>
      <c r="D421" s="34">
        <v>0.43735957175925927</v>
      </c>
      <c r="E421" s="35">
        <v>23012.275000000001</v>
      </c>
      <c r="F421" s="36" t="s">
        <v>16</v>
      </c>
    </row>
    <row r="422" spans="2:6">
      <c r="B422" s="32">
        <v>93</v>
      </c>
      <c r="C422" s="33">
        <v>32.185000000000002</v>
      </c>
      <c r="D422" s="34">
        <v>0.43741707175925926</v>
      </c>
      <c r="E422" s="35">
        <v>2993.2050000000004</v>
      </c>
      <c r="F422" s="36" t="s">
        <v>16</v>
      </c>
    </row>
    <row r="423" spans="2:6">
      <c r="B423" s="32">
        <v>50</v>
      </c>
      <c r="C423" s="33">
        <v>32.215000000000003</v>
      </c>
      <c r="D423" s="34">
        <v>0.43771333333333334</v>
      </c>
      <c r="E423" s="35">
        <v>1610.7500000000002</v>
      </c>
      <c r="F423" s="36" t="s">
        <v>16</v>
      </c>
    </row>
    <row r="424" spans="2:6">
      <c r="B424" s="32">
        <v>68</v>
      </c>
      <c r="C424" s="33">
        <v>32.215000000000003</v>
      </c>
      <c r="D424" s="34">
        <v>0.43771333333333334</v>
      </c>
      <c r="E424" s="35">
        <v>2190.6200000000003</v>
      </c>
      <c r="F424" s="36" t="s">
        <v>16</v>
      </c>
    </row>
    <row r="425" spans="2:6">
      <c r="B425" s="32">
        <v>59</v>
      </c>
      <c r="C425" s="33">
        <v>32.215000000000003</v>
      </c>
      <c r="D425" s="34">
        <v>0.43771333333333334</v>
      </c>
      <c r="E425" s="35">
        <v>1900.6850000000002</v>
      </c>
      <c r="F425" s="36" t="s">
        <v>16</v>
      </c>
    </row>
    <row r="426" spans="2:6">
      <c r="B426" s="32">
        <v>715</v>
      </c>
      <c r="C426" s="33">
        <v>32.22</v>
      </c>
      <c r="D426" s="34">
        <v>0.43773086805555556</v>
      </c>
      <c r="E426" s="35">
        <v>23037.3</v>
      </c>
      <c r="F426" s="36" t="s">
        <v>16</v>
      </c>
    </row>
    <row r="427" spans="2:6">
      <c r="B427" s="32">
        <v>608</v>
      </c>
      <c r="C427" s="33">
        <v>32.22</v>
      </c>
      <c r="D427" s="34">
        <v>0.43773086805555556</v>
      </c>
      <c r="E427" s="35">
        <v>19589.759999999998</v>
      </c>
      <c r="F427" s="36" t="s">
        <v>16</v>
      </c>
    </row>
    <row r="428" spans="2:6">
      <c r="B428" s="32">
        <v>144</v>
      </c>
      <c r="C428" s="33">
        <v>32.215000000000003</v>
      </c>
      <c r="D428" s="34">
        <v>0.4379676851851852</v>
      </c>
      <c r="E428" s="35">
        <v>4638.9600000000009</v>
      </c>
      <c r="F428" s="36" t="s">
        <v>16</v>
      </c>
    </row>
    <row r="429" spans="2:6">
      <c r="B429" s="32">
        <v>149</v>
      </c>
      <c r="C429" s="33">
        <v>32.215000000000003</v>
      </c>
      <c r="D429" s="34">
        <v>0.4379676851851852</v>
      </c>
      <c r="E429" s="35">
        <v>4800.0350000000008</v>
      </c>
      <c r="F429" s="36" t="s">
        <v>16</v>
      </c>
    </row>
    <row r="430" spans="2:6">
      <c r="B430" s="32">
        <v>278</v>
      </c>
      <c r="C430" s="33">
        <v>32.215000000000003</v>
      </c>
      <c r="D430" s="34">
        <v>0.4379676851851852</v>
      </c>
      <c r="E430" s="35">
        <v>8955.77</v>
      </c>
      <c r="F430" s="36" t="s">
        <v>16</v>
      </c>
    </row>
    <row r="431" spans="2:6">
      <c r="B431" s="32">
        <v>144</v>
      </c>
      <c r="C431" s="33">
        <v>32.215000000000003</v>
      </c>
      <c r="D431" s="34">
        <v>0.4379676851851852</v>
      </c>
      <c r="E431" s="35">
        <v>4638.9600000000009</v>
      </c>
      <c r="F431" s="36" t="s">
        <v>16</v>
      </c>
    </row>
    <row r="432" spans="2:6">
      <c r="B432" s="32">
        <v>715</v>
      </c>
      <c r="C432" s="33">
        <v>32.225000000000001</v>
      </c>
      <c r="D432" s="34">
        <v>0.43909594907407407</v>
      </c>
      <c r="E432" s="35">
        <v>23040.875</v>
      </c>
      <c r="F432" s="36" t="s">
        <v>16</v>
      </c>
    </row>
    <row r="433" spans="2:6">
      <c r="B433" s="32">
        <v>316</v>
      </c>
      <c r="C433" s="33">
        <v>32.225000000000001</v>
      </c>
      <c r="D433" s="34">
        <v>0.43910054398148146</v>
      </c>
      <c r="E433" s="35">
        <v>10183.1</v>
      </c>
      <c r="F433" s="36" t="s">
        <v>16</v>
      </c>
    </row>
    <row r="434" spans="2:6">
      <c r="B434" s="32">
        <v>399</v>
      </c>
      <c r="C434" s="33">
        <v>32.225000000000001</v>
      </c>
      <c r="D434" s="34">
        <v>0.43915468749999997</v>
      </c>
      <c r="E434" s="35">
        <v>12857.775000000001</v>
      </c>
      <c r="F434" s="36" t="s">
        <v>16</v>
      </c>
    </row>
    <row r="435" spans="2:6">
      <c r="B435" s="32">
        <v>59</v>
      </c>
      <c r="C435" s="33">
        <v>32.225000000000001</v>
      </c>
      <c r="D435" s="34">
        <v>0.43915468749999997</v>
      </c>
      <c r="E435" s="35">
        <v>1901.2750000000001</v>
      </c>
      <c r="F435" s="36" t="s">
        <v>16</v>
      </c>
    </row>
    <row r="436" spans="2:6">
      <c r="B436" s="32">
        <v>73</v>
      </c>
      <c r="C436" s="33">
        <v>32.225000000000001</v>
      </c>
      <c r="D436" s="34">
        <v>0.43915468749999997</v>
      </c>
      <c r="E436" s="35">
        <v>2352.4250000000002</v>
      </c>
      <c r="F436" s="36" t="s">
        <v>16</v>
      </c>
    </row>
    <row r="437" spans="2:6">
      <c r="B437" s="32">
        <v>569</v>
      </c>
      <c r="C437" s="33">
        <v>32.24</v>
      </c>
      <c r="D437" s="34">
        <v>0.4395174189814815</v>
      </c>
      <c r="E437" s="35">
        <v>18344.560000000001</v>
      </c>
      <c r="F437" s="36" t="s">
        <v>16</v>
      </c>
    </row>
    <row r="438" spans="2:6">
      <c r="B438" s="32">
        <v>193</v>
      </c>
      <c r="C438" s="33">
        <v>32.24</v>
      </c>
      <c r="D438" s="34">
        <v>0.43991391203703706</v>
      </c>
      <c r="E438" s="35">
        <v>6222.3200000000006</v>
      </c>
      <c r="F438" s="36" t="s">
        <v>16</v>
      </c>
    </row>
    <row r="439" spans="2:6">
      <c r="B439" s="32">
        <v>179</v>
      </c>
      <c r="C439" s="33">
        <v>32.24</v>
      </c>
      <c r="D439" s="34">
        <v>0.43991391203703706</v>
      </c>
      <c r="E439" s="35">
        <v>5770.96</v>
      </c>
      <c r="F439" s="36" t="s">
        <v>16</v>
      </c>
    </row>
    <row r="440" spans="2:6">
      <c r="B440" s="32">
        <v>171</v>
      </c>
      <c r="C440" s="33">
        <v>32.24</v>
      </c>
      <c r="D440" s="34">
        <v>0.43991391203703706</v>
      </c>
      <c r="E440" s="35">
        <v>5513.04</v>
      </c>
      <c r="F440" s="36" t="s">
        <v>16</v>
      </c>
    </row>
    <row r="441" spans="2:6">
      <c r="B441" s="32">
        <v>178</v>
      </c>
      <c r="C441" s="33">
        <v>32.24</v>
      </c>
      <c r="D441" s="34">
        <v>0.43991391203703706</v>
      </c>
      <c r="E441" s="35">
        <v>5738.72</v>
      </c>
      <c r="F441" s="36" t="s">
        <v>16</v>
      </c>
    </row>
    <row r="442" spans="2:6">
      <c r="B442" s="32">
        <v>200</v>
      </c>
      <c r="C442" s="33">
        <v>32.22</v>
      </c>
      <c r="D442" s="34">
        <v>0.44066826388888891</v>
      </c>
      <c r="E442" s="35">
        <v>6444</v>
      </c>
      <c r="F442" s="36" t="s">
        <v>16</v>
      </c>
    </row>
    <row r="443" spans="2:6">
      <c r="B443" s="32">
        <v>59</v>
      </c>
      <c r="C443" s="33">
        <v>32.22</v>
      </c>
      <c r="D443" s="34">
        <v>0.44066826388888891</v>
      </c>
      <c r="E443" s="35">
        <v>1900.98</v>
      </c>
      <c r="F443" s="36" t="s">
        <v>16</v>
      </c>
    </row>
    <row r="444" spans="2:6">
      <c r="B444" s="32">
        <v>78</v>
      </c>
      <c r="C444" s="33">
        <v>32.22</v>
      </c>
      <c r="D444" s="34">
        <v>0.44072607638888889</v>
      </c>
      <c r="E444" s="35">
        <v>2513.16</v>
      </c>
      <c r="F444" s="36" t="s">
        <v>16</v>
      </c>
    </row>
    <row r="445" spans="2:6">
      <c r="B445" s="32">
        <v>493</v>
      </c>
      <c r="C445" s="33">
        <v>32.22</v>
      </c>
      <c r="D445" s="34">
        <v>0.44072607638888889</v>
      </c>
      <c r="E445" s="35">
        <v>15884.46</v>
      </c>
      <c r="F445" s="36" t="s">
        <v>16</v>
      </c>
    </row>
    <row r="446" spans="2:6">
      <c r="B446" s="32">
        <v>87</v>
      </c>
      <c r="C446" s="33">
        <v>32.215000000000003</v>
      </c>
      <c r="D446" s="34">
        <v>0.44094814814814814</v>
      </c>
      <c r="E446" s="35">
        <v>2802.7050000000004</v>
      </c>
      <c r="F446" s="36" t="s">
        <v>16</v>
      </c>
    </row>
    <row r="447" spans="2:6">
      <c r="B447" s="32">
        <v>59</v>
      </c>
      <c r="C447" s="33">
        <v>32.215000000000003</v>
      </c>
      <c r="D447" s="34">
        <v>0.44102001157407406</v>
      </c>
      <c r="E447" s="35">
        <v>1900.6850000000002</v>
      </c>
      <c r="F447" s="36" t="s">
        <v>16</v>
      </c>
    </row>
    <row r="448" spans="2:6">
      <c r="B448" s="32">
        <v>155</v>
      </c>
      <c r="C448" s="33">
        <v>32.215000000000003</v>
      </c>
      <c r="D448" s="34">
        <v>0.44102001157407406</v>
      </c>
      <c r="E448" s="35">
        <v>4993.3250000000007</v>
      </c>
      <c r="F448" s="36" t="s">
        <v>16</v>
      </c>
    </row>
    <row r="449" spans="2:6">
      <c r="B449" s="32">
        <v>291</v>
      </c>
      <c r="C449" s="33">
        <v>32.22</v>
      </c>
      <c r="D449" s="34">
        <v>0.44116327546296297</v>
      </c>
      <c r="E449" s="35">
        <v>9376.02</v>
      </c>
      <c r="F449" s="36" t="s">
        <v>16</v>
      </c>
    </row>
    <row r="450" spans="2:6">
      <c r="B450" s="32">
        <v>40</v>
      </c>
      <c r="C450" s="33">
        <v>32.229999999999997</v>
      </c>
      <c r="D450" s="34">
        <v>0.4413376273148148</v>
      </c>
      <c r="E450" s="35">
        <v>1289.1999999999998</v>
      </c>
      <c r="F450" s="36" t="s">
        <v>16</v>
      </c>
    </row>
    <row r="451" spans="2:6">
      <c r="B451" s="32">
        <v>714</v>
      </c>
      <c r="C451" s="33">
        <v>32.229999999999997</v>
      </c>
      <c r="D451" s="34">
        <v>0.4413376273148148</v>
      </c>
      <c r="E451" s="35">
        <v>23012.219999999998</v>
      </c>
      <c r="F451" s="36" t="s">
        <v>16</v>
      </c>
    </row>
    <row r="452" spans="2:6">
      <c r="B452" s="32">
        <v>26</v>
      </c>
      <c r="C452" s="33">
        <v>32.229999999999997</v>
      </c>
      <c r="D452" s="34">
        <v>0.4413376273148148</v>
      </c>
      <c r="E452" s="35">
        <v>837.9799999999999</v>
      </c>
      <c r="F452" s="36" t="s">
        <v>16</v>
      </c>
    </row>
    <row r="453" spans="2:6">
      <c r="B453" s="32">
        <v>200</v>
      </c>
      <c r="C453" s="33">
        <v>32.229999999999997</v>
      </c>
      <c r="D453" s="34">
        <v>0.44169259259259258</v>
      </c>
      <c r="E453" s="35">
        <v>6445.9999999999991</v>
      </c>
      <c r="F453" s="36" t="s">
        <v>16</v>
      </c>
    </row>
    <row r="454" spans="2:6">
      <c r="B454" s="32">
        <v>456</v>
      </c>
      <c r="C454" s="33">
        <v>32.229999999999997</v>
      </c>
      <c r="D454" s="34">
        <v>0.44169259259259258</v>
      </c>
      <c r="E454" s="35">
        <v>14696.88</v>
      </c>
      <c r="F454" s="36" t="s">
        <v>16</v>
      </c>
    </row>
    <row r="455" spans="2:6">
      <c r="B455" s="32">
        <v>125</v>
      </c>
      <c r="C455" s="33">
        <v>32.229999999999997</v>
      </c>
      <c r="D455" s="34">
        <v>0.44196194444444442</v>
      </c>
      <c r="E455" s="35">
        <v>4028.7499999999995</v>
      </c>
      <c r="F455" s="36" t="s">
        <v>16</v>
      </c>
    </row>
    <row r="456" spans="2:6">
      <c r="B456" s="32">
        <v>25</v>
      </c>
      <c r="C456" s="33">
        <v>32.229999999999997</v>
      </c>
      <c r="D456" s="34">
        <v>0.44196194444444442</v>
      </c>
      <c r="E456" s="35">
        <v>805.74999999999989</v>
      </c>
      <c r="F456" s="36" t="s">
        <v>16</v>
      </c>
    </row>
    <row r="457" spans="2:6">
      <c r="B457" s="32">
        <v>565</v>
      </c>
      <c r="C457" s="33">
        <v>32.229999999999997</v>
      </c>
      <c r="D457" s="34">
        <v>0.44251634259259259</v>
      </c>
      <c r="E457" s="35">
        <v>18209.949999999997</v>
      </c>
      <c r="F457" s="36" t="s">
        <v>16</v>
      </c>
    </row>
    <row r="458" spans="2:6">
      <c r="B458" s="32">
        <v>98</v>
      </c>
      <c r="C458" s="33">
        <v>32.234999999999999</v>
      </c>
      <c r="D458" s="34">
        <v>0.44264965277777779</v>
      </c>
      <c r="E458" s="35">
        <v>3159.0299999999997</v>
      </c>
      <c r="F458" s="36" t="s">
        <v>16</v>
      </c>
    </row>
    <row r="459" spans="2:6">
      <c r="B459" s="32">
        <v>617</v>
      </c>
      <c r="C459" s="33">
        <v>32.234999999999999</v>
      </c>
      <c r="D459" s="34">
        <v>0.44266506944444445</v>
      </c>
      <c r="E459" s="35">
        <v>19888.994999999999</v>
      </c>
      <c r="F459" s="36" t="s">
        <v>16</v>
      </c>
    </row>
    <row r="460" spans="2:6">
      <c r="B460" s="32">
        <v>134</v>
      </c>
      <c r="C460" s="33">
        <v>32.234999999999999</v>
      </c>
      <c r="D460" s="34">
        <v>0.44280416666666667</v>
      </c>
      <c r="E460" s="35">
        <v>4319.49</v>
      </c>
      <c r="F460" s="36" t="s">
        <v>16</v>
      </c>
    </row>
    <row r="461" spans="2:6">
      <c r="B461" s="32">
        <v>20</v>
      </c>
      <c r="C461" s="33">
        <v>32.234999999999999</v>
      </c>
      <c r="D461" s="34">
        <v>0.44280416666666667</v>
      </c>
      <c r="E461" s="35">
        <v>644.70000000000005</v>
      </c>
      <c r="F461" s="36" t="s">
        <v>16</v>
      </c>
    </row>
    <row r="462" spans="2:6">
      <c r="B462" s="32">
        <v>556</v>
      </c>
      <c r="C462" s="33">
        <v>32.225000000000001</v>
      </c>
      <c r="D462" s="34">
        <v>0.44343122685185188</v>
      </c>
      <c r="E462" s="35">
        <v>17917.100000000002</v>
      </c>
      <c r="F462" s="36" t="s">
        <v>16</v>
      </c>
    </row>
    <row r="463" spans="2:6">
      <c r="B463" s="32">
        <v>711</v>
      </c>
      <c r="C463" s="33">
        <v>32.22</v>
      </c>
      <c r="D463" s="34">
        <v>0.44361799768518517</v>
      </c>
      <c r="E463" s="35">
        <v>22908.42</v>
      </c>
      <c r="F463" s="36" t="s">
        <v>16</v>
      </c>
    </row>
    <row r="464" spans="2:6">
      <c r="B464" s="32">
        <v>78</v>
      </c>
      <c r="C464" s="33">
        <v>32.22</v>
      </c>
      <c r="D464" s="34">
        <v>0.44367579861111112</v>
      </c>
      <c r="E464" s="35">
        <v>2513.16</v>
      </c>
      <c r="F464" s="36" t="s">
        <v>16</v>
      </c>
    </row>
    <row r="465" spans="2:6">
      <c r="B465" s="32">
        <v>70</v>
      </c>
      <c r="C465" s="33">
        <v>32.22</v>
      </c>
      <c r="D465" s="34">
        <v>0.44367579861111112</v>
      </c>
      <c r="E465" s="35">
        <v>2255.4</v>
      </c>
      <c r="F465" s="36" t="s">
        <v>16</v>
      </c>
    </row>
    <row r="466" spans="2:6">
      <c r="B466" s="32">
        <v>178</v>
      </c>
      <c r="C466" s="33">
        <v>32.22</v>
      </c>
      <c r="D466" s="34">
        <v>0.44408104166666668</v>
      </c>
      <c r="E466" s="35">
        <v>5735.16</v>
      </c>
      <c r="F466" s="36" t="s">
        <v>16</v>
      </c>
    </row>
    <row r="467" spans="2:6">
      <c r="B467" s="32">
        <v>80</v>
      </c>
      <c r="C467" s="33">
        <v>32.22</v>
      </c>
      <c r="D467" s="34">
        <v>0.44408104166666668</v>
      </c>
      <c r="E467" s="35">
        <v>2577.6</v>
      </c>
      <c r="F467" s="36" t="s">
        <v>16</v>
      </c>
    </row>
    <row r="468" spans="2:6">
      <c r="B468" s="32">
        <v>60</v>
      </c>
      <c r="C468" s="33">
        <v>32.22</v>
      </c>
      <c r="D468" s="34">
        <v>0.44408104166666668</v>
      </c>
      <c r="E468" s="35">
        <v>1933.1999999999998</v>
      </c>
      <c r="F468" s="36" t="s">
        <v>16</v>
      </c>
    </row>
    <row r="469" spans="2:6">
      <c r="B469" s="32">
        <v>193</v>
      </c>
      <c r="C469" s="33">
        <v>32.22</v>
      </c>
      <c r="D469" s="34">
        <v>0.44408104166666668</v>
      </c>
      <c r="E469" s="35">
        <v>6218.46</v>
      </c>
      <c r="F469" s="36" t="s">
        <v>16</v>
      </c>
    </row>
    <row r="470" spans="2:6">
      <c r="B470" s="32">
        <v>142</v>
      </c>
      <c r="C470" s="33">
        <v>32.22</v>
      </c>
      <c r="D470" s="34">
        <v>0.44408104166666668</v>
      </c>
      <c r="E470" s="35">
        <v>4575.24</v>
      </c>
      <c r="F470" s="36" t="s">
        <v>16</v>
      </c>
    </row>
    <row r="471" spans="2:6">
      <c r="B471" s="32">
        <v>144</v>
      </c>
      <c r="C471" s="33">
        <v>32.204999999999998</v>
      </c>
      <c r="D471" s="34">
        <v>0.44450774305555557</v>
      </c>
      <c r="E471" s="35">
        <v>4637.5199999999995</v>
      </c>
      <c r="F471" s="36" t="s">
        <v>16</v>
      </c>
    </row>
    <row r="472" spans="2:6">
      <c r="B472" s="32">
        <v>571</v>
      </c>
      <c r="C472" s="33">
        <v>32.204999999999998</v>
      </c>
      <c r="D472" s="34">
        <v>0.44450774305555557</v>
      </c>
      <c r="E472" s="35">
        <v>18389.055</v>
      </c>
      <c r="F472" s="36" t="s">
        <v>16</v>
      </c>
    </row>
    <row r="473" spans="2:6">
      <c r="B473" s="32">
        <v>191</v>
      </c>
      <c r="C473" s="33">
        <v>32.195</v>
      </c>
      <c r="D473" s="34">
        <v>0.44532552083333332</v>
      </c>
      <c r="E473" s="35">
        <v>6149.2449999999999</v>
      </c>
      <c r="F473" s="36" t="s">
        <v>16</v>
      </c>
    </row>
    <row r="474" spans="2:6">
      <c r="B474" s="32">
        <v>637</v>
      </c>
      <c r="C474" s="33">
        <v>32.195</v>
      </c>
      <c r="D474" s="34">
        <v>0.44533055555555556</v>
      </c>
      <c r="E474" s="35">
        <v>20508.215</v>
      </c>
      <c r="F474" s="36" t="s">
        <v>16</v>
      </c>
    </row>
    <row r="475" spans="2:6">
      <c r="B475" s="32">
        <v>318</v>
      </c>
      <c r="C475" s="33">
        <v>32.159999999999997</v>
      </c>
      <c r="D475" s="34">
        <v>0.44545082175925926</v>
      </c>
      <c r="E475" s="35">
        <v>10226.879999999999</v>
      </c>
      <c r="F475" s="36" t="s">
        <v>16</v>
      </c>
    </row>
    <row r="476" spans="2:6">
      <c r="B476" s="32">
        <v>172</v>
      </c>
      <c r="C476" s="33">
        <v>32.159999999999997</v>
      </c>
      <c r="D476" s="34">
        <v>0.44545106481481483</v>
      </c>
      <c r="E476" s="35">
        <v>5531.5199999999995</v>
      </c>
      <c r="F476" s="36" t="s">
        <v>16</v>
      </c>
    </row>
    <row r="477" spans="2:6">
      <c r="B477" s="32">
        <v>173</v>
      </c>
      <c r="C477" s="33">
        <v>32.14</v>
      </c>
      <c r="D477" s="34">
        <v>0.44564386574074072</v>
      </c>
      <c r="E477" s="35">
        <v>5560.22</v>
      </c>
      <c r="F477" s="36" t="s">
        <v>16</v>
      </c>
    </row>
    <row r="478" spans="2:6">
      <c r="B478" s="32">
        <v>14</v>
      </c>
      <c r="C478" s="33">
        <v>32.185000000000002</v>
      </c>
      <c r="D478" s="34">
        <v>0.44702542824074076</v>
      </c>
      <c r="E478" s="35">
        <v>450.59000000000003</v>
      </c>
      <c r="F478" s="36" t="s">
        <v>16</v>
      </c>
    </row>
    <row r="479" spans="2:6">
      <c r="B479" s="32">
        <v>170</v>
      </c>
      <c r="C479" s="33">
        <v>32.204999999999998</v>
      </c>
      <c r="D479" s="34">
        <v>0.44729939814814818</v>
      </c>
      <c r="E479" s="35">
        <v>5474.8499999999995</v>
      </c>
      <c r="F479" s="36" t="s">
        <v>16</v>
      </c>
    </row>
    <row r="480" spans="2:6">
      <c r="B480" s="32">
        <v>112</v>
      </c>
      <c r="C480" s="33">
        <v>32.204999999999998</v>
      </c>
      <c r="D480" s="34">
        <v>0.44729939814814818</v>
      </c>
      <c r="E480" s="35">
        <v>3606.96</v>
      </c>
      <c r="F480" s="36" t="s">
        <v>16</v>
      </c>
    </row>
    <row r="481" spans="2:6">
      <c r="B481" s="32">
        <v>200</v>
      </c>
      <c r="C481" s="33">
        <v>32.26</v>
      </c>
      <c r="D481" s="34">
        <v>0.44893068287037036</v>
      </c>
      <c r="E481" s="35">
        <v>6452</v>
      </c>
      <c r="F481" s="36" t="s">
        <v>16</v>
      </c>
    </row>
    <row r="482" spans="2:6">
      <c r="B482" s="32">
        <v>121</v>
      </c>
      <c r="C482" s="33">
        <v>32.26</v>
      </c>
      <c r="D482" s="34">
        <v>0.44893068287037036</v>
      </c>
      <c r="E482" s="35">
        <v>3903.4599999999996</v>
      </c>
      <c r="F482" s="36" t="s">
        <v>16</v>
      </c>
    </row>
    <row r="483" spans="2:6">
      <c r="B483" s="32">
        <v>715</v>
      </c>
      <c r="C483" s="33">
        <v>32.26</v>
      </c>
      <c r="D483" s="34">
        <v>0.44893068287037036</v>
      </c>
      <c r="E483" s="35">
        <v>23065.899999999998</v>
      </c>
      <c r="F483" s="36" t="s">
        <v>16</v>
      </c>
    </row>
    <row r="484" spans="2:6">
      <c r="B484" s="32">
        <v>715</v>
      </c>
      <c r="C484" s="33">
        <v>32.255000000000003</v>
      </c>
      <c r="D484" s="34">
        <v>0.44895094907407407</v>
      </c>
      <c r="E484" s="35">
        <v>23062.325000000001</v>
      </c>
      <c r="F484" s="36" t="s">
        <v>16</v>
      </c>
    </row>
    <row r="485" spans="2:6">
      <c r="B485" s="32">
        <v>63</v>
      </c>
      <c r="C485" s="33">
        <v>32.255000000000003</v>
      </c>
      <c r="D485" s="34">
        <v>0.44902123842592595</v>
      </c>
      <c r="E485" s="35">
        <v>2032.0650000000001</v>
      </c>
      <c r="F485" s="36" t="s">
        <v>16</v>
      </c>
    </row>
    <row r="486" spans="2:6">
      <c r="B486" s="32">
        <v>200</v>
      </c>
      <c r="C486" s="33">
        <v>32.255000000000003</v>
      </c>
      <c r="D486" s="34">
        <v>0.44902123842592595</v>
      </c>
      <c r="E486" s="35">
        <v>6451.0000000000009</v>
      </c>
      <c r="F486" s="36" t="s">
        <v>16</v>
      </c>
    </row>
    <row r="487" spans="2:6">
      <c r="B487" s="32">
        <v>70</v>
      </c>
      <c r="C487" s="33">
        <v>32.255000000000003</v>
      </c>
      <c r="D487" s="34">
        <v>0.44908109953703701</v>
      </c>
      <c r="E487" s="35">
        <v>2257.8500000000004</v>
      </c>
      <c r="F487" s="36" t="s">
        <v>16</v>
      </c>
    </row>
    <row r="488" spans="2:6">
      <c r="B488" s="32">
        <v>78</v>
      </c>
      <c r="C488" s="33">
        <v>32.270000000000003</v>
      </c>
      <c r="D488" s="34">
        <v>0.44941158564814815</v>
      </c>
      <c r="E488" s="35">
        <v>2517.0600000000004</v>
      </c>
      <c r="F488" s="36" t="s">
        <v>16</v>
      </c>
    </row>
    <row r="489" spans="2:6">
      <c r="B489" s="32">
        <v>38</v>
      </c>
      <c r="C489" s="33">
        <v>32.270000000000003</v>
      </c>
      <c r="D489" s="34">
        <v>0.44941158564814815</v>
      </c>
      <c r="E489" s="35">
        <v>1226.2600000000002</v>
      </c>
      <c r="F489" s="36" t="s">
        <v>16</v>
      </c>
    </row>
    <row r="490" spans="2:6">
      <c r="B490" s="32">
        <v>57</v>
      </c>
      <c r="C490" s="33">
        <v>32.270000000000003</v>
      </c>
      <c r="D490" s="34">
        <v>0.44941158564814815</v>
      </c>
      <c r="E490" s="35">
        <v>1839.39</v>
      </c>
      <c r="F490" s="36" t="s">
        <v>16</v>
      </c>
    </row>
    <row r="491" spans="2:6">
      <c r="B491" s="32">
        <v>183</v>
      </c>
      <c r="C491" s="33">
        <v>32.270000000000003</v>
      </c>
      <c r="D491" s="34">
        <v>0.44941158564814815</v>
      </c>
      <c r="E491" s="35">
        <v>5905.4100000000008</v>
      </c>
      <c r="F491" s="36" t="s">
        <v>16</v>
      </c>
    </row>
    <row r="492" spans="2:6">
      <c r="B492" s="32">
        <v>200</v>
      </c>
      <c r="C492" s="33">
        <v>32.270000000000003</v>
      </c>
      <c r="D492" s="34">
        <v>0.44941158564814815</v>
      </c>
      <c r="E492" s="35">
        <v>6454.0000000000009</v>
      </c>
      <c r="F492" s="36" t="s">
        <v>16</v>
      </c>
    </row>
    <row r="493" spans="2:6">
      <c r="B493" s="32">
        <v>319</v>
      </c>
      <c r="C493" s="33">
        <v>32.265000000000001</v>
      </c>
      <c r="D493" s="34">
        <v>0.44945317129629631</v>
      </c>
      <c r="E493" s="35">
        <v>10292.535</v>
      </c>
      <c r="F493" s="36" t="s">
        <v>16</v>
      </c>
    </row>
    <row r="494" spans="2:6">
      <c r="B494" s="32">
        <v>125</v>
      </c>
      <c r="C494" s="33">
        <v>32.270000000000003</v>
      </c>
      <c r="D494" s="34">
        <v>0.44967319444444442</v>
      </c>
      <c r="E494" s="35">
        <v>4033.7500000000005</v>
      </c>
      <c r="F494" s="36" t="s">
        <v>16</v>
      </c>
    </row>
    <row r="495" spans="2:6">
      <c r="B495" s="32">
        <v>200</v>
      </c>
      <c r="C495" s="33">
        <v>32.270000000000003</v>
      </c>
      <c r="D495" s="34">
        <v>0.44967319444444442</v>
      </c>
      <c r="E495" s="35">
        <v>6454.0000000000009</v>
      </c>
      <c r="F495" s="36" t="s">
        <v>16</v>
      </c>
    </row>
    <row r="496" spans="2:6">
      <c r="B496" s="32">
        <v>119</v>
      </c>
      <c r="C496" s="33">
        <v>32.270000000000003</v>
      </c>
      <c r="D496" s="34">
        <v>0.44967319444444442</v>
      </c>
      <c r="E496" s="35">
        <v>3840.1300000000006</v>
      </c>
      <c r="F496" s="36" t="s">
        <v>16</v>
      </c>
    </row>
    <row r="497" spans="2:6">
      <c r="B497" s="32">
        <v>40</v>
      </c>
      <c r="C497" s="33">
        <v>32.270000000000003</v>
      </c>
      <c r="D497" s="34">
        <v>0.44967319444444442</v>
      </c>
      <c r="E497" s="35">
        <v>1290.8000000000002</v>
      </c>
      <c r="F497" s="36" t="s">
        <v>16</v>
      </c>
    </row>
    <row r="498" spans="2:6">
      <c r="B498" s="32">
        <v>79</v>
      </c>
      <c r="C498" s="33">
        <v>32.270000000000003</v>
      </c>
      <c r="D498" s="34">
        <v>0.4498303472222222</v>
      </c>
      <c r="E498" s="35">
        <v>2549.3300000000004</v>
      </c>
      <c r="F498" s="36" t="s">
        <v>16</v>
      </c>
    </row>
    <row r="499" spans="2:6">
      <c r="B499" s="32">
        <v>126</v>
      </c>
      <c r="C499" s="33">
        <v>32.270000000000003</v>
      </c>
      <c r="D499" s="34">
        <v>0.45004212962962964</v>
      </c>
      <c r="E499" s="35">
        <v>4066.0200000000004</v>
      </c>
      <c r="F499" s="36" t="s">
        <v>16</v>
      </c>
    </row>
    <row r="500" spans="2:6">
      <c r="B500" s="32">
        <v>200</v>
      </c>
      <c r="C500" s="33">
        <v>32.270000000000003</v>
      </c>
      <c r="D500" s="34">
        <v>0.45004212962962964</v>
      </c>
      <c r="E500" s="35">
        <v>6454.0000000000009</v>
      </c>
      <c r="F500" s="36" t="s">
        <v>16</v>
      </c>
    </row>
    <row r="501" spans="2:6">
      <c r="B501" s="32">
        <v>82</v>
      </c>
      <c r="C501" s="33">
        <v>32.270000000000003</v>
      </c>
      <c r="D501" s="34">
        <v>0.45015792824074075</v>
      </c>
      <c r="E501" s="35">
        <v>2646.1400000000003</v>
      </c>
      <c r="F501" s="36" t="s">
        <v>16</v>
      </c>
    </row>
    <row r="502" spans="2:6">
      <c r="B502" s="32">
        <v>200</v>
      </c>
      <c r="C502" s="33">
        <v>32.270000000000003</v>
      </c>
      <c r="D502" s="34">
        <v>0.45015792824074075</v>
      </c>
      <c r="E502" s="35">
        <v>6454.0000000000009</v>
      </c>
      <c r="F502" s="36" t="s">
        <v>16</v>
      </c>
    </row>
    <row r="503" spans="2:6">
      <c r="B503" s="32">
        <v>171</v>
      </c>
      <c r="C503" s="33">
        <v>32.270000000000003</v>
      </c>
      <c r="D503" s="34">
        <v>0.45015792824074075</v>
      </c>
      <c r="E503" s="35">
        <v>5518.170000000001</v>
      </c>
      <c r="F503" s="36" t="s">
        <v>16</v>
      </c>
    </row>
    <row r="504" spans="2:6">
      <c r="B504" s="32">
        <v>179</v>
      </c>
      <c r="C504" s="33">
        <v>32.270000000000003</v>
      </c>
      <c r="D504" s="34">
        <v>0.45015792824074075</v>
      </c>
      <c r="E504" s="35">
        <v>5776.3300000000008</v>
      </c>
      <c r="F504" s="36" t="s">
        <v>16</v>
      </c>
    </row>
    <row r="505" spans="2:6">
      <c r="B505" s="32">
        <v>122</v>
      </c>
      <c r="C505" s="33">
        <v>32.270000000000003</v>
      </c>
      <c r="D505" s="34">
        <v>0.45015792824074075</v>
      </c>
      <c r="E505" s="35">
        <v>3936.9400000000005</v>
      </c>
      <c r="F505" s="36" t="s">
        <v>16</v>
      </c>
    </row>
    <row r="506" spans="2:6">
      <c r="B506" s="32">
        <v>193</v>
      </c>
      <c r="C506" s="33">
        <v>32.270000000000003</v>
      </c>
      <c r="D506" s="34">
        <v>0.45015792824074075</v>
      </c>
      <c r="E506" s="35">
        <v>6228.1100000000006</v>
      </c>
      <c r="F506" s="36" t="s">
        <v>16</v>
      </c>
    </row>
    <row r="507" spans="2:6">
      <c r="B507" s="32">
        <v>40</v>
      </c>
      <c r="C507" s="33">
        <v>32.270000000000003</v>
      </c>
      <c r="D507" s="34">
        <v>0.45015792824074075</v>
      </c>
      <c r="E507" s="35">
        <v>1290.8000000000002</v>
      </c>
      <c r="F507" s="36" t="s">
        <v>16</v>
      </c>
    </row>
    <row r="508" spans="2:6">
      <c r="B508" s="32">
        <v>715</v>
      </c>
      <c r="C508" s="33">
        <v>32.270000000000003</v>
      </c>
      <c r="D508" s="34">
        <v>0.45015792824074075</v>
      </c>
      <c r="E508" s="35">
        <v>23073.050000000003</v>
      </c>
      <c r="F508" s="36" t="s">
        <v>16</v>
      </c>
    </row>
    <row r="509" spans="2:6">
      <c r="B509" s="32">
        <v>392</v>
      </c>
      <c r="C509" s="33">
        <v>32.265000000000001</v>
      </c>
      <c r="D509" s="34">
        <v>0.45026611111111109</v>
      </c>
      <c r="E509" s="35">
        <v>12647.880000000001</v>
      </c>
      <c r="F509" s="36" t="s">
        <v>16</v>
      </c>
    </row>
    <row r="510" spans="2:6">
      <c r="B510" s="32">
        <v>323</v>
      </c>
      <c r="C510" s="33">
        <v>32.265000000000001</v>
      </c>
      <c r="D510" s="34">
        <v>0.45026611111111109</v>
      </c>
      <c r="E510" s="35">
        <v>10421.594999999999</v>
      </c>
      <c r="F510" s="36" t="s">
        <v>16</v>
      </c>
    </row>
    <row r="511" spans="2:6">
      <c r="B511" s="32">
        <v>107</v>
      </c>
      <c r="C511" s="33">
        <v>32.270000000000003</v>
      </c>
      <c r="D511" s="34">
        <v>0.45026979166666664</v>
      </c>
      <c r="E511" s="35">
        <v>3452.8900000000003</v>
      </c>
      <c r="F511" s="36" t="s">
        <v>16</v>
      </c>
    </row>
    <row r="512" spans="2:6">
      <c r="B512" s="32">
        <v>200</v>
      </c>
      <c r="C512" s="33">
        <v>32.270000000000003</v>
      </c>
      <c r="D512" s="34">
        <v>0.45026979166666664</v>
      </c>
      <c r="E512" s="35">
        <v>6454.0000000000009</v>
      </c>
      <c r="F512" s="36" t="s">
        <v>16</v>
      </c>
    </row>
    <row r="513" spans="2:6">
      <c r="B513" s="32">
        <v>30</v>
      </c>
      <c r="C513" s="33">
        <v>32.270000000000003</v>
      </c>
      <c r="D513" s="34">
        <v>0.45026979166666664</v>
      </c>
      <c r="E513" s="35">
        <v>968.10000000000014</v>
      </c>
      <c r="F513" s="36" t="s">
        <v>16</v>
      </c>
    </row>
    <row r="514" spans="2:6">
      <c r="B514" s="32">
        <v>123</v>
      </c>
      <c r="C514" s="33">
        <v>32.270000000000003</v>
      </c>
      <c r="D514" s="34">
        <v>0.45026979166666664</v>
      </c>
      <c r="E514" s="35">
        <v>3969.2100000000005</v>
      </c>
      <c r="F514" s="36" t="s">
        <v>16</v>
      </c>
    </row>
    <row r="515" spans="2:6">
      <c r="B515" s="32">
        <v>40</v>
      </c>
      <c r="C515" s="33">
        <v>32.270000000000003</v>
      </c>
      <c r="D515" s="34">
        <v>0.45026979166666664</v>
      </c>
      <c r="E515" s="35">
        <v>1290.8000000000002</v>
      </c>
      <c r="F515" s="36" t="s">
        <v>16</v>
      </c>
    </row>
    <row r="516" spans="2:6">
      <c r="B516" s="32">
        <v>153</v>
      </c>
      <c r="C516" s="33">
        <v>32.270000000000003</v>
      </c>
      <c r="D516" s="34">
        <v>0.45026979166666664</v>
      </c>
      <c r="E516" s="35">
        <v>4937.3100000000004</v>
      </c>
      <c r="F516" s="36" t="s">
        <v>16</v>
      </c>
    </row>
    <row r="517" spans="2:6">
      <c r="B517" s="32">
        <v>72</v>
      </c>
      <c r="C517" s="33">
        <v>32.270000000000003</v>
      </c>
      <c r="D517" s="34">
        <v>0.45026979166666664</v>
      </c>
      <c r="E517" s="35">
        <v>2323.44</v>
      </c>
      <c r="F517" s="36" t="s">
        <v>16</v>
      </c>
    </row>
    <row r="518" spans="2:6">
      <c r="B518" s="32">
        <v>193</v>
      </c>
      <c r="C518" s="33">
        <v>32.265000000000001</v>
      </c>
      <c r="D518" s="34">
        <v>0.45052937500000001</v>
      </c>
      <c r="E518" s="35">
        <v>6227.1450000000004</v>
      </c>
      <c r="F518" s="36" t="s">
        <v>16</v>
      </c>
    </row>
    <row r="519" spans="2:6">
      <c r="B519" s="32">
        <v>179</v>
      </c>
      <c r="C519" s="33">
        <v>32.265000000000001</v>
      </c>
      <c r="D519" s="34">
        <v>0.45052937500000001</v>
      </c>
      <c r="E519" s="35">
        <v>5775.4350000000004</v>
      </c>
      <c r="F519" s="36" t="s">
        <v>16</v>
      </c>
    </row>
    <row r="520" spans="2:6">
      <c r="B520" s="32">
        <v>111</v>
      </c>
      <c r="C520" s="33">
        <v>32.265000000000001</v>
      </c>
      <c r="D520" s="34">
        <v>0.45052937500000001</v>
      </c>
      <c r="E520" s="35">
        <v>3581.415</v>
      </c>
      <c r="F520" s="36" t="s">
        <v>16</v>
      </c>
    </row>
    <row r="521" spans="2:6">
      <c r="B521" s="32">
        <v>134</v>
      </c>
      <c r="C521" s="33">
        <v>32.229999999999997</v>
      </c>
      <c r="D521" s="34">
        <v>0.4509566435185185</v>
      </c>
      <c r="E521" s="35">
        <v>4318.82</v>
      </c>
      <c r="F521" s="36" t="s">
        <v>16</v>
      </c>
    </row>
    <row r="522" spans="2:6">
      <c r="B522" s="32">
        <v>200</v>
      </c>
      <c r="C522" s="33">
        <v>32.229999999999997</v>
      </c>
      <c r="D522" s="34">
        <v>0.4509566435185185</v>
      </c>
      <c r="E522" s="35">
        <v>6445.9999999999991</v>
      </c>
      <c r="F522" s="36" t="s">
        <v>16</v>
      </c>
    </row>
    <row r="523" spans="2:6">
      <c r="B523" s="32">
        <v>78</v>
      </c>
      <c r="C523" s="33">
        <v>32.229999999999997</v>
      </c>
      <c r="D523" s="34">
        <v>0.4509566435185185</v>
      </c>
      <c r="E523" s="35">
        <v>2513.9399999999996</v>
      </c>
      <c r="F523" s="36" t="s">
        <v>16</v>
      </c>
    </row>
    <row r="524" spans="2:6">
      <c r="B524" s="32">
        <v>350</v>
      </c>
      <c r="C524" s="33">
        <v>32.229999999999997</v>
      </c>
      <c r="D524" s="34">
        <v>0.4509566435185185</v>
      </c>
      <c r="E524" s="35">
        <v>11280.499999999998</v>
      </c>
      <c r="F524" s="36" t="s">
        <v>16</v>
      </c>
    </row>
    <row r="525" spans="2:6">
      <c r="B525" s="32">
        <v>97</v>
      </c>
      <c r="C525" s="33">
        <v>32.215000000000003</v>
      </c>
      <c r="D525" s="34">
        <v>0.45138493055555556</v>
      </c>
      <c r="E525" s="35">
        <v>3124.8550000000005</v>
      </c>
      <c r="F525" s="36" t="s">
        <v>16</v>
      </c>
    </row>
    <row r="526" spans="2:6">
      <c r="B526" s="32">
        <v>500</v>
      </c>
      <c r="C526" s="33">
        <v>32.215000000000003</v>
      </c>
      <c r="D526" s="34">
        <v>0.45138493055555556</v>
      </c>
      <c r="E526" s="35">
        <v>16107.500000000002</v>
      </c>
      <c r="F526" s="36" t="s">
        <v>16</v>
      </c>
    </row>
    <row r="527" spans="2:6">
      <c r="B527" s="32">
        <v>82</v>
      </c>
      <c r="C527" s="33">
        <v>32.215000000000003</v>
      </c>
      <c r="D527" s="34">
        <v>0.45138493055555556</v>
      </c>
      <c r="E527" s="35">
        <v>2641.63</v>
      </c>
      <c r="F527" s="36" t="s">
        <v>16</v>
      </c>
    </row>
    <row r="528" spans="2:6">
      <c r="B528" s="32">
        <v>61</v>
      </c>
      <c r="C528" s="33">
        <v>32.215000000000003</v>
      </c>
      <c r="D528" s="34">
        <v>0.45138493055555556</v>
      </c>
      <c r="E528" s="35">
        <v>1965.1150000000002</v>
      </c>
      <c r="F528" s="36" t="s">
        <v>16</v>
      </c>
    </row>
    <row r="529" spans="2:6">
      <c r="B529" s="32">
        <v>193</v>
      </c>
      <c r="C529" s="33">
        <v>32.19</v>
      </c>
      <c r="D529" s="34">
        <v>0.45185846064814816</v>
      </c>
      <c r="E529" s="35">
        <v>6212.6699999999992</v>
      </c>
      <c r="F529" s="36" t="s">
        <v>16</v>
      </c>
    </row>
    <row r="530" spans="2:6">
      <c r="B530" s="32">
        <v>171</v>
      </c>
      <c r="C530" s="33">
        <v>32.19</v>
      </c>
      <c r="D530" s="34">
        <v>0.45185846064814816</v>
      </c>
      <c r="E530" s="35">
        <v>5504.49</v>
      </c>
      <c r="F530" s="36" t="s">
        <v>16</v>
      </c>
    </row>
    <row r="531" spans="2:6">
      <c r="B531" s="32">
        <v>179</v>
      </c>
      <c r="C531" s="33">
        <v>32.19</v>
      </c>
      <c r="D531" s="34">
        <v>0.45185846064814816</v>
      </c>
      <c r="E531" s="35">
        <v>5762.0099999999993</v>
      </c>
      <c r="F531" s="36" t="s">
        <v>16</v>
      </c>
    </row>
    <row r="532" spans="2:6">
      <c r="B532" s="32">
        <v>65</v>
      </c>
      <c r="C532" s="33">
        <v>32.19</v>
      </c>
      <c r="D532" s="34">
        <v>0.45185846064814816</v>
      </c>
      <c r="E532" s="35">
        <v>2092.35</v>
      </c>
      <c r="F532" s="36" t="s">
        <v>16</v>
      </c>
    </row>
    <row r="533" spans="2:6">
      <c r="B533" s="32">
        <v>686</v>
      </c>
      <c r="C533" s="33">
        <v>32.18</v>
      </c>
      <c r="D533" s="34">
        <v>0.45219637731481482</v>
      </c>
      <c r="E533" s="35">
        <v>22075.48</v>
      </c>
      <c r="F533" s="36" t="s">
        <v>16</v>
      </c>
    </row>
    <row r="534" spans="2:6">
      <c r="B534" s="32">
        <v>170</v>
      </c>
      <c r="C534" s="33">
        <v>32.174999999999997</v>
      </c>
      <c r="D534" s="34">
        <v>0.45239156250000001</v>
      </c>
      <c r="E534" s="35">
        <v>5469.7499999999991</v>
      </c>
      <c r="F534" s="36" t="s">
        <v>16</v>
      </c>
    </row>
    <row r="535" spans="2:6">
      <c r="B535" s="32">
        <v>570</v>
      </c>
      <c r="C535" s="33">
        <v>32.18</v>
      </c>
      <c r="D535" s="34">
        <v>0.45295498842592591</v>
      </c>
      <c r="E535" s="35">
        <v>18342.599999999999</v>
      </c>
      <c r="F535" s="36" t="s">
        <v>16</v>
      </c>
    </row>
    <row r="536" spans="2:6">
      <c r="B536" s="32">
        <v>573</v>
      </c>
      <c r="C536" s="33">
        <v>32.18</v>
      </c>
      <c r="D536" s="34">
        <v>0.45295498842592591</v>
      </c>
      <c r="E536" s="35">
        <v>18439.14</v>
      </c>
      <c r="F536" s="36" t="s">
        <v>16</v>
      </c>
    </row>
    <row r="537" spans="2:6">
      <c r="B537" s="32">
        <v>40</v>
      </c>
      <c r="C537" s="33">
        <v>32.18</v>
      </c>
      <c r="D537" s="34">
        <v>0.45326074074074074</v>
      </c>
      <c r="E537" s="35">
        <v>1287.2</v>
      </c>
      <c r="F537" s="36" t="s">
        <v>16</v>
      </c>
    </row>
    <row r="538" spans="2:6">
      <c r="B538" s="32">
        <v>200</v>
      </c>
      <c r="C538" s="33">
        <v>32.18</v>
      </c>
      <c r="D538" s="34">
        <v>0.45326074074074074</v>
      </c>
      <c r="E538" s="35">
        <v>6436</v>
      </c>
      <c r="F538" s="36" t="s">
        <v>16</v>
      </c>
    </row>
    <row r="539" spans="2:6">
      <c r="B539" s="32">
        <v>5</v>
      </c>
      <c r="C539" s="33">
        <v>32.18</v>
      </c>
      <c r="D539" s="34">
        <v>0.45326074074074074</v>
      </c>
      <c r="E539" s="35">
        <v>160.9</v>
      </c>
      <c r="F539" s="36" t="s">
        <v>16</v>
      </c>
    </row>
    <row r="540" spans="2:6">
      <c r="B540" s="32">
        <v>40</v>
      </c>
      <c r="C540" s="33">
        <v>32.195</v>
      </c>
      <c r="D540" s="34">
        <v>0.45377980324074074</v>
      </c>
      <c r="E540" s="35">
        <v>1287.8</v>
      </c>
      <c r="F540" s="36" t="s">
        <v>16</v>
      </c>
    </row>
    <row r="541" spans="2:6">
      <c r="B541" s="32">
        <v>191</v>
      </c>
      <c r="C541" s="33">
        <v>32.195</v>
      </c>
      <c r="D541" s="34">
        <v>0.45377980324074074</v>
      </c>
      <c r="E541" s="35">
        <v>6149.2449999999999</v>
      </c>
      <c r="F541" s="36" t="s">
        <v>16</v>
      </c>
    </row>
    <row r="542" spans="2:6">
      <c r="B542" s="32">
        <v>209</v>
      </c>
      <c r="C542" s="33">
        <v>32.195</v>
      </c>
      <c r="D542" s="34">
        <v>0.45377980324074074</v>
      </c>
      <c r="E542" s="35">
        <v>6728.7550000000001</v>
      </c>
      <c r="F542" s="36" t="s">
        <v>16</v>
      </c>
    </row>
    <row r="543" spans="2:6">
      <c r="B543" s="32">
        <v>78</v>
      </c>
      <c r="C543" s="33">
        <v>32.195</v>
      </c>
      <c r="D543" s="34">
        <v>0.45377980324074074</v>
      </c>
      <c r="E543" s="35">
        <v>2511.21</v>
      </c>
      <c r="F543" s="36" t="s">
        <v>16</v>
      </c>
    </row>
    <row r="544" spans="2:6">
      <c r="B544" s="32">
        <v>148</v>
      </c>
      <c r="C544" s="33">
        <v>32.195</v>
      </c>
      <c r="D544" s="34">
        <v>0.45377980324074074</v>
      </c>
      <c r="E544" s="35">
        <v>4764.8599999999997</v>
      </c>
      <c r="F544" s="36" t="s">
        <v>16</v>
      </c>
    </row>
    <row r="545" spans="2:6">
      <c r="B545" s="32">
        <v>40</v>
      </c>
      <c r="C545" s="33">
        <v>32.19</v>
      </c>
      <c r="D545" s="34">
        <v>0.45388509259259258</v>
      </c>
      <c r="E545" s="35">
        <v>1287.5999999999999</v>
      </c>
      <c r="F545" s="36" t="s">
        <v>16</v>
      </c>
    </row>
    <row r="546" spans="2:6">
      <c r="B546" s="32">
        <v>200</v>
      </c>
      <c r="C546" s="33">
        <v>32.19</v>
      </c>
      <c r="D546" s="34">
        <v>0.45388509259259258</v>
      </c>
      <c r="E546" s="35">
        <v>6438</v>
      </c>
      <c r="F546" s="36" t="s">
        <v>16</v>
      </c>
    </row>
    <row r="547" spans="2:6">
      <c r="B547" s="32">
        <v>557</v>
      </c>
      <c r="C547" s="33">
        <v>32.19</v>
      </c>
      <c r="D547" s="34">
        <v>0.45388509259259258</v>
      </c>
      <c r="E547" s="35">
        <v>17929.829999999998</v>
      </c>
      <c r="F547" s="36" t="s">
        <v>16</v>
      </c>
    </row>
    <row r="548" spans="2:6">
      <c r="B548" s="32">
        <v>180</v>
      </c>
      <c r="C548" s="33">
        <v>32.185000000000002</v>
      </c>
      <c r="D548" s="34">
        <v>0.45419803240740741</v>
      </c>
      <c r="E548" s="35">
        <v>5793.3</v>
      </c>
      <c r="F548" s="36" t="s">
        <v>16</v>
      </c>
    </row>
    <row r="549" spans="2:6">
      <c r="B549" s="32">
        <v>200</v>
      </c>
      <c r="C549" s="33">
        <v>32.185000000000002</v>
      </c>
      <c r="D549" s="34">
        <v>0.45419803240740741</v>
      </c>
      <c r="E549" s="35">
        <v>6437</v>
      </c>
      <c r="F549" s="36" t="s">
        <v>16</v>
      </c>
    </row>
    <row r="550" spans="2:6">
      <c r="B550" s="32">
        <v>40</v>
      </c>
      <c r="C550" s="33">
        <v>32.185000000000002</v>
      </c>
      <c r="D550" s="34">
        <v>0.45419803240740741</v>
      </c>
      <c r="E550" s="35">
        <v>1287.4000000000001</v>
      </c>
      <c r="F550" s="36" t="s">
        <v>16</v>
      </c>
    </row>
    <row r="551" spans="2:6">
      <c r="B551" s="32">
        <v>78</v>
      </c>
      <c r="C551" s="33">
        <v>32.185000000000002</v>
      </c>
      <c r="D551" s="34">
        <v>0.45419803240740741</v>
      </c>
      <c r="E551" s="35">
        <v>2510.4300000000003</v>
      </c>
      <c r="F551" s="36" t="s">
        <v>16</v>
      </c>
    </row>
    <row r="552" spans="2:6">
      <c r="B552" s="32">
        <v>106</v>
      </c>
      <c r="C552" s="33">
        <v>32.185000000000002</v>
      </c>
      <c r="D552" s="34">
        <v>0.45419803240740741</v>
      </c>
      <c r="E552" s="35">
        <v>3411.61</v>
      </c>
      <c r="F552" s="36" t="s">
        <v>16</v>
      </c>
    </row>
    <row r="553" spans="2:6">
      <c r="B553" s="32">
        <v>20</v>
      </c>
      <c r="C553" s="33">
        <v>32.174999999999997</v>
      </c>
      <c r="D553" s="34">
        <v>0.45467430555555555</v>
      </c>
      <c r="E553" s="35">
        <v>643.5</v>
      </c>
      <c r="F553" s="36" t="s">
        <v>16</v>
      </c>
    </row>
    <row r="554" spans="2:6">
      <c r="B554" s="32">
        <v>695</v>
      </c>
      <c r="C554" s="33">
        <v>32.174999999999997</v>
      </c>
      <c r="D554" s="34">
        <v>0.45467442129629632</v>
      </c>
      <c r="E554" s="35">
        <v>22361.624999999996</v>
      </c>
      <c r="F554" s="36" t="s">
        <v>16</v>
      </c>
    </row>
    <row r="555" spans="2:6">
      <c r="B555" s="32">
        <v>180</v>
      </c>
      <c r="C555" s="33">
        <v>32.164999999999999</v>
      </c>
      <c r="D555" s="34">
        <v>0.45513094907407409</v>
      </c>
      <c r="E555" s="35">
        <v>5789.7</v>
      </c>
      <c r="F555" s="36" t="s">
        <v>16</v>
      </c>
    </row>
    <row r="556" spans="2:6">
      <c r="B556" s="32">
        <v>501</v>
      </c>
      <c r="C556" s="33">
        <v>32.164999999999999</v>
      </c>
      <c r="D556" s="34">
        <v>0.45547872685185187</v>
      </c>
      <c r="E556" s="35">
        <v>16114.664999999999</v>
      </c>
      <c r="F556" s="36" t="s">
        <v>16</v>
      </c>
    </row>
    <row r="557" spans="2:6">
      <c r="B557" s="32">
        <v>180</v>
      </c>
      <c r="C557" s="33">
        <v>32.159999999999997</v>
      </c>
      <c r="D557" s="34">
        <v>0.45547910879629627</v>
      </c>
      <c r="E557" s="35">
        <v>5788.7999999999993</v>
      </c>
      <c r="F557" s="36" t="s">
        <v>16</v>
      </c>
    </row>
    <row r="558" spans="2:6">
      <c r="B558" s="32">
        <v>170</v>
      </c>
      <c r="C558" s="33">
        <v>32.159999999999997</v>
      </c>
      <c r="D558" s="34">
        <v>0.45547910879629627</v>
      </c>
      <c r="E558" s="35">
        <v>5467.2</v>
      </c>
      <c r="F558" s="36" t="s">
        <v>16</v>
      </c>
    </row>
    <row r="559" spans="2:6">
      <c r="B559" s="32">
        <v>193</v>
      </c>
      <c r="C559" s="33">
        <v>32.159999999999997</v>
      </c>
      <c r="D559" s="34">
        <v>0.45547910879629627</v>
      </c>
      <c r="E559" s="35">
        <v>6206.8799999999992</v>
      </c>
      <c r="F559" s="36" t="s">
        <v>16</v>
      </c>
    </row>
    <row r="560" spans="2:6">
      <c r="B560" s="32">
        <v>171</v>
      </c>
      <c r="C560" s="33">
        <v>32.159999999999997</v>
      </c>
      <c r="D560" s="34">
        <v>0.45547910879629627</v>
      </c>
      <c r="E560" s="35">
        <v>5499.36</v>
      </c>
      <c r="F560" s="36" t="s">
        <v>16</v>
      </c>
    </row>
    <row r="561" spans="2:6">
      <c r="B561" s="32">
        <v>156</v>
      </c>
      <c r="C561" s="33">
        <v>32.155000000000001</v>
      </c>
      <c r="D561" s="34">
        <v>0.45552879629629628</v>
      </c>
      <c r="E561" s="35">
        <v>5016.18</v>
      </c>
      <c r="F561" s="36" t="s">
        <v>16</v>
      </c>
    </row>
    <row r="562" spans="2:6">
      <c r="B562" s="32">
        <v>210</v>
      </c>
      <c r="C562" s="33">
        <v>32.159999999999997</v>
      </c>
      <c r="D562" s="34">
        <v>0.45583105324074075</v>
      </c>
      <c r="E562" s="35">
        <v>6753.5999999999995</v>
      </c>
      <c r="F562" s="36" t="s">
        <v>16</v>
      </c>
    </row>
    <row r="563" spans="2:6">
      <c r="B563" s="32">
        <v>200</v>
      </c>
      <c r="C563" s="33">
        <v>32.159999999999997</v>
      </c>
      <c r="D563" s="34">
        <v>0.45583105324074075</v>
      </c>
      <c r="E563" s="35">
        <v>6431.9999999999991</v>
      </c>
      <c r="F563" s="36" t="s">
        <v>16</v>
      </c>
    </row>
    <row r="564" spans="2:6">
      <c r="B564" s="32">
        <v>215</v>
      </c>
      <c r="C564" s="33">
        <v>32.159999999999997</v>
      </c>
      <c r="D564" s="34">
        <v>0.45583105324074075</v>
      </c>
      <c r="E564" s="35">
        <v>6914.4</v>
      </c>
      <c r="F564" s="36" t="s">
        <v>16</v>
      </c>
    </row>
    <row r="565" spans="2:6">
      <c r="B565" s="32">
        <v>715</v>
      </c>
      <c r="C565" s="33">
        <v>32.15</v>
      </c>
      <c r="D565" s="34">
        <v>0.45632356481481484</v>
      </c>
      <c r="E565" s="35">
        <v>22987.25</v>
      </c>
      <c r="F565" s="36" t="s">
        <v>16</v>
      </c>
    </row>
    <row r="566" spans="2:6">
      <c r="B566" s="32">
        <v>62</v>
      </c>
      <c r="C566" s="33">
        <v>32.14</v>
      </c>
      <c r="D566" s="34">
        <v>0.45673259259259258</v>
      </c>
      <c r="E566" s="35">
        <v>1992.68</v>
      </c>
      <c r="F566" s="36" t="s">
        <v>16</v>
      </c>
    </row>
    <row r="567" spans="2:6">
      <c r="B567" s="32">
        <v>715</v>
      </c>
      <c r="C567" s="33">
        <v>32.14</v>
      </c>
      <c r="D567" s="34">
        <v>0.45673259259259258</v>
      </c>
      <c r="E567" s="35">
        <v>22980.100000000002</v>
      </c>
      <c r="F567" s="36" t="s">
        <v>16</v>
      </c>
    </row>
    <row r="568" spans="2:6">
      <c r="B568" s="32">
        <v>715</v>
      </c>
      <c r="C568" s="33">
        <v>32.14</v>
      </c>
      <c r="D568" s="34">
        <v>0.45702912037037036</v>
      </c>
      <c r="E568" s="35">
        <v>22980.100000000002</v>
      </c>
      <c r="F568" s="36" t="s">
        <v>16</v>
      </c>
    </row>
    <row r="569" spans="2:6">
      <c r="B569" s="32">
        <v>715</v>
      </c>
      <c r="C569" s="33">
        <v>32.14</v>
      </c>
      <c r="D569" s="34">
        <v>0.4574400115740741</v>
      </c>
      <c r="E569" s="35">
        <v>22980.100000000002</v>
      </c>
      <c r="F569" s="36" t="s">
        <v>16</v>
      </c>
    </row>
    <row r="570" spans="2:6">
      <c r="B570" s="32">
        <v>66</v>
      </c>
      <c r="C570" s="33">
        <v>32.145000000000003</v>
      </c>
      <c r="D570" s="34">
        <v>0.45791328703703704</v>
      </c>
      <c r="E570" s="35">
        <v>2121.5700000000002</v>
      </c>
      <c r="F570" s="36" t="s">
        <v>16</v>
      </c>
    </row>
    <row r="571" spans="2:6">
      <c r="B571" s="32">
        <v>95</v>
      </c>
      <c r="C571" s="33">
        <v>32.145000000000003</v>
      </c>
      <c r="D571" s="34">
        <v>0.45791328703703704</v>
      </c>
      <c r="E571" s="35">
        <v>3053.7750000000001</v>
      </c>
      <c r="F571" s="36" t="s">
        <v>16</v>
      </c>
    </row>
    <row r="572" spans="2:6">
      <c r="B572" s="32">
        <v>79</v>
      </c>
      <c r="C572" s="33">
        <v>32.145000000000003</v>
      </c>
      <c r="D572" s="34">
        <v>0.45791328703703704</v>
      </c>
      <c r="E572" s="35">
        <v>2539.4550000000004</v>
      </c>
      <c r="F572" s="36" t="s">
        <v>16</v>
      </c>
    </row>
    <row r="573" spans="2:6">
      <c r="B573" s="32">
        <v>47</v>
      </c>
      <c r="C573" s="33">
        <v>32.145000000000003</v>
      </c>
      <c r="D573" s="34">
        <v>0.45791328703703704</v>
      </c>
      <c r="E573" s="35">
        <v>1510.8150000000001</v>
      </c>
      <c r="F573" s="36" t="s">
        <v>16</v>
      </c>
    </row>
    <row r="574" spans="2:6">
      <c r="B574" s="32">
        <v>120</v>
      </c>
      <c r="C574" s="33">
        <v>32.145000000000003</v>
      </c>
      <c r="D574" s="34">
        <v>0.45791328703703704</v>
      </c>
      <c r="E574" s="35">
        <v>3857.4000000000005</v>
      </c>
      <c r="F574" s="36" t="s">
        <v>16</v>
      </c>
    </row>
    <row r="575" spans="2:6">
      <c r="B575" s="32">
        <v>229</v>
      </c>
      <c r="C575" s="33">
        <v>32.155000000000001</v>
      </c>
      <c r="D575" s="34">
        <v>0.45871092592592594</v>
      </c>
      <c r="E575" s="35">
        <v>7363.4949999999999</v>
      </c>
      <c r="F575" s="36" t="s">
        <v>16</v>
      </c>
    </row>
    <row r="576" spans="2:6">
      <c r="B576" s="32">
        <v>182</v>
      </c>
      <c r="C576" s="33">
        <v>32.155000000000001</v>
      </c>
      <c r="D576" s="34">
        <v>0.45871092592592594</v>
      </c>
      <c r="E576" s="35">
        <v>5852.21</v>
      </c>
      <c r="F576" s="36" t="s">
        <v>16</v>
      </c>
    </row>
    <row r="577" spans="2:6">
      <c r="B577" s="32">
        <v>78</v>
      </c>
      <c r="C577" s="33">
        <v>32.155000000000001</v>
      </c>
      <c r="D577" s="34">
        <v>0.45871092592592594</v>
      </c>
      <c r="E577" s="35">
        <v>2508.09</v>
      </c>
      <c r="F577" s="36" t="s">
        <v>16</v>
      </c>
    </row>
    <row r="578" spans="2:6">
      <c r="B578" s="32">
        <v>82</v>
      </c>
      <c r="C578" s="33">
        <v>32.155000000000001</v>
      </c>
      <c r="D578" s="34">
        <v>0.45871092592592594</v>
      </c>
      <c r="E578" s="35">
        <v>2636.71</v>
      </c>
      <c r="F578" s="36" t="s">
        <v>16</v>
      </c>
    </row>
    <row r="579" spans="2:6">
      <c r="B579" s="32">
        <v>200</v>
      </c>
      <c r="C579" s="33">
        <v>32.155000000000001</v>
      </c>
      <c r="D579" s="34">
        <v>0.45871092592592594</v>
      </c>
      <c r="E579" s="35">
        <v>6431</v>
      </c>
      <c r="F579" s="36" t="s">
        <v>16</v>
      </c>
    </row>
    <row r="580" spans="2:6">
      <c r="B580" s="32">
        <v>109</v>
      </c>
      <c r="C580" s="33">
        <v>32.155000000000001</v>
      </c>
      <c r="D580" s="34">
        <v>0.45871092592592594</v>
      </c>
      <c r="E580" s="35">
        <v>3504.895</v>
      </c>
      <c r="F580" s="36" t="s">
        <v>16</v>
      </c>
    </row>
    <row r="581" spans="2:6">
      <c r="B581" s="32">
        <v>715</v>
      </c>
      <c r="C581" s="33">
        <v>32.145000000000003</v>
      </c>
      <c r="D581" s="34">
        <v>0.45871134259259261</v>
      </c>
      <c r="E581" s="35">
        <v>22983.675000000003</v>
      </c>
      <c r="F581" s="36" t="s">
        <v>16</v>
      </c>
    </row>
    <row r="582" spans="2:6">
      <c r="B582" s="32">
        <v>78</v>
      </c>
      <c r="C582" s="33">
        <v>32.15</v>
      </c>
      <c r="D582" s="34">
        <v>0.45878149305555554</v>
      </c>
      <c r="E582" s="35">
        <v>2507.6999999999998</v>
      </c>
      <c r="F582" s="36" t="s">
        <v>16</v>
      </c>
    </row>
    <row r="583" spans="2:6">
      <c r="B583" s="32">
        <v>87</v>
      </c>
      <c r="C583" s="33">
        <v>32.15</v>
      </c>
      <c r="D583" s="34">
        <v>0.45878149305555554</v>
      </c>
      <c r="E583" s="35">
        <v>2797.0499999999997</v>
      </c>
      <c r="F583" s="36" t="s">
        <v>16</v>
      </c>
    </row>
    <row r="584" spans="2:6">
      <c r="B584" s="32">
        <v>195</v>
      </c>
      <c r="C584" s="33">
        <v>32.15</v>
      </c>
      <c r="D584" s="34">
        <v>0.45925594907407408</v>
      </c>
      <c r="E584" s="35">
        <v>6269.25</v>
      </c>
      <c r="F584" s="36" t="s">
        <v>16</v>
      </c>
    </row>
    <row r="585" spans="2:6">
      <c r="B585" s="32">
        <v>124</v>
      </c>
      <c r="C585" s="33">
        <v>32.15</v>
      </c>
      <c r="D585" s="34">
        <v>0.45925594907407408</v>
      </c>
      <c r="E585" s="35">
        <v>3986.6</v>
      </c>
      <c r="F585" s="36" t="s">
        <v>16</v>
      </c>
    </row>
    <row r="586" spans="2:6">
      <c r="B586" s="32">
        <v>78</v>
      </c>
      <c r="C586" s="33">
        <v>32.15</v>
      </c>
      <c r="D586" s="34">
        <v>0.45925594907407408</v>
      </c>
      <c r="E586" s="35">
        <v>2507.6999999999998</v>
      </c>
      <c r="F586" s="36" t="s">
        <v>16</v>
      </c>
    </row>
    <row r="587" spans="2:6">
      <c r="B587" s="32">
        <v>193</v>
      </c>
      <c r="C587" s="33">
        <v>32.15</v>
      </c>
      <c r="D587" s="34">
        <v>0.45925594907407408</v>
      </c>
      <c r="E587" s="35">
        <v>6204.95</v>
      </c>
      <c r="F587" s="36" t="s">
        <v>16</v>
      </c>
    </row>
    <row r="588" spans="2:6">
      <c r="B588" s="32">
        <v>119</v>
      </c>
      <c r="C588" s="33">
        <v>32.15</v>
      </c>
      <c r="D588" s="34">
        <v>0.45925594907407408</v>
      </c>
      <c r="E588" s="35">
        <v>3825.85</v>
      </c>
      <c r="F588" s="36" t="s">
        <v>16</v>
      </c>
    </row>
    <row r="589" spans="2:6">
      <c r="B589" s="32">
        <v>494</v>
      </c>
      <c r="C589" s="33">
        <v>32.134999999999998</v>
      </c>
      <c r="D589" s="34">
        <v>0.45982802083333335</v>
      </c>
      <c r="E589" s="35">
        <v>15874.689999999999</v>
      </c>
      <c r="F589" s="36" t="s">
        <v>16</v>
      </c>
    </row>
    <row r="590" spans="2:6">
      <c r="B590" s="32">
        <v>87</v>
      </c>
      <c r="C590" s="33">
        <v>32.134999999999998</v>
      </c>
      <c r="D590" s="34">
        <v>0.45982802083333335</v>
      </c>
      <c r="E590" s="35">
        <v>2795.7449999999999</v>
      </c>
      <c r="F590" s="36" t="s">
        <v>16</v>
      </c>
    </row>
    <row r="591" spans="2:6">
      <c r="B591" s="32">
        <v>200</v>
      </c>
      <c r="C591" s="33">
        <v>32.134999999999998</v>
      </c>
      <c r="D591" s="34">
        <v>0.45982844907407405</v>
      </c>
      <c r="E591" s="35">
        <v>6427</v>
      </c>
      <c r="F591" s="36" t="s">
        <v>16</v>
      </c>
    </row>
    <row r="592" spans="2:6">
      <c r="B592" s="32">
        <v>45</v>
      </c>
      <c r="C592" s="33">
        <v>32.134999999999998</v>
      </c>
      <c r="D592" s="34">
        <v>0.45982844907407405</v>
      </c>
      <c r="E592" s="35">
        <v>1446.0749999999998</v>
      </c>
      <c r="F592" s="36" t="s">
        <v>16</v>
      </c>
    </row>
    <row r="593" spans="2:6">
      <c r="B593" s="32">
        <v>655</v>
      </c>
      <c r="C593" s="33">
        <v>32.145000000000003</v>
      </c>
      <c r="D593" s="34">
        <v>0.46016681712962965</v>
      </c>
      <c r="E593" s="35">
        <v>21054.975000000002</v>
      </c>
      <c r="F593" s="36" t="s">
        <v>16</v>
      </c>
    </row>
    <row r="594" spans="2:6">
      <c r="B594" s="32">
        <v>220</v>
      </c>
      <c r="C594" s="33">
        <v>32.17</v>
      </c>
      <c r="D594" s="34">
        <v>0.46067978009259258</v>
      </c>
      <c r="E594" s="35">
        <v>7077.4000000000005</v>
      </c>
      <c r="F594" s="36" t="s">
        <v>16</v>
      </c>
    </row>
    <row r="595" spans="2:6">
      <c r="B595" s="32">
        <v>119</v>
      </c>
      <c r="C595" s="33">
        <v>32.17</v>
      </c>
      <c r="D595" s="34">
        <v>0.46067978009259258</v>
      </c>
      <c r="E595" s="35">
        <v>3828.23</v>
      </c>
      <c r="F595" s="36" t="s">
        <v>16</v>
      </c>
    </row>
    <row r="596" spans="2:6">
      <c r="B596" s="32">
        <v>83</v>
      </c>
      <c r="C596" s="33">
        <v>32.17</v>
      </c>
      <c r="D596" s="34">
        <v>0.46067978009259258</v>
      </c>
      <c r="E596" s="35">
        <v>2670.11</v>
      </c>
      <c r="F596" s="36" t="s">
        <v>16</v>
      </c>
    </row>
    <row r="597" spans="2:6">
      <c r="B597" s="32">
        <v>127</v>
      </c>
      <c r="C597" s="33">
        <v>32.17</v>
      </c>
      <c r="D597" s="34">
        <v>0.46067978009259258</v>
      </c>
      <c r="E597" s="35">
        <v>4085.59</v>
      </c>
      <c r="F597" s="36" t="s">
        <v>16</v>
      </c>
    </row>
    <row r="598" spans="2:6">
      <c r="B598" s="32">
        <v>4</v>
      </c>
      <c r="C598" s="33">
        <v>32.17</v>
      </c>
      <c r="D598" s="34">
        <v>0.46067978009259258</v>
      </c>
      <c r="E598" s="35">
        <v>128.68</v>
      </c>
      <c r="F598" s="36" t="s">
        <v>16</v>
      </c>
    </row>
    <row r="599" spans="2:6">
      <c r="B599" s="32">
        <v>185</v>
      </c>
      <c r="C599" s="33">
        <v>32.155000000000001</v>
      </c>
      <c r="D599" s="34">
        <v>0.46162969907407408</v>
      </c>
      <c r="E599" s="35">
        <v>5948.6750000000002</v>
      </c>
      <c r="F599" s="36" t="s">
        <v>16</v>
      </c>
    </row>
    <row r="600" spans="2:6">
      <c r="B600" s="32">
        <v>200</v>
      </c>
      <c r="C600" s="33">
        <v>32.155000000000001</v>
      </c>
      <c r="D600" s="34">
        <v>0.46162969907407408</v>
      </c>
      <c r="E600" s="35">
        <v>6431</v>
      </c>
      <c r="F600" s="36" t="s">
        <v>16</v>
      </c>
    </row>
    <row r="601" spans="2:6">
      <c r="B601" s="32">
        <v>172</v>
      </c>
      <c r="C601" s="33">
        <v>32.155000000000001</v>
      </c>
      <c r="D601" s="34">
        <v>0.46162969907407408</v>
      </c>
      <c r="E601" s="35">
        <v>5530.66</v>
      </c>
      <c r="F601" s="36" t="s">
        <v>16</v>
      </c>
    </row>
    <row r="602" spans="2:6">
      <c r="B602" s="32">
        <v>193</v>
      </c>
      <c r="C602" s="33">
        <v>32.155000000000001</v>
      </c>
      <c r="D602" s="34">
        <v>0.46162969907407408</v>
      </c>
      <c r="E602" s="35">
        <v>6205.915</v>
      </c>
      <c r="F602" s="36" t="s">
        <v>16</v>
      </c>
    </row>
    <row r="603" spans="2:6">
      <c r="B603" s="32">
        <v>170</v>
      </c>
      <c r="C603" s="33">
        <v>32.155000000000001</v>
      </c>
      <c r="D603" s="34">
        <v>0.46162969907407408</v>
      </c>
      <c r="E603" s="35">
        <v>5466.35</v>
      </c>
      <c r="F603" s="36" t="s">
        <v>16</v>
      </c>
    </row>
    <row r="604" spans="2:6">
      <c r="B604" s="32">
        <v>179</v>
      </c>
      <c r="C604" s="33">
        <v>32.155000000000001</v>
      </c>
      <c r="D604" s="34">
        <v>0.46162969907407408</v>
      </c>
      <c r="E604" s="35">
        <v>5755.7449999999999</v>
      </c>
      <c r="F604" s="36" t="s">
        <v>16</v>
      </c>
    </row>
    <row r="605" spans="2:6">
      <c r="B605" s="32">
        <v>46</v>
      </c>
      <c r="C605" s="33">
        <v>32.155000000000001</v>
      </c>
      <c r="D605" s="34">
        <v>0.46162969907407408</v>
      </c>
      <c r="E605" s="35">
        <v>1479.13</v>
      </c>
      <c r="F605" s="36" t="s">
        <v>16</v>
      </c>
    </row>
    <row r="606" spans="2:6">
      <c r="B606" s="32">
        <v>78</v>
      </c>
      <c r="C606" s="33">
        <v>32.155000000000001</v>
      </c>
      <c r="D606" s="34">
        <v>0.46162969907407408</v>
      </c>
      <c r="E606" s="35">
        <v>2508.09</v>
      </c>
      <c r="F606" s="36" t="s">
        <v>16</v>
      </c>
    </row>
    <row r="607" spans="2:6">
      <c r="B607" s="32">
        <v>175</v>
      </c>
      <c r="C607" s="33">
        <v>32.159999999999997</v>
      </c>
      <c r="D607" s="34">
        <v>0.46174142361111109</v>
      </c>
      <c r="E607" s="35">
        <v>5627.9999999999991</v>
      </c>
      <c r="F607" s="36" t="s">
        <v>16</v>
      </c>
    </row>
    <row r="608" spans="2:6">
      <c r="B608" s="32">
        <v>92</v>
      </c>
      <c r="C608" s="33">
        <v>32.159999999999997</v>
      </c>
      <c r="D608" s="34">
        <v>0.46174142361111109</v>
      </c>
      <c r="E608" s="35">
        <v>2958.72</v>
      </c>
      <c r="F608" s="36" t="s">
        <v>16</v>
      </c>
    </row>
    <row r="609" spans="2:6">
      <c r="B609" s="32">
        <v>623</v>
      </c>
      <c r="C609" s="33">
        <v>32.15</v>
      </c>
      <c r="D609" s="34">
        <v>0.4623703935185185</v>
      </c>
      <c r="E609" s="35">
        <v>20029.45</v>
      </c>
      <c r="F609" s="36" t="s">
        <v>16</v>
      </c>
    </row>
    <row r="610" spans="2:6">
      <c r="B610" s="32">
        <v>715</v>
      </c>
      <c r="C610" s="33">
        <v>32.155000000000001</v>
      </c>
      <c r="D610" s="34">
        <v>0.46250199074074072</v>
      </c>
      <c r="E610" s="35">
        <v>22990.825000000001</v>
      </c>
      <c r="F610" s="36" t="s">
        <v>16</v>
      </c>
    </row>
    <row r="611" spans="2:6">
      <c r="B611" s="32">
        <v>190</v>
      </c>
      <c r="C611" s="33">
        <v>32.164999999999999</v>
      </c>
      <c r="D611" s="34">
        <v>0.4631000578703704</v>
      </c>
      <c r="E611" s="35">
        <v>6111.3499999999995</v>
      </c>
      <c r="F611" s="36" t="s">
        <v>16</v>
      </c>
    </row>
    <row r="612" spans="2:6">
      <c r="B612" s="32">
        <v>179</v>
      </c>
      <c r="C612" s="33">
        <v>32.164999999999999</v>
      </c>
      <c r="D612" s="34">
        <v>0.4631000578703704</v>
      </c>
      <c r="E612" s="35">
        <v>5757.5349999999999</v>
      </c>
      <c r="F612" s="36" t="s">
        <v>16</v>
      </c>
    </row>
    <row r="613" spans="2:6">
      <c r="B613" s="32">
        <v>200</v>
      </c>
      <c r="C613" s="33">
        <v>32.164999999999999</v>
      </c>
      <c r="D613" s="34">
        <v>0.4631000578703704</v>
      </c>
      <c r="E613" s="35">
        <v>6433</v>
      </c>
      <c r="F613" s="36" t="s">
        <v>16</v>
      </c>
    </row>
    <row r="614" spans="2:6">
      <c r="B614" s="32">
        <v>193</v>
      </c>
      <c r="C614" s="33">
        <v>32.164999999999999</v>
      </c>
      <c r="D614" s="34">
        <v>0.4631000578703704</v>
      </c>
      <c r="E614" s="35">
        <v>6207.8450000000003</v>
      </c>
      <c r="F614" s="36" t="s">
        <v>16</v>
      </c>
    </row>
    <row r="615" spans="2:6">
      <c r="B615" s="32">
        <v>13</v>
      </c>
      <c r="C615" s="33">
        <v>32.164999999999999</v>
      </c>
      <c r="D615" s="34">
        <v>0.4631000578703704</v>
      </c>
      <c r="E615" s="35">
        <v>418.14499999999998</v>
      </c>
      <c r="F615" s="36" t="s">
        <v>16</v>
      </c>
    </row>
    <row r="616" spans="2:6">
      <c r="B616" s="32">
        <v>66</v>
      </c>
      <c r="C616" s="33">
        <v>32.164999999999999</v>
      </c>
      <c r="D616" s="34">
        <v>0.46346231481481481</v>
      </c>
      <c r="E616" s="35">
        <v>2122.89</v>
      </c>
      <c r="F616" s="36" t="s">
        <v>16</v>
      </c>
    </row>
    <row r="617" spans="2:6">
      <c r="B617" s="32">
        <v>649</v>
      </c>
      <c r="C617" s="33">
        <v>32.164999999999999</v>
      </c>
      <c r="D617" s="34">
        <v>0.46348694444444444</v>
      </c>
      <c r="E617" s="35">
        <v>20875.084999999999</v>
      </c>
      <c r="F617" s="36" t="s">
        <v>16</v>
      </c>
    </row>
    <row r="618" spans="2:6">
      <c r="B618" s="32">
        <v>210</v>
      </c>
      <c r="C618" s="33">
        <v>32.18</v>
      </c>
      <c r="D618" s="34">
        <v>0.46421276620370372</v>
      </c>
      <c r="E618" s="35">
        <v>6757.8</v>
      </c>
      <c r="F618" s="36" t="s">
        <v>16</v>
      </c>
    </row>
    <row r="619" spans="2:6">
      <c r="B619" s="32">
        <v>141</v>
      </c>
      <c r="C619" s="33">
        <v>32.18</v>
      </c>
      <c r="D619" s="34">
        <v>0.46421276620370372</v>
      </c>
      <c r="E619" s="35">
        <v>4537.38</v>
      </c>
      <c r="F619" s="36" t="s">
        <v>16</v>
      </c>
    </row>
    <row r="620" spans="2:6">
      <c r="B620" s="32">
        <v>80</v>
      </c>
      <c r="C620" s="33">
        <v>32.18</v>
      </c>
      <c r="D620" s="34">
        <v>0.46421276620370372</v>
      </c>
      <c r="E620" s="35">
        <v>2574.4</v>
      </c>
      <c r="F620" s="36" t="s">
        <v>16</v>
      </c>
    </row>
    <row r="621" spans="2:6">
      <c r="B621" s="32">
        <v>73</v>
      </c>
      <c r="C621" s="33">
        <v>32.18</v>
      </c>
      <c r="D621" s="34">
        <v>0.46421276620370372</v>
      </c>
      <c r="E621" s="35">
        <v>2349.14</v>
      </c>
      <c r="F621" s="36" t="s">
        <v>16</v>
      </c>
    </row>
    <row r="622" spans="2:6">
      <c r="B622" s="32">
        <v>130</v>
      </c>
      <c r="C622" s="33">
        <v>32.18</v>
      </c>
      <c r="D622" s="34">
        <v>0.46421276620370372</v>
      </c>
      <c r="E622" s="35">
        <v>4183.3999999999996</v>
      </c>
      <c r="F622" s="36" t="s">
        <v>16</v>
      </c>
    </row>
    <row r="623" spans="2:6">
      <c r="B623" s="32">
        <v>44</v>
      </c>
      <c r="C623" s="33">
        <v>32.18</v>
      </c>
      <c r="D623" s="34">
        <v>0.46421276620370372</v>
      </c>
      <c r="E623" s="35">
        <v>1415.92</v>
      </c>
      <c r="F623" s="36" t="s">
        <v>16</v>
      </c>
    </row>
    <row r="624" spans="2:6">
      <c r="B624" s="32">
        <v>245</v>
      </c>
      <c r="C624" s="33">
        <v>32.18</v>
      </c>
      <c r="D624" s="34">
        <v>0.46455741898148151</v>
      </c>
      <c r="E624" s="35">
        <v>7884.1</v>
      </c>
      <c r="F624" s="36" t="s">
        <v>16</v>
      </c>
    </row>
    <row r="625" spans="2:6">
      <c r="B625" s="32">
        <v>69</v>
      </c>
      <c r="C625" s="33">
        <v>32.18</v>
      </c>
      <c r="D625" s="34">
        <v>0.46455741898148151</v>
      </c>
      <c r="E625" s="35">
        <v>2220.42</v>
      </c>
      <c r="F625" s="36" t="s">
        <v>16</v>
      </c>
    </row>
    <row r="626" spans="2:6">
      <c r="B626" s="32">
        <v>54</v>
      </c>
      <c r="C626" s="33">
        <v>32.18</v>
      </c>
      <c r="D626" s="34">
        <v>0.46455741898148151</v>
      </c>
      <c r="E626" s="35">
        <v>1737.72</v>
      </c>
      <c r="F626" s="36" t="s">
        <v>16</v>
      </c>
    </row>
    <row r="627" spans="2:6">
      <c r="B627" s="32">
        <v>92</v>
      </c>
      <c r="C627" s="33">
        <v>32.18</v>
      </c>
      <c r="D627" s="34">
        <v>0.46502541666666669</v>
      </c>
      <c r="E627" s="35">
        <v>2960.56</v>
      </c>
      <c r="F627" s="36" t="s">
        <v>16</v>
      </c>
    </row>
    <row r="628" spans="2:6">
      <c r="B628" s="32">
        <v>200</v>
      </c>
      <c r="C628" s="33">
        <v>32.18</v>
      </c>
      <c r="D628" s="34">
        <v>0.46502541666666669</v>
      </c>
      <c r="E628" s="35">
        <v>6436</v>
      </c>
      <c r="F628" s="36" t="s">
        <v>16</v>
      </c>
    </row>
    <row r="629" spans="2:6">
      <c r="B629" s="32">
        <v>61</v>
      </c>
      <c r="C629" s="33">
        <v>32.18</v>
      </c>
      <c r="D629" s="34">
        <v>0.46514769675925927</v>
      </c>
      <c r="E629" s="35">
        <v>1962.98</v>
      </c>
      <c r="F629" s="36" t="s">
        <v>16</v>
      </c>
    </row>
    <row r="630" spans="2:6">
      <c r="B630" s="32">
        <v>46</v>
      </c>
      <c r="C630" s="33">
        <v>32.18</v>
      </c>
      <c r="D630" s="34">
        <v>0.46527410879629627</v>
      </c>
      <c r="E630" s="35">
        <v>1480.28</v>
      </c>
      <c r="F630" s="36" t="s">
        <v>16</v>
      </c>
    </row>
    <row r="631" spans="2:6">
      <c r="B631" s="32">
        <v>711</v>
      </c>
      <c r="C631" s="33">
        <v>32.18</v>
      </c>
      <c r="D631" s="34">
        <v>0.46527410879629627</v>
      </c>
      <c r="E631" s="35">
        <v>22879.98</v>
      </c>
      <c r="F631" s="36" t="s">
        <v>16</v>
      </c>
    </row>
    <row r="632" spans="2:6">
      <c r="B632" s="32">
        <v>8</v>
      </c>
      <c r="C632" s="33">
        <v>32.18</v>
      </c>
      <c r="D632" s="34">
        <v>0.46527410879629627</v>
      </c>
      <c r="E632" s="35">
        <v>257.44</v>
      </c>
      <c r="F632" s="36" t="s">
        <v>16</v>
      </c>
    </row>
    <row r="633" spans="2:6">
      <c r="B633" s="32">
        <v>438</v>
      </c>
      <c r="C633" s="33">
        <v>32.185000000000002</v>
      </c>
      <c r="D633" s="34">
        <v>0.46640811342592592</v>
      </c>
      <c r="E633" s="35">
        <v>14097.03</v>
      </c>
      <c r="F633" s="36" t="s">
        <v>16</v>
      </c>
    </row>
    <row r="634" spans="2:6">
      <c r="B634" s="32">
        <v>277</v>
      </c>
      <c r="C634" s="33">
        <v>32.185000000000002</v>
      </c>
      <c r="D634" s="34">
        <v>0.46640811342592592</v>
      </c>
      <c r="E634" s="35">
        <v>8915.2450000000008</v>
      </c>
      <c r="F634" s="36" t="s">
        <v>16</v>
      </c>
    </row>
    <row r="635" spans="2:6">
      <c r="B635" s="32">
        <v>200</v>
      </c>
      <c r="C635" s="33">
        <v>32.18</v>
      </c>
      <c r="D635" s="34">
        <v>0.46640880787037037</v>
      </c>
      <c r="E635" s="35">
        <v>6436</v>
      </c>
      <c r="F635" s="36" t="s">
        <v>16</v>
      </c>
    </row>
    <row r="636" spans="2:6">
      <c r="B636" s="32">
        <v>170</v>
      </c>
      <c r="C636" s="33">
        <v>32.18</v>
      </c>
      <c r="D636" s="34">
        <v>0.46640880787037037</v>
      </c>
      <c r="E636" s="35">
        <v>5470.6</v>
      </c>
      <c r="F636" s="36" t="s">
        <v>16</v>
      </c>
    </row>
    <row r="637" spans="2:6">
      <c r="B637" s="32">
        <v>193</v>
      </c>
      <c r="C637" s="33">
        <v>32.18</v>
      </c>
      <c r="D637" s="34">
        <v>0.46640880787037037</v>
      </c>
      <c r="E637" s="35">
        <v>6210.74</v>
      </c>
      <c r="F637" s="36" t="s">
        <v>16</v>
      </c>
    </row>
    <row r="638" spans="2:6">
      <c r="B638" s="32">
        <v>44</v>
      </c>
      <c r="C638" s="33">
        <v>32.185000000000002</v>
      </c>
      <c r="D638" s="34">
        <v>0.46640880787037037</v>
      </c>
      <c r="E638" s="35">
        <v>1416.14</v>
      </c>
      <c r="F638" s="36" t="s">
        <v>16</v>
      </c>
    </row>
    <row r="639" spans="2:6">
      <c r="B639" s="32">
        <v>155</v>
      </c>
      <c r="C639" s="33">
        <v>32.185000000000002</v>
      </c>
      <c r="D639" s="34">
        <v>0.46640880787037037</v>
      </c>
      <c r="E639" s="35">
        <v>4988.6750000000002</v>
      </c>
      <c r="F639" s="36" t="s">
        <v>16</v>
      </c>
    </row>
    <row r="640" spans="2:6">
      <c r="B640" s="32">
        <v>42</v>
      </c>
      <c r="C640" s="33">
        <v>32.174999999999997</v>
      </c>
      <c r="D640" s="34">
        <v>0.46681658564814815</v>
      </c>
      <c r="E640" s="35">
        <v>1351.35</v>
      </c>
      <c r="F640" s="36" t="s">
        <v>16</v>
      </c>
    </row>
    <row r="641" spans="2:6">
      <c r="B641" s="32">
        <v>78</v>
      </c>
      <c r="C641" s="33">
        <v>32.174999999999997</v>
      </c>
      <c r="D641" s="34">
        <v>0.46681658564814815</v>
      </c>
      <c r="E641" s="35">
        <v>2509.6499999999996</v>
      </c>
      <c r="F641" s="36" t="s">
        <v>16</v>
      </c>
    </row>
    <row r="642" spans="2:6">
      <c r="B642" s="32">
        <v>200</v>
      </c>
      <c r="C642" s="33">
        <v>32.174999999999997</v>
      </c>
      <c r="D642" s="34">
        <v>0.46681658564814815</v>
      </c>
      <c r="E642" s="35">
        <v>6434.9999999999991</v>
      </c>
      <c r="F642" s="36" t="s">
        <v>16</v>
      </c>
    </row>
    <row r="643" spans="2:6">
      <c r="B643" s="32">
        <v>298</v>
      </c>
      <c r="C643" s="33">
        <v>32.174999999999997</v>
      </c>
      <c r="D643" s="34">
        <v>0.46681658564814815</v>
      </c>
      <c r="E643" s="35">
        <v>9588.15</v>
      </c>
      <c r="F643" s="36" t="s">
        <v>16</v>
      </c>
    </row>
    <row r="644" spans="2:6">
      <c r="B644" s="32">
        <v>137</v>
      </c>
      <c r="C644" s="33">
        <v>32.185000000000002</v>
      </c>
      <c r="D644" s="34">
        <v>0.46715541666666666</v>
      </c>
      <c r="E644" s="35">
        <v>4409.3450000000003</v>
      </c>
      <c r="F644" s="36" t="s">
        <v>16</v>
      </c>
    </row>
    <row r="645" spans="2:6">
      <c r="B645" s="32">
        <v>163</v>
      </c>
      <c r="C645" s="33">
        <v>32.185000000000002</v>
      </c>
      <c r="D645" s="34">
        <v>0.46715541666666666</v>
      </c>
      <c r="E645" s="35">
        <v>5246.1550000000007</v>
      </c>
      <c r="F645" s="36" t="s">
        <v>16</v>
      </c>
    </row>
    <row r="646" spans="2:6">
      <c r="B646" s="32">
        <v>2</v>
      </c>
      <c r="C646" s="33">
        <v>32.19</v>
      </c>
      <c r="D646" s="34">
        <v>0.4673630324074074</v>
      </c>
      <c r="E646" s="35">
        <v>64.38</v>
      </c>
      <c r="F646" s="36" t="s">
        <v>16</v>
      </c>
    </row>
    <row r="647" spans="2:6">
      <c r="B647" s="32">
        <v>472</v>
      </c>
      <c r="C647" s="33">
        <v>32.19</v>
      </c>
      <c r="D647" s="34">
        <v>0.4673630324074074</v>
      </c>
      <c r="E647" s="35">
        <v>15193.679999999998</v>
      </c>
      <c r="F647" s="36" t="s">
        <v>16</v>
      </c>
    </row>
    <row r="648" spans="2:6">
      <c r="B648" s="32">
        <v>172</v>
      </c>
      <c r="C648" s="33">
        <v>32.19</v>
      </c>
      <c r="D648" s="34">
        <v>0.46831187499999999</v>
      </c>
      <c r="E648" s="35">
        <v>5536.6799999999994</v>
      </c>
      <c r="F648" s="36" t="s">
        <v>16</v>
      </c>
    </row>
    <row r="649" spans="2:6">
      <c r="B649" s="32">
        <v>193</v>
      </c>
      <c r="C649" s="33">
        <v>32.19</v>
      </c>
      <c r="D649" s="34">
        <v>0.46831187499999999</v>
      </c>
      <c r="E649" s="35">
        <v>6212.6699999999992</v>
      </c>
      <c r="F649" s="36" t="s">
        <v>16</v>
      </c>
    </row>
    <row r="650" spans="2:6">
      <c r="B650" s="32">
        <v>179</v>
      </c>
      <c r="C650" s="33">
        <v>32.19</v>
      </c>
      <c r="D650" s="34">
        <v>0.46831187499999999</v>
      </c>
      <c r="E650" s="35">
        <v>5762.0099999999993</v>
      </c>
      <c r="F650" s="36" t="s">
        <v>16</v>
      </c>
    </row>
    <row r="651" spans="2:6">
      <c r="B651" s="32">
        <v>200</v>
      </c>
      <c r="C651" s="33">
        <v>32.19</v>
      </c>
      <c r="D651" s="34">
        <v>0.46831187499999999</v>
      </c>
      <c r="E651" s="35">
        <v>6438</v>
      </c>
      <c r="F651" s="36" t="s">
        <v>16</v>
      </c>
    </row>
    <row r="652" spans="2:6">
      <c r="B652" s="32">
        <v>78</v>
      </c>
      <c r="C652" s="33">
        <v>32.19</v>
      </c>
      <c r="D652" s="34">
        <v>0.46831187499999999</v>
      </c>
      <c r="E652" s="35">
        <v>2510.8199999999997</v>
      </c>
      <c r="F652" s="36" t="s">
        <v>16</v>
      </c>
    </row>
    <row r="653" spans="2:6">
      <c r="B653" s="32">
        <v>24</v>
      </c>
      <c r="C653" s="33">
        <v>32.195</v>
      </c>
      <c r="D653" s="34">
        <v>0.46831187499999999</v>
      </c>
      <c r="E653" s="35">
        <v>772.68000000000006</v>
      </c>
      <c r="F653" s="36" t="s">
        <v>16</v>
      </c>
    </row>
    <row r="654" spans="2:6">
      <c r="B654" s="32">
        <v>87</v>
      </c>
      <c r="C654" s="33">
        <v>32.195</v>
      </c>
      <c r="D654" s="34">
        <v>0.46831187499999999</v>
      </c>
      <c r="E654" s="35">
        <v>2800.9650000000001</v>
      </c>
      <c r="F654" s="36" t="s">
        <v>16</v>
      </c>
    </row>
    <row r="655" spans="2:6">
      <c r="B655" s="32">
        <v>73</v>
      </c>
      <c r="C655" s="33">
        <v>32.200000000000003</v>
      </c>
      <c r="D655" s="34">
        <v>0.4685566898148148</v>
      </c>
      <c r="E655" s="35">
        <v>2350.6000000000004</v>
      </c>
      <c r="F655" s="36" t="s">
        <v>16</v>
      </c>
    </row>
    <row r="656" spans="2:6">
      <c r="B656" s="32">
        <v>200</v>
      </c>
      <c r="C656" s="33">
        <v>32.200000000000003</v>
      </c>
      <c r="D656" s="34">
        <v>0.4685566898148148</v>
      </c>
      <c r="E656" s="35">
        <v>6440.0000000000009</v>
      </c>
      <c r="F656" s="36" t="s">
        <v>16</v>
      </c>
    </row>
    <row r="657" spans="2:6">
      <c r="B657" s="32">
        <v>179</v>
      </c>
      <c r="C657" s="33">
        <v>32.200000000000003</v>
      </c>
      <c r="D657" s="34">
        <v>0.4685566898148148</v>
      </c>
      <c r="E657" s="35">
        <v>5763.8</v>
      </c>
      <c r="F657" s="36" t="s">
        <v>16</v>
      </c>
    </row>
    <row r="658" spans="2:6">
      <c r="B658" s="32">
        <v>172</v>
      </c>
      <c r="C658" s="33">
        <v>32.200000000000003</v>
      </c>
      <c r="D658" s="34">
        <v>0.4685566898148148</v>
      </c>
      <c r="E658" s="35">
        <v>5538.4000000000005</v>
      </c>
      <c r="F658" s="36" t="s">
        <v>16</v>
      </c>
    </row>
    <row r="659" spans="2:6">
      <c r="B659" s="32">
        <v>193</v>
      </c>
      <c r="C659" s="33">
        <v>32.200000000000003</v>
      </c>
      <c r="D659" s="34">
        <v>0.4685566898148148</v>
      </c>
      <c r="E659" s="35">
        <v>6214.6</v>
      </c>
      <c r="F659" s="36" t="s">
        <v>16</v>
      </c>
    </row>
    <row r="660" spans="2:6">
      <c r="B660" s="32">
        <v>127</v>
      </c>
      <c r="C660" s="33">
        <v>32.200000000000003</v>
      </c>
      <c r="D660" s="34">
        <v>0.4685566898148148</v>
      </c>
      <c r="E660" s="35">
        <v>4089.4000000000005</v>
      </c>
      <c r="F660" s="36" t="s">
        <v>16</v>
      </c>
    </row>
    <row r="661" spans="2:6">
      <c r="B661" s="32">
        <v>150</v>
      </c>
      <c r="C661" s="33">
        <v>32.200000000000003</v>
      </c>
      <c r="D661" s="34">
        <v>0.4685566898148148</v>
      </c>
      <c r="E661" s="35">
        <v>4830</v>
      </c>
      <c r="F661" s="36" t="s">
        <v>16</v>
      </c>
    </row>
    <row r="662" spans="2:6">
      <c r="B662" s="32">
        <v>34</v>
      </c>
      <c r="C662" s="33">
        <v>32.200000000000003</v>
      </c>
      <c r="D662" s="34">
        <v>0.4685566898148148</v>
      </c>
      <c r="E662" s="35">
        <v>1094.8000000000002</v>
      </c>
      <c r="F662" s="36" t="s">
        <v>16</v>
      </c>
    </row>
    <row r="663" spans="2:6">
      <c r="B663" s="32">
        <v>628</v>
      </c>
      <c r="C663" s="33">
        <v>32.185000000000002</v>
      </c>
      <c r="D663" s="34">
        <v>0.46892122685185184</v>
      </c>
      <c r="E663" s="35">
        <v>20212.18</v>
      </c>
      <c r="F663" s="36" t="s">
        <v>16</v>
      </c>
    </row>
    <row r="664" spans="2:6">
      <c r="B664" s="32">
        <v>108</v>
      </c>
      <c r="C664" s="33">
        <v>32.185000000000002</v>
      </c>
      <c r="D664" s="34">
        <v>0.46892122685185184</v>
      </c>
      <c r="E664" s="35">
        <v>3475.9800000000005</v>
      </c>
      <c r="F664" s="36" t="s">
        <v>16</v>
      </c>
    </row>
    <row r="665" spans="2:6">
      <c r="B665" s="32">
        <v>57</v>
      </c>
      <c r="C665" s="33">
        <v>32.185000000000002</v>
      </c>
      <c r="D665" s="34">
        <v>0.46892122685185184</v>
      </c>
      <c r="E665" s="35">
        <v>1834.5450000000001</v>
      </c>
      <c r="F665" s="36" t="s">
        <v>16</v>
      </c>
    </row>
    <row r="666" spans="2:6">
      <c r="B666" s="32">
        <v>46</v>
      </c>
      <c r="C666" s="33">
        <v>32.185000000000002</v>
      </c>
      <c r="D666" s="34">
        <v>0.46936112268518521</v>
      </c>
      <c r="E666" s="35">
        <v>1480.5100000000002</v>
      </c>
      <c r="F666" s="36" t="s">
        <v>16</v>
      </c>
    </row>
    <row r="667" spans="2:6">
      <c r="B667" s="32">
        <v>79</v>
      </c>
      <c r="C667" s="33">
        <v>32.185000000000002</v>
      </c>
      <c r="D667" s="34">
        <v>0.46936112268518521</v>
      </c>
      <c r="E667" s="35">
        <v>2542.6150000000002</v>
      </c>
      <c r="F667" s="36" t="s">
        <v>16</v>
      </c>
    </row>
    <row r="668" spans="2:6">
      <c r="B668" s="32">
        <v>100</v>
      </c>
      <c r="C668" s="33">
        <v>32.185000000000002</v>
      </c>
      <c r="D668" s="34">
        <v>0.46936112268518521</v>
      </c>
      <c r="E668" s="35">
        <v>3218.5</v>
      </c>
      <c r="F668" s="36" t="s">
        <v>16</v>
      </c>
    </row>
    <row r="669" spans="2:6">
      <c r="B669" s="32">
        <v>56</v>
      </c>
      <c r="C669" s="33">
        <v>32.185000000000002</v>
      </c>
      <c r="D669" s="34">
        <v>0.46936112268518521</v>
      </c>
      <c r="E669" s="35">
        <v>1802.3600000000001</v>
      </c>
      <c r="F669" s="36" t="s">
        <v>16</v>
      </c>
    </row>
    <row r="670" spans="2:6">
      <c r="B670" s="32">
        <v>200</v>
      </c>
      <c r="C670" s="33">
        <v>32.185000000000002</v>
      </c>
      <c r="D670" s="34">
        <v>0.46936112268518521</v>
      </c>
      <c r="E670" s="35">
        <v>6437</v>
      </c>
      <c r="F670" s="36" t="s">
        <v>16</v>
      </c>
    </row>
    <row r="671" spans="2:6">
      <c r="B671" s="32">
        <v>52</v>
      </c>
      <c r="C671" s="33">
        <v>32.185000000000002</v>
      </c>
      <c r="D671" s="34">
        <v>0.46936112268518521</v>
      </c>
      <c r="E671" s="35">
        <v>1673.6200000000001</v>
      </c>
      <c r="F671" s="36" t="s">
        <v>16</v>
      </c>
    </row>
    <row r="672" spans="2:6">
      <c r="B672" s="32">
        <v>131</v>
      </c>
      <c r="C672" s="33">
        <v>32.18</v>
      </c>
      <c r="D672" s="34">
        <v>0.46981349537037037</v>
      </c>
      <c r="E672" s="35">
        <v>4215.58</v>
      </c>
      <c r="F672" s="36" t="s">
        <v>16</v>
      </c>
    </row>
    <row r="673" spans="2:6">
      <c r="B673" s="32">
        <v>193</v>
      </c>
      <c r="C673" s="33">
        <v>32.18</v>
      </c>
      <c r="D673" s="34">
        <v>0.46981349537037037</v>
      </c>
      <c r="E673" s="35">
        <v>6210.74</v>
      </c>
      <c r="F673" s="36" t="s">
        <v>16</v>
      </c>
    </row>
    <row r="674" spans="2:6">
      <c r="B674" s="32">
        <v>171</v>
      </c>
      <c r="C674" s="33">
        <v>32.18</v>
      </c>
      <c r="D674" s="34">
        <v>0.46981349537037037</v>
      </c>
      <c r="E674" s="35">
        <v>5502.78</v>
      </c>
      <c r="F674" s="36" t="s">
        <v>16</v>
      </c>
    </row>
    <row r="675" spans="2:6">
      <c r="B675" s="32">
        <v>179</v>
      </c>
      <c r="C675" s="33">
        <v>32.18</v>
      </c>
      <c r="D675" s="34">
        <v>0.46981349537037037</v>
      </c>
      <c r="E675" s="35">
        <v>5760.22</v>
      </c>
      <c r="F675" s="36" t="s">
        <v>16</v>
      </c>
    </row>
    <row r="676" spans="2:6">
      <c r="B676" s="32">
        <v>170</v>
      </c>
      <c r="C676" s="33">
        <v>32.18</v>
      </c>
      <c r="D676" s="34">
        <v>0.46981349537037037</v>
      </c>
      <c r="E676" s="35">
        <v>5470.6</v>
      </c>
      <c r="F676" s="36" t="s">
        <v>16</v>
      </c>
    </row>
    <row r="677" spans="2:6">
      <c r="B677" s="32">
        <v>78</v>
      </c>
      <c r="C677" s="33">
        <v>32.18</v>
      </c>
      <c r="D677" s="34">
        <v>0.46981349537037037</v>
      </c>
      <c r="E677" s="35">
        <v>2510.04</v>
      </c>
      <c r="F677" s="36" t="s">
        <v>16</v>
      </c>
    </row>
    <row r="678" spans="2:6">
      <c r="B678" s="32">
        <v>1</v>
      </c>
      <c r="C678" s="33">
        <v>32.18</v>
      </c>
      <c r="D678" s="34">
        <v>0.46981349537037037</v>
      </c>
      <c r="E678" s="35">
        <v>32.18</v>
      </c>
      <c r="F678" s="36" t="s">
        <v>16</v>
      </c>
    </row>
    <row r="679" spans="2:6">
      <c r="B679" s="32">
        <v>78</v>
      </c>
      <c r="C679" s="33">
        <v>32.174999999999997</v>
      </c>
      <c r="D679" s="34">
        <v>0.47060866898148146</v>
      </c>
      <c r="E679" s="35">
        <v>2509.6499999999996</v>
      </c>
      <c r="F679" s="36" t="s">
        <v>16</v>
      </c>
    </row>
    <row r="680" spans="2:6">
      <c r="B680" s="32">
        <v>179</v>
      </c>
      <c r="C680" s="33">
        <v>32.174999999999997</v>
      </c>
      <c r="D680" s="34">
        <v>0.47060866898148146</v>
      </c>
      <c r="E680" s="35">
        <v>5759.3249999999998</v>
      </c>
      <c r="F680" s="36" t="s">
        <v>16</v>
      </c>
    </row>
    <row r="681" spans="2:6">
      <c r="B681" s="32">
        <v>200</v>
      </c>
      <c r="C681" s="33">
        <v>32.174999999999997</v>
      </c>
      <c r="D681" s="34">
        <v>0.47060866898148146</v>
      </c>
      <c r="E681" s="35">
        <v>6434.9999999999991</v>
      </c>
      <c r="F681" s="36" t="s">
        <v>16</v>
      </c>
    </row>
    <row r="682" spans="2:6">
      <c r="B682" s="32">
        <v>193</v>
      </c>
      <c r="C682" s="33">
        <v>32.174999999999997</v>
      </c>
      <c r="D682" s="34">
        <v>0.47060866898148146</v>
      </c>
      <c r="E682" s="35">
        <v>6209.7749999999996</v>
      </c>
      <c r="F682" s="36" t="s">
        <v>16</v>
      </c>
    </row>
    <row r="683" spans="2:6">
      <c r="B683" s="32">
        <v>33</v>
      </c>
      <c r="C683" s="33">
        <v>32.174999999999997</v>
      </c>
      <c r="D683" s="34">
        <v>0.47060866898148146</v>
      </c>
      <c r="E683" s="35">
        <v>1061.7749999999999</v>
      </c>
      <c r="F683" s="36" t="s">
        <v>16</v>
      </c>
    </row>
    <row r="684" spans="2:6">
      <c r="B684" s="32">
        <v>525</v>
      </c>
      <c r="C684" s="33">
        <v>32.17</v>
      </c>
      <c r="D684" s="34">
        <v>0.47062120370370369</v>
      </c>
      <c r="E684" s="35">
        <v>16889.25</v>
      </c>
      <c r="F684" s="36" t="s">
        <v>16</v>
      </c>
    </row>
    <row r="685" spans="2:6">
      <c r="B685" s="32">
        <v>179</v>
      </c>
      <c r="C685" s="33">
        <v>32.164999999999999</v>
      </c>
      <c r="D685" s="34">
        <v>0.47134500000000001</v>
      </c>
      <c r="E685" s="35">
        <v>5757.5349999999999</v>
      </c>
      <c r="F685" s="36" t="s">
        <v>16</v>
      </c>
    </row>
    <row r="686" spans="2:6">
      <c r="B686" s="32">
        <v>59</v>
      </c>
      <c r="C686" s="33">
        <v>32.164999999999999</v>
      </c>
      <c r="D686" s="34">
        <v>0.47134500000000001</v>
      </c>
      <c r="E686" s="35">
        <v>1897.7349999999999</v>
      </c>
      <c r="F686" s="36" t="s">
        <v>16</v>
      </c>
    </row>
    <row r="687" spans="2:6">
      <c r="B687" s="32">
        <v>105</v>
      </c>
      <c r="C687" s="33">
        <v>32.164999999999999</v>
      </c>
      <c r="D687" s="34">
        <v>0.47134690972222221</v>
      </c>
      <c r="E687" s="35">
        <v>3377.3249999999998</v>
      </c>
      <c r="F687" s="36" t="s">
        <v>16</v>
      </c>
    </row>
    <row r="688" spans="2:6">
      <c r="B688" s="32">
        <v>610</v>
      </c>
      <c r="C688" s="33">
        <v>32.164999999999999</v>
      </c>
      <c r="D688" s="34">
        <v>0.4713469212962963</v>
      </c>
      <c r="E688" s="35">
        <v>19620.649999999998</v>
      </c>
      <c r="F688" s="36" t="s">
        <v>16</v>
      </c>
    </row>
    <row r="689" spans="2:6">
      <c r="B689" s="32">
        <v>78</v>
      </c>
      <c r="C689" s="33">
        <v>32.164999999999999</v>
      </c>
      <c r="D689" s="34">
        <v>0.47159506944444446</v>
      </c>
      <c r="E689" s="35">
        <v>2508.87</v>
      </c>
      <c r="F689" s="36" t="s">
        <v>16</v>
      </c>
    </row>
    <row r="690" spans="2:6">
      <c r="B690" s="32">
        <v>193</v>
      </c>
      <c r="C690" s="33">
        <v>32.164999999999999</v>
      </c>
      <c r="D690" s="34">
        <v>0.47159506944444446</v>
      </c>
      <c r="E690" s="35">
        <v>6207.8450000000003</v>
      </c>
      <c r="F690" s="36" t="s">
        <v>16</v>
      </c>
    </row>
    <row r="691" spans="2:6">
      <c r="B691" s="32">
        <v>54</v>
      </c>
      <c r="C691" s="33">
        <v>32.164999999999999</v>
      </c>
      <c r="D691" s="34">
        <v>0.47159506944444446</v>
      </c>
      <c r="E691" s="35">
        <v>1736.9099999999999</v>
      </c>
      <c r="F691" s="36" t="s">
        <v>16</v>
      </c>
    </row>
    <row r="692" spans="2:6">
      <c r="B692" s="32">
        <v>169</v>
      </c>
      <c r="C692" s="33">
        <v>32.164999999999999</v>
      </c>
      <c r="D692" s="34">
        <v>0.47159506944444446</v>
      </c>
      <c r="E692" s="35">
        <v>5435.8850000000002</v>
      </c>
      <c r="F692" s="36" t="s">
        <v>16</v>
      </c>
    </row>
    <row r="693" spans="2:6">
      <c r="B693" s="32">
        <v>171</v>
      </c>
      <c r="C693" s="33">
        <v>32.164999999999999</v>
      </c>
      <c r="D693" s="34">
        <v>0.47159506944444446</v>
      </c>
      <c r="E693" s="35">
        <v>5500.2150000000001</v>
      </c>
      <c r="F693" s="36" t="s">
        <v>16</v>
      </c>
    </row>
    <row r="694" spans="2:6">
      <c r="B694" s="32">
        <v>30</v>
      </c>
      <c r="C694" s="33">
        <v>32.164999999999999</v>
      </c>
      <c r="D694" s="34">
        <v>0.47159506944444446</v>
      </c>
      <c r="E694" s="35">
        <v>964.94999999999993</v>
      </c>
      <c r="F694" s="36" t="s">
        <v>16</v>
      </c>
    </row>
    <row r="695" spans="2:6">
      <c r="B695" s="32">
        <v>715</v>
      </c>
      <c r="C695" s="33">
        <v>32.155000000000001</v>
      </c>
      <c r="D695" s="34">
        <v>0.47283706018518518</v>
      </c>
      <c r="E695" s="35">
        <v>22990.825000000001</v>
      </c>
      <c r="F695" s="36" t="s">
        <v>16</v>
      </c>
    </row>
    <row r="696" spans="2:6">
      <c r="B696" s="32">
        <v>619</v>
      </c>
      <c r="C696" s="33">
        <v>32.15</v>
      </c>
      <c r="D696" s="34">
        <v>0.47284385416666669</v>
      </c>
      <c r="E696" s="35">
        <v>19900.849999999999</v>
      </c>
      <c r="F696" s="36" t="s">
        <v>16</v>
      </c>
    </row>
    <row r="697" spans="2:6">
      <c r="B697" s="32">
        <v>715</v>
      </c>
      <c r="C697" s="33">
        <v>32.145000000000003</v>
      </c>
      <c r="D697" s="34">
        <v>0.47287846064814815</v>
      </c>
      <c r="E697" s="35">
        <v>22983.675000000003</v>
      </c>
      <c r="F697" s="36" t="s">
        <v>16</v>
      </c>
    </row>
    <row r="698" spans="2:6">
      <c r="B698" s="32">
        <v>293</v>
      </c>
      <c r="C698" s="33">
        <v>32.14</v>
      </c>
      <c r="D698" s="34">
        <v>0.47296950231481483</v>
      </c>
      <c r="E698" s="35">
        <v>9417.02</v>
      </c>
      <c r="F698" s="36" t="s">
        <v>16</v>
      </c>
    </row>
    <row r="699" spans="2:6">
      <c r="B699" s="32">
        <v>641</v>
      </c>
      <c r="C699" s="33">
        <v>32.130000000000003</v>
      </c>
      <c r="D699" s="34">
        <v>0.47336061342592595</v>
      </c>
      <c r="E699" s="35">
        <v>20595.330000000002</v>
      </c>
      <c r="F699" s="36" t="s">
        <v>16</v>
      </c>
    </row>
    <row r="700" spans="2:6">
      <c r="B700" s="32">
        <v>40</v>
      </c>
      <c r="C700" s="33">
        <v>32.125</v>
      </c>
      <c r="D700" s="34">
        <v>0.47399640046296299</v>
      </c>
      <c r="E700" s="35">
        <v>1285</v>
      </c>
      <c r="F700" s="36" t="s">
        <v>16</v>
      </c>
    </row>
    <row r="701" spans="2:6">
      <c r="B701" s="32">
        <v>172</v>
      </c>
      <c r="C701" s="33">
        <v>32.125</v>
      </c>
      <c r="D701" s="34">
        <v>0.47399640046296299</v>
      </c>
      <c r="E701" s="35">
        <v>5525.5</v>
      </c>
      <c r="F701" s="36" t="s">
        <v>16</v>
      </c>
    </row>
    <row r="702" spans="2:6">
      <c r="B702" s="32">
        <v>105</v>
      </c>
      <c r="C702" s="33">
        <v>32.125</v>
      </c>
      <c r="D702" s="34">
        <v>0.47399640046296299</v>
      </c>
      <c r="E702" s="35">
        <v>3373.125</v>
      </c>
      <c r="F702" s="36" t="s">
        <v>16</v>
      </c>
    </row>
    <row r="703" spans="2:6">
      <c r="B703" s="32">
        <v>347</v>
      </c>
      <c r="C703" s="33">
        <v>32.125</v>
      </c>
      <c r="D703" s="34">
        <v>0.47405422453703705</v>
      </c>
      <c r="E703" s="35">
        <v>11147.375</v>
      </c>
      <c r="F703" s="36" t="s">
        <v>16</v>
      </c>
    </row>
    <row r="704" spans="2:6">
      <c r="B704" s="32">
        <v>172</v>
      </c>
      <c r="C704" s="33">
        <v>32.115000000000002</v>
      </c>
      <c r="D704" s="34">
        <v>0.47514289351851852</v>
      </c>
      <c r="E704" s="35">
        <v>5523.7800000000007</v>
      </c>
      <c r="F704" s="36" t="s">
        <v>16</v>
      </c>
    </row>
    <row r="705" spans="2:6">
      <c r="B705" s="32">
        <v>193</v>
      </c>
      <c r="C705" s="33">
        <v>32.115000000000002</v>
      </c>
      <c r="D705" s="34">
        <v>0.47514289351851852</v>
      </c>
      <c r="E705" s="35">
        <v>6198.1950000000006</v>
      </c>
      <c r="F705" s="36" t="s">
        <v>16</v>
      </c>
    </row>
    <row r="706" spans="2:6">
      <c r="B706" s="32">
        <v>11</v>
      </c>
      <c r="C706" s="33">
        <v>32.115000000000002</v>
      </c>
      <c r="D706" s="34">
        <v>0.47514289351851852</v>
      </c>
      <c r="E706" s="35">
        <v>353.26500000000004</v>
      </c>
      <c r="F706" s="36" t="s">
        <v>16</v>
      </c>
    </row>
    <row r="707" spans="2:6">
      <c r="B707" s="32">
        <v>715</v>
      </c>
      <c r="C707" s="33">
        <v>32.11</v>
      </c>
      <c r="D707" s="34">
        <v>0.47539057870370371</v>
      </c>
      <c r="E707" s="35">
        <v>22958.649999999998</v>
      </c>
      <c r="F707" s="36" t="s">
        <v>16</v>
      </c>
    </row>
    <row r="708" spans="2:6">
      <c r="B708" s="32">
        <v>51</v>
      </c>
      <c r="C708" s="33">
        <v>32.115000000000002</v>
      </c>
      <c r="D708" s="34">
        <v>0.4754903240740741</v>
      </c>
      <c r="E708" s="35">
        <v>1637.865</v>
      </c>
      <c r="F708" s="36" t="s">
        <v>16</v>
      </c>
    </row>
    <row r="709" spans="2:6">
      <c r="B709" s="32">
        <v>179</v>
      </c>
      <c r="C709" s="33">
        <v>32.115000000000002</v>
      </c>
      <c r="D709" s="34">
        <v>0.4754903240740741</v>
      </c>
      <c r="E709" s="35">
        <v>5748.585</v>
      </c>
      <c r="F709" s="36" t="s">
        <v>16</v>
      </c>
    </row>
    <row r="710" spans="2:6">
      <c r="B710" s="32">
        <v>193</v>
      </c>
      <c r="C710" s="33">
        <v>32.115000000000002</v>
      </c>
      <c r="D710" s="34">
        <v>0.4754903240740741</v>
      </c>
      <c r="E710" s="35">
        <v>6198.1950000000006</v>
      </c>
      <c r="F710" s="36" t="s">
        <v>16</v>
      </c>
    </row>
    <row r="711" spans="2:6">
      <c r="B711" s="32">
        <v>171</v>
      </c>
      <c r="C711" s="33">
        <v>32.115000000000002</v>
      </c>
      <c r="D711" s="34">
        <v>0.4754903240740741</v>
      </c>
      <c r="E711" s="35">
        <v>5491.665</v>
      </c>
      <c r="F711" s="36" t="s">
        <v>16</v>
      </c>
    </row>
    <row r="712" spans="2:6">
      <c r="B712" s="32">
        <v>128</v>
      </c>
      <c r="C712" s="33">
        <v>32.115000000000002</v>
      </c>
      <c r="D712" s="34">
        <v>0.4754903240740741</v>
      </c>
      <c r="E712" s="35">
        <v>4110.72</v>
      </c>
      <c r="F712" s="36" t="s">
        <v>16</v>
      </c>
    </row>
    <row r="713" spans="2:6">
      <c r="B713" s="32">
        <v>200</v>
      </c>
      <c r="C713" s="33">
        <v>32.115000000000002</v>
      </c>
      <c r="D713" s="34">
        <v>0.4754903240740741</v>
      </c>
      <c r="E713" s="35">
        <v>6423</v>
      </c>
      <c r="F713" s="36" t="s">
        <v>16</v>
      </c>
    </row>
    <row r="714" spans="2:6">
      <c r="B714" s="32">
        <v>130</v>
      </c>
      <c r="C714" s="33">
        <v>32.115000000000002</v>
      </c>
      <c r="D714" s="34">
        <v>0.4754903240740741</v>
      </c>
      <c r="E714" s="35">
        <v>4174.95</v>
      </c>
      <c r="F714" s="36" t="s">
        <v>16</v>
      </c>
    </row>
    <row r="715" spans="2:6">
      <c r="B715" s="32">
        <v>8</v>
      </c>
      <c r="C715" s="33">
        <v>32.119999999999997</v>
      </c>
      <c r="D715" s="34">
        <v>0.47595150462962965</v>
      </c>
      <c r="E715" s="35">
        <v>256.95999999999998</v>
      </c>
      <c r="F715" s="36" t="s">
        <v>16</v>
      </c>
    </row>
    <row r="716" spans="2:6">
      <c r="B716" s="32">
        <v>544</v>
      </c>
      <c r="C716" s="33">
        <v>32.14</v>
      </c>
      <c r="D716" s="34">
        <v>0.47629333333333335</v>
      </c>
      <c r="E716" s="35">
        <v>17484.16</v>
      </c>
      <c r="F716" s="36" t="s">
        <v>16</v>
      </c>
    </row>
    <row r="717" spans="2:6">
      <c r="B717" s="32">
        <v>158</v>
      </c>
      <c r="C717" s="33">
        <v>32.14</v>
      </c>
      <c r="D717" s="34">
        <v>0.47629371527777775</v>
      </c>
      <c r="E717" s="35">
        <v>5078.12</v>
      </c>
      <c r="F717" s="36" t="s">
        <v>16</v>
      </c>
    </row>
    <row r="718" spans="2:6">
      <c r="B718" s="32">
        <v>711</v>
      </c>
      <c r="C718" s="33">
        <v>32.14</v>
      </c>
      <c r="D718" s="34">
        <v>0.4764686574074074</v>
      </c>
      <c r="E718" s="35">
        <v>22851.54</v>
      </c>
      <c r="F718" s="36" t="s">
        <v>16</v>
      </c>
    </row>
    <row r="719" spans="2:6">
      <c r="B719" s="32">
        <v>553</v>
      </c>
      <c r="C719" s="33">
        <v>32.145000000000003</v>
      </c>
      <c r="D719" s="34">
        <v>0.47752027777777778</v>
      </c>
      <c r="E719" s="35">
        <v>17776.185000000001</v>
      </c>
      <c r="F719" s="36" t="s">
        <v>16</v>
      </c>
    </row>
    <row r="720" spans="2:6">
      <c r="B720" s="32">
        <v>715</v>
      </c>
      <c r="C720" s="33">
        <v>32.14</v>
      </c>
      <c r="D720" s="34">
        <v>0.47760386574074076</v>
      </c>
      <c r="E720" s="35">
        <v>22980.100000000002</v>
      </c>
      <c r="F720" s="36" t="s">
        <v>16</v>
      </c>
    </row>
    <row r="721" spans="2:6">
      <c r="B721" s="32">
        <v>167</v>
      </c>
      <c r="C721" s="33">
        <v>32.14</v>
      </c>
      <c r="D721" s="34">
        <v>0.47760405092592595</v>
      </c>
      <c r="E721" s="35">
        <v>5367.38</v>
      </c>
      <c r="F721" s="36" t="s">
        <v>16</v>
      </c>
    </row>
    <row r="722" spans="2:6">
      <c r="B722" s="32">
        <v>78</v>
      </c>
      <c r="C722" s="33">
        <v>32.130000000000003</v>
      </c>
      <c r="D722" s="34">
        <v>0.47876777777777779</v>
      </c>
      <c r="E722" s="35">
        <v>2506.1400000000003</v>
      </c>
      <c r="F722" s="36" t="s">
        <v>16</v>
      </c>
    </row>
    <row r="723" spans="2:6">
      <c r="B723" s="32">
        <v>143</v>
      </c>
      <c r="C723" s="33">
        <v>32.130000000000003</v>
      </c>
      <c r="D723" s="34">
        <v>0.47876777777777779</v>
      </c>
      <c r="E723" s="35">
        <v>4594.59</v>
      </c>
      <c r="F723" s="36" t="s">
        <v>16</v>
      </c>
    </row>
    <row r="724" spans="2:6">
      <c r="B724" s="32">
        <v>114</v>
      </c>
      <c r="C724" s="33">
        <v>32.130000000000003</v>
      </c>
      <c r="D724" s="34">
        <v>0.47882569444444445</v>
      </c>
      <c r="E724" s="35">
        <v>3662.82</v>
      </c>
      <c r="F724" s="36" t="s">
        <v>16</v>
      </c>
    </row>
    <row r="725" spans="2:6">
      <c r="B725" s="32">
        <v>146</v>
      </c>
      <c r="C725" s="33">
        <v>32.130000000000003</v>
      </c>
      <c r="D725" s="34">
        <v>0.47890037037037037</v>
      </c>
      <c r="E725" s="35">
        <v>4690.9800000000005</v>
      </c>
      <c r="F725" s="36" t="s">
        <v>16</v>
      </c>
    </row>
    <row r="726" spans="2:6">
      <c r="B726" s="32">
        <v>179</v>
      </c>
      <c r="C726" s="33">
        <v>32.130000000000003</v>
      </c>
      <c r="D726" s="34">
        <v>0.47890037037037037</v>
      </c>
      <c r="E726" s="35">
        <v>5751.27</v>
      </c>
      <c r="F726" s="36" t="s">
        <v>16</v>
      </c>
    </row>
    <row r="727" spans="2:6">
      <c r="B727" s="32">
        <v>200</v>
      </c>
      <c r="C727" s="33">
        <v>32.130000000000003</v>
      </c>
      <c r="D727" s="34">
        <v>0.47890037037037037</v>
      </c>
      <c r="E727" s="35">
        <v>6426.0000000000009</v>
      </c>
      <c r="F727" s="36" t="s">
        <v>16</v>
      </c>
    </row>
    <row r="728" spans="2:6">
      <c r="B728" s="32">
        <v>615</v>
      </c>
      <c r="C728" s="33">
        <v>32.130000000000003</v>
      </c>
      <c r="D728" s="34">
        <v>0.47890037037037037</v>
      </c>
      <c r="E728" s="35">
        <v>19759.95</v>
      </c>
      <c r="F728" s="36" t="s">
        <v>16</v>
      </c>
    </row>
    <row r="729" spans="2:6">
      <c r="B729" s="32">
        <v>200</v>
      </c>
      <c r="C729" s="33">
        <v>32.15</v>
      </c>
      <c r="D729" s="34">
        <v>0.47986497685185187</v>
      </c>
      <c r="E729" s="35">
        <v>6430</v>
      </c>
      <c r="F729" s="36" t="s">
        <v>16</v>
      </c>
    </row>
    <row r="730" spans="2:6">
      <c r="B730" s="32">
        <v>183</v>
      </c>
      <c r="C730" s="33">
        <v>32.15</v>
      </c>
      <c r="D730" s="34">
        <v>0.47986497685185187</v>
      </c>
      <c r="E730" s="35">
        <v>5883.45</v>
      </c>
      <c r="F730" s="36" t="s">
        <v>16</v>
      </c>
    </row>
    <row r="731" spans="2:6">
      <c r="B731" s="32">
        <v>56</v>
      </c>
      <c r="C731" s="33">
        <v>32.15</v>
      </c>
      <c r="D731" s="34">
        <v>0.47986497685185187</v>
      </c>
      <c r="E731" s="35">
        <v>1800.3999999999999</v>
      </c>
      <c r="F731" s="36" t="s">
        <v>16</v>
      </c>
    </row>
    <row r="732" spans="2:6">
      <c r="B732" s="32">
        <v>125</v>
      </c>
      <c r="C732" s="33">
        <v>32.15</v>
      </c>
      <c r="D732" s="34">
        <v>0.47986497685185187</v>
      </c>
      <c r="E732" s="35">
        <v>4018.75</v>
      </c>
      <c r="F732" s="36" t="s">
        <v>16</v>
      </c>
    </row>
    <row r="733" spans="2:6">
      <c r="B733" s="32">
        <v>78</v>
      </c>
      <c r="C733" s="33">
        <v>32.15</v>
      </c>
      <c r="D733" s="34">
        <v>0.47986497685185187</v>
      </c>
      <c r="E733" s="35">
        <v>2507.6999999999998</v>
      </c>
      <c r="F733" s="36" t="s">
        <v>16</v>
      </c>
    </row>
    <row r="734" spans="2:6">
      <c r="B734" s="32">
        <v>586</v>
      </c>
      <c r="C734" s="33">
        <v>32.15</v>
      </c>
      <c r="D734" s="34">
        <v>0.48009592592592593</v>
      </c>
      <c r="E734" s="35">
        <v>18839.899999999998</v>
      </c>
      <c r="F734" s="36" t="s">
        <v>16</v>
      </c>
    </row>
    <row r="735" spans="2:6">
      <c r="B735" s="32">
        <v>8</v>
      </c>
      <c r="C735" s="33">
        <v>32.155000000000001</v>
      </c>
      <c r="D735" s="34">
        <v>0.48032277777777777</v>
      </c>
      <c r="E735" s="35">
        <v>257.24</v>
      </c>
      <c r="F735" s="36" t="s">
        <v>16</v>
      </c>
    </row>
    <row r="736" spans="2:6">
      <c r="B736" s="32">
        <v>16</v>
      </c>
      <c r="C736" s="33">
        <v>32.155000000000001</v>
      </c>
      <c r="D736" s="34">
        <v>0.48032277777777777</v>
      </c>
      <c r="E736" s="35">
        <v>514.48</v>
      </c>
      <c r="F736" s="36" t="s">
        <v>16</v>
      </c>
    </row>
    <row r="737" spans="2:6">
      <c r="B737" s="32">
        <v>30</v>
      </c>
      <c r="C737" s="33">
        <v>32.155000000000001</v>
      </c>
      <c r="D737" s="34">
        <v>0.48032277777777777</v>
      </c>
      <c r="E737" s="35">
        <v>964.65000000000009</v>
      </c>
      <c r="F737" s="36" t="s">
        <v>16</v>
      </c>
    </row>
    <row r="738" spans="2:6">
      <c r="B738" s="32">
        <v>78</v>
      </c>
      <c r="C738" s="33">
        <v>32.155000000000001</v>
      </c>
      <c r="D738" s="34">
        <v>0.48032277777777777</v>
      </c>
      <c r="E738" s="35">
        <v>2508.09</v>
      </c>
      <c r="F738" s="36" t="s">
        <v>16</v>
      </c>
    </row>
    <row r="739" spans="2:6">
      <c r="B739" s="32">
        <v>172</v>
      </c>
      <c r="C739" s="33">
        <v>32.155000000000001</v>
      </c>
      <c r="D739" s="34">
        <v>0.48032277777777777</v>
      </c>
      <c r="E739" s="35">
        <v>5530.66</v>
      </c>
      <c r="F739" s="36" t="s">
        <v>16</v>
      </c>
    </row>
    <row r="740" spans="2:6">
      <c r="B740" s="32">
        <v>193</v>
      </c>
      <c r="C740" s="33">
        <v>32.155000000000001</v>
      </c>
      <c r="D740" s="34">
        <v>0.48032277777777777</v>
      </c>
      <c r="E740" s="35">
        <v>6205.915</v>
      </c>
      <c r="F740" s="36" t="s">
        <v>16</v>
      </c>
    </row>
    <row r="741" spans="2:6">
      <c r="B741" s="32">
        <v>200</v>
      </c>
      <c r="C741" s="33">
        <v>32.155000000000001</v>
      </c>
      <c r="D741" s="34">
        <v>0.48032277777777777</v>
      </c>
      <c r="E741" s="35">
        <v>6431</v>
      </c>
      <c r="F741" s="36" t="s">
        <v>16</v>
      </c>
    </row>
    <row r="742" spans="2:6">
      <c r="B742" s="32">
        <v>106</v>
      </c>
      <c r="C742" s="33">
        <v>32.155000000000001</v>
      </c>
      <c r="D742" s="34">
        <v>0.48032277777777777</v>
      </c>
      <c r="E742" s="35">
        <v>3408.4300000000003</v>
      </c>
      <c r="F742" s="36" t="s">
        <v>16</v>
      </c>
    </row>
    <row r="743" spans="2:6">
      <c r="B743" s="32">
        <v>675</v>
      </c>
      <c r="C743" s="33">
        <v>32.130000000000003</v>
      </c>
      <c r="D743" s="34">
        <v>0.48093498842592591</v>
      </c>
      <c r="E743" s="35">
        <v>21687.75</v>
      </c>
      <c r="F743" s="36" t="s">
        <v>16</v>
      </c>
    </row>
    <row r="744" spans="2:6">
      <c r="B744" s="32">
        <v>40</v>
      </c>
      <c r="C744" s="33">
        <v>32.130000000000003</v>
      </c>
      <c r="D744" s="34">
        <v>0.48093498842592591</v>
      </c>
      <c r="E744" s="35">
        <v>1285.2</v>
      </c>
      <c r="F744" s="36" t="s">
        <v>16</v>
      </c>
    </row>
    <row r="745" spans="2:6">
      <c r="B745" s="32">
        <v>78</v>
      </c>
      <c r="C745" s="33">
        <v>32.130000000000003</v>
      </c>
      <c r="D745" s="34">
        <v>0.48093587962962964</v>
      </c>
      <c r="E745" s="35">
        <v>2506.1400000000003</v>
      </c>
      <c r="F745" s="36" t="s">
        <v>16</v>
      </c>
    </row>
    <row r="746" spans="2:6">
      <c r="B746" s="32">
        <v>240</v>
      </c>
      <c r="C746" s="33">
        <v>32.119999999999997</v>
      </c>
      <c r="D746" s="34">
        <v>0.4815541435185185</v>
      </c>
      <c r="E746" s="35">
        <v>7708.7999999999993</v>
      </c>
      <c r="F746" s="36" t="s">
        <v>16</v>
      </c>
    </row>
    <row r="747" spans="2:6">
      <c r="B747" s="32">
        <v>193</v>
      </c>
      <c r="C747" s="33">
        <v>32.119999999999997</v>
      </c>
      <c r="D747" s="34">
        <v>0.4815541435185185</v>
      </c>
      <c r="E747" s="35">
        <v>6199.16</v>
      </c>
      <c r="F747" s="36" t="s">
        <v>16</v>
      </c>
    </row>
    <row r="748" spans="2:6">
      <c r="B748" s="32">
        <v>160</v>
      </c>
      <c r="C748" s="33">
        <v>32.119999999999997</v>
      </c>
      <c r="D748" s="34">
        <v>0.4815541435185185</v>
      </c>
      <c r="E748" s="35">
        <v>5139.2</v>
      </c>
      <c r="F748" s="36" t="s">
        <v>16</v>
      </c>
    </row>
    <row r="749" spans="2:6">
      <c r="B749" s="32">
        <v>100</v>
      </c>
      <c r="C749" s="33">
        <v>32.119999999999997</v>
      </c>
      <c r="D749" s="34">
        <v>0.48216327546296295</v>
      </c>
      <c r="E749" s="35">
        <v>3211.9999999999995</v>
      </c>
      <c r="F749" s="36" t="s">
        <v>16</v>
      </c>
    </row>
    <row r="750" spans="2:6">
      <c r="B750" s="32">
        <v>117</v>
      </c>
      <c r="C750" s="33">
        <v>32.119999999999997</v>
      </c>
      <c r="D750" s="34">
        <v>0.48216327546296295</v>
      </c>
      <c r="E750" s="35">
        <v>3758.0399999999995</v>
      </c>
      <c r="F750" s="36" t="s">
        <v>16</v>
      </c>
    </row>
    <row r="751" spans="2:6">
      <c r="B751" s="32">
        <v>79</v>
      </c>
      <c r="C751" s="33">
        <v>32.119999999999997</v>
      </c>
      <c r="D751" s="34">
        <v>0.48216327546296295</v>
      </c>
      <c r="E751" s="35">
        <v>2537.48</v>
      </c>
      <c r="F751" s="36" t="s">
        <v>16</v>
      </c>
    </row>
    <row r="752" spans="2:6">
      <c r="B752" s="32">
        <v>193</v>
      </c>
      <c r="C752" s="33">
        <v>32.119999999999997</v>
      </c>
      <c r="D752" s="34">
        <v>0.48216327546296295</v>
      </c>
      <c r="E752" s="35">
        <v>6199.16</v>
      </c>
      <c r="F752" s="36" t="s">
        <v>16</v>
      </c>
    </row>
    <row r="753" spans="2:6">
      <c r="B753" s="32">
        <v>179</v>
      </c>
      <c r="C753" s="33">
        <v>32.119999999999997</v>
      </c>
      <c r="D753" s="34">
        <v>0.48216327546296295</v>
      </c>
      <c r="E753" s="35">
        <v>5749.48</v>
      </c>
      <c r="F753" s="36" t="s">
        <v>16</v>
      </c>
    </row>
    <row r="754" spans="2:6">
      <c r="B754" s="32">
        <v>190</v>
      </c>
      <c r="C754" s="33">
        <v>32.125</v>
      </c>
      <c r="D754" s="34">
        <v>0.48294151620370368</v>
      </c>
      <c r="E754" s="35">
        <v>6103.75</v>
      </c>
      <c r="F754" s="36" t="s">
        <v>16</v>
      </c>
    </row>
    <row r="755" spans="2:6">
      <c r="B755" s="32">
        <v>200</v>
      </c>
      <c r="C755" s="33">
        <v>32.125</v>
      </c>
      <c r="D755" s="34">
        <v>0.48294151620370368</v>
      </c>
      <c r="E755" s="35">
        <v>6425</v>
      </c>
      <c r="F755" s="36" t="s">
        <v>16</v>
      </c>
    </row>
    <row r="756" spans="2:6">
      <c r="B756" s="32">
        <v>193</v>
      </c>
      <c r="C756" s="33">
        <v>32.125</v>
      </c>
      <c r="D756" s="34">
        <v>0.48294151620370368</v>
      </c>
      <c r="E756" s="35">
        <v>6200.125</v>
      </c>
      <c r="F756" s="36" t="s">
        <v>16</v>
      </c>
    </row>
    <row r="757" spans="2:6">
      <c r="B757" s="32">
        <v>124</v>
      </c>
      <c r="C757" s="33">
        <v>32.125</v>
      </c>
      <c r="D757" s="34">
        <v>0.48294151620370368</v>
      </c>
      <c r="E757" s="35">
        <v>3983.5</v>
      </c>
      <c r="F757" s="36" t="s">
        <v>16</v>
      </c>
    </row>
    <row r="758" spans="2:6">
      <c r="B758" s="32">
        <v>66</v>
      </c>
      <c r="C758" s="33">
        <v>32.115000000000002</v>
      </c>
      <c r="D758" s="34">
        <v>0.48294380787037039</v>
      </c>
      <c r="E758" s="35">
        <v>2119.59</v>
      </c>
      <c r="F758" s="36" t="s">
        <v>16</v>
      </c>
    </row>
    <row r="759" spans="2:6">
      <c r="B759" s="32">
        <v>200</v>
      </c>
      <c r="C759" s="33">
        <v>32.119999999999997</v>
      </c>
      <c r="D759" s="34">
        <v>0.48294380787037039</v>
      </c>
      <c r="E759" s="35">
        <v>6423.9999999999991</v>
      </c>
      <c r="F759" s="36" t="s">
        <v>16</v>
      </c>
    </row>
    <row r="760" spans="2:6">
      <c r="B760" s="32">
        <v>193</v>
      </c>
      <c r="C760" s="33">
        <v>32.119999999999997</v>
      </c>
      <c r="D760" s="34">
        <v>0.48294380787037039</v>
      </c>
      <c r="E760" s="35">
        <v>6199.16</v>
      </c>
      <c r="F760" s="36" t="s">
        <v>16</v>
      </c>
    </row>
    <row r="761" spans="2:6">
      <c r="B761" s="32">
        <v>179</v>
      </c>
      <c r="C761" s="33">
        <v>32.119999999999997</v>
      </c>
      <c r="D761" s="34">
        <v>0.48294380787037039</v>
      </c>
      <c r="E761" s="35">
        <v>5749.48</v>
      </c>
      <c r="F761" s="36" t="s">
        <v>16</v>
      </c>
    </row>
    <row r="762" spans="2:6">
      <c r="B762" s="32">
        <v>40</v>
      </c>
      <c r="C762" s="33">
        <v>32.119999999999997</v>
      </c>
      <c r="D762" s="34">
        <v>0.48294380787037039</v>
      </c>
      <c r="E762" s="35">
        <v>1284.8</v>
      </c>
      <c r="F762" s="36" t="s">
        <v>16</v>
      </c>
    </row>
    <row r="763" spans="2:6">
      <c r="B763" s="32">
        <v>29</v>
      </c>
      <c r="C763" s="33">
        <v>32.119999999999997</v>
      </c>
      <c r="D763" s="34">
        <v>0.48294380787037039</v>
      </c>
      <c r="E763" s="35">
        <v>931.4799999999999</v>
      </c>
      <c r="F763" s="36" t="s">
        <v>16</v>
      </c>
    </row>
    <row r="764" spans="2:6">
      <c r="B764" s="32">
        <v>48</v>
      </c>
      <c r="C764" s="33">
        <v>32.119999999999997</v>
      </c>
      <c r="D764" s="34">
        <v>0.48294380787037039</v>
      </c>
      <c r="E764" s="35">
        <v>1541.7599999999998</v>
      </c>
      <c r="F764" s="36" t="s">
        <v>16</v>
      </c>
    </row>
    <row r="765" spans="2:6">
      <c r="B765" s="32">
        <v>42</v>
      </c>
      <c r="C765" s="33">
        <v>32.115000000000002</v>
      </c>
      <c r="D765" s="34">
        <v>0.4838164699074074</v>
      </c>
      <c r="E765" s="35">
        <v>1348.8300000000002</v>
      </c>
      <c r="F765" s="36" t="s">
        <v>16</v>
      </c>
    </row>
    <row r="766" spans="2:6">
      <c r="B766" s="32">
        <v>59</v>
      </c>
      <c r="C766" s="33">
        <v>32.115000000000002</v>
      </c>
      <c r="D766" s="34">
        <v>0.4838164699074074</v>
      </c>
      <c r="E766" s="35">
        <v>1894.7850000000001</v>
      </c>
      <c r="F766" s="36" t="s">
        <v>16</v>
      </c>
    </row>
    <row r="767" spans="2:6">
      <c r="B767" s="32">
        <v>59</v>
      </c>
      <c r="C767" s="33">
        <v>32.125</v>
      </c>
      <c r="D767" s="34">
        <v>0.48386868055555554</v>
      </c>
      <c r="E767" s="35">
        <v>1895.375</v>
      </c>
      <c r="F767" s="36" t="s">
        <v>16</v>
      </c>
    </row>
    <row r="768" spans="2:6">
      <c r="B768" s="32">
        <v>200</v>
      </c>
      <c r="C768" s="33">
        <v>32.125</v>
      </c>
      <c r="D768" s="34">
        <v>0.48386868055555554</v>
      </c>
      <c r="E768" s="35">
        <v>6425</v>
      </c>
      <c r="F768" s="36" t="s">
        <v>16</v>
      </c>
    </row>
    <row r="769" spans="2:6">
      <c r="B769" s="32">
        <v>93</v>
      </c>
      <c r="C769" s="33">
        <v>32.125</v>
      </c>
      <c r="D769" s="34">
        <v>0.48386868055555554</v>
      </c>
      <c r="E769" s="35">
        <v>2987.625</v>
      </c>
      <c r="F769" s="36" t="s">
        <v>16</v>
      </c>
    </row>
    <row r="770" spans="2:6">
      <c r="B770" s="32">
        <v>230</v>
      </c>
      <c r="C770" s="33">
        <v>32.119999999999997</v>
      </c>
      <c r="D770" s="34">
        <v>0.48401189814814816</v>
      </c>
      <c r="E770" s="35">
        <v>7387.5999999999995</v>
      </c>
      <c r="F770" s="36" t="s">
        <v>16</v>
      </c>
    </row>
    <row r="771" spans="2:6">
      <c r="B771" s="32">
        <v>68</v>
      </c>
      <c r="C771" s="33">
        <v>32.11</v>
      </c>
      <c r="D771" s="34">
        <v>0.4843380439814815</v>
      </c>
      <c r="E771" s="35">
        <v>2183.48</v>
      </c>
      <c r="F771" s="36" t="s">
        <v>16</v>
      </c>
    </row>
    <row r="772" spans="2:6">
      <c r="B772" s="32">
        <v>79</v>
      </c>
      <c r="C772" s="33">
        <v>32.11</v>
      </c>
      <c r="D772" s="34">
        <v>0.4843380439814815</v>
      </c>
      <c r="E772" s="35">
        <v>2536.69</v>
      </c>
      <c r="F772" s="36" t="s">
        <v>16</v>
      </c>
    </row>
    <row r="773" spans="2:6">
      <c r="B773" s="32">
        <v>685</v>
      </c>
      <c r="C773" s="33">
        <v>32.11</v>
      </c>
      <c r="D773" s="34">
        <v>0.4843380439814815</v>
      </c>
      <c r="E773" s="35">
        <v>21995.35</v>
      </c>
      <c r="F773" s="36" t="s">
        <v>16</v>
      </c>
    </row>
    <row r="774" spans="2:6">
      <c r="B774" s="32">
        <v>92</v>
      </c>
      <c r="C774" s="33">
        <v>32.11</v>
      </c>
      <c r="D774" s="34">
        <v>0.4843380439814815</v>
      </c>
      <c r="E774" s="35">
        <v>2954.12</v>
      </c>
      <c r="F774" s="36" t="s">
        <v>16</v>
      </c>
    </row>
    <row r="775" spans="2:6">
      <c r="B775" s="32">
        <v>470</v>
      </c>
      <c r="C775" s="33">
        <v>32.115000000000002</v>
      </c>
      <c r="D775" s="34">
        <v>0.48483013888888887</v>
      </c>
      <c r="E775" s="35">
        <v>15094.050000000001</v>
      </c>
      <c r="F775" s="36" t="s">
        <v>16</v>
      </c>
    </row>
    <row r="776" spans="2:6">
      <c r="B776" s="32">
        <v>216</v>
      </c>
      <c r="C776" s="33">
        <v>32.115000000000002</v>
      </c>
      <c r="D776" s="34">
        <v>0.48483013888888887</v>
      </c>
      <c r="E776" s="35">
        <v>6936.84</v>
      </c>
      <c r="F776" s="36" t="s">
        <v>16</v>
      </c>
    </row>
    <row r="777" spans="2:6">
      <c r="B777" s="32">
        <v>196</v>
      </c>
      <c r="C777" s="33">
        <v>32.119999999999997</v>
      </c>
      <c r="D777" s="34">
        <v>0.48538410879629629</v>
      </c>
      <c r="E777" s="35">
        <v>6295.5199999999995</v>
      </c>
      <c r="F777" s="36" t="s">
        <v>16</v>
      </c>
    </row>
    <row r="778" spans="2:6">
      <c r="B778" s="32">
        <v>100</v>
      </c>
      <c r="C778" s="33">
        <v>32.119999999999997</v>
      </c>
      <c r="D778" s="34">
        <v>0.48538410879629629</v>
      </c>
      <c r="E778" s="35">
        <v>3211.9999999999995</v>
      </c>
      <c r="F778" s="36" t="s">
        <v>16</v>
      </c>
    </row>
    <row r="779" spans="2:6">
      <c r="B779" s="32">
        <v>200</v>
      </c>
      <c r="C779" s="33">
        <v>32.119999999999997</v>
      </c>
      <c r="D779" s="34">
        <v>0.48538410879629629</v>
      </c>
      <c r="E779" s="35">
        <v>6423.9999999999991</v>
      </c>
      <c r="F779" s="36" t="s">
        <v>16</v>
      </c>
    </row>
    <row r="780" spans="2:6">
      <c r="B780" s="32">
        <v>160</v>
      </c>
      <c r="C780" s="33">
        <v>32.119999999999997</v>
      </c>
      <c r="D780" s="34">
        <v>0.48538410879629629</v>
      </c>
      <c r="E780" s="35">
        <v>5139.2</v>
      </c>
      <c r="F780" s="36" t="s">
        <v>16</v>
      </c>
    </row>
    <row r="781" spans="2:6">
      <c r="B781" s="32">
        <v>75</v>
      </c>
      <c r="C781" s="33">
        <v>32.119999999999997</v>
      </c>
      <c r="D781" s="34">
        <v>0.48538410879629629</v>
      </c>
      <c r="E781" s="35">
        <v>2409</v>
      </c>
      <c r="F781" s="36" t="s">
        <v>16</v>
      </c>
    </row>
    <row r="782" spans="2:6">
      <c r="B782" s="32">
        <v>171</v>
      </c>
      <c r="C782" s="33">
        <v>32.104999999999997</v>
      </c>
      <c r="D782" s="34">
        <v>0.48652103009259257</v>
      </c>
      <c r="E782" s="35">
        <v>5489.954999999999</v>
      </c>
      <c r="F782" s="36" t="s">
        <v>16</v>
      </c>
    </row>
    <row r="783" spans="2:6">
      <c r="B783" s="32">
        <v>179</v>
      </c>
      <c r="C783" s="33">
        <v>32.104999999999997</v>
      </c>
      <c r="D783" s="34">
        <v>0.48652103009259257</v>
      </c>
      <c r="E783" s="35">
        <v>5746.7949999999992</v>
      </c>
      <c r="F783" s="36" t="s">
        <v>16</v>
      </c>
    </row>
    <row r="784" spans="2:6">
      <c r="B784" s="32">
        <v>193</v>
      </c>
      <c r="C784" s="33">
        <v>32.104999999999997</v>
      </c>
      <c r="D784" s="34">
        <v>0.48652103009259257</v>
      </c>
      <c r="E784" s="35">
        <v>6196.2649999999994</v>
      </c>
      <c r="F784" s="36" t="s">
        <v>16</v>
      </c>
    </row>
    <row r="785" spans="2:6">
      <c r="B785" s="32">
        <v>172</v>
      </c>
      <c r="C785" s="33">
        <v>32.104999999999997</v>
      </c>
      <c r="D785" s="34">
        <v>0.48652103009259257</v>
      </c>
      <c r="E785" s="35">
        <v>5522.0599999999995</v>
      </c>
      <c r="F785" s="36" t="s">
        <v>16</v>
      </c>
    </row>
    <row r="786" spans="2:6">
      <c r="B786" s="32">
        <v>715</v>
      </c>
      <c r="C786" s="33">
        <v>32.1</v>
      </c>
      <c r="D786" s="34">
        <v>0.48734774305555556</v>
      </c>
      <c r="E786" s="35">
        <v>22951.5</v>
      </c>
      <c r="F786" s="36" t="s">
        <v>16</v>
      </c>
    </row>
    <row r="787" spans="2:6">
      <c r="B787" s="32">
        <v>171</v>
      </c>
      <c r="C787" s="33">
        <v>32.094999999999999</v>
      </c>
      <c r="D787" s="34">
        <v>0.48734903935185186</v>
      </c>
      <c r="E787" s="35">
        <v>5488.2449999999999</v>
      </c>
      <c r="F787" s="36" t="s">
        <v>16</v>
      </c>
    </row>
    <row r="788" spans="2:6">
      <c r="B788" s="32">
        <v>179</v>
      </c>
      <c r="C788" s="33">
        <v>32.094999999999999</v>
      </c>
      <c r="D788" s="34">
        <v>0.48734903935185186</v>
      </c>
      <c r="E788" s="35">
        <v>5745.0050000000001</v>
      </c>
      <c r="F788" s="36" t="s">
        <v>16</v>
      </c>
    </row>
    <row r="789" spans="2:6">
      <c r="B789" s="32">
        <v>168</v>
      </c>
      <c r="C789" s="33">
        <v>32.094999999999999</v>
      </c>
      <c r="D789" s="34">
        <v>0.48734903935185186</v>
      </c>
      <c r="E789" s="35">
        <v>5391.96</v>
      </c>
      <c r="F789" s="36" t="s">
        <v>16</v>
      </c>
    </row>
    <row r="790" spans="2:6">
      <c r="B790" s="32">
        <v>78</v>
      </c>
      <c r="C790" s="33">
        <v>32.094999999999999</v>
      </c>
      <c r="D790" s="34">
        <v>0.48735568287037034</v>
      </c>
      <c r="E790" s="35">
        <v>2503.41</v>
      </c>
      <c r="F790" s="36" t="s">
        <v>16</v>
      </c>
    </row>
    <row r="791" spans="2:6">
      <c r="B791" s="32">
        <v>201</v>
      </c>
      <c r="C791" s="33">
        <v>32.094999999999999</v>
      </c>
      <c r="D791" s="34">
        <v>0.48735568287037034</v>
      </c>
      <c r="E791" s="35">
        <v>6451.0949999999993</v>
      </c>
      <c r="F791" s="36" t="s">
        <v>16</v>
      </c>
    </row>
    <row r="792" spans="2:6">
      <c r="B792" s="32">
        <v>435</v>
      </c>
      <c r="C792" s="33">
        <v>32.1</v>
      </c>
      <c r="D792" s="34">
        <v>0.48790293981481481</v>
      </c>
      <c r="E792" s="35">
        <v>13963.5</v>
      </c>
      <c r="F792" s="36" t="s">
        <v>16</v>
      </c>
    </row>
    <row r="793" spans="2:6">
      <c r="B793" s="32">
        <v>715</v>
      </c>
      <c r="C793" s="33">
        <v>32.094999999999999</v>
      </c>
      <c r="D793" s="34">
        <v>0.48811089120370371</v>
      </c>
      <c r="E793" s="35">
        <v>22947.924999999999</v>
      </c>
      <c r="F793" s="36" t="s">
        <v>16</v>
      </c>
    </row>
    <row r="794" spans="2:6">
      <c r="B794" s="32">
        <v>77</v>
      </c>
      <c r="C794" s="33">
        <v>32.094999999999999</v>
      </c>
      <c r="D794" s="34">
        <v>0.48811089120370371</v>
      </c>
      <c r="E794" s="35">
        <v>2471.3150000000001</v>
      </c>
      <c r="F794" s="36" t="s">
        <v>16</v>
      </c>
    </row>
    <row r="795" spans="2:6">
      <c r="B795" s="32">
        <v>113</v>
      </c>
      <c r="C795" s="33">
        <v>32.094999999999999</v>
      </c>
      <c r="D795" s="34">
        <v>0.48811089120370371</v>
      </c>
      <c r="E795" s="35">
        <v>3626.7349999999997</v>
      </c>
      <c r="F795" s="36" t="s">
        <v>16</v>
      </c>
    </row>
    <row r="796" spans="2:6">
      <c r="B796" s="32">
        <v>39</v>
      </c>
      <c r="C796" s="33">
        <v>32.094999999999999</v>
      </c>
      <c r="D796" s="34">
        <v>0.48866842592592591</v>
      </c>
      <c r="E796" s="35">
        <v>1251.7049999999999</v>
      </c>
      <c r="F796" s="36" t="s">
        <v>16</v>
      </c>
    </row>
    <row r="797" spans="2:6">
      <c r="B797" s="32">
        <v>193</v>
      </c>
      <c r="C797" s="33">
        <v>32.094999999999999</v>
      </c>
      <c r="D797" s="34">
        <v>0.48866842592592591</v>
      </c>
      <c r="E797" s="35">
        <v>6194.335</v>
      </c>
      <c r="F797" s="36" t="s">
        <v>16</v>
      </c>
    </row>
    <row r="798" spans="2:6">
      <c r="B798" s="32">
        <v>79</v>
      </c>
      <c r="C798" s="33">
        <v>32.094999999999999</v>
      </c>
      <c r="D798" s="34">
        <v>0.48866842592592591</v>
      </c>
      <c r="E798" s="35">
        <v>2535.5050000000001</v>
      </c>
      <c r="F798" s="36" t="s">
        <v>16</v>
      </c>
    </row>
    <row r="799" spans="2:6">
      <c r="B799" s="32">
        <v>51</v>
      </c>
      <c r="C799" s="33">
        <v>32.1</v>
      </c>
      <c r="D799" s="34">
        <v>0.48873581018518519</v>
      </c>
      <c r="E799" s="35">
        <v>1637.1000000000001</v>
      </c>
      <c r="F799" s="36" t="s">
        <v>16</v>
      </c>
    </row>
    <row r="800" spans="2:6">
      <c r="B800" s="32">
        <v>177</v>
      </c>
      <c r="C800" s="33">
        <v>32.1</v>
      </c>
      <c r="D800" s="34">
        <v>0.48879364583333335</v>
      </c>
      <c r="E800" s="35">
        <v>5681.7</v>
      </c>
      <c r="F800" s="36" t="s">
        <v>16</v>
      </c>
    </row>
    <row r="801" spans="2:6">
      <c r="B801" s="32">
        <v>556</v>
      </c>
      <c r="C801" s="33">
        <v>32.104999999999997</v>
      </c>
      <c r="D801" s="34">
        <v>0.48919491898148149</v>
      </c>
      <c r="E801" s="35">
        <v>17850.379999999997</v>
      </c>
      <c r="F801" s="36" t="s">
        <v>16</v>
      </c>
    </row>
    <row r="802" spans="2:6">
      <c r="B802" s="32">
        <v>159</v>
      </c>
      <c r="C802" s="33">
        <v>32.104999999999997</v>
      </c>
      <c r="D802" s="34">
        <v>0.48919491898148149</v>
      </c>
      <c r="E802" s="35">
        <v>5104.6949999999997</v>
      </c>
      <c r="F802" s="36" t="s">
        <v>16</v>
      </c>
    </row>
    <row r="803" spans="2:6">
      <c r="B803" s="32">
        <v>715</v>
      </c>
      <c r="C803" s="33">
        <v>32.130000000000003</v>
      </c>
      <c r="D803" s="34">
        <v>0.49065927083333333</v>
      </c>
      <c r="E803" s="35">
        <v>22972.95</v>
      </c>
      <c r="F803" s="36" t="s">
        <v>16</v>
      </c>
    </row>
    <row r="804" spans="2:6">
      <c r="B804" s="32">
        <v>63</v>
      </c>
      <c r="C804" s="33">
        <v>32.130000000000003</v>
      </c>
      <c r="D804" s="34">
        <v>0.49065927083333333</v>
      </c>
      <c r="E804" s="35">
        <v>2024.19</v>
      </c>
      <c r="F804" s="36" t="s">
        <v>16</v>
      </c>
    </row>
    <row r="805" spans="2:6">
      <c r="B805" s="32">
        <v>170</v>
      </c>
      <c r="C805" s="33">
        <v>32.130000000000003</v>
      </c>
      <c r="D805" s="34">
        <v>0.49101449074074072</v>
      </c>
      <c r="E805" s="35">
        <v>5462.1</v>
      </c>
      <c r="F805" s="36" t="s">
        <v>16</v>
      </c>
    </row>
    <row r="806" spans="2:6">
      <c r="B806" s="32">
        <v>78</v>
      </c>
      <c r="C806" s="33">
        <v>32.130000000000003</v>
      </c>
      <c r="D806" s="34">
        <v>0.49101449074074072</v>
      </c>
      <c r="E806" s="35">
        <v>2506.1400000000003</v>
      </c>
      <c r="F806" s="36" t="s">
        <v>16</v>
      </c>
    </row>
    <row r="807" spans="2:6">
      <c r="B807" s="32">
        <v>51</v>
      </c>
      <c r="C807" s="33">
        <v>32.130000000000003</v>
      </c>
      <c r="D807" s="34">
        <v>0.49136981481481479</v>
      </c>
      <c r="E807" s="35">
        <v>1638.63</v>
      </c>
      <c r="F807" s="36" t="s">
        <v>16</v>
      </c>
    </row>
    <row r="808" spans="2:6">
      <c r="B808" s="32">
        <v>143</v>
      </c>
      <c r="C808" s="33">
        <v>32.130000000000003</v>
      </c>
      <c r="D808" s="34">
        <v>0.4919736921296296</v>
      </c>
      <c r="E808" s="35">
        <v>4594.59</v>
      </c>
      <c r="F808" s="36" t="s">
        <v>16</v>
      </c>
    </row>
    <row r="809" spans="2:6">
      <c r="B809" s="32">
        <v>200</v>
      </c>
      <c r="C809" s="33">
        <v>32.130000000000003</v>
      </c>
      <c r="D809" s="34">
        <v>0.4919736921296296</v>
      </c>
      <c r="E809" s="35">
        <v>6426.0000000000009</v>
      </c>
      <c r="F809" s="36" t="s">
        <v>16</v>
      </c>
    </row>
    <row r="810" spans="2:6">
      <c r="B810" s="32">
        <v>78</v>
      </c>
      <c r="C810" s="33">
        <v>32.130000000000003</v>
      </c>
      <c r="D810" s="34">
        <v>0.4919736921296296</v>
      </c>
      <c r="E810" s="35">
        <v>2506.1400000000003</v>
      </c>
      <c r="F810" s="36" t="s">
        <v>16</v>
      </c>
    </row>
    <row r="811" spans="2:6">
      <c r="B811" s="32">
        <v>715</v>
      </c>
      <c r="C811" s="33">
        <v>32.130000000000003</v>
      </c>
      <c r="D811" s="34">
        <v>0.4919736921296296</v>
      </c>
      <c r="E811" s="35">
        <v>22972.95</v>
      </c>
      <c r="F811" s="36" t="s">
        <v>16</v>
      </c>
    </row>
    <row r="812" spans="2:6">
      <c r="B812" s="32">
        <v>58</v>
      </c>
      <c r="C812" s="33">
        <v>32.130000000000003</v>
      </c>
      <c r="D812" s="34">
        <v>0.49206483796296296</v>
      </c>
      <c r="E812" s="35">
        <v>1863.5400000000002</v>
      </c>
      <c r="F812" s="36" t="s">
        <v>16</v>
      </c>
    </row>
    <row r="813" spans="2:6">
      <c r="B813" s="32">
        <v>104</v>
      </c>
      <c r="C813" s="33">
        <v>32.130000000000003</v>
      </c>
      <c r="D813" s="34">
        <v>0.49208886574074073</v>
      </c>
      <c r="E813" s="35">
        <v>3341.5200000000004</v>
      </c>
      <c r="F813" s="36" t="s">
        <v>16</v>
      </c>
    </row>
    <row r="814" spans="2:6">
      <c r="B814" s="32">
        <v>544</v>
      </c>
      <c r="C814" s="33">
        <v>32.130000000000003</v>
      </c>
      <c r="D814" s="34">
        <v>0.49211253472222222</v>
      </c>
      <c r="E814" s="35">
        <v>17478.72</v>
      </c>
      <c r="F814" s="36" t="s">
        <v>16</v>
      </c>
    </row>
    <row r="815" spans="2:6">
      <c r="B815" s="32">
        <v>67</v>
      </c>
      <c r="C815" s="33">
        <v>32.130000000000003</v>
      </c>
      <c r="D815" s="34">
        <v>0.49211253472222222</v>
      </c>
      <c r="E815" s="35">
        <v>2152.71</v>
      </c>
      <c r="F815" s="36" t="s">
        <v>16</v>
      </c>
    </row>
    <row r="816" spans="2:6">
      <c r="B816" s="32">
        <v>54</v>
      </c>
      <c r="C816" s="33">
        <v>32.134999999999998</v>
      </c>
      <c r="D816" s="34">
        <v>0.49230297453703703</v>
      </c>
      <c r="E816" s="35">
        <v>1735.29</v>
      </c>
      <c r="F816" s="36" t="s">
        <v>16</v>
      </c>
    </row>
    <row r="817" spans="2:6">
      <c r="B817" s="32">
        <v>24</v>
      </c>
      <c r="C817" s="33">
        <v>32.134999999999998</v>
      </c>
      <c r="D817" s="34">
        <v>0.49230297453703703</v>
      </c>
      <c r="E817" s="35">
        <v>771.24</v>
      </c>
      <c r="F817" s="36" t="s">
        <v>16</v>
      </c>
    </row>
    <row r="818" spans="2:6">
      <c r="B818" s="32">
        <v>130</v>
      </c>
      <c r="C818" s="33">
        <v>32.134999999999998</v>
      </c>
      <c r="D818" s="34">
        <v>0.49230297453703703</v>
      </c>
      <c r="E818" s="35">
        <v>4177.55</v>
      </c>
      <c r="F818" s="36" t="s">
        <v>16</v>
      </c>
    </row>
    <row r="819" spans="2:6">
      <c r="B819" s="32">
        <v>123</v>
      </c>
      <c r="C819" s="33">
        <v>32.134999999999998</v>
      </c>
      <c r="D819" s="34">
        <v>0.49230297453703703</v>
      </c>
      <c r="E819" s="35">
        <v>3952.6049999999996</v>
      </c>
      <c r="F819" s="36" t="s">
        <v>16</v>
      </c>
    </row>
    <row r="820" spans="2:6">
      <c r="B820" s="32">
        <v>100</v>
      </c>
      <c r="C820" s="33">
        <v>32.134999999999998</v>
      </c>
      <c r="D820" s="34">
        <v>0.49230297453703703</v>
      </c>
      <c r="E820" s="35">
        <v>3213.5</v>
      </c>
      <c r="F820" s="36" t="s">
        <v>16</v>
      </c>
    </row>
    <row r="821" spans="2:6">
      <c r="B821" s="32">
        <v>193</v>
      </c>
      <c r="C821" s="33">
        <v>32.134999999999998</v>
      </c>
      <c r="D821" s="34">
        <v>0.49230297453703703</v>
      </c>
      <c r="E821" s="35">
        <v>6202.0549999999994</v>
      </c>
      <c r="F821" s="36" t="s">
        <v>16</v>
      </c>
    </row>
    <row r="822" spans="2:6">
      <c r="B822" s="32">
        <v>69</v>
      </c>
      <c r="C822" s="33">
        <v>32.134999999999998</v>
      </c>
      <c r="D822" s="34">
        <v>0.49230297453703703</v>
      </c>
      <c r="E822" s="35">
        <v>2217.3150000000001</v>
      </c>
      <c r="F822" s="36" t="s">
        <v>16</v>
      </c>
    </row>
    <row r="823" spans="2:6">
      <c r="B823" s="32">
        <v>603</v>
      </c>
      <c r="C823" s="33">
        <v>32.130000000000003</v>
      </c>
      <c r="D823" s="34">
        <v>0.49350988425925923</v>
      </c>
      <c r="E823" s="35">
        <v>19374.390000000003</v>
      </c>
      <c r="F823" s="36" t="s">
        <v>16</v>
      </c>
    </row>
    <row r="824" spans="2:6">
      <c r="B824" s="32">
        <v>328</v>
      </c>
      <c r="C824" s="33">
        <v>32.125</v>
      </c>
      <c r="D824" s="34">
        <v>0.49365871527777777</v>
      </c>
      <c r="E824" s="35">
        <v>10537</v>
      </c>
      <c r="F824" s="36" t="s">
        <v>16</v>
      </c>
    </row>
    <row r="825" spans="2:6">
      <c r="B825" s="32">
        <v>387</v>
      </c>
      <c r="C825" s="33">
        <v>32.125</v>
      </c>
      <c r="D825" s="34">
        <v>0.49365967592592591</v>
      </c>
      <c r="E825" s="35">
        <v>12432.375</v>
      </c>
      <c r="F825" s="36" t="s">
        <v>16</v>
      </c>
    </row>
    <row r="826" spans="2:6">
      <c r="B826" s="32">
        <v>701</v>
      </c>
      <c r="C826" s="33">
        <v>32.130000000000003</v>
      </c>
      <c r="D826" s="34">
        <v>0.49380972222222225</v>
      </c>
      <c r="E826" s="35">
        <v>22523.13</v>
      </c>
      <c r="F826" s="36" t="s">
        <v>16</v>
      </c>
    </row>
    <row r="827" spans="2:6">
      <c r="B827" s="32">
        <v>715</v>
      </c>
      <c r="C827" s="33">
        <v>32.14</v>
      </c>
      <c r="D827" s="34">
        <v>0.49415248842592591</v>
      </c>
      <c r="E827" s="35">
        <v>22980.100000000002</v>
      </c>
      <c r="F827" s="36" t="s">
        <v>16</v>
      </c>
    </row>
    <row r="828" spans="2:6">
      <c r="B828" s="32">
        <v>145</v>
      </c>
      <c r="C828" s="33">
        <v>32.14</v>
      </c>
      <c r="D828" s="34">
        <v>0.4943396990740741</v>
      </c>
      <c r="E828" s="35">
        <v>4660.3</v>
      </c>
      <c r="F828" s="36" t="s">
        <v>16</v>
      </c>
    </row>
    <row r="829" spans="2:6">
      <c r="B829" s="32">
        <v>154</v>
      </c>
      <c r="C829" s="33">
        <v>32.14</v>
      </c>
      <c r="D829" s="34">
        <v>0.49468736111111111</v>
      </c>
      <c r="E829" s="35">
        <v>4949.5600000000004</v>
      </c>
      <c r="F829" s="36" t="s">
        <v>16</v>
      </c>
    </row>
    <row r="830" spans="2:6">
      <c r="B830" s="32">
        <v>627</v>
      </c>
      <c r="C830" s="33">
        <v>32.14</v>
      </c>
      <c r="D830" s="34">
        <v>0.49468736111111111</v>
      </c>
      <c r="E830" s="35">
        <v>20151.78</v>
      </c>
      <c r="F830" s="36" t="s">
        <v>16</v>
      </c>
    </row>
    <row r="831" spans="2:6">
      <c r="B831" s="32">
        <v>79</v>
      </c>
      <c r="C831" s="33">
        <v>32.14</v>
      </c>
      <c r="D831" s="34">
        <v>0.49518508101851849</v>
      </c>
      <c r="E831" s="35">
        <v>2539.06</v>
      </c>
      <c r="F831" s="36" t="s">
        <v>16</v>
      </c>
    </row>
    <row r="832" spans="2:6">
      <c r="B832" s="32">
        <v>35</v>
      </c>
      <c r="C832" s="33">
        <v>32.14</v>
      </c>
      <c r="D832" s="34">
        <v>0.49518508101851849</v>
      </c>
      <c r="E832" s="35">
        <v>1124.9000000000001</v>
      </c>
      <c r="F832" s="36" t="s">
        <v>16</v>
      </c>
    </row>
    <row r="833" spans="2:6">
      <c r="B833" s="32">
        <v>130</v>
      </c>
      <c r="C833" s="33">
        <v>32.14</v>
      </c>
      <c r="D833" s="34">
        <v>0.49518508101851849</v>
      </c>
      <c r="E833" s="35">
        <v>4178.2</v>
      </c>
      <c r="F833" s="36" t="s">
        <v>16</v>
      </c>
    </row>
    <row r="834" spans="2:6">
      <c r="B834" s="32">
        <v>151</v>
      </c>
      <c r="C834" s="33">
        <v>32.14</v>
      </c>
      <c r="D834" s="34">
        <v>0.49518508101851849</v>
      </c>
      <c r="E834" s="35">
        <v>4853.1400000000003</v>
      </c>
      <c r="F834" s="36" t="s">
        <v>16</v>
      </c>
    </row>
    <row r="835" spans="2:6">
      <c r="B835" s="32">
        <v>200</v>
      </c>
      <c r="C835" s="33">
        <v>32.14</v>
      </c>
      <c r="D835" s="34">
        <v>0.49518508101851849</v>
      </c>
      <c r="E835" s="35">
        <v>6428</v>
      </c>
      <c r="F835" s="36" t="s">
        <v>16</v>
      </c>
    </row>
    <row r="836" spans="2:6">
      <c r="B836" s="32">
        <v>715</v>
      </c>
      <c r="C836" s="33">
        <v>32.11</v>
      </c>
      <c r="D836" s="34">
        <v>0.49588893518518518</v>
      </c>
      <c r="E836" s="35">
        <v>22958.649999999998</v>
      </c>
      <c r="F836" s="36" t="s">
        <v>16</v>
      </c>
    </row>
    <row r="837" spans="2:6">
      <c r="B837" s="32">
        <v>156</v>
      </c>
      <c r="C837" s="33">
        <v>32.11</v>
      </c>
      <c r="D837" s="34">
        <v>0.49588893518518518</v>
      </c>
      <c r="E837" s="35">
        <v>5009.16</v>
      </c>
      <c r="F837" s="36" t="s">
        <v>16</v>
      </c>
    </row>
    <row r="838" spans="2:6">
      <c r="B838" s="32">
        <v>24</v>
      </c>
      <c r="C838" s="33">
        <v>32.11</v>
      </c>
      <c r="D838" s="34">
        <v>0.49588893518518518</v>
      </c>
      <c r="E838" s="35">
        <v>770.64</v>
      </c>
      <c r="F838" s="36" t="s">
        <v>16</v>
      </c>
    </row>
    <row r="839" spans="2:6">
      <c r="B839" s="32">
        <v>78</v>
      </c>
      <c r="C839" s="33">
        <v>32.125</v>
      </c>
      <c r="D839" s="34">
        <v>0.49652650462962961</v>
      </c>
      <c r="E839" s="35">
        <v>2505.75</v>
      </c>
      <c r="F839" s="36" t="s">
        <v>16</v>
      </c>
    </row>
    <row r="840" spans="2:6">
      <c r="B840" s="32">
        <v>200</v>
      </c>
      <c r="C840" s="33">
        <v>32.125</v>
      </c>
      <c r="D840" s="34">
        <v>0.49652650462962961</v>
      </c>
      <c r="E840" s="35">
        <v>6425</v>
      </c>
      <c r="F840" s="36" t="s">
        <v>16</v>
      </c>
    </row>
    <row r="841" spans="2:6">
      <c r="B841" s="32">
        <v>41</v>
      </c>
      <c r="C841" s="33">
        <v>32.125</v>
      </c>
      <c r="D841" s="34">
        <v>0.49652650462962961</v>
      </c>
      <c r="E841" s="35">
        <v>1317.125</v>
      </c>
      <c r="F841" s="36" t="s">
        <v>16</v>
      </c>
    </row>
    <row r="842" spans="2:6">
      <c r="B842" s="32">
        <v>129</v>
      </c>
      <c r="C842" s="33">
        <v>32.125</v>
      </c>
      <c r="D842" s="34">
        <v>0.49652650462962961</v>
      </c>
      <c r="E842" s="35">
        <v>4144.125</v>
      </c>
      <c r="F842" s="36" t="s">
        <v>16</v>
      </c>
    </row>
    <row r="843" spans="2:6">
      <c r="B843" s="32">
        <v>106</v>
      </c>
      <c r="C843" s="33">
        <v>32.125</v>
      </c>
      <c r="D843" s="34">
        <v>0.49652650462962961</v>
      </c>
      <c r="E843" s="35">
        <v>3405.25</v>
      </c>
      <c r="F843" s="36" t="s">
        <v>16</v>
      </c>
    </row>
    <row r="844" spans="2:6">
      <c r="B844" s="32">
        <v>56</v>
      </c>
      <c r="C844" s="33">
        <v>32.125</v>
      </c>
      <c r="D844" s="34">
        <v>0.49652650462962961</v>
      </c>
      <c r="E844" s="35">
        <v>1799</v>
      </c>
      <c r="F844" s="36" t="s">
        <v>16</v>
      </c>
    </row>
    <row r="845" spans="2:6">
      <c r="B845" s="32">
        <v>715</v>
      </c>
      <c r="C845" s="33">
        <v>32.119999999999997</v>
      </c>
      <c r="D845" s="34">
        <v>0.49659451388888887</v>
      </c>
      <c r="E845" s="35">
        <v>22965.8</v>
      </c>
      <c r="F845" s="36" t="s">
        <v>16</v>
      </c>
    </row>
    <row r="846" spans="2:6">
      <c r="B846" s="32">
        <v>54</v>
      </c>
      <c r="C846" s="33">
        <v>32.11</v>
      </c>
      <c r="D846" s="34">
        <v>0.49722356481481483</v>
      </c>
      <c r="E846" s="35">
        <v>1733.94</v>
      </c>
      <c r="F846" s="36" t="s">
        <v>16</v>
      </c>
    </row>
    <row r="847" spans="2:6">
      <c r="B847" s="32">
        <v>79</v>
      </c>
      <c r="C847" s="33">
        <v>32.11</v>
      </c>
      <c r="D847" s="34">
        <v>0.49722356481481483</v>
      </c>
      <c r="E847" s="35">
        <v>2536.69</v>
      </c>
      <c r="F847" s="36" t="s">
        <v>16</v>
      </c>
    </row>
    <row r="848" spans="2:6">
      <c r="B848" s="32">
        <v>102</v>
      </c>
      <c r="C848" s="33">
        <v>32.11</v>
      </c>
      <c r="D848" s="34">
        <v>0.49722356481481483</v>
      </c>
      <c r="E848" s="35">
        <v>3275.22</v>
      </c>
      <c r="F848" s="36" t="s">
        <v>16</v>
      </c>
    </row>
    <row r="849" spans="2:6">
      <c r="B849" s="32">
        <v>570</v>
      </c>
      <c r="C849" s="33">
        <v>32.11</v>
      </c>
      <c r="D849" s="34">
        <v>0.49722356481481483</v>
      </c>
      <c r="E849" s="35">
        <v>18302.7</v>
      </c>
      <c r="F849" s="36" t="s">
        <v>16</v>
      </c>
    </row>
    <row r="850" spans="2:6">
      <c r="B850" s="32">
        <v>130</v>
      </c>
      <c r="C850" s="33">
        <v>32.11</v>
      </c>
      <c r="D850" s="34">
        <v>0.49776225694444443</v>
      </c>
      <c r="E850" s="35">
        <v>4174.3</v>
      </c>
      <c r="F850" s="36" t="s">
        <v>16</v>
      </c>
    </row>
    <row r="851" spans="2:6">
      <c r="B851" s="32">
        <v>78</v>
      </c>
      <c r="C851" s="33">
        <v>32.11</v>
      </c>
      <c r="D851" s="34">
        <v>0.49776225694444443</v>
      </c>
      <c r="E851" s="35">
        <v>2504.58</v>
      </c>
      <c r="F851" s="36" t="s">
        <v>16</v>
      </c>
    </row>
    <row r="852" spans="2:6">
      <c r="B852" s="32">
        <v>193</v>
      </c>
      <c r="C852" s="33">
        <v>32.11</v>
      </c>
      <c r="D852" s="34">
        <v>0.49776225694444443</v>
      </c>
      <c r="E852" s="35">
        <v>6197.23</v>
      </c>
      <c r="F852" s="36" t="s">
        <v>16</v>
      </c>
    </row>
    <row r="853" spans="2:6">
      <c r="B853" s="32">
        <v>179</v>
      </c>
      <c r="C853" s="33">
        <v>32.11</v>
      </c>
      <c r="D853" s="34">
        <v>0.49776225694444443</v>
      </c>
      <c r="E853" s="35">
        <v>5747.69</v>
      </c>
      <c r="F853" s="36" t="s">
        <v>16</v>
      </c>
    </row>
    <row r="854" spans="2:6">
      <c r="B854" s="32">
        <v>149</v>
      </c>
      <c r="C854" s="33">
        <v>32.104999999999997</v>
      </c>
      <c r="D854" s="34">
        <v>0.49840454861111111</v>
      </c>
      <c r="E854" s="35">
        <v>4783.6449999999995</v>
      </c>
      <c r="F854" s="36" t="s">
        <v>16</v>
      </c>
    </row>
    <row r="855" spans="2:6">
      <c r="B855" s="32">
        <v>448</v>
      </c>
      <c r="C855" s="33">
        <v>32.104999999999997</v>
      </c>
      <c r="D855" s="34">
        <v>0.49840454861111111</v>
      </c>
      <c r="E855" s="35">
        <v>14383.039999999999</v>
      </c>
      <c r="F855" s="36" t="s">
        <v>16</v>
      </c>
    </row>
    <row r="856" spans="2:6">
      <c r="B856" s="32">
        <v>42</v>
      </c>
      <c r="C856" s="33">
        <v>32.11</v>
      </c>
      <c r="D856" s="34">
        <v>0.49884674768518517</v>
      </c>
      <c r="E856" s="35">
        <v>1348.62</v>
      </c>
      <c r="F856" s="36" t="s">
        <v>16</v>
      </c>
    </row>
    <row r="857" spans="2:6">
      <c r="B857" s="32">
        <v>169</v>
      </c>
      <c r="C857" s="33">
        <v>32.11</v>
      </c>
      <c r="D857" s="34">
        <v>0.49907368055555557</v>
      </c>
      <c r="E857" s="35">
        <v>5426.59</v>
      </c>
      <c r="F857" s="36" t="s">
        <v>16</v>
      </c>
    </row>
    <row r="858" spans="2:6">
      <c r="B858" s="32">
        <v>507</v>
      </c>
      <c r="C858" s="33">
        <v>32.11</v>
      </c>
      <c r="D858" s="34">
        <v>0.49907368055555557</v>
      </c>
      <c r="E858" s="35">
        <v>16279.77</v>
      </c>
      <c r="F858" s="36" t="s">
        <v>16</v>
      </c>
    </row>
    <row r="859" spans="2:6">
      <c r="B859" s="32">
        <v>715</v>
      </c>
      <c r="C859" s="33">
        <v>32.11</v>
      </c>
      <c r="D859" s="34">
        <v>0.49938783564814815</v>
      </c>
      <c r="E859" s="35">
        <v>22958.649999999998</v>
      </c>
      <c r="F859" s="36" t="s">
        <v>16</v>
      </c>
    </row>
    <row r="860" spans="2:6">
      <c r="B860" s="32">
        <v>200</v>
      </c>
      <c r="C860" s="33">
        <v>32.11</v>
      </c>
      <c r="D860" s="34">
        <v>0.49938783564814815</v>
      </c>
      <c r="E860" s="35">
        <v>6422</v>
      </c>
      <c r="F860" s="36" t="s">
        <v>16</v>
      </c>
    </row>
    <row r="861" spans="2:6">
      <c r="B861" s="32">
        <v>112</v>
      </c>
      <c r="C861" s="33">
        <v>32.11</v>
      </c>
      <c r="D861" s="34">
        <v>0.49938783564814815</v>
      </c>
      <c r="E861" s="35">
        <v>3596.3199999999997</v>
      </c>
      <c r="F861" s="36" t="s">
        <v>16</v>
      </c>
    </row>
    <row r="862" spans="2:6">
      <c r="B862" s="32">
        <v>77</v>
      </c>
      <c r="C862" s="33">
        <v>32.11</v>
      </c>
      <c r="D862" s="34">
        <v>0.49993914351851854</v>
      </c>
      <c r="E862" s="35">
        <v>2472.4699999999998</v>
      </c>
      <c r="F862" s="36" t="s">
        <v>16</v>
      </c>
    </row>
    <row r="863" spans="2:6">
      <c r="B863" s="32">
        <v>182</v>
      </c>
      <c r="C863" s="33">
        <v>32.11</v>
      </c>
      <c r="D863" s="34">
        <v>0.49993914351851854</v>
      </c>
      <c r="E863" s="35">
        <v>5844.0199999999995</v>
      </c>
      <c r="F863" s="36" t="s">
        <v>16</v>
      </c>
    </row>
    <row r="864" spans="2:6">
      <c r="B864" s="32">
        <v>200</v>
      </c>
      <c r="C864" s="33">
        <v>32.11</v>
      </c>
      <c r="D864" s="34">
        <v>0.49993914351851854</v>
      </c>
      <c r="E864" s="35">
        <v>6422</v>
      </c>
      <c r="F864" s="36" t="s">
        <v>16</v>
      </c>
    </row>
    <row r="865" spans="2:6">
      <c r="B865" s="32">
        <v>2</v>
      </c>
      <c r="C865" s="33">
        <v>32.115000000000002</v>
      </c>
      <c r="D865" s="34">
        <v>0.50040679398148147</v>
      </c>
      <c r="E865" s="35">
        <v>64.23</v>
      </c>
      <c r="F865" s="36" t="s">
        <v>16</v>
      </c>
    </row>
    <row r="866" spans="2:6">
      <c r="B866" s="32">
        <v>80</v>
      </c>
      <c r="C866" s="33">
        <v>32.115000000000002</v>
      </c>
      <c r="D866" s="34">
        <v>0.50040679398148147</v>
      </c>
      <c r="E866" s="35">
        <v>2569.2000000000003</v>
      </c>
      <c r="F866" s="36" t="s">
        <v>16</v>
      </c>
    </row>
    <row r="867" spans="2:6">
      <c r="B867" s="32">
        <v>150</v>
      </c>
      <c r="C867" s="33">
        <v>32.115000000000002</v>
      </c>
      <c r="D867" s="34">
        <v>0.50040679398148147</v>
      </c>
      <c r="E867" s="35">
        <v>4817.25</v>
      </c>
      <c r="F867" s="36" t="s">
        <v>16</v>
      </c>
    </row>
    <row r="868" spans="2:6">
      <c r="B868" s="32">
        <v>200</v>
      </c>
      <c r="C868" s="33">
        <v>32.115000000000002</v>
      </c>
      <c r="D868" s="34">
        <v>0.50040679398148147</v>
      </c>
      <c r="E868" s="35">
        <v>6423</v>
      </c>
      <c r="F868" s="36" t="s">
        <v>16</v>
      </c>
    </row>
    <row r="869" spans="2:6">
      <c r="B869" s="32">
        <v>485</v>
      </c>
      <c r="C869" s="33">
        <v>32.115000000000002</v>
      </c>
      <c r="D869" s="34">
        <v>0.50040679398148147</v>
      </c>
      <c r="E869" s="35">
        <v>15575.775000000001</v>
      </c>
      <c r="F869" s="36" t="s">
        <v>16</v>
      </c>
    </row>
    <row r="870" spans="2:6">
      <c r="B870" s="32">
        <v>176</v>
      </c>
      <c r="C870" s="33">
        <v>32.115000000000002</v>
      </c>
      <c r="D870" s="34">
        <v>0.50088740740740745</v>
      </c>
      <c r="E870" s="35">
        <v>5652.2400000000007</v>
      </c>
      <c r="F870" s="36" t="s">
        <v>16</v>
      </c>
    </row>
    <row r="871" spans="2:6">
      <c r="B871" s="32">
        <v>200</v>
      </c>
      <c r="C871" s="33">
        <v>32.115000000000002</v>
      </c>
      <c r="D871" s="34">
        <v>0.50088740740740745</v>
      </c>
      <c r="E871" s="35">
        <v>6423</v>
      </c>
      <c r="F871" s="36" t="s">
        <v>16</v>
      </c>
    </row>
    <row r="872" spans="2:6">
      <c r="B872" s="32">
        <v>171</v>
      </c>
      <c r="C872" s="33">
        <v>32.115000000000002</v>
      </c>
      <c r="D872" s="34">
        <v>0.50088740740740745</v>
      </c>
      <c r="E872" s="35">
        <v>5491.665</v>
      </c>
      <c r="F872" s="36" t="s">
        <v>16</v>
      </c>
    </row>
    <row r="873" spans="2:6">
      <c r="B873" s="32">
        <v>78</v>
      </c>
      <c r="C873" s="33">
        <v>32.115000000000002</v>
      </c>
      <c r="D873" s="34">
        <v>0.50088740740740745</v>
      </c>
      <c r="E873" s="35">
        <v>2504.9700000000003</v>
      </c>
      <c r="F873" s="36" t="s">
        <v>16</v>
      </c>
    </row>
    <row r="874" spans="2:6">
      <c r="B874" s="32">
        <v>39</v>
      </c>
      <c r="C874" s="33">
        <v>32.115000000000002</v>
      </c>
      <c r="D874" s="34">
        <v>0.50088740740740745</v>
      </c>
      <c r="E874" s="35">
        <v>1252.4850000000001</v>
      </c>
      <c r="F874" s="36" t="s">
        <v>16</v>
      </c>
    </row>
    <row r="875" spans="2:6">
      <c r="B875" s="32">
        <v>172</v>
      </c>
      <c r="C875" s="33">
        <v>32.115000000000002</v>
      </c>
      <c r="D875" s="34">
        <v>0.50172067129629627</v>
      </c>
      <c r="E875" s="35">
        <v>5523.7800000000007</v>
      </c>
      <c r="F875" s="36" t="s">
        <v>16</v>
      </c>
    </row>
    <row r="876" spans="2:6">
      <c r="B876" s="32">
        <v>179</v>
      </c>
      <c r="C876" s="33">
        <v>32.115000000000002</v>
      </c>
      <c r="D876" s="34">
        <v>0.50172067129629627</v>
      </c>
      <c r="E876" s="35">
        <v>5748.585</v>
      </c>
      <c r="F876" s="36" t="s">
        <v>16</v>
      </c>
    </row>
    <row r="877" spans="2:6">
      <c r="B877" s="32">
        <v>126</v>
      </c>
      <c r="C877" s="33">
        <v>32.115000000000002</v>
      </c>
      <c r="D877" s="34">
        <v>0.50172067129629627</v>
      </c>
      <c r="E877" s="35">
        <v>4046.4900000000002</v>
      </c>
      <c r="F877" s="36" t="s">
        <v>16</v>
      </c>
    </row>
    <row r="878" spans="2:6">
      <c r="B878" s="32">
        <v>193</v>
      </c>
      <c r="C878" s="33">
        <v>32.115000000000002</v>
      </c>
      <c r="D878" s="34">
        <v>0.50172067129629627</v>
      </c>
      <c r="E878" s="35">
        <v>6198.1950000000006</v>
      </c>
      <c r="F878" s="36" t="s">
        <v>16</v>
      </c>
    </row>
    <row r="879" spans="2:6">
      <c r="B879" s="32">
        <v>59</v>
      </c>
      <c r="C879" s="33">
        <v>32.115000000000002</v>
      </c>
      <c r="D879" s="34">
        <v>0.50172067129629627</v>
      </c>
      <c r="E879" s="35">
        <v>1894.7850000000001</v>
      </c>
      <c r="F879" s="36" t="s">
        <v>16</v>
      </c>
    </row>
    <row r="880" spans="2:6">
      <c r="B880" s="32">
        <v>78</v>
      </c>
      <c r="C880" s="33">
        <v>32.115000000000002</v>
      </c>
      <c r="D880" s="34">
        <v>0.50181876157407412</v>
      </c>
      <c r="E880" s="35">
        <v>2504.9700000000003</v>
      </c>
      <c r="F880" s="36" t="s">
        <v>16</v>
      </c>
    </row>
    <row r="881" spans="2:6">
      <c r="B881" s="32">
        <v>585</v>
      </c>
      <c r="C881" s="33">
        <v>32.115000000000002</v>
      </c>
      <c r="D881" s="34">
        <v>0.50181876157407412</v>
      </c>
      <c r="E881" s="35">
        <v>18787.275000000001</v>
      </c>
      <c r="F881" s="36" t="s">
        <v>16</v>
      </c>
    </row>
    <row r="882" spans="2:6">
      <c r="B882" s="32">
        <v>150</v>
      </c>
      <c r="C882" s="33">
        <v>32.11</v>
      </c>
      <c r="D882" s="34">
        <v>0.50282824074074073</v>
      </c>
      <c r="E882" s="35">
        <v>4816.5</v>
      </c>
      <c r="F882" s="36" t="s">
        <v>16</v>
      </c>
    </row>
    <row r="883" spans="2:6">
      <c r="B883" s="32">
        <v>150</v>
      </c>
      <c r="C883" s="33">
        <v>32.11</v>
      </c>
      <c r="D883" s="34">
        <v>0.50282824074074073</v>
      </c>
      <c r="E883" s="35">
        <v>4816.5</v>
      </c>
      <c r="F883" s="36" t="s">
        <v>16</v>
      </c>
    </row>
    <row r="884" spans="2:6">
      <c r="B884" s="32">
        <v>78</v>
      </c>
      <c r="C884" s="33">
        <v>32.11</v>
      </c>
      <c r="D884" s="34">
        <v>0.50282824074074073</v>
      </c>
      <c r="E884" s="35">
        <v>2504.58</v>
      </c>
      <c r="F884" s="36" t="s">
        <v>16</v>
      </c>
    </row>
    <row r="885" spans="2:6">
      <c r="B885" s="32">
        <v>684</v>
      </c>
      <c r="C885" s="33">
        <v>32.11</v>
      </c>
      <c r="D885" s="34">
        <v>0.50282824074074073</v>
      </c>
      <c r="E885" s="35">
        <v>21963.239999999998</v>
      </c>
      <c r="F885" s="36" t="s">
        <v>16</v>
      </c>
    </row>
    <row r="886" spans="2:6">
      <c r="B886" s="32">
        <v>146</v>
      </c>
      <c r="C886" s="33">
        <v>32.11</v>
      </c>
      <c r="D886" s="34">
        <v>0.50282824074074073</v>
      </c>
      <c r="E886" s="35">
        <v>4688.0599999999995</v>
      </c>
      <c r="F886" s="36" t="s">
        <v>16</v>
      </c>
    </row>
    <row r="887" spans="2:6">
      <c r="B887" s="32">
        <v>200</v>
      </c>
      <c r="C887" s="33">
        <v>32.1</v>
      </c>
      <c r="D887" s="34">
        <v>0.50329168981481487</v>
      </c>
      <c r="E887" s="35">
        <v>6420</v>
      </c>
      <c r="F887" s="36" t="s">
        <v>16</v>
      </c>
    </row>
    <row r="888" spans="2:6">
      <c r="B888" s="32">
        <v>193</v>
      </c>
      <c r="C888" s="33">
        <v>32.1</v>
      </c>
      <c r="D888" s="34">
        <v>0.50329168981481487</v>
      </c>
      <c r="E888" s="35">
        <v>6195.3</v>
      </c>
      <c r="F888" s="36" t="s">
        <v>16</v>
      </c>
    </row>
    <row r="889" spans="2:6">
      <c r="B889" s="32">
        <v>171</v>
      </c>
      <c r="C889" s="33">
        <v>32.1</v>
      </c>
      <c r="D889" s="34">
        <v>0.50329168981481487</v>
      </c>
      <c r="E889" s="35">
        <v>5489.1</v>
      </c>
      <c r="F889" s="36" t="s">
        <v>16</v>
      </c>
    </row>
    <row r="890" spans="2:6">
      <c r="B890" s="32">
        <v>30</v>
      </c>
      <c r="C890" s="33">
        <v>32.1</v>
      </c>
      <c r="D890" s="34">
        <v>0.50329168981481487</v>
      </c>
      <c r="E890" s="35">
        <v>963</v>
      </c>
      <c r="F890" s="36" t="s">
        <v>16</v>
      </c>
    </row>
    <row r="891" spans="2:6">
      <c r="B891" s="32">
        <v>121</v>
      </c>
      <c r="C891" s="33">
        <v>32.1</v>
      </c>
      <c r="D891" s="34">
        <v>0.50329168981481487</v>
      </c>
      <c r="E891" s="35">
        <v>3884.1000000000004</v>
      </c>
      <c r="F891" s="36" t="s">
        <v>16</v>
      </c>
    </row>
    <row r="892" spans="2:6">
      <c r="B892" s="32">
        <v>100</v>
      </c>
      <c r="C892" s="33">
        <v>32.1</v>
      </c>
      <c r="D892" s="34">
        <v>0.50399503472222218</v>
      </c>
      <c r="E892" s="35">
        <v>3210</v>
      </c>
      <c r="F892" s="36" t="s">
        <v>16</v>
      </c>
    </row>
    <row r="893" spans="2:6">
      <c r="B893" s="32">
        <v>200</v>
      </c>
      <c r="C893" s="33">
        <v>32.1</v>
      </c>
      <c r="D893" s="34">
        <v>0.50399503472222218</v>
      </c>
      <c r="E893" s="35">
        <v>6420</v>
      </c>
      <c r="F893" s="36" t="s">
        <v>16</v>
      </c>
    </row>
    <row r="894" spans="2:6">
      <c r="B894" s="32">
        <v>78</v>
      </c>
      <c r="C894" s="33">
        <v>32.1</v>
      </c>
      <c r="D894" s="34">
        <v>0.50399503472222218</v>
      </c>
      <c r="E894" s="35">
        <v>2503.8000000000002</v>
      </c>
      <c r="F894" s="36" t="s">
        <v>16</v>
      </c>
    </row>
    <row r="895" spans="2:6">
      <c r="B895" s="32">
        <v>659</v>
      </c>
      <c r="C895" s="33">
        <v>32.1</v>
      </c>
      <c r="D895" s="34">
        <v>0.50399503472222218</v>
      </c>
      <c r="E895" s="35">
        <v>21153.9</v>
      </c>
      <c r="F895" s="36" t="s">
        <v>16</v>
      </c>
    </row>
    <row r="896" spans="2:6">
      <c r="B896" s="32">
        <v>16</v>
      </c>
      <c r="C896" s="33">
        <v>32.1</v>
      </c>
      <c r="D896" s="34">
        <v>0.50399503472222218</v>
      </c>
      <c r="E896" s="35">
        <v>513.6</v>
      </c>
      <c r="F896" s="36" t="s">
        <v>16</v>
      </c>
    </row>
    <row r="897" spans="2:6">
      <c r="B897" s="32">
        <v>200</v>
      </c>
      <c r="C897" s="33">
        <v>32.094999999999999</v>
      </c>
      <c r="D897" s="34">
        <v>0.50421489583333334</v>
      </c>
      <c r="E897" s="35">
        <v>6419</v>
      </c>
      <c r="F897" s="36" t="s">
        <v>16</v>
      </c>
    </row>
    <row r="898" spans="2:6">
      <c r="B898" s="32">
        <v>193</v>
      </c>
      <c r="C898" s="33">
        <v>32.094999999999999</v>
      </c>
      <c r="D898" s="34">
        <v>0.50421489583333334</v>
      </c>
      <c r="E898" s="35">
        <v>6194.335</v>
      </c>
      <c r="F898" s="36" t="s">
        <v>16</v>
      </c>
    </row>
    <row r="899" spans="2:6">
      <c r="B899" s="32">
        <v>172</v>
      </c>
      <c r="C899" s="33">
        <v>32.094999999999999</v>
      </c>
      <c r="D899" s="34">
        <v>0.50421489583333334</v>
      </c>
      <c r="E899" s="35">
        <v>5520.34</v>
      </c>
      <c r="F899" s="36" t="s">
        <v>16</v>
      </c>
    </row>
    <row r="900" spans="2:6">
      <c r="B900" s="32">
        <v>117</v>
      </c>
      <c r="C900" s="33">
        <v>32.094999999999999</v>
      </c>
      <c r="D900" s="34">
        <v>0.50421489583333334</v>
      </c>
      <c r="E900" s="35">
        <v>3755.1149999999998</v>
      </c>
      <c r="F900" s="36" t="s">
        <v>16</v>
      </c>
    </row>
    <row r="901" spans="2:6">
      <c r="B901" s="32">
        <v>696</v>
      </c>
      <c r="C901" s="33">
        <v>32.075000000000003</v>
      </c>
      <c r="D901" s="34">
        <v>0.5046980324074074</v>
      </c>
      <c r="E901" s="35">
        <v>22324.2</v>
      </c>
      <c r="F901" s="36" t="s">
        <v>16</v>
      </c>
    </row>
    <row r="902" spans="2:6">
      <c r="B902" s="32">
        <v>43</v>
      </c>
      <c r="C902" s="33">
        <v>32.090000000000003</v>
      </c>
      <c r="D902" s="34">
        <v>0.50523344907407408</v>
      </c>
      <c r="E902" s="35">
        <v>1379.8700000000001</v>
      </c>
      <c r="F902" s="36" t="s">
        <v>16</v>
      </c>
    </row>
    <row r="903" spans="2:6">
      <c r="B903" s="32">
        <v>179</v>
      </c>
      <c r="C903" s="33">
        <v>32.090000000000003</v>
      </c>
      <c r="D903" s="34">
        <v>0.50523344907407408</v>
      </c>
      <c r="E903" s="35">
        <v>5744.1100000000006</v>
      </c>
      <c r="F903" s="36" t="s">
        <v>16</v>
      </c>
    </row>
    <row r="904" spans="2:6">
      <c r="B904" s="32">
        <v>134</v>
      </c>
      <c r="C904" s="33">
        <v>32.090000000000003</v>
      </c>
      <c r="D904" s="34">
        <v>0.50523344907407408</v>
      </c>
      <c r="E904" s="35">
        <v>4300.0600000000004</v>
      </c>
      <c r="F904" s="36" t="s">
        <v>16</v>
      </c>
    </row>
    <row r="905" spans="2:6">
      <c r="B905" s="32">
        <v>61</v>
      </c>
      <c r="C905" s="33">
        <v>32.090000000000003</v>
      </c>
      <c r="D905" s="34">
        <v>0.50529091435185181</v>
      </c>
      <c r="E905" s="35">
        <v>1957.4900000000002</v>
      </c>
      <c r="F905" s="36" t="s">
        <v>16</v>
      </c>
    </row>
    <row r="906" spans="2:6">
      <c r="B906" s="32">
        <v>71</v>
      </c>
      <c r="C906" s="33">
        <v>32.094999999999999</v>
      </c>
      <c r="D906" s="34">
        <v>0.50568932870370376</v>
      </c>
      <c r="E906" s="35">
        <v>2278.7449999999999</v>
      </c>
      <c r="F906" s="36" t="s">
        <v>16</v>
      </c>
    </row>
    <row r="907" spans="2:6">
      <c r="B907" s="32">
        <v>78</v>
      </c>
      <c r="C907" s="33">
        <v>32.094999999999999</v>
      </c>
      <c r="D907" s="34">
        <v>0.50568932870370376</v>
      </c>
      <c r="E907" s="35">
        <v>2503.41</v>
      </c>
      <c r="F907" s="36" t="s">
        <v>16</v>
      </c>
    </row>
    <row r="908" spans="2:6">
      <c r="B908" s="32">
        <v>85</v>
      </c>
      <c r="C908" s="33">
        <v>32.094999999999999</v>
      </c>
      <c r="D908" s="34">
        <v>0.50568932870370376</v>
      </c>
      <c r="E908" s="35">
        <v>2728.0749999999998</v>
      </c>
      <c r="F908" s="36" t="s">
        <v>16</v>
      </c>
    </row>
    <row r="909" spans="2:6">
      <c r="B909" s="32">
        <v>715</v>
      </c>
      <c r="C909" s="33">
        <v>32.090000000000003</v>
      </c>
      <c r="D909" s="34">
        <v>0.505707349537037</v>
      </c>
      <c r="E909" s="35">
        <v>22944.350000000002</v>
      </c>
      <c r="F909" s="36" t="s">
        <v>16</v>
      </c>
    </row>
    <row r="910" spans="2:6">
      <c r="B910" s="32">
        <v>200</v>
      </c>
      <c r="C910" s="33">
        <v>32.08</v>
      </c>
      <c r="D910" s="34">
        <v>0.50624056712962962</v>
      </c>
      <c r="E910" s="35">
        <v>6416</v>
      </c>
      <c r="F910" s="36" t="s">
        <v>16</v>
      </c>
    </row>
    <row r="911" spans="2:6">
      <c r="B911" s="32">
        <v>40</v>
      </c>
      <c r="C911" s="33">
        <v>32.08</v>
      </c>
      <c r="D911" s="34">
        <v>0.50624056712962962</v>
      </c>
      <c r="E911" s="35">
        <v>1283.1999999999998</v>
      </c>
      <c r="F911" s="36" t="s">
        <v>16</v>
      </c>
    </row>
    <row r="912" spans="2:6">
      <c r="B912" s="32">
        <v>179</v>
      </c>
      <c r="C912" s="33">
        <v>32.08</v>
      </c>
      <c r="D912" s="34">
        <v>0.50624056712962962</v>
      </c>
      <c r="E912" s="35">
        <v>5742.32</v>
      </c>
      <c r="F912" s="36" t="s">
        <v>16</v>
      </c>
    </row>
    <row r="913" spans="2:6">
      <c r="B913" s="32">
        <v>326</v>
      </c>
      <c r="C913" s="33">
        <v>32.08</v>
      </c>
      <c r="D913" s="34">
        <v>0.50624056712962962</v>
      </c>
      <c r="E913" s="35">
        <v>10458.08</v>
      </c>
      <c r="F913" s="36" t="s">
        <v>16</v>
      </c>
    </row>
    <row r="914" spans="2:6">
      <c r="B914" s="32">
        <v>392</v>
      </c>
      <c r="C914" s="33">
        <v>32.075000000000003</v>
      </c>
      <c r="D914" s="34">
        <v>0.5066800231481482</v>
      </c>
      <c r="E914" s="35">
        <v>12573.400000000001</v>
      </c>
      <c r="F914" s="36" t="s">
        <v>16</v>
      </c>
    </row>
    <row r="915" spans="2:6">
      <c r="B915" s="32">
        <v>323</v>
      </c>
      <c r="C915" s="33">
        <v>32.075000000000003</v>
      </c>
      <c r="D915" s="34">
        <v>0.50672159722222221</v>
      </c>
      <c r="E915" s="35">
        <v>10360.225</v>
      </c>
      <c r="F915" s="36" t="s">
        <v>16</v>
      </c>
    </row>
    <row r="916" spans="2:6">
      <c r="B916" s="32">
        <v>78</v>
      </c>
      <c r="C916" s="33">
        <v>32.075000000000003</v>
      </c>
      <c r="D916" s="34">
        <v>0.50730540509259259</v>
      </c>
      <c r="E916" s="35">
        <v>2501.8500000000004</v>
      </c>
      <c r="F916" s="36" t="s">
        <v>16</v>
      </c>
    </row>
    <row r="917" spans="2:6">
      <c r="B917" s="32">
        <v>200</v>
      </c>
      <c r="C917" s="33">
        <v>32.075000000000003</v>
      </c>
      <c r="D917" s="34">
        <v>0.50730540509259259</v>
      </c>
      <c r="E917" s="35">
        <v>6415.0000000000009</v>
      </c>
      <c r="F917" s="36" t="s">
        <v>16</v>
      </c>
    </row>
    <row r="918" spans="2:6">
      <c r="B918" s="32">
        <v>159</v>
      </c>
      <c r="C918" s="33">
        <v>32.075000000000003</v>
      </c>
      <c r="D918" s="34">
        <v>0.50730540509259259</v>
      </c>
      <c r="E918" s="35">
        <v>5099.9250000000002</v>
      </c>
      <c r="F918" s="36" t="s">
        <v>16</v>
      </c>
    </row>
    <row r="919" spans="2:6">
      <c r="B919" s="32">
        <v>294</v>
      </c>
      <c r="C919" s="33">
        <v>32.075000000000003</v>
      </c>
      <c r="D919" s="34">
        <v>0.50730540509259259</v>
      </c>
      <c r="E919" s="35">
        <v>9430.0500000000011</v>
      </c>
      <c r="F919" s="36" t="s">
        <v>16</v>
      </c>
    </row>
    <row r="920" spans="2:6">
      <c r="B920" s="32">
        <v>683</v>
      </c>
      <c r="C920" s="33">
        <v>32.06</v>
      </c>
      <c r="D920" s="34">
        <v>0.50779671296296292</v>
      </c>
      <c r="E920" s="35">
        <v>21896.980000000003</v>
      </c>
      <c r="F920" s="36" t="s">
        <v>16</v>
      </c>
    </row>
    <row r="921" spans="2:6">
      <c r="B921" s="32">
        <v>137</v>
      </c>
      <c r="C921" s="33">
        <v>32.045000000000002</v>
      </c>
      <c r="D921" s="34">
        <v>0.50907039351851857</v>
      </c>
      <c r="E921" s="35">
        <v>4390.165</v>
      </c>
      <c r="F921" s="36" t="s">
        <v>16</v>
      </c>
    </row>
    <row r="922" spans="2:6">
      <c r="B922" s="32">
        <v>193</v>
      </c>
      <c r="C922" s="33">
        <v>32.045000000000002</v>
      </c>
      <c r="D922" s="34">
        <v>0.50907039351851857</v>
      </c>
      <c r="E922" s="35">
        <v>6184.6850000000004</v>
      </c>
      <c r="F922" s="36" t="s">
        <v>16</v>
      </c>
    </row>
    <row r="923" spans="2:6">
      <c r="B923" s="32">
        <v>179</v>
      </c>
      <c r="C923" s="33">
        <v>32.049999999999997</v>
      </c>
      <c r="D923" s="34">
        <v>0.50907039351851857</v>
      </c>
      <c r="E923" s="35">
        <v>5736.95</v>
      </c>
      <c r="F923" s="36" t="s">
        <v>16</v>
      </c>
    </row>
    <row r="924" spans="2:6">
      <c r="B924" s="32">
        <v>180</v>
      </c>
      <c r="C924" s="33">
        <v>32.049999999999997</v>
      </c>
      <c r="D924" s="34">
        <v>0.50907039351851857</v>
      </c>
      <c r="E924" s="35">
        <v>5768.9999999999991</v>
      </c>
      <c r="F924" s="36" t="s">
        <v>16</v>
      </c>
    </row>
    <row r="925" spans="2:6">
      <c r="B925" s="32">
        <v>172</v>
      </c>
      <c r="C925" s="33">
        <v>32.049999999999997</v>
      </c>
      <c r="D925" s="34">
        <v>0.50907039351851857</v>
      </c>
      <c r="E925" s="35">
        <v>5512.5999999999995</v>
      </c>
      <c r="F925" s="36" t="s">
        <v>16</v>
      </c>
    </row>
    <row r="926" spans="2:6">
      <c r="B926" s="32">
        <v>193</v>
      </c>
      <c r="C926" s="33">
        <v>32.049999999999997</v>
      </c>
      <c r="D926" s="34">
        <v>0.50907039351851857</v>
      </c>
      <c r="E926" s="35">
        <v>6185.65</v>
      </c>
      <c r="F926" s="36" t="s">
        <v>16</v>
      </c>
    </row>
    <row r="927" spans="2:6">
      <c r="B927" s="32">
        <v>200</v>
      </c>
      <c r="C927" s="33">
        <v>32.049999999999997</v>
      </c>
      <c r="D927" s="34">
        <v>0.50907039351851857</v>
      </c>
      <c r="E927" s="35">
        <v>6409.9999999999991</v>
      </c>
      <c r="F927" s="36" t="s">
        <v>16</v>
      </c>
    </row>
    <row r="928" spans="2:6">
      <c r="B928" s="32">
        <v>170</v>
      </c>
      <c r="C928" s="33">
        <v>32.049999999999997</v>
      </c>
      <c r="D928" s="34">
        <v>0.50907039351851857</v>
      </c>
      <c r="E928" s="35">
        <v>5448.4999999999991</v>
      </c>
      <c r="F928" s="36" t="s">
        <v>16</v>
      </c>
    </row>
    <row r="929" spans="2:6">
      <c r="B929" s="32">
        <v>34</v>
      </c>
      <c r="C929" s="33">
        <v>32.049999999999997</v>
      </c>
      <c r="D929" s="34">
        <v>0.50907039351851857</v>
      </c>
      <c r="E929" s="35">
        <v>1089.6999999999998</v>
      </c>
      <c r="F929" s="36" t="s">
        <v>16</v>
      </c>
    </row>
    <row r="930" spans="2:6">
      <c r="B930" s="32">
        <v>121</v>
      </c>
      <c r="C930" s="33">
        <v>32.049999999999997</v>
      </c>
      <c r="D930" s="34">
        <v>0.50907039351851857</v>
      </c>
      <c r="E930" s="35">
        <v>3878.0499999999997</v>
      </c>
      <c r="F930" s="36" t="s">
        <v>16</v>
      </c>
    </row>
    <row r="931" spans="2:6">
      <c r="B931" s="32">
        <v>22</v>
      </c>
      <c r="C931" s="33">
        <v>32.049999999999997</v>
      </c>
      <c r="D931" s="34">
        <v>0.50907039351851857</v>
      </c>
      <c r="E931" s="35">
        <v>705.09999999999991</v>
      </c>
      <c r="F931" s="36" t="s">
        <v>16</v>
      </c>
    </row>
    <row r="932" spans="2:6">
      <c r="B932" s="32">
        <v>200</v>
      </c>
      <c r="C932" s="33">
        <v>32.055</v>
      </c>
      <c r="D932" s="34">
        <v>0.50964384259259254</v>
      </c>
      <c r="E932" s="35">
        <v>6411</v>
      </c>
      <c r="F932" s="36" t="s">
        <v>16</v>
      </c>
    </row>
    <row r="933" spans="2:6">
      <c r="B933" s="32">
        <v>179</v>
      </c>
      <c r="C933" s="33">
        <v>32.055</v>
      </c>
      <c r="D933" s="34">
        <v>0.50964384259259254</v>
      </c>
      <c r="E933" s="35">
        <v>5737.8450000000003</v>
      </c>
      <c r="F933" s="36" t="s">
        <v>16</v>
      </c>
    </row>
    <row r="934" spans="2:6">
      <c r="B934" s="32">
        <v>161</v>
      </c>
      <c r="C934" s="33">
        <v>32.055</v>
      </c>
      <c r="D934" s="34">
        <v>0.50964384259259254</v>
      </c>
      <c r="E934" s="35">
        <v>5160.8549999999996</v>
      </c>
      <c r="F934" s="36" t="s">
        <v>16</v>
      </c>
    </row>
    <row r="935" spans="2:6">
      <c r="B935" s="32">
        <v>200</v>
      </c>
      <c r="C935" s="33">
        <v>32.094999999999999</v>
      </c>
      <c r="D935" s="34">
        <v>0.51059188657407406</v>
      </c>
      <c r="E935" s="35">
        <v>6419</v>
      </c>
      <c r="F935" s="36" t="s">
        <v>16</v>
      </c>
    </row>
    <row r="936" spans="2:6">
      <c r="B936" s="32">
        <v>53</v>
      </c>
      <c r="C936" s="33">
        <v>32.094999999999999</v>
      </c>
      <c r="D936" s="34">
        <v>0.51059188657407406</v>
      </c>
      <c r="E936" s="35">
        <v>1701.0349999999999</v>
      </c>
      <c r="F936" s="36" t="s">
        <v>16</v>
      </c>
    </row>
    <row r="937" spans="2:6">
      <c r="B937" s="32">
        <v>32</v>
      </c>
      <c r="C937" s="33">
        <v>32.094999999999999</v>
      </c>
      <c r="D937" s="34">
        <v>0.51059188657407406</v>
      </c>
      <c r="E937" s="35">
        <v>1027.04</v>
      </c>
      <c r="F937" s="36" t="s">
        <v>16</v>
      </c>
    </row>
    <row r="938" spans="2:6">
      <c r="B938" s="32">
        <v>200</v>
      </c>
      <c r="C938" s="33">
        <v>32.1</v>
      </c>
      <c r="D938" s="34">
        <v>0.51089802083333336</v>
      </c>
      <c r="E938" s="35">
        <v>6420</v>
      </c>
      <c r="F938" s="36" t="s">
        <v>16</v>
      </c>
    </row>
    <row r="939" spans="2:6">
      <c r="B939" s="32">
        <v>200</v>
      </c>
      <c r="C939" s="33">
        <v>32.1</v>
      </c>
      <c r="D939" s="34">
        <v>0.51121670138888886</v>
      </c>
      <c r="E939" s="35">
        <v>6420</v>
      </c>
      <c r="F939" s="36" t="s">
        <v>16</v>
      </c>
    </row>
    <row r="940" spans="2:6">
      <c r="B940" s="32">
        <v>180</v>
      </c>
      <c r="C940" s="33">
        <v>32.1</v>
      </c>
      <c r="D940" s="34">
        <v>0.51121670138888886</v>
      </c>
      <c r="E940" s="35">
        <v>5778</v>
      </c>
      <c r="F940" s="36" t="s">
        <v>16</v>
      </c>
    </row>
    <row r="941" spans="2:6">
      <c r="B941" s="32">
        <v>193</v>
      </c>
      <c r="C941" s="33">
        <v>32.1</v>
      </c>
      <c r="D941" s="34">
        <v>0.51121670138888886</v>
      </c>
      <c r="E941" s="35">
        <v>6195.3</v>
      </c>
      <c r="F941" s="36" t="s">
        <v>16</v>
      </c>
    </row>
    <row r="942" spans="2:6">
      <c r="B942" s="32">
        <v>172</v>
      </c>
      <c r="C942" s="33">
        <v>32.1</v>
      </c>
      <c r="D942" s="34">
        <v>0.51121670138888886</v>
      </c>
      <c r="E942" s="35">
        <v>5521.2</v>
      </c>
      <c r="F942" s="36" t="s">
        <v>16</v>
      </c>
    </row>
    <row r="943" spans="2:6">
      <c r="B943" s="32">
        <v>128</v>
      </c>
      <c r="C943" s="33">
        <v>32.1</v>
      </c>
      <c r="D943" s="34">
        <v>0.51121670138888886</v>
      </c>
      <c r="E943" s="35">
        <v>4108.8</v>
      </c>
      <c r="F943" s="36" t="s">
        <v>16</v>
      </c>
    </row>
    <row r="944" spans="2:6">
      <c r="B944" s="32">
        <v>133</v>
      </c>
      <c r="C944" s="33">
        <v>32.1</v>
      </c>
      <c r="D944" s="34">
        <v>0.51121670138888886</v>
      </c>
      <c r="E944" s="35">
        <v>4269.3</v>
      </c>
      <c r="F944" s="36" t="s">
        <v>16</v>
      </c>
    </row>
    <row r="945" spans="2:6">
      <c r="B945" s="32">
        <v>27</v>
      </c>
      <c r="C945" s="33">
        <v>32.1</v>
      </c>
      <c r="D945" s="34">
        <v>0.51121670138888886</v>
      </c>
      <c r="E945" s="35">
        <v>866.7</v>
      </c>
      <c r="F945" s="36" t="s">
        <v>16</v>
      </c>
    </row>
    <row r="946" spans="2:6">
      <c r="B946" s="32">
        <v>200</v>
      </c>
      <c r="C946" s="33">
        <v>32.1</v>
      </c>
      <c r="D946" s="34">
        <v>0.5112237268518518</v>
      </c>
      <c r="E946" s="35">
        <v>6420</v>
      </c>
      <c r="F946" s="36" t="s">
        <v>16</v>
      </c>
    </row>
    <row r="947" spans="2:6">
      <c r="B947" s="32">
        <v>515</v>
      </c>
      <c r="C947" s="33">
        <v>32.1</v>
      </c>
      <c r="D947" s="34">
        <v>0.5112237268518518</v>
      </c>
      <c r="E947" s="35">
        <v>16531.5</v>
      </c>
      <c r="F947" s="36" t="s">
        <v>16</v>
      </c>
    </row>
    <row r="948" spans="2:6">
      <c r="B948" s="32">
        <v>228</v>
      </c>
      <c r="C948" s="33">
        <v>32.1</v>
      </c>
      <c r="D948" s="34">
        <v>0.51123578703703698</v>
      </c>
      <c r="E948" s="35">
        <v>7318.8</v>
      </c>
      <c r="F948" s="36" t="s">
        <v>16</v>
      </c>
    </row>
    <row r="949" spans="2:6">
      <c r="B949" s="32">
        <v>180</v>
      </c>
      <c r="C949" s="33">
        <v>32.104999999999997</v>
      </c>
      <c r="D949" s="34">
        <v>0.51198053240740737</v>
      </c>
      <c r="E949" s="35">
        <v>5778.9</v>
      </c>
      <c r="F949" s="36" t="s">
        <v>16</v>
      </c>
    </row>
    <row r="950" spans="2:6">
      <c r="B950" s="32">
        <v>181</v>
      </c>
      <c r="C950" s="33">
        <v>32.104999999999997</v>
      </c>
      <c r="D950" s="34">
        <v>0.51198053240740737</v>
      </c>
      <c r="E950" s="35">
        <v>5811.0049999999992</v>
      </c>
      <c r="F950" s="36" t="s">
        <v>16</v>
      </c>
    </row>
    <row r="951" spans="2:6">
      <c r="B951" s="32">
        <v>217</v>
      </c>
      <c r="C951" s="33">
        <v>32.104999999999997</v>
      </c>
      <c r="D951" s="34">
        <v>0.5119884027777778</v>
      </c>
      <c r="E951" s="35">
        <v>6966.7849999999989</v>
      </c>
      <c r="F951" s="36" t="s">
        <v>16</v>
      </c>
    </row>
    <row r="952" spans="2:6">
      <c r="B952" s="32">
        <v>69</v>
      </c>
      <c r="C952" s="33">
        <v>32.11</v>
      </c>
      <c r="D952" s="34">
        <v>0.51244394675925931</v>
      </c>
      <c r="E952" s="35">
        <v>2215.59</v>
      </c>
      <c r="F952" s="36" t="s">
        <v>16</v>
      </c>
    </row>
    <row r="953" spans="2:6">
      <c r="B953" s="32">
        <v>78</v>
      </c>
      <c r="C953" s="33">
        <v>32.11</v>
      </c>
      <c r="D953" s="34">
        <v>0.51244394675925931</v>
      </c>
      <c r="E953" s="35">
        <v>2504.58</v>
      </c>
      <c r="F953" s="36" t="s">
        <v>16</v>
      </c>
    </row>
    <row r="954" spans="2:6">
      <c r="B954" s="32">
        <v>82</v>
      </c>
      <c r="C954" s="33">
        <v>32.11</v>
      </c>
      <c r="D954" s="34">
        <v>0.51244394675925931</v>
      </c>
      <c r="E954" s="35">
        <v>2633.02</v>
      </c>
      <c r="F954" s="36" t="s">
        <v>16</v>
      </c>
    </row>
    <row r="955" spans="2:6">
      <c r="B955" s="32">
        <v>200</v>
      </c>
      <c r="C955" s="33">
        <v>32.115000000000002</v>
      </c>
      <c r="D955" s="34">
        <v>0.51278821759259263</v>
      </c>
      <c r="E955" s="35">
        <v>6423</v>
      </c>
      <c r="F955" s="36" t="s">
        <v>16</v>
      </c>
    </row>
    <row r="956" spans="2:6">
      <c r="B956" s="32">
        <v>116</v>
      </c>
      <c r="C956" s="33">
        <v>32.115000000000002</v>
      </c>
      <c r="D956" s="34">
        <v>0.51278821759259263</v>
      </c>
      <c r="E956" s="35">
        <v>3725.34</v>
      </c>
      <c r="F956" s="36" t="s">
        <v>16</v>
      </c>
    </row>
    <row r="957" spans="2:6">
      <c r="B957" s="32">
        <v>227</v>
      </c>
      <c r="C957" s="33">
        <v>32.11</v>
      </c>
      <c r="D957" s="34">
        <v>0.51295859953703704</v>
      </c>
      <c r="E957" s="35">
        <v>7288.97</v>
      </c>
      <c r="F957" s="36" t="s">
        <v>16</v>
      </c>
    </row>
    <row r="958" spans="2:6">
      <c r="B958" s="32">
        <v>488</v>
      </c>
      <c r="C958" s="33">
        <v>32.11</v>
      </c>
      <c r="D958" s="34">
        <v>0.51295859953703704</v>
      </c>
      <c r="E958" s="35">
        <v>15669.68</v>
      </c>
      <c r="F958" s="36" t="s">
        <v>16</v>
      </c>
    </row>
    <row r="959" spans="2:6">
      <c r="B959" s="32">
        <v>128</v>
      </c>
      <c r="C959" s="33">
        <v>32.115000000000002</v>
      </c>
      <c r="D959" s="34">
        <v>0.51354443287037033</v>
      </c>
      <c r="E959" s="35">
        <v>4110.72</v>
      </c>
      <c r="F959" s="36" t="s">
        <v>16</v>
      </c>
    </row>
    <row r="960" spans="2:6">
      <c r="B960" s="32">
        <v>78</v>
      </c>
      <c r="C960" s="33">
        <v>32.115000000000002</v>
      </c>
      <c r="D960" s="34">
        <v>0.51354443287037033</v>
      </c>
      <c r="E960" s="35">
        <v>2504.9700000000003</v>
      </c>
      <c r="F960" s="36" t="s">
        <v>16</v>
      </c>
    </row>
    <row r="961" spans="2:6">
      <c r="B961" s="32">
        <v>193</v>
      </c>
      <c r="C961" s="33">
        <v>32.115000000000002</v>
      </c>
      <c r="D961" s="34">
        <v>0.51354443287037033</v>
      </c>
      <c r="E961" s="35">
        <v>6198.1950000000006</v>
      </c>
      <c r="F961" s="36" t="s">
        <v>16</v>
      </c>
    </row>
    <row r="962" spans="2:6">
      <c r="B962" s="32">
        <v>200</v>
      </c>
      <c r="C962" s="33">
        <v>32.115000000000002</v>
      </c>
      <c r="D962" s="34">
        <v>0.51354443287037033</v>
      </c>
      <c r="E962" s="35">
        <v>6423</v>
      </c>
      <c r="F962" s="36" t="s">
        <v>16</v>
      </c>
    </row>
    <row r="963" spans="2:6">
      <c r="B963" s="32">
        <v>200</v>
      </c>
      <c r="C963" s="33">
        <v>32.11</v>
      </c>
      <c r="D963" s="34">
        <v>0.51428438657407405</v>
      </c>
      <c r="E963" s="35">
        <v>6422</v>
      </c>
      <c r="F963" s="36" t="s">
        <v>16</v>
      </c>
    </row>
    <row r="964" spans="2:6">
      <c r="B964" s="32">
        <v>78</v>
      </c>
      <c r="C964" s="33">
        <v>32.11</v>
      </c>
      <c r="D964" s="34">
        <v>0.51428438657407405</v>
      </c>
      <c r="E964" s="35">
        <v>2504.58</v>
      </c>
      <c r="F964" s="36" t="s">
        <v>16</v>
      </c>
    </row>
    <row r="965" spans="2:6">
      <c r="B965" s="32">
        <v>616</v>
      </c>
      <c r="C965" s="33">
        <v>32.11</v>
      </c>
      <c r="D965" s="34">
        <v>0.51428438657407405</v>
      </c>
      <c r="E965" s="35">
        <v>19779.759999999998</v>
      </c>
      <c r="F965" s="36" t="s">
        <v>16</v>
      </c>
    </row>
    <row r="966" spans="2:6">
      <c r="B966" s="32">
        <v>468</v>
      </c>
      <c r="C966" s="33">
        <v>32.1</v>
      </c>
      <c r="D966" s="34">
        <v>0.51506393518518523</v>
      </c>
      <c r="E966" s="35">
        <v>15022.800000000001</v>
      </c>
      <c r="F966" s="36" t="s">
        <v>16</v>
      </c>
    </row>
    <row r="967" spans="2:6">
      <c r="B967" s="32">
        <v>493</v>
      </c>
      <c r="C967" s="33">
        <v>32.1</v>
      </c>
      <c r="D967" s="34">
        <v>0.51516731481481481</v>
      </c>
      <c r="E967" s="35">
        <v>15825.300000000001</v>
      </c>
      <c r="F967" s="36" t="s">
        <v>16</v>
      </c>
    </row>
    <row r="968" spans="2:6">
      <c r="B968" s="32">
        <v>144</v>
      </c>
      <c r="C968" s="33">
        <v>32.1</v>
      </c>
      <c r="D968" s="34">
        <v>0.51516731481481481</v>
      </c>
      <c r="E968" s="35">
        <v>4622.4000000000005</v>
      </c>
      <c r="F968" s="36" t="s">
        <v>16</v>
      </c>
    </row>
    <row r="969" spans="2:6">
      <c r="B969" s="32">
        <v>78</v>
      </c>
      <c r="C969" s="33">
        <v>32.1</v>
      </c>
      <c r="D969" s="34">
        <v>0.51516743055555558</v>
      </c>
      <c r="E969" s="35">
        <v>2503.8000000000002</v>
      </c>
      <c r="F969" s="36" t="s">
        <v>16</v>
      </c>
    </row>
    <row r="970" spans="2:6">
      <c r="B970" s="32">
        <v>26</v>
      </c>
      <c r="C970" s="33">
        <v>32.085000000000001</v>
      </c>
      <c r="D970" s="34">
        <v>0.51578324074074078</v>
      </c>
      <c r="E970" s="35">
        <v>834.21</v>
      </c>
      <c r="F970" s="36" t="s">
        <v>16</v>
      </c>
    </row>
    <row r="971" spans="2:6">
      <c r="B971" s="32">
        <v>128</v>
      </c>
      <c r="C971" s="33">
        <v>32.090000000000003</v>
      </c>
      <c r="D971" s="34">
        <v>0.51596967592592591</v>
      </c>
      <c r="E971" s="35">
        <v>4107.5200000000004</v>
      </c>
      <c r="F971" s="36" t="s">
        <v>16</v>
      </c>
    </row>
    <row r="972" spans="2:6">
      <c r="B972" s="32">
        <v>41</v>
      </c>
      <c r="C972" s="33">
        <v>32.090000000000003</v>
      </c>
      <c r="D972" s="34">
        <v>0.51596967592592591</v>
      </c>
      <c r="E972" s="35">
        <v>1315.69</v>
      </c>
      <c r="F972" s="36" t="s">
        <v>16</v>
      </c>
    </row>
    <row r="973" spans="2:6">
      <c r="B973" s="32">
        <v>200</v>
      </c>
      <c r="C973" s="33">
        <v>32.090000000000003</v>
      </c>
      <c r="D973" s="34">
        <v>0.51596967592592591</v>
      </c>
      <c r="E973" s="35">
        <v>6418.0000000000009</v>
      </c>
      <c r="F973" s="36" t="s">
        <v>16</v>
      </c>
    </row>
    <row r="974" spans="2:6">
      <c r="B974" s="32">
        <v>318</v>
      </c>
      <c r="C974" s="33">
        <v>32.085000000000001</v>
      </c>
      <c r="D974" s="34">
        <v>0.51608677083333332</v>
      </c>
      <c r="E974" s="35">
        <v>10203.030000000001</v>
      </c>
      <c r="F974" s="36" t="s">
        <v>16</v>
      </c>
    </row>
    <row r="975" spans="2:6">
      <c r="B975" s="32">
        <v>41</v>
      </c>
      <c r="C975" s="33">
        <v>32.090000000000003</v>
      </c>
      <c r="D975" s="34">
        <v>0.5160871759259259</v>
      </c>
      <c r="E975" s="35">
        <v>1315.69</v>
      </c>
      <c r="F975" s="36" t="s">
        <v>16</v>
      </c>
    </row>
    <row r="976" spans="2:6">
      <c r="B976" s="32">
        <v>200</v>
      </c>
      <c r="C976" s="33">
        <v>32.090000000000003</v>
      </c>
      <c r="D976" s="34">
        <v>0.5160871759259259</v>
      </c>
      <c r="E976" s="35">
        <v>6418.0000000000009</v>
      </c>
      <c r="F976" s="36" t="s">
        <v>16</v>
      </c>
    </row>
    <row r="977" spans="2:6">
      <c r="B977" s="32">
        <v>193</v>
      </c>
      <c r="C977" s="33">
        <v>32.090000000000003</v>
      </c>
      <c r="D977" s="34">
        <v>0.5160871759259259</v>
      </c>
      <c r="E977" s="35">
        <v>6193.3700000000008</v>
      </c>
      <c r="F977" s="36" t="s">
        <v>16</v>
      </c>
    </row>
    <row r="978" spans="2:6">
      <c r="B978" s="32">
        <v>95</v>
      </c>
      <c r="C978" s="33">
        <v>32.090000000000003</v>
      </c>
      <c r="D978" s="34">
        <v>0.5160871759259259</v>
      </c>
      <c r="E978" s="35">
        <v>3048.55</v>
      </c>
      <c r="F978" s="36" t="s">
        <v>16</v>
      </c>
    </row>
    <row r="979" spans="2:6">
      <c r="B979" s="32">
        <v>200</v>
      </c>
      <c r="C979" s="33">
        <v>32.115000000000002</v>
      </c>
      <c r="D979" s="34">
        <v>0.51644420138888891</v>
      </c>
      <c r="E979" s="35">
        <v>6423</v>
      </c>
      <c r="F979" s="36" t="s">
        <v>16</v>
      </c>
    </row>
    <row r="980" spans="2:6">
      <c r="B980" s="32">
        <v>172</v>
      </c>
      <c r="C980" s="33">
        <v>32.115000000000002</v>
      </c>
      <c r="D980" s="34">
        <v>0.51644420138888891</v>
      </c>
      <c r="E980" s="35">
        <v>5523.7800000000007</v>
      </c>
      <c r="F980" s="36" t="s">
        <v>16</v>
      </c>
    </row>
    <row r="981" spans="2:6">
      <c r="B981" s="32">
        <v>1</v>
      </c>
      <c r="C981" s="33">
        <v>32.115000000000002</v>
      </c>
      <c r="D981" s="34">
        <v>0.51644420138888891</v>
      </c>
      <c r="E981" s="35">
        <v>32.115000000000002</v>
      </c>
      <c r="F981" s="36" t="s">
        <v>16</v>
      </c>
    </row>
    <row r="982" spans="2:6">
      <c r="B982" s="32">
        <v>96</v>
      </c>
      <c r="C982" s="33">
        <v>32.119999999999997</v>
      </c>
      <c r="D982" s="34">
        <v>0.5170209375</v>
      </c>
      <c r="E982" s="35">
        <v>3083.5199999999995</v>
      </c>
      <c r="F982" s="36" t="s">
        <v>16</v>
      </c>
    </row>
    <row r="983" spans="2:6">
      <c r="B983" s="32">
        <v>200</v>
      </c>
      <c r="C983" s="33">
        <v>32.119999999999997</v>
      </c>
      <c r="D983" s="34">
        <v>0.51702871527777783</v>
      </c>
      <c r="E983" s="35">
        <v>6423.9999999999991</v>
      </c>
      <c r="F983" s="36" t="s">
        <v>16</v>
      </c>
    </row>
    <row r="984" spans="2:6">
      <c r="B984" s="32">
        <v>127</v>
      </c>
      <c r="C984" s="33">
        <v>32.119999999999997</v>
      </c>
      <c r="D984" s="34">
        <v>0.51702871527777783</v>
      </c>
      <c r="E984" s="35">
        <v>4079.24</v>
      </c>
      <c r="F984" s="36" t="s">
        <v>16</v>
      </c>
    </row>
    <row r="985" spans="2:6">
      <c r="B985" s="32">
        <v>267</v>
      </c>
      <c r="C985" s="33">
        <v>32.115000000000002</v>
      </c>
      <c r="D985" s="34">
        <v>0.51708612268518517</v>
      </c>
      <c r="E985" s="35">
        <v>8574.7049999999999</v>
      </c>
      <c r="F985" s="36" t="s">
        <v>16</v>
      </c>
    </row>
    <row r="986" spans="2:6">
      <c r="B986" s="32">
        <v>200</v>
      </c>
      <c r="C986" s="33">
        <v>32.104999999999997</v>
      </c>
      <c r="D986" s="34">
        <v>0.51761905092592597</v>
      </c>
      <c r="E986" s="35">
        <v>6420.9999999999991</v>
      </c>
      <c r="F986" s="36" t="s">
        <v>16</v>
      </c>
    </row>
    <row r="987" spans="2:6">
      <c r="B987" s="32">
        <v>551</v>
      </c>
      <c r="C987" s="33">
        <v>32.104999999999997</v>
      </c>
      <c r="D987" s="34">
        <v>0.51761905092592597</v>
      </c>
      <c r="E987" s="35">
        <v>17689.855</v>
      </c>
      <c r="F987" s="36" t="s">
        <v>16</v>
      </c>
    </row>
    <row r="988" spans="2:6">
      <c r="B988" s="32">
        <v>715</v>
      </c>
      <c r="C988" s="33">
        <v>32.1</v>
      </c>
      <c r="D988" s="34">
        <v>0.51818570601851854</v>
      </c>
      <c r="E988" s="35">
        <v>22951.5</v>
      </c>
      <c r="F988" s="36" t="s">
        <v>16</v>
      </c>
    </row>
    <row r="989" spans="2:6">
      <c r="B989" s="32">
        <v>269</v>
      </c>
      <c r="C989" s="33">
        <v>32.094999999999999</v>
      </c>
      <c r="D989" s="34">
        <v>0.5186967939814815</v>
      </c>
      <c r="E989" s="35">
        <v>8633.5550000000003</v>
      </c>
      <c r="F989" s="36" t="s">
        <v>16</v>
      </c>
    </row>
    <row r="990" spans="2:6">
      <c r="B990" s="32">
        <v>4</v>
      </c>
      <c r="C990" s="33">
        <v>32.094999999999999</v>
      </c>
      <c r="D990" s="34">
        <v>0.51875777777777776</v>
      </c>
      <c r="E990" s="35">
        <v>128.38</v>
      </c>
      <c r="F990" s="36" t="s">
        <v>16</v>
      </c>
    </row>
    <row r="991" spans="2:6">
      <c r="B991" s="32">
        <v>200</v>
      </c>
      <c r="C991" s="33">
        <v>32.090000000000003</v>
      </c>
      <c r="D991" s="34">
        <v>0.51893675925925931</v>
      </c>
      <c r="E991" s="35">
        <v>6418.0000000000009</v>
      </c>
      <c r="F991" s="36" t="s">
        <v>16</v>
      </c>
    </row>
    <row r="992" spans="2:6">
      <c r="B992" s="32">
        <v>32</v>
      </c>
      <c r="C992" s="33">
        <v>32.090000000000003</v>
      </c>
      <c r="D992" s="34">
        <v>0.51893675925925931</v>
      </c>
      <c r="E992" s="35">
        <v>1026.8800000000001</v>
      </c>
      <c r="F992" s="36" t="s">
        <v>16</v>
      </c>
    </row>
    <row r="993" spans="2:6">
      <c r="B993" s="32">
        <v>121</v>
      </c>
      <c r="C993" s="33">
        <v>32.094999999999999</v>
      </c>
      <c r="D993" s="34">
        <v>0.51893675925925931</v>
      </c>
      <c r="E993" s="35">
        <v>3883.4949999999999</v>
      </c>
      <c r="F993" s="36" t="s">
        <v>16</v>
      </c>
    </row>
    <row r="994" spans="2:6">
      <c r="B994" s="32">
        <v>61</v>
      </c>
      <c r="C994" s="33">
        <v>32.094999999999999</v>
      </c>
      <c r="D994" s="34">
        <v>0.51893675925925931</v>
      </c>
      <c r="E994" s="35">
        <v>1957.7949999999998</v>
      </c>
      <c r="F994" s="36" t="s">
        <v>16</v>
      </c>
    </row>
    <row r="995" spans="2:6">
      <c r="B995" s="32">
        <v>17</v>
      </c>
      <c r="C995" s="33">
        <v>32.085000000000001</v>
      </c>
      <c r="D995" s="34">
        <v>0.51921994212962963</v>
      </c>
      <c r="E995" s="35">
        <v>545.44500000000005</v>
      </c>
      <c r="F995" s="36" t="s">
        <v>16</v>
      </c>
    </row>
    <row r="996" spans="2:6">
      <c r="B996" s="32">
        <v>698</v>
      </c>
      <c r="C996" s="33">
        <v>32.085000000000001</v>
      </c>
      <c r="D996" s="34">
        <v>0.51921995370370366</v>
      </c>
      <c r="E996" s="35">
        <v>22395.33</v>
      </c>
      <c r="F996" s="36" t="s">
        <v>16</v>
      </c>
    </row>
    <row r="997" spans="2:6">
      <c r="B997" s="32">
        <v>100</v>
      </c>
      <c r="C997" s="33">
        <v>32.085000000000001</v>
      </c>
      <c r="D997" s="34">
        <v>0.52001427083333329</v>
      </c>
      <c r="E997" s="35">
        <v>3208.5</v>
      </c>
      <c r="F997" s="36" t="s">
        <v>16</v>
      </c>
    </row>
    <row r="998" spans="2:6">
      <c r="B998" s="32">
        <v>80</v>
      </c>
      <c r="C998" s="33">
        <v>32.085000000000001</v>
      </c>
      <c r="D998" s="34">
        <v>0.52001427083333329</v>
      </c>
      <c r="E998" s="35">
        <v>2566.8000000000002</v>
      </c>
      <c r="F998" s="36" t="s">
        <v>16</v>
      </c>
    </row>
    <row r="999" spans="2:6">
      <c r="B999" s="32">
        <v>193</v>
      </c>
      <c r="C999" s="33">
        <v>32.085000000000001</v>
      </c>
      <c r="D999" s="34">
        <v>0.52001427083333329</v>
      </c>
      <c r="E999" s="35">
        <v>6192.4049999999997</v>
      </c>
      <c r="F999" s="36" t="s">
        <v>16</v>
      </c>
    </row>
    <row r="1000" spans="2:6">
      <c r="B1000" s="32">
        <v>80</v>
      </c>
      <c r="C1000" s="33">
        <v>32.085000000000001</v>
      </c>
      <c r="D1000" s="34">
        <v>0.52001427083333329</v>
      </c>
      <c r="E1000" s="35">
        <v>2566.8000000000002</v>
      </c>
      <c r="F1000" s="36" t="s">
        <v>16</v>
      </c>
    </row>
    <row r="1001" spans="2:6">
      <c r="B1001" s="32">
        <v>40</v>
      </c>
      <c r="C1001" s="33">
        <v>32.085000000000001</v>
      </c>
      <c r="D1001" s="34">
        <v>0.52001427083333329</v>
      </c>
      <c r="E1001" s="35">
        <v>1283.4000000000001</v>
      </c>
      <c r="F1001" s="36" t="s">
        <v>16</v>
      </c>
    </row>
    <row r="1002" spans="2:6">
      <c r="B1002" s="32">
        <v>38</v>
      </c>
      <c r="C1002" s="33">
        <v>32.085000000000001</v>
      </c>
      <c r="D1002" s="34">
        <v>0.52001427083333329</v>
      </c>
      <c r="E1002" s="35">
        <v>1219.23</v>
      </c>
      <c r="F1002" s="36" t="s">
        <v>16</v>
      </c>
    </row>
    <row r="1003" spans="2:6">
      <c r="B1003" s="32">
        <v>172</v>
      </c>
      <c r="C1003" s="33">
        <v>32.085000000000001</v>
      </c>
      <c r="D1003" s="34">
        <v>0.52001427083333329</v>
      </c>
      <c r="E1003" s="35">
        <v>5518.62</v>
      </c>
      <c r="F1003" s="36" t="s">
        <v>16</v>
      </c>
    </row>
    <row r="1004" spans="2:6">
      <c r="B1004" s="32">
        <v>74</v>
      </c>
      <c r="C1004" s="33">
        <v>32.085000000000001</v>
      </c>
      <c r="D1004" s="34">
        <v>0.52001427083333329</v>
      </c>
      <c r="E1004" s="35">
        <v>2374.29</v>
      </c>
      <c r="F1004" s="36" t="s">
        <v>16</v>
      </c>
    </row>
    <row r="1005" spans="2:6">
      <c r="B1005" s="32">
        <v>279</v>
      </c>
      <c r="C1005" s="33">
        <v>32.094999999999999</v>
      </c>
      <c r="D1005" s="34">
        <v>0.52043119212962963</v>
      </c>
      <c r="E1005" s="35">
        <v>8954.5049999999992</v>
      </c>
      <c r="F1005" s="36" t="s">
        <v>16</v>
      </c>
    </row>
    <row r="1006" spans="2:6">
      <c r="B1006" s="32">
        <v>322</v>
      </c>
      <c r="C1006" s="33">
        <v>32.094999999999999</v>
      </c>
      <c r="D1006" s="34">
        <v>0.52043119212962963</v>
      </c>
      <c r="E1006" s="35">
        <v>10334.59</v>
      </c>
      <c r="F1006" s="36" t="s">
        <v>16</v>
      </c>
    </row>
    <row r="1007" spans="2:6">
      <c r="B1007" s="32">
        <v>114</v>
      </c>
      <c r="C1007" s="33">
        <v>32.094999999999999</v>
      </c>
      <c r="D1007" s="34">
        <v>0.52043119212962963</v>
      </c>
      <c r="E1007" s="35">
        <v>3658.83</v>
      </c>
      <c r="F1007" s="36" t="s">
        <v>16</v>
      </c>
    </row>
    <row r="1008" spans="2:6">
      <c r="B1008" s="32">
        <v>140</v>
      </c>
      <c r="C1008" s="33">
        <v>32.104999999999997</v>
      </c>
      <c r="D1008" s="34">
        <v>0.52109103009259261</v>
      </c>
      <c r="E1008" s="35">
        <v>4494.7</v>
      </c>
      <c r="F1008" s="36" t="s">
        <v>16</v>
      </c>
    </row>
    <row r="1009" spans="2:6">
      <c r="B1009" s="32">
        <v>200</v>
      </c>
      <c r="C1009" s="33">
        <v>32.104999999999997</v>
      </c>
      <c r="D1009" s="34">
        <v>0.52109103009259261</v>
      </c>
      <c r="E1009" s="35">
        <v>6420.9999999999991</v>
      </c>
      <c r="F1009" s="36" t="s">
        <v>16</v>
      </c>
    </row>
    <row r="1010" spans="2:6">
      <c r="B1010" s="32">
        <v>134</v>
      </c>
      <c r="C1010" s="33">
        <v>32.104999999999997</v>
      </c>
      <c r="D1010" s="34">
        <v>0.52109103009259261</v>
      </c>
      <c r="E1010" s="35">
        <v>4302.07</v>
      </c>
      <c r="F1010" s="36" t="s">
        <v>16</v>
      </c>
    </row>
    <row r="1011" spans="2:6">
      <c r="B1011" s="32">
        <v>49</v>
      </c>
      <c r="C1011" s="33">
        <v>32.104999999999997</v>
      </c>
      <c r="D1011" s="34">
        <v>0.52109103009259261</v>
      </c>
      <c r="E1011" s="35">
        <v>1573.1449999999998</v>
      </c>
      <c r="F1011" s="36" t="s">
        <v>16</v>
      </c>
    </row>
    <row r="1012" spans="2:6">
      <c r="B1012" s="32">
        <v>129</v>
      </c>
      <c r="C1012" s="33">
        <v>32.104999999999997</v>
      </c>
      <c r="D1012" s="34">
        <v>0.52109103009259261</v>
      </c>
      <c r="E1012" s="35">
        <v>4141.5449999999992</v>
      </c>
      <c r="F1012" s="36" t="s">
        <v>16</v>
      </c>
    </row>
    <row r="1013" spans="2:6">
      <c r="B1013" s="32">
        <v>150</v>
      </c>
      <c r="C1013" s="33">
        <v>32.1</v>
      </c>
      <c r="D1013" s="34">
        <v>0.52162339120370371</v>
      </c>
      <c r="E1013" s="35">
        <v>4815</v>
      </c>
      <c r="F1013" s="36" t="s">
        <v>16</v>
      </c>
    </row>
    <row r="1014" spans="2:6">
      <c r="B1014" s="32">
        <v>93</v>
      </c>
      <c r="C1014" s="33">
        <v>32.1</v>
      </c>
      <c r="D1014" s="34">
        <v>0.52162339120370371</v>
      </c>
      <c r="E1014" s="35">
        <v>2985.3</v>
      </c>
      <c r="F1014" s="36" t="s">
        <v>16</v>
      </c>
    </row>
    <row r="1015" spans="2:6">
      <c r="B1015" s="32">
        <v>200</v>
      </c>
      <c r="C1015" s="33">
        <v>32.1</v>
      </c>
      <c r="D1015" s="34">
        <v>0.52162339120370371</v>
      </c>
      <c r="E1015" s="35">
        <v>6420</v>
      </c>
      <c r="F1015" s="36" t="s">
        <v>16</v>
      </c>
    </row>
    <row r="1016" spans="2:6">
      <c r="B1016" s="32">
        <v>32</v>
      </c>
      <c r="C1016" s="33">
        <v>32.1</v>
      </c>
      <c r="D1016" s="34">
        <v>0.52162339120370371</v>
      </c>
      <c r="E1016" s="35">
        <v>1027.2</v>
      </c>
      <c r="F1016" s="36" t="s">
        <v>16</v>
      </c>
    </row>
    <row r="1017" spans="2:6">
      <c r="B1017" s="32">
        <v>200</v>
      </c>
      <c r="C1017" s="33">
        <v>32.1</v>
      </c>
      <c r="D1017" s="34">
        <v>0.52171217592592589</v>
      </c>
      <c r="E1017" s="35">
        <v>6420</v>
      </c>
      <c r="F1017" s="36" t="s">
        <v>16</v>
      </c>
    </row>
    <row r="1018" spans="2:6">
      <c r="B1018" s="32">
        <v>44</v>
      </c>
      <c r="C1018" s="33">
        <v>32.1</v>
      </c>
      <c r="D1018" s="34">
        <v>0.52171217592592589</v>
      </c>
      <c r="E1018" s="35">
        <v>1412.4</v>
      </c>
      <c r="F1018" s="36" t="s">
        <v>16</v>
      </c>
    </row>
    <row r="1019" spans="2:6">
      <c r="B1019" s="32">
        <v>78</v>
      </c>
      <c r="C1019" s="33">
        <v>32.104999999999997</v>
      </c>
      <c r="D1019" s="34">
        <v>0.52259063657407412</v>
      </c>
      <c r="E1019" s="35">
        <v>2504.1899999999996</v>
      </c>
      <c r="F1019" s="36" t="s">
        <v>16</v>
      </c>
    </row>
    <row r="1020" spans="2:6">
      <c r="B1020" s="32">
        <v>59</v>
      </c>
      <c r="C1020" s="33">
        <v>32.104999999999997</v>
      </c>
      <c r="D1020" s="34">
        <v>0.52264848379629625</v>
      </c>
      <c r="E1020" s="35">
        <v>1894.1949999999997</v>
      </c>
      <c r="F1020" s="36" t="s">
        <v>16</v>
      </c>
    </row>
    <row r="1021" spans="2:6">
      <c r="B1021" s="32">
        <v>200</v>
      </c>
      <c r="C1021" s="33">
        <v>32.104999999999997</v>
      </c>
      <c r="D1021" s="34">
        <v>0.52264848379629625</v>
      </c>
      <c r="E1021" s="35">
        <v>6420.9999999999991</v>
      </c>
      <c r="F1021" s="36" t="s">
        <v>16</v>
      </c>
    </row>
    <row r="1022" spans="2:6">
      <c r="B1022" s="32">
        <v>200</v>
      </c>
      <c r="C1022" s="33">
        <v>32.11</v>
      </c>
      <c r="D1022" s="34">
        <v>0.52276185185185187</v>
      </c>
      <c r="E1022" s="35">
        <v>6422</v>
      </c>
      <c r="F1022" s="36" t="s">
        <v>16</v>
      </c>
    </row>
    <row r="1023" spans="2:6">
      <c r="B1023" s="32">
        <v>20</v>
      </c>
      <c r="C1023" s="33">
        <v>32.11</v>
      </c>
      <c r="D1023" s="34">
        <v>0.52276185185185187</v>
      </c>
      <c r="E1023" s="35">
        <v>642.20000000000005</v>
      </c>
      <c r="F1023" s="36" t="s">
        <v>16</v>
      </c>
    </row>
    <row r="1024" spans="2:6">
      <c r="B1024" s="32">
        <v>495</v>
      </c>
      <c r="C1024" s="33">
        <v>32.11</v>
      </c>
      <c r="D1024" s="34">
        <v>0.52276185185185187</v>
      </c>
      <c r="E1024" s="35">
        <v>15894.449999999999</v>
      </c>
      <c r="F1024" s="36" t="s">
        <v>16</v>
      </c>
    </row>
    <row r="1025" spans="2:6">
      <c r="B1025" s="32">
        <v>122</v>
      </c>
      <c r="C1025" s="33">
        <v>32.115000000000002</v>
      </c>
      <c r="D1025" s="34">
        <v>0.52308071759259256</v>
      </c>
      <c r="E1025" s="35">
        <v>3918.03</v>
      </c>
      <c r="F1025" s="36" t="s">
        <v>16</v>
      </c>
    </row>
    <row r="1026" spans="2:6">
      <c r="B1026" s="32">
        <v>90</v>
      </c>
      <c r="C1026" s="33">
        <v>32.115000000000002</v>
      </c>
      <c r="D1026" s="34">
        <v>0.52308071759259256</v>
      </c>
      <c r="E1026" s="35">
        <v>2890.3500000000004</v>
      </c>
      <c r="F1026" s="36" t="s">
        <v>16</v>
      </c>
    </row>
    <row r="1027" spans="2:6">
      <c r="B1027" s="32">
        <v>59</v>
      </c>
      <c r="C1027" s="33">
        <v>32.115000000000002</v>
      </c>
      <c r="D1027" s="34">
        <v>0.52323295138888892</v>
      </c>
      <c r="E1027" s="35">
        <v>1894.7850000000001</v>
      </c>
      <c r="F1027" s="36" t="s">
        <v>16</v>
      </c>
    </row>
    <row r="1028" spans="2:6">
      <c r="B1028" s="32">
        <v>606</v>
      </c>
      <c r="C1028" s="33">
        <v>32.115000000000002</v>
      </c>
      <c r="D1028" s="34">
        <v>0.52323295138888892</v>
      </c>
      <c r="E1028" s="35">
        <v>19461.690000000002</v>
      </c>
      <c r="F1028" s="36" t="s">
        <v>16</v>
      </c>
    </row>
    <row r="1029" spans="2:6">
      <c r="B1029" s="32">
        <v>200</v>
      </c>
      <c r="C1029" s="33">
        <v>32.115000000000002</v>
      </c>
      <c r="D1029" s="34">
        <v>0.52323295138888892</v>
      </c>
      <c r="E1029" s="35">
        <v>6423</v>
      </c>
      <c r="F1029" s="36" t="s">
        <v>16</v>
      </c>
    </row>
    <row r="1030" spans="2:6">
      <c r="B1030" s="32">
        <v>67</v>
      </c>
      <c r="C1030" s="33">
        <v>32.119999999999997</v>
      </c>
      <c r="D1030" s="34">
        <v>0.52376447916666669</v>
      </c>
      <c r="E1030" s="35">
        <v>2152.04</v>
      </c>
      <c r="F1030" s="36" t="s">
        <v>16</v>
      </c>
    </row>
    <row r="1031" spans="2:6">
      <c r="B1031" s="32">
        <v>200</v>
      </c>
      <c r="C1031" s="33">
        <v>32.119999999999997</v>
      </c>
      <c r="D1031" s="34">
        <v>0.52376447916666669</v>
      </c>
      <c r="E1031" s="35">
        <v>6423.9999999999991</v>
      </c>
      <c r="F1031" s="36" t="s">
        <v>16</v>
      </c>
    </row>
    <row r="1032" spans="2:6">
      <c r="B1032" s="32">
        <v>46</v>
      </c>
      <c r="C1032" s="33">
        <v>32.119999999999997</v>
      </c>
      <c r="D1032" s="34">
        <v>0.52376447916666669</v>
      </c>
      <c r="E1032" s="35">
        <v>1477.52</v>
      </c>
      <c r="F1032" s="36" t="s">
        <v>16</v>
      </c>
    </row>
    <row r="1033" spans="2:6">
      <c r="B1033" s="32">
        <v>3</v>
      </c>
      <c r="C1033" s="33">
        <v>32.119999999999997</v>
      </c>
      <c r="D1033" s="34">
        <v>0.52376447916666669</v>
      </c>
      <c r="E1033" s="35">
        <v>96.359999999999985</v>
      </c>
      <c r="F1033" s="36" t="s">
        <v>16</v>
      </c>
    </row>
    <row r="1034" spans="2:6">
      <c r="B1034" s="32">
        <v>47</v>
      </c>
      <c r="C1034" s="33">
        <v>32.125</v>
      </c>
      <c r="D1034" s="34">
        <v>0.52398789351851849</v>
      </c>
      <c r="E1034" s="35">
        <v>1509.875</v>
      </c>
      <c r="F1034" s="36" t="s">
        <v>16</v>
      </c>
    </row>
    <row r="1035" spans="2:6">
      <c r="B1035" s="32">
        <v>170</v>
      </c>
      <c r="C1035" s="33">
        <v>32.125</v>
      </c>
      <c r="D1035" s="34">
        <v>0.52398789351851849</v>
      </c>
      <c r="E1035" s="35">
        <v>5461.25</v>
      </c>
      <c r="F1035" s="36" t="s">
        <v>16</v>
      </c>
    </row>
    <row r="1036" spans="2:6">
      <c r="B1036" s="32">
        <v>78</v>
      </c>
      <c r="C1036" s="33">
        <v>32.125</v>
      </c>
      <c r="D1036" s="34">
        <v>0.52398789351851849</v>
      </c>
      <c r="E1036" s="35">
        <v>2505.75</v>
      </c>
      <c r="F1036" s="36" t="s">
        <v>16</v>
      </c>
    </row>
    <row r="1037" spans="2:6">
      <c r="B1037" s="32">
        <v>715</v>
      </c>
      <c r="C1037" s="33">
        <v>32.125</v>
      </c>
      <c r="D1037" s="34">
        <v>0.52512506944444448</v>
      </c>
      <c r="E1037" s="35">
        <v>22969.375</v>
      </c>
      <c r="F1037" s="36" t="s">
        <v>16</v>
      </c>
    </row>
    <row r="1038" spans="2:6">
      <c r="B1038" s="32">
        <v>200</v>
      </c>
      <c r="C1038" s="33">
        <v>32.125</v>
      </c>
      <c r="D1038" s="34">
        <v>0.52512611111111107</v>
      </c>
      <c r="E1038" s="35">
        <v>6425</v>
      </c>
      <c r="F1038" s="36" t="s">
        <v>16</v>
      </c>
    </row>
    <row r="1039" spans="2:6">
      <c r="B1039" s="32">
        <v>179</v>
      </c>
      <c r="C1039" s="33">
        <v>32.125</v>
      </c>
      <c r="D1039" s="34">
        <v>0.52512611111111107</v>
      </c>
      <c r="E1039" s="35">
        <v>5750.375</v>
      </c>
      <c r="F1039" s="36" t="s">
        <v>16</v>
      </c>
    </row>
    <row r="1040" spans="2:6">
      <c r="B1040" s="32">
        <v>172</v>
      </c>
      <c r="C1040" s="33">
        <v>32.125</v>
      </c>
      <c r="D1040" s="34">
        <v>0.52512611111111107</v>
      </c>
      <c r="E1040" s="35">
        <v>5525.5</v>
      </c>
      <c r="F1040" s="36" t="s">
        <v>16</v>
      </c>
    </row>
    <row r="1041" spans="2:6">
      <c r="B1041" s="32">
        <v>78</v>
      </c>
      <c r="C1041" s="33">
        <v>32.125</v>
      </c>
      <c r="D1041" s="34">
        <v>0.52512611111111107</v>
      </c>
      <c r="E1041" s="35">
        <v>2505.75</v>
      </c>
      <c r="F1041" s="36" t="s">
        <v>16</v>
      </c>
    </row>
    <row r="1042" spans="2:6">
      <c r="B1042" s="32">
        <v>175</v>
      </c>
      <c r="C1042" s="33">
        <v>32.125</v>
      </c>
      <c r="D1042" s="34">
        <v>0.52522285879629627</v>
      </c>
      <c r="E1042" s="35">
        <v>5621.875</v>
      </c>
      <c r="F1042" s="36" t="s">
        <v>16</v>
      </c>
    </row>
    <row r="1043" spans="2:6">
      <c r="B1043" s="32">
        <v>25</v>
      </c>
      <c r="C1043" s="33">
        <v>32.125</v>
      </c>
      <c r="D1043" s="34">
        <v>0.52528071759259254</v>
      </c>
      <c r="E1043" s="35">
        <v>803.125</v>
      </c>
      <c r="F1043" s="36" t="s">
        <v>16</v>
      </c>
    </row>
    <row r="1044" spans="2:6">
      <c r="B1044" s="32">
        <v>98</v>
      </c>
      <c r="C1044" s="33">
        <v>32.125</v>
      </c>
      <c r="D1044" s="34">
        <v>0.52528071759259254</v>
      </c>
      <c r="E1044" s="35">
        <v>3148.25</v>
      </c>
      <c r="F1044" s="36" t="s">
        <v>16</v>
      </c>
    </row>
    <row r="1045" spans="2:6">
      <c r="B1045" s="32">
        <v>541</v>
      </c>
      <c r="C1045" s="33">
        <v>32.130000000000003</v>
      </c>
      <c r="D1045" s="34">
        <v>0.5260968055555556</v>
      </c>
      <c r="E1045" s="35">
        <v>17382.330000000002</v>
      </c>
      <c r="F1045" s="36" t="s">
        <v>16</v>
      </c>
    </row>
    <row r="1046" spans="2:6">
      <c r="B1046" s="32">
        <v>78</v>
      </c>
      <c r="C1046" s="33">
        <v>32.130000000000003</v>
      </c>
      <c r="D1046" s="34">
        <v>0.5260968055555556</v>
      </c>
      <c r="E1046" s="35">
        <v>2506.1400000000003</v>
      </c>
      <c r="F1046" s="36" t="s">
        <v>16</v>
      </c>
    </row>
    <row r="1047" spans="2:6">
      <c r="B1047" s="32">
        <v>139</v>
      </c>
      <c r="C1047" s="33">
        <v>32.130000000000003</v>
      </c>
      <c r="D1047" s="34">
        <v>0.5260968055555556</v>
      </c>
      <c r="E1047" s="35">
        <v>4466.0700000000006</v>
      </c>
      <c r="F1047" s="36" t="s">
        <v>16</v>
      </c>
    </row>
    <row r="1048" spans="2:6">
      <c r="B1048" s="32">
        <v>200</v>
      </c>
      <c r="C1048" s="33">
        <v>32.130000000000003</v>
      </c>
      <c r="D1048" s="34">
        <v>0.5260968055555556</v>
      </c>
      <c r="E1048" s="35">
        <v>6426.0000000000009</v>
      </c>
      <c r="F1048" s="36" t="s">
        <v>16</v>
      </c>
    </row>
    <row r="1049" spans="2:6">
      <c r="B1049" s="32">
        <v>66</v>
      </c>
      <c r="C1049" s="33">
        <v>32.130000000000003</v>
      </c>
      <c r="D1049" s="34">
        <v>0.52615420138888891</v>
      </c>
      <c r="E1049" s="35">
        <v>2120.5800000000004</v>
      </c>
      <c r="F1049" s="36" t="s">
        <v>16</v>
      </c>
    </row>
    <row r="1050" spans="2:6">
      <c r="B1050" s="32">
        <v>200</v>
      </c>
      <c r="C1050" s="33">
        <v>32.130000000000003</v>
      </c>
      <c r="D1050" s="34">
        <v>0.52615420138888891</v>
      </c>
      <c r="E1050" s="35">
        <v>6426.0000000000009</v>
      </c>
      <c r="F1050" s="36" t="s">
        <v>16</v>
      </c>
    </row>
    <row r="1051" spans="2:6">
      <c r="B1051" s="32">
        <v>200</v>
      </c>
      <c r="C1051" s="33">
        <v>32.130000000000003</v>
      </c>
      <c r="D1051" s="34">
        <v>0.52624262731481486</v>
      </c>
      <c r="E1051" s="35">
        <v>6426.0000000000009</v>
      </c>
      <c r="F1051" s="36" t="s">
        <v>16</v>
      </c>
    </row>
    <row r="1052" spans="2:6">
      <c r="B1052" s="32">
        <v>200</v>
      </c>
      <c r="C1052" s="33">
        <v>32.125</v>
      </c>
      <c r="D1052" s="34">
        <v>0.52637870370370365</v>
      </c>
      <c r="E1052" s="35">
        <v>6425</v>
      </c>
      <c r="F1052" s="36" t="s">
        <v>16</v>
      </c>
    </row>
    <row r="1053" spans="2:6">
      <c r="B1053" s="32">
        <v>54</v>
      </c>
      <c r="C1053" s="33">
        <v>32.130000000000003</v>
      </c>
      <c r="D1053" s="34">
        <v>0.52643655092592589</v>
      </c>
      <c r="E1053" s="35">
        <v>1735.0200000000002</v>
      </c>
      <c r="F1053" s="36" t="s">
        <v>16</v>
      </c>
    </row>
    <row r="1054" spans="2:6">
      <c r="B1054" s="32">
        <v>85</v>
      </c>
      <c r="C1054" s="33">
        <v>32.130000000000003</v>
      </c>
      <c r="D1054" s="34">
        <v>0.52643655092592589</v>
      </c>
      <c r="E1054" s="35">
        <v>2731.05</v>
      </c>
      <c r="F1054" s="36" t="s">
        <v>16</v>
      </c>
    </row>
    <row r="1055" spans="2:6">
      <c r="B1055" s="32">
        <v>54</v>
      </c>
      <c r="C1055" s="33">
        <v>32.130000000000003</v>
      </c>
      <c r="D1055" s="34">
        <v>0.52643655092592589</v>
      </c>
      <c r="E1055" s="35">
        <v>1735.0200000000002</v>
      </c>
      <c r="F1055" s="36" t="s">
        <v>16</v>
      </c>
    </row>
    <row r="1056" spans="2:6">
      <c r="B1056" s="32">
        <v>59</v>
      </c>
      <c r="C1056" s="33">
        <v>32.130000000000003</v>
      </c>
      <c r="D1056" s="34">
        <v>0.5265539930555555</v>
      </c>
      <c r="E1056" s="35">
        <v>1895.67</v>
      </c>
      <c r="F1056" s="36" t="s">
        <v>16</v>
      </c>
    </row>
    <row r="1057" spans="2:6">
      <c r="B1057" s="32">
        <v>715</v>
      </c>
      <c r="C1057" s="33">
        <v>32.134999999999998</v>
      </c>
      <c r="D1057" s="34">
        <v>0.5266795486111111</v>
      </c>
      <c r="E1057" s="35">
        <v>22976.524999999998</v>
      </c>
      <c r="F1057" s="36" t="s">
        <v>16</v>
      </c>
    </row>
    <row r="1058" spans="2:6">
      <c r="B1058" s="32">
        <v>184</v>
      </c>
      <c r="C1058" s="33">
        <v>32.134999999999998</v>
      </c>
      <c r="D1058" s="34">
        <v>0.5266795486111111</v>
      </c>
      <c r="E1058" s="35">
        <v>5912.8399999999992</v>
      </c>
      <c r="F1058" s="36" t="s">
        <v>16</v>
      </c>
    </row>
    <row r="1059" spans="2:6">
      <c r="B1059" s="32">
        <v>532</v>
      </c>
      <c r="C1059" s="33">
        <v>32.14</v>
      </c>
      <c r="D1059" s="34">
        <v>0.52755104166666666</v>
      </c>
      <c r="E1059" s="35">
        <v>17098.48</v>
      </c>
      <c r="F1059" s="36" t="s">
        <v>16</v>
      </c>
    </row>
    <row r="1060" spans="2:6">
      <c r="B1060" s="32">
        <v>363</v>
      </c>
      <c r="C1060" s="33">
        <v>32.145000000000003</v>
      </c>
      <c r="D1060" s="34">
        <v>0.52771931712962961</v>
      </c>
      <c r="E1060" s="35">
        <v>11668.635000000002</v>
      </c>
      <c r="F1060" s="36" t="s">
        <v>16</v>
      </c>
    </row>
    <row r="1061" spans="2:6">
      <c r="B1061" s="32">
        <v>35</v>
      </c>
      <c r="C1061" s="33">
        <v>32.145000000000003</v>
      </c>
      <c r="D1061" s="34">
        <v>0.52797599537037032</v>
      </c>
      <c r="E1061" s="35">
        <v>1125.075</v>
      </c>
      <c r="F1061" s="36" t="s">
        <v>16</v>
      </c>
    </row>
    <row r="1062" spans="2:6">
      <c r="B1062" s="32">
        <v>200</v>
      </c>
      <c r="C1062" s="33">
        <v>32.145000000000003</v>
      </c>
      <c r="D1062" s="34">
        <v>0.52797599537037032</v>
      </c>
      <c r="E1062" s="35">
        <v>6429.0000000000009</v>
      </c>
      <c r="F1062" s="36" t="s">
        <v>16</v>
      </c>
    </row>
    <row r="1063" spans="2:6">
      <c r="B1063" s="32">
        <v>54</v>
      </c>
      <c r="C1063" s="33">
        <v>32.145000000000003</v>
      </c>
      <c r="D1063" s="34">
        <v>0.52797599537037032</v>
      </c>
      <c r="E1063" s="35">
        <v>1735.8300000000002</v>
      </c>
      <c r="F1063" s="36" t="s">
        <v>16</v>
      </c>
    </row>
    <row r="1064" spans="2:6">
      <c r="B1064" s="32">
        <v>179</v>
      </c>
      <c r="C1064" s="33">
        <v>32.145000000000003</v>
      </c>
      <c r="D1064" s="34">
        <v>0.52797599537037032</v>
      </c>
      <c r="E1064" s="35">
        <v>5753.9550000000008</v>
      </c>
      <c r="F1064" s="36" t="s">
        <v>16</v>
      </c>
    </row>
    <row r="1065" spans="2:6">
      <c r="B1065" s="32">
        <v>64</v>
      </c>
      <c r="C1065" s="33">
        <v>32.145000000000003</v>
      </c>
      <c r="D1065" s="34">
        <v>0.52840203703703703</v>
      </c>
      <c r="E1065" s="35">
        <v>2057.2800000000002</v>
      </c>
      <c r="F1065" s="36" t="s">
        <v>16</v>
      </c>
    </row>
    <row r="1066" spans="2:6">
      <c r="B1066" s="32">
        <v>677</v>
      </c>
      <c r="C1066" s="33">
        <v>32.145000000000003</v>
      </c>
      <c r="D1066" s="34">
        <v>0.52840203703703703</v>
      </c>
      <c r="E1066" s="35">
        <v>21762.165000000001</v>
      </c>
      <c r="F1066" s="36" t="s">
        <v>16</v>
      </c>
    </row>
    <row r="1067" spans="2:6">
      <c r="B1067" s="32">
        <v>157</v>
      </c>
      <c r="C1067" s="33">
        <v>32.145000000000003</v>
      </c>
      <c r="D1067" s="34">
        <v>0.52909185185185181</v>
      </c>
      <c r="E1067" s="35">
        <v>5046.7650000000003</v>
      </c>
      <c r="F1067" s="36" t="s">
        <v>16</v>
      </c>
    </row>
    <row r="1068" spans="2:6">
      <c r="B1068" s="32">
        <v>411</v>
      </c>
      <c r="C1068" s="33">
        <v>32.145000000000003</v>
      </c>
      <c r="D1068" s="34">
        <v>0.52917559027777783</v>
      </c>
      <c r="E1068" s="35">
        <v>13211.595000000001</v>
      </c>
      <c r="F1068" s="36" t="s">
        <v>16</v>
      </c>
    </row>
    <row r="1069" spans="2:6">
      <c r="B1069" s="32">
        <v>297</v>
      </c>
      <c r="C1069" s="33">
        <v>32.145000000000003</v>
      </c>
      <c r="D1069" s="34">
        <v>0.5302644675925926</v>
      </c>
      <c r="E1069" s="35">
        <v>9547.0650000000005</v>
      </c>
      <c r="F1069" s="36" t="s">
        <v>16</v>
      </c>
    </row>
    <row r="1070" spans="2:6">
      <c r="B1070" s="32">
        <v>418</v>
      </c>
      <c r="C1070" s="33">
        <v>32.145000000000003</v>
      </c>
      <c r="D1070" s="34">
        <v>0.53028821759259259</v>
      </c>
      <c r="E1070" s="35">
        <v>13436.61</v>
      </c>
      <c r="F1070" s="36" t="s">
        <v>16</v>
      </c>
    </row>
    <row r="1071" spans="2:6">
      <c r="B1071" s="32">
        <v>638</v>
      </c>
      <c r="C1071" s="33">
        <v>32.145000000000003</v>
      </c>
      <c r="D1071" s="34">
        <v>0.53065638888888889</v>
      </c>
      <c r="E1071" s="35">
        <v>20508.510000000002</v>
      </c>
      <c r="F1071" s="36" t="s">
        <v>16</v>
      </c>
    </row>
    <row r="1072" spans="2:6">
      <c r="B1072" s="32">
        <v>134</v>
      </c>
      <c r="C1072" s="33">
        <v>32.145000000000003</v>
      </c>
      <c r="D1072" s="34">
        <v>0.53065638888888889</v>
      </c>
      <c r="E1072" s="35">
        <v>4307.43</v>
      </c>
      <c r="F1072" s="36" t="s">
        <v>16</v>
      </c>
    </row>
    <row r="1073" spans="2:6">
      <c r="B1073" s="32">
        <v>200</v>
      </c>
      <c r="C1073" s="33">
        <v>32.145000000000003</v>
      </c>
      <c r="D1073" s="34">
        <v>0.53065638888888889</v>
      </c>
      <c r="E1073" s="35">
        <v>6429.0000000000009</v>
      </c>
      <c r="F1073" s="36" t="s">
        <v>16</v>
      </c>
    </row>
    <row r="1074" spans="2:6">
      <c r="B1074" s="32">
        <v>8</v>
      </c>
      <c r="C1074" s="33">
        <v>32.145000000000003</v>
      </c>
      <c r="D1074" s="34">
        <v>0.53065638888888889</v>
      </c>
      <c r="E1074" s="35">
        <v>257.16000000000003</v>
      </c>
      <c r="F1074" s="36" t="s">
        <v>16</v>
      </c>
    </row>
    <row r="1075" spans="2:6">
      <c r="B1075" s="32">
        <v>66</v>
      </c>
      <c r="C1075" s="33">
        <v>32.15</v>
      </c>
      <c r="D1075" s="34">
        <v>0.53071412037037036</v>
      </c>
      <c r="E1075" s="35">
        <v>2121.9</v>
      </c>
      <c r="F1075" s="36" t="s">
        <v>16</v>
      </c>
    </row>
    <row r="1076" spans="2:6">
      <c r="B1076" s="32">
        <v>485</v>
      </c>
      <c r="C1076" s="33">
        <v>32.15</v>
      </c>
      <c r="D1076" s="34">
        <v>0.53071412037037036</v>
      </c>
      <c r="E1076" s="35">
        <v>15592.75</v>
      </c>
      <c r="F1076" s="36" t="s">
        <v>16</v>
      </c>
    </row>
    <row r="1077" spans="2:6">
      <c r="B1077" s="32">
        <v>200</v>
      </c>
      <c r="C1077" s="33">
        <v>32.134999999999998</v>
      </c>
      <c r="D1077" s="34">
        <v>0.53125452546296292</v>
      </c>
      <c r="E1077" s="35">
        <v>6427</v>
      </c>
      <c r="F1077" s="36" t="s">
        <v>16</v>
      </c>
    </row>
    <row r="1078" spans="2:6">
      <c r="B1078" s="32">
        <v>151</v>
      </c>
      <c r="C1078" s="33">
        <v>32.134999999999998</v>
      </c>
      <c r="D1078" s="34">
        <v>0.53125452546296292</v>
      </c>
      <c r="E1078" s="35">
        <v>4852.3849999999993</v>
      </c>
      <c r="F1078" s="36" t="s">
        <v>16</v>
      </c>
    </row>
    <row r="1079" spans="2:6">
      <c r="B1079" s="32">
        <v>105</v>
      </c>
      <c r="C1079" s="33">
        <v>32.134999999999998</v>
      </c>
      <c r="D1079" s="34">
        <v>0.53125452546296292</v>
      </c>
      <c r="E1079" s="35">
        <v>3374.1749999999997</v>
      </c>
      <c r="F1079" s="36" t="s">
        <v>16</v>
      </c>
    </row>
    <row r="1080" spans="2:6">
      <c r="B1080" s="32">
        <v>79</v>
      </c>
      <c r="C1080" s="33">
        <v>32.134999999999998</v>
      </c>
      <c r="D1080" s="34">
        <v>0.53125452546296292</v>
      </c>
      <c r="E1080" s="35">
        <v>2538.665</v>
      </c>
      <c r="F1080" s="36" t="s">
        <v>16</v>
      </c>
    </row>
    <row r="1081" spans="2:6">
      <c r="B1081" s="32">
        <v>54</v>
      </c>
      <c r="C1081" s="33">
        <v>32.134999999999998</v>
      </c>
      <c r="D1081" s="34">
        <v>0.53131193287037037</v>
      </c>
      <c r="E1081" s="35">
        <v>1735.29</v>
      </c>
      <c r="F1081" s="36" t="s">
        <v>16</v>
      </c>
    </row>
    <row r="1082" spans="2:6">
      <c r="B1082" s="32">
        <v>200</v>
      </c>
      <c r="C1082" s="33">
        <v>32.134999999999998</v>
      </c>
      <c r="D1082" s="34">
        <v>0.53131193287037037</v>
      </c>
      <c r="E1082" s="35">
        <v>6427</v>
      </c>
      <c r="F1082" s="36" t="s">
        <v>16</v>
      </c>
    </row>
    <row r="1083" spans="2:6">
      <c r="B1083" s="32">
        <v>18</v>
      </c>
      <c r="C1083" s="33">
        <v>32.134999999999998</v>
      </c>
      <c r="D1083" s="34">
        <v>0.53131193287037037</v>
      </c>
      <c r="E1083" s="35">
        <v>578.42999999999995</v>
      </c>
      <c r="F1083" s="36" t="s">
        <v>16</v>
      </c>
    </row>
    <row r="1084" spans="2:6">
      <c r="B1084" s="32">
        <v>122</v>
      </c>
      <c r="C1084" s="33">
        <v>32.130000000000003</v>
      </c>
      <c r="D1084" s="34">
        <v>0.53166163194444449</v>
      </c>
      <c r="E1084" s="35">
        <v>3919.86</v>
      </c>
      <c r="F1084" s="36" t="s">
        <v>16</v>
      </c>
    </row>
    <row r="1085" spans="2:6">
      <c r="B1085" s="32">
        <v>580</v>
      </c>
      <c r="C1085" s="33">
        <v>32.130000000000003</v>
      </c>
      <c r="D1085" s="34">
        <v>0.53166164351851852</v>
      </c>
      <c r="E1085" s="35">
        <v>18635.400000000001</v>
      </c>
      <c r="F1085" s="36" t="s">
        <v>16</v>
      </c>
    </row>
    <row r="1086" spans="2:6">
      <c r="B1086" s="32">
        <v>175</v>
      </c>
      <c r="C1086" s="33">
        <v>32.145000000000003</v>
      </c>
      <c r="D1086" s="34">
        <v>0.53261180555555554</v>
      </c>
      <c r="E1086" s="35">
        <v>5625.3750000000009</v>
      </c>
      <c r="F1086" s="36" t="s">
        <v>16</v>
      </c>
    </row>
    <row r="1087" spans="2:6">
      <c r="B1087" s="32">
        <v>41</v>
      </c>
      <c r="C1087" s="33">
        <v>32.145000000000003</v>
      </c>
      <c r="D1087" s="34">
        <v>0.53261180555555554</v>
      </c>
      <c r="E1087" s="35">
        <v>1317.9450000000002</v>
      </c>
      <c r="F1087" s="36" t="s">
        <v>16</v>
      </c>
    </row>
    <row r="1088" spans="2:6">
      <c r="B1088" s="32">
        <v>200</v>
      </c>
      <c r="C1088" s="33">
        <v>32.145000000000003</v>
      </c>
      <c r="D1088" s="34">
        <v>0.53261180555555554</v>
      </c>
      <c r="E1088" s="35">
        <v>6429.0000000000009</v>
      </c>
      <c r="F1088" s="36" t="s">
        <v>16</v>
      </c>
    </row>
    <row r="1089" spans="2:6">
      <c r="B1089" s="32">
        <v>85</v>
      </c>
      <c r="C1089" s="33">
        <v>32.145000000000003</v>
      </c>
      <c r="D1089" s="34">
        <v>0.53261180555555554</v>
      </c>
      <c r="E1089" s="35">
        <v>2732.3250000000003</v>
      </c>
      <c r="F1089" s="36" t="s">
        <v>16</v>
      </c>
    </row>
    <row r="1090" spans="2:6">
      <c r="B1090" s="32">
        <v>57</v>
      </c>
      <c r="C1090" s="33">
        <v>32.15</v>
      </c>
      <c r="D1090" s="34">
        <v>0.53282346064814812</v>
      </c>
      <c r="E1090" s="35">
        <v>1832.55</v>
      </c>
      <c r="F1090" s="36" t="s">
        <v>16</v>
      </c>
    </row>
    <row r="1091" spans="2:6">
      <c r="B1091" s="32">
        <v>80</v>
      </c>
      <c r="C1091" s="33">
        <v>32.15</v>
      </c>
      <c r="D1091" s="34">
        <v>0.53282346064814812</v>
      </c>
      <c r="E1091" s="35">
        <v>2572</v>
      </c>
      <c r="F1091" s="36" t="s">
        <v>16</v>
      </c>
    </row>
    <row r="1092" spans="2:6">
      <c r="B1092" s="32">
        <v>57</v>
      </c>
      <c r="C1092" s="33">
        <v>32.15</v>
      </c>
      <c r="D1092" s="34">
        <v>0.53305685185185181</v>
      </c>
      <c r="E1092" s="35">
        <v>1832.55</v>
      </c>
      <c r="F1092" s="36" t="s">
        <v>16</v>
      </c>
    </row>
    <row r="1093" spans="2:6">
      <c r="B1093" s="32">
        <v>613</v>
      </c>
      <c r="C1093" s="33">
        <v>32.15</v>
      </c>
      <c r="D1093" s="34">
        <v>0.53306390046296293</v>
      </c>
      <c r="E1093" s="35">
        <v>19707.95</v>
      </c>
      <c r="F1093" s="36" t="s">
        <v>16</v>
      </c>
    </row>
    <row r="1094" spans="2:6">
      <c r="B1094" s="32">
        <v>78</v>
      </c>
      <c r="C1094" s="33">
        <v>32.15</v>
      </c>
      <c r="D1094" s="34">
        <v>0.53328017361111113</v>
      </c>
      <c r="E1094" s="35">
        <v>2507.6999999999998</v>
      </c>
      <c r="F1094" s="36" t="s">
        <v>16</v>
      </c>
    </row>
    <row r="1095" spans="2:6">
      <c r="B1095" s="32">
        <v>200</v>
      </c>
      <c r="C1095" s="33">
        <v>32.15</v>
      </c>
      <c r="D1095" s="34">
        <v>0.53351460648148152</v>
      </c>
      <c r="E1095" s="35">
        <v>6430</v>
      </c>
      <c r="F1095" s="36" t="s">
        <v>16</v>
      </c>
    </row>
    <row r="1096" spans="2:6">
      <c r="B1096" s="32">
        <v>170</v>
      </c>
      <c r="C1096" s="33">
        <v>32.15</v>
      </c>
      <c r="D1096" s="34">
        <v>0.53351460648148152</v>
      </c>
      <c r="E1096" s="35">
        <v>5465.5</v>
      </c>
      <c r="F1096" s="36" t="s">
        <v>16</v>
      </c>
    </row>
    <row r="1097" spans="2:6">
      <c r="B1097" s="32">
        <v>179</v>
      </c>
      <c r="C1097" s="33">
        <v>32.15</v>
      </c>
      <c r="D1097" s="34">
        <v>0.53351460648148152</v>
      </c>
      <c r="E1097" s="35">
        <v>5754.8499999999995</v>
      </c>
      <c r="F1097" s="36" t="s">
        <v>16</v>
      </c>
    </row>
    <row r="1098" spans="2:6">
      <c r="B1098" s="32">
        <v>97</v>
      </c>
      <c r="C1098" s="33">
        <v>32.15</v>
      </c>
      <c r="D1098" s="34">
        <v>0.53351460648148152</v>
      </c>
      <c r="E1098" s="35">
        <v>3118.5499999999997</v>
      </c>
      <c r="F1098" s="36" t="s">
        <v>16</v>
      </c>
    </row>
    <row r="1099" spans="2:6">
      <c r="B1099" s="32">
        <v>701</v>
      </c>
      <c r="C1099" s="33">
        <v>32.155000000000001</v>
      </c>
      <c r="D1099" s="34">
        <v>0.53372245370370375</v>
      </c>
      <c r="E1099" s="35">
        <v>22540.655000000002</v>
      </c>
      <c r="F1099" s="36" t="s">
        <v>16</v>
      </c>
    </row>
    <row r="1100" spans="2:6">
      <c r="B1100" s="32">
        <v>200</v>
      </c>
      <c r="C1100" s="33">
        <v>32.145000000000003</v>
      </c>
      <c r="D1100" s="34">
        <v>0.53429863425925928</v>
      </c>
      <c r="E1100" s="35">
        <v>6429.0000000000009</v>
      </c>
      <c r="F1100" s="36" t="s">
        <v>16</v>
      </c>
    </row>
    <row r="1101" spans="2:6">
      <c r="B1101" s="32">
        <v>78</v>
      </c>
      <c r="C1101" s="33">
        <v>32.145000000000003</v>
      </c>
      <c r="D1101" s="34">
        <v>0.53429863425925928</v>
      </c>
      <c r="E1101" s="35">
        <v>2507.3100000000004</v>
      </c>
      <c r="F1101" s="36" t="s">
        <v>16</v>
      </c>
    </row>
    <row r="1102" spans="2:6">
      <c r="B1102" s="32">
        <v>78</v>
      </c>
      <c r="C1102" s="33">
        <v>32.145000000000003</v>
      </c>
      <c r="D1102" s="34">
        <v>0.53479658564814814</v>
      </c>
      <c r="E1102" s="35">
        <v>2507.3100000000004</v>
      </c>
      <c r="F1102" s="36" t="s">
        <v>16</v>
      </c>
    </row>
    <row r="1103" spans="2:6">
      <c r="B1103" s="32">
        <v>715</v>
      </c>
      <c r="C1103" s="33">
        <v>32.145000000000003</v>
      </c>
      <c r="D1103" s="34">
        <v>0.53479658564814814</v>
      </c>
      <c r="E1103" s="35">
        <v>22983.675000000003</v>
      </c>
      <c r="F1103" s="36" t="s">
        <v>16</v>
      </c>
    </row>
    <row r="1104" spans="2:6">
      <c r="B1104" s="32">
        <v>200</v>
      </c>
      <c r="C1104" s="33">
        <v>32.145000000000003</v>
      </c>
      <c r="D1104" s="34">
        <v>0.53479658564814814</v>
      </c>
      <c r="E1104" s="35">
        <v>6429.0000000000009</v>
      </c>
      <c r="F1104" s="36" t="s">
        <v>16</v>
      </c>
    </row>
    <row r="1105" spans="2:6">
      <c r="B1105" s="32">
        <v>200</v>
      </c>
      <c r="C1105" s="33">
        <v>32.15</v>
      </c>
      <c r="D1105" s="34">
        <v>0.53485436342592596</v>
      </c>
      <c r="E1105" s="35">
        <v>6430</v>
      </c>
      <c r="F1105" s="36" t="s">
        <v>16</v>
      </c>
    </row>
    <row r="1106" spans="2:6">
      <c r="B1106" s="32">
        <v>6</v>
      </c>
      <c r="C1106" s="33">
        <v>32.15</v>
      </c>
      <c r="D1106" s="34">
        <v>0.53485436342592596</v>
      </c>
      <c r="E1106" s="35">
        <v>192.89999999999998</v>
      </c>
      <c r="F1106" s="36" t="s">
        <v>16</v>
      </c>
    </row>
    <row r="1107" spans="2:6">
      <c r="B1107" s="32">
        <v>100</v>
      </c>
      <c r="C1107" s="33">
        <v>32.15</v>
      </c>
      <c r="D1107" s="34">
        <v>0.53517893518518522</v>
      </c>
      <c r="E1107" s="35">
        <v>3215</v>
      </c>
      <c r="F1107" s="36" t="s">
        <v>16</v>
      </c>
    </row>
    <row r="1108" spans="2:6">
      <c r="B1108" s="32">
        <v>2</v>
      </c>
      <c r="C1108" s="33">
        <v>32.15</v>
      </c>
      <c r="D1108" s="34">
        <v>0.53518447916666667</v>
      </c>
      <c r="E1108" s="35">
        <v>64.3</v>
      </c>
      <c r="F1108" s="36" t="s">
        <v>16</v>
      </c>
    </row>
    <row r="1109" spans="2:6">
      <c r="B1109" s="32">
        <v>517</v>
      </c>
      <c r="C1109" s="33">
        <v>32.15</v>
      </c>
      <c r="D1109" s="34">
        <v>0.53521959490740745</v>
      </c>
      <c r="E1109" s="35">
        <v>16621.55</v>
      </c>
      <c r="F1109" s="36" t="s">
        <v>16</v>
      </c>
    </row>
    <row r="1110" spans="2:6">
      <c r="B1110" s="32">
        <v>150</v>
      </c>
      <c r="C1110" s="33">
        <v>32.145000000000003</v>
      </c>
      <c r="D1110" s="34">
        <v>0.53530574074074078</v>
      </c>
      <c r="E1110" s="35">
        <v>4821.7500000000009</v>
      </c>
      <c r="F1110" s="36" t="s">
        <v>16</v>
      </c>
    </row>
    <row r="1111" spans="2:6">
      <c r="B1111" s="32">
        <v>85</v>
      </c>
      <c r="C1111" s="33">
        <v>32.145000000000003</v>
      </c>
      <c r="D1111" s="34">
        <v>0.53580256944444449</v>
      </c>
      <c r="E1111" s="35">
        <v>2732.3250000000003</v>
      </c>
      <c r="F1111" s="36" t="s">
        <v>16</v>
      </c>
    </row>
    <row r="1112" spans="2:6">
      <c r="B1112" s="32">
        <v>200</v>
      </c>
      <c r="C1112" s="33">
        <v>32.145000000000003</v>
      </c>
      <c r="D1112" s="34">
        <v>0.53580256944444449</v>
      </c>
      <c r="E1112" s="35">
        <v>6429.0000000000009</v>
      </c>
      <c r="F1112" s="36" t="s">
        <v>16</v>
      </c>
    </row>
    <row r="1113" spans="2:6">
      <c r="B1113" s="32">
        <v>193</v>
      </c>
      <c r="C1113" s="33">
        <v>32.145000000000003</v>
      </c>
      <c r="D1113" s="34">
        <v>0.53580256944444449</v>
      </c>
      <c r="E1113" s="35">
        <v>6203.9850000000006</v>
      </c>
      <c r="F1113" s="36" t="s">
        <v>16</v>
      </c>
    </row>
    <row r="1114" spans="2:6">
      <c r="B1114" s="32">
        <v>162</v>
      </c>
      <c r="C1114" s="33">
        <v>32.145000000000003</v>
      </c>
      <c r="D1114" s="34">
        <v>0.53580256944444449</v>
      </c>
      <c r="E1114" s="35">
        <v>5207.4900000000007</v>
      </c>
      <c r="F1114" s="36" t="s">
        <v>16</v>
      </c>
    </row>
    <row r="1115" spans="2:6">
      <c r="B1115" s="32">
        <v>180</v>
      </c>
      <c r="C1115" s="33">
        <v>32.145000000000003</v>
      </c>
      <c r="D1115" s="34">
        <v>0.53648542824074075</v>
      </c>
      <c r="E1115" s="35">
        <v>5786.1</v>
      </c>
      <c r="F1115" s="36" t="s">
        <v>16</v>
      </c>
    </row>
    <row r="1116" spans="2:6">
      <c r="B1116" s="32">
        <v>94</v>
      </c>
      <c r="C1116" s="33">
        <v>32.145000000000003</v>
      </c>
      <c r="D1116" s="34">
        <v>0.53654327546296299</v>
      </c>
      <c r="E1116" s="35">
        <v>3021.63</v>
      </c>
      <c r="F1116" s="36" t="s">
        <v>16</v>
      </c>
    </row>
    <row r="1117" spans="2:6">
      <c r="B1117" s="32">
        <v>200</v>
      </c>
      <c r="C1117" s="33">
        <v>32.145000000000003</v>
      </c>
      <c r="D1117" s="34">
        <v>0.53654327546296299</v>
      </c>
      <c r="E1117" s="35">
        <v>6429.0000000000009</v>
      </c>
      <c r="F1117" s="36" t="s">
        <v>16</v>
      </c>
    </row>
    <row r="1118" spans="2:6">
      <c r="B1118" s="32">
        <v>121</v>
      </c>
      <c r="C1118" s="33">
        <v>32.14</v>
      </c>
      <c r="D1118" s="34">
        <v>0.53654410879629633</v>
      </c>
      <c r="E1118" s="35">
        <v>3888.94</v>
      </c>
      <c r="F1118" s="36" t="s">
        <v>16</v>
      </c>
    </row>
    <row r="1119" spans="2:6">
      <c r="B1119" s="32">
        <v>321</v>
      </c>
      <c r="C1119" s="33">
        <v>32.14</v>
      </c>
      <c r="D1119" s="34">
        <v>0.53654410879629633</v>
      </c>
      <c r="E1119" s="35">
        <v>10316.94</v>
      </c>
      <c r="F1119" s="36" t="s">
        <v>16</v>
      </c>
    </row>
    <row r="1120" spans="2:6">
      <c r="B1120" s="32">
        <v>29</v>
      </c>
      <c r="C1120" s="33">
        <v>32.14</v>
      </c>
      <c r="D1120" s="34">
        <v>0.53654410879629633</v>
      </c>
      <c r="E1120" s="35">
        <v>932.06000000000006</v>
      </c>
      <c r="F1120" s="36" t="s">
        <v>16</v>
      </c>
    </row>
    <row r="1121" spans="2:6">
      <c r="B1121" s="32">
        <v>415</v>
      </c>
      <c r="C1121" s="33">
        <v>32.134999999999998</v>
      </c>
      <c r="D1121" s="34">
        <v>0.53716780092592598</v>
      </c>
      <c r="E1121" s="35">
        <v>13336.025</v>
      </c>
      <c r="F1121" s="36" t="s">
        <v>16</v>
      </c>
    </row>
    <row r="1122" spans="2:6">
      <c r="B1122" s="32">
        <v>709</v>
      </c>
      <c r="C1122" s="33">
        <v>32.14</v>
      </c>
      <c r="D1122" s="34">
        <v>0.53742638888888894</v>
      </c>
      <c r="E1122" s="35">
        <v>22787.260000000002</v>
      </c>
      <c r="F1122" s="36" t="s">
        <v>16</v>
      </c>
    </row>
    <row r="1123" spans="2:6">
      <c r="B1123" s="32">
        <v>200</v>
      </c>
      <c r="C1123" s="33">
        <v>32.15</v>
      </c>
      <c r="D1123" s="34">
        <v>0.53781659722222219</v>
      </c>
      <c r="E1123" s="35">
        <v>6430</v>
      </c>
      <c r="F1123" s="36" t="s">
        <v>16</v>
      </c>
    </row>
    <row r="1124" spans="2:6">
      <c r="B1124" s="32">
        <v>123</v>
      </c>
      <c r="C1124" s="33">
        <v>32.15</v>
      </c>
      <c r="D1124" s="34">
        <v>0.53781659722222219</v>
      </c>
      <c r="E1124" s="35">
        <v>3954.45</v>
      </c>
      <c r="F1124" s="36" t="s">
        <v>16</v>
      </c>
    </row>
    <row r="1125" spans="2:6">
      <c r="B1125" s="32">
        <v>105</v>
      </c>
      <c r="C1125" s="33">
        <v>32.15</v>
      </c>
      <c r="D1125" s="34">
        <v>0.53781659722222219</v>
      </c>
      <c r="E1125" s="35">
        <v>3375.75</v>
      </c>
      <c r="F1125" s="36" t="s">
        <v>16</v>
      </c>
    </row>
    <row r="1126" spans="2:6">
      <c r="B1126" s="32">
        <v>165</v>
      </c>
      <c r="C1126" s="33">
        <v>32.15</v>
      </c>
      <c r="D1126" s="34">
        <v>0.53781659722222219</v>
      </c>
      <c r="E1126" s="35">
        <v>5304.75</v>
      </c>
      <c r="F1126" s="36" t="s">
        <v>16</v>
      </c>
    </row>
    <row r="1127" spans="2:6">
      <c r="B1127" s="32">
        <v>51</v>
      </c>
      <c r="C1127" s="33">
        <v>32.15</v>
      </c>
      <c r="D1127" s="34">
        <v>0.53781659722222219</v>
      </c>
      <c r="E1127" s="35">
        <v>1639.6499999999999</v>
      </c>
      <c r="F1127" s="36" t="s">
        <v>16</v>
      </c>
    </row>
    <row r="1128" spans="2:6">
      <c r="B1128" s="32">
        <v>57</v>
      </c>
      <c r="C1128" s="33">
        <v>32.134999999999998</v>
      </c>
      <c r="D1128" s="34">
        <v>0.53787438657407405</v>
      </c>
      <c r="E1128" s="35">
        <v>1831.6949999999999</v>
      </c>
      <c r="F1128" s="36" t="s">
        <v>16</v>
      </c>
    </row>
    <row r="1129" spans="2:6">
      <c r="B1129" s="32">
        <v>31</v>
      </c>
      <c r="C1129" s="33">
        <v>32.134999999999998</v>
      </c>
      <c r="D1129" s="34">
        <v>0.53787438657407405</v>
      </c>
      <c r="E1129" s="35">
        <v>996.18499999999995</v>
      </c>
      <c r="F1129" s="36" t="s">
        <v>16</v>
      </c>
    </row>
    <row r="1130" spans="2:6">
      <c r="B1130" s="32">
        <v>69</v>
      </c>
      <c r="C1130" s="33">
        <v>32.134999999999998</v>
      </c>
      <c r="D1130" s="34">
        <v>0.53787438657407405</v>
      </c>
      <c r="E1130" s="35">
        <v>2217.3150000000001</v>
      </c>
      <c r="F1130" s="36" t="s">
        <v>16</v>
      </c>
    </row>
    <row r="1131" spans="2:6">
      <c r="B1131" s="32">
        <v>78</v>
      </c>
      <c r="C1131" s="33">
        <v>32.134999999999998</v>
      </c>
      <c r="D1131" s="34">
        <v>0.53787438657407405</v>
      </c>
      <c r="E1131" s="35">
        <v>2506.5299999999997</v>
      </c>
      <c r="F1131" s="36" t="s">
        <v>16</v>
      </c>
    </row>
    <row r="1132" spans="2:6">
      <c r="B1132" s="32">
        <v>715</v>
      </c>
      <c r="C1132" s="33">
        <v>32.130000000000003</v>
      </c>
      <c r="D1132" s="34">
        <v>0.53827490740740735</v>
      </c>
      <c r="E1132" s="35">
        <v>22972.95</v>
      </c>
      <c r="F1132" s="36" t="s">
        <v>16</v>
      </c>
    </row>
    <row r="1133" spans="2:6">
      <c r="B1133" s="32">
        <v>179</v>
      </c>
      <c r="C1133" s="33">
        <v>32.119999999999997</v>
      </c>
      <c r="D1133" s="34">
        <v>0.53892778935185182</v>
      </c>
      <c r="E1133" s="35">
        <v>5749.48</v>
      </c>
      <c r="F1133" s="36" t="s">
        <v>16</v>
      </c>
    </row>
    <row r="1134" spans="2:6">
      <c r="B1134" s="32">
        <v>200</v>
      </c>
      <c r="C1134" s="33">
        <v>32.119999999999997</v>
      </c>
      <c r="D1134" s="34">
        <v>0.53892778935185182</v>
      </c>
      <c r="E1134" s="35">
        <v>6423.9999999999991</v>
      </c>
      <c r="F1134" s="36" t="s">
        <v>16</v>
      </c>
    </row>
    <row r="1135" spans="2:6">
      <c r="B1135" s="32">
        <v>438</v>
      </c>
      <c r="C1135" s="33">
        <v>32.119999999999997</v>
      </c>
      <c r="D1135" s="34">
        <v>0.53892778935185182</v>
      </c>
      <c r="E1135" s="35">
        <v>14068.56</v>
      </c>
      <c r="F1135" s="36" t="s">
        <v>16</v>
      </c>
    </row>
    <row r="1136" spans="2:6">
      <c r="B1136" s="32">
        <v>200</v>
      </c>
      <c r="C1136" s="33">
        <v>32.11</v>
      </c>
      <c r="D1136" s="34">
        <v>0.53965449074074079</v>
      </c>
      <c r="E1136" s="35">
        <v>6422</v>
      </c>
      <c r="F1136" s="36" t="s">
        <v>16</v>
      </c>
    </row>
    <row r="1137" spans="2:6">
      <c r="B1137" s="32">
        <v>172</v>
      </c>
      <c r="C1137" s="33">
        <v>32.11</v>
      </c>
      <c r="D1137" s="34">
        <v>0.53965449074074079</v>
      </c>
      <c r="E1137" s="35">
        <v>5522.92</v>
      </c>
      <c r="F1137" s="36" t="s">
        <v>16</v>
      </c>
    </row>
    <row r="1138" spans="2:6">
      <c r="B1138" s="32">
        <v>87</v>
      </c>
      <c r="C1138" s="33">
        <v>32.11</v>
      </c>
      <c r="D1138" s="34">
        <v>0.53965449074074079</v>
      </c>
      <c r="E1138" s="35">
        <v>2793.57</v>
      </c>
      <c r="F1138" s="36" t="s">
        <v>16</v>
      </c>
    </row>
    <row r="1139" spans="2:6">
      <c r="B1139" s="32">
        <v>200</v>
      </c>
      <c r="C1139" s="33">
        <v>32.11</v>
      </c>
      <c r="D1139" s="34">
        <v>0.54024881944444447</v>
      </c>
      <c r="E1139" s="35">
        <v>6422</v>
      </c>
      <c r="F1139" s="36" t="s">
        <v>16</v>
      </c>
    </row>
    <row r="1140" spans="2:6">
      <c r="B1140" s="32">
        <v>172</v>
      </c>
      <c r="C1140" s="33">
        <v>32.11</v>
      </c>
      <c r="D1140" s="34">
        <v>0.54024881944444447</v>
      </c>
      <c r="E1140" s="35">
        <v>5522.92</v>
      </c>
      <c r="F1140" s="36" t="s">
        <v>16</v>
      </c>
    </row>
    <row r="1141" spans="2:6">
      <c r="B1141" s="32">
        <v>193</v>
      </c>
      <c r="C1141" s="33">
        <v>32.11</v>
      </c>
      <c r="D1141" s="34">
        <v>0.54024881944444447</v>
      </c>
      <c r="E1141" s="35">
        <v>6197.23</v>
      </c>
      <c r="F1141" s="36" t="s">
        <v>16</v>
      </c>
    </row>
    <row r="1142" spans="2:6">
      <c r="B1142" s="32">
        <v>179</v>
      </c>
      <c r="C1142" s="33">
        <v>32.11</v>
      </c>
      <c r="D1142" s="34">
        <v>0.54024881944444447</v>
      </c>
      <c r="E1142" s="35">
        <v>5747.69</v>
      </c>
      <c r="F1142" s="36" t="s">
        <v>16</v>
      </c>
    </row>
    <row r="1143" spans="2:6">
      <c r="B1143" s="32">
        <v>64</v>
      </c>
      <c r="C1143" s="33">
        <v>32.11</v>
      </c>
      <c r="D1143" s="34">
        <v>0.54024881944444447</v>
      </c>
      <c r="E1143" s="35">
        <v>2055.04</v>
      </c>
      <c r="F1143" s="36" t="s">
        <v>16</v>
      </c>
    </row>
    <row r="1144" spans="2:6">
      <c r="B1144" s="32">
        <v>214</v>
      </c>
      <c r="C1144" s="33">
        <v>32.11</v>
      </c>
      <c r="D1144" s="34">
        <v>0.54024881944444447</v>
      </c>
      <c r="E1144" s="35">
        <v>6871.54</v>
      </c>
      <c r="F1144" s="36" t="s">
        <v>16</v>
      </c>
    </row>
    <row r="1145" spans="2:6">
      <c r="B1145" s="32">
        <v>105</v>
      </c>
      <c r="C1145" s="33">
        <v>32.130000000000003</v>
      </c>
      <c r="D1145" s="34">
        <v>0.54094378472222227</v>
      </c>
      <c r="E1145" s="35">
        <v>3373.65</v>
      </c>
      <c r="F1145" s="36" t="s">
        <v>16</v>
      </c>
    </row>
    <row r="1146" spans="2:6">
      <c r="B1146" s="32">
        <v>200</v>
      </c>
      <c r="C1146" s="33">
        <v>32.130000000000003</v>
      </c>
      <c r="D1146" s="34">
        <v>0.54094378472222227</v>
      </c>
      <c r="E1146" s="35">
        <v>6426.0000000000009</v>
      </c>
      <c r="F1146" s="36" t="s">
        <v>16</v>
      </c>
    </row>
    <row r="1147" spans="2:6">
      <c r="B1147" s="32">
        <v>140</v>
      </c>
      <c r="C1147" s="33">
        <v>32.130000000000003</v>
      </c>
      <c r="D1147" s="34">
        <v>0.54094378472222227</v>
      </c>
      <c r="E1147" s="35">
        <v>4498.2000000000007</v>
      </c>
      <c r="F1147" s="36" t="s">
        <v>16</v>
      </c>
    </row>
    <row r="1148" spans="2:6">
      <c r="B1148" s="32">
        <v>52</v>
      </c>
      <c r="C1148" s="33">
        <v>32.134999999999998</v>
      </c>
      <c r="D1148" s="34">
        <v>0.54123125000000005</v>
      </c>
      <c r="E1148" s="35">
        <v>1671.02</v>
      </c>
      <c r="F1148" s="36" t="s">
        <v>16</v>
      </c>
    </row>
    <row r="1149" spans="2:6">
      <c r="B1149" s="32">
        <v>106</v>
      </c>
      <c r="C1149" s="33">
        <v>32.134999999999998</v>
      </c>
      <c r="D1149" s="34">
        <v>0.54123125000000005</v>
      </c>
      <c r="E1149" s="35">
        <v>3406.31</v>
      </c>
      <c r="F1149" s="36" t="s">
        <v>16</v>
      </c>
    </row>
    <row r="1150" spans="2:6">
      <c r="B1150" s="32">
        <v>38</v>
      </c>
      <c r="C1150" s="33">
        <v>32.134999999999998</v>
      </c>
      <c r="D1150" s="34">
        <v>0.54123125000000005</v>
      </c>
      <c r="E1150" s="35">
        <v>1221.1299999999999</v>
      </c>
      <c r="F1150" s="36" t="s">
        <v>16</v>
      </c>
    </row>
    <row r="1151" spans="2:6">
      <c r="B1151" s="32">
        <v>51</v>
      </c>
      <c r="C1151" s="33">
        <v>32.134999999999998</v>
      </c>
      <c r="D1151" s="34">
        <v>0.54123125000000005</v>
      </c>
      <c r="E1151" s="35">
        <v>1638.885</v>
      </c>
      <c r="F1151" s="36" t="s">
        <v>16</v>
      </c>
    </row>
    <row r="1152" spans="2:6">
      <c r="B1152" s="32">
        <v>715</v>
      </c>
      <c r="C1152" s="33">
        <v>32.14</v>
      </c>
      <c r="D1152" s="34">
        <v>0.54210312500000002</v>
      </c>
      <c r="E1152" s="35">
        <v>22980.100000000002</v>
      </c>
      <c r="F1152" s="36" t="s">
        <v>16</v>
      </c>
    </row>
    <row r="1153" spans="2:6">
      <c r="B1153" s="32">
        <v>129</v>
      </c>
      <c r="C1153" s="33">
        <v>32.14</v>
      </c>
      <c r="D1153" s="34">
        <v>0.54210312500000002</v>
      </c>
      <c r="E1153" s="35">
        <v>4146.0600000000004</v>
      </c>
      <c r="F1153" s="36" t="s">
        <v>16</v>
      </c>
    </row>
    <row r="1154" spans="2:6">
      <c r="B1154" s="32">
        <v>78</v>
      </c>
      <c r="C1154" s="33">
        <v>32.14</v>
      </c>
      <c r="D1154" s="34">
        <v>0.54210312500000002</v>
      </c>
      <c r="E1154" s="35">
        <v>2506.92</v>
      </c>
      <c r="F1154" s="36" t="s">
        <v>16</v>
      </c>
    </row>
    <row r="1155" spans="2:6">
      <c r="B1155" s="32">
        <v>112</v>
      </c>
      <c r="C1155" s="33">
        <v>32.14</v>
      </c>
      <c r="D1155" s="34">
        <v>0.54210312500000002</v>
      </c>
      <c r="E1155" s="35">
        <v>3599.6800000000003</v>
      </c>
      <c r="F1155" s="36" t="s">
        <v>16</v>
      </c>
    </row>
    <row r="1156" spans="2:6">
      <c r="B1156" s="32">
        <v>55</v>
      </c>
      <c r="C1156" s="33">
        <v>32.14</v>
      </c>
      <c r="D1156" s="34">
        <v>0.54210312500000002</v>
      </c>
      <c r="E1156" s="35">
        <v>1767.7</v>
      </c>
      <c r="F1156" s="36" t="s">
        <v>16</v>
      </c>
    </row>
    <row r="1157" spans="2:6">
      <c r="B1157" s="32">
        <v>78</v>
      </c>
      <c r="C1157" s="33">
        <v>32.14</v>
      </c>
      <c r="D1157" s="34">
        <v>0.54210312500000002</v>
      </c>
      <c r="E1157" s="35">
        <v>2506.92</v>
      </c>
      <c r="F1157" s="36" t="s">
        <v>16</v>
      </c>
    </row>
    <row r="1158" spans="2:6">
      <c r="B1158" s="32">
        <v>715</v>
      </c>
      <c r="C1158" s="33">
        <v>32.145000000000003</v>
      </c>
      <c r="D1158" s="34">
        <v>0.54230103009259256</v>
      </c>
      <c r="E1158" s="35">
        <v>22983.675000000003</v>
      </c>
      <c r="F1158" s="36" t="s">
        <v>16</v>
      </c>
    </row>
    <row r="1159" spans="2:6">
      <c r="B1159" s="32">
        <v>170</v>
      </c>
      <c r="C1159" s="33">
        <v>32.14</v>
      </c>
      <c r="D1159" s="34">
        <v>0.54286427083333333</v>
      </c>
      <c r="E1159" s="35">
        <v>5463.8</v>
      </c>
      <c r="F1159" s="36" t="s">
        <v>16</v>
      </c>
    </row>
    <row r="1160" spans="2:6">
      <c r="B1160" s="32">
        <v>200</v>
      </c>
      <c r="C1160" s="33">
        <v>32.14</v>
      </c>
      <c r="D1160" s="34">
        <v>0.54286427083333333</v>
      </c>
      <c r="E1160" s="35">
        <v>6428</v>
      </c>
      <c r="F1160" s="36" t="s">
        <v>16</v>
      </c>
    </row>
    <row r="1161" spans="2:6">
      <c r="B1161" s="32">
        <v>200</v>
      </c>
      <c r="C1161" s="33">
        <v>32.145000000000003</v>
      </c>
      <c r="D1161" s="34">
        <v>0.54286427083333333</v>
      </c>
      <c r="E1161" s="35">
        <v>6429.0000000000009</v>
      </c>
      <c r="F1161" s="36" t="s">
        <v>16</v>
      </c>
    </row>
    <row r="1162" spans="2:6">
      <c r="B1162" s="32">
        <v>170</v>
      </c>
      <c r="C1162" s="33">
        <v>32.145000000000003</v>
      </c>
      <c r="D1162" s="34">
        <v>0.54286427083333333</v>
      </c>
      <c r="E1162" s="35">
        <v>5464.6500000000005</v>
      </c>
      <c r="F1162" s="36" t="s">
        <v>16</v>
      </c>
    </row>
    <row r="1163" spans="2:6">
      <c r="B1163" s="32">
        <v>45</v>
      </c>
      <c r="C1163" s="33">
        <v>32.145000000000003</v>
      </c>
      <c r="D1163" s="34">
        <v>0.54286427083333333</v>
      </c>
      <c r="E1163" s="35">
        <v>1446.5250000000001</v>
      </c>
      <c r="F1163" s="36" t="s">
        <v>16</v>
      </c>
    </row>
    <row r="1164" spans="2:6">
      <c r="B1164" s="32">
        <v>341</v>
      </c>
      <c r="C1164" s="33">
        <v>32.145000000000003</v>
      </c>
      <c r="D1164" s="34">
        <v>0.54331491898148143</v>
      </c>
      <c r="E1164" s="35">
        <v>10961.445000000002</v>
      </c>
      <c r="F1164" s="36" t="s">
        <v>16</v>
      </c>
    </row>
    <row r="1165" spans="2:6">
      <c r="B1165" s="32">
        <v>179</v>
      </c>
      <c r="C1165" s="33">
        <v>32.145000000000003</v>
      </c>
      <c r="D1165" s="34">
        <v>0.54331491898148143</v>
      </c>
      <c r="E1165" s="35">
        <v>5753.9550000000008</v>
      </c>
      <c r="F1165" s="36" t="s">
        <v>16</v>
      </c>
    </row>
    <row r="1166" spans="2:6">
      <c r="B1166" s="32">
        <v>193</v>
      </c>
      <c r="C1166" s="33">
        <v>32.145000000000003</v>
      </c>
      <c r="D1166" s="34">
        <v>0.54331491898148143</v>
      </c>
      <c r="E1166" s="35">
        <v>6203.9850000000006</v>
      </c>
      <c r="F1166" s="36" t="s">
        <v>16</v>
      </c>
    </row>
    <row r="1167" spans="2:6">
      <c r="B1167" s="32">
        <v>2</v>
      </c>
      <c r="C1167" s="33">
        <v>32.145000000000003</v>
      </c>
      <c r="D1167" s="34">
        <v>0.54331491898148143</v>
      </c>
      <c r="E1167" s="35">
        <v>64.290000000000006</v>
      </c>
      <c r="F1167" s="36" t="s">
        <v>16</v>
      </c>
    </row>
    <row r="1168" spans="2:6">
      <c r="B1168" s="32">
        <v>200</v>
      </c>
      <c r="C1168" s="33">
        <v>32.155000000000001</v>
      </c>
      <c r="D1168" s="34">
        <v>0.54392824074074075</v>
      </c>
      <c r="E1168" s="35">
        <v>6431</v>
      </c>
      <c r="F1168" s="36" t="s">
        <v>16</v>
      </c>
    </row>
    <row r="1169" spans="2:6">
      <c r="B1169" s="32">
        <v>14</v>
      </c>
      <c r="C1169" s="33">
        <v>32.155000000000001</v>
      </c>
      <c r="D1169" s="34">
        <v>0.54392824074074075</v>
      </c>
      <c r="E1169" s="35">
        <v>450.17</v>
      </c>
      <c r="F1169" s="36" t="s">
        <v>16</v>
      </c>
    </row>
    <row r="1170" spans="2:6">
      <c r="B1170" s="32">
        <v>124</v>
      </c>
      <c r="C1170" s="33">
        <v>32.155000000000001</v>
      </c>
      <c r="D1170" s="34">
        <v>0.54392824074074075</v>
      </c>
      <c r="E1170" s="35">
        <v>3987.2200000000003</v>
      </c>
      <c r="F1170" s="36" t="s">
        <v>16</v>
      </c>
    </row>
    <row r="1171" spans="2:6">
      <c r="B1171" s="32">
        <v>63</v>
      </c>
      <c r="C1171" s="33">
        <v>32.155000000000001</v>
      </c>
      <c r="D1171" s="34">
        <v>0.54392824074074075</v>
      </c>
      <c r="E1171" s="35">
        <v>2025.7650000000001</v>
      </c>
      <c r="F1171" s="36" t="s">
        <v>16</v>
      </c>
    </row>
    <row r="1172" spans="2:6">
      <c r="B1172" s="32">
        <v>202</v>
      </c>
      <c r="C1172" s="33">
        <v>32.14</v>
      </c>
      <c r="D1172" s="34">
        <v>0.54404356481481486</v>
      </c>
      <c r="E1172" s="35">
        <v>6492.28</v>
      </c>
      <c r="F1172" s="36" t="s">
        <v>16</v>
      </c>
    </row>
    <row r="1173" spans="2:6">
      <c r="B1173" s="32">
        <v>9</v>
      </c>
      <c r="C1173" s="33">
        <v>32.14</v>
      </c>
      <c r="D1173" s="34">
        <v>0.54404356481481486</v>
      </c>
      <c r="E1173" s="35">
        <v>289.26</v>
      </c>
      <c r="F1173" s="36" t="s">
        <v>16</v>
      </c>
    </row>
    <row r="1174" spans="2:6">
      <c r="B1174" s="32">
        <v>200</v>
      </c>
      <c r="C1174" s="33">
        <v>32.14</v>
      </c>
      <c r="D1174" s="34">
        <v>0.54404399305555551</v>
      </c>
      <c r="E1174" s="35">
        <v>6428</v>
      </c>
      <c r="F1174" s="36" t="s">
        <v>16</v>
      </c>
    </row>
    <row r="1175" spans="2:6">
      <c r="B1175" s="32">
        <v>95</v>
      </c>
      <c r="C1175" s="33">
        <v>32.145000000000003</v>
      </c>
      <c r="D1175" s="34">
        <v>0.54404399305555551</v>
      </c>
      <c r="E1175" s="35">
        <v>3053.7750000000001</v>
      </c>
      <c r="F1175" s="36" t="s">
        <v>16</v>
      </c>
    </row>
    <row r="1176" spans="2:6">
      <c r="B1176" s="32">
        <v>335</v>
      </c>
      <c r="C1176" s="33">
        <v>32.14</v>
      </c>
      <c r="D1176" s="34">
        <v>0.54483164351851854</v>
      </c>
      <c r="E1176" s="35">
        <v>10766.9</v>
      </c>
      <c r="F1176" s="36" t="s">
        <v>16</v>
      </c>
    </row>
    <row r="1177" spans="2:6">
      <c r="B1177" s="32">
        <v>97</v>
      </c>
      <c r="C1177" s="33">
        <v>32.14</v>
      </c>
      <c r="D1177" s="34">
        <v>0.54483166666666671</v>
      </c>
      <c r="E1177" s="35">
        <v>3117.58</v>
      </c>
      <c r="F1177" s="36" t="s">
        <v>16</v>
      </c>
    </row>
    <row r="1178" spans="2:6">
      <c r="B1178" s="32">
        <v>35</v>
      </c>
      <c r="C1178" s="33">
        <v>32.14</v>
      </c>
      <c r="D1178" s="34">
        <v>0.54504246527777778</v>
      </c>
      <c r="E1178" s="35">
        <v>1124.9000000000001</v>
      </c>
      <c r="F1178" s="36" t="s">
        <v>16</v>
      </c>
    </row>
    <row r="1179" spans="2:6">
      <c r="B1179" s="32">
        <v>78</v>
      </c>
      <c r="C1179" s="33">
        <v>32.14</v>
      </c>
      <c r="D1179" s="34">
        <v>0.54504246527777778</v>
      </c>
      <c r="E1179" s="35">
        <v>2506.92</v>
      </c>
      <c r="F1179" s="36" t="s">
        <v>16</v>
      </c>
    </row>
    <row r="1180" spans="2:6">
      <c r="B1180" s="32">
        <v>137</v>
      </c>
      <c r="C1180" s="33">
        <v>32.134999999999998</v>
      </c>
      <c r="D1180" s="34">
        <v>0.54545986111111111</v>
      </c>
      <c r="E1180" s="35">
        <v>4402.4949999999999</v>
      </c>
      <c r="F1180" s="36" t="s">
        <v>16</v>
      </c>
    </row>
    <row r="1181" spans="2:6">
      <c r="B1181" s="32">
        <v>463</v>
      </c>
      <c r="C1181" s="33">
        <v>32.134999999999998</v>
      </c>
      <c r="D1181" s="34">
        <v>0.54545986111111111</v>
      </c>
      <c r="E1181" s="35">
        <v>14878.504999999999</v>
      </c>
      <c r="F1181" s="36" t="s">
        <v>16</v>
      </c>
    </row>
    <row r="1182" spans="2:6">
      <c r="B1182" s="32">
        <v>193</v>
      </c>
      <c r="C1182" s="33">
        <v>32.134999999999998</v>
      </c>
      <c r="D1182" s="34">
        <v>0.54545987268518514</v>
      </c>
      <c r="E1182" s="35">
        <v>6202.0549999999994</v>
      </c>
      <c r="F1182" s="36" t="s">
        <v>16</v>
      </c>
    </row>
    <row r="1183" spans="2:6">
      <c r="B1183" s="32">
        <v>171</v>
      </c>
      <c r="C1183" s="33">
        <v>32.134999999999998</v>
      </c>
      <c r="D1183" s="34">
        <v>0.54545987268518514</v>
      </c>
      <c r="E1183" s="35">
        <v>5495.085</v>
      </c>
      <c r="F1183" s="36" t="s">
        <v>16</v>
      </c>
    </row>
    <row r="1184" spans="2:6">
      <c r="B1184" s="32">
        <v>170</v>
      </c>
      <c r="C1184" s="33">
        <v>32.134999999999998</v>
      </c>
      <c r="D1184" s="34">
        <v>0.54545987268518514</v>
      </c>
      <c r="E1184" s="35">
        <v>5462.95</v>
      </c>
      <c r="F1184" s="36" t="s">
        <v>16</v>
      </c>
    </row>
    <row r="1185" spans="2:6">
      <c r="B1185" s="32">
        <v>200</v>
      </c>
      <c r="C1185" s="33">
        <v>32.134999999999998</v>
      </c>
      <c r="D1185" s="34">
        <v>0.54545987268518514</v>
      </c>
      <c r="E1185" s="35">
        <v>6427</v>
      </c>
      <c r="F1185" s="36" t="s">
        <v>16</v>
      </c>
    </row>
    <row r="1186" spans="2:6">
      <c r="B1186" s="32">
        <v>8</v>
      </c>
      <c r="C1186" s="33">
        <v>32.134999999999998</v>
      </c>
      <c r="D1186" s="34">
        <v>0.54545987268518514</v>
      </c>
      <c r="E1186" s="35">
        <v>257.08</v>
      </c>
      <c r="F1186" s="36" t="s">
        <v>16</v>
      </c>
    </row>
    <row r="1187" spans="2:6">
      <c r="B1187" s="32">
        <v>715</v>
      </c>
      <c r="C1187" s="33">
        <v>32.125</v>
      </c>
      <c r="D1187" s="34">
        <v>0.54601718749999995</v>
      </c>
      <c r="E1187" s="35">
        <v>22969.375</v>
      </c>
      <c r="F1187" s="36" t="s">
        <v>16</v>
      </c>
    </row>
    <row r="1188" spans="2:6">
      <c r="B1188" s="32">
        <v>200</v>
      </c>
      <c r="C1188" s="33">
        <v>32.115000000000002</v>
      </c>
      <c r="D1188" s="34">
        <v>0.54665313657407411</v>
      </c>
      <c r="E1188" s="35">
        <v>6423</v>
      </c>
      <c r="F1188" s="36" t="s">
        <v>16</v>
      </c>
    </row>
    <row r="1189" spans="2:6">
      <c r="B1189" s="32">
        <v>80</v>
      </c>
      <c r="C1189" s="33">
        <v>32.115000000000002</v>
      </c>
      <c r="D1189" s="34">
        <v>0.54665313657407411</v>
      </c>
      <c r="E1189" s="35">
        <v>2569.2000000000003</v>
      </c>
      <c r="F1189" s="36" t="s">
        <v>16</v>
      </c>
    </row>
    <row r="1190" spans="2:6">
      <c r="B1190" s="32">
        <v>193</v>
      </c>
      <c r="C1190" s="33">
        <v>32.115000000000002</v>
      </c>
      <c r="D1190" s="34">
        <v>0.54665313657407411</v>
      </c>
      <c r="E1190" s="35">
        <v>6198.1950000000006</v>
      </c>
      <c r="F1190" s="36" t="s">
        <v>16</v>
      </c>
    </row>
    <row r="1191" spans="2:6">
      <c r="B1191" s="32">
        <v>400</v>
      </c>
      <c r="C1191" s="33">
        <v>32.115000000000002</v>
      </c>
      <c r="D1191" s="34">
        <v>0.54665313657407411</v>
      </c>
      <c r="E1191" s="35">
        <v>12846</v>
      </c>
      <c r="F1191" s="36" t="s">
        <v>16</v>
      </c>
    </row>
    <row r="1192" spans="2:6">
      <c r="B1192" s="32">
        <v>14</v>
      </c>
      <c r="C1192" s="33">
        <v>32.119999999999997</v>
      </c>
      <c r="D1192" s="34">
        <v>0.54725388888888893</v>
      </c>
      <c r="E1192" s="35">
        <v>449.67999999999995</v>
      </c>
      <c r="F1192" s="36" t="s">
        <v>16</v>
      </c>
    </row>
    <row r="1193" spans="2:6">
      <c r="B1193" s="32">
        <v>39</v>
      </c>
      <c r="C1193" s="33">
        <v>32.119999999999997</v>
      </c>
      <c r="D1193" s="34">
        <v>0.54725388888888893</v>
      </c>
      <c r="E1193" s="35">
        <v>1252.6799999999998</v>
      </c>
      <c r="F1193" s="36" t="s">
        <v>16</v>
      </c>
    </row>
    <row r="1194" spans="2:6">
      <c r="B1194" s="32">
        <v>48</v>
      </c>
      <c r="C1194" s="33">
        <v>32.119999999999997</v>
      </c>
      <c r="D1194" s="34">
        <v>0.54725388888888893</v>
      </c>
      <c r="E1194" s="35">
        <v>1541.7599999999998</v>
      </c>
      <c r="F1194" s="36" t="s">
        <v>16</v>
      </c>
    </row>
    <row r="1195" spans="2:6">
      <c r="B1195" s="32">
        <v>200</v>
      </c>
      <c r="C1195" s="33">
        <v>32.119999999999997</v>
      </c>
      <c r="D1195" s="34">
        <v>0.54737048611111117</v>
      </c>
      <c r="E1195" s="35">
        <v>6423.9999999999991</v>
      </c>
      <c r="F1195" s="36" t="s">
        <v>16</v>
      </c>
    </row>
    <row r="1196" spans="2:6">
      <c r="B1196" s="32">
        <v>37</v>
      </c>
      <c r="C1196" s="33">
        <v>32.119999999999997</v>
      </c>
      <c r="D1196" s="34">
        <v>0.54737048611111117</v>
      </c>
      <c r="E1196" s="35">
        <v>1188.4399999999998</v>
      </c>
      <c r="F1196" s="36" t="s">
        <v>16</v>
      </c>
    </row>
    <row r="1197" spans="2:6">
      <c r="B1197" s="32">
        <v>192</v>
      </c>
      <c r="C1197" s="33">
        <v>32.119999999999997</v>
      </c>
      <c r="D1197" s="34">
        <v>0.54738199074074079</v>
      </c>
      <c r="E1197" s="35">
        <v>6167.0399999999991</v>
      </c>
      <c r="F1197" s="36" t="s">
        <v>16</v>
      </c>
    </row>
    <row r="1198" spans="2:6">
      <c r="B1198" s="32">
        <v>128</v>
      </c>
      <c r="C1198" s="33">
        <v>32.125</v>
      </c>
      <c r="D1198" s="34">
        <v>0.54773910879629628</v>
      </c>
      <c r="E1198" s="35">
        <v>4112</v>
      </c>
      <c r="F1198" s="36" t="s">
        <v>16</v>
      </c>
    </row>
    <row r="1199" spans="2:6">
      <c r="B1199" s="32">
        <v>715</v>
      </c>
      <c r="C1199" s="33">
        <v>32.125</v>
      </c>
      <c r="D1199" s="34">
        <v>0.54773910879629628</v>
      </c>
      <c r="E1199" s="35">
        <v>22969.375</v>
      </c>
      <c r="F1199" s="36" t="s">
        <v>16</v>
      </c>
    </row>
    <row r="1200" spans="2:6">
      <c r="B1200" s="32">
        <v>56</v>
      </c>
      <c r="C1200" s="33">
        <v>32.125</v>
      </c>
      <c r="D1200" s="34">
        <v>0.54773910879629628</v>
      </c>
      <c r="E1200" s="35">
        <v>1799</v>
      </c>
      <c r="F1200" s="36" t="s">
        <v>16</v>
      </c>
    </row>
    <row r="1201" spans="2:6">
      <c r="B1201" s="32">
        <v>95</v>
      </c>
      <c r="C1201" s="33">
        <v>32.14</v>
      </c>
      <c r="D1201" s="34">
        <v>0.5487751851851852</v>
      </c>
      <c r="E1201" s="35">
        <v>3053.3</v>
      </c>
      <c r="F1201" s="36" t="s">
        <v>16</v>
      </c>
    </row>
    <row r="1202" spans="2:6">
      <c r="B1202" s="32">
        <v>200</v>
      </c>
      <c r="C1202" s="33">
        <v>32.14</v>
      </c>
      <c r="D1202" s="34">
        <v>0.5487751851851852</v>
      </c>
      <c r="E1202" s="35">
        <v>6428</v>
      </c>
      <c r="F1202" s="36" t="s">
        <v>16</v>
      </c>
    </row>
    <row r="1203" spans="2:6">
      <c r="B1203" s="32">
        <v>179</v>
      </c>
      <c r="C1203" s="33">
        <v>32.14</v>
      </c>
      <c r="D1203" s="34">
        <v>0.5487751851851852</v>
      </c>
      <c r="E1203" s="35">
        <v>5753.06</v>
      </c>
      <c r="F1203" s="36" t="s">
        <v>16</v>
      </c>
    </row>
    <row r="1204" spans="2:6">
      <c r="B1204" s="32">
        <v>58</v>
      </c>
      <c r="C1204" s="33">
        <v>32.14</v>
      </c>
      <c r="D1204" s="34">
        <v>0.5487751851851852</v>
      </c>
      <c r="E1204" s="35">
        <v>1864.1200000000001</v>
      </c>
      <c r="F1204" s="36" t="s">
        <v>16</v>
      </c>
    </row>
    <row r="1205" spans="2:6">
      <c r="B1205" s="32">
        <v>200</v>
      </c>
      <c r="C1205" s="33">
        <v>32.14</v>
      </c>
      <c r="D1205" s="34">
        <v>0.54925173611111111</v>
      </c>
      <c r="E1205" s="35">
        <v>6428</v>
      </c>
      <c r="F1205" s="36" t="s">
        <v>16</v>
      </c>
    </row>
    <row r="1206" spans="2:6">
      <c r="B1206" s="32">
        <v>78</v>
      </c>
      <c r="C1206" s="33">
        <v>32.14</v>
      </c>
      <c r="D1206" s="34">
        <v>0.54925173611111111</v>
      </c>
      <c r="E1206" s="35">
        <v>2506.92</v>
      </c>
      <c r="F1206" s="36" t="s">
        <v>16</v>
      </c>
    </row>
    <row r="1207" spans="2:6">
      <c r="B1207" s="32">
        <v>715</v>
      </c>
      <c r="C1207" s="33">
        <v>32.145000000000003</v>
      </c>
      <c r="D1207" s="34">
        <v>0.54954516203703707</v>
      </c>
      <c r="E1207" s="35">
        <v>22983.675000000003</v>
      </c>
      <c r="F1207" s="36" t="s">
        <v>16</v>
      </c>
    </row>
    <row r="1208" spans="2:6">
      <c r="B1208" s="32">
        <v>715</v>
      </c>
      <c r="C1208" s="33">
        <v>32.145000000000003</v>
      </c>
      <c r="D1208" s="34">
        <v>0.54985200231481479</v>
      </c>
      <c r="E1208" s="35">
        <v>22983.675000000003</v>
      </c>
      <c r="F1208" s="36" t="s">
        <v>16</v>
      </c>
    </row>
    <row r="1209" spans="2:6">
      <c r="B1209" s="32">
        <v>429</v>
      </c>
      <c r="C1209" s="33">
        <v>32.14</v>
      </c>
      <c r="D1209" s="34">
        <v>0.5498530787037037</v>
      </c>
      <c r="E1209" s="35">
        <v>13788.06</v>
      </c>
      <c r="F1209" s="36" t="s">
        <v>16</v>
      </c>
    </row>
    <row r="1210" spans="2:6">
      <c r="B1210" s="32">
        <v>176</v>
      </c>
      <c r="C1210" s="33">
        <v>32.134999999999998</v>
      </c>
      <c r="D1210" s="34">
        <v>0.55042103009259258</v>
      </c>
      <c r="E1210" s="35">
        <v>5655.7599999999993</v>
      </c>
      <c r="F1210" s="36" t="s">
        <v>16</v>
      </c>
    </row>
    <row r="1211" spans="2:6">
      <c r="B1211" s="32">
        <v>42</v>
      </c>
      <c r="C1211" s="33">
        <v>32.134999999999998</v>
      </c>
      <c r="D1211" s="34">
        <v>0.5504327893518518</v>
      </c>
      <c r="E1211" s="35">
        <v>1349.6699999999998</v>
      </c>
      <c r="F1211" s="36" t="s">
        <v>16</v>
      </c>
    </row>
    <row r="1212" spans="2:6">
      <c r="B1212" s="32">
        <v>495</v>
      </c>
      <c r="C1212" s="33">
        <v>32.134999999999998</v>
      </c>
      <c r="D1212" s="34">
        <v>0.5504327893518518</v>
      </c>
      <c r="E1212" s="35">
        <v>15906.824999999999</v>
      </c>
      <c r="F1212" s="36" t="s">
        <v>16</v>
      </c>
    </row>
    <row r="1213" spans="2:6">
      <c r="B1213" s="32">
        <v>200</v>
      </c>
      <c r="C1213" s="33">
        <v>32.130000000000003</v>
      </c>
      <c r="D1213" s="34">
        <v>0.55071885416666666</v>
      </c>
      <c r="E1213" s="35">
        <v>6426.0000000000009</v>
      </c>
      <c r="F1213" s="36" t="s">
        <v>16</v>
      </c>
    </row>
    <row r="1214" spans="2:6">
      <c r="B1214" s="32">
        <v>142</v>
      </c>
      <c r="C1214" s="33">
        <v>32.134999999999998</v>
      </c>
      <c r="D1214" s="34">
        <v>0.55082751157407406</v>
      </c>
      <c r="E1214" s="35">
        <v>4563.17</v>
      </c>
      <c r="F1214" s="36" t="s">
        <v>16</v>
      </c>
    </row>
    <row r="1215" spans="2:6">
      <c r="B1215" s="32">
        <v>95</v>
      </c>
      <c r="C1215" s="33">
        <v>32.134999999999998</v>
      </c>
      <c r="D1215" s="34">
        <v>0.55082751157407406</v>
      </c>
      <c r="E1215" s="35">
        <v>3052.8249999999998</v>
      </c>
      <c r="F1215" s="36" t="s">
        <v>16</v>
      </c>
    </row>
    <row r="1216" spans="2:6">
      <c r="B1216" s="32">
        <v>200</v>
      </c>
      <c r="C1216" s="33">
        <v>32.134999999999998</v>
      </c>
      <c r="D1216" s="34">
        <v>0.55082751157407406</v>
      </c>
      <c r="E1216" s="35">
        <v>6427</v>
      </c>
      <c r="F1216" s="36" t="s">
        <v>16</v>
      </c>
    </row>
    <row r="1217" spans="2:6">
      <c r="B1217" s="32">
        <v>58</v>
      </c>
      <c r="C1217" s="33">
        <v>32.134999999999998</v>
      </c>
      <c r="D1217" s="34">
        <v>0.5508853587962963</v>
      </c>
      <c r="E1217" s="35">
        <v>1863.83</v>
      </c>
      <c r="F1217" s="36" t="s">
        <v>16</v>
      </c>
    </row>
    <row r="1218" spans="2:6">
      <c r="B1218" s="32">
        <v>192</v>
      </c>
      <c r="C1218" s="33">
        <v>32.134999999999998</v>
      </c>
      <c r="D1218" s="34">
        <v>0.5508853587962963</v>
      </c>
      <c r="E1218" s="35">
        <v>6169.92</v>
      </c>
      <c r="F1218" s="36" t="s">
        <v>16</v>
      </c>
    </row>
    <row r="1219" spans="2:6">
      <c r="B1219" s="32">
        <v>95</v>
      </c>
      <c r="C1219" s="33">
        <v>32.134999999999998</v>
      </c>
      <c r="D1219" s="34">
        <v>0.55124471064814817</v>
      </c>
      <c r="E1219" s="35">
        <v>3052.8249999999998</v>
      </c>
      <c r="F1219" s="36" t="s">
        <v>16</v>
      </c>
    </row>
    <row r="1220" spans="2:6">
      <c r="B1220" s="32">
        <v>58</v>
      </c>
      <c r="C1220" s="33">
        <v>32.134999999999998</v>
      </c>
      <c r="D1220" s="34">
        <v>0.55124471064814817</v>
      </c>
      <c r="E1220" s="35">
        <v>1863.83</v>
      </c>
      <c r="F1220" s="36" t="s">
        <v>16</v>
      </c>
    </row>
    <row r="1221" spans="2:6">
      <c r="B1221" s="32">
        <v>79</v>
      </c>
      <c r="C1221" s="33">
        <v>32.134999999999998</v>
      </c>
      <c r="D1221" s="34">
        <v>0.55124471064814817</v>
      </c>
      <c r="E1221" s="35">
        <v>2538.665</v>
      </c>
      <c r="F1221" s="36" t="s">
        <v>16</v>
      </c>
    </row>
    <row r="1222" spans="2:6">
      <c r="B1222" s="32">
        <v>200</v>
      </c>
      <c r="C1222" s="33">
        <v>32.134999999999998</v>
      </c>
      <c r="D1222" s="34">
        <v>0.55124471064814817</v>
      </c>
      <c r="E1222" s="35">
        <v>6427</v>
      </c>
      <c r="F1222" s="36" t="s">
        <v>16</v>
      </c>
    </row>
    <row r="1223" spans="2:6">
      <c r="B1223" s="32">
        <v>200</v>
      </c>
      <c r="C1223" s="33">
        <v>32.130000000000003</v>
      </c>
      <c r="D1223" s="34">
        <v>0.55132076388888884</v>
      </c>
      <c r="E1223" s="35">
        <v>6426.0000000000009</v>
      </c>
      <c r="F1223" s="36" t="s">
        <v>16</v>
      </c>
    </row>
    <row r="1224" spans="2:6">
      <c r="B1224" s="32">
        <v>86</v>
      </c>
      <c r="C1224" s="33">
        <v>32.130000000000003</v>
      </c>
      <c r="D1224" s="34">
        <v>0.55132076388888884</v>
      </c>
      <c r="E1224" s="35">
        <v>2763.1800000000003</v>
      </c>
      <c r="F1224" s="36" t="s">
        <v>16</v>
      </c>
    </row>
    <row r="1225" spans="2:6">
      <c r="B1225" s="32">
        <v>200</v>
      </c>
      <c r="C1225" s="33">
        <v>32.145000000000003</v>
      </c>
      <c r="D1225" s="34">
        <v>0.55255442129629628</v>
      </c>
      <c r="E1225" s="35">
        <v>6429.0000000000009</v>
      </c>
      <c r="F1225" s="36" t="s">
        <v>16</v>
      </c>
    </row>
    <row r="1226" spans="2:6">
      <c r="B1226" s="32">
        <v>260</v>
      </c>
      <c r="C1226" s="33">
        <v>32.145000000000003</v>
      </c>
      <c r="D1226" s="34">
        <v>0.55255442129629628</v>
      </c>
      <c r="E1226" s="35">
        <v>8357.7000000000007</v>
      </c>
      <c r="F1226" s="36" t="s">
        <v>16</v>
      </c>
    </row>
    <row r="1227" spans="2:6">
      <c r="B1227" s="32">
        <v>255</v>
      </c>
      <c r="C1227" s="33">
        <v>32.145000000000003</v>
      </c>
      <c r="D1227" s="34">
        <v>0.55255442129629628</v>
      </c>
      <c r="E1227" s="35">
        <v>8196.9750000000004</v>
      </c>
      <c r="F1227" s="36" t="s">
        <v>16</v>
      </c>
    </row>
    <row r="1228" spans="2:6">
      <c r="B1228" s="32">
        <v>547</v>
      </c>
      <c r="C1228" s="33">
        <v>32.145000000000003</v>
      </c>
      <c r="D1228" s="34">
        <v>0.55255442129629628</v>
      </c>
      <c r="E1228" s="35">
        <v>17583.315000000002</v>
      </c>
      <c r="F1228" s="36" t="s">
        <v>16</v>
      </c>
    </row>
    <row r="1229" spans="2:6">
      <c r="B1229" s="32">
        <v>479</v>
      </c>
      <c r="C1229" s="33">
        <v>32.134999999999998</v>
      </c>
      <c r="D1229" s="34">
        <v>0.55326893518518516</v>
      </c>
      <c r="E1229" s="35">
        <v>15392.664999999999</v>
      </c>
      <c r="F1229" s="36" t="s">
        <v>16</v>
      </c>
    </row>
    <row r="1230" spans="2:6">
      <c r="B1230" s="32">
        <v>110</v>
      </c>
      <c r="C1230" s="33">
        <v>32.134999999999998</v>
      </c>
      <c r="D1230" s="34">
        <v>0.55326907407407411</v>
      </c>
      <c r="E1230" s="35">
        <v>3534.85</v>
      </c>
      <c r="F1230" s="36" t="s">
        <v>16</v>
      </c>
    </row>
    <row r="1231" spans="2:6">
      <c r="B1231" s="32">
        <v>200</v>
      </c>
      <c r="C1231" s="33">
        <v>32.14</v>
      </c>
      <c r="D1231" s="34">
        <v>0.55382659722222227</v>
      </c>
      <c r="E1231" s="35">
        <v>6428</v>
      </c>
      <c r="F1231" s="36" t="s">
        <v>16</v>
      </c>
    </row>
    <row r="1232" spans="2:6">
      <c r="B1232" s="32">
        <v>78</v>
      </c>
      <c r="C1232" s="33">
        <v>32.14</v>
      </c>
      <c r="D1232" s="34">
        <v>0.55382659722222227</v>
      </c>
      <c r="E1232" s="35">
        <v>2506.92</v>
      </c>
      <c r="F1232" s="36" t="s">
        <v>16</v>
      </c>
    </row>
    <row r="1233" spans="2:6">
      <c r="B1233" s="32">
        <v>143</v>
      </c>
      <c r="C1233" s="33">
        <v>32.14</v>
      </c>
      <c r="D1233" s="34">
        <v>0.55382659722222227</v>
      </c>
      <c r="E1233" s="35">
        <v>4596.0200000000004</v>
      </c>
      <c r="F1233" s="36" t="s">
        <v>16</v>
      </c>
    </row>
    <row r="1234" spans="2:6">
      <c r="B1234" s="32">
        <v>200</v>
      </c>
      <c r="C1234" s="33">
        <v>32.14</v>
      </c>
      <c r="D1234" s="34">
        <v>0.55433620370370373</v>
      </c>
      <c r="E1234" s="35">
        <v>6428</v>
      </c>
      <c r="F1234" s="36" t="s">
        <v>16</v>
      </c>
    </row>
    <row r="1235" spans="2:6">
      <c r="B1235" s="32">
        <v>158</v>
      </c>
      <c r="C1235" s="33">
        <v>32.14</v>
      </c>
      <c r="D1235" s="34">
        <v>0.55433620370370373</v>
      </c>
      <c r="E1235" s="35">
        <v>5078.12</v>
      </c>
      <c r="F1235" s="36" t="s">
        <v>16</v>
      </c>
    </row>
    <row r="1236" spans="2:6">
      <c r="B1236" s="32">
        <v>64</v>
      </c>
      <c r="C1236" s="33">
        <v>32.14</v>
      </c>
      <c r="D1236" s="34">
        <v>0.55433620370370373</v>
      </c>
      <c r="E1236" s="35">
        <v>2056.96</v>
      </c>
      <c r="F1236" s="36" t="s">
        <v>16</v>
      </c>
    </row>
    <row r="1237" spans="2:6">
      <c r="B1237" s="32">
        <v>200</v>
      </c>
      <c r="C1237" s="33">
        <v>32.14</v>
      </c>
      <c r="D1237" s="34">
        <v>0.5543425115740741</v>
      </c>
      <c r="E1237" s="35">
        <v>6428</v>
      </c>
      <c r="F1237" s="36" t="s">
        <v>16</v>
      </c>
    </row>
    <row r="1238" spans="2:6">
      <c r="B1238" s="32">
        <v>504</v>
      </c>
      <c r="C1238" s="33">
        <v>32.14</v>
      </c>
      <c r="D1238" s="34">
        <v>0.5543425115740741</v>
      </c>
      <c r="E1238" s="35">
        <v>16198.56</v>
      </c>
      <c r="F1238" s="36" t="s">
        <v>16</v>
      </c>
    </row>
    <row r="1239" spans="2:6">
      <c r="B1239" s="32">
        <v>200</v>
      </c>
      <c r="C1239" s="33">
        <v>32.14</v>
      </c>
      <c r="D1239" s="34">
        <v>0.55463597222222227</v>
      </c>
      <c r="E1239" s="35">
        <v>6428</v>
      </c>
      <c r="F1239" s="36" t="s">
        <v>16</v>
      </c>
    </row>
    <row r="1240" spans="2:6">
      <c r="B1240" s="32">
        <v>200</v>
      </c>
      <c r="C1240" s="33">
        <v>32.14</v>
      </c>
      <c r="D1240" s="34">
        <v>0.55469357638888894</v>
      </c>
      <c r="E1240" s="35">
        <v>6428</v>
      </c>
      <c r="F1240" s="36" t="s">
        <v>16</v>
      </c>
    </row>
    <row r="1241" spans="2:6">
      <c r="B1241" s="32">
        <v>79</v>
      </c>
      <c r="C1241" s="33">
        <v>32.14</v>
      </c>
      <c r="D1241" s="34">
        <v>0.55469357638888894</v>
      </c>
      <c r="E1241" s="35">
        <v>2539.06</v>
      </c>
      <c r="F1241" s="36" t="s">
        <v>16</v>
      </c>
    </row>
    <row r="1242" spans="2:6">
      <c r="B1242" s="32">
        <v>113</v>
      </c>
      <c r="C1242" s="33">
        <v>32.14</v>
      </c>
      <c r="D1242" s="34">
        <v>0.55475240740740739</v>
      </c>
      <c r="E1242" s="35">
        <v>3631.82</v>
      </c>
      <c r="F1242" s="36" t="s">
        <v>16</v>
      </c>
    </row>
    <row r="1243" spans="2:6">
      <c r="B1243" s="32">
        <v>200</v>
      </c>
      <c r="C1243" s="33">
        <v>32.14</v>
      </c>
      <c r="D1243" s="34">
        <v>0.55475240740740739</v>
      </c>
      <c r="E1243" s="35">
        <v>6428</v>
      </c>
      <c r="F1243" s="36" t="s">
        <v>16</v>
      </c>
    </row>
    <row r="1244" spans="2:6">
      <c r="B1244" s="32">
        <v>91</v>
      </c>
      <c r="C1244" s="33">
        <v>32.14</v>
      </c>
      <c r="D1244" s="34">
        <v>0.55490910879629629</v>
      </c>
      <c r="E1244" s="35">
        <v>2924.7400000000002</v>
      </c>
      <c r="F1244" s="36" t="s">
        <v>16</v>
      </c>
    </row>
    <row r="1245" spans="2:6">
      <c r="B1245" s="32">
        <v>200</v>
      </c>
      <c r="C1245" s="33">
        <v>32.14</v>
      </c>
      <c r="D1245" s="34">
        <v>0.55490910879629629</v>
      </c>
      <c r="E1245" s="35">
        <v>6428</v>
      </c>
      <c r="F1245" s="36" t="s">
        <v>16</v>
      </c>
    </row>
    <row r="1246" spans="2:6">
      <c r="B1246" s="32">
        <v>360</v>
      </c>
      <c r="C1246" s="33">
        <v>32.14</v>
      </c>
      <c r="D1246" s="34">
        <v>0.55492519675925922</v>
      </c>
      <c r="E1246" s="35">
        <v>11570.4</v>
      </c>
      <c r="F1246" s="36" t="s">
        <v>16</v>
      </c>
    </row>
    <row r="1247" spans="2:6">
      <c r="B1247" s="32">
        <v>248</v>
      </c>
      <c r="C1247" s="33">
        <v>32.145000000000003</v>
      </c>
      <c r="D1247" s="34">
        <v>0.55540207175925926</v>
      </c>
      <c r="E1247" s="35">
        <v>7971.9600000000009</v>
      </c>
      <c r="F1247" s="36" t="s">
        <v>16</v>
      </c>
    </row>
    <row r="1248" spans="2:6">
      <c r="B1248" s="32">
        <v>200</v>
      </c>
      <c r="C1248" s="33">
        <v>32.145000000000003</v>
      </c>
      <c r="D1248" s="34">
        <v>0.55540207175925926</v>
      </c>
      <c r="E1248" s="35">
        <v>6429.0000000000009</v>
      </c>
      <c r="F1248" s="36" t="s">
        <v>16</v>
      </c>
    </row>
    <row r="1249" spans="2:6">
      <c r="B1249" s="32">
        <v>99</v>
      </c>
      <c r="C1249" s="33">
        <v>32.145000000000003</v>
      </c>
      <c r="D1249" s="34">
        <v>0.55540207175925926</v>
      </c>
      <c r="E1249" s="35">
        <v>3182.3550000000005</v>
      </c>
      <c r="F1249" s="36" t="s">
        <v>16</v>
      </c>
    </row>
    <row r="1250" spans="2:6">
      <c r="B1250" s="32">
        <v>200</v>
      </c>
      <c r="C1250" s="33">
        <v>32.159999999999997</v>
      </c>
      <c r="D1250" s="34">
        <v>0.55593006944444445</v>
      </c>
      <c r="E1250" s="35">
        <v>6431.9999999999991</v>
      </c>
      <c r="F1250" s="36" t="s">
        <v>16</v>
      </c>
    </row>
    <row r="1251" spans="2:6">
      <c r="B1251" s="32">
        <v>515</v>
      </c>
      <c r="C1251" s="33">
        <v>32.159999999999997</v>
      </c>
      <c r="D1251" s="34">
        <v>0.55593006944444445</v>
      </c>
      <c r="E1251" s="35">
        <v>16562.399999999998</v>
      </c>
      <c r="F1251" s="36" t="s">
        <v>16</v>
      </c>
    </row>
    <row r="1252" spans="2:6">
      <c r="B1252" s="32">
        <v>200</v>
      </c>
      <c r="C1252" s="33">
        <v>32.159999999999997</v>
      </c>
      <c r="D1252" s="34">
        <v>0.55605906250000003</v>
      </c>
      <c r="E1252" s="35">
        <v>6431.9999999999991</v>
      </c>
      <c r="F1252" s="36" t="s">
        <v>16</v>
      </c>
    </row>
    <row r="1253" spans="2:6">
      <c r="B1253" s="32">
        <v>607</v>
      </c>
      <c r="C1253" s="33">
        <v>32.164999999999999</v>
      </c>
      <c r="D1253" s="34">
        <v>0.55618015046296299</v>
      </c>
      <c r="E1253" s="35">
        <v>19524.154999999999</v>
      </c>
      <c r="F1253" s="36" t="s">
        <v>16</v>
      </c>
    </row>
    <row r="1254" spans="2:6">
      <c r="B1254" s="32">
        <v>108</v>
      </c>
      <c r="C1254" s="33">
        <v>32.164999999999999</v>
      </c>
      <c r="D1254" s="34">
        <v>0.55618016203703702</v>
      </c>
      <c r="E1254" s="35">
        <v>3473.8199999999997</v>
      </c>
      <c r="F1254" s="36" t="s">
        <v>16</v>
      </c>
    </row>
    <row r="1255" spans="2:6">
      <c r="B1255" s="32">
        <v>123</v>
      </c>
      <c r="C1255" s="33">
        <v>32.164999999999999</v>
      </c>
      <c r="D1255" s="34">
        <v>0.5567536111111111</v>
      </c>
      <c r="E1255" s="35">
        <v>3956.2950000000001</v>
      </c>
      <c r="F1255" s="36" t="s">
        <v>16</v>
      </c>
    </row>
    <row r="1256" spans="2:6">
      <c r="B1256" s="32">
        <v>78</v>
      </c>
      <c r="C1256" s="33">
        <v>32.164999999999999</v>
      </c>
      <c r="D1256" s="34">
        <v>0.5567536111111111</v>
      </c>
      <c r="E1256" s="35">
        <v>2508.87</v>
      </c>
      <c r="F1256" s="36" t="s">
        <v>16</v>
      </c>
    </row>
    <row r="1257" spans="2:6">
      <c r="B1257" s="32">
        <v>200</v>
      </c>
      <c r="C1257" s="33">
        <v>32.164999999999999</v>
      </c>
      <c r="D1257" s="34">
        <v>0.5567536111111111</v>
      </c>
      <c r="E1257" s="35">
        <v>6433</v>
      </c>
      <c r="F1257" s="36" t="s">
        <v>16</v>
      </c>
    </row>
    <row r="1258" spans="2:6">
      <c r="B1258" s="32">
        <v>74</v>
      </c>
      <c r="C1258" s="33">
        <v>32.164999999999999</v>
      </c>
      <c r="D1258" s="34">
        <v>0.5567536111111111</v>
      </c>
      <c r="E1258" s="35">
        <v>2380.21</v>
      </c>
      <c r="F1258" s="36" t="s">
        <v>16</v>
      </c>
    </row>
    <row r="1259" spans="2:6">
      <c r="B1259" s="32">
        <v>132</v>
      </c>
      <c r="C1259" s="33">
        <v>32.164999999999999</v>
      </c>
      <c r="D1259" s="34">
        <v>0.55681137731481478</v>
      </c>
      <c r="E1259" s="35">
        <v>4245.78</v>
      </c>
      <c r="F1259" s="36" t="s">
        <v>16</v>
      </c>
    </row>
    <row r="1260" spans="2:6">
      <c r="B1260" s="32">
        <v>162</v>
      </c>
      <c r="C1260" s="33">
        <v>32.164999999999999</v>
      </c>
      <c r="D1260" s="34">
        <v>0.55681137731481478</v>
      </c>
      <c r="E1260" s="35">
        <v>5210.7299999999996</v>
      </c>
      <c r="F1260" s="36" t="s">
        <v>16</v>
      </c>
    </row>
    <row r="1261" spans="2:6">
      <c r="B1261" s="32">
        <v>374</v>
      </c>
      <c r="C1261" s="33">
        <v>32.164999999999999</v>
      </c>
      <c r="D1261" s="34">
        <v>0.55714659722222226</v>
      </c>
      <c r="E1261" s="35">
        <v>12029.71</v>
      </c>
      <c r="F1261" s="36" t="s">
        <v>16</v>
      </c>
    </row>
    <row r="1262" spans="2:6">
      <c r="B1262" s="32">
        <v>294</v>
      </c>
      <c r="C1262" s="33">
        <v>32.164999999999999</v>
      </c>
      <c r="D1262" s="34">
        <v>0.55714659722222226</v>
      </c>
      <c r="E1262" s="35">
        <v>9456.51</v>
      </c>
      <c r="F1262" s="36" t="s">
        <v>16</v>
      </c>
    </row>
    <row r="1263" spans="2:6">
      <c r="B1263" s="32">
        <v>690</v>
      </c>
      <c r="C1263" s="33">
        <v>32.15</v>
      </c>
      <c r="D1263" s="34">
        <v>0.55769129629629632</v>
      </c>
      <c r="E1263" s="35">
        <v>22183.5</v>
      </c>
      <c r="F1263" s="36" t="s">
        <v>16</v>
      </c>
    </row>
    <row r="1264" spans="2:6">
      <c r="B1264" s="32">
        <v>50</v>
      </c>
      <c r="C1264" s="33">
        <v>32.17</v>
      </c>
      <c r="D1264" s="34">
        <v>0.55828945601851854</v>
      </c>
      <c r="E1264" s="35">
        <v>1608.5</v>
      </c>
      <c r="F1264" s="36" t="s">
        <v>16</v>
      </c>
    </row>
    <row r="1265" spans="2:6">
      <c r="B1265" s="32">
        <v>300</v>
      </c>
      <c r="C1265" s="33">
        <v>32.185000000000002</v>
      </c>
      <c r="D1265" s="34">
        <v>0.55915858796296292</v>
      </c>
      <c r="E1265" s="35">
        <v>9655.5</v>
      </c>
      <c r="F1265" s="36" t="s">
        <v>16</v>
      </c>
    </row>
    <row r="1266" spans="2:6">
      <c r="B1266" s="32">
        <v>200</v>
      </c>
      <c r="C1266" s="33">
        <v>32.195</v>
      </c>
      <c r="D1266" s="34">
        <v>0.55926530092592597</v>
      </c>
      <c r="E1266" s="35">
        <v>6439</v>
      </c>
      <c r="F1266" s="36" t="s">
        <v>16</v>
      </c>
    </row>
    <row r="1267" spans="2:6">
      <c r="B1267" s="32">
        <v>193</v>
      </c>
      <c r="C1267" s="33">
        <v>32.195</v>
      </c>
      <c r="D1267" s="34">
        <v>0.55926530092592597</v>
      </c>
      <c r="E1267" s="35">
        <v>6213.6350000000002</v>
      </c>
      <c r="F1267" s="36" t="s">
        <v>16</v>
      </c>
    </row>
    <row r="1268" spans="2:6">
      <c r="B1268" s="32">
        <v>179</v>
      </c>
      <c r="C1268" s="33">
        <v>32.195</v>
      </c>
      <c r="D1268" s="34">
        <v>0.55926530092592597</v>
      </c>
      <c r="E1268" s="35">
        <v>5762.9049999999997</v>
      </c>
      <c r="F1268" s="36" t="s">
        <v>16</v>
      </c>
    </row>
    <row r="1269" spans="2:6">
      <c r="B1269" s="32">
        <v>172</v>
      </c>
      <c r="C1269" s="33">
        <v>32.195</v>
      </c>
      <c r="D1269" s="34">
        <v>0.55926530092592597</v>
      </c>
      <c r="E1269" s="35">
        <v>5537.54</v>
      </c>
      <c r="F1269" s="36" t="s">
        <v>16</v>
      </c>
    </row>
    <row r="1270" spans="2:6">
      <c r="B1270" s="32">
        <v>116</v>
      </c>
      <c r="C1270" s="33">
        <v>32.195</v>
      </c>
      <c r="D1270" s="34">
        <v>0.55926530092592597</v>
      </c>
      <c r="E1270" s="35">
        <v>3734.62</v>
      </c>
      <c r="F1270" s="36" t="s">
        <v>16</v>
      </c>
    </row>
    <row r="1271" spans="2:6">
      <c r="B1271" s="32">
        <v>715</v>
      </c>
      <c r="C1271" s="33">
        <v>32.19</v>
      </c>
      <c r="D1271" s="34">
        <v>0.55927915509259263</v>
      </c>
      <c r="E1271" s="35">
        <v>23015.85</v>
      </c>
      <c r="F1271" s="36" t="s">
        <v>16</v>
      </c>
    </row>
    <row r="1272" spans="2:6">
      <c r="B1272" s="32">
        <v>196</v>
      </c>
      <c r="C1272" s="33">
        <v>32.19</v>
      </c>
      <c r="D1272" s="34">
        <v>0.55939224537037036</v>
      </c>
      <c r="E1272" s="35">
        <v>6309.24</v>
      </c>
      <c r="F1272" s="36" t="s">
        <v>16</v>
      </c>
    </row>
    <row r="1273" spans="2:6">
      <c r="B1273" s="32">
        <v>715</v>
      </c>
      <c r="C1273" s="33">
        <v>32.174999999999997</v>
      </c>
      <c r="D1273" s="34">
        <v>0.55957651620370374</v>
      </c>
      <c r="E1273" s="35">
        <v>23005.124999999996</v>
      </c>
      <c r="F1273" s="36" t="s">
        <v>16</v>
      </c>
    </row>
    <row r="1274" spans="2:6">
      <c r="B1274" s="32">
        <v>148</v>
      </c>
      <c r="C1274" s="33">
        <v>32.174999999999997</v>
      </c>
      <c r="D1274" s="34">
        <v>0.55971281250000005</v>
      </c>
      <c r="E1274" s="35">
        <v>4761.8999999999996</v>
      </c>
      <c r="F1274" s="36" t="s">
        <v>16</v>
      </c>
    </row>
    <row r="1275" spans="2:6">
      <c r="B1275" s="32">
        <v>193</v>
      </c>
      <c r="C1275" s="33">
        <v>32.17</v>
      </c>
      <c r="D1275" s="34">
        <v>0.56026087962962967</v>
      </c>
      <c r="E1275" s="35">
        <v>6208.81</v>
      </c>
      <c r="F1275" s="36" t="s">
        <v>16</v>
      </c>
    </row>
    <row r="1276" spans="2:6">
      <c r="B1276" s="32">
        <v>179</v>
      </c>
      <c r="C1276" s="33">
        <v>32.17</v>
      </c>
      <c r="D1276" s="34">
        <v>0.56026087962962967</v>
      </c>
      <c r="E1276" s="35">
        <v>5758.43</v>
      </c>
      <c r="F1276" s="36" t="s">
        <v>16</v>
      </c>
    </row>
    <row r="1277" spans="2:6">
      <c r="B1277" s="32">
        <v>200</v>
      </c>
      <c r="C1277" s="33">
        <v>32.17</v>
      </c>
      <c r="D1277" s="34">
        <v>0.56026087962962967</v>
      </c>
      <c r="E1277" s="35">
        <v>6434</v>
      </c>
      <c r="F1277" s="36" t="s">
        <v>16</v>
      </c>
    </row>
    <row r="1278" spans="2:6">
      <c r="B1278" s="32">
        <v>28</v>
      </c>
      <c r="C1278" s="33">
        <v>32.17</v>
      </c>
      <c r="D1278" s="34">
        <v>0.56026087962962967</v>
      </c>
      <c r="E1278" s="35">
        <v>900.76</v>
      </c>
      <c r="F1278" s="36" t="s">
        <v>16</v>
      </c>
    </row>
    <row r="1279" spans="2:6">
      <c r="B1279" s="32">
        <v>40</v>
      </c>
      <c r="C1279" s="33">
        <v>32.17</v>
      </c>
      <c r="D1279" s="34">
        <v>0.56026087962962967</v>
      </c>
      <c r="E1279" s="35">
        <v>1286.8000000000002</v>
      </c>
      <c r="F1279" s="36" t="s">
        <v>16</v>
      </c>
    </row>
    <row r="1280" spans="2:6">
      <c r="B1280" s="32">
        <v>77</v>
      </c>
      <c r="C1280" s="33">
        <v>32.17</v>
      </c>
      <c r="D1280" s="34">
        <v>0.56026087962962967</v>
      </c>
      <c r="E1280" s="35">
        <v>2477.09</v>
      </c>
      <c r="F1280" s="36" t="s">
        <v>16</v>
      </c>
    </row>
    <row r="1281" spans="2:6">
      <c r="B1281" s="32">
        <v>45</v>
      </c>
      <c r="C1281" s="33">
        <v>32.159999999999997</v>
      </c>
      <c r="D1281" s="34">
        <v>0.56075358796296293</v>
      </c>
      <c r="E1281" s="35">
        <v>1447.1999999999998</v>
      </c>
      <c r="F1281" s="36" t="s">
        <v>16</v>
      </c>
    </row>
    <row r="1282" spans="2:6">
      <c r="B1282" s="32">
        <v>200</v>
      </c>
      <c r="C1282" s="33">
        <v>32.159999999999997</v>
      </c>
      <c r="D1282" s="34">
        <v>0.56081740740740738</v>
      </c>
      <c r="E1282" s="35">
        <v>6431.9999999999991</v>
      </c>
      <c r="F1282" s="36" t="s">
        <v>16</v>
      </c>
    </row>
    <row r="1283" spans="2:6">
      <c r="B1283" s="32">
        <v>48</v>
      </c>
      <c r="C1283" s="33">
        <v>32.159999999999997</v>
      </c>
      <c r="D1283" s="34">
        <v>0.56081740740740738</v>
      </c>
      <c r="E1283" s="35">
        <v>1543.6799999999998</v>
      </c>
      <c r="F1283" s="36" t="s">
        <v>16</v>
      </c>
    </row>
    <row r="1284" spans="2:6">
      <c r="B1284" s="32">
        <v>80</v>
      </c>
      <c r="C1284" s="33">
        <v>32.159999999999997</v>
      </c>
      <c r="D1284" s="34">
        <v>0.56081740740740738</v>
      </c>
      <c r="E1284" s="35">
        <v>2572.7999999999997</v>
      </c>
      <c r="F1284" s="36" t="s">
        <v>16</v>
      </c>
    </row>
    <row r="1285" spans="2:6">
      <c r="B1285" s="32">
        <v>200</v>
      </c>
      <c r="C1285" s="33">
        <v>32.159999999999997</v>
      </c>
      <c r="D1285" s="34">
        <v>0.56098648148148145</v>
      </c>
      <c r="E1285" s="35">
        <v>6431.9999999999991</v>
      </c>
      <c r="F1285" s="36" t="s">
        <v>16</v>
      </c>
    </row>
    <row r="1286" spans="2:6">
      <c r="B1286" s="32">
        <v>39</v>
      </c>
      <c r="C1286" s="33">
        <v>32.159999999999997</v>
      </c>
      <c r="D1286" s="34">
        <v>0.56098648148148145</v>
      </c>
      <c r="E1286" s="35">
        <v>1254.2399999999998</v>
      </c>
      <c r="F1286" s="36" t="s">
        <v>16</v>
      </c>
    </row>
    <row r="1287" spans="2:6">
      <c r="B1287" s="32">
        <v>88</v>
      </c>
      <c r="C1287" s="33">
        <v>32.159999999999997</v>
      </c>
      <c r="D1287" s="34">
        <v>0.56098648148148145</v>
      </c>
      <c r="E1287" s="35">
        <v>2830.08</v>
      </c>
      <c r="F1287" s="36" t="s">
        <v>16</v>
      </c>
    </row>
    <row r="1288" spans="2:6">
      <c r="B1288" s="32">
        <v>200</v>
      </c>
      <c r="C1288" s="33">
        <v>32.15</v>
      </c>
      <c r="D1288" s="34">
        <v>0.56140737268518515</v>
      </c>
      <c r="E1288" s="35">
        <v>6430</v>
      </c>
      <c r="F1288" s="36" t="s">
        <v>16</v>
      </c>
    </row>
    <row r="1289" spans="2:6">
      <c r="B1289" s="32">
        <v>193</v>
      </c>
      <c r="C1289" s="33">
        <v>32.15</v>
      </c>
      <c r="D1289" s="34">
        <v>0.56140737268518515</v>
      </c>
      <c r="E1289" s="35">
        <v>6204.95</v>
      </c>
      <c r="F1289" s="36" t="s">
        <v>16</v>
      </c>
    </row>
    <row r="1290" spans="2:6">
      <c r="B1290" s="32">
        <v>52</v>
      </c>
      <c r="C1290" s="33">
        <v>32.15</v>
      </c>
      <c r="D1290" s="34">
        <v>0.56140737268518515</v>
      </c>
      <c r="E1290" s="35">
        <v>1671.8</v>
      </c>
      <c r="F1290" s="36" t="s">
        <v>16</v>
      </c>
    </row>
    <row r="1291" spans="2:6">
      <c r="B1291" s="32">
        <v>139</v>
      </c>
      <c r="C1291" s="33">
        <v>32.15</v>
      </c>
      <c r="D1291" s="34">
        <v>0.56140737268518515</v>
      </c>
      <c r="E1291" s="35">
        <v>4468.8499999999995</v>
      </c>
      <c r="F1291" s="36" t="s">
        <v>16</v>
      </c>
    </row>
    <row r="1292" spans="2:6">
      <c r="B1292" s="32">
        <v>200</v>
      </c>
      <c r="C1292" s="33">
        <v>32.164999999999999</v>
      </c>
      <c r="D1292" s="34">
        <v>0.56203212962962967</v>
      </c>
      <c r="E1292" s="35">
        <v>6433</v>
      </c>
      <c r="F1292" s="36" t="s">
        <v>16</v>
      </c>
    </row>
    <row r="1293" spans="2:6">
      <c r="B1293" s="32">
        <v>549</v>
      </c>
      <c r="C1293" s="33">
        <v>32.164999999999999</v>
      </c>
      <c r="D1293" s="34">
        <v>0.56203212962962967</v>
      </c>
      <c r="E1293" s="35">
        <v>17658.584999999999</v>
      </c>
      <c r="F1293" s="36" t="s">
        <v>16</v>
      </c>
    </row>
    <row r="1294" spans="2:6">
      <c r="B1294" s="32">
        <v>166</v>
      </c>
      <c r="C1294" s="33">
        <v>32.164999999999999</v>
      </c>
      <c r="D1294" s="34">
        <v>0.56252796296296292</v>
      </c>
      <c r="E1294" s="35">
        <v>5339.3899999999994</v>
      </c>
      <c r="F1294" s="36" t="s">
        <v>16</v>
      </c>
    </row>
    <row r="1295" spans="2:6">
      <c r="B1295" s="32">
        <v>200</v>
      </c>
      <c r="C1295" s="33">
        <v>32.164999999999999</v>
      </c>
      <c r="D1295" s="34">
        <v>0.56252796296296292</v>
      </c>
      <c r="E1295" s="35">
        <v>6433</v>
      </c>
      <c r="F1295" s="36" t="s">
        <v>16</v>
      </c>
    </row>
    <row r="1296" spans="2:6">
      <c r="B1296" s="32">
        <v>78</v>
      </c>
      <c r="C1296" s="33">
        <v>32.164999999999999</v>
      </c>
      <c r="D1296" s="34">
        <v>0.56252796296296292</v>
      </c>
      <c r="E1296" s="35">
        <v>2508.87</v>
      </c>
      <c r="F1296" s="36" t="s">
        <v>16</v>
      </c>
    </row>
    <row r="1297" spans="2:6">
      <c r="B1297" s="32">
        <v>110</v>
      </c>
      <c r="C1297" s="33">
        <v>32.164999999999999</v>
      </c>
      <c r="D1297" s="34">
        <v>0.56252796296296292</v>
      </c>
      <c r="E1297" s="35">
        <v>3538.15</v>
      </c>
      <c r="F1297" s="36" t="s">
        <v>16</v>
      </c>
    </row>
    <row r="1298" spans="2:6">
      <c r="B1298" s="32">
        <v>50</v>
      </c>
      <c r="C1298" s="33">
        <v>32.164999999999999</v>
      </c>
      <c r="D1298" s="34">
        <v>0.56252796296296292</v>
      </c>
      <c r="E1298" s="35">
        <v>1608.25</v>
      </c>
      <c r="F1298" s="36" t="s">
        <v>16</v>
      </c>
    </row>
    <row r="1299" spans="2:6">
      <c r="B1299" s="32">
        <v>89</v>
      </c>
      <c r="C1299" s="33">
        <v>32.164999999999999</v>
      </c>
      <c r="D1299" s="34">
        <v>0.56252796296296292</v>
      </c>
      <c r="E1299" s="35">
        <v>2862.6849999999999</v>
      </c>
      <c r="F1299" s="36" t="s">
        <v>16</v>
      </c>
    </row>
    <row r="1300" spans="2:6">
      <c r="B1300" s="32">
        <v>200</v>
      </c>
      <c r="C1300" s="33">
        <v>32.17</v>
      </c>
      <c r="D1300" s="34">
        <v>0.56285114583333329</v>
      </c>
      <c r="E1300" s="35">
        <v>6434</v>
      </c>
      <c r="F1300" s="36" t="s">
        <v>16</v>
      </c>
    </row>
    <row r="1301" spans="2:6">
      <c r="B1301" s="32">
        <v>515</v>
      </c>
      <c r="C1301" s="33">
        <v>32.17</v>
      </c>
      <c r="D1301" s="34">
        <v>0.56285114583333329</v>
      </c>
      <c r="E1301" s="35">
        <v>16567.55</v>
      </c>
      <c r="F1301" s="36" t="s">
        <v>16</v>
      </c>
    </row>
    <row r="1302" spans="2:6">
      <c r="B1302" s="32">
        <v>698</v>
      </c>
      <c r="C1302" s="33">
        <v>32.17</v>
      </c>
      <c r="D1302" s="34">
        <v>0.56341857638888893</v>
      </c>
      <c r="E1302" s="35">
        <v>22454.66</v>
      </c>
      <c r="F1302" s="36" t="s">
        <v>16</v>
      </c>
    </row>
    <row r="1303" spans="2:6">
      <c r="B1303" s="32">
        <v>477</v>
      </c>
      <c r="C1303" s="33">
        <v>32.174999999999997</v>
      </c>
      <c r="D1303" s="34">
        <v>0.56399608796296297</v>
      </c>
      <c r="E1303" s="35">
        <v>15347.474999999999</v>
      </c>
      <c r="F1303" s="36" t="s">
        <v>16</v>
      </c>
    </row>
    <row r="1304" spans="2:6">
      <c r="B1304" s="32">
        <v>238</v>
      </c>
      <c r="C1304" s="33">
        <v>32.174999999999997</v>
      </c>
      <c r="D1304" s="34">
        <v>0.56399608796296297</v>
      </c>
      <c r="E1304" s="35">
        <v>7657.65</v>
      </c>
      <c r="F1304" s="36" t="s">
        <v>16</v>
      </c>
    </row>
    <row r="1305" spans="2:6">
      <c r="B1305" s="32">
        <v>200</v>
      </c>
      <c r="C1305" s="33">
        <v>32.17</v>
      </c>
      <c r="D1305" s="34">
        <v>0.56412554398148151</v>
      </c>
      <c r="E1305" s="35">
        <v>6434</v>
      </c>
      <c r="F1305" s="36" t="s">
        <v>16</v>
      </c>
    </row>
    <row r="1306" spans="2:6">
      <c r="B1306" s="32">
        <v>585</v>
      </c>
      <c r="C1306" s="33">
        <v>32.17</v>
      </c>
      <c r="D1306" s="34">
        <v>0.56412554398148151</v>
      </c>
      <c r="E1306" s="35">
        <v>18819.45</v>
      </c>
      <c r="F1306" s="36" t="s">
        <v>16</v>
      </c>
    </row>
    <row r="1307" spans="2:6">
      <c r="B1307" s="32">
        <v>673</v>
      </c>
      <c r="C1307" s="33">
        <v>32.17</v>
      </c>
      <c r="D1307" s="34">
        <v>0.56430537037037032</v>
      </c>
      <c r="E1307" s="35">
        <v>21650.41</v>
      </c>
      <c r="F1307" s="36" t="s">
        <v>16</v>
      </c>
    </row>
    <row r="1308" spans="2:6">
      <c r="B1308" s="32">
        <v>54</v>
      </c>
      <c r="C1308" s="33">
        <v>32.17</v>
      </c>
      <c r="D1308" s="34">
        <v>0.56476430555555557</v>
      </c>
      <c r="E1308" s="35">
        <v>1737.18</v>
      </c>
      <c r="F1308" s="36" t="s">
        <v>16</v>
      </c>
    </row>
    <row r="1309" spans="2:6">
      <c r="B1309" s="32">
        <v>87</v>
      </c>
      <c r="C1309" s="33">
        <v>32.17</v>
      </c>
      <c r="D1309" s="34">
        <v>0.56476430555555557</v>
      </c>
      <c r="E1309" s="35">
        <v>2798.79</v>
      </c>
      <c r="F1309" s="36" t="s">
        <v>16</v>
      </c>
    </row>
    <row r="1310" spans="2:6">
      <c r="B1310" s="32">
        <v>200</v>
      </c>
      <c r="C1310" s="33">
        <v>32.17</v>
      </c>
      <c r="D1310" s="34">
        <v>0.56476430555555557</v>
      </c>
      <c r="E1310" s="35">
        <v>6434</v>
      </c>
      <c r="F1310" s="36" t="s">
        <v>16</v>
      </c>
    </row>
    <row r="1311" spans="2:6">
      <c r="B1311" s="32">
        <v>106</v>
      </c>
      <c r="C1311" s="33">
        <v>32.159999999999997</v>
      </c>
      <c r="D1311" s="34">
        <v>0.56480594907407411</v>
      </c>
      <c r="E1311" s="35">
        <v>3408.9599999999996</v>
      </c>
      <c r="F1311" s="36" t="s">
        <v>16</v>
      </c>
    </row>
    <row r="1312" spans="2:6">
      <c r="B1312" s="32">
        <v>253</v>
      </c>
      <c r="C1312" s="33">
        <v>32.159999999999997</v>
      </c>
      <c r="D1312" s="34">
        <v>0.56480606481481477</v>
      </c>
      <c r="E1312" s="35">
        <v>8136.48</v>
      </c>
      <c r="F1312" s="36" t="s">
        <v>16</v>
      </c>
    </row>
    <row r="1313" spans="2:6">
      <c r="B1313" s="32">
        <v>200</v>
      </c>
      <c r="C1313" s="33">
        <v>32.155000000000001</v>
      </c>
      <c r="D1313" s="34">
        <v>0.56513399305555556</v>
      </c>
      <c r="E1313" s="35">
        <v>6431</v>
      </c>
      <c r="F1313" s="36" t="s">
        <v>16</v>
      </c>
    </row>
    <row r="1314" spans="2:6">
      <c r="B1314" s="32">
        <v>172</v>
      </c>
      <c r="C1314" s="33">
        <v>32.155000000000001</v>
      </c>
      <c r="D1314" s="34">
        <v>0.56513399305555556</v>
      </c>
      <c r="E1314" s="35">
        <v>5530.66</v>
      </c>
      <c r="F1314" s="36" t="s">
        <v>16</v>
      </c>
    </row>
    <row r="1315" spans="2:6">
      <c r="B1315" s="32">
        <v>179</v>
      </c>
      <c r="C1315" s="33">
        <v>32.155000000000001</v>
      </c>
      <c r="D1315" s="34">
        <v>0.56513399305555556</v>
      </c>
      <c r="E1315" s="35">
        <v>5755.7449999999999</v>
      </c>
      <c r="F1315" s="36" t="s">
        <v>16</v>
      </c>
    </row>
    <row r="1316" spans="2:6">
      <c r="B1316" s="32">
        <v>35</v>
      </c>
      <c r="C1316" s="33">
        <v>32.155000000000001</v>
      </c>
      <c r="D1316" s="34">
        <v>0.56513399305555556</v>
      </c>
      <c r="E1316" s="35">
        <v>1125.425</v>
      </c>
      <c r="F1316" s="36" t="s">
        <v>16</v>
      </c>
    </row>
    <row r="1317" spans="2:6">
      <c r="B1317" s="32">
        <v>80</v>
      </c>
      <c r="C1317" s="33">
        <v>32.155000000000001</v>
      </c>
      <c r="D1317" s="34">
        <v>0.56513399305555556</v>
      </c>
      <c r="E1317" s="35">
        <v>2572.4</v>
      </c>
      <c r="F1317" s="36" t="s">
        <v>16</v>
      </c>
    </row>
    <row r="1318" spans="2:6">
      <c r="B1318" s="32">
        <v>53</v>
      </c>
      <c r="C1318" s="33">
        <v>32.159999999999997</v>
      </c>
      <c r="D1318" s="34">
        <v>0.56513399305555556</v>
      </c>
      <c r="E1318" s="35">
        <v>1704.4799999999998</v>
      </c>
      <c r="F1318" s="36" t="s">
        <v>16</v>
      </c>
    </row>
    <row r="1319" spans="2:6">
      <c r="B1319" s="32">
        <v>75</v>
      </c>
      <c r="C1319" s="33">
        <v>32.14</v>
      </c>
      <c r="D1319" s="34">
        <v>0.5655159490740741</v>
      </c>
      <c r="E1319" s="35">
        <v>2410.5</v>
      </c>
      <c r="F1319" s="36" t="s">
        <v>16</v>
      </c>
    </row>
    <row r="1320" spans="2:6">
      <c r="B1320" s="32">
        <v>257</v>
      </c>
      <c r="C1320" s="33">
        <v>32.14</v>
      </c>
      <c r="D1320" s="34">
        <v>0.5655159490740741</v>
      </c>
      <c r="E1320" s="35">
        <v>8259.98</v>
      </c>
      <c r="F1320" s="36" t="s">
        <v>16</v>
      </c>
    </row>
    <row r="1321" spans="2:6">
      <c r="B1321" s="32">
        <v>171</v>
      </c>
      <c r="C1321" s="33">
        <v>32.14</v>
      </c>
      <c r="D1321" s="34">
        <v>0.5655159490740741</v>
      </c>
      <c r="E1321" s="35">
        <v>5495.9400000000005</v>
      </c>
      <c r="F1321" s="36" t="s">
        <v>16</v>
      </c>
    </row>
    <row r="1322" spans="2:6">
      <c r="B1322" s="32">
        <v>78</v>
      </c>
      <c r="C1322" s="33">
        <v>32.14</v>
      </c>
      <c r="D1322" s="34">
        <v>0.5655159490740741</v>
      </c>
      <c r="E1322" s="35">
        <v>2506.92</v>
      </c>
      <c r="F1322" s="36" t="s">
        <v>16</v>
      </c>
    </row>
    <row r="1323" spans="2:6">
      <c r="B1323" s="32">
        <v>37</v>
      </c>
      <c r="C1323" s="33">
        <v>32.14</v>
      </c>
      <c r="D1323" s="34">
        <v>0.5655159490740741</v>
      </c>
      <c r="E1323" s="35">
        <v>1189.18</v>
      </c>
      <c r="F1323" s="36" t="s">
        <v>16</v>
      </c>
    </row>
    <row r="1324" spans="2:6">
      <c r="B1324" s="32">
        <v>114</v>
      </c>
      <c r="C1324" s="33">
        <v>32.14</v>
      </c>
      <c r="D1324" s="34">
        <v>0.5655159490740741</v>
      </c>
      <c r="E1324" s="35">
        <v>3663.96</v>
      </c>
      <c r="F1324" s="36" t="s">
        <v>16</v>
      </c>
    </row>
    <row r="1325" spans="2:6">
      <c r="B1325" s="32">
        <v>213</v>
      </c>
      <c r="C1325" s="33">
        <v>32.134999999999998</v>
      </c>
      <c r="D1325" s="34">
        <v>0.56586431712962959</v>
      </c>
      <c r="E1325" s="35">
        <v>6844.7549999999992</v>
      </c>
      <c r="F1325" s="36" t="s">
        <v>16</v>
      </c>
    </row>
    <row r="1326" spans="2:6">
      <c r="B1326" s="32">
        <v>193</v>
      </c>
      <c r="C1326" s="33">
        <v>32.134999999999998</v>
      </c>
      <c r="D1326" s="34">
        <v>0.56588739583333336</v>
      </c>
      <c r="E1326" s="35">
        <v>6202.0549999999994</v>
      </c>
      <c r="F1326" s="36" t="s">
        <v>16</v>
      </c>
    </row>
    <row r="1327" spans="2:6">
      <c r="B1327" s="32">
        <v>205</v>
      </c>
      <c r="C1327" s="33">
        <v>32.134999999999998</v>
      </c>
      <c r="D1327" s="34">
        <v>0.56588739583333336</v>
      </c>
      <c r="E1327" s="35">
        <v>6587.6749999999993</v>
      </c>
      <c r="F1327" s="36" t="s">
        <v>16</v>
      </c>
    </row>
    <row r="1328" spans="2:6">
      <c r="B1328" s="32">
        <v>78</v>
      </c>
      <c r="C1328" s="33">
        <v>32.134999999999998</v>
      </c>
      <c r="D1328" s="34">
        <v>0.56588739583333336</v>
      </c>
      <c r="E1328" s="35">
        <v>2506.5299999999997</v>
      </c>
      <c r="F1328" s="36" t="s">
        <v>16</v>
      </c>
    </row>
    <row r="1329" spans="2:6">
      <c r="B1329" s="32">
        <v>171</v>
      </c>
      <c r="C1329" s="33">
        <v>32.134999999999998</v>
      </c>
      <c r="D1329" s="34">
        <v>0.56588739583333336</v>
      </c>
      <c r="E1329" s="35">
        <v>5495.085</v>
      </c>
      <c r="F1329" s="36" t="s">
        <v>16</v>
      </c>
    </row>
    <row r="1330" spans="2:6">
      <c r="B1330" s="32">
        <v>12</v>
      </c>
      <c r="C1330" s="33">
        <v>32.134999999999998</v>
      </c>
      <c r="D1330" s="34">
        <v>0.56588739583333336</v>
      </c>
      <c r="E1330" s="35">
        <v>385.62</v>
      </c>
      <c r="F1330" s="36" t="s">
        <v>16</v>
      </c>
    </row>
    <row r="1331" spans="2:6">
      <c r="B1331" s="32">
        <v>140</v>
      </c>
      <c r="C1331" s="33">
        <v>32.130000000000003</v>
      </c>
      <c r="D1331" s="34">
        <v>0.56652534722222225</v>
      </c>
      <c r="E1331" s="35">
        <v>4498.2000000000007</v>
      </c>
      <c r="F1331" s="36" t="s">
        <v>16</v>
      </c>
    </row>
    <row r="1332" spans="2:6">
      <c r="B1332" s="32">
        <v>35</v>
      </c>
      <c r="C1332" s="33">
        <v>32.130000000000003</v>
      </c>
      <c r="D1332" s="34">
        <v>0.56652534722222225</v>
      </c>
      <c r="E1332" s="35">
        <v>1124.5500000000002</v>
      </c>
      <c r="F1332" s="36" t="s">
        <v>16</v>
      </c>
    </row>
    <row r="1333" spans="2:6">
      <c r="B1333" s="32">
        <v>193</v>
      </c>
      <c r="C1333" s="33">
        <v>32.134999999999998</v>
      </c>
      <c r="D1333" s="34">
        <v>0.56652534722222225</v>
      </c>
      <c r="E1333" s="35">
        <v>6202.0549999999994</v>
      </c>
      <c r="F1333" s="36" t="s">
        <v>16</v>
      </c>
    </row>
    <row r="1334" spans="2:6">
      <c r="B1334" s="32">
        <v>24</v>
      </c>
      <c r="C1334" s="33">
        <v>32.134999999999998</v>
      </c>
      <c r="D1334" s="34">
        <v>0.56652534722222225</v>
      </c>
      <c r="E1334" s="35">
        <v>771.24</v>
      </c>
      <c r="F1334" s="36" t="s">
        <v>16</v>
      </c>
    </row>
    <row r="1335" spans="2:6">
      <c r="B1335" s="32">
        <v>152</v>
      </c>
      <c r="C1335" s="33">
        <v>32.134999999999998</v>
      </c>
      <c r="D1335" s="34">
        <v>0.56658312499999997</v>
      </c>
      <c r="E1335" s="35">
        <v>4884.5199999999995</v>
      </c>
      <c r="F1335" s="36" t="s">
        <v>16</v>
      </c>
    </row>
    <row r="1336" spans="2:6">
      <c r="B1336" s="32">
        <v>79</v>
      </c>
      <c r="C1336" s="33">
        <v>32.134999999999998</v>
      </c>
      <c r="D1336" s="34">
        <v>0.56658312499999997</v>
      </c>
      <c r="E1336" s="35">
        <v>2538.665</v>
      </c>
      <c r="F1336" s="36" t="s">
        <v>16</v>
      </c>
    </row>
    <row r="1337" spans="2:6">
      <c r="B1337" s="32">
        <v>680</v>
      </c>
      <c r="C1337" s="33">
        <v>32.14</v>
      </c>
      <c r="D1337" s="34">
        <v>0.56729905092592592</v>
      </c>
      <c r="E1337" s="35">
        <v>21855.200000000001</v>
      </c>
      <c r="F1337" s="36" t="s">
        <v>16</v>
      </c>
    </row>
    <row r="1338" spans="2:6">
      <c r="B1338" s="32">
        <v>35</v>
      </c>
      <c r="C1338" s="33">
        <v>32.14</v>
      </c>
      <c r="D1338" s="34">
        <v>0.56747447916666671</v>
      </c>
      <c r="E1338" s="35">
        <v>1124.9000000000001</v>
      </c>
      <c r="F1338" s="36" t="s">
        <v>16</v>
      </c>
    </row>
    <row r="1339" spans="2:6">
      <c r="B1339" s="32">
        <v>622</v>
      </c>
      <c r="C1339" s="33">
        <v>32.145000000000003</v>
      </c>
      <c r="D1339" s="34">
        <v>0.56768005787037035</v>
      </c>
      <c r="E1339" s="35">
        <v>19994.190000000002</v>
      </c>
      <c r="F1339" s="36" t="s">
        <v>16</v>
      </c>
    </row>
    <row r="1340" spans="2:6">
      <c r="B1340" s="32">
        <v>67</v>
      </c>
      <c r="C1340" s="33">
        <v>32.15</v>
      </c>
      <c r="D1340" s="34">
        <v>0.56788408564814818</v>
      </c>
      <c r="E1340" s="35">
        <v>2154.0499999999997</v>
      </c>
      <c r="F1340" s="36" t="s">
        <v>16</v>
      </c>
    </row>
    <row r="1341" spans="2:6">
      <c r="B1341" s="32">
        <v>200</v>
      </c>
      <c r="C1341" s="33">
        <v>32.15</v>
      </c>
      <c r="D1341" s="34">
        <v>0.56788408564814818</v>
      </c>
      <c r="E1341" s="35">
        <v>6430</v>
      </c>
      <c r="F1341" s="36" t="s">
        <v>16</v>
      </c>
    </row>
    <row r="1342" spans="2:6">
      <c r="B1342" s="32">
        <v>200</v>
      </c>
      <c r="C1342" s="33">
        <v>32.174999999999997</v>
      </c>
      <c r="D1342" s="34">
        <v>0.56869869212962965</v>
      </c>
      <c r="E1342" s="35">
        <v>6434.9999999999991</v>
      </c>
      <c r="F1342" s="36" t="s">
        <v>16</v>
      </c>
    </row>
    <row r="1343" spans="2:6">
      <c r="B1343" s="32">
        <v>515</v>
      </c>
      <c r="C1343" s="33">
        <v>32.174999999999997</v>
      </c>
      <c r="D1343" s="34">
        <v>0.56869869212962965</v>
      </c>
      <c r="E1343" s="35">
        <v>16570.125</v>
      </c>
      <c r="F1343" s="36" t="s">
        <v>16</v>
      </c>
    </row>
    <row r="1344" spans="2:6">
      <c r="B1344" s="32">
        <v>200</v>
      </c>
      <c r="C1344" s="33">
        <v>32.185000000000002</v>
      </c>
      <c r="D1344" s="34">
        <v>0.56944791666666672</v>
      </c>
      <c r="E1344" s="35">
        <v>6437</v>
      </c>
      <c r="F1344" s="36" t="s">
        <v>16</v>
      </c>
    </row>
    <row r="1345" spans="2:6">
      <c r="B1345" s="32">
        <v>147</v>
      </c>
      <c r="C1345" s="33">
        <v>32.185000000000002</v>
      </c>
      <c r="D1345" s="34">
        <v>0.56944791666666672</v>
      </c>
      <c r="E1345" s="35">
        <v>4731.1950000000006</v>
      </c>
      <c r="F1345" s="36" t="s">
        <v>16</v>
      </c>
    </row>
    <row r="1346" spans="2:6">
      <c r="B1346" s="32">
        <v>537</v>
      </c>
      <c r="C1346" s="33">
        <v>32.195</v>
      </c>
      <c r="D1346" s="34">
        <v>0.56961625000000005</v>
      </c>
      <c r="E1346" s="35">
        <v>17288.715</v>
      </c>
      <c r="F1346" s="36" t="s">
        <v>16</v>
      </c>
    </row>
    <row r="1347" spans="2:6">
      <c r="B1347" s="32">
        <v>176</v>
      </c>
      <c r="C1347" s="33">
        <v>32.195</v>
      </c>
      <c r="D1347" s="34">
        <v>0.56961625000000005</v>
      </c>
      <c r="E1347" s="35">
        <v>5666.32</v>
      </c>
      <c r="F1347" s="36" t="s">
        <v>16</v>
      </c>
    </row>
    <row r="1348" spans="2:6">
      <c r="B1348" s="32">
        <v>715</v>
      </c>
      <c r="C1348" s="33">
        <v>32.195</v>
      </c>
      <c r="D1348" s="34">
        <v>0.56961625000000005</v>
      </c>
      <c r="E1348" s="35">
        <v>23019.424999999999</v>
      </c>
      <c r="F1348" s="36" t="s">
        <v>16</v>
      </c>
    </row>
    <row r="1349" spans="2:6">
      <c r="B1349" s="32">
        <v>2</v>
      </c>
      <c r="C1349" s="33">
        <v>32.195</v>
      </c>
      <c r="D1349" s="34">
        <v>0.56961625000000005</v>
      </c>
      <c r="E1349" s="35">
        <v>64.39</v>
      </c>
      <c r="F1349" s="36" t="s">
        <v>16</v>
      </c>
    </row>
    <row r="1350" spans="2:6">
      <c r="B1350" s="32">
        <v>715</v>
      </c>
      <c r="C1350" s="33">
        <v>32.195</v>
      </c>
      <c r="D1350" s="34">
        <v>0.56966289351851851</v>
      </c>
      <c r="E1350" s="35">
        <v>23019.424999999999</v>
      </c>
      <c r="F1350" s="36" t="s">
        <v>16</v>
      </c>
    </row>
    <row r="1351" spans="2:6">
      <c r="B1351" s="32">
        <v>200</v>
      </c>
      <c r="C1351" s="33">
        <v>32.195</v>
      </c>
      <c r="D1351" s="34">
        <v>0.5696747337962963</v>
      </c>
      <c r="E1351" s="35">
        <v>6439</v>
      </c>
      <c r="F1351" s="36" t="s">
        <v>16</v>
      </c>
    </row>
    <row r="1352" spans="2:6">
      <c r="B1352" s="32">
        <v>21</v>
      </c>
      <c r="C1352" s="33">
        <v>32.195</v>
      </c>
      <c r="D1352" s="34">
        <v>0.5696747337962963</v>
      </c>
      <c r="E1352" s="35">
        <v>676.09500000000003</v>
      </c>
      <c r="F1352" s="36" t="s">
        <v>16</v>
      </c>
    </row>
    <row r="1353" spans="2:6">
      <c r="B1353" s="32">
        <v>173</v>
      </c>
      <c r="C1353" s="33">
        <v>32.200000000000003</v>
      </c>
      <c r="D1353" s="34">
        <v>0.5698682986111111</v>
      </c>
      <c r="E1353" s="35">
        <v>5570.6</v>
      </c>
      <c r="F1353" s="36" t="s">
        <v>16</v>
      </c>
    </row>
    <row r="1354" spans="2:6">
      <c r="B1354" s="32">
        <v>9</v>
      </c>
      <c r="C1354" s="33">
        <v>32.200000000000003</v>
      </c>
      <c r="D1354" s="34">
        <v>0.5698682986111111</v>
      </c>
      <c r="E1354" s="35">
        <v>289.8</v>
      </c>
      <c r="F1354" s="36" t="s">
        <v>16</v>
      </c>
    </row>
    <row r="1355" spans="2:6">
      <c r="B1355" s="32">
        <v>136</v>
      </c>
      <c r="C1355" s="33">
        <v>32.200000000000003</v>
      </c>
      <c r="D1355" s="34">
        <v>0.5698682986111111</v>
      </c>
      <c r="E1355" s="35">
        <v>4379.2000000000007</v>
      </c>
      <c r="F1355" s="36" t="s">
        <v>16</v>
      </c>
    </row>
    <row r="1356" spans="2:6">
      <c r="B1356" s="32">
        <v>381</v>
      </c>
      <c r="C1356" s="33">
        <v>32.200000000000003</v>
      </c>
      <c r="D1356" s="34">
        <v>0.5698682986111111</v>
      </c>
      <c r="E1356" s="35">
        <v>12268.2</v>
      </c>
      <c r="F1356" s="36" t="s">
        <v>16</v>
      </c>
    </row>
    <row r="1357" spans="2:6">
      <c r="B1357" s="32">
        <v>61</v>
      </c>
      <c r="C1357" s="33">
        <v>32.229999999999997</v>
      </c>
      <c r="D1357" s="34">
        <v>0.57069732638888893</v>
      </c>
      <c r="E1357" s="35">
        <v>1966.0299999999997</v>
      </c>
      <c r="F1357" s="36" t="s">
        <v>16</v>
      </c>
    </row>
    <row r="1358" spans="2:6">
      <c r="B1358" s="32">
        <v>59</v>
      </c>
      <c r="C1358" s="33">
        <v>32.229999999999997</v>
      </c>
      <c r="D1358" s="34">
        <v>0.57069732638888893</v>
      </c>
      <c r="E1358" s="35">
        <v>1901.5699999999997</v>
      </c>
      <c r="F1358" s="36" t="s">
        <v>16</v>
      </c>
    </row>
    <row r="1359" spans="2:6">
      <c r="B1359" s="32">
        <v>80</v>
      </c>
      <c r="C1359" s="33">
        <v>32.225000000000001</v>
      </c>
      <c r="D1359" s="34">
        <v>0.57088400462962963</v>
      </c>
      <c r="E1359" s="35">
        <v>2578</v>
      </c>
      <c r="F1359" s="36" t="s">
        <v>16</v>
      </c>
    </row>
    <row r="1360" spans="2:6">
      <c r="B1360" s="32">
        <v>715</v>
      </c>
      <c r="C1360" s="33">
        <v>32.225000000000001</v>
      </c>
      <c r="D1360" s="34">
        <v>0.57088400462962963</v>
      </c>
      <c r="E1360" s="35">
        <v>23040.875</v>
      </c>
      <c r="F1360" s="36" t="s">
        <v>16</v>
      </c>
    </row>
    <row r="1361" spans="2:6">
      <c r="B1361" s="32">
        <v>88</v>
      </c>
      <c r="C1361" s="33">
        <v>32.225000000000001</v>
      </c>
      <c r="D1361" s="34">
        <v>0.57088400462962963</v>
      </c>
      <c r="E1361" s="35">
        <v>2835.8</v>
      </c>
      <c r="F1361" s="36" t="s">
        <v>16</v>
      </c>
    </row>
    <row r="1362" spans="2:6">
      <c r="B1362" s="32">
        <v>99</v>
      </c>
      <c r="C1362" s="33">
        <v>32.225000000000001</v>
      </c>
      <c r="D1362" s="34">
        <v>0.57094134259259255</v>
      </c>
      <c r="E1362" s="35">
        <v>3190.2750000000001</v>
      </c>
      <c r="F1362" s="36" t="s">
        <v>16</v>
      </c>
    </row>
    <row r="1363" spans="2:6">
      <c r="B1363" s="32">
        <v>200</v>
      </c>
      <c r="C1363" s="33">
        <v>32.225000000000001</v>
      </c>
      <c r="D1363" s="34">
        <v>0.57094134259259255</v>
      </c>
      <c r="E1363" s="35">
        <v>6445</v>
      </c>
      <c r="F1363" s="36" t="s">
        <v>16</v>
      </c>
    </row>
    <row r="1364" spans="2:6">
      <c r="B1364" s="32">
        <v>58</v>
      </c>
      <c r="C1364" s="33">
        <v>32.225000000000001</v>
      </c>
      <c r="D1364" s="34">
        <v>0.57105043981481485</v>
      </c>
      <c r="E1364" s="35">
        <v>1869.0500000000002</v>
      </c>
      <c r="F1364" s="36" t="s">
        <v>16</v>
      </c>
    </row>
    <row r="1365" spans="2:6">
      <c r="B1365" s="32">
        <v>500</v>
      </c>
      <c r="C1365" s="33">
        <v>32.229999999999997</v>
      </c>
      <c r="D1365" s="34">
        <v>0.57131510416666664</v>
      </c>
      <c r="E1365" s="35">
        <v>16114.999999999998</v>
      </c>
      <c r="F1365" s="36" t="s">
        <v>16</v>
      </c>
    </row>
    <row r="1366" spans="2:6">
      <c r="B1366" s="32">
        <v>72</v>
      </c>
      <c r="C1366" s="33">
        <v>32.229999999999997</v>
      </c>
      <c r="D1366" s="34">
        <v>0.57131510416666664</v>
      </c>
      <c r="E1366" s="35">
        <v>2320.56</v>
      </c>
      <c r="F1366" s="36" t="s">
        <v>16</v>
      </c>
    </row>
    <row r="1367" spans="2:6">
      <c r="B1367" s="32">
        <v>55</v>
      </c>
      <c r="C1367" s="33">
        <v>32.229999999999997</v>
      </c>
      <c r="D1367" s="34">
        <v>0.57137293981481485</v>
      </c>
      <c r="E1367" s="35">
        <v>1772.6499999999999</v>
      </c>
      <c r="F1367" s="36" t="s">
        <v>16</v>
      </c>
    </row>
    <row r="1368" spans="2:6">
      <c r="B1368" s="32">
        <v>166</v>
      </c>
      <c r="C1368" s="33">
        <v>32.229999999999997</v>
      </c>
      <c r="D1368" s="34">
        <v>0.57137293981481485</v>
      </c>
      <c r="E1368" s="35">
        <v>5350.1799999999994</v>
      </c>
      <c r="F1368" s="36" t="s">
        <v>16</v>
      </c>
    </row>
    <row r="1369" spans="2:6">
      <c r="B1369" s="32">
        <v>599</v>
      </c>
      <c r="C1369" s="33">
        <v>32.26</v>
      </c>
      <c r="D1369" s="34">
        <v>0.57181832175925928</v>
      </c>
      <c r="E1369" s="35">
        <v>19323.739999999998</v>
      </c>
      <c r="F1369" s="36" t="s">
        <v>16</v>
      </c>
    </row>
    <row r="1370" spans="2:6">
      <c r="B1370" s="32">
        <v>29</v>
      </c>
      <c r="C1370" s="33">
        <v>32.26</v>
      </c>
      <c r="D1370" s="34">
        <v>0.57181832175925928</v>
      </c>
      <c r="E1370" s="35">
        <v>935.54</v>
      </c>
      <c r="F1370" s="36" t="s">
        <v>16</v>
      </c>
    </row>
    <row r="1371" spans="2:6">
      <c r="B1371" s="32">
        <v>199</v>
      </c>
      <c r="C1371" s="33">
        <v>32.26</v>
      </c>
      <c r="D1371" s="34">
        <v>0.57227583333333332</v>
      </c>
      <c r="E1371" s="35">
        <v>6419.74</v>
      </c>
      <c r="F1371" s="36" t="s">
        <v>16</v>
      </c>
    </row>
    <row r="1372" spans="2:6">
      <c r="B1372" s="32">
        <v>135</v>
      </c>
      <c r="C1372" s="33">
        <v>32.26</v>
      </c>
      <c r="D1372" s="34">
        <v>0.57227583333333332</v>
      </c>
      <c r="E1372" s="35">
        <v>4355.0999999999995</v>
      </c>
      <c r="F1372" s="36" t="s">
        <v>16</v>
      </c>
    </row>
    <row r="1373" spans="2:6">
      <c r="B1373" s="32">
        <v>497</v>
      </c>
      <c r="C1373" s="33">
        <v>32.26</v>
      </c>
      <c r="D1373" s="34">
        <v>0.57227583333333332</v>
      </c>
      <c r="E1373" s="35">
        <v>16033.22</v>
      </c>
      <c r="F1373" s="36" t="s">
        <v>16</v>
      </c>
    </row>
    <row r="1374" spans="2:6">
      <c r="B1374" s="32">
        <v>77</v>
      </c>
      <c r="C1374" s="33">
        <v>32.26</v>
      </c>
      <c r="D1374" s="34">
        <v>0.57275045138888891</v>
      </c>
      <c r="E1374" s="35">
        <v>2484.02</v>
      </c>
      <c r="F1374" s="36" t="s">
        <v>16</v>
      </c>
    </row>
    <row r="1375" spans="2:6">
      <c r="B1375" s="32">
        <v>162</v>
      </c>
      <c r="C1375" s="33">
        <v>32.26</v>
      </c>
      <c r="D1375" s="34">
        <v>0.57275045138888891</v>
      </c>
      <c r="E1375" s="35">
        <v>5226.12</v>
      </c>
      <c r="F1375" s="36" t="s">
        <v>16</v>
      </c>
    </row>
    <row r="1376" spans="2:6">
      <c r="B1376" s="32">
        <v>78</v>
      </c>
      <c r="C1376" s="33">
        <v>32.26</v>
      </c>
      <c r="D1376" s="34">
        <v>0.57275045138888891</v>
      </c>
      <c r="E1376" s="35">
        <v>2516.2799999999997</v>
      </c>
      <c r="F1376" s="36" t="s">
        <v>16</v>
      </c>
    </row>
    <row r="1377" spans="2:6">
      <c r="B1377" s="32">
        <v>200</v>
      </c>
      <c r="C1377" s="33">
        <v>32.26</v>
      </c>
      <c r="D1377" s="34">
        <v>0.57275045138888891</v>
      </c>
      <c r="E1377" s="35">
        <v>6452</v>
      </c>
      <c r="F1377" s="36" t="s">
        <v>16</v>
      </c>
    </row>
    <row r="1378" spans="2:6">
      <c r="B1378" s="32">
        <v>200</v>
      </c>
      <c r="C1378" s="33">
        <v>32.26</v>
      </c>
      <c r="D1378" s="34">
        <v>0.57331763888888887</v>
      </c>
      <c r="E1378" s="35">
        <v>6452</v>
      </c>
      <c r="F1378" s="36" t="s">
        <v>16</v>
      </c>
    </row>
    <row r="1379" spans="2:6">
      <c r="B1379" s="32">
        <v>160</v>
      </c>
      <c r="C1379" s="33">
        <v>32.26</v>
      </c>
      <c r="D1379" s="34">
        <v>0.57331763888888887</v>
      </c>
      <c r="E1379" s="35">
        <v>5161.5999999999995</v>
      </c>
      <c r="F1379" s="36" t="s">
        <v>16</v>
      </c>
    </row>
    <row r="1380" spans="2:6">
      <c r="B1380" s="32">
        <v>393</v>
      </c>
      <c r="C1380" s="33">
        <v>32.26</v>
      </c>
      <c r="D1380" s="34">
        <v>0.57331763888888887</v>
      </c>
      <c r="E1380" s="35">
        <v>12678.179999999998</v>
      </c>
      <c r="F1380" s="36" t="s">
        <v>16</v>
      </c>
    </row>
    <row r="1381" spans="2:6">
      <c r="B1381" s="32">
        <v>161</v>
      </c>
      <c r="C1381" s="33">
        <v>32.26</v>
      </c>
      <c r="D1381" s="34">
        <v>0.57337541666666669</v>
      </c>
      <c r="E1381" s="35">
        <v>5193.8599999999997</v>
      </c>
      <c r="F1381" s="36" t="s">
        <v>16</v>
      </c>
    </row>
    <row r="1382" spans="2:6">
      <c r="B1382" s="32">
        <v>188</v>
      </c>
      <c r="C1382" s="33">
        <v>32.265000000000001</v>
      </c>
      <c r="D1382" s="34">
        <v>0.57378059027777772</v>
      </c>
      <c r="E1382" s="35">
        <v>6065.82</v>
      </c>
      <c r="F1382" s="36" t="s">
        <v>16</v>
      </c>
    </row>
    <row r="1383" spans="2:6">
      <c r="B1383" s="32">
        <v>6</v>
      </c>
      <c r="C1383" s="33">
        <v>32.265000000000001</v>
      </c>
      <c r="D1383" s="34">
        <v>0.57400864583333333</v>
      </c>
      <c r="E1383" s="35">
        <v>193.59</v>
      </c>
      <c r="F1383" s="36" t="s">
        <v>16</v>
      </c>
    </row>
    <row r="1384" spans="2:6">
      <c r="B1384" s="32">
        <v>377</v>
      </c>
      <c r="C1384" s="33">
        <v>32.265000000000001</v>
      </c>
      <c r="D1384" s="34">
        <v>0.5740791666666667</v>
      </c>
      <c r="E1384" s="35">
        <v>12163.905000000001</v>
      </c>
      <c r="F1384" s="36" t="s">
        <v>16</v>
      </c>
    </row>
    <row r="1385" spans="2:6">
      <c r="B1385" s="32">
        <v>200</v>
      </c>
      <c r="C1385" s="33">
        <v>32.265000000000001</v>
      </c>
      <c r="D1385" s="34">
        <v>0.57407971064814811</v>
      </c>
      <c r="E1385" s="35">
        <v>6453</v>
      </c>
      <c r="F1385" s="36" t="s">
        <v>16</v>
      </c>
    </row>
    <row r="1386" spans="2:6">
      <c r="B1386" s="32">
        <v>78</v>
      </c>
      <c r="C1386" s="33">
        <v>32.265000000000001</v>
      </c>
      <c r="D1386" s="34">
        <v>0.57407971064814811</v>
      </c>
      <c r="E1386" s="35">
        <v>2516.67</v>
      </c>
      <c r="F1386" s="36" t="s">
        <v>16</v>
      </c>
    </row>
    <row r="1387" spans="2:6">
      <c r="B1387" s="32">
        <v>200</v>
      </c>
      <c r="C1387" s="33">
        <v>32.265000000000001</v>
      </c>
      <c r="D1387" s="34">
        <v>0.57427601851851851</v>
      </c>
      <c r="E1387" s="35">
        <v>6453</v>
      </c>
      <c r="F1387" s="36" t="s">
        <v>16</v>
      </c>
    </row>
    <row r="1388" spans="2:6">
      <c r="B1388" s="32">
        <v>204</v>
      </c>
      <c r="C1388" s="33">
        <v>32.265000000000001</v>
      </c>
      <c r="D1388" s="34">
        <v>0.57427601851851851</v>
      </c>
      <c r="E1388" s="35">
        <v>6582.06</v>
      </c>
      <c r="F1388" s="36" t="s">
        <v>16</v>
      </c>
    </row>
    <row r="1389" spans="2:6">
      <c r="B1389" s="32">
        <v>86</v>
      </c>
      <c r="C1389" s="33">
        <v>32.265000000000001</v>
      </c>
      <c r="D1389" s="34">
        <v>0.57427601851851851</v>
      </c>
      <c r="E1389" s="35">
        <v>2774.79</v>
      </c>
      <c r="F1389" s="36" t="s">
        <v>16</v>
      </c>
    </row>
    <row r="1390" spans="2:6">
      <c r="B1390" s="32">
        <v>153</v>
      </c>
      <c r="C1390" s="33">
        <v>32.25</v>
      </c>
      <c r="D1390" s="34">
        <v>0.57470505787037041</v>
      </c>
      <c r="E1390" s="35">
        <v>4934.25</v>
      </c>
      <c r="F1390" s="36" t="s">
        <v>16</v>
      </c>
    </row>
    <row r="1391" spans="2:6">
      <c r="B1391" s="32">
        <v>109</v>
      </c>
      <c r="C1391" s="33">
        <v>32.25</v>
      </c>
      <c r="D1391" s="34">
        <v>0.57470505787037041</v>
      </c>
      <c r="E1391" s="35">
        <v>3515.25</v>
      </c>
      <c r="F1391" s="36" t="s">
        <v>16</v>
      </c>
    </row>
    <row r="1392" spans="2:6">
      <c r="B1392" s="32">
        <v>200</v>
      </c>
      <c r="C1392" s="33">
        <v>32.244999999999997</v>
      </c>
      <c r="D1392" s="34">
        <v>0.57476535879629631</v>
      </c>
      <c r="E1392" s="35">
        <v>6448.9999999999991</v>
      </c>
      <c r="F1392" s="36" t="s">
        <v>16</v>
      </c>
    </row>
    <row r="1393" spans="2:6">
      <c r="B1393" s="32">
        <v>200</v>
      </c>
      <c r="C1393" s="33">
        <v>32.244999999999997</v>
      </c>
      <c r="D1393" s="34">
        <v>0.57476535879629631</v>
      </c>
      <c r="E1393" s="35">
        <v>6448.9999999999991</v>
      </c>
      <c r="F1393" s="36" t="s">
        <v>16</v>
      </c>
    </row>
    <row r="1394" spans="2:6">
      <c r="B1394" s="32">
        <v>200</v>
      </c>
      <c r="C1394" s="33">
        <v>32.244999999999997</v>
      </c>
      <c r="D1394" s="34">
        <v>0.57476583333333331</v>
      </c>
      <c r="E1394" s="35">
        <v>6448.9999999999991</v>
      </c>
      <c r="F1394" s="36" t="s">
        <v>16</v>
      </c>
    </row>
    <row r="1395" spans="2:6">
      <c r="B1395" s="32">
        <v>179</v>
      </c>
      <c r="C1395" s="33">
        <v>32.244999999999997</v>
      </c>
      <c r="D1395" s="34">
        <v>0.57476583333333331</v>
      </c>
      <c r="E1395" s="35">
        <v>5771.8549999999996</v>
      </c>
      <c r="F1395" s="36" t="s">
        <v>16</v>
      </c>
    </row>
    <row r="1396" spans="2:6">
      <c r="B1396" s="32">
        <v>78</v>
      </c>
      <c r="C1396" s="33">
        <v>32.244999999999997</v>
      </c>
      <c r="D1396" s="34">
        <v>0.57476583333333331</v>
      </c>
      <c r="E1396" s="35">
        <v>2515.1099999999997</v>
      </c>
      <c r="F1396" s="36" t="s">
        <v>16</v>
      </c>
    </row>
    <row r="1397" spans="2:6">
      <c r="B1397" s="32">
        <v>59</v>
      </c>
      <c r="C1397" s="33">
        <v>32.244999999999997</v>
      </c>
      <c r="D1397" s="34">
        <v>0.57476583333333331</v>
      </c>
      <c r="E1397" s="35">
        <v>1902.4549999999999</v>
      </c>
      <c r="F1397" s="36" t="s">
        <v>16</v>
      </c>
    </row>
    <row r="1398" spans="2:6">
      <c r="B1398" s="32">
        <v>59</v>
      </c>
      <c r="C1398" s="33">
        <v>32.244999999999997</v>
      </c>
      <c r="D1398" s="34">
        <v>0.57518124999999998</v>
      </c>
      <c r="E1398" s="35">
        <v>1902.4549999999999</v>
      </c>
      <c r="F1398" s="36" t="s">
        <v>16</v>
      </c>
    </row>
    <row r="1399" spans="2:6">
      <c r="B1399" s="32">
        <v>255</v>
      </c>
      <c r="C1399" s="33">
        <v>32.244999999999997</v>
      </c>
      <c r="D1399" s="34">
        <v>0.57518124999999998</v>
      </c>
      <c r="E1399" s="35">
        <v>8222.4749999999985</v>
      </c>
      <c r="F1399" s="36" t="s">
        <v>16</v>
      </c>
    </row>
    <row r="1400" spans="2:6">
      <c r="B1400" s="32">
        <v>80</v>
      </c>
      <c r="C1400" s="33">
        <v>32.215000000000003</v>
      </c>
      <c r="D1400" s="34">
        <v>0.57560788194444445</v>
      </c>
      <c r="E1400" s="35">
        <v>2577.2000000000003</v>
      </c>
      <c r="F1400" s="36" t="s">
        <v>16</v>
      </c>
    </row>
    <row r="1401" spans="2:6">
      <c r="B1401" s="32">
        <v>523</v>
      </c>
      <c r="C1401" s="33">
        <v>32.215000000000003</v>
      </c>
      <c r="D1401" s="34">
        <v>0.57560788194444445</v>
      </c>
      <c r="E1401" s="35">
        <v>16848.445000000003</v>
      </c>
      <c r="F1401" s="36" t="s">
        <v>16</v>
      </c>
    </row>
    <row r="1402" spans="2:6">
      <c r="B1402" s="32">
        <v>148</v>
      </c>
      <c r="C1402" s="33">
        <v>32.24</v>
      </c>
      <c r="D1402" s="34">
        <v>0.5764466782407407</v>
      </c>
      <c r="E1402" s="35">
        <v>4771.5200000000004</v>
      </c>
      <c r="F1402" s="36" t="s">
        <v>16</v>
      </c>
    </row>
    <row r="1403" spans="2:6">
      <c r="B1403" s="32">
        <v>145</v>
      </c>
      <c r="C1403" s="33">
        <v>32.24</v>
      </c>
      <c r="D1403" s="34">
        <v>0.5764466782407407</v>
      </c>
      <c r="E1403" s="35">
        <v>4674.8</v>
      </c>
      <c r="F1403" s="36" t="s">
        <v>16</v>
      </c>
    </row>
    <row r="1404" spans="2:6">
      <c r="B1404" s="32">
        <v>78</v>
      </c>
      <c r="C1404" s="33">
        <v>32.24</v>
      </c>
      <c r="D1404" s="34">
        <v>0.5764466782407407</v>
      </c>
      <c r="E1404" s="35">
        <v>2514.7200000000003</v>
      </c>
      <c r="F1404" s="36" t="s">
        <v>16</v>
      </c>
    </row>
    <row r="1405" spans="2:6">
      <c r="B1405" s="32">
        <v>200</v>
      </c>
      <c r="C1405" s="33">
        <v>32.24</v>
      </c>
      <c r="D1405" s="34">
        <v>0.5764466782407407</v>
      </c>
      <c r="E1405" s="35">
        <v>6448</v>
      </c>
      <c r="F1405" s="36" t="s">
        <v>16</v>
      </c>
    </row>
    <row r="1406" spans="2:6">
      <c r="B1406" s="32">
        <v>49</v>
      </c>
      <c r="C1406" s="33">
        <v>32.24</v>
      </c>
      <c r="D1406" s="34">
        <v>0.57650127314814814</v>
      </c>
      <c r="E1406" s="35">
        <v>1579.76</v>
      </c>
      <c r="F1406" s="36" t="s">
        <v>16</v>
      </c>
    </row>
    <row r="1407" spans="2:6">
      <c r="B1407" s="32">
        <v>200</v>
      </c>
      <c r="C1407" s="33">
        <v>32.24</v>
      </c>
      <c r="D1407" s="34">
        <v>0.57650127314814814</v>
      </c>
      <c r="E1407" s="35">
        <v>6448</v>
      </c>
      <c r="F1407" s="36" t="s">
        <v>16</v>
      </c>
    </row>
    <row r="1408" spans="2:6">
      <c r="B1408" s="32">
        <v>16</v>
      </c>
      <c r="C1408" s="33">
        <v>32.24</v>
      </c>
      <c r="D1408" s="34">
        <v>0.57650127314814814</v>
      </c>
      <c r="E1408" s="35">
        <v>515.84</v>
      </c>
      <c r="F1408" s="36" t="s">
        <v>16</v>
      </c>
    </row>
    <row r="1409" spans="2:6">
      <c r="B1409" s="32">
        <v>59</v>
      </c>
      <c r="C1409" s="33">
        <v>32.24</v>
      </c>
      <c r="D1409" s="34">
        <v>0.57660500000000003</v>
      </c>
      <c r="E1409" s="35">
        <v>1902.16</v>
      </c>
      <c r="F1409" s="36" t="s">
        <v>16</v>
      </c>
    </row>
    <row r="1410" spans="2:6">
      <c r="B1410" s="32">
        <v>563</v>
      </c>
      <c r="C1410" s="33">
        <v>32.24</v>
      </c>
      <c r="D1410" s="34">
        <v>0.57660500000000003</v>
      </c>
      <c r="E1410" s="35">
        <v>18151.120000000003</v>
      </c>
      <c r="F1410" s="36" t="s">
        <v>16</v>
      </c>
    </row>
    <row r="1411" spans="2:6">
      <c r="B1411" s="32">
        <v>715</v>
      </c>
      <c r="C1411" s="33">
        <v>32.24</v>
      </c>
      <c r="D1411" s="34">
        <v>0.57699910879629634</v>
      </c>
      <c r="E1411" s="35">
        <v>23051.600000000002</v>
      </c>
      <c r="F1411" s="36" t="s">
        <v>16</v>
      </c>
    </row>
    <row r="1412" spans="2:6">
      <c r="B1412" s="32">
        <v>525</v>
      </c>
      <c r="C1412" s="33">
        <v>32.234999999999999</v>
      </c>
      <c r="D1412" s="34">
        <v>0.57765442129629629</v>
      </c>
      <c r="E1412" s="35">
        <v>16923.375</v>
      </c>
      <c r="F1412" s="36" t="s">
        <v>16</v>
      </c>
    </row>
    <row r="1413" spans="2:6">
      <c r="B1413" s="32">
        <v>165</v>
      </c>
      <c r="C1413" s="33">
        <v>32.234999999999999</v>
      </c>
      <c r="D1413" s="34">
        <v>0.57765442129629629</v>
      </c>
      <c r="E1413" s="35">
        <v>5318.7749999999996</v>
      </c>
      <c r="F1413" s="36" t="s">
        <v>16</v>
      </c>
    </row>
    <row r="1414" spans="2:6">
      <c r="B1414" s="32">
        <v>715</v>
      </c>
      <c r="C1414" s="33">
        <v>32.234999999999999</v>
      </c>
      <c r="D1414" s="34">
        <v>0.57786667824074078</v>
      </c>
      <c r="E1414" s="35">
        <v>23048.024999999998</v>
      </c>
      <c r="F1414" s="36" t="s">
        <v>16</v>
      </c>
    </row>
    <row r="1415" spans="2:6">
      <c r="B1415" s="32">
        <v>76</v>
      </c>
      <c r="C1415" s="33">
        <v>32.234999999999999</v>
      </c>
      <c r="D1415" s="34">
        <v>0.57786667824074078</v>
      </c>
      <c r="E1415" s="35">
        <v>2449.86</v>
      </c>
      <c r="F1415" s="36" t="s">
        <v>16</v>
      </c>
    </row>
    <row r="1416" spans="2:6">
      <c r="B1416" s="32">
        <v>200</v>
      </c>
      <c r="C1416" s="33">
        <v>32.24</v>
      </c>
      <c r="D1416" s="34">
        <v>0.5785269097222222</v>
      </c>
      <c r="E1416" s="35">
        <v>6448</v>
      </c>
      <c r="F1416" s="36" t="s">
        <v>16</v>
      </c>
    </row>
    <row r="1417" spans="2:6">
      <c r="B1417" s="32">
        <v>179</v>
      </c>
      <c r="C1417" s="33">
        <v>32.24</v>
      </c>
      <c r="D1417" s="34">
        <v>0.57865378472222218</v>
      </c>
      <c r="E1417" s="35">
        <v>5770.96</v>
      </c>
      <c r="F1417" s="36" t="s">
        <v>16</v>
      </c>
    </row>
    <row r="1418" spans="2:6">
      <c r="B1418" s="32">
        <v>83</v>
      </c>
      <c r="C1418" s="33">
        <v>32.24</v>
      </c>
      <c r="D1418" s="34">
        <v>0.5787115625</v>
      </c>
      <c r="E1418" s="35">
        <v>2675.92</v>
      </c>
      <c r="F1418" s="36" t="s">
        <v>16</v>
      </c>
    </row>
    <row r="1419" spans="2:6">
      <c r="B1419" s="32">
        <v>200</v>
      </c>
      <c r="C1419" s="33">
        <v>32.24</v>
      </c>
      <c r="D1419" s="34">
        <v>0.5787115625</v>
      </c>
      <c r="E1419" s="35">
        <v>6448</v>
      </c>
      <c r="F1419" s="36" t="s">
        <v>16</v>
      </c>
    </row>
    <row r="1420" spans="2:6">
      <c r="B1420" s="32">
        <v>56</v>
      </c>
      <c r="C1420" s="33">
        <v>32.24</v>
      </c>
      <c r="D1420" s="34">
        <v>0.57878925925925928</v>
      </c>
      <c r="E1420" s="35">
        <v>1805.44</v>
      </c>
      <c r="F1420" s="36" t="s">
        <v>16</v>
      </c>
    </row>
    <row r="1421" spans="2:6">
      <c r="B1421" s="32">
        <v>200</v>
      </c>
      <c r="C1421" s="33">
        <v>32.24</v>
      </c>
      <c r="D1421" s="34">
        <v>0.57886253472222227</v>
      </c>
      <c r="E1421" s="35">
        <v>6448</v>
      </c>
      <c r="F1421" s="36" t="s">
        <v>16</v>
      </c>
    </row>
    <row r="1422" spans="2:6">
      <c r="B1422" s="32">
        <v>179</v>
      </c>
      <c r="C1422" s="33">
        <v>32.24</v>
      </c>
      <c r="D1422" s="34">
        <v>0.57886253472222227</v>
      </c>
      <c r="E1422" s="35">
        <v>5770.96</v>
      </c>
      <c r="F1422" s="36" t="s">
        <v>16</v>
      </c>
    </row>
    <row r="1423" spans="2:6">
      <c r="B1423" s="32">
        <v>171</v>
      </c>
      <c r="C1423" s="33">
        <v>32.24</v>
      </c>
      <c r="D1423" s="34">
        <v>0.57886253472222227</v>
      </c>
      <c r="E1423" s="35">
        <v>5513.04</v>
      </c>
      <c r="F1423" s="36" t="s">
        <v>16</v>
      </c>
    </row>
    <row r="1424" spans="2:6">
      <c r="B1424" s="32">
        <v>21</v>
      </c>
      <c r="C1424" s="33">
        <v>32.24</v>
      </c>
      <c r="D1424" s="34">
        <v>0.57886253472222227</v>
      </c>
      <c r="E1424" s="35">
        <v>677.04000000000008</v>
      </c>
      <c r="F1424" s="36" t="s">
        <v>16</v>
      </c>
    </row>
    <row r="1425" spans="2:6">
      <c r="B1425" s="32">
        <v>40</v>
      </c>
      <c r="C1425" s="33">
        <v>32.24</v>
      </c>
      <c r="D1425" s="34">
        <v>0.57892033564814815</v>
      </c>
      <c r="E1425" s="35">
        <v>1289.6000000000001</v>
      </c>
      <c r="F1425" s="36" t="s">
        <v>16</v>
      </c>
    </row>
    <row r="1426" spans="2:6">
      <c r="B1426" s="32">
        <v>78</v>
      </c>
      <c r="C1426" s="33">
        <v>32.24</v>
      </c>
      <c r="D1426" s="34">
        <v>0.57892033564814815</v>
      </c>
      <c r="E1426" s="35">
        <v>2514.7200000000003</v>
      </c>
      <c r="F1426" s="36" t="s">
        <v>16</v>
      </c>
    </row>
    <row r="1427" spans="2:6">
      <c r="B1427" s="32">
        <v>90</v>
      </c>
      <c r="C1427" s="33">
        <v>32.24</v>
      </c>
      <c r="D1427" s="34">
        <v>0.57892033564814815</v>
      </c>
      <c r="E1427" s="35">
        <v>2901.6000000000004</v>
      </c>
      <c r="F1427" s="36" t="s">
        <v>16</v>
      </c>
    </row>
    <row r="1428" spans="2:6">
      <c r="B1428" s="32">
        <v>645</v>
      </c>
      <c r="C1428" s="33">
        <v>32.229999999999997</v>
      </c>
      <c r="D1428" s="34">
        <v>0.57911149305555554</v>
      </c>
      <c r="E1428" s="35">
        <v>20788.349999999999</v>
      </c>
      <c r="F1428" s="36" t="s">
        <v>16</v>
      </c>
    </row>
    <row r="1429" spans="2:6">
      <c r="B1429" s="32">
        <v>11</v>
      </c>
      <c r="C1429" s="33">
        <v>32.21</v>
      </c>
      <c r="D1429" s="34">
        <v>0.57948331018518517</v>
      </c>
      <c r="E1429" s="35">
        <v>354.31</v>
      </c>
      <c r="F1429" s="36" t="s">
        <v>16</v>
      </c>
    </row>
    <row r="1430" spans="2:6">
      <c r="B1430" s="32">
        <v>200</v>
      </c>
      <c r="C1430" s="33">
        <v>32.21</v>
      </c>
      <c r="D1430" s="34">
        <v>0.57954613425925927</v>
      </c>
      <c r="E1430" s="35">
        <v>6442</v>
      </c>
      <c r="F1430" s="36" t="s">
        <v>16</v>
      </c>
    </row>
    <row r="1431" spans="2:6">
      <c r="B1431" s="32">
        <v>193</v>
      </c>
      <c r="C1431" s="33">
        <v>32.21</v>
      </c>
      <c r="D1431" s="34">
        <v>0.57954613425925927</v>
      </c>
      <c r="E1431" s="35">
        <v>6216.53</v>
      </c>
      <c r="F1431" s="36" t="s">
        <v>16</v>
      </c>
    </row>
    <row r="1432" spans="2:6">
      <c r="B1432" s="32">
        <v>179</v>
      </c>
      <c r="C1432" s="33">
        <v>32.21</v>
      </c>
      <c r="D1432" s="34">
        <v>0.57954613425925927</v>
      </c>
      <c r="E1432" s="35">
        <v>5765.59</v>
      </c>
      <c r="F1432" s="36" t="s">
        <v>16</v>
      </c>
    </row>
    <row r="1433" spans="2:6">
      <c r="B1433" s="32">
        <v>49</v>
      </c>
      <c r="C1433" s="33">
        <v>32.21</v>
      </c>
      <c r="D1433" s="34">
        <v>0.57954613425925927</v>
      </c>
      <c r="E1433" s="35">
        <v>1578.29</v>
      </c>
      <c r="F1433" s="36" t="s">
        <v>16</v>
      </c>
    </row>
    <row r="1434" spans="2:6">
      <c r="B1434" s="32">
        <v>145</v>
      </c>
      <c r="C1434" s="33">
        <v>32.21</v>
      </c>
      <c r="D1434" s="34">
        <v>0.57960399305555554</v>
      </c>
      <c r="E1434" s="35">
        <v>4670.45</v>
      </c>
      <c r="F1434" s="36" t="s">
        <v>16</v>
      </c>
    </row>
    <row r="1435" spans="2:6">
      <c r="B1435" s="32">
        <v>375</v>
      </c>
      <c r="C1435" s="33">
        <v>32.204999999999998</v>
      </c>
      <c r="D1435" s="34">
        <v>0.57998493055555556</v>
      </c>
      <c r="E1435" s="35">
        <v>12076.875</v>
      </c>
      <c r="F1435" s="36" t="s">
        <v>16</v>
      </c>
    </row>
    <row r="1436" spans="2:6">
      <c r="B1436" s="32">
        <v>69</v>
      </c>
      <c r="C1436" s="33">
        <v>32.204999999999998</v>
      </c>
      <c r="D1436" s="34">
        <v>0.57998493055555556</v>
      </c>
      <c r="E1436" s="35">
        <v>2222.145</v>
      </c>
      <c r="F1436" s="36" t="s">
        <v>16</v>
      </c>
    </row>
    <row r="1437" spans="2:6">
      <c r="B1437" s="32">
        <v>200</v>
      </c>
      <c r="C1437" s="33">
        <v>32.204999999999998</v>
      </c>
      <c r="D1437" s="34">
        <v>0.57998493055555556</v>
      </c>
      <c r="E1437" s="35">
        <v>6441</v>
      </c>
      <c r="F1437" s="36" t="s">
        <v>16</v>
      </c>
    </row>
    <row r="1438" spans="2:6">
      <c r="B1438" s="32">
        <v>29</v>
      </c>
      <c r="C1438" s="33">
        <v>32.204999999999998</v>
      </c>
      <c r="D1438" s="34">
        <v>0.57998493055555556</v>
      </c>
      <c r="E1438" s="35">
        <v>933.94499999999994</v>
      </c>
      <c r="F1438" s="36" t="s">
        <v>16</v>
      </c>
    </row>
    <row r="1439" spans="2:6">
      <c r="B1439" s="32">
        <v>200</v>
      </c>
      <c r="C1439" s="33">
        <v>32.204999999999998</v>
      </c>
      <c r="D1439" s="34">
        <v>0.58048943287037036</v>
      </c>
      <c r="E1439" s="35">
        <v>6441</v>
      </c>
      <c r="F1439" s="36" t="s">
        <v>16</v>
      </c>
    </row>
    <row r="1440" spans="2:6">
      <c r="B1440" s="32">
        <v>193</v>
      </c>
      <c r="C1440" s="33">
        <v>32.204999999999998</v>
      </c>
      <c r="D1440" s="34">
        <v>0.58048943287037036</v>
      </c>
      <c r="E1440" s="35">
        <v>6215.5649999999996</v>
      </c>
      <c r="F1440" s="36" t="s">
        <v>16</v>
      </c>
    </row>
    <row r="1441" spans="2:6">
      <c r="B1441" s="32">
        <v>317</v>
      </c>
      <c r="C1441" s="33">
        <v>32.204999999999998</v>
      </c>
      <c r="D1441" s="34">
        <v>0.58048943287037036</v>
      </c>
      <c r="E1441" s="35">
        <v>10208.984999999999</v>
      </c>
      <c r="F1441" s="36" t="s">
        <v>16</v>
      </c>
    </row>
    <row r="1442" spans="2:6">
      <c r="B1442" s="32">
        <v>621</v>
      </c>
      <c r="C1442" s="33">
        <v>32.204999999999998</v>
      </c>
      <c r="D1442" s="34">
        <v>0.58090434027777782</v>
      </c>
      <c r="E1442" s="35">
        <v>19999.305</v>
      </c>
      <c r="F1442" s="36" t="s">
        <v>16</v>
      </c>
    </row>
    <row r="1443" spans="2:6">
      <c r="B1443" s="32">
        <v>147</v>
      </c>
      <c r="C1443" s="33">
        <v>32.215000000000003</v>
      </c>
      <c r="D1443" s="34">
        <v>0.58124400462962966</v>
      </c>
      <c r="E1443" s="35">
        <v>4735.6050000000005</v>
      </c>
      <c r="F1443" s="36" t="s">
        <v>16</v>
      </c>
    </row>
    <row r="1444" spans="2:6">
      <c r="B1444" s="32">
        <v>200</v>
      </c>
      <c r="C1444" s="33">
        <v>32.215000000000003</v>
      </c>
      <c r="D1444" s="34">
        <v>0.58153262731481481</v>
      </c>
      <c r="E1444" s="35">
        <v>6443.0000000000009</v>
      </c>
      <c r="F1444" s="36" t="s">
        <v>16</v>
      </c>
    </row>
    <row r="1445" spans="2:6">
      <c r="B1445" s="32">
        <v>200</v>
      </c>
      <c r="C1445" s="33">
        <v>32.215000000000003</v>
      </c>
      <c r="D1445" s="34">
        <v>0.58165142361111111</v>
      </c>
      <c r="E1445" s="35">
        <v>6443.0000000000009</v>
      </c>
      <c r="F1445" s="36" t="s">
        <v>16</v>
      </c>
    </row>
    <row r="1446" spans="2:6">
      <c r="B1446" s="32">
        <v>174</v>
      </c>
      <c r="C1446" s="33">
        <v>32.215000000000003</v>
      </c>
      <c r="D1446" s="34">
        <v>0.58165142361111111</v>
      </c>
      <c r="E1446" s="35">
        <v>5605.4100000000008</v>
      </c>
      <c r="F1446" s="36" t="s">
        <v>16</v>
      </c>
    </row>
    <row r="1447" spans="2:6">
      <c r="B1447" s="32">
        <v>517</v>
      </c>
      <c r="C1447" s="33">
        <v>32.195</v>
      </c>
      <c r="D1447" s="34">
        <v>0.58226196759259263</v>
      </c>
      <c r="E1447" s="35">
        <v>16644.814999999999</v>
      </c>
      <c r="F1447" s="36" t="s">
        <v>16</v>
      </c>
    </row>
    <row r="1448" spans="2:6">
      <c r="B1448" s="32">
        <v>180</v>
      </c>
      <c r="C1448" s="33">
        <v>32.195</v>
      </c>
      <c r="D1448" s="34">
        <v>0.58226225694444445</v>
      </c>
      <c r="E1448" s="35">
        <v>5795.1</v>
      </c>
      <c r="F1448" s="36" t="s">
        <v>16</v>
      </c>
    </row>
    <row r="1449" spans="2:6">
      <c r="B1449" s="32">
        <v>18</v>
      </c>
      <c r="C1449" s="33">
        <v>32.195</v>
      </c>
      <c r="D1449" s="34">
        <v>0.58226225694444445</v>
      </c>
      <c r="E1449" s="35">
        <v>579.51</v>
      </c>
      <c r="F1449" s="36" t="s">
        <v>16</v>
      </c>
    </row>
    <row r="1450" spans="2:6">
      <c r="B1450" s="32">
        <v>122</v>
      </c>
      <c r="C1450" s="33">
        <v>32.195</v>
      </c>
      <c r="D1450" s="34">
        <v>0.58226392361111112</v>
      </c>
      <c r="E1450" s="35">
        <v>3927.79</v>
      </c>
      <c r="F1450" s="36" t="s">
        <v>16</v>
      </c>
    </row>
    <row r="1451" spans="2:6">
      <c r="B1451" s="32">
        <v>122</v>
      </c>
      <c r="C1451" s="33">
        <v>32.204999999999998</v>
      </c>
      <c r="D1451" s="34">
        <v>0.58280892361111114</v>
      </c>
      <c r="E1451" s="35">
        <v>3929.0099999999998</v>
      </c>
      <c r="F1451" s="36" t="s">
        <v>16</v>
      </c>
    </row>
    <row r="1452" spans="2:6">
      <c r="B1452" s="32">
        <v>458</v>
      </c>
      <c r="C1452" s="33">
        <v>32.204999999999998</v>
      </c>
      <c r="D1452" s="34">
        <v>0.58280892361111114</v>
      </c>
      <c r="E1452" s="35">
        <v>14749.89</v>
      </c>
      <c r="F1452" s="36" t="s">
        <v>16</v>
      </c>
    </row>
    <row r="1453" spans="2:6">
      <c r="B1453" s="32">
        <v>1</v>
      </c>
      <c r="C1453" s="33">
        <v>32.204999999999998</v>
      </c>
      <c r="D1453" s="34">
        <v>0.58280892361111114</v>
      </c>
      <c r="E1453" s="35">
        <v>32.204999999999998</v>
      </c>
      <c r="F1453" s="36" t="s">
        <v>16</v>
      </c>
    </row>
    <row r="1454" spans="2:6">
      <c r="B1454" s="32">
        <v>40</v>
      </c>
      <c r="C1454" s="33">
        <v>32.200000000000003</v>
      </c>
      <c r="D1454" s="34">
        <v>0.58299004629629625</v>
      </c>
      <c r="E1454" s="35">
        <v>1288</v>
      </c>
      <c r="F1454" s="36" t="s">
        <v>16</v>
      </c>
    </row>
    <row r="1455" spans="2:6">
      <c r="B1455" s="32">
        <v>193</v>
      </c>
      <c r="C1455" s="33">
        <v>32.200000000000003</v>
      </c>
      <c r="D1455" s="34">
        <v>0.58299004629629625</v>
      </c>
      <c r="E1455" s="35">
        <v>6214.6</v>
      </c>
      <c r="F1455" s="36" t="s">
        <v>16</v>
      </c>
    </row>
    <row r="1456" spans="2:6">
      <c r="B1456" s="32">
        <v>148</v>
      </c>
      <c r="C1456" s="33">
        <v>32.200000000000003</v>
      </c>
      <c r="D1456" s="34">
        <v>0.58299004629629625</v>
      </c>
      <c r="E1456" s="35">
        <v>4765.6000000000004</v>
      </c>
      <c r="F1456" s="36" t="s">
        <v>16</v>
      </c>
    </row>
    <row r="1457" spans="2:6">
      <c r="B1457" s="32">
        <v>45</v>
      </c>
      <c r="C1457" s="33">
        <v>32.200000000000003</v>
      </c>
      <c r="D1457" s="34">
        <v>0.58299004629629625</v>
      </c>
      <c r="E1457" s="35">
        <v>1449.0000000000002</v>
      </c>
      <c r="F1457" s="36" t="s">
        <v>16</v>
      </c>
    </row>
    <row r="1458" spans="2:6">
      <c r="B1458" s="32">
        <v>40</v>
      </c>
      <c r="C1458" s="33">
        <v>32.200000000000003</v>
      </c>
      <c r="D1458" s="34">
        <v>0.58299004629629625</v>
      </c>
      <c r="E1458" s="35">
        <v>1288</v>
      </c>
      <c r="F1458" s="36" t="s">
        <v>16</v>
      </c>
    </row>
    <row r="1459" spans="2:6">
      <c r="B1459" s="32">
        <v>61</v>
      </c>
      <c r="C1459" s="33">
        <v>32.200000000000003</v>
      </c>
      <c r="D1459" s="34">
        <v>0.58299004629629625</v>
      </c>
      <c r="E1459" s="35">
        <v>1964.2000000000003</v>
      </c>
      <c r="F1459" s="36" t="s">
        <v>16</v>
      </c>
    </row>
    <row r="1460" spans="2:6">
      <c r="B1460" s="32">
        <v>78</v>
      </c>
      <c r="C1460" s="33">
        <v>32.200000000000003</v>
      </c>
      <c r="D1460" s="34">
        <v>0.58299004629629625</v>
      </c>
      <c r="E1460" s="35">
        <v>2511.6000000000004</v>
      </c>
      <c r="F1460" s="36" t="s">
        <v>16</v>
      </c>
    </row>
    <row r="1461" spans="2:6">
      <c r="B1461" s="32">
        <v>110</v>
      </c>
      <c r="C1461" s="33">
        <v>32.200000000000003</v>
      </c>
      <c r="D1461" s="34">
        <v>0.5829916087962963</v>
      </c>
      <c r="E1461" s="35">
        <v>3542.0000000000005</v>
      </c>
      <c r="F1461" s="36" t="s">
        <v>16</v>
      </c>
    </row>
    <row r="1462" spans="2:6">
      <c r="B1462" s="32">
        <v>215</v>
      </c>
      <c r="C1462" s="33">
        <v>32.195</v>
      </c>
      <c r="D1462" s="34">
        <v>0.58340780092592592</v>
      </c>
      <c r="E1462" s="35">
        <v>6921.9250000000002</v>
      </c>
      <c r="F1462" s="36" t="s">
        <v>16</v>
      </c>
    </row>
    <row r="1463" spans="2:6">
      <c r="B1463" s="32">
        <v>200</v>
      </c>
      <c r="C1463" s="33">
        <v>32.195</v>
      </c>
      <c r="D1463" s="34">
        <v>0.58340780092592592</v>
      </c>
      <c r="E1463" s="35">
        <v>6439</v>
      </c>
      <c r="F1463" s="36" t="s">
        <v>16</v>
      </c>
    </row>
    <row r="1464" spans="2:6">
      <c r="B1464" s="32">
        <v>300</v>
      </c>
      <c r="C1464" s="33">
        <v>32.195</v>
      </c>
      <c r="D1464" s="34">
        <v>0.58340780092592592</v>
      </c>
      <c r="E1464" s="35">
        <v>9658.5</v>
      </c>
      <c r="F1464" s="36" t="s">
        <v>16</v>
      </c>
    </row>
    <row r="1465" spans="2:6">
      <c r="B1465" s="32">
        <v>145</v>
      </c>
      <c r="C1465" s="33">
        <v>32.195</v>
      </c>
      <c r="D1465" s="34">
        <v>0.58340854166666667</v>
      </c>
      <c r="E1465" s="35">
        <v>4668.2749999999996</v>
      </c>
      <c r="F1465" s="36" t="s">
        <v>16</v>
      </c>
    </row>
    <row r="1466" spans="2:6">
      <c r="B1466" s="32">
        <v>609</v>
      </c>
      <c r="C1466" s="33">
        <v>32.204999999999998</v>
      </c>
      <c r="D1466" s="34">
        <v>0.583782349537037</v>
      </c>
      <c r="E1466" s="35">
        <v>19612.844999999998</v>
      </c>
      <c r="F1466" s="36" t="s">
        <v>16</v>
      </c>
    </row>
    <row r="1467" spans="2:6">
      <c r="B1467" s="32">
        <v>567</v>
      </c>
      <c r="C1467" s="33">
        <v>32.200000000000003</v>
      </c>
      <c r="D1467" s="34">
        <v>0.58454631944444446</v>
      </c>
      <c r="E1467" s="35">
        <v>18257.400000000001</v>
      </c>
      <c r="F1467" s="36" t="s">
        <v>16</v>
      </c>
    </row>
    <row r="1468" spans="2:6">
      <c r="B1468" s="32">
        <v>200</v>
      </c>
      <c r="C1468" s="33">
        <v>32.200000000000003</v>
      </c>
      <c r="D1468" s="34">
        <v>0.58492721064814812</v>
      </c>
      <c r="E1468" s="35">
        <v>6440.0000000000009</v>
      </c>
      <c r="F1468" s="36" t="s">
        <v>16</v>
      </c>
    </row>
    <row r="1469" spans="2:6">
      <c r="B1469" s="32">
        <v>339</v>
      </c>
      <c r="C1469" s="33">
        <v>32.200000000000003</v>
      </c>
      <c r="D1469" s="34">
        <v>0.58492721064814812</v>
      </c>
      <c r="E1469" s="35">
        <v>10915.800000000001</v>
      </c>
      <c r="F1469" s="36" t="s">
        <v>16</v>
      </c>
    </row>
    <row r="1470" spans="2:6">
      <c r="B1470" s="32">
        <v>189</v>
      </c>
      <c r="C1470" s="33">
        <v>32.200000000000003</v>
      </c>
      <c r="D1470" s="34">
        <v>0.58532569444444449</v>
      </c>
      <c r="E1470" s="35">
        <v>6085.8</v>
      </c>
      <c r="F1470" s="36" t="s">
        <v>16</v>
      </c>
    </row>
    <row r="1471" spans="2:6">
      <c r="B1471" s="32">
        <v>193</v>
      </c>
      <c r="C1471" s="33">
        <v>32.200000000000003</v>
      </c>
      <c r="D1471" s="34">
        <v>0.58532569444444449</v>
      </c>
      <c r="E1471" s="35">
        <v>6214.6</v>
      </c>
      <c r="F1471" s="36" t="s">
        <v>16</v>
      </c>
    </row>
    <row r="1472" spans="2:6">
      <c r="B1472" s="32">
        <v>179</v>
      </c>
      <c r="C1472" s="33">
        <v>32.200000000000003</v>
      </c>
      <c r="D1472" s="34">
        <v>0.58532569444444449</v>
      </c>
      <c r="E1472" s="35">
        <v>5763.8</v>
      </c>
      <c r="F1472" s="36" t="s">
        <v>16</v>
      </c>
    </row>
    <row r="1473" spans="2:6">
      <c r="B1473" s="32">
        <v>170</v>
      </c>
      <c r="C1473" s="33">
        <v>32.200000000000003</v>
      </c>
      <c r="D1473" s="34">
        <v>0.58532569444444449</v>
      </c>
      <c r="E1473" s="35">
        <v>5474.0000000000009</v>
      </c>
      <c r="F1473" s="36" t="s">
        <v>16</v>
      </c>
    </row>
    <row r="1474" spans="2:6">
      <c r="B1474" s="32">
        <v>103</v>
      </c>
      <c r="C1474" s="33">
        <v>32.200000000000003</v>
      </c>
      <c r="D1474" s="34">
        <v>0.58532569444444449</v>
      </c>
      <c r="E1474" s="35">
        <v>3316.6000000000004</v>
      </c>
      <c r="F1474" s="36" t="s">
        <v>16</v>
      </c>
    </row>
    <row r="1475" spans="2:6">
      <c r="B1475" s="32">
        <v>171</v>
      </c>
      <c r="C1475" s="33">
        <v>32.200000000000003</v>
      </c>
      <c r="D1475" s="34">
        <v>0.58532569444444449</v>
      </c>
      <c r="E1475" s="35">
        <v>5506.2000000000007</v>
      </c>
      <c r="F1475" s="36" t="s">
        <v>16</v>
      </c>
    </row>
    <row r="1476" spans="2:6">
      <c r="B1476" s="32">
        <v>35</v>
      </c>
      <c r="C1476" s="33">
        <v>32.200000000000003</v>
      </c>
      <c r="D1476" s="34">
        <v>0.58532569444444449</v>
      </c>
      <c r="E1476" s="35">
        <v>1127</v>
      </c>
      <c r="F1476" s="36" t="s">
        <v>16</v>
      </c>
    </row>
    <row r="1477" spans="2:6">
      <c r="B1477" s="32">
        <v>40</v>
      </c>
      <c r="C1477" s="33">
        <v>32.200000000000003</v>
      </c>
      <c r="D1477" s="34">
        <v>0.58532569444444449</v>
      </c>
      <c r="E1477" s="35">
        <v>1288</v>
      </c>
      <c r="F1477" s="36" t="s">
        <v>16</v>
      </c>
    </row>
    <row r="1478" spans="2:6">
      <c r="B1478" s="32">
        <v>13</v>
      </c>
      <c r="C1478" s="33">
        <v>32.200000000000003</v>
      </c>
      <c r="D1478" s="34">
        <v>0.58532569444444449</v>
      </c>
      <c r="E1478" s="35">
        <v>418.6</v>
      </c>
      <c r="F1478" s="36" t="s">
        <v>16</v>
      </c>
    </row>
    <row r="1479" spans="2:6">
      <c r="B1479" s="32">
        <v>45</v>
      </c>
      <c r="C1479" s="33">
        <v>32.19</v>
      </c>
      <c r="D1479" s="34">
        <v>0.58569957175925924</v>
      </c>
      <c r="E1479" s="35">
        <v>1448.55</v>
      </c>
      <c r="F1479" s="36" t="s">
        <v>16</v>
      </c>
    </row>
    <row r="1480" spans="2:6">
      <c r="B1480" s="32">
        <v>591</v>
      </c>
      <c r="C1480" s="33">
        <v>32.19</v>
      </c>
      <c r="D1480" s="34">
        <v>0.58595750000000002</v>
      </c>
      <c r="E1480" s="35">
        <v>19024.289999999997</v>
      </c>
      <c r="F1480" s="36" t="s">
        <v>16</v>
      </c>
    </row>
    <row r="1481" spans="2:6">
      <c r="B1481" s="32">
        <v>200</v>
      </c>
      <c r="C1481" s="33">
        <v>32.19</v>
      </c>
      <c r="D1481" s="34">
        <v>0.58595807870370376</v>
      </c>
      <c r="E1481" s="35">
        <v>6438</v>
      </c>
      <c r="F1481" s="36" t="s">
        <v>16</v>
      </c>
    </row>
    <row r="1482" spans="2:6">
      <c r="B1482" s="32">
        <v>170</v>
      </c>
      <c r="C1482" s="33">
        <v>32.19</v>
      </c>
      <c r="D1482" s="34">
        <v>0.58595807870370376</v>
      </c>
      <c r="E1482" s="35">
        <v>5472.2999999999993</v>
      </c>
      <c r="F1482" s="36" t="s">
        <v>16</v>
      </c>
    </row>
    <row r="1483" spans="2:6">
      <c r="B1483" s="32">
        <v>50</v>
      </c>
      <c r="C1483" s="33">
        <v>32.19</v>
      </c>
      <c r="D1483" s="34">
        <v>0.58595807870370376</v>
      </c>
      <c r="E1483" s="35">
        <v>1609.5</v>
      </c>
      <c r="F1483" s="36" t="s">
        <v>16</v>
      </c>
    </row>
    <row r="1484" spans="2:6">
      <c r="B1484" s="32">
        <v>151</v>
      </c>
      <c r="C1484" s="33">
        <v>32.19</v>
      </c>
      <c r="D1484" s="34">
        <v>0.58595807870370376</v>
      </c>
      <c r="E1484" s="35">
        <v>4860.6899999999996</v>
      </c>
      <c r="F1484" s="36" t="s">
        <v>16</v>
      </c>
    </row>
    <row r="1485" spans="2:6">
      <c r="B1485" s="32">
        <v>44</v>
      </c>
      <c r="C1485" s="33">
        <v>32.19</v>
      </c>
      <c r="D1485" s="34">
        <v>0.58595807870370376</v>
      </c>
      <c r="E1485" s="35">
        <v>1416.36</v>
      </c>
      <c r="F1485" s="36" t="s">
        <v>16</v>
      </c>
    </row>
    <row r="1486" spans="2:6">
      <c r="B1486" s="32">
        <v>200</v>
      </c>
      <c r="C1486" s="33">
        <v>32.200000000000003</v>
      </c>
      <c r="D1486" s="34">
        <v>0.58634822916666662</v>
      </c>
      <c r="E1486" s="35">
        <v>6440.0000000000009</v>
      </c>
      <c r="F1486" s="36" t="s">
        <v>16</v>
      </c>
    </row>
    <row r="1487" spans="2:6">
      <c r="B1487" s="32">
        <v>8</v>
      </c>
      <c r="C1487" s="33">
        <v>32.200000000000003</v>
      </c>
      <c r="D1487" s="34">
        <v>0.58634822916666662</v>
      </c>
      <c r="E1487" s="35">
        <v>257.60000000000002</v>
      </c>
      <c r="F1487" s="36" t="s">
        <v>16</v>
      </c>
    </row>
    <row r="1488" spans="2:6">
      <c r="B1488" s="32">
        <v>246</v>
      </c>
      <c r="C1488" s="33">
        <v>32.200000000000003</v>
      </c>
      <c r="D1488" s="34">
        <v>0.58698769675925921</v>
      </c>
      <c r="E1488" s="35">
        <v>7921.2000000000007</v>
      </c>
      <c r="F1488" s="36" t="s">
        <v>16</v>
      </c>
    </row>
    <row r="1489" spans="2:6">
      <c r="B1489" s="32">
        <v>200</v>
      </c>
      <c r="C1489" s="33">
        <v>32.200000000000003</v>
      </c>
      <c r="D1489" s="34">
        <v>0.58698769675925921</v>
      </c>
      <c r="E1489" s="35">
        <v>6440.0000000000009</v>
      </c>
      <c r="F1489" s="36" t="s">
        <v>16</v>
      </c>
    </row>
    <row r="1490" spans="2:6">
      <c r="B1490" s="32">
        <v>148</v>
      </c>
      <c r="C1490" s="33">
        <v>32.200000000000003</v>
      </c>
      <c r="D1490" s="34">
        <v>0.58698770833333336</v>
      </c>
      <c r="E1490" s="35">
        <v>4765.6000000000004</v>
      </c>
      <c r="F1490" s="36" t="s">
        <v>16</v>
      </c>
    </row>
    <row r="1491" spans="2:6">
      <c r="B1491" s="32">
        <v>715</v>
      </c>
      <c r="C1491" s="33">
        <v>32.204999999999998</v>
      </c>
      <c r="D1491" s="34">
        <v>0.58708494212962958</v>
      </c>
      <c r="E1491" s="35">
        <v>23026.574999999997</v>
      </c>
      <c r="F1491" s="36" t="s">
        <v>16</v>
      </c>
    </row>
    <row r="1492" spans="2:6">
      <c r="B1492" s="32">
        <v>94</v>
      </c>
      <c r="C1492" s="33">
        <v>32.204999999999998</v>
      </c>
      <c r="D1492" s="34">
        <v>0.58802620370370373</v>
      </c>
      <c r="E1492" s="35">
        <v>3027.27</v>
      </c>
      <c r="F1492" s="36" t="s">
        <v>16</v>
      </c>
    </row>
    <row r="1493" spans="2:6">
      <c r="B1493" s="32">
        <v>16</v>
      </c>
      <c r="C1493" s="33">
        <v>32.204999999999998</v>
      </c>
      <c r="D1493" s="34">
        <v>0.58807835648148143</v>
      </c>
      <c r="E1493" s="35">
        <v>515.28</v>
      </c>
      <c r="F1493" s="36" t="s">
        <v>16</v>
      </c>
    </row>
    <row r="1494" spans="2:6">
      <c r="B1494" s="32">
        <v>200</v>
      </c>
      <c r="C1494" s="33">
        <v>32.22</v>
      </c>
      <c r="D1494" s="34">
        <v>0.58882701388888892</v>
      </c>
      <c r="E1494" s="35">
        <v>6444</v>
      </c>
      <c r="F1494" s="36" t="s">
        <v>16</v>
      </c>
    </row>
    <row r="1495" spans="2:6">
      <c r="B1495" s="32">
        <v>57</v>
      </c>
      <c r="C1495" s="33">
        <v>32.22</v>
      </c>
      <c r="D1495" s="34">
        <v>0.58882701388888892</v>
      </c>
      <c r="E1495" s="35">
        <v>1836.54</v>
      </c>
      <c r="F1495" s="36" t="s">
        <v>16</v>
      </c>
    </row>
    <row r="1496" spans="2:6">
      <c r="B1496" s="32">
        <v>45</v>
      </c>
      <c r="C1496" s="33">
        <v>32.22</v>
      </c>
      <c r="D1496" s="34">
        <v>0.58882701388888892</v>
      </c>
      <c r="E1496" s="35">
        <v>1449.8999999999999</v>
      </c>
      <c r="F1496" s="36" t="s">
        <v>16</v>
      </c>
    </row>
    <row r="1497" spans="2:6">
      <c r="B1497" s="32">
        <v>171</v>
      </c>
      <c r="C1497" s="33">
        <v>32.22</v>
      </c>
      <c r="D1497" s="34">
        <v>0.58882701388888892</v>
      </c>
      <c r="E1497" s="35">
        <v>5509.62</v>
      </c>
      <c r="F1497" s="36" t="s">
        <v>16</v>
      </c>
    </row>
    <row r="1498" spans="2:6">
      <c r="B1498" s="32">
        <v>193</v>
      </c>
      <c r="C1498" s="33">
        <v>32.22</v>
      </c>
      <c r="D1498" s="34">
        <v>0.58882701388888892</v>
      </c>
      <c r="E1498" s="35">
        <v>6218.46</v>
      </c>
      <c r="F1498" s="36" t="s">
        <v>16</v>
      </c>
    </row>
    <row r="1499" spans="2:6">
      <c r="B1499" s="32">
        <v>58</v>
      </c>
      <c r="C1499" s="33">
        <v>32.22</v>
      </c>
      <c r="D1499" s="34">
        <v>0.58882701388888892</v>
      </c>
      <c r="E1499" s="35">
        <v>1868.76</v>
      </c>
      <c r="F1499" s="36" t="s">
        <v>16</v>
      </c>
    </row>
    <row r="1500" spans="2:6">
      <c r="B1500" s="32">
        <v>200</v>
      </c>
      <c r="C1500" s="33">
        <v>32.22</v>
      </c>
      <c r="D1500" s="34">
        <v>0.58896701388888884</v>
      </c>
      <c r="E1500" s="35">
        <v>6444</v>
      </c>
      <c r="F1500" s="36" t="s">
        <v>16</v>
      </c>
    </row>
    <row r="1501" spans="2:6">
      <c r="B1501" s="32">
        <v>20</v>
      </c>
      <c r="C1501" s="33">
        <v>32.22</v>
      </c>
      <c r="D1501" s="34">
        <v>0.58898966435185185</v>
      </c>
      <c r="E1501" s="35">
        <v>644.4</v>
      </c>
      <c r="F1501" s="36" t="s">
        <v>16</v>
      </c>
    </row>
    <row r="1502" spans="2:6">
      <c r="B1502" s="32">
        <v>122</v>
      </c>
      <c r="C1502" s="33">
        <v>32.22</v>
      </c>
      <c r="D1502" s="34">
        <v>0.58898966435185185</v>
      </c>
      <c r="E1502" s="35">
        <v>3930.8399999999997</v>
      </c>
      <c r="F1502" s="36" t="s">
        <v>16</v>
      </c>
    </row>
    <row r="1503" spans="2:6">
      <c r="B1503" s="32">
        <v>123</v>
      </c>
      <c r="C1503" s="33">
        <v>32.22</v>
      </c>
      <c r="D1503" s="34">
        <v>0.58899215277777783</v>
      </c>
      <c r="E1503" s="35">
        <v>3963.06</v>
      </c>
      <c r="F1503" s="36" t="s">
        <v>16</v>
      </c>
    </row>
    <row r="1504" spans="2:6">
      <c r="B1504" s="32">
        <v>12</v>
      </c>
      <c r="C1504" s="33">
        <v>32.22</v>
      </c>
      <c r="D1504" s="34">
        <v>0.58901789351851852</v>
      </c>
      <c r="E1504" s="35">
        <v>386.64</v>
      </c>
      <c r="F1504" s="36" t="s">
        <v>16</v>
      </c>
    </row>
    <row r="1505" spans="2:6">
      <c r="B1505" s="32">
        <v>11</v>
      </c>
      <c r="C1505" s="33">
        <v>32.22</v>
      </c>
      <c r="D1505" s="34">
        <v>0.58904682870370373</v>
      </c>
      <c r="E1505" s="35">
        <v>354.41999999999996</v>
      </c>
      <c r="F1505" s="36" t="s">
        <v>16</v>
      </c>
    </row>
    <row r="1506" spans="2:6">
      <c r="B1506" s="32">
        <v>180</v>
      </c>
      <c r="C1506" s="33">
        <v>32.215000000000003</v>
      </c>
      <c r="D1506" s="34">
        <v>0.58914070601851853</v>
      </c>
      <c r="E1506" s="35">
        <v>5798.7000000000007</v>
      </c>
      <c r="F1506" s="36" t="s">
        <v>16</v>
      </c>
    </row>
    <row r="1507" spans="2:6">
      <c r="B1507" s="32">
        <v>171</v>
      </c>
      <c r="C1507" s="33">
        <v>32.215000000000003</v>
      </c>
      <c r="D1507" s="34">
        <v>0.58914070601851853</v>
      </c>
      <c r="E1507" s="35">
        <v>5508.7650000000003</v>
      </c>
      <c r="F1507" s="36" t="s">
        <v>16</v>
      </c>
    </row>
    <row r="1508" spans="2:6">
      <c r="B1508" s="32">
        <v>193</v>
      </c>
      <c r="C1508" s="33">
        <v>32.215000000000003</v>
      </c>
      <c r="D1508" s="34">
        <v>0.58914070601851853</v>
      </c>
      <c r="E1508" s="35">
        <v>6217.4950000000008</v>
      </c>
      <c r="F1508" s="36" t="s">
        <v>16</v>
      </c>
    </row>
    <row r="1509" spans="2:6">
      <c r="B1509" s="32">
        <v>179</v>
      </c>
      <c r="C1509" s="33">
        <v>32.215000000000003</v>
      </c>
      <c r="D1509" s="34">
        <v>0.58914070601851853</v>
      </c>
      <c r="E1509" s="35">
        <v>5766.4850000000006</v>
      </c>
      <c r="F1509" s="36" t="s">
        <v>16</v>
      </c>
    </row>
    <row r="1510" spans="2:6">
      <c r="B1510" s="32">
        <v>200</v>
      </c>
      <c r="C1510" s="33">
        <v>32.215000000000003</v>
      </c>
      <c r="D1510" s="34">
        <v>0.58914070601851853</v>
      </c>
      <c r="E1510" s="35">
        <v>6443.0000000000009</v>
      </c>
      <c r="F1510" s="36" t="s">
        <v>16</v>
      </c>
    </row>
    <row r="1511" spans="2:6">
      <c r="B1511" s="32">
        <v>78</v>
      </c>
      <c r="C1511" s="33">
        <v>32.215000000000003</v>
      </c>
      <c r="D1511" s="34">
        <v>0.58914070601851853</v>
      </c>
      <c r="E1511" s="35">
        <v>2512.7700000000004</v>
      </c>
      <c r="F1511" s="36" t="s">
        <v>16</v>
      </c>
    </row>
    <row r="1512" spans="2:6">
      <c r="B1512" s="32">
        <v>58</v>
      </c>
      <c r="C1512" s="33">
        <v>32.215000000000003</v>
      </c>
      <c r="D1512" s="34">
        <v>0.58914070601851853</v>
      </c>
      <c r="E1512" s="35">
        <v>1868.4700000000003</v>
      </c>
      <c r="F1512" s="36" t="s">
        <v>16</v>
      </c>
    </row>
    <row r="1513" spans="2:6">
      <c r="B1513" s="32">
        <v>144</v>
      </c>
      <c r="C1513" s="33">
        <v>32.215000000000003</v>
      </c>
      <c r="D1513" s="34">
        <v>0.58914070601851853</v>
      </c>
      <c r="E1513" s="35">
        <v>4638.9600000000009</v>
      </c>
      <c r="F1513" s="36" t="s">
        <v>16</v>
      </c>
    </row>
    <row r="1514" spans="2:6">
      <c r="B1514" s="32">
        <v>200</v>
      </c>
      <c r="C1514" s="33">
        <v>32.22</v>
      </c>
      <c r="D1514" s="34">
        <v>0.58914070601851853</v>
      </c>
      <c r="E1514" s="35">
        <v>6444</v>
      </c>
      <c r="F1514" s="36" t="s">
        <v>16</v>
      </c>
    </row>
    <row r="1515" spans="2:6">
      <c r="B1515" s="32">
        <v>144</v>
      </c>
      <c r="C1515" s="33">
        <v>32.22</v>
      </c>
      <c r="D1515" s="34">
        <v>0.58914070601851853</v>
      </c>
      <c r="E1515" s="35">
        <v>4639.68</v>
      </c>
      <c r="F1515" s="36" t="s">
        <v>16</v>
      </c>
    </row>
    <row r="1516" spans="2:6">
      <c r="B1516" s="32">
        <v>39</v>
      </c>
      <c r="C1516" s="33">
        <v>32.22</v>
      </c>
      <c r="D1516" s="34">
        <v>0.58914070601851853</v>
      </c>
      <c r="E1516" s="35">
        <v>1256.58</v>
      </c>
      <c r="F1516" s="36" t="s">
        <v>16</v>
      </c>
    </row>
    <row r="1517" spans="2:6">
      <c r="B1517" s="32">
        <v>171</v>
      </c>
      <c r="C1517" s="33">
        <v>32.22</v>
      </c>
      <c r="D1517" s="34">
        <v>0.58914070601851853</v>
      </c>
      <c r="E1517" s="35">
        <v>5509.62</v>
      </c>
      <c r="F1517" s="36" t="s">
        <v>16</v>
      </c>
    </row>
    <row r="1518" spans="2:6">
      <c r="B1518" s="32">
        <v>193</v>
      </c>
      <c r="C1518" s="33">
        <v>32.22</v>
      </c>
      <c r="D1518" s="34">
        <v>0.58914070601851853</v>
      </c>
      <c r="E1518" s="35">
        <v>6218.46</v>
      </c>
      <c r="F1518" s="36" t="s">
        <v>16</v>
      </c>
    </row>
    <row r="1519" spans="2:6">
      <c r="B1519" s="32">
        <v>94</v>
      </c>
      <c r="C1519" s="33">
        <v>32.22</v>
      </c>
      <c r="D1519" s="34">
        <v>0.58914070601851853</v>
      </c>
      <c r="E1519" s="35">
        <v>3028.68</v>
      </c>
      <c r="F1519" s="36" t="s">
        <v>16</v>
      </c>
    </row>
    <row r="1520" spans="2:6">
      <c r="B1520" s="32">
        <v>87</v>
      </c>
      <c r="C1520" s="33">
        <v>32.225000000000001</v>
      </c>
      <c r="D1520" s="34">
        <v>0.58919854166666663</v>
      </c>
      <c r="E1520" s="35">
        <v>2803.5750000000003</v>
      </c>
      <c r="F1520" s="36" t="s">
        <v>16</v>
      </c>
    </row>
    <row r="1521" spans="2:6">
      <c r="B1521" s="32">
        <v>177</v>
      </c>
      <c r="C1521" s="33">
        <v>32.225000000000001</v>
      </c>
      <c r="D1521" s="34">
        <v>0.58954284722222228</v>
      </c>
      <c r="E1521" s="35">
        <v>5703.8249999999998</v>
      </c>
      <c r="F1521" s="36" t="s">
        <v>16</v>
      </c>
    </row>
    <row r="1522" spans="2:6">
      <c r="B1522" s="32">
        <v>195</v>
      </c>
      <c r="C1522" s="33">
        <v>32.225000000000001</v>
      </c>
      <c r="D1522" s="34">
        <v>0.5896061226851852</v>
      </c>
      <c r="E1522" s="35">
        <v>6283.875</v>
      </c>
      <c r="F1522" s="36" t="s">
        <v>16</v>
      </c>
    </row>
    <row r="1523" spans="2:6">
      <c r="B1523" s="32">
        <v>80</v>
      </c>
      <c r="C1523" s="33">
        <v>32.225000000000001</v>
      </c>
      <c r="D1523" s="34">
        <v>0.5896061226851852</v>
      </c>
      <c r="E1523" s="35">
        <v>2578</v>
      </c>
      <c r="F1523" s="36" t="s">
        <v>16</v>
      </c>
    </row>
    <row r="1524" spans="2:6">
      <c r="B1524" s="32">
        <v>25</v>
      </c>
      <c r="C1524" s="33">
        <v>32.229999999999997</v>
      </c>
      <c r="D1524" s="34">
        <v>0.58994177083333332</v>
      </c>
      <c r="E1524" s="35">
        <v>805.74999999999989</v>
      </c>
      <c r="F1524" s="36" t="s">
        <v>16</v>
      </c>
    </row>
    <row r="1525" spans="2:6">
      <c r="B1525" s="32">
        <v>170</v>
      </c>
      <c r="C1525" s="33">
        <v>32.229999999999997</v>
      </c>
      <c r="D1525" s="34">
        <v>0.58994177083333332</v>
      </c>
      <c r="E1525" s="35">
        <v>5479.0999999999995</v>
      </c>
      <c r="F1525" s="36" t="s">
        <v>16</v>
      </c>
    </row>
    <row r="1526" spans="2:6">
      <c r="B1526" s="32">
        <v>200</v>
      </c>
      <c r="C1526" s="33">
        <v>32.229999999999997</v>
      </c>
      <c r="D1526" s="34">
        <v>0.58994177083333332</v>
      </c>
      <c r="E1526" s="35">
        <v>6445.9999999999991</v>
      </c>
      <c r="F1526" s="36" t="s">
        <v>16</v>
      </c>
    </row>
    <row r="1527" spans="2:6">
      <c r="B1527" s="32">
        <v>48</v>
      </c>
      <c r="C1527" s="33">
        <v>32.229999999999997</v>
      </c>
      <c r="D1527" s="34">
        <v>0.58999949074074076</v>
      </c>
      <c r="E1527" s="35">
        <v>1547.04</v>
      </c>
      <c r="F1527" s="36" t="s">
        <v>16</v>
      </c>
    </row>
    <row r="1528" spans="2:6">
      <c r="B1528" s="32">
        <v>715</v>
      </c>
      <c r="C1528" s="33">
        <v>32.229999999999997</v>
      </c>
      <c r="D1528" s="34">
        <v>0.58999949074074076</v>
      </c>
      <c r="E1528" s="35">
        <v>23044.449999999997</v>
      </c>
      <c r="F1528" s="36" t="s">
        <v>16</v>
      </c>
    </row>
    <row r="1529" spans="2:6">
      <c r="B1529" s="32">
        <v>92</v>
      </c>
      <c r="C1529" s="33">
        <v>32.229999999999997</v>
      </c>
      <c r="D1529" s="34">
        <v>0.58999949074074076</v>
      </c>
      <c r="E1529" s="35">
        <v>2965.16</v>
      </c>
      <c r="F1529" s="36" t="s">
        <v>16</v>
      </c>
    </row>
    <row r="1530" spans="2:6">
      <c r="B1530" s="32">
        <v>180</v>
      </c>
      <c r="C1530" s="33">
        <v>32.225000000000001</v>
      </c>
      <c r="D1530" s="34">
        <v>0.59029677083333332</v>
      </c>
      <c r="E1530" s="35">
        <v>5800.5</v>
      </c>
      <c r="F1530" s="36" t="s">
        <v>16</v>
      </c>
    </row>
    <row r="1531" spans="2:6">
      <c r="B1531" s="32">
        <v>193</v>
      </c>
      <c r="C1531" s="33">
        <v>32.225000000000001</v>
      </c>
      <c r="D1531" s="34">
        <v>0.59029677083333332</v>
      </c>
      <c r="E1531" s="35">
        <v>6219.4250000000002</v>
      </c>
      <c r="F1531" s="36" t="s">
        <v>16</v>
      </c>
    </row>
    <row r="1532" spans="2:6">
      <c r="B1532" s="32">
        <v>200</v>
      </c>
      <c r="C1532" s="33">
        <v>32.225000000000001</v>
      </c>
      <c r="D1532" s="34">
        <v>0.59029677083333332</v>
      </c>
      <c r="E1532" s="35">
        <v>6445</v>
      </c>
      <c r="F1532" s="36" t="s">
        <v>16</v>
      </c>
    </row>
    <row r="1533" spans="2:6">
      <c r="B1533" s="32">
        <v>133</v>
      </c>
      <c r="C1533" s="33">
        <v>32.225000000000001</v>
      </c>
      <c r="D1533" s="34">
        <v>0.59029677083333332</v>
      </c>
      <c r="E1533" s="35">
        <v>4285.9250000000002</v>
      </c>
      <c r="F1533" s="36" t="s">
        <v>16</v>
      </c>
    </row>
    <row r="1534" spans="2:6">
      <c r="B1534" s="32">
        <v>68</v>
      </c>
      <c r="C1534" s="33">
        <v>32.225000000000001</v>
      </c>
      <c r="D1534" s="34">
        <v>0.59083085648148148</v>
      </c>
      <c r="E1534" s="35">
        <v>2191.3000000000002</v>
      </c>
      <c r="F1534" s="36" t="s">
        <v>16</v>
      </c>
    </row>
    <row r="1535" spans="2:6">
      <c r="B1535" s="32">
        <v>62</v>
      </c>
      <c r="C1535" s="33">
        <v>32.225000000000001</v>
      </c>
      <c r="D1535" s="34">
        <v>0.59088861111111113</v>
      </c>
      <c r="E1535" s="35">
        <v>1997.95</v>
      </c>
      <c r="F1535" s="36" t="s">
        <v>16</v>
      </c>
    </row>
    <row r="1536" spans="2:6">
      <c r="B1536" s="32">
        <v>78</v>
      </c>
      <c r="C1536" s="33">
        <v>32.225000000000001</v>
      </c>
      <c r="D1536" s="34">
        <v>0.59088861111111113</v>
      </c>
      <c r="E1536" s="35">
        <v>2513.5500000000002</v>
      </c>
      <c r="F1536" s="36" t="s">
        <v>16</v>
      </c>
    </row>
    <row r="1537" spans="2:6">
      <c r="B1537" s="32">
        <v>200</v>
      </c>
      <c r="C1537" s="33">
        <v>32.225000000000001</v>
      </c>
      <c r="D1537" s="34">
        <v>0.59098127314814819</v>
      </c>
      <c r="E1537" s="35">
        <v>6445</v>
      </c>
      <c r="F1537" s="36" t="s">
        <v>16</v>
      </c>
    </row>
    <row r="1538" spans="2:6">
      <c r="B1538" s="32">
        <v>193</v>
      </c>
      <c r="C1538" s="33">
        <v>32.225000000000001</v>
      </c>
      <c r="D1538" s="34">
        <v>0.59098127314814819</v>
      </c>
      <c r="E1538" s="35">
        <v>6219.4250000000002</v>
      </c>
      <c r="F1538" s="36" t="s">
        <v>16</v>
      </c>
    </row>
    <row r="1539" spans="2:6">
      <c r="B1539" s="32">
        <v>50</v>
      </c>
      <c r="C1539" s="33">
        <v>32.225000000000001</v>
      </c>
      <c r="D1539" s="34">
        <v>0.59098127314814819</v>
      </c>
      <c r="E1539" s="35">
        <v>1611.25</v>
      </c>
      <c r="F1539" s="36" t="s">
        <v>16</v>
      </c>
    </row>
    <row r="1540" spans="2:6">
      <c r="B1540" s="32">
        <v>10</v>
      </c>
      <c r="C1540" s="33">
        <v>32.225000000000001</v>
      </c>
      <c r="D1540" s="34">
        <v>0.59098127314814819</v>
      </c>
      <c r="E1540" s="35">
        <v>322.25</v>
      </c>
      <c r="F1540" s="36" t="s">
        <v>16</v>
      </c>
    </row>
    <row r="1541" spans="2:6">
      <c r="B1541" s="32">
        <v>715</v>
      </c>
      <c r="C1541" s="33">
        <v>32.225000000000001</v>
      </c>
      <c r="D1541" s="34">
        <v>0.59160733796296294</v>
      </c>
      <c r="E1541" s="35">
        <v>23040.875</v>
      </c>
      <c r="F1541" s="36" t="s">
        <v>16</v>
      </c>
    </row>
    <row r="1542" spans="2:6">
      <c r="B1542" s="32">
        <v>200</v>
      </c>
      <c r="C1542" s="33">
        <v>32.229999999999997</v>
      </c>
      <c r="D1542" s="34">
        <v>0.59160856481481483</v>
      </c>
      <c r="E1542" s="35">
        <v>6445.9999999999991</v>
      </c>
      <c r="F1542" s="36" t="s">
        <v>16</v>
      </c>
    </row>
    <row r="1543" spans="2:6">
      <c r="B1543" s="32">
        <v>179</v>
      </c>
      <c r="C1543" s="33">
        <v>32.229999999999997</v>
      </c>
      <c r="D1543" s="34">
        <v>0.59160856481481483</v>
      </c>
      <c r="E1543" s="35">
        <v>5769.1699999999992</v>
      </c>
      <c r="F1543" s="36" t="s">
        <v>16</v>
      </c>
    </row>
    <row r="1544" spans="2:6">
      <c r="B1544" s="32">
        <v>193</v>
      </c>
      <c r="C1544" s="33">
        <v>32.229999999999997</v>
      </c>
      <c r="D1544" s="34">
        <v>0.59160856481481483</v>
      </c>
      <c r="E1544" s="35">
        <v>6220.3899999999994</v>
      </c>
      <c r="F1544" s="36" t="s">
        <v>16</v>
      </c>
    </row>
    <row r="1545" spans="2:6">
      <c r="B1545" s="32">
        <v>81</v>
      </c>
      <c r="C1545" s="33">
        <v>32.229999999999997</v>
      </c>
      <c r="D1545" s="34">
        <v>0.59160856481481483</v>
      </c>
      <c r="E1545" s="35">
        <v>2610.6299999999997</v>
      </c>
      <c r="F1545" s="36" t="s">
        <v>16</v>
      </c>
    </row>
    <row r="1546" spans="2:6">
      <c r="B1546" s="32">
        <v>250</v>
      </c>
      <c r="C1546" s="33">
        <v>32.234999999999999</v>
      </c>
      <c r="D1546" s="34">
        <v>0.59244884259259256</v>
      </c>
      <c r="E1546" s="35">
        <v>8058.75</v>
      </c>
      <c r="F1546" s="36" t="s">
        <v>16</v>
      </c>
    </row>
    <row r="1547" spans="2:6">
      <c r="B1547" s="32">
        <v>82</v>
      </c>
      <c r="C1547" s="33">
        <v>32.234999999999999</v>
      </c>
      <c r="D1547" s="34">
        <v>0.59244884259259256</v>
      </c>
      <c r="E1547" s="35">
        <v>2643.27</v>
      </c>
      <c r="F1547" s="36" t="s">
        <v>16</v>
      </c>
    </row>
    <row r="1548" spans="2:6">
      <c r="B1548" s="32">
        <v>78</v>
      </c>
      <c r="C1548" s="33">
        <v>32.234999999999999</v>
      </c>
      <c r="D1548" s="34">
        <v>0.59244884259259256</v>
      </c>
      <c r="E1548" s="35">
        <v>2514.33</v>
      </c>
      <c r="F1548" s="36" t="s">
        <v>16</v>
      </c>
    </row>
    <row r="1549" spans="2:6">
      <c r="B1549" s="32">
        <v>333</v>
      </c>
      <c r="C1549" s="33">
        <v>32.234999999999999</v>
      </c>
      <c r="D1549" s="34">
        <v>0.59244884259259256</v>
      </c>
      <c r="E1549" s="35">
        <v>10734.254999999999</v>
      </c>
      <c r="F1549" s="36" t="s">
        <v>16</v>
      </c>
    </row>
    <row r="1550" spans="2:6">
      <c r="B1550" s="32">
        <v>200</v>
      </c>
      <c r="C1550" s="33">
        <v>32.229999999999997</v>
      </c>
      <c r="D1550" s="34">
        <v>0.5925787384259259</v>
      </c>
      <c r="E1550" s="35">
        <v>6445.9999999999991</v>
      </c>
      <c r="F1550" s="36" t="s">
        <v>16</v>
      </c>
    </row>
    <row r="1551" spans="2:6">
      <c r="B1551" s="32">
        <v>200</v>
      </c>
      <c r="C1551" s="33">
        <v>32.229999999999997</v>
      </c>
      <c r="D1551" s="34">
        <v>0.5925787384259259</v>
      </c>
      <c r="E1551" s="35">
        <v>6445.9999999999991</v>
      </c>
      <c r="F1551" s="36" t="s">
        <v>16</v>
      </c>
    </row>
    <row r="1552" spans="2:6">
      <c r="B1552" s="32">
        <v>179</v>
      </c>
      <c r="C1552" s="33">
        <v>32.229999999999997</v>
      </c>
      <c r="D1552" s="34">
        <v>0.5925787384259259</v>
      </c>
      <c r="E1552" s="35">
        <v>5769.1699999999992</v>
      </c>
      <c r="F1552" s="36" t="s">
        <v>16</v>
      </c>
    </row>
    <row r="1553" spans="2:6">
      <c r="B1553" s="32">
        <v>171</v>
      </c>
      <c r="C1553" s="33">
        <v>32.229999999999997</v>
      </c>
      <c r="D1553" s="34">
        <v>0.5925787384259259</v>
      </c>
      <c r="E1553" s="35">
        <v>5511.329999999999</v>
      </c>
      <c r="F1553" s="36" t="s">
        <v>16</v>
      </c>
    </row>
    <row r="1554" spans="2:6">
      <c r="B1554" s="32">
        <v>41</v>
      </c>
      <c r="C1554" s="33">
        <v>32.229999999999997</v>
      </c>
      <c r="D1554" s="34">
        <v>0.5925787384259259</v>
      </c>
      <c r="E1554" s="35">
        <v>1321.4299999999998</v>
      </c>
      <c r="F1554" s="36" t="s">
        <v>16</v>
      </c>
    </row>
    <row r="1555" spans="2:6">
      <c r="B1555" s="32">
        <v>84</v>
      </c>
      <c r="C1555" s="33">
        <v>32.229999999999997</v>
      </c>
      <c r="D1555" s="34">
        <v>0.59301858796296292</v>
      </c>
      <c r="E1555" s="35">
        <v>2707.3199999999997</v>
      </c>
      <c r="F1555" s="36" t="s">
        <v>16</v>
      </c>
    </row>
    <row r="1556" spans="2:6">
      <c r="B1556" s="32">
        <v>80</v>
      </c>
      <c r="C1556" s="33">
        <v>32.229999999999997</v>
      </c>
      <c r="D1556" s="34">
        <v>0.59301858796296292</v>
      </c>
      <c r="E1556" s="35">
        <v>2578.3999999999996</v>
      </c>
      <c r="F1556" s="36" t="s">
        <v>16</v>
      </c>
    </row>
    <row r="1557" spans="2:6">
      <c r="B1557" s="32">
        <v>200</v>
      </c>
      <c r="C1557" s="33">
        <v>32.229999999999997</v>
      </c>
      <c r="D1557" s="34">
        <v>0.59301858796296292</v>
      </c>
      <c r="E1557" s="35">
        <v>6445.9999999999991</v>
      </c>
      <c r="F1557" s="36" t="s">
        <v>16</v>
      </c>
    </row>
    <row r="1558" spans="2:6">
      <c r="B1558" s="32">
        <v>171</v>
      </c>
      <c r="C1558" s="33">
        <v>32.229999999999997</v>
      </c>
      <c r="D1558" s="34">
        <v>0.59301858796296292</v>
      </c>
      <c r="E1558" s="35">
        <v>5511.329999999999</v>
      </c>
      <c r="F1558" s="36" t="s">
        <v>16</v>
      </c>
    </row>
    <row r="1559" spans="2:6">
      <c r="B1559" s="32">
        <v>146</v>
      </c>
      <c r="C1559" s="33">
        <v>32.229999999999997</v>
      </c>
      <c r="D1559" s="34">
        <v>0.59301858796296292</v>
      </c>
      <c r="E1559" s="35">
        <v>4705.58</v>
      </c>
      <c r="F1559" s="36" t="s">
        <v>16</v>
      </c>
    </row>
    <row r="1560" spans="2:6">
      <c r="B1560" s="32">
        <v>622</v>
      </c>
      <c r="C1560" s="33">
        <v>32.229999999999997</v>
      </c>
      <c r="D1560" s="34">
        <v>0.59344684027777783</v>
      </c>
      <c r="E1560" s="35">
        <v>20047.059999999998</v>
      </c>
      <c r="F1560" s="36" t="s">
        <v>16</v>
      </c>
    </row>
    <row r="1561" spans="2:6">
      <c r="B1561" s="32">
        <v>184</v>
      </c>
      <c r="C1561" s="33">
        <v>32.24</v>
      </c>
      <c r="D1561" s="34">
        <v>0.59396202546296295</v>
      </c>
      <c r="E1561" s="35">
        <v>5932.1600000000008</v>
      </c>
      <c r="F1561" s="36" t="s">
        <v>16</v>
      </c>
    </row>
    <row r="1562" spans="2:6">
      <c r="B1562" s="32">
        <v>31</v>
      </c>
      <c r="C1562" s="33">
        <v>32.24</v>
      </c>
      <c r="D1562" s="34">
        <v>0.59401981481481481</v>
      </c>
      <c r="E1562" s="35">
        <v>999.44</v>
      </c>
      <c r="F1562" s="36" t="s">
        <v>16</v>
      </c>
    </row>
    <row r="1563" spans="2:6">
      <c r="B1563" s="32">
        <v>109</v>
      </c>
      <c r="C1563" s="33">
        <v>32.24</v>
      </c>
      <c r="D1563" s="34">
        <v>0.59401981481481481</v>
      </c>
      <c r="E1563" s="35">
        <v>3514.1600000000003</v>
      </c>
      <c r="F1563" s="36" t="s">
        <v>16</v>
      </c>
    </row>
    <row r="1564" spans="2:6">
      <c r="B1564" s="32">
        <v>122</v>
      </c>
      <c r="C1564" s="33">
        <v>32.24</v>
      </c>
      <c r="D1564" s="34">
        <v>0.59409172453703707</v>
      </c>
      <c r="E1564" s="35">
        <v>3933.28</v>
      </c>
      <c r="F1564" s="36" t="s">
        <v>16</v>
      </c>
    </row>
    <row r="1565" spans="2:6">
      <c r="B1565" s="32">
        <v>277</v>
      </c>
      <c r="C1565" s="33">
        <v>32.24</v>
      </c>
      <c r="D1565" s="34">
        <v>0.59409197916666667</v>
      </c>
      <c r="E1565" s="35">
        <v>8930.4800000000014</v>
      </c>
      <c r="F1565" s="36" t="s">
        <v>16</v>
      </c>
    </row>
    <row r="1566" spans="2:6">
      <c r="B1566" s="32">
        <v>200</v>
      </c>
      <c r="C1566" s="33">
        <v>32.24</v>
      </c>
      <c r="D1566" s="34">
        <v>0.59452050925925926</v>
      </c>
      <c r="E1566" s="35">
        <v>6448</v>
      </c>
      <c r="F1566" s="36" t="s">
        <v>16</v>
      </c>
    </row>
    <row r="1567" spans="2:6">
      <c r="B1567" s="32">
        <v>179</v>
      </c>
      <c r="C1567" s="33">
        <v>32.24</v>
      </c>
      <c r="D1567" s="34">
        <v>0.59452050925925926</v>
      </c>
      <c r="E1567" s="35">
        <v>5770.96</v>
      </c>
      <c r="F1567" s="36" t="s">
        <v>16</v>
      </c>
    </row>
    <row r="1568" spans="2:6">
      <c r="B1568" s="32">
        <v>171</v>
      </c>
      <c r="C1568" s="33">
        <v>32.24</v>
      </c>
      <c r="D1568" s="34">
        <v>0.59452050925925926</v>
      </c>
      <c r="E1568" s="35">
        <v>5513.04</v>
      </c>
      <c r="F1568" s="36" t="s">
        <v>16</v>
      </c>
    </row>
    <row r="1569" spans="2:6">
      <c r="B1569" s="32">
        <v>193</v>
      </c>
      <c r="C1569" s="33">
        <v>32.24</v>
      </c>
      <c r="D1569" s="34">
        <v>0.59452050925925926</v>
      </c>
      <c r="E1569" s="35">
        <v>6222.3200000000006</v>
      </c>
      <c r="F1569" s="36" t="s">
        <v>16</v>
      </c>
    </row>
    <row r="1570" spans="2:6">
      <c r="B1570" s="32">
        <v>12</v>
      </c>
      <c r="C1570" s="33">
        <v>32.24</v>
      </c>
      <c r="D1570" s="34">
        <v>0.59452050925925926</v>
      </c>
      <c r="E1570" s="35">
        <v>386.88</v>
      </c>
      <c r="F1570" s="36" t="s">
        <v>16</v>
      </c>
    </row>
    <row r="1571" spans="2:6">
      <c r="B1571" s="32">
        <v>200</v>
      </c>
      <c r="C1571" s="33">
        <v>32.234999999999999</v>
      </c>
      <c r="D1571" s="34">
        <v>0.59466217592592596</v>
      </c>
      <c r="E1571" s="35">
        <v>6447</v>
      </c>
      <c r="F1571" s="36" t="s">
        <v>16</v>
      </c>
    </row>
    <row r="1572" spans="2:6">
      <c r="B1572" s="32">
        <v>193</v>
      </c>
      <c r="C1572" s="33">
        <v>32.234999999999999</v>
      </c>
      <c r="D1572" s="34">
        <v>0.59466217592592596</v>
      </c>
      <c r="E1572" s="35">
        <v>6221.3549999999996</v>
      </c>
      <c r="F1572" s="36" t="s">
        <v>16</v>
      </c>
    </row>
    <row r="1573" spans="2:6">
      <c r="B1573" s="32">
        <v>171</v>
      </c>
      <c r="C1573" s="33">
        <v>32.234999999999999</v>
      </c>
      <c r="D1573" s="34">
        <v>0.59466217592592596</v>
      </c>
      <c r="E1573" s="35">
        <v>5512.1849999999995</v>
      </c>
      <c r="F1573" s="36" t="s">
        <v>16</v>
      </c>
    </row>
    <row r="1574" spans="2:6">
      <c r="B1574" s="32">
        <v>179</v>
      </c>
      <c r="C1574" s="33">
        <v>32.234999999999999</v>
      </c>
      <c r="D1574" s="34">
        <v>0.59466217592592596</v>
      </c>
      <c r="E1574" s="35">
        <v>5770.0649999999996</v>
      </c>
      <c r="F1574" s="36" t="s">
        <v>16</v>
      </c>
    </row>
    <row r="1575" spans="2:6">
      <c r="B1575" s="32">
        <v>35</v>
      </c>
      <c r="C1575" s="33">
        <v>32.234999999999999</v>
      </c>
      <c r="D1575" s="34">
        <v>0.59466217592592596</v>
      </c>
      <c r="E1575" s="35">
        <v>1128.2249999999999</v>
      </c>
      <c r="F1575" s="36" t="s">
        <v>16</v>
      </c>
    </row>
    <row r="1576" spans="2:6">
      <c r="B1576" s="32">
        <v>617</v>
      </c>
      <c r="C1576" s="33">
        <v>32.24</v>
      </c>
      <c r="D1576" s="34">
        <v>0.59531458333333331</v>
      </c>
      <c r="E1576" s="35">
        <v>19892.080000000002</v>
      </c>
      <c r="F1576" s="36" t="s">
        <v>16</v>
      </c>
    </row>
    <row r="1577" spans="2:6">
      <c r="B1577" s="32">
        <v>140</v>
      </c>
      <c r="C1577" s="33">
        <v>32.24</v>
      </c>
      <c r="D1577" s="34">
        <v>0.59545655092592598</v>
      </c>
      <c r="E1577" s="35">
        <v>4513.6000000000004</v>
      </c>
      <c r="F1577" s="36" t="s">
        <v>16</v>
      </c>
    </row>
    <row r="1578" spans="2:6">
      <c r="B1578" s="32">
        <v>46</v>
      </c>
      <c r="C1578" s="33">
        <v>32.24</v>
      </c>
      <c r="D1578" s="34">
        <v>0.59559657407407407</v>
      </c>
      <c r="E1578" s="35">
        <v>1483.0400000000002</v>
      </c>
      <c r="F1578" s="36" t="s">
        <v>16</v>
      </c>
    </row>
    <row r="1579" spans="2:6">
      <c r="B1579" s="32">
        <v>200</v>
      </c>
      <c r="C1579" s="33">
        <v>32.24</v>
      </c>
      <c r="D1579" s="34">
        <v>0.59578494212962962</v>
      </c>
      <c r="E1579" s="35">
        <v>6448</v>
      </c>
      <c r="F1579" s="36" t="s">
        <v>16</v>
      </c>
    </row>
    <row r="1580" spans="2:6">
      <c r="B1580" s="32">
        <v>428</v>
      </c>
      <c r="C1580" s="33">
        <v>32.24</v>
      </c>
      <c r="D1580" s="34">
        <v>0.59600585648148152</v>
      </c>
      <c r="E1580" s="35">
        <v>13798.720000000001</v>
      </c>
      <c r="F1580" s="36" t="s">
        <v>16</v>
      </c>
    </row>
    <row r="1581" spans="2:6">
      <c r="B1581" s="32">
        <v>173</v>
      </c>
      <c r="C1581" s="33">
        <v>32.24</v>
      </c>
      <c r="D1581" s="34">
        <v>0.59613575231481486</v>
      </c>
      <c r="E1581" s="35">
        <v>5577.52</v>
      </c>
      <c r="F1581" s="36" t="s">
        <v>16</v>
      </c>
    </row>
    <row r="1582" spans="2:6">
      <c r="B1582" s="32">
        <v>114</v>
      </c>
      <c r="C1582" s="33">
        <v>32.24</v>
      </c>
      <c r="D1582" s="34">
        <v>0.59613576388888889</v>
      </c>
      <c r="E1582" s="35">
        <v>3675.36</v>
      </c>
      <c r="F1582" s="36" t="s">
        <v>16</v>
      </c>
    </row>
    <row r="1583" spans="2:6">
      <c r="B1583" s="32">
        <v>171</v>
      </c>
      <c r="C1583" s="33">
        <v>32.234999999999999</v>
      </c>
      <c r="D1583" s="34">
        <v>0.5962454976851852</v>
      </c>
      <c r="E1583" s="35">
        <v>5512.1849999999995</v>
      </c>
      <c r="F1583" s="36" t="s">
        <v>16</v>
      </c>
    </row>
    <row r="1584" spans="2:6">
      <c r="B1584" s="32">
        <v>193</v>
      </c>
      <c r="C1584" s="33">
        <v>32.234999999999999</v>
      </c>
      <c r="D1584" s="34">
        <v>0.5962454976851852</v>
      </c>
      <c r="E1584" s="35">
        <v>6221.3549999999996</v>
      </c>
      <c r="F1584" s="36" t="s">
        <v>16</v>
      </c>
    </row>
    <row r="1585" spans="2:6">
      <c r="B1585" s="32">
        <v>179</v>
      </c>
      <c r="C1585" s="33">
        <v>32.234999999999999</v>
      </c>
      <c r="D1585" s="34">
        <v>0.5962454976851852</v>
      </c>
      <c r="E1585" s="35">
        <v>5770.0649999999996</v>
      </c>
      <c r="F1585" s="36" t="s">
        <v>16</v>
      </c>
    </row>
    <row r="1586" spans="2:6">
      <c r="B1586" s="32">
        <v>200</v>
      </c>
      <c r="C1586" s="33">
        <v>32.234999999999999</v>
      </c>
      <c r="D1586" s="34">
        <v>0.5962454976851852</v>
      </c>
      <c r="E1586" s="35">
        <v>6447</v>
      </c>
      <c r="F1586" s="36" t="s">
        <v>16</v>
      </c>
    </row>
    <row r="1587" spans="2:6">
      <c r="B1587" s="32">
        <v>49</v>
      </c>
      <c r="C1587" s="33">
        <v>32.234999999999999</v>
      </c>
      <c r="D1587" s="34">
        <v>0.5962454976851852</v>
      </c>
      <c r="E1587" s="35">
        <v>1579.5149999999999</v>
      </c>
      <c r="F1587" s="36" t="s">
        <v>16</v>
      </c>
    </row>
    <row r="1588" spans="2:6">
      <c r="B1588" s="32">
        <v>62</v>
      </c>
      <c r="C1588" s="33">
        <v>32.234999999999999</v>
      </c>
      <c r="D1588" s="34">
        <v>0.5962454976851852</v>
      </c>
      <c r="E1588" s="35">
        <v>1998.57</v>
      </c>
      <c r="F1588" s="36" t="s">
        <v>16</v>
      </c>
    </row>
    <row r="1589" spans="2:6">
      <c r="B1589" s="32">
        <v>149</v>
      </c>
      <c r="C1589" s="33">
        <v>32.234999999999999</v>
      </c>
      <c r="D1589" s="34">
        <v>0.5962454976851852</v>
      </c>
      <c r="E1589" s="35">
        <v>4803.0150000000003</v>
      </c>
      <c r="F1589" s="36" t="s">
        <v>16</v>
      </c>
    </row>
    <row r="1590" spans="2:6">
      <c r="B1590" s="32">
        <v>28</v>
      </c>
      <c r="C1590" s="33">
        <v>32.234999999999999</v>
      </c>
      <c r="D1590" s="34">
        <v>0.5962454976851852</v>
      </c>
      <c r="E1590" s="35">
        <v>902.57999999999993</v>
      </c>
      <c r="F1590" s="36" t="s">
        <v>16</v>
      </c>
    </row>
    <row r="1591" spans="2:6">
      <c r="B1591" s="32">
        <v>160</v>
      </c>
      <c r="C1591" s="33">
        <v>32.229999999999997</v>
      </c>
      <c r="D1591" s="34">
        <v>0.59630329861111109</v>
      </c>
      <c r="E1591" s="35">
        <v>5156.7999999999993</v>
      </c>
      <c r="F1591" s="36" t="s">
        <v>16</v>
      </c>
    </row>
    <row r="1592" spans="2:6">
      <c r="B1592" s="32">
        <v>200</v>
      </c>
      <c r="C1592" s="33">
        <v>32.22</v>
      </c>
      <c r="D1592" s="34">
        <v>0.59703664351851848</v>
      </c>
      <c r="E1592" s="35">
        <v>6444</v>
      </c>
      <c r="F1592" s="36" t="s">
        <v>16</v>
      </c>
    </row>
    <row r="1593" spans="2:6">
      <c r="B1593" s="32">
        <v>193</v>
      </c>
      <c r="C1593" s="33">
        <v>32.22</v>
      </c>
      <c r="D1593" s="34">
        <v>0.59703664351851848</v>
      </c>
      <c r="E1593" s="35">
        <v>6218.46</v>
      </c>
      <c r="F1593" s="36" t="s">
        <v>16</v>
      </c>
    </row>
    <row r="1594" spans="2:6">
      <c r="B1594" s="32">
        <v>171</v>
      </c>
      <c r="C1594" s="33">
        <v>32.22</v>
      </c>
      <c r="D1594" s="34">
        <v>0.59703664351851848</v>
      </c>
      <c r="E1594" s="35">
        <v>5509.62</v>
      </c>
      <c r="F1594" s="36" t="s">
        <v>16</v>
      </c>
    </row>
    <row r="1595" spans="2:6">
      <c r="B1595" s="32">
        <v>151</v>
      </c>
      <c r="C1595" s="33">
        <v>32.22</v>
      </c>
      <c r="D1595" s="34">
        <v>0.59703664351851848</v>
      </c>
      <c r="E1595" s="35">
        <v>4865.22</v>
      </c>
      <c r="F1595" s="36" t="s">
        <v>16</v>
      </c>
    </row>
    <row r="1596" spans="2:6">
      <c r="B1596" s="32">
        <v>451</v>
      </c>
      <c r="C1596" s="33">
        <v>32.225000000000001</v>
      </c>
      <c r="D1596" s="34">
        <v>0.5970943865740741</v>
      </c>
      <c r="E1596" s="35">
        <v>14533.475</v>
      </c>
      <c r="F1596" s="36" t="s">
        <v>16</v>
      </c>
    </row>
    <row r="1597" spans="2:6">
      <c r="B1597" s="32">
        <v>200</v>
      </c>
      <c r="C1597" s="33">
        <v>32.225000000000001</v>
      </c>
      <c r="D1597" s="34">
        <v>0.5970943865740741</v>
      </c>
      <c r="E1597" s="35">
        <v>6445</v>
      </c>
      <c r="F1597" s="36" t="s">
        <v>16</v>
      </c>
    </row>
    <row r="1598" spans="2:6">
      <c r="B1598" s="32">
        <v>154</v>
      </c>
      <c r="C1598" s="33">
        <v>32.22</v>
      </c>
      <c r="D1598" s="34">
        <v>0.59748244212962964</v>
      </c>
      <c r="E1598" s="35">
        <v>4961.88</v>
      </c>
      <c r="F1598" s="36" t="s">
        <v>16</v>
      </c>
    </row>
    <row r="1599" spans="2:6">
      <c r="B1599" s="32">
        <v>200</v>
      </c>
      <c r="C1599" s="33">
        <v>32.22</v>
      </c>
      <c r="D1599" s="34">
        <v>0.59788446759259262</v>
      </c>
      <c r="E1599" s="35">
        <v>6444</v>
      </c>
      <c r="F1599" s="36" t="s">
        <v>16</v>
      </c>
    </row>
    <row r="1600" spans="2:6">
      <c r="B1600" s="32">
        <v>179</v>
      </c>
      <c r="C1600" s="33">
        <v>32.22</v>
      </c>
      <c r="D1600" s="34">
        <v>0.59788446759259262</v>
      </c>
      <c r="E1600" s="35">
        <v>5767.38</v>
      </c>
      <c r="F1600" s="36" t="s">
        <v>16</v>
      </c>
    </row>
    <row r="1601" spans="2:6">
      <c r="B1601" s="32">
        <v>193</v>
      </c>
      <c r="C1601" s="33">
        <v>32.22</v>
      </c>
      <c r="D1601" s="34">
        <v>0.59788446759259262</v>
      </c>
      <c r="E1601" s="35">
        <v>6218.46</v>
      </c>
      <c r="F1601" s="36" t="s">
        <v>16</v>
      </c>
    </row>
    <row r="1602" spans="2:6">
      <c r="B1602" s="32">
        <v>641</v>
      </c>
      <c r="C1602" s="33">
        <v>32.22</v>
      </c>
      <c r="D1602" s="34">
        <v>0.59788446759259262</v>
      </c>
      <c r="E1602" s="35">
        <v>20653.02</v>
      </c>
      <c r="F1602" s="36" t="s">
        <v>16</v>
      </c>
    </row>
    <row r="1603" spans="2:6">
      <c r="B1603" s="32">
        <v>694</v>
      </c>
      <c r="C1603" s="33">
        <v>32.225000000000001</v>
      </c>
      <c r="D1603" s="34">
        <v>0.59859100694444445</v>
      </c>
      <c r="E1603" s="35">
        <v>22364.15</v>
      </c>
      <c r="F1603" s="36" t="s">
        <v>16</v>
      </c>
    </row>
    <row r="1604" spans="2:6">
      <c r="B1604" s="32">
        <v>545</v>
      </c>
      <c r="C1604" s="33">
        <v>32.225000000000001</v>
      </c>
      <c r="D1604" s="34">
        <v>0.59911872685185186</v>
      </c>
      <c r="E1604" s="35">
        <v>17562.625</v>
      </c>
      <c r="F1604" s="36" t="s">
        <v>16</v>
      </c>
    </row>
    <row r="1605" spans="2:6">
      <c r="B1605" s="32">
        <v>160</v>
      </c>
      <c r="C1605" s="33">
        <v>32.225000000000001</v>
      </c>
      <c r="D1605" s="34">
        <v>0.59911872685185186</v>
      </c>
      <c r="E1605" s="35">
        <v>5156</v>
      </c>
      <c r="F1605" s="36" t="s">
        <v>16</v>
      </c>
    </row>
    <row r="1606" spans="2:6">
      <c r="B1606" s="32">
        <v>44</v>
      </c>
      <c r="C1606" s="33">
        <v>32.234999999999999</v>
      </c>
      <c r="D1606" s="34">
        <v>0.59939112268518524</v>
      </c>
      <c r="E1606" s="35">
        <v>1418.34</v>
      </c>
      <c r="F1606" s="36" t="s">
        <v>16</v>
      </c>
    </row>
    <row r="1607" spans="2:6">
      <c r="B1607" s="32">
        <v>200</v>
      </c>
      <c r="C1607" s="33">
        <v>32.234999999999999</v>
      </c>
      <c r="D1607" s="34">
        <v>0.59939112268518524</v>
      </c>
      <c r="E1607" s="35">
        <v>6447</v>
      </c>
      <c r="F1607" s="36" t="s">
        <v>16</v>
      </c>
    </row>
    <row r="1608" spans="2:6">
      <c r="B1608" s="32">
        <v>41</v>
      </c>
      <c r="C1608" s="33">
        <v>32.234999999999999</v>
      </c>
      <c r="D1608" s="34">
        <v>0.59939112268518524</v>
      </c>
      <c r="E1608" s="35">
        <v>1321.635</v>
      </c>
      <c r="F1608" s="36" t="s">
        <v>16</v>
      </c>
    </row>
    <row r="1609" spans="2:6">
      <c r="B1609" s="32">
        <v>179</v>
      </c>
      <c r="C1609" s="33">
        <v>32.234999999999999</v>
      </c>
      <c r="D1609" s="34">
        <v>0.59939112268518524</v>
      </c>
      <c r="E1609" s="35">
        <v>5770.0649999999996</v>
      </c>
      <c r="F1609" s="36" t="s">
        <v>16</v>
      </c>
    </row>
    <row r="1610" spans="2:6">
      <c r="B1610" s="32">
        <v>171</v>
      </c>
      <c r="C1610" s="33">
        <v>32.234999999999999</v>
      </c>
      <c r="D1610" s="34">
        <v>0.59939112268518524</v>
      </c>
      <c r="E1610" s="35">
        <v>5512.1849999999995</v>
      </c>
      <c r="F1610" s="36" t="s">
        <v>16</v>
      </c>
    </row>
    <row r="1611" spans="2:6">
      <c r="B1611" s="32">
        <v>88</v>
      </c>
      <c r="C1611" s="33">
        <v>32.234999999999999</v>
      </c>
      <c r="D1611" s="34">
        <v>0.59939112268518524</v>
      </c>
      <c r="E1611" s="35">
        <v>2836.68</v>
      </c>
      <c r="F1611" s="36" t="s">
        <v>16</v>
      </c>
    </row>
    <row r="1612" spans="2:6">
      <c r="B1612" s="32">
        <v>704</v>
      </c>
      <c r="C1612" s="33">
        <v>32.24</v>
      </c>
      <c r="D1612" s="34">
        <v>0.6000532291666667</v>
      </c>
      <c r="E1612" s="35">
        <v>22696.960000000003</v>
      </c>
      <c r="F1612" s="36" t="s">
        <v>16</v>
      </c>
    </row>
    <row r="1613" spans="2:6">
      <c r="B1613" s="32">
        <v>200</v>
      </c>
      <c r="C1613" s="33">
        <v>32.24</v>
      </c>
      <c r="D1613" s="34">
        <v>0.60005379629629629</v>
      </c>
      <c r="E1613" s="35">
        <v>6448</v>
      </c>
      <c r="F1613" s="36" t="s">
        <v>16</v>
      </c>
    </row>
    <row r="1614" spans="2:6">
      <c r="B1614" s="32">
        <v>78</v>
      </c>
      <c r="C1614" s="33">
        <v>32.24</v>
      </c>
      <c r="D1614" s="34">
        <v>0.60005379629629629</v>
      </c>
      <c r="E1614" s="35">
        <v>2514.7200000000003</v>
      </c>
      <c r="F1614" s="36" t="s">
        <v>16</v>
      </c>
    </row>
    <row r="1615" spans="2:6">
      <c r="B1615" s="32">
        <v>538</v>
      </c>
      <c r="C1615" s="33">
        <v>32.24</v>
      </c>
      <c r="D1615" s="34">
        <v>0.60005379629629629</v>
      </c>
      <c r="E1615" s="35">
        <v>17345.120000000003</v>
      </c>
      <c r="F1615" s="36" t="s">
        <v>16</v>
      </c>
    </row>
    <row r="1616" spans="2:6">
      <c r="B1616" s="32">
        <v>399</v>
      </c>
      <c r="C1616" s="33">
        <v>32.24</v>
      </c>
      <c r="D1616" s="34">
        <v>0.60011096064814817</v>
      </c>
      <c r="E1616" s="35">
        <v>12863.76</v>
      </c>
      <c r="F1616" s="36" t="s">
        <v>16</v>
      </c>
    </row>
    <row r="1617" spans="2:6">
      <c r="B1617" s="32">
        <v>193</v>
      </c>
      <c r="C1617" s="33">
        <v>32.234999999999999</v>
      </c>
      <c r="D1617" s="34">
        <v>0.60056549768518519</v>
      </c>
      <c r="E1617" s="35">
        <v>6221.3549999999996</v>
      </c>
      <c r="F1617" s="36" t="s">
        <v>16</v>
      </c>
    </row>
    <row r="1618" spans="2:6">
      <c r="B1618" s="32">
        <v>141</v>
      </c>
      <c r="C1618" s="33">
        <v>32.234999999999999</v>
      </c>
      <c r="D1618" s="34">
        <v>0.60056549768518519</v>
      </c>
      <c r="E1618" s="35">
        <v>4545.1350000000002</v>
      </c>
      <c r="F1618" s="36" t="s">
        <v>16</v>
      </c>
    </row>
    <row r="1619" spans="2:6">
      <c r="B1619" s="32">
        <v>526</v>
      </c>
      <c r="C1619" s="33">
        <v>32.22</v>
      </c>
      <c r="D1619" s="34">
        <v>0.60092865740740742</v>
      </c>
      <c r="E1619" s="35">
        <v>16947.72</v>
      </c>
      <c r="F1619" s="36" t="s">
        <v>16</v>
      </c>
    </row>
    <row r="1620" spans="2:6">
      <c r="B1620" s="32">
        <v>169</v>
      </c>
      <c r="C1620" s="33">
        <v>32.22</v>
      </c>
      <c r="D1620" s="34">
        <v>0.60094805555555553</v>
      </c>
      <c r="E1620" s="35">
        <v>5445.1799999999994</v>
      </c>
      <c r="F1620" s="36" t="s">
        <v>16</v>
      </c>
    </row>
    <row r="1621" spans="2:6">
      <c r="B1621" s="32">
        <v>200</v>
      </c>
      <c r="C1621" s="33">
        <v>32.229999999999997</v>
      </c>
      <c r="D1621" s="34">
        <v>0.60163885416666663</v>
      </c>
      <c r="E1621" s="35">
        <v>6445.9999999999991</v>
      </c>
      <c r="F1621" s="36" t="s">
        <v>16</v>
      </c>
    </row>
    <row r="1622" spans="2:6">
      <c r="B1622" s="32">
        <v>147</v>
      </c>
      <c r="C1622" s="33">
        <v>32.229999999999997</v>
      </c>
      <c r="D1622" s="34">
        <v>0.60163885416666663</v>
      </c>
      <c r="E1622" s="35">
        <v>4737.8099999999995</v>
      </c>
      <c r="F1622" s="36" t="s">
        <v>16</v>
      </c>
    </row>
    <row r="1623" spans="2:6">
      <c r="B1623" s="32">
        <v>274</v>
      </c>
      <c r="C1623" s="33">
        <v>32.229999999999997</v>
      </c>
      <c r="D1623" s="34">
        <v>0.60163885416666663</v>
      </c>
      <c r="E1623" s="35">
        <v>8831.0199999999986</v>
      </c>
      <c r="F1623" s="36" t="s">
        <v>16</v>
      </c>
    </row>
    <row r="1624" spans="2:6">
      <c r="B1624" s="32">
        <v>120</v>
      </c>
      <c r="C1624" s="33">
        <v>32.229999999999997</v>
      </c>
      <c r="D1624" s="34">
        <v>0.60163959490740737</v>
      </c>
      <c r="E1624" s="35">
        <v>3867.5999999999995</v>
      </c>
      <c r="F1624" s="36" t="s">
        <v>16</v>
      </c>
    </row>
    <row r="1625" spans="2:6">
      <c r="B1625" s="32">
        <v>44</v>
      </c>
      <c r="C1625" s="33">
        <v>32.229999999999997</v>
      </c>
      <c r="D1625" s="34">
        <v>0.60163959490740737</v>
      </c>
      <c r="E1625" s="35">
        <v>1418.12</v>
      </c>
      <c r="F1625" s="36" t="s">
        <v>16</v>
      </c>
    </row>
    <row r="1626" spans="2:6">
      <c r="B1626" s="32">
        <v>79</v>
      </c>
      <c r="C1626" s="33">
        <v>32.229999999999997</v>
      </c>
      <c r="D1626" s="34">
        <v>0.60163959490740737</v>
      </c>
      <c r="E1626" s="35">
        <v>2546.1699999999996</v>
      </c>
      <c r="F1626" s="36" t="s">
        <v>16</v>
      </c>
    </row>
    <row r="1627" spans="2:6">
      <c r="B1627" s="32">
        <v>565</v>
      </c>
      <c r="C1627" s="33">
        <v>32.229999999999997</v>
      </c>
      <c r="D1627" s="34">
        <v>0.60166256944444441</v>
      </c>
      <c r="E1627" s="35">
        <v>18209.949999999997</v>
      </c>
      <c r="F1627" s="36" t="s">
        <v>16</v>
      </c>
    </row>
    <row r="1628" spans="2:6">
      <c r="B1628" s="32">
        <v>425</v>
      </c>
      <c r="C1628" s="33">
        <v>32.229999999999997</v>
      </c>
      <c r="D1628" s="34">
        <v>0.60216633101851846</v>
      </c>
      <c r="E1628" s="35">
        <v>13697.749999999998</v>
      </c>
      <c r="F1628" s="36" t="s">
        <v>16</v>
      </c>
    </row>
    <row r="1629" spans="2:6">
      <c r="B1629" s="32">
        <v>78</v>
      </c>
      <c r="C1629" s="33">
        <v>32.229999999999997</v>
      </c>
      <c r="D1629" s="34">
        <v>0.60216633101851846</v>
      </c>
      <c r="E1629" s="35">
        <v>2513.9399999999996</v>
      </c>
      <c r="F1629" s="36" t="s">
        <v>16</v>
      </c>
    </row>
    <row r="1630" spans="2:6">
      <c r="B1630" s="32">
        <v>108</v>
      </c>
      <c r="C1630" s="33">
        <v>32.229999999999997</v>
      </c>
      <c r="D1630" s="34">
        <v>0.60216633101851846</v>
      </c>
      <c r="E1630" s="35">
        <v>3480.8399999999997</v>
      </c>
      <c r="F1630" s="36" t="s">
        <v>16</v>
      </c>
    </row>
    <row r="1631" spans="2:6">
      <c r="B1631" s="32">
        <v>145</v>
      </c>
      <c r="C1631" s="33">
        <v>32.229999999999997</v>
      </c>
      <c r="D1631" s="34">
        <v>0.60222374999999995</v>
      </c>
      <c r="E1631" s="35">
        <v>4673.3499999999995</v>
      </c>
      <c r="F1631" s="36" t="s">
        <v>16</v>
      </c>
    </row>
    <row r="1632" spans="2:6">
      <c r="B1632" s="32">
        <v>7</v>
      </c>
      <c r="C1632" s="33">
        <v>32.229999999999997</v>
      </c>
      <c r="D1632" s="34">
        <v>0.60222374999999995</v>
      </c>
      <c r="E1632" s="35">
        <v>225.60999999999999</v>
      </c>
      <c r="F1632" s="36" t="s">
        <v>16</v>
      </c>
    </row>
    <row r="1633" spans="2:6">
      <c r="B1633" s="32">
        <v>200</v>
      </c>
      <c r="C1633" s="33">
        <v>32.24</v>
      </c>
      <c r="D1633" s="34">
        <v>0.60254004629629632</v>
      </c>
      <c r="E1633" s="35">
        <v>6448</v>
      </c>
      <c r="F1633" s="36" t="s">
        <v>16</v>
      </c>
    </row>
    <row r="1634" spans="2:6">
      <c r="B1634" s="32">
        <v>25</v>
      </c>
      <c r="C1634" s="33">
        <v>32.25</v>
      </c>
      <c r="D1634" s="34">
        <v>0.60264623842592591</v>
      </c>
      <c r="E1634" s="35">
        <v>806.25</v>
      </c>
      <c r="F1634" s="36" t="s">
        <v>16</v>
      </c>
    </row>
    <row r="1635" spans="2:6">
      <c r="B1635" s="32">
        <v>100</v>
      </c>
      <c r="C1635" s="33">
        <v>32.25</v>
      </c>
      <c r="D1635" s="34">
        <v>0.60264623842592591</v>
      </c>
      <c r="E1635" s="35">
        <v>3225</v>
      </c>
      <c r="F1635" s="36" t="s">
        <v>16</v>
      </c>
    </row>
    <row r="1636" spans="2:6">
      <c r="B1636" s="32">
        <v>122</v>
      </c>
      <c r="C1636" s="33">
        <v>32.25</v>
      </c>
      <c r="D1636" s="34">
        <v>0.60299136574074075</v>
      </c>
      <c r="E1636" s="35">
        <v>3934.5</v>
      </c>
      <c r="F1636" s="36" t="s">
        <v>16</v>
      </c>
    </row>
    <row r="1637" spans="2:6">
      <c r="B1637" s="32">
        <v>179</v>
      </c>
      <c r="C1637" s="33">
        <v>32.25</v>
      </c>
      <c r="D1637" s="34">
        <v>0.60299136574074075</v>
      </c>
      <c r="E1637" s="35">
        <v>5772.75</v>
      </c>
      <c r="F1637" s="36" t="s">
        <v>16</v>
      </c>
    </row>
    <row r="1638" spans="2:6">
      <c r="B1638" s="32">
        <v>44</v>
      </c>
      <c r="C1638" s="33">
        <v>32.25</v>
      </c>
      <c r="D1638" s="34">
        <v>0.60299136574074075</v>
      </c>
      <c r="E1638" s="35">
        <v>1419</v>
      </c>
      <c r="F1638" s="36" t="s">
        <v>16</v>
      </c>
    </row>
    <row r="1639" spans="2:6">
      <c r="B1639" s="32">
        <v>78</v>
      </c>
      <c r="C1639" s="33">
        <v>32.25</v>
      </c>
      <c r="D1639" s="34">
        <v>0.60299136574074075</v>
      </c>
      <c r="E1639" s="35">
        <v>2515.5</v>
      </c>
      <c r="F1639" s="36" t="s">
        <v>16</v>
      </c>
    </row>
    <row r="1640" spans="2:6">
      <c r="B1640" s="32">
        <v>178</v>
      </c>
      <c r="C1640" s="33">
        <v>32.25</v>
      </c>
      <c r="D1640" s="34">
        <v>0.60299136574074075</v>
      </c>
      <c r="E1640" s="35">
        <v>5740.5</v>
      </c>
      <c r="F1640" s="36" t="s">
        <v>16</v>
      </c>
    </row>
    <row r="1641" spans="2:6">
      <c r="B1641" s="32">
        <v>114</v>
      </c>
      <c r="C1641" s="33">
        <v>32.25</v>
      </c>
      <c r="D1641" s="34">
        <v>0.60299136574074075</v>
      </c>
      <c r="E1641" s="35">
        <v>3676.5</v>
      </c>
      <c r="F1641" s="36" t="s">
        <v>16</v>
      </c>
    </row>
    <row r="1642" spans="2:6">
      <c r="B1642" s="32">
        <v>200</v>
      </c>
      <c r="C1642" s="33">
        <v>32.25</v>
      </c>
      <c r="D1642" s="34">
        <v>0.60303733796296299</v>
      </c>
      <c r="E1642" s="35">
        <v>6450</v>
      </c>
      <c r="F1642" s="36" t="s">
        <v>16</v>
      </c>
    </row>
    <row r="1643" spans="2:6">
      <c r="B1643" s="32">
        <v>172</v>
      </c>
      <c r="C1643" s="33">
        <v>32.25</v>
      </c>
      <c r="D1643" s="34">
        <v>0.60306303240740744</v>
      </c>
      <c r="E1643" s="35">
        <v>5547</v>
      </c>
      <c r="F1643" s="36" t="s">
        <v>16</v>
      </c>
    </row>
    <row r="1644" spans="2:6">
      <c r="B1644" s="32">
        <v>1</v>
      </c>
      <c r="C1644" s="33">
        <v>32.25</v>
      </c>
      <c r="D1644" s="34">
        <v>0.60306303240740744</v>
      </c>
      <c r="E1644" s="35">
        <v>32.25</v>
      </c>
      <c r="F1644" s="36" t="s">
        <v>16</v>
      </c>
    </row>
    <row r="1645" spans="2:6">
      <c r="B1645" s="32">
        <v>710</v>
      </c>
      <c r="C1645" s="33">
        <v>32.255000000000003</v>
      </c>
      <c r="D1645" s="34">
        <v>0.60319306712962961</v>
      </c>
      <c r="E1645" s="35">
        <v>22901.050000000003</v>
      </c>
      <c r="F1645" s="36" t="s">
        <v>16</v>
      </c>
    </row>
    <row r="1646" spans="2:6">
      <c r="B1646" s="32">
        <v>138</v>
      </c>
      <c r="C1646" s="33">
        <v>32.270000000000003</v>
      </c>
      <c r="D1646" s="34">
        <v>0.60416820601851851</v>
      </c>
      <c r="E1646" s="35">
        <v>4453.26</v>
      </c>
      <c r="F1646" s="36" t="s">
        <v>16</v>
      </c>
    </row>
    <row r="1647" spans="2:6">
      <c r="B1647" s="32">
        <v>332</v>
      </c>
      <c r="C1647" s="33">
        <v>32.26</v>
      </c>
      <c r="D1647" s="34">
        <v>0.60420994212962964</v>
      </c>
      <c r="E1647" s="35">
        <v>10710.32</v>
      </c>
      <c r="F1647" s="36" t="s">
        <v>16</v>
      </c>
    </row>
    <row r="1648" spans="2:6">
      <c r="B1648" s="32">
        <v>383</v>
      </c>
      <c r="C1648" s="33">
        <v>32.26</v>
      </c>
      <c r="D1648" s="34">
        <v>0.60420995370370367</v>
      </c>
      <c r="E1648" s="35">
        <v>12355.58</v>
      </c>
      <c r="F1648" s="36" t="s">
        <v>16</v>
      </c>
    </row>
    <row r="1649" spans="2:6">
      <c r="B1649" s="32">
        <v>200</v>
      </c>
      <c r="C1649" s="33">
        <v>32.255000000000003</v>
      </c>
      <c r="D1649" s="34">
        <v>0.60421055555555558</v>
      </c>
      <c r="E1649" s="35">
        <v>6451.0000000000009</v>
      </c>
      <c r="F1649" s="36" t="s">
        <v>16</v>
      </c>
    </row>
    <row r="1650" spans="2:6">
      <c r="B1650" s="32">
        <v>715</v>
      </c>
      <c r="C1650" s="33">
        <v>32.25</v>
      </c>
      <c r="D1650" s="34">
        <v>0.60423437499999999</v>
      </c>
      <c r="E1650" s="35">
        <v>23058.75</v>
      </c>
      <c r="F1650" s="36" t="s">
        <v>16</v>
      </c>
    </row>
    <row r="1651" spans="2:6">
      <c r="B1651" s="32">
        <v>427</v>
      </c>
      <c r="C1651" s="33">
        <v>32.25</v>
      </c>
      <c r="D1651" s="34">
        <v>0.60423437499999999</v>
      </c>
      <c r="E1651" s="35">
        <v>13770.75</v>
      </c>
      <c r="F1651" s="36" t="s">
        <v>16</v>
      </c>
    </row>
    <row r="1652" spans="2:6">
      <c r="B1652" s="32">
        <v>200</v>
      </c>
      <c r="C1652" s="33">
        <v>32.229999999999997</v>
      </c>
      <c r="D1652" s="34">
        <v>0.60467592592592589</v>
      </c>
      <c r="E1652" s="35">
        <v>6445.9999999999991</v>
      </c>
      <c r="F1652" s="36" t="s">
        <v>16</v>
      </c>
    </row>
    <row r="1653" spans="2:6">
      <c r="B1653" s="32">
        <v>179</v>
      </c>
      <c r="C1653" s="33">
        <v>32.229999999999997</v>
      </c>
      <c r="D1653" s="34">
        <v>0.60467592592592589</v>
      </c>
      <c r="E1653" s="35">
        <v>5769.1699999999992</v>
      </c>
      <c r="F1653" s="36" t="s">
        <v>16</v>
      </c>
    </row>
    <row r="1654" spans="2:6">
      <c r="B1654" s="32">
        <v>193</v>
      </c>
      <c r="C1654" s="33">
        <v>32.229999999999997</v>
      </c>
      <c r="D1654" s="34">
        <v>0.60467592592592589</v>
      </c>
      <c r="E1654" s="35">
        <v>6220.3899999999994</v>
      </c>
      <c r="F1654" s="36" t="s">
        <v>16</v>
      </c>
    </row>
    <row r="1655" spans="2:6">
      <c r="B1655" s="32">
        <v>171</v>
      </c>
      <c r="C1655" s="33">
        <v>32.229999999999997</v>
      </c>
      <c r="D1655" s="34">
        <v>0.60467592592592589</v>
      </c>
      <c r="E1655" s="35">
        <v>5511.329999999999</v>
      </c>
      <c r="F1655" s="36" t="s">
        <v>16</v>
      </c>
    </row>
    <row r="1656" spans="2:6">
      <c r="B1656" s="32">
        <v>175</v>
      </c>
      <c r="C1656" s="33">
        <v>32.229999999999997</v>
      </c>
      <c r="D1656" s="34">
        <v>0.60467592592592589</v>
      </c>
      <c r="E1656" s="35">
        <v>5640.2499999999991</v>
      </c>
      <c r="F1656" s="36" t="s">
        <v>16</v>
      </c>
    </row>
    <row r="1657" spans="2:6">
      <c r="B1657" s="32">
        <v>465</v>
      </c>
      <c r="C1657" s="33">
        <v>32.229999999999997</v>
      </c>
      <c r="D1657" s="34">
        <v>0.60482131944444439</v>
      </c>
      <c r="E1657" s="35">
        <v>14986.949999999999</v>
      </c>
      <c r="F1657" s="36" t="s">
        <v>16</v>
      </c>
    </row>
    <row r="1658" spans="2:6">
      <c r="B1658" s="32">
        <v>627</v>
      </c>
      <c r="C1658" s="33">
        <v>32.234999999999999</v>
      </c>
      <c r="D1658" s="34">
        <v>0.60487565972222224</v>
      </c>
      <c r="E1658" s="35">
        <v>20211.345000000001</v>
      </c>
      <c r="F1658" s="36" t="s">
        <v>16</v>
      </c>
    </row>
    <row r="1659" spans="2:6">
      <c r="B1659" s="32">
        <v>100</v>
      </c>
      <c r="C1659" s="33">
        <v>32.234999999999999</v>
      </c>
      <c r="D1659" s="34">
        <v>0.60515770833333338</v>
      </c>
      <c r="E1659" s="35">
        <v>3223.5</v>
      </c>
      <c r="F1659" s="36" t="s">
        <v>16</v>
      </c>
    </row>
    <row r="1660" spans="2:6">
      <c r="B1660" s="32">
        <v>608</v>
      </c>
      <c r="C1660" s="33">
        <v>32.234999999999999</v>
      </c>
      <c r="D1660" s="34">
        <v>0.60520515046296297</v>
      </c>
      <c r="E1660" s="35">
        <v>19598.88</v>
      </c>
      <c r="F1660" s="36" t="s">
        <v>16</v>
      </c>
    </row>
    <row r="1661" spans="2:6">
      <c r="B1661" s="32">
        <v>715</v>
      </c>
      <c r="C1661" s="33">
        <v>32.234999999999999</v>
      </c>
      <c r="D1661" s="34">
        <v>0.60528017361111108</v>
      </c>
      <c r="E1661" s="35">
        <v>23048.024999999998</v>
      </c>
      <c r="F1661" s="36" t="s">
        <v>16</v>
      </c>
    </row>
    <row r="1662" spans="2:6">
      <c r="B1662" s="32">
        <v>218</v>
      </c>
      <c r="C1662" s="33">
        <v>32.225000000000001</v>
      </c>
      <c r="D1662" s="34">
        <v>0.60549309027777776</v>
      </c>
      <c r="E1662" s="35">
        <v>7025.05</v>
      </c>
      <c r="F1662" s="36" t="s">
        <v>16</v>
      </c>
    </row>
    <row r="1663" spans="2:6">
      <c r="B1663" s="32">
        <v>88</v>
      </c>
      <c r="C1663" s="33">
        <v>32.225000000000001</v>
      </c>
      <c r="D1663" s="34">
        <v>0.60550711805555557</v>
      </c>
      <c r="E1663" s="35">
        <v>2835.8</v>
      </c>
      <c r="F1663" s="36" t="s">
        <v>16</v>
      </c>
    </row>
    <row r="1664" spans="2:6">
      <c r="B1664" s="32">
        <v>301</v>
      </c>
      <c r="C1664" s="33">
        <v>32.225000000000001</v>
      </c>
      <c r="D1664" s="34">
        <v>0.60550711805555557</v>
      </c>
      <c r="E1664" s="35">
        <v>9699.7250000000004</v>
      </c>
      <c r="F1664" s="36" t="s">
        <v>16</v>
      </c>
    </row>
    <row r="1665" spans="2:6">
      <c r="B1665" s="32">
        <v>200</v>
      </c>
      <c r="C1665" s="33">
        <v>32.22</v>
      </c>
      <c r="D1665" s="34">
        <v>0.60568005787037038</v>
      </c>
      <c r="E1665" s="35">
        <v>6444</v>
      </c>
      <c r="F1665" s="36" t="s">
        <v>16</v>
      </c>
    </row>
    <row r="1666" spans="2:6">
      <c r="B1666" s="32">
        <v>515</v>
      </c>
      <c r="C1666" s="33">
        <v>32.22</v>
      </c>
      <c r="D1666" s="34">
        <v>0.60568027777777778</v>
      </c>
      <c r="E1666" s="35">
        <v>16593.3</v>
      </c>
      <c r="F1666" s="36" t="s">
        <v>16</v>
      </c>
    </row>
    <row r="1667" spans="2:6">
      <c r="B1667" s="32">
        <v>54</v>
      </c>
      <c r="C1667" s="33">
        <v>32.200000000000003</v>
      </c>
      <c r="D1667" s="34">
        <v>0.60592331018518519</v>
      </c>
      <c r="E1667" s="35">
        <v>1738.8000000000002</v>
      </c>
      <c r="F1667" s="36" t="s">
        <v>16</v>
      </c>
    </row>
    <row r="1668" spans="2:6">
      <c r="B1668" s="32">
        <v>340</v>
      </c>
      <c r="C1668" s="33">
        <v>32.21</v>
      </c>
      <c r="D1668" s="34">
        <v>0.60599706018518518</v>
      </c>
      <c r="E1668" s="35">
        <v>10951.4</v>
      </c>
      <c r="F1668" s="36" t="s">
        <v>16</v>
      </c>
    </row>
    <row r="1669" spans="2:6">
      <c r="B1669" s="32">
        <v>375</v>
      </c>
      <c r="C1669" s="33">
        <v>32.21</v>
      </c>
      <c r="D1669" s="34">
        <v>0.60599706018518518</v>
      </c>
      <c r="E1669" s="35">
        <v>12078.75</v>
      </c>
      <c r="F1669" s="36" t="s">
        <v>16</v>
      </c>
    </row>
    <row r="1670" spans="2:6">
      <c r="B1670" s="32">
        <v>715</v>
      </c>
      <c r="C1670" s="33">
        <v>32.229999999999997</v>
      </c>
      <c r="D1670" s="34">
        <v>0.60640443287037038</v>
      </c>
      <c r="E1670" s="35">
        <v>23044.449999999997</v>
      </c>
      <c r="F1670" s="36" t="s">
        <v>16</v>
      </c>
    </row>
    <row r="1671" spans="2:6">
      <c r="B1671" s="32">
        <v>171</v>
      </c>
      <c r="C1671" s="33">
        <v>32.229999999999997</v>
      </c>
      <c r="D1671" s="34">
        <v>0.60640494212962959</v>
      </c>
      <c r="E1671" s="35">
        <v>5511.329999999999</v>
      </c>
      <c r="F1671" s="36" t="s">
        <v>16</v>
      </c>
    </row>
    <row r="1672" spans="2:6">
      <c r="B1672" s="32">
        <v>193</v>
      </c>
      <c r="C1672" s="33">
        <v>32.229999999999997</v>
      </c>
      <c r="D1672" s="34">
        <v>0.60640494212962959</v>
      </c>
      <c r="E1672" s="35">
        <v>6220.3899999999994</v>
      </c>
      <c r="F1672" s="36" t="s">
        <v>16</v>
      </c>
    </row>
    <row r="1673" spans="2:6">
      <c r="B1673" s="32">
        <v>179</v>
      </c>
      <c r="C1673" s="33">
        <v>32.229999999999997</v>
      </c>
      <c r="D1673" s="34">
        <v>0.60640494212962959</v>
      </c>
      <c r="E1673" s="35">
        <v>5769.1699999999992</v>
      </c>
      <c r="F1673" s="36" t="s">
        <v>16</v>
      </c>
    </row>
    <row r="1674" spans="2:6">
      <c r="B1674" s="32">
        <v>200</v>
      </c>
      <c r="C1674" s="33">
        <v>32.229999999999997</v>
      </c>
      <c r="D1674" s="34">
        <v>0.60640494212962959</v>
      </c>
      <c r="E1674" s="35">
        <v>6445.9999999999991</v>
      </c>
      <c r="F1674" s="36" t="s">
        <v>16</v>
      </c>
    </row>
    <row r="1675" spans="2:6">
      <c r="B1675" s="32">
        <v>119</v>
      </c>
      <c r="C1675" s="33">
        <v>32.229999999999997</v>
      </c>
      <c r="D1675" s="34">
        <v>0.60640494212962959</v>
      </c>
      <c r="E1675" s="35">
        <v>3835.3699999999994</v>
      </c>
      <c r="F1675" s="36" t="s">
        <v>16</v>
      </c>
    </row>
    <row r="1676" spans="2:6">
      <c r="B1676" s="32">
        <v>58</v>
      </c>
      <c r="C1676" s="33">
        <v>32.229999999999997</v>
      </c>
      <c r="D1676" s="34">
        <v>0.60640494212962959</v>
      </c>
      <c r="E1676" s="35">
        <v>1869.34</v>
      </c>
      <c r="F1676" s="36" t="s">
        <v>16</v>
      </c>
    </row>
    <row r="1677" spans="2:6">
      <c r="B1677" s="32">
        <v>200</v>
      </c>
      <c r="C1677" s="33">
        <v>32.22</v>
      </c>
      <c r="D1677" s="34">
        <v>0.60658728009259255</v>
      </c>
      <c r="E1677" s="35">
        <v>6444</v>
      </c>
      <c r="F1677" s="36" t="s">
        <v>16</v>
      </c>
    </row>
    <row r="1678" spans="2:6">
      <c r="B1678" s="32">
        <v>166</v>
      </c>
      <c r="C1678" s="33">
        <v>32.22</v>
      </c>
      <c r="D1678" s="34">
        <v>0.60658728009259255</v>
      </c>
      <c r="E1678" s="35">
        <v>5348.5199999999995</v>
      </c>
      <c r="F1678" s="36" t="s">
        <v>16</v>
      </c>
    </row>
    <row r="1679" spans="2:6">
      <c r="B1679" s="32">
        <v>81</v>
      </c>
      <c r="C1679" s="33">
        <v>32.22</v>
      </c>
      <c r="D1679" s="34">
        <v>0.60658728009259255</v>
      </c>
      <c r="E1679" s="35">
        <v>2609.8199999999997</v>
      </c>
      <c r="F1679" s="36" t="s">
        <v>16</v>
      </c>
    </row>
    <row r="1680" spans="2:6">
      <c r="B1680" s="32">
        <v>16</v>
      </c>
      <c r="C1680" s="33">
        <v>32.22</v>
      </c>
      <c r="D1680" s="34">
        <v>0.60658728009259255</v>
      </c>
      <c r="E1680" s="35">
        <v>515.52</v>
      </c>
      <c r="F1680" s="36" t="s">
        <v>16</v>
      </c>
    </row>
    <row r="1681" spans="2:6">
      <c r="B1681" s="32">
        <v>200</v>
      </c>
      <c r="C1681" s="33">
        <v>32.22</v>
      </c>
      <c r="D1681" s="34">
        <v>0.60674664351851848</v>
      </c>
      <c r="E1681" s="35">
        <v>6444</v>
      </c>
      <c r="F1681" s="36" t="s">
        <v>16</v>
      </c>
    </row>
    <row r="1682" spans="2:6">
      <c r="B1682" s="32">
        <v>198</v>
      </c>
      <c r="C1682" s="33">
        <v>32.225000000000001</v>
      </c>
      <c r="D1682" s="34">
        <v>0.60681981481481484</v>
      </c>
      <c r="E1682" s="35">
        <v>6380.55</v>
      </c>
      <c r="F1682" s="36" t="s">
        <v>16</v>
      </c>
    </row>
    <row r="1683" spans="2:6">
      <c r="B1683" s="32">
        <v>78</v>
      </c>
      <c r="C1683" s="33">
        <v>32.225000000000001</v>
      </c>
      <c r="D1683" s="34">
        <v>0.60681981481481484</v>
      </c>
      <c r="E1683" s="35">
        <v>2513.5500000000002</v>
      </c>
      <c r="F1683" s="36" t="s">
        <v>16</v>
      </c>
    </row>
    <row r="1684" spans="2:6">
      <c r="B1684" s="32">
        <v>59</v>
      </c>
      <c r="C1684" s="33">
        <v>32.22</v>
      </c>
      <c r="D1684" s="34">
        <v>0.60698346064814812</v>
      </c>
      <c r="E1684" s="35">
        <v>1900.98</v>
      </c>
      <c r="F1684" s="36" t="s">
        <v>16</v>
      </c>
    </row>
    <row r="1685" spans="2:6">
      <c r="B1685" s="32">
        <v>255</v>
      </c>
      <c r="C1685" s="33">
        <v>32.22</v>
      </c>
      <c r="D1685" s="34">
        <v>0.60698346064814812</v>
      </c>
      <c r="E1685" s="35">
        <v>8216.1</v>
      </c>
      <c r="F1685" s="36" t="s">
        <v>16</v>
      </c>
    </row>
    <row r="1686" spans="2:6">
      <c r="B1686" s="32">
        <v>200</v>
      </c>
      <c r="C1686" s="33">
        <v>32.22</v>
      </c>
      <c r="D1686" s="34">
        <v>0.60698482638888884</v>
      </c>
      <c r="E1686" s="35">
        <v>6444</v>
      </c>
      <c r="F1686" s="36" t="s">
        <v>16</v>
      </c>
    </row>
    <row r="1687" spans="2:6">
      <c r="B1687" s="32">
        <v>119</v>
      </c>
      <c r="C1687" s="33">
        <v>32.22</v>
      </c>
      <c r="D1687" s="34">
        <v>0.60698482638888884</v>
      </c>
      <c r="E1687" s="35">
        <v>3834.18</v>
      </c>
      <c r="F1687" s="36" t="s">
        <v>16</v>
      </c>
    </row>
    <row r="1688" spans="2:6">
      <c r="B1688" s="32">
        <v>97</v>
      </c>
      <c r="C1688" s="33">
        <v>32.22</v>
      </c>
      <c r="D1688" s="34">
        <v>0.60698482638888884</v>
      </c>
      <c r="E1688" s="35">
        <v>3125.3399999999997</v>
      </c>
      <c r="F1688" s="36" t="s">
        <v>16</v>
      </c>
    </row>
    <row r="1689" spans="2:6">
      <c r="B1689" s="32">
        <v>56</v>
      </c>
      <c r="C1689" s="33">
        <v>32.22</v>
      </c>
      <c r="D1689" s="34">
        <v>0.60698489583333337</v>
      </c>
      <c r="E1689" s="35">
        <v>1804.32</v>
      </c>
      <c r="F1689" s="36" t="s">
        <v>16</v>
      </c>
    </row>
    <row r="1690" spans="2:6">
      <c r="B1690" s="32">
        <v>323</v>
      </c>
      <c r="C1690" s="33">
        <v>32.229999999999997</v>
      </c>
      <c r="D1690" s="34">
        <v>0.60707554398148145</v>
      </c>
      <c r="E1690" s="35">
        <v>10410.289999999999</v>
      </c>
      <c r="F1690" s="36" t="s">
        <v>16</v>
      </c>
    </row>
    <row r="1691" spans="2:6">
      <c r="B1691" s="32">
        <v>360</v>
      </c>
      <c r="C1691" s="33">
        <v>32.215000000000003</v>
      </c>
      <c r="D1691" s="34">
        <v>0.60735998842592598</v>
      </c>
      <c r="E1691" s="35">
        <v>11597.400000000001</v>
      </c>
      <c r="F1691" s="36" t="s">
        <v>16</v>
      </c>
    </row>
    <row r="1692" spans="2:6">
      <c r="B1692" s="32">
        <v>288</v>
      </c>
      <c r="C1692" s="33">
        <v>32.215000000000003</v>
      </c>
      <c r="D1692" s="34">
        <v>0.60735998842592598</v>
      </c>
      <c r="E1692" s="35">
        <v>9277.9200000000019</v>
      </c>
      <c r="F1692" s="36" t="s">
        <v>16</v>
      </c>
    </row>
    <row r="1693" spans="2:6">
      <c r="B1693" s="32">
        <v>200</v>
      </c>
      <c r="C1693" s="33">
        <v>32.21</v>
      </c>
      <c r="D1693" s="34">
        <v>0.60736240740740743</v>
      </c>
      <c r="E1693" s="35">
        <v>6442</v>
      </c>
      <c r="F1693" s="36" t="s">
        <v>16</v>
      </c>
    </row>
    <row r="1694" spans="2:6">
      <c r="B1694" s="32">
        <v>171</v>
      </c>
      <c r="C1694" s="33">
        <v>32.21</v>
      </c>
      <c r="D1694" s="34">
        <v>0.60736240740740743</v>
      </c>
      <c r="E1694" s="35">
        <v>5507.91</v>
      </c>
      <c r="F1694" s="36" t="s">
        <v>16</v>
      </c>
    </row>
    <row r="1695" spans="2:6">
      <c r="B1695" s="32">
        <v>45</v>
      </c>
      <c r="C1695" s="33">
        <v>32.21</v>
      </c>
      <c r="D1695" s="34">
        <v>0.60736240740740743</v>
      </c>
      <c r="E1695" s="35">
        <v>1449.45</v>
      </c>
      <c r="F1695" s="36" t="s">
        <v>16</v>
      </c>
    </row>
    <row r="1696" spans="2:6">
      <c r="B1696" s="32">
        <v>200</v>
      </c>
      <c r="C1696" s="33">
        <v>32.200000000000003</v>
      </c>
      <c r="D1696" s="34">
        <v>0.60743555555555551</v>
      </c>
      <c r="E1696" s="35">
        <v>6440.0000000000009</v>
      </c>
      <c r="F1696" s="36" t="s">
        <v>16</v>
      </c>
    </row>
    <row r="1697" spans="2:6">
      <c r="B1697" s="32">
        <v>100</v>
      </c>
      <c r="C1697" s="33">
        <v>32.200000000000003</v>
      </c>
      <c r="D1697" s="34">
        <v>0.60743555555555551</v>
      </c>
      <c r="E1697" s="35">
        <v>3220.0000000000005</v>
      </c>
      <c r="F1697" s="36" t="s">
        <v>16</v>
      </c>
    </row>
    <row r="1698" spans="2:6">
      <c r="B1698" s="32">
        <v>308</v>
      </c>
      <c r="C1698" s="33">
        <v>32.19</v>
      </c>
      <c r="D1698" s="34">
        <v>0.60764800925925921</v>
      </c>
      <c r="E1698" s="35">
        <v>9914.5199999999986</v>
      </c>
      <c r="F1698" s="36" t="s">
        <v>16</v>
      </c>
    </row>
    <row r="1699" spans="2:6">
      <c r="B1699" s="32">
        <v>8</v>
      </c>
      <c r="C1699" s="33">
        <v>32.19</v>
      </c>
      <c r="D1699" s="34">
        <v>0.60764800925925921</v>
      </c>
      <c r="E1699" s="35">
        <v>257.52</v>
      </c>
      <c r="F1699" s="36" t="s">
        <v>16</v>
      </c>
    </row>
    <row r="1700" spans="2:6">
      <c r="B1700" s="32">
        <v>200</v>
      </c>
      <c r="C1700" s="33">
        <v>32.19</v>
      </c>
      <c r="D1700" s="34">
        <v>0.60764800925925921</v>
      </c>
      <c r="E1700" s="35">
        <v>6438</v>
      </c>
      <c r="F1700" s="36" t="s">
        <v>16</v>
      </c>
    </row>
    <row r="1701" spans="2:6">
      <c r="B1701" s="32">
        <v>200</v>
      </c>
      <c r="C1701" s="33">
        <v>32.185000000000002</v>
      </c>
      <c r="D1701" s="34">
        <v>0.60765275462962964</v>
      </c>
      <c r="E1701" s="35">
        <v>6437</v>
      </c>
      <c r="F1701" s="36" t="s">
        <v>16</v>
      </c>
    </row>
    <row r="1702" spans="2:6">
      <c r="B1702" s="32">
        <v>136</v>
      </c>
      <c r="C1702" s="33">
        <v>32.185000000000002</v>
      </c>
      <c r="D1702" s="34">
        <v>0.60765275462962964</v>
      </c>
      <c r="E1702" s="35">
        <v>4377.16</v>
      </c>
      <c r="F1702" s="36" t="s">
        <v>16</v>
      </c>
    </row>
    <row r="1703" spans="2:6">
      <c r="B1703" s="32">
        <v>401</v>
      </c>
      <c r="C1703" s="33">
        <v>32.174999999999997</v>
      </c>
      <c r="D1703" s="34">
        <v>0.60784559027777774</v>
      </c>
      <c r="E1703" s="35">
        <v>12902.174999999999</v>
      </c>
      <c r="F1703" s="36" t="s">
        <v>16</v>
      </c>
    </row>
    <row r="1704" spans="2:6">
      <c r="B1704" s="32">
        <v>184</v>
      </c>
      <c r="C1704" s="33">
        <v>32.174999999999997</v>
      </c>
      <c r="D1704" s="34">
        <v>0.60784559027777774</v>
      </c>
      <c r="E1704" s="35">
        <v>5920.2</v>
      </c>
      <c r="F1704" s="36" t="s">
        <v>16</v>
      </c>
    </row>
    <row r="1705" spans="2:6">
      <c r="B1705" s="32">
        <v>200</v>
      </c>
      <c r="C1705" s="33">
        <v>32.14</v>
      </c>
      <c r="D1705" s="34">
        <v>0.60823444444444441</v>
      </c>
      <c r="E1705" s="35">
        <v>6428</v>
      </c>
      <c r="F1705" s="36" t="s">
        <v>16</v>
      </c>
    </row>
    <row r="1706" spans="2:6">
      <c r="B1706" s="32">
        <v>515</v>
      </c>
      <c r="C1706" s="33">
        <v>32.14</v>
      </c>
      <c r="D1706" s="34">
        <v>0.60823445601851855</v>
      </c>
      <c r="E1706" s="35">
        <v>16552.099999999999</v>
      </c>
      <c r="F1706" s="36" t="s">
        <v>16</v>
      </c>
    </row>
    <row r="1707" spans="2:6">
      <c r="B1707" s="32">
        <v>148</v>
      </c>
      <c r="C1707" s="33">
        <v>32.134999999999998</v>
      </c>
      <c r="D1707" s="34">
        <v>0.60827006944444439</v>
      </c>
      <c r="E1707" s="35">
        <v>4755.9799999999996</v>
      </c>
      <c r="F1707" s="36" t="s">
        <v>16</v>
      </c>
    </row>
    <row r="1708" spans="2:6">
      <c r="B1708" s="32">
        <v>35</v>
      </c>
      <c r="C1708" s="33">
        <v>32.134999999999998</v>
      </c>
      <c r="D1708" s="34">
        <v>0.60832784722222222</v>
      </c>
      <c r="E1708" s="35">
        <v>1124.7249999999999</v>
      </c>
      <c r="F1708" s="36" t="s">
        <v>16</v>
      </c>
    </row>
    <row r="1709" spans="2:6">
      <c r="B1709" s="32">
        <v>260</v>
      </c>
      <c r="C1709" s="33">
        <v>32.130000000000003</v>
      </c>
      <c r="D1709" s="34">
        <v>0.60837271990740738</v>
      </c>
      <c r="E1709" s="35">
        <v>8353.8000000000011</v>
      </c>
      <c r="F1709" s="36" t="s">
        <v>16</v>
      </c>
    </row>
    <row r="1710" spans="2:6">
      <c r="B1710" s="32">
        <v>190</v>
      </c>
      <c r="C1710" s="33">
        <v>32.130000000000003</v>
      </c>
      <c r="D1710" s="34">
        <v>0.60837273148148152</v>
      </c>
      <c r="E1710" s="35">
        <v>6104.7000000000007</v>
      </c>
      <c r="F1710" s="36" t="s">
        <v>16</v>
      </c>
    </row>
    <row r="1711" spans="2:6">
      <c r="B1711" s="32">
        <v>28</v>
      </c>
      <c r="C1711" s="33">
        <v>32.130000000000003</v>
      </c>
      <c r="D1711" s="34">
        <v>0.60837273148148152</v>
      </c>
      <c r="E1711" s="35">
        <v>899.6400000000001</v>
      </c>
      <c r="F1711" s="36" t="s">
        <v>16</v>
      </c>
    </row>
    <row r="1712" spans="2:6">
      <c r="B1712" s="32">
        <v>25</v>
      </c>
      <c r="C1712" s="33">
        <v>32.130000000000003</v>
      </c>
      <c r="D1712" s="34">
        <v>0.60837274305555555</v>
      </c>
      <c r="E1712" s="35">
        <v>803.25000000000011</v>
      </c>
      <c r="F1712" s="36" t="s">
        <v>16</v>
      </c>
    </row>
    <row r="1713" spans="2:6">
      <c r="B1713" s="32">
        <v>200</v>
      </c>
      <c r="C1713" s="33">
        <v>32.14</v>
      </c>
      <c r="D1713" s="34">
        <v>0.60857074074074069</v>
      </c>
      <c r="E1713" s="35">
        <v>6428</v>
      </c>
      <c r="F1713" s="36" t="s">
        <v>16</v>
      </c>
    </row>
    <row r="1714" spans="2:6">
      <c r="B1714" s="32">
        <v>550</v>
      </c>
      <c r="C1714" s="33">
        <v>32.14</v>
      </c>
      <c r="D1714" s="34">
        <v>0.60860134259259258</v>
      </c>
      <c r="E1714" s="35">
        <v>17677</v>
      </c>
      <c r="F1714" s="36" t="s">
        <v>16</v>
      </c>
    </row>
    <row r="1715" spans="2:6">
      <c r="B1715" s="32">
        <v>408</v>
      </c>
      <c r="C1715" s="33">
        <v>32.134999999999998</v>
      </c>
      <c r="D1715" s="34">
        <v>0.6087354976851852</v>
      </c>
      <c r="E1715" s="35">
        <v>13111.08</v>
      </c>
      <c r="F1715" s="36" t="s">
        <v>16</v>
      </c>
    </row>
    <row r="1716" spans="2:6">
      <c r="B1716" s="32">
        <v>307</v>
      </c>
      <c r="C1716" s="33">
        <v>32.134999999999998</v>
      </c>
      <c r="D1716" s="34">
        <v>0.6087354976851852</v>
      </c>
      <c r="E1716" s="35">
        <v>9865.4449999999997</v>
      </c>
      <c r="F1716" s="36" t="s">
        <v>16</v>
      </c>
    </row>
    <row r="1717" spans="2:6">
      <c r="B1717" s="32">
        <v>200</v>
      </c>
      <c r="C1717" s="33">
        <v>32.15</v>
      </c>
      <c r="D1717" s="34">
        <v>0.60906167824074076</v>
      </c>
      <c r="E1717" s="35">
        <v>6430</v>
      </c>
      <c r="F1717" s="36" t="s">
        <v>16</v>
      </c>
    </row>
    <row r="1718" spans="2:6">
      <c r="B1718" s="32">
        <v>93</v>
      </c>
      <c r="C1718" s="33">
        <v>32.15</v>
      </c>
      <c r="D1718" s="34">
        <v>0.60906167824074076</v>
      </c>
      <c r="E1718" s="35">
        <v>2989.95</v>
      </c>
      <c r="F1718" s="36" t="s">
        <v>16</v>
      </c>
    </row>
    <row r="1719" spans="2:6">
      <c r="B1719" s="32">
        <v>200</v>
      </c>
      <c r="C1719" s="33">
        <v>32.15</v>
      </c>
      <c r="D1719" s="34">
        <v>0.60911915509259262</v>
      </c>
      <c r="E1719" s="35">
        <v>6430</v>
      </c>
      <c r="F1719" s="36" t="s">
        <v>16</v>
      </c>
    </row>
    <row r="1720" spans="2:6">
      <c r="B1720" s="32">
        <v>187</v>
      </c>
      <c r="C1720" s="33">
        <v>32.15</v>
      </c>
      <c r="D1720" s="34">
        <v>0.60913047453703706</v>
      </c>
      <c r="E1720" s="35">
        <v>6012.05</v>
      </c>
      <c r="F1720" s="36" t="s">
        <v>16</v>
      </c>
    </row>
    <row r="1721" spans="2:6">
      <c r="B1721" s="32">
        <v>64</v>
      </c>
      <c r="C1721" s="33">
        <v>32.15</v>
      </c>
      <c r="D1721" s="34">
        <v>0.60920067129629629</v>
      </c>
      <c r="E1721" s="35">
        <v>2057.6</v>
      </c>
      <c r="F1721" s="36" t="s">
        <v>16</v>
      </c>
    </row>
    <row r="1722" spans="2:6">
      <c r="B1722" s="32">
        <v>142</v>
      </c>
      <c r="C1722" s="33">
        <v>32.15</v>
      </c>
      <c r="D1722" s="34">
        <v>0.60920067129629629</v>
      </c>
      <c r="E1722" s="35">
        <v>4565.3</v>
      </c>
      <c r="F1722" s="36" t="s">
        <v>16</v>
      </c>
    </row>
    <row r="1723" spans="2:6">
      <c r="B1723" s="32">
        <v>77</v>
      </c>
      <c r="C1723" s="33">
        <v>32.15</v>
      </c>
      <c r="D1723" s="34">
        <v>0.60920878472222217</v>
      </c>
      <c r="E1723" s="35">
        <v>2475.5499999999997</v>
      </c>
      <c r="F1723" s="36" t="s">
        <v>16</v>
      </c>
    </row>
    <row r="1724" spans="2:6">
      <c r="B1724" s="32">
        <v>64</v>
      </c>
      <c r="C1724" s="33">
        <v>32.15</v>
      </c>
      <c r="D1724" s="34">
        <v>0.60920879629629632</v>
      </c>
      <c r="E1724" s="35">
        <v>2057.6</v>
      </c>
      <c r="F1724" s="36" t="s">
        <v>16</v>
      </c>
    </row>
    <row r="1725" spans="2:6">
      <c r="B1725" s="32">
        <v>200</v>
      </c>
      <c r="C1725" s="33">
        <v>32.159999999999997</v>
      </c>
      <c r="D1725" s="34">
        <v>0.60935304398148149</v>
      </c>
      <c r="E1725" s="35">
        <v>6431.9999999999991</v>
      </c>
      <c r="F1725" s="36" t="s">
        <v>16</v>
      </c>
    </row>
    <row r="1726" spans="2:6">
      <c r="B1726" s="32">
        <v>200</v>
      </c>
      <c r="C1726" s="33">
        <v>32.159999999999997</v>
      </c>
      <c r="D1726" s="34">
        <v>0.6094096180555556</v>
      </c>
      <c r="E1726" s="35">
        <v>6431.9999999999991</v>
      </c>
      <c r="F1726" s="36" t="s">
        <v>16</v>
      </c>
    </row>
    <row r="1727" spans="2:6">
      <c r="B1727" s="32">
        <v>88</v>
      </c>
      <c r="C1727" s="33">
        <v>32.159999999999997</v>
      </c>
      <c r="D1727" s="34">
        <v>0.6094096180555556</v>
      </c>
      <c r="E1727" s="35">
        <v>2830.08</v>
      </c>
      <c r="F1727" s="36" t="s">
        <v>16</v>
      </c>
    </row>
    <row r="1728" spans="2:6">
      <c r="B1728" s="32">
        <v>190</v>
      </c>
      <c r="C1728" s="33">
        <v>32.159999999999997</v>
      </c>
      <c r="D1728" s="34">
        <v>0.60947616898148149</v>
      </c>
      <c r="E1728" s="35">
        <v>6110.4</v>
      </c>
      <c r="F1728" s="36" t="s">
        <v>16</v>
      </c>
    </row>
    <row r="1729" spans="2:6">
      <c r="B1729" s="32">
        <v>120</v>
      </c>
      <c r="C1729" s="33">
        <v>32.155000000000001</v>
      </c>
      <c r="D1729" s="34">
        <v>0.60949298611111113</v>
      </c>
      <c r="E1729" s="35">
        <v>3858.6000000000004</v>
      </c>
      <c r="F1729" s="36" t="s">
        <v>16</v>
      </c>
    </row>
    <row r="1730" spans="2:6">
      <c r="B1730" s="32">
        <v>287</v>
      </c>
      <c r="C1730" s="33">
        <v>32.155000000000001</v>
      </c>
      <c r="D1730" s="34">
        <v>0.60949298611111113</v>
      </c>
      <c r="E1730" s="35">
        <v>9228.4850000000006</v>
      </c>
      <c r="F1730" s="36" t="s">
        <v>16</v>
      </c>
    </row>
    <row r="1731" spans="2:6">
      <c r="B1731" s="32">
        <v>715</v>
      </c>
      <c r="C1731" s="33">
        <v>32.145000000000003</v>
      </c>
      <c r="D1731" s="34">
        <v>0.60982293981481484</v>
      </c>
      <c r="E1731" s="35">
        <v>22983.675000000003</v>
      </c>
      <c r="F1731" s="36" t="s">
        <v>16</v>
      </c>
    </row>
    <row r="1732" spans="2:6">
      <c r="B1732" s="32">
        <v>162</v>
      </c>
      <c r="C1732" s="33">
        <v>32.145000000000003</v>
      </c>
      <c r="D1732" s="34">
        <v>0.60982453703703698</v>
      </c>
      <c r="E1732" s="35">
        <v>5207.4900000000007</v>
      </c>
      <c r="F1732" s="36" t="s">
        <v>16</v>
      </c>
    </row>
    <row r="1733" spans="2:6">
      <c r="B1733" s="32">
        <v>200</v>
      </c>
      <c r="C1733" s="33">
        <v>32.14</v>
      </c>
      <c r="D1733" s="34">
        <v>0.61015034722222217</v>
      </c>
      <c r="E1733" s="35">
        <v>6428</v>
      </c>
      <c r="F1733" s="36" t="s">
        <v>16</v>
      </c>
    </row>
    <row r="1734" spans="2:6">
      <c r="B1734" s="32">
        <v>40</v>
      </c>
      <c r="C1734" s="33">
        <v>32.145000000000003</v>
      </c>
      <c r="D1734" s="34">
        <v>0.61017869212962961</v>
      </c>
      <c r="E1734" s="35">
        <v>1285.8000000000002</v>
      </c>
      <c r="F1734" s="36" t="s">
        <v>16</v>
      </c>
    </row>
    <row r="1735" spans="2:6">
      <c r="B1735" s="32">
        <v>100</v>
      </c>
      <c r="C1735" s="33">
        <v>32.145000000000003</v>
      </c>
      <c r="D1735" s="34">
        <v>0.61018065972222224</v>
      </c>
      <c r="E1735" s="35">
        <v>3214.5000000000005</v>
      </c>
      <c r="F1735" s="36" t="s">
        <v>16</v>
      </c>
    </row>
    <row r="1736" spans="2:6">
      <c r="B1736" s="32">
        <v>200</v>
      </c>
      <c r="C1736" s="33">
        <v>32.145000000000003</v>
      </c>
      <c r="D1736" s="34">
        <v>0.61018318287037032</v>
      </c>
      <c r="E1736" s="35">
        <v>6429.0000000000009</v>
      </c>
      <c r="F1736" s="36" t="s">
        <v>16</v>
      </c>
    </row>
    <row r="1737" spans="2:6">
      <c r="B1737" s="32">
        <v>175</v>
      </c>
      <c r="C1737" s="33">
        <v>32.145000000000003</v>
      </c>
      <c r="D1737" s="34">
        <v>0.61018318287037032</v>
      </c>
      <c r="E1737" s="35">
        <v>5625.3750000000009</v>
      </c>
      <c r="F1737" s="36" t="s">
        <v>16</v>
      </c>
    </row>
    <row r="1738" spans="2:6">
      <c r="B1738" s="32">
        <v>200</v>
      </c>
      <c r="C1738" s="33">
        <v>32.145000000000003</v>
      </c>
      <c r="D1738" s="34">
        <v>0.61018368055555561</v>
      </c>
      <c r="E1738" s="35">
        <v>6429.0000000000009</v>
      </c>
      <c r="F1738" s="36" t="s">
        <v>16</v>
      </c>
    </row>
    <row r="1739" spans="2:6">
      <c r="B1739" s="32">
        <v>201</v>
      </c>
      <c r="C1739" s="33">
        <v>32.145000000000003</v>
      </c>
      <c r="D1739" s="34">
        <v>0.6102586342592593</v>
      </c>
      <c r="E1739" s="35">
        <v>6461.1450000000004</v>
      </c>
      <c r="F1739" s="36" t="s">
        <v>16</v>
      </c>
    </row>
    <row r="1740" spans="2:6">
      <c r="B1740" s="32">
        <v>173</v>
      </c>
      <c r="C1740" s="33">
        <v>32.145000000000003</v>
      </c>
      <c r="D1740" s="34">
        <v>0.6102586342592593</v>
      </c>
      <c r="E1740" s="35">
        <v>5561.0850000000009</v>
      </c>
      <c r="F1740" s="36" t="s">
        <v>16</v>
      </c>
    </row>
    <row r="1741" spans="2:6">
      <c r="B1741" s="32">
        <v>483</v>
      </c>
      <c r="C1741" s="33">
        <v>32.145000000000003</v>
      </c>
      <c r="D1741" s="34">
        <v>0.61031616898148144</v>
      </c>
      <c r="E1741" s="35">
        <v>15526.035000000002</v>
      </c>
      <c r="F1741" s="36" t="s">
        <v>16</v>
      </c>
    </row>
    <row r="1742" spans="2:6">
      <c r="B1742" s="32">
        <v>200</v>
      </c>
      <c r="C1742" s="33">
        <v>32.145000000000003</v>
      </c>
      <c r="D1742" s="34">
        <v>0.61031616898148144</v>
      </c>
      <c r="E1742" s="35">
        <v>6429.0000000000009</v>
      </c>
      <c r="F1742" s="36" t="s">
        <v>16</v>
      </c>
    </row>
    <row r="1743" spans="2:6">
      <c r="B1743" s="32">
        <v>32</v>
      </c>
      <c r="C1743" s="33">
        <v>32.145000000000003</v>
      </c>
      <c r="D1743" s="34">
        <v>0.61031616898148144</v>
      </c>
      <c r="E1743" s="35">
        <v>1028.6400000000001</v>
      </c>
      <c r="F1743" s="36" t="s">
        <v>16</v>
      </c>
    </row>
    <row r="1744" spans="2:6">
      <c r="B1744" s="32">
        <v>200</v>
      </c>
      <c r="C1744" s="33">
        <v>32.15</v>
      </c>
      <c r="D1744" s="34">
        <v>0.61058053240740739</v>
      </c>
      <c r="E1744" s="35">
        <v>6430</v>
      </c>
      <c r="F1744" s="36" t="s">
        <v>16</v>
      </c>
    </row>
    <row r="1745" spans="2:6">
      <c r="B1745" s="32">
        <v>526</v>
      </c>
      <c r="C1745" s="33">
        <v>32.15</v>
      </c>
      <c r="D1745" s="34">
        <v>0.61058053240740739</v>
      </c>
      <c r="E1745" s="35">
        <v>16910.899999999998</v>
      </c>
      <c r="F1745" s="36" t="s">
        <v>16</v>
      </c>
    </row>
    <row r="1746" spans="2:6">
      <c r="B1746" s="32">
        <v>162</v>
      </c>
      <c r="C1746" s="33">
        <v>32.15</v>
      </c>
      <c r="D1746" s="34">
        <v>0.61058053240740739</v>
      </c>
      <c r="E1746" s="35">
        <v>5208.3</v>
      </c>
      <c r="F1746" s="36" t="s">
        <v>16</v>
      </c>
    </row>
    <row r="1747" spans="2:6">
      <c r="B1747" s="32">
        <v>200</v>
      </c>
      <c r="C1747" s="33">
        <v>32.115000000000002</v>
      </c>
      <c r="D1747" s="34">
        <v>0.61081003472222217</v>
      </c>
      <c r="E1747" s="35">
        <v>6423</v>
      </c>
      <c r="F1747" s="36" t="s">
        <v>16</v>
      </c>
    </row>
    <row r="1748" spans="2:6">
      <c r="B1748" s="32">
        <v>171</v>
      </c>
      <c r="C1748" s="33">
        <v>32.115000000000002</v>
      </c>
      <c r="D1748" s="34">
        <v>0.61081003472222217</v>
      </c>
      <c r="E1748" s="35">
        <v>5491.665</v>
      </c>
      <c r="F1748" s="36" t="s">
        <v>16</v>
      </c>
    </row>
    <row r="1749" spans="2:6">
      <c r="B1749" s="32">
        <v>715</v>
      </c>
      <c r="C1749" s="33">
        <v>32.119999999999997</v>
      </c>
      <c r="D1749" s="34">
        <v>0.61098369212962966</v>
      </c>
      <c r="E1749" s="35">
        <v>22965.8</v>
      </c>
      <c r="F1749" s="36" t="s">
        <v>16</v>
      </c>
    </row>
    <row r="1750" spans="2:6">
      <c r="B1750" s="32">
        <v>37</v>
      </c>
      <c r="C1750" s="33">
        <v>32.115000000000002</v>
      </c>
      <c r="D1750" s="34">
        <v>0.61102618055555558</v>
      </c>
      <c r="E1750" s="35">
        <v>1188.2550000000001</v>
      </c>
      <c r="F1750" s="36" t="s">
        <v>16</v>
      </c>
    </row>
    <row r="1751" spans="2:6">
      <c r="B1751" s="32">
        <v>430</v>
      </c>
      <c r="C1751" s="33">
        <v>32.115000000000002</v>
      </c>
      <c r="D1751" s="34">
        <v>0.61102618055555558</v>
      </c>
      <c r="E1751" s="35">
        <v>13809.45</v>
      </c>
      <c r="F1751" s="36" t="s">
        <v>16</v>
      </c>
    </row>
    <row r="1752" spans="2:6">
      <c r="B1752" s="32">
        <v>200</v>
      </c>
      <c r="C1752" s="33">
        <v>32.11</v>
      </c>
      <c r="D1752" s="34">
        <v>0.61130180555555558</v>
      </c>
      <c r="E1752" s="35">
        <v>6422</v>
      </c>
      <c r="F1752" s="36" t="s">
        <v>16</v>
      </c>
    </row>
    <row r="1753" spans="2:6">
      <c r="B1753" s="32">
        <v>100</v>
      </c>
      <c r="C1753" s="33">
        <v>32.11</v>
      </c>
      <c r="D1753" s="34">
        <v>0.61130349537037032</v>
      </c>
      <c r="E1753" s="35">
        <v>3211</v>
      </c>
      <c r="F1753" s="36" t="s">
        <v>16</v>
      </c>
    </row>
    <row r="1754" spans="2:6">
      <c r="B1754" s="32">
        <v>200</v>
      </c>
      <c r="C1754" s="33">
        <v>32.11</v>
      </c>
      <c r="D1754" s="34">
        <v>0.61137671296296292</v>
      </c>
      <c r="E1754" s="35">
        <v>6422</v>
      </c>
      <c r="F1754" s="36" t="s">
        <v>16</v>
      </c>
    </row>
    <row r="1755" spans="2:6">
      <c r="B1755" s="32">
        <v>174</v>
      </c>
      <c r="C1755" s="33">
        <v>32.115000000000002</v>
      </c>
      <c r="D1755" s="34">
        <v>0.61175797453703706</v>
      </c>
      <c r="E1755" s="35">
        <v>5588.01</v>
      </c>
      <c r="F1755" s="36" t="s">
        <v>16</v>
      </c>
    </row>
    <row r="1756" spans="2:6">
      <c r="B1756" s="32">
        <v>56</v>
      </c>
      <c r="C1756" s="33">
        <v>32.115000000000002</v>
      </c>
      <c r="D1756" s="34">
        <v>0.61175797453703706</v>
      </c>
      <c r="E1756" s="35">
        <v>1798.44</v>
      </c>
      <c r="F1756" s="36" t="s">
        <v>16</v>
      </c>
    </row>
    <row r="1757" spans="2:6">
      <c r="B1757" s="32">
        <v>78</v>
      </c>
      <c r="C1757" s="33">
        <v>32.115000000000002</v>
      </c>
      <c r="D1757" s="34">
        <v>0.61175797453703706</v>
      </c>
      <c r="E1757" s="35">
        <v>2504.9700000000003</v>
      </c>
      <c r="F1757" s="36" t="s">
        <v>16</v>
      </c>
    </row>
    <row r="1758" spans="2:6">
      <c r="B1758" s="32">
        <v>179</v>
      </c>
      <c r="C1758" s="33">
        <v>32.115000000000002</v>
      </c>
      <c r="D1758" s="34">
        <v>0.61175797453703706</v>
      </c>
      <c r="E1758" s="35">
        <v>5748.585</v>
      </c>
      <c r="F1758" s="36" t="s">
        <v>16</v>
      </c>
    </row>
    <row r="1759" spans="2:6">
      <c r="B1759" s="32">
        <v>200</v>
      </c>
      <c r="C1759" s="33">
        <v>32.115000000000002</v>
      </c>
      <c r="D1759" s="34">
        <v>0.61175797453703706</v>
      </c>
      <c r="E1759" s="35">
        <v>6423</v>
      </c>
      <c r="F1759" s="36" t="s">
        <v>16</v>
      </c>
    </row>
    <row r="1760" spans="2:6">
      <c r="B1760" s="32">
        <v>92</v>
      </c>
      <c r="C1760" s="33">
        <v>32.115000000000002</v>
      </c>
      <c r="D1760" s="34">
        <v>0.61175797453703706</v>
      </c>
      <c r="E1760" s="35">
        <v>2954.5800000000004</v>
      </c>
      <c r="F1760" s="36" t="s">
        <v>16</v>
      </c>
    </row>
    <row r="1761" spans="2:6">
      <c r="B1761" s="32">
        <v>308</v>
      </c>
      <c r="C1761" s="33">
        <v>32.125</v>
      </c>
      <c r="D1761" s="34">
        <v>0.61182203703703708</v>
      </c>
      <c r="E1761" s="35">
        <v>9894.5</v>
      </c>
      <c r="F1761" s="36" t="s">
        <v>16</v>
      </c>
    </row>
    <row r="1762" spans="2:6">
      <c r="B1762" s="32">
        <v>200</v>
      </c>
      <c r="C1762" s="33">
        <v>32.125</v>
      </c>
      <c r="D1762" s="34">
        <v>0.61182246527777773</v>
      </c>
      <c r="E1762" s="35">
        <v>6425</v>
      </c>
      <c r="F1762" s="36" t="s">
        <v>16</v>
      </c>
    </row>
    <row r="1763" spans="2:6">
      <c r="B1763" s="32">
        <v>51</v>
      </c>
      <c r="C1763" s="33">
        <v>32.125</v>
      </c>
      <c r="D1763" s="34">
        <v>0.61182262731481485</v>
      </c>
      <c r="E1763" s="35">
        <v>1638.375</v>
      </c>
      <c r="F1763" s="36" t="s">
        <v>16</v>
      </c>
    </row>
    <row r="1764" spans="2:6">
      <c r="B1764" s="32">
        <v>193</v>
      </c>
      <c r="C1764" s="33">
        <v>32.125</v>
      </c>
      <c r="D1764" s="34">
        <v>0.61182329861111107</v>
      </c>
      <c r="E1764" s="35">
        <v>6200.125</v>
      </c>
      <c r="F1764" s="36" t="s">
        <v>16</v>
      </c>
    </row>
    <row r="1765" spans="2:6">
      <c r="B1765" s="32">
        <v>200</v>
      </c>
      <c r="C1765" s="33">
        <v>32.125</v>
      </c>
      <c r="D1765" s="34">
        <v>0.61182329861111107</v>
      </c>
      <c r="E1765" s="35">
        <v>6425</v>
      </c>
      <c r="F1765" s="36" t="s">
        <v>16</v>
      </c>
    </row>
    <row r="1766" spans="2:6">
      <c r="B1766" s="32">
        <v>179</v>
      </c>
      <c r="C1766" s="33">
        <v>32.125</v>
      </c>
      <c r="D1766" s="34">
        <v>0.61182329861111107</v>
      </c>
      <c r="E1766" s="35">
        <v>5750.375</v>
      </c>
      <c r="F1766" s="36" t="s">
        <v>16</v>
      </c>
    </row>
    <row r="1767" spans="2:6">
      <c r="B1767" s="32">
        <v>236</v>
      </c>
      <c r="C1767" s="33">
        <v>32.125</v>
      </c>
      <c r="D1767" s="34">
        <v>0.61182329861111107</v>
      </c>
      <c r="E1767" s="35">
        <v>7581.5</v>
      </c>
      <c r="F1767" s="36" t="s">
        <v>16</v>
      </c>
    </row>
    <row r="1768" spans="2:6">
      <c r="B1768" s="32">
        <v>200</v>
      </c>
      <c r="C1768" s="33">
        <v>32.130000000000003</v>
      </c>
      <c r="D1768" s="34">
        <v>0.61225938657407408</v>
      </c>
      <c r="E1768" s="35">
        <v>6426.0000000000009</v>
      </c>
      <c r="F1768" s="36" t="s">
        <v>16</v>
      </c>
    </row>
    <row r="1769" spans="2:6">
      <c r="B1769" s="32">
        <v>200</v>
      </c>
      <c r="C1769" s="33">
        <v>32.130000000000003</v>
      </c>
      <c r="D1769" s="34">
        <v>0.6122788194444444</v>
      </c>
      <c r="E1769" s="35">
        <v>6426.0000000000009</v>
      </c>
      <c r="F1769" s="36" t="s">
        <v>16</v>
      </c>
    </row>
    <row r="1770" spans="2:6">
      <c r="B1770" s="32">
        <v>315</v>
      </c>
      <c r="C1770" s="33">
        <v>32.130000000000003</v>
      </c>
      <c r="D1770" s="34">
        <v>0.6122788194444444</v>
      </c>
      <c r="E1770" s="35">
        <v>10120.950000000001</v>
      </c>
      <c r="F1770" s="36" t="s">
        <v>16</v>
      </c>
    </row>
    <row r="1771" spans="2:6">
      <c r="B1771" s="32">
        <v>81</v>
      </c>
      <c r="C1771" s="33">
        <v>32.130000000000003</v>
      </c>
      <c r="D1771" s="34">
        <v>0.61252966435185185</v>
      </c>
      <c r="E1771" s="35">
        <v>2602.5300000000002</v>
      </c>
      <c r="F1771" s="36" t="s">
        <v>16</v>
      </c>
    </row>
    <row r="1772" spans="2:6">
      <c r="B1772" s="32">
        <v>634</v>
      </c>
      <c r="C1772" s="33">
        <v>32.130000000000003</v>
      </c>
      <c r="D1772" s="34">
        <v>0.61252966435185185</v>
      </c>
      <c r="E1772" s="35">
        <v>20370.420000000002</v>
      </c>
      <c r="F1772" s="36" t="s">
        <v>16</v>
      </c>
    </row>
    <row r="1773" spans="2:6">
      <c r="B1773" s="32">
        <v>622</v>
      </c>
      <c r="C1773" s="33">
        <v>32.104999999999997</v>
      </c>
      <c r="D1773" s="34">
        <v>0.61288041666666671</v>
      </c>
      <c r="E1773" s="35">
        <v>19969.309999999998</v>
      </c>
      <c r="F1773" s="36" t="s">
        <v>16</v>
      </c>
    </row>
    <row r="1774" spans="2:6">
      <c r="B1774" s="32">
        <v>78</v>
      </c>
      <c r="C1774" s="33">
        <v>32.104999999999997</v>
      </c>
      <c r="D1774" s="34">
        <v>0.61289482638888892</v>
      </c>
      <c r="E1774" s="35">
        <v>2504.1899999999996</v>
      </c>
      <c r="F1774" s="36" t="s">
        <v>16</v>
      </c>
    </row>
    <row r="1775" spans="2:6">
      <c r="B1775" s="32">
        <v>54</v>
      </c>
      <c r="C1775" s="33">
        <v>32.104999999999997</v>
      </c>
      <c r="D1775" s="34">
        <v>0.61289482638888892</v>
      </c>
      <c r="E1775" s="35">
        <v>1733.6699999999998</v>
      </c>
      <c r="F1775" s="36" t="s">
        <v>16</v>
      </c>
    </row>
    <row r="1776" spans="2:6">
      <c r="B1776" s="32">
        <v>24</v>
      </c>
      <c r="C1776" s="33">
        <v>32.104999999999997</v>
      </c>
      <c r="D1776" s="34">
        <v>0.61289482638888892</v>
      </c>
      <c r="E1776" s="35">
        <v>770.52</v>
      </c>
      <c r="F1776" s="36" t="s">
        <v>16</v>
      </c>
    </row>
    <row r="1777" spans="2:6">
      <c r="B1777" s="32">
        <v>124</v>
      </c>
      <c r="C1777" s="33">
        <v>32.125</v>
      </c>
      <c r="D1777" s="34">
        <v>0.61305020833333335</v>
      </c>
      <c r="E1777" s="35">
        <v>3983.5</v>
      </c>
      <c r="F1777" s="36" t="s">
        <v>16</v>
      </c>
    </row>
    <row r="1778" spans="2:6">
      <c r="B1778" s="32">
        <v>299</v>
      </c>
      <c r="C1778" s="33">
        <v>32.14</v>
      </c>
      <c r="D1778" s="34">
        <v>0.61316109953703701</v>
      </c>
      <c r="E1778" s="35">
        <v>9609.86</v>
      </c>
      <c r="F1778" s="36" t="s">
        <v>16</v>
      </c>
    </row>
    <row r="1779" spans="2:6">
      <c r="B1779" s="32">
        <v>145</v>
      </c>
      <c r="C1779" s="33">
        <v>32.14</v>
      </c>
      <c r="D1779" s="34">
        <v>0.61316109953703701</v>
      </c>
      <c r="E1779" s="35">
        <v>4660.3</v>
      </c>
      <c r="F1779" s="36" t="s">
        <v>16</v>
      </c>
    </row>
    <row r="1780" spans="2:6">
      <c r="B1780" s="32">
        <v>151</v>
      </c>
      <c r="C1780" s="33">
        <v>32.14</v>
      </c>
      <c r="D1780" s="34">
        <v>0.61332862268518518</v>
      </c>
      <c r="E1780" s="35">
        <v>4853.1400000000003</v>
      </c>
      <c r="F1780" s="36" t="s">
        <v>16</v>
      </c>
    </row>
    <row r="1781" spans="2:6">
      <c r="B1781" s="32">
        <v>80</v>
      </c>
      <c r="C1781" s="33">
        <v>32.14</v>
      </c>
      <c r="D1781" s="34">
        <v>0.61332862268518518</v>
      </c>
      <c r="E1781" s="35">
        <v>2571.1999999999998</v>
      </c>
      <c r="F1781" s="36" t="s">
        <v>16</v>
      </c>
    </row>
    <row r="1782" spans="2:6">
      <c r="B1782" s="32">
        <v>179</v>
      </c>
      <c r="C1782" s="33">
        <v>32.14</v>
      </c>
      <c r="D1782" s="34">
        <v>0.61332862268518518</v>
      </c>
      <c r="E1782" s="35">
        <v>5753.06</v>
      </c>
      <c r="F1782" s="36" t="s">
        <v>16</v>
      </c>
    </row>
    <row r="1783" spans="2:6">
      <c r="B1783" s="32">
        <v>171</v>
      </c>
      <c r="C1783" s="33">
        <v>32.14</v>
      </c>
      <c r="D1783" s="34">
        <v>0.61332862268518518</v>
      </c>
      <c r="E1783" s="35">
        <v>5495.9400000000005</v>
      </c>
      <c r="F1783" s="36" t="s">
        <v>16</v>
      </c>
    </row>
    <row r="1784" spans="2:6">
      <c r="B1784" s="32">
        <v>16</v>
      </c>
      <c r="C1784" s="33">
        <v>32.130000000000003</v>
      </c>
      <c r="D1784" s="34">
        <v>0.6133857407407407</v>
      </c>
      <c r="E1784" s="35">
        <v>514.08000000000004</v>
      </c>
      <c r="F1784" s="36" t="s">
        <v>16</v>
      </c>
    </row>
    <row r="1785" spans="2:6">
      <c r="B1785" s="32">
        <v>200</v>
      </c>
      <c r="C1785" s="33">
        <v>32.130000000000003</v>
      </c>
      <c r="D1785" s="34">
        <v>0.6133857407407407</v>
      </c>
      <c r="E1785" s="35">
        <v>6426.0000000000009</v>
      </c>
      <c r="F1785" s="36" t="s">
        <v>16</v>
      </c>
    </row>
    <row r="1786" spans="2:6">
      <c r="B1786" s="32">
        <v>100</v>
      </c>
      <c r="C1786" s="33">
        <v>32.125</v>
      </c>
      <c r="D1786" s="34">
        <v>0.6137259259259259</v>
      </c>
      <c r="E1786" s="35">
        <v>3212.5</v>
      </c>
      <c r="F1786" s="36" t="s">
        <v>16</v>
      </c>
    </row>
    <row r="1787" spans="2:6">
      <c r="B1787" s="32">
        <v>200</v>
      </c>
      <c r="C1787" s="33">
        <v>32.125</v>
      </c>
      <c r="D1787" s="34">
        <v>0.61372667824074079</v>
      </c>
      <c r="E1787" s="35">
        <v>6425</v>
      </c>
      <c r="F1787" s="36" t="s">
        <v>16</v>
      </c>
    </row>
    <row r="1788" spans="2:6">
      <c r="B1788" s="32">
        <v>100</v>
      </c>
      <c r="C1788" s="33">
        <v>32.125</v>
      </c>
      <c r="D1788" s="34">
        <v>0.61373650462962959</v>
      </c>
      <c r="E1788" s="35">
        <v>3212.5</v>
      </c>
      <c r="F1788" s="36" t="s">
        <v>16</v>
      </c>
    </row>
    <row r="1789" spans="2:6">
      <c r="B1789" s="32">
        <v>200</v>
      </c>
      <c r="C1789" s="33">
        <v>32.125</v>
      </c>
      <c r="D1789" s="34">
        <v>0.6137612731481481</v>
      </c>
      <c r="E1789" s="35">
        <v>6425</v>
      </c>
      <c r="F1789" s="36" t="s">
        <v>16</v>
      </c>
    </row>
    <row r="1790" spans="2:6">
      <c r="B1790" s="32">
        <v>23</v>
      </c>
      <c r="C1790" s="33">
        <v>32.125</v>
      </c>
      <c r="D1790" s="34">
        <v>0.6137612731481481</v>
      </c>
      <c r="E1790" s="35">
        <v>738.875</v>
      </c>
      <c r="F1790" s="36" t="s">
        <v>16</v>
      </c>
    </row>
    <row r="1791" spans="2:6">
      <c r="B1791" s="32">
        <v>293</v>
      </c>
      <c r="C1791" s="33">
        <v>32.130000000000003</v>
      </c>
      <c r="D1791" s="34">
        <v>0.61388443287037042</v>
      </c>
      <c r="E1791" s="35">
        <v>9414.09</v>
      </c>
      <c r="F1791" s="36" t="s">
        <v>16</v>
      </c>
    </row>
    <row r="1792" spans="2:6">
      <c r="B1792" s="32">
        <v>78</v>
      </c>
      <c r="C1792" s="33">
        <v>32.130000000000003</v>
      </c>
      <c r="D1792" s="34">
        <v>0.61388443287037042</v>
      </c>
      <c r="E1792" s="35">
        <v>2506.1400000000003</v>
      </c>
      <c r="F1792" s="36" t="s">
        <v>16</v>
      </c>
    </row>
    <row r="1793" spans="2:6">
      <c r="B1793" s="32">
        <v>200</v>
      </c>
      <c r="C1793" s="33">
        <v>32.130000000000003</v>
      </c>
      <c r="D1793" s="34">
        <v>0.61388443287037042</v>
      </c>
      <c r="E1793" s="35">
        <v>6426.0000000000009</v>
      </c>
      <c r="F1793" s="36" t="s">
        <v>16</v>
      </c>
    </row>
    <row r="1794" spans="2:6">
      <c r="B1794" s="32">
        <v>179</v>
      </c>
      <c r="C1794" s="33">
        <v>32.14</v>
      </c>
      <c r="D1794" s="34">
        <v>0.61394449074074076</v>
      </c>
      <c r="E1794" s="35">
        <v>5753.06</v>
      </c>
      <c r="F1794" s="36" t="s">
        <v>16</v>
      </c>
    </row>
    <row r="1795" spans="2:6">
      <c r="B1795" s="32">
        <v>106</v>
      </c>
      <c r="C1795" s="33">
        <v>32.14</v>
      </c>
      <c r="D1795" s="34">
        <v>0.61394449074074076</v>
      </c>
      <c r="E1795" s="35">
        <v>3406.84</v>
      </c>
      <c r="F1795" s="36" t="s">
        <v>16</v>
      </c>
    </row>
    <row r="1796" spans="2:6">
      <c r="B1796" s="32">
        <v>200</v>
      </c>
      <c r="C1796" s="33">
        <v>32.130000000000003</v>
      </c>
      <c r="D1796" s="34">
        <v>0.61410164351851848</v>
      </c>
      <c r="E1796" s="35">
        <v>6426.0000000000009</v>
      </c>
      <c r="F1796" s="36" t="s">
        <v>16</v>
      </c>
    </row>
    <row r="1797" spans="2:6">
      <c r="B1797" s="32">
        <v>160</v>
      </c>
      <c r="C1797" s="33">
        <v>32.130000000000003</v>
      </c>
      <c r="D1797" s="34">
        <v>0.61421050925925924</v>
      </c>
      <c r="E1797" s="35">
        <v>5140.8</v>
      </c>
      <c r="F1797" s="36" t="s">
        <v>16</v>
      </c>
    </row>
    <row r="1798" spans="2:6">
      <c r="B1798" s="32">
        <v>100</v>
      </c>
      <c r="C1798" s="33">
        <v>32.130000000000003</v>
      </c>
      <c r="D1798" s="34">
        <v>0.61421069444444443</v>
      </c>
      <c r="E1798" s="35">
        <v>3213.0000000000005</v>
      </c>
      <c r="F1798" s="36" t="s">
        <v>16</v>
      </c>
    </row>
    <row r="1799" spans="2:6">
      <c r="B1799" s="32">
        <v>78</v>
      </c>
      <c r="C1799" s="33">
        <v>32.134999999999998</v>
      </c>
      <c r="D1799" s="34">
        <v>0.6142968518518519</v>
      </c>
      <c r="E1799" s="35">
        <v>2506.5299999999997</v>
      </c>
      <c r="F1799" s="36" t="s">
        <v>16</v>
      </c>
    </row>
    <row r="1800" spans="2:6">
      <c r="B1800" s="32">
        <v>176</v>
      </c>
      <c r="C1800" s="33">
        <v>32.134999999999998</v>
      </c>
      <c r="D1800" s="34">
        <v>0.6142968518518519</v>
      </c>
      <c r="E1800" s="35">
        <v>5655.7599999999993</v>
      </c>
      <c r="F1800" s="36" t="s">
        <v>16</v>
      </c>
    </row>
    <row r="1801" spans="2:6">
      <c r="B1801" s="32">
        <v>3</v>
      </c>
      <c r="C1801" s="33">
        <v>32.134999999999998</v>
      </c>
      <c r="D1801" s="34">
        <v>0.6142968518518519</v>
      </c>
      <c r="E1801" s="35">
        <v>96.405000000000001</v>
      </c>
      <c r="F1801" s="36" t="s">
        <v>16</v>
      </c>
    </row>
    <row r="1802" spans="2:6">
      <c r="B1802" s="32">
        <v>100</v>
      </c>
      <c r="C1802" s="33">
        <v>32.134999999999998</v>
      </c>
      <c r="D1802" s="34">
        <v>0.6144343518518518</v>
      </c>
      <c r="E1802" s="35">
        <v>3213.5</v>
      </c>
      <c r="F1802" s="36" t="s">
        <v>16</v>
      </c>
    </row>
    <row r="1803" spans="2:6">
      <c r="B1803" s="32">
        <v>200</v>
      </c>
      <c r="C1803" s="33">
        <v>32.134999999999998</v>
      </c>
      <c r="D1803" s="34">
        <v>0.6144343518518518</v>
      </c>
      <c r="E1803" s="35">
        <v>6427</v>
      </c>
      <c r="F1803" s="36" t="s">
        <v>16</v>
      </c>
    </row>
    <row r="1804" spans="2:6">
      <c r="B1804" s="32">
        <v>200</v>
      </c>
      <c r="C1804" s="33">
        <v>32.134999999999998</v>
      </c>
      <c r="D1804" s="34">
        <v>0.61449789351851847</v>
      </c>
      <c r="E1804" s="35">
        <v>6427</v>
      </c>
      <c r="F1804" s="36" t="s">
        <v>16</v>
      </c>
    </row>
    <row r="1805" spans="2:6">
      <c r="B1805" s="32">
        <v>197</v>
      </c>
      <c r="C1805" s="33">
        <v>32.115000000000002</v>
      </c>
      <c r="D1805" s="34">
        <v>0.61478194444444445</v>
      </c>
      <c r="E1805" s="35">
        <v>6326.6550000000007</v>
      </c>
      <c r="F1805" s="36" t="s">
        <v>16</v>
      </c>
    </row>
    <row r="1806" spans="2:6">
      <c r="B1806" s="32">
        <v>715</v>
      </c>
      <c r="C1806" s="33">
        <v>32.115000000000002</v>
      </c>
      <c r="D1806" s="34">
        <v>0.61478817129629626</v>
      </c>
      <c r="E1806" s="35">
        <v>22962.225000000002</v>
      </c>
      <c r="F1806" s="36" t="s">
        <v>16</v>
      </c>
    </row>
    <row r="1807" spans="2:6">
      <c r="B1807" s="32">
        <v>100</v>
      </c>
      <c r="C1807" s="33">
        <v>32.115000000000002</v>
      </c>
      <c r="D1807" s="34">
        <v>0.61499662037037039</v>
      </c>
      <c r="E1807" s="35">
        <v>3211.5</v>
      </c>
      <c r="F1807" s="36" t="s">
        <v>16</v>
      </c>
    </row>
    <row r="1808" spans="2:6">
      <c r="B1808" s="32">
        <v>40</v>
      </c>
      <c r="C1808" s="33">
        <v>32.115000000000002</v>
      </c>
      <c r="D1808" s="34">
        <v>0.61502670138888893</v>
      </c>
      <c r="E1808" s="35">
        <v>1284.6000000000001</v>
      </c>
      <c r="F1808" s="36" t="s">
        <v>16</v>
      </c>
    </row>
    <row r="1809" spans="2:6">
      <c r="B1809" s="32">
        <v>715</v>
      </c>
      <c r="C1809" s="33">
        <v>32.119999999999997</v>
      </c>
      <c r="D1809" s="34">
        <v>0.61508618055555553</v>
      </c>
      <c r="E1809" s="35">
        <v>22965.8</v>
      </c>
      <c r="F1809" s="36" t="s">
        <v>16</v>
      </c>
    </row>
    <row r="1810" spans="2:6">
      <c r="B1810" s="32">
        <v>90</v>
      </c>
      <c r="C1810" s="33">
        <v>32.119999999999997</v>
      </c>
      <c r="D1810" s="34">
        <v>0.61508618055555553</v>
      </c>
      <c r="E1810" s="35">
        <v>2890.7999999999997</v>
      </c>
      <c r="F1810" s="36" t="s">
        <v>16</v>
      </c>
    </row>
    <row r="1811" spans="2:6">
      <c r="B1811" s="32">
        <v>256</v>
      </c>
      <c r="C1811" s="33">
        <v>32.119999999999997</v>
      </c>
      <c r="D1811" s="34">
        <v>0.61514638888888884</v>
      </c>
      <c r="E1811" s="35">
        <v>8222.7199999999993</v>
      </c>
      <c r="F1811" s="36" t="s">
        <v>16</v>
      </c>
    </row>
    <row r="1812" spans="2:6">
      <c r="B1812" s="32">
        <v>125</v>
      </c>
      <c r="C1812" s="33">
        <v>32.119999999999997</v>
      </c>
      <c r="D1812" s="34">
        <v>0.61514644675925922</v>
      </c>
      <c r="E1812" s="35">
        <v>4014.9999999999995</v>
      </c>
      <c r="F1812" s="36" t="s">
        <v>16</v>
      </c>
    </row>
    <row r="1813" spans="2:6">
      <c r="B1813" s="32">
        <v>180</v>
      </c>
      <c r="C1813" s="33">
        <v>32.130000000000003</v>
      </c>
      <c r="D1813" s="34">
        <v>0.61532263888888894</v>
      </c>
      <c r="E1813" s="35">
        <v>5783.4000000000005</v>
      </c>
      <c r="F1813" s="36" t="s">
        <v>16</v>
      </c>
    </row>
    <row r="1814" spans="2:6">
      <c r="B1814" s="32">
        <v>200</v>
      </c>
      <c r="C1814" s="33">
        <v>32.130000000000003</v>
      </c>
      <c r="D1814" s="34">
        <v>0.61532263888888894</v>
      </c>
      <c r="E1814" s="35">
        <v>6426.0000000000009</v>
      </c>
      <c r="F1814" s="36" t="s">
        <v>16</v>
      </c>
    </row>
    <row r="1815" spans="2:6">
      <c r="B1815" s="32">
        <v>715</v>
      </c>
      <c r="C1815" s="33">
        <v>32.130000000000003</v>
      </c>
      <c r="D1815" s="34">
        <v>0.6157386226851852</v>
      </c>
      <c r="E1815" s="35">
        <v>22972.95</v>
      </c>
      <c r="F1815" s="36" t="s">
        <v>16</v>
      </c>
    </row>
    <row r="1816" spans="2:6">
      <c r="B1816" s="32">
        <v>336</v>
      </c>
      <c r="C1816" s="33">
        <v>32.130000000000003</v>
      </c>
      <c r="D1816" s="34">
        <v>0.6157386226851852</v>
      </c>
      <c r="E1816" s="35">
        <v>10795.68</v>
      </c>
      <c r="F1816" s="36" t="s">
        <v>16</v>
      </c>
    </row>
    <row r="1817" spans="2:6">
      <c r="B1817" s="32">
        <v>200</v>
      </c>
      <c r="C1817" s="33">
        <v>32.119999999999997</v>
      </c>
      <c r="D1817" s="34">
        <v>0.61574024305555553</v>
      </c>
      <c r="E1817" s="35">
        <v>6423.9999999999991</v>
      </c>
      <c r="F1817" s="36" t="s">
        <v>16</v>
      </c>
    </row>
    <row r="1818" spans="2:6">
      <c r="B1818" s="32">
        <v>94</v>
      </c>
      <c r="C1818" s="33">
        <v>32.119999999999997</v>
      </c>
      <c r="D1818" s="34">
        <v>0.61574024305555553</v>
      </c>
      <c r="E1818" s="35">
        <v>3019.2799999999997</v>
      </c>
      <c r="F1818" s="36" t="s">
        <v>16</v>
      </c>
    </row>
    <row r="1819" spans="2:6">
      <c r="B1819" s="32">
        <v>3</v>
      </c>
      <c r="C1819" s="33">
        <v>32.119999999999997</v>
      </c>
      <c r="D1819" s="34">
        <v>0.61574024305555553</v>
      </c>
      <c r="E1819" s="35">
        <v>96.359999999999985</v>
      </c>
      <c r="F1819" s="36" t="s">
        <v>16</v>
      </c>
    </row>
    <row r="1820" spans="2:6">
      <c r="B1820" s="32">
        <v>200</v>
      </c>
      <c r="C1820" s="33">
        <v>32.119999999999997</v>
      </c>
      <c r="D1820" s="34">
        <v>0.61574258101851853</v>
      </c>
      <c r="E1820" s="35">
        <v>6423.9999999999991</v>
      </c>
      <c r="F1820" s="36" t="s">
        <v>16</v>
      </c>
    </row>
    <row r="1821" spans="2:6">
      <c r="B1821" s="32">
        <v>172</v>
      </c>
      <c r="C1821" s="33">
        <v>32.119999999999997</v>
      </c>
      <c r="D1821" s="34">
        <v>0.61574258101851853</v>
      </c>
      <c r="E1821" s="35">
        <v>5524.6399999999994</v>
      </c>
      <c r="F1821" s="36" t="s">
        <v>16</v>
      </c>
    </row>
    <row r="1822" spans="2:6">
      <c r="B1822" s="32">
        <v>193</v>
      </c>
      <c r="C1822" s="33">
        <v>32.119999999999997</v>
      </c>
      <c r="D1822" s="34">
        <v>0.61574258101851853</v>
      </c>
      <c r="E1822" s="35">
        <v>6199.16</v>
      </c>
      <c r="F1822" s="36" t="s">
        <v>16</v>
      </c>
    </row>
    <row r="1823" spans="2:6">
      <c r="B1823" s="32">
        <v>150</v>
      </c>
      <c r="C1823" s="33">
        <v>32.119999999999997</v>
      </c>
      <c r="D1823" s="34">
        <v>0.61574258101851853</v>
      </c>
      <c r="E1823" s="35">
        <v>4818</v>
      </c>
      <c r="F1823" s="36" t="s">
        <v>16</v>
      </c>
    </row>
    <row r="1824" spans="2:6">
      <c r="B1824" s="32">
        <v>150</v>
      </c>
      <c r="C1824" s="33">
        <v>32.104999999999997</v>
      </c>
      <c r="D1824" s="34">
        <v>0.61611990740740741</v>
      </c>
      <c r="E1824" s="35">
        <v>4815.7499999999991</v>
      </c>
      <c r="F1824" s="36" t="s">
        <v>16</v>
      </c>
    </row>
    <row r="1825" spans="2:6">
      <c r="B1825" s="32">
        <v>99</v>
      </c>
      <c r="C1825" s="33">
        <v>32.119999999999997</v>
      </c>
      <c r="D1825" s="34">
        <v>0.61639956018518516</v>
      </c>
      <c r="E1825" s="35">
        <v>3179.8799999999997</v>
      </c>
      <c r="F1825" s="36" t="s">
        <v>16</v>
      </c>
    </row>
    <row r="1826" spans="2:6">
      <c r="B1826" s="32">
        <v>78</v>
      </c>
      <c r="C1826" s="33">
        <v>32.119999999999997</v>
      </c>
      <c r="D1826" s="34">
        <v>0.61639956018518516</v>
      </c>
      <c r="E1826" s="35">
        <v>2505.3599999999997</v>
      </c>
      <c r="F1826" s="36" t="s">
        <v>16</v>
      </c>
    </row>
    <row r="1827" spans="2:6">
      <c r="B1827" s="32">
        <v>222</v>
      </c>
      <c r="C1827" s="33">
        <v>32.125</v>
      </c>
      <c r="D1827" s="34">
        <v>0.61646217592592589</v>
      </c>
      <c r="E1827" s="35">
        <v>7131.75</v>
      </c>
      <c r="F1827" s="36" t="s">
        <v>16</v>
      </c>
    </row>
    <row r="1828" spans="2:6">
      <c r="B1828" s="32">
        <v>271</v>
      </c>
      <c r="C1828" s="33">
        <v>32.125</v>
      </c>
      <c r="D1828" s="34">
        <v>0.61646217592592589</v>
      </c>
      <c r="E1828" s="35">
        <v>8705.875</v>
      </c>
      <c r="F1828" s="36" t="s">
        <v>16</v>
      </c>
    </row>
    <row r="1829" spans="2:6">
      <c r="B1829" s="32">
        <v>84</v>
      </c>
      <c r="C1829" s="33">
        <v>32.125</v>
      </c>
      <c r="D1829" s="34">
        <v>0.61646217592592589</v>
      </c>
      <c r="E1829" s="35">
        <v>2698.5</v>
      </c>
      <c r="F1829" s="36" t="s">
        <v>16</v>
      </c>
    </row>
    <row r="1830" spans="2:6">
      <c r="B1830" s="32">
        <v>54</v>
      </c>
      <c r="C1830" s="33">
        <v>32.125</v>
      </c>
      <c r="D1830" s="34">
        <v>0.61662916666666667</v>
      </c>
      <c r="E1830" s="35">
        <v>1734.75</v>
      </c>
      <c r="F1830" s="36" t="s">
        <v>16</v>
      </c>
    </row>
    <row r="1831" spans="2:6">
      <c r="B1831" s="32">
        <v>715</v>
      </c>
      <c r="C1831" s="33">
        <v>32.125</v>
      </c>
      <c r="D1831" s="34">
        <v>0.6168049537037037</v>
      </c>
      <c r="E1831" s="35">
        <v>22969.375</v>
      </c>
      <c r="F1831" s="36" t="s">
        <v>16</v>
      </c>
    </row>
    <row r="1832" spans="2:6">
      <c r="B1832" s="32">
        <v>200</v>
      </c>
      <c r="C1832" s="33">
        <v>32.125</v>
      </c>
      <c r="D1832" s="34">
        <v>0.61680688657407412</v>
      </c>
      <c r="E1832" s="35">
        <v>6425</v>
      </c>
      <c r="F1832" s="36" t="s">
        <v>16</v>
      </c>
    </row>
    <row r="1833" spans="2:6">
      <c r="B1833" s="32">
        <v>78</v>
      </c>
      <c r="C1833" s="33">
        <v>32.125</v>
      </c>
      <c r="D1833" s="34">
        <v>0.61680688657407412</v>
      </c>
      <c r="E1833" s="35">
        <v>2505.75</v>
      </c>
      <c r="F1833" s="36" t="s">
        <v>16</v>
      </c>
    </row>
    <row r="1834" spans="2:6">
      <c r="B1834" s="32">
        <v>193</v>
      </c>
      <c r="C1834" s="33">
        <v>32.125</v>
      </c>
      <c r="D1834" s="34">
        <v>0.61680688657407412</v>
      </c>
      <c r="E1834" s="35">
        <v>6200.125</v>
      </c>
      <c r="F1834" s="36" t="s">
        <v>16</v>
      </c>
    </row>
    <row r="1835" spans="2:6">
      <c r="B1835" s="32">
        <v>200</v>
      </c>
      <c r="C1835" s="33">
        <v>32.125</v>
      </c>
      <c r="D1835" s="34">
        <v>0.61686318287037034</v>
      </c>
      <c r="E1835" s="35">
        <v>6425</v>
      </c>
      <c r="F1835" s="36" t="s">
        <v>16</v>
      </c>
    </row>
    <row r="1836" spans="2:6">
      <c r="B1836" s="32">
        <v>276</v>
      </c>
      <c r="C1836" s="33">
        <v>32.125</v>
      </c>
      <c r="D1836" s="34">
        <v>0.61686318287037034</v>
      </c>
      <c r="E1836" s="35">
        <v>8866.5</v>
      </c>
      <c r="F1836" s="36" t="s">
        <v>16</v>
      </c>
    </row>
    <row r="1837" spans="2:6">
      <c r="B1837" s="32">
        <v>38</v>
      </c>
      <c r="C1837" s="33">
        <v>32.125</v>
      </c>
      <c r="D1837" s="34">
        <v>0.61701851851851852</v>
      </c>
      <c r="E1837" s="35">
        <v>1220.75</v>
      </c>
      <c r="F1837" s="36" t="s">
        <v>16</v>
      </c>
    </row>
    <row r="1838" spans="2:6">
      <c r="B1838" s="32">
        <v>200</v>
      </c>
      <c r="C1838" s="33">
        <v>32.125</v>
      </c>
      <c r="D1838" s="34">
        <v>0.61701851851851852</v>
      </c>
      <c r="E1838" s="35">
        <v>6425</v>
      </c>
      <c r="F1838" s="36" t="s">
        <v>16</v>
      </c>
    </row>
    <row r="1839" spans="2:6">
      <c r="B1839" s="32">
        <v>367</v>
      </c>
      <c r="C1839" s="33">
        <v>32.125</v>
      </c>
      <c r="D1839" s="34">
        <v>0.61701851851851852</v>
      </c>
      <c r="E1839" s="35">
        <v>11789.875</v>
      </c>
      <c r="F1839" s="36" t="s">
        <v>16</v>
      </c>
    </row>
    <row r="1840" spans="2:6">
      <c r="B1840" s="32">
        <v>23</v>
      </c>
      <c r="C1840" s="33">
        <v>32.125</v>
      </c>
      <c r="D1840" s="34">
        <v>0.61701851851851852</v>
      </c>
      <c r="E1840" s="35">
        <v>738.875</v>
      </c>
      <c r="F1840" s="36" t="s">
        <v>16</v>
      </c>
    </row>
    <row r="1841" spans="2:6">
      <c r="B1841" s="32">
        <v>200</v>
      </c>
      <c r="C1841" s="33">
        <v>32.125</v>
      </c>
      <c r="D1841" s="34">
        <v>0.61701910879629629</v>
      </c>
      <c r="E1841" s="35">
        <v>6425</v>
      </c>
      <c r="F1841" s="36" t="s">
        <v>16</v>
      </c>
    </row>
    <row r="1842" spans="2:6">
      <c r="B1842" s="32">
        <v>210</v>
      </c>
      <c r="C1842" s="33">
        <v>32.125</v>
      </c>
      <c r="D1842" s="34">
        <v>0.61701910879629629</v>
      </c>
      <c r="E1842" s="35">
        <v>6746.25</v>
      </c>
      <c r="F1842" s="36" t="s">
        <v>16</v>
      </c>
    </row>
    <row r="1843" spans="2:6">
      <c r="B1843" s="32">
        <v>121</v>
      </c>
      <c r="C1843" s="33">
        <v>32.125</v>
      </c>
      <c r="D1843" s="34">
        <v>0.61701910879629629</v>
      </c>
      <c r="E1843" s="35">
        <v>3887.125</v>
      </c>
      <c r="F1843" s="36" t="s">
        <v>16</v>
      </c>
    </row>
    <row r="1844" spans="2:6">
      <c r="B1844" s="32">
        <v>180</v>
      </c>
      <c r="C1844" s="33">
        <v>32.125</v>
      </c>
      <c r="D1844" s="34">
        <v>0.61701910879629629</v>
      </c>
      <c r="E1844" s="35">
        <v>5782.5</v>
      </c>
      <c r="F1844" s="36" t="s">
        <v>16</v>
      </c>
    </row>
    <row r="1845" spans="2:6">
      <c r="B1845" s="32">
        <v>78</v>
      </c>
      <c r="C1845" s="33">
        <v>32.104999999999997</v>
      </c>
      <c r="D1845" s="34">
        <v>0.61725210648148143</v>
      </c>
      <c r="E1845" s="35">
        <v>2504.1899999999996</v>
      </c>
      <c r="F1845" s="36" t="s">
        <v>16</v>
      </c>
    </row>
    <row r="1846" spans="2:6">
      <c r="B1846" s="32">
        <v>193</v>
      </c>
      <c r="C1846" s="33">
        <v>32.104999999999997</v>
      </c>
      <c r="D1846" s="34">
        <v>0.61744962962962968</v>
      </c>
      <c r="E1846" s="35">
        <v>6196.2649999999994</v>
      </c>
      <c r="F1846" s="36" t="s">
        <v>16</v>
      </c>
    </row>
    <row r="1847" spans="2:6">
      <c r="B1847" s="32">
        <v>179</v>
      </c>
      <c r="C1847" s="33">
        <v>32.104999999999997</v>
      </c>
      <c r="D1847" s="34">
        <v>0.61744962962962968</v>
      </c>
      <c r="E1847" s="35">
        <v>5746.7949999999992</v>
      </c>
      <c r="F1847" s="36" t="s">
        <v>16</v>
      </c>
    </row>
    <row r="1848" spans="2:6">
      <c r="B1848" s="32">
        <v>172</v>
      </c>
      <c r="C1848" s="33">
        <v>32.104999999999997</v>
      </c>
      <c r="D1848" s="34">
        <v>0.61744962962962968</v>
      </c>
      <c r="E1848" s="35">
        <v>5522.0599999999995</v>
      </c>
      <c r="F1848" s="36" t="s">
        <v>16</v>
      </c>
    </row>
    <row r="1849" spans="2:6">
      <c r="B1849" s="32">
        <v>200</v>
      </c>
      <c r="C1849" s="33">
        <v>32.104999999999997</v>
      </c>
      <c r="D1849" s="34">
        <v>0.61744962962962968</v>
      </c>
      <c r="E1849" s="35">
        <v>6420.9999999999991</v>
      </c>
      <c r="F1849" s="36" t="s">
        <v>16</v>
      </c>
    </row>
    <row r="1850" spans="2:6">
      <c r="B1850" s="32">
        <v>78</v>
      </c>
      <c r="C1850" s="33">
        <v>32.1</v>
      </c>
      <c r="D1850" s="34">
        <v>0.61768943287037037</v>
      </c>
      <c r="E1850" s="35">
        <v>2503.8000000000002</v>
      </c>
      <c r="F1850" s="36" t="s">
        <v>16</v>
      </c>
    </row>
    <row r="1851" spans="2:6">
      <c r="B1851" s="32">
        <v>553</v>
      </c>
      <c r="C1851" s="33">
        <v>32.1</v>
      </c>
      <c r="D1851" s="34">
        <v>0.61775458333333333</v>
      </c>
      <c r="E1851" s="35">
        <v>17751.3</v>
      </c>
      <c r="F1851" s="36" t="s">
        <v>16</v>
      </c>
    </row>
    <row r="1852" spans="2:6">
      <c r="B1852" s="32">
        <v>200</v>
      </c>
      <c r="C1852" s="33">
        <v>32.1</v>
      </c>
      <c r="D1852" s="34">
        <v>0.61775829861111109</v>
      </c>
      <c r="E1852" s="35">
        <v>6420</v>
      </c>
      <c r="F1852" s="36" t="s">
        <v>16</v>
      </c>
    </row>
    <row r="1853" spans="2:6">
      <c r="B1853" s="32">
        <v>44</v>
      </c>
      <c r="C1853" s="33">
        <v>32.1</v>
      </c>
      <c r="D1853" s="34">
        <v>0.61775829861111109</v>
      </c>
      <c r="E1853" s="35">
        <v>1412.4</v>
      </c>
      <c r="F1853" s="36" t="s">
        <v>16</v>
      </c>
    </row>
    <row r="1854" spans="2:6">
      <c r="B1854" s="32">
        <v>179</v>
      </c>
      <c r="C1854" s="33">
        <v>32.1</v>
      </c>
      <c r="D1854" s="34">
        <v>0.61775829861111109</v>
      </c>
      <c r="E1854" s="35">
        <v>5745.9000000000005</v>
      </c>
      <c r="F1854" s="36" t="s">
        <v>16</v>
      </c>
    </row>
    <row r="1855" spans="2:6">
      <c r="B1855" s="32">
        <v>348</v>
      </c>
      <c r="C1855" s="33">
        <v>32.1</v>
      </c>
      <c r="D1855" s="34">
        <v>0.61775829861111109</v>
      </c>
      <c r="E1855" s="35">
        <v>11170.800000000001</v>
      </c>
      <c r="F1855" s="36" t="s">
        <v>16</v>
      </c>
    </row>
    <row r="1856" spans="2:6">
      <c r="B1856" s="32">
        <v>200</v>
      </c>
      <c r="C1856" s="33">
        <v>32.090000000000003</v>
      </c>
      <c r="D1856" s="34">
        <v>0.61829996527777775</v>
      </c>
      <c r="E1856" s="35">
        <v>6418.0000000000009</v>
      </c>
      <c r="F1856" s="36" t="s">
        <v>16</v>
      </c>
    </row>
    <row r="1857" spans="2:6">
      <c r="B1857" s="32">
        <v>170</v>
      </c>
      <c r="C1857" s="33">
        <v>32.090000000000003</v>
      </c>
      <c r="D1857" s="34">
        <v>0.61829996527777775</v>
      </c>
      <c r="E1857" s="35">
        <v>5455.3</v>
      </c>
      <c r="F1857" s="36" t="s">
        <v>16</v>
      </c>
    </row>
    <row r="1858" spans="2:6">
      <c r="B1858" s="32">
        <v>640</v>
      </c>
      <c r="C1858" s="33">
        <v>32.090000000000003</v>
      </c>
      <c r="D1858" s="34">
        <v>0.61830747685185183</v>
      </c>
      <c r="E1858" s="35">
        <v>20537.600000000002</v>
      </c>
      <c r="F1858" s="36" t="s">
        <v>16</v>
      </c>
    </row>
    <row r="1859" spans="2:6">
      <c r="B1859" s="32">
        <v>148</v>
      </c>
      <c r="C1859" s="33">
        <v>32.090000000000003</v>
      </c>
      <c r="D1859" s="34">
        <v>0.61837644675925929</v>
      </c>
      <c r="E1859" s="35">
        <v>4749.3200000000006</v>
      </c>
      <c r="F1859" s="36" t="s">
        <v>16</v>
      </c>
    </row>
    <row r="1860" spans="2:6">
      <c r="B1860" s="32">
        <v>172</v>
      </c>
      <c r="C1860" s="33">
        <v>32.090000000000003</v>
      </c>
      <c r="D1860" s="34">
        <v>0.61850218749999997</v>
      </c>
      <c r="E1860" s="35">
        <v>5519.4800000000005</v>
      </c>
      <c r="F1860" s="36" t="s">
        <v>16</v>
      </c>
    </row>
    <row r="1861" spans="2:6">
      <c r="B1861" s="32">
        <v>28</v>
      </c>
      <c r="C1861" s="33">
        <v>32.090000000000003</v>
      </c>
      <c r="D1861" s="34">
        <v>0.61850218749999997</v>
      </c>
      <c r="E1861" s="35">
        <v>898.5200000000001</v>
      </c>
      <c r="F1861" s="36" t="s">
        <v>16</v>
      </c>
    </row>
    <row r="1862" spans="2:6">
      <c r="B1862" s="32">
        <v>257</v>
      </c>
      <c r="C1862" s="33">
        <v>32.085000000000001</v>
      </c>
      <c r="D1862" s="34">
        <v>0.61867068287037041</v>
      </c>
      <c r="E1862" s="35">
        <v>8245.8449999999993</v>
      </c>
      <c r="F1862" s="36" t="s">
        <v>16</v>
      </c>
    </row>
    <row r="1863" spans="2:6">
      <c r="B1863" s="32">
        <v>200</v>
      </c>
      <c r="C1863" s="33">
        <v>32.085000000000001</v>
      </c>
      <c r="D1863" s="34">
        <v>0.61867068287037041</v>
      </c>
      <c r="E1863" s="35">
        <v>6417</v>
      </c>
      <c r="F1863" s="36" t="s">
        <v>16</v>
      </c>
    </row>
    <row r="1864" spans="2:6">
      <c r="B1864" s="32">
        <v>87</v>
      </c>
      <c r="C1864" s="33">
        <v>32.085000000000001</v>
      </c>
      <c r="D1864" s="34">
        <v>0.61867068287037041</v>
      </c>
      <c r="E1864" s="35">
        <v>2791.395</v>
      </c>
      <c r="F1864" s="36" t="s">
        <v>16</v>
      </c>
    </row>
    <row r="1865" spans="2:6">
      <c r="B1865" s="32">
        <v>182</v>
      </c>
      <c r="C1865" s="33">
        <v>32.085000000000001</v>
      </c>
      <c r="D1865" s="34">
        <v>0.61867068287037041</v>
      </c>
      <c r="E1865" s="35">
        <v>5839.47</v>
      </c>
      <c r="F1865" s="36" t="s">
        <v>16</v>
      </c>
    </row>
    <row r="1866" spans="2:6">
      <c r="B1866" s="32">
        <v>150</v>
      </c>
      <c r="C1866" s="33">
        <v>32.085000000000001</v>
      </c>
      <c r="D1866" s="34">
        <v>0.61867068287037041</v>
      </c>
      <c r="E1866" s="35">
        <v>4812.75</v>
      </c>
      <c r="F1866" s="36" t="s">
        <v>16</v>
      </c>
    </row>
    <row r="1867" spans="2:6">
      <c r="B1867" s="32">
        <v>448</v>
      </c>
      <c r="C1867" s="33">
        <v>32.07</v>
      </c>
      <c r="D1867" s="34">
        <v>0.61888690972222227</v>
      </c>
      <c r="E1867" s="35">
        <v>14367.36</v>
      </c>
      <c r="F1867" s="36" t="s">
        <v>16</v>
      </c>
    </row>
    <row r="1868" spans="2:6">
      <c r="B1868" s="32">
        <v>5</v>
      </c>
      <c r="C1868" s="33">
        <v>32.07</v>
      </c>
      <c r="D1868" s="34">
        <v>0.61888690972222227</v>
      </c>
      <c r="E1868" s="35">
        <v>160.35</v>
      </c>
      <c r="F1868" s="36" t="s">
        <v>16</v>
      </c>
    </row>
    <row r="1869" spans="2:6">
      <c r="B1869" s="32">
        <v>200</v>
      </c>
      <c r="C1869" s="33">
        <v>32.07</v>
      </c>
      <c r="D1869" s="34">
        <v>0.61888690972222227</v>
      </c>
      <c r="E1869" s="35">
        <v>6414</v>
      </c>
      <c r="F1869" s="36" t="s">
        <v>16</v>
      </c>
    </row>
    <row r="1870" spans="2:6">
      <c r="B1870" s="32">
        <v>62</v>
      </c>
      <c r="C1870" s="33">
        <v>32.07</v>
      </c>
      <c r="D1870" s="34">
        <v>0.61888690972222227</v>
      </c>
      <c r="E1870" s="35">
        <v>1988.34</v>
      </c>
      <c r="F1870" s="36" t="s">
        <v>16</v>
      </c>
    </row>
    <row r="1871" spans="2:6">
      <c r="B1871" s="32">
        <v>54</v>
      </c>
      <c r="C1871" s="33">
        <v>32.07</v>
      </c>
      <c r="D1871" s="34">
        <v>0.61918927083333331</v>
      </c>
      <c r="E1871" s="35">
        <v>1731.78</v>
      </c>
      <c r="F1871" s="36" t="s">
        <v>16</v>
      </c>
    </row>
    <row r="1872" spans="2:6">
      <c r="B1872" s="32">
        <v>256</v>
      </c>
      <c r="C1872" s="33">
        <v>32.07</v>
      </c>
      <c r="D1872" s="34">
        <v>0.61918927083333331</v>
      </c>
      <c r="E1872" s="35">
        <v>8209.92</v>
      </c>
      <c r="F1872" s="36" t="s">
        <v>16</v>
      </c>
    </row>
    <row r="1873" spans="2:6">
      <c r="B1873" s="32">
        <v>200</v>
      </c>
      <c r="C1873" s="33">
        <v>32.07</v>
      </c>
      <c r="D1873" s="34">
        <v>0.61918927083333331</v>
      </c>
      <c r="E1873" s="35">
        <v>6414</v>
      </c>
      <c r="F1873" s="36" t="s">
        <v>16</v>
      </c>
    </row>
    <row r="1874" spans="2:6">
      <c r="B1874" s="32">
        <v>84</v>
      </c>
      <c r="C1874" s="33">
        <v>32.07</v>
      </c>
      <c r="D1874" s="34">
        <v>0.61918927083333331</v>
      </c>
      <c r="E1874" s="35">
        <v>2693.88</v>
      </c>
      <c r="F1874" s="36" t="s">
        <v>16</v>
      </c>
    </row>
    <row r="1875" spans="2:6">
      <c r="B1875" s="32">
        <v>122</v>
      </c>
      <c r="C1875" s="33">
        <v>32.08</v>
      </c>
      <c r="D1875" s="34">
        <v>0.6195204861111111</v>
      </c>
      <c r="E1875" s="35">
        <v>3913.7599999999998</v>
      </c>
      <c r="F1875" s="36" t="s">
        <v>16</v>
      </c>
    </row>
    <row r="1876" spans="2:6">
      <c r="B1876" s="32">
        <v>274</v>
      </c>
      <c r="C1876" s="33">
        <v>32.08</v>
      </c>
      <c r="D1876" s="34">
        <v>0.6195204861111111</v>
      </c>
      <c r="E1876" s="35">
        <v>8789.92</v>
      </c>
      <c r="F1876" s="36" t="s">
        <v>16</v>
      </c>
    </row>
    <row r="1877" spans="2:6">
      <c r="B1877" s="32">
        <v>289</v>
      </c>
      <c r="C1877" s="33">
        <v>32.08</v>
      </c>
      <c r="D1877" s="34">
        <v>0.6195204861111111</v>
      </c>
      <c r="E1877" s="35">
        <v>9271.119999999999</v>
      </c>
      <c r="F1877" s="36" t="s">
        <v>16</v>
      </c>
    </row>
    <row r="1878" spans="2:6">
      <c r="B1878" s="32">
        <v>200</v>
      </c>
      <c r="C1878" s="33">
        <v>32.08</v>
      </c>
      <c r="D1878" s="34">
        <v>0.61952107638888887</v>
      </c>
      <c r="E1878" s="35">
        <v>6416</v>
      </c>
      <c r="F1878" s="36" t="s">
        <v>16</v>
      </c>
    </row>
    <row r="1879" spans="2:6">
      <c r="B1879" s="32">
        <v>140</v>
      </c>
      <c r="C1879" s="33">
        <v>32.08</v>
      </c>
      <c r="D1879" s="34">
        <v>0.61952107638888887</v>
      </c>
      <c r="E1879" s="35">
        <v>4491.2</v>
      </c>
      <c r="F1879" s="36" t="s">
        <v>16</v>
      </c>
    </row>
    <row r="1880" spans="2:6">
      <c r="B1880" s="32">
        <v>200</v>
      </c>
      <c r="C1880" s="33">
        <v>32.07</v>
      </c>
      <c r="D1880" s="34">
        <v>0.61969662037037032</v>
      </c>
      <c r="E1880" s="35">
        <v>6414</v>
      </c>
      <c r="F1880" s="36" t="s">
        <v>16</v>
      </c>
    </row>
    <row r="1881" spans="2:6">
      <c r="B1881" s="32">
        <v>179</v>
      </c>
      <c r="C1881" s="33">
        <v>32.07</v>
      </c>
      <c r="D1881" s="34">
        <v>0.61969662037037032</v>
      </c>
      <c r="E1881" s="35">
        <v>5740.53</v>
      </c>
      <c r="F1881" s="36" t="s">
        <v>16</v>
      </c>
    </row>
    <row r="1882" spans="2:6">
      <c r="B1882" s="32">
        <v>172</v>
      </c>
      <c r="C1882" s="33">
        <v>32.07</v>
      </c>
      <c r="D1882" s="34">
        <v>0.61969662037037032</v>
      </c>
      <c r="E1882" s="35">
        <v>5516.04</v>
      </c>
      <c r="F1882" s="36" t="s">
        <v>16</v>
      </c>
    </row>
    <row r="1883" spans="2:6">
      <c r="B1883" s="32">
        <v>22</v>
      </c>
      <c r="C1883" s="33">
        <v>32.07</v>
      </c>
      <c r="D1883" s="34">
        <v>0.61969662037037032</v>
      </c>
      <c r="E1883" s="35">
        <v>705.54</v>
      </c>
      <c r="F1883" s="36" t="s">
        <v>16</v>
      </c>
    </row>
    <row r="1884" spans="2:6">
      <c r="B1884" s="32">
        <v>200</v>
      </c>
      <c r="C1884" s="33">
        <v>32.064999999999998</v>
      </c>
      <c r="D1884" s="34">
        <v>0.6198752662037037</v>
      </c>
      <c r="E1884" s="35">
        <v>6413</v>
      </c>
      <c r="F1884" s="36" t="s">
        <v>16</v>
      </c>
    </row>
    <row r="1885" spans="2:6">
      <c r="B1885" s="32">
        <v>170</v>
      </c>
      <c r="C1885" s="33">
        <v>32.064999999999998</v>
      </c>
      <c r="D1885" s="34">
        <v>0.6198752662037037</v>
      </c>
      <c r="E1885" s="35">
        <v>5451.0499999999993</v>
      </c>
      <c r="F1885" s="36" t="s">
        <v>16</v>
      </c>
    </row>
    <row r="1886" spans="2:6">
      <c r="B1886" s="32">
        <v>193</v>
      </c>
      <c r="C1886" s="33">
        <v>32.064999999999998</v>
      </c>
      <c r="D1886" s="34">
        <v>0.6198752662037037</v>
      </c>
      <c r="E1886" s="35">
        <v>6188.5449999999992</v>
      </c>
      <c r="F1886" s="36" t="s">
        <v>16</v>
      </c>
    </row>
    <row r="1887" spans="2:6">
      <c r="B1887" s="32">
        <v>95</v>
      </c>
      <c r="C1887" s="33">
        <v>32.064999999999998</v>
      </c>
      <c r="D1887" s="34">
        <v>0.6198752662037037</v>
      </c>
      <c r="E1887" s="35">
        <v>3046.1749999999997</v>
      </c>
      <c r="F1887" s="36" t="s">
        <v>16</v>
      </c>
    </row>
    <row r="1888" spans="2:6">
      <c r="B1888" s="32">
        <v>630</v>
      </c>
      <c r="C1888" s="33">
        <v>32.055</v>
      </c>
      <c r="D1888" s="34">
        <v>0.62019807870370369</v>
      </c>
      <c r="E1888" s="35">
        <v>20194.650000000001</v>
      </c>
      <c r="F1888" s="36" t="s">
        <v>16</v>
      </c>
    </row>
    <row r="1889" spans="2:6">
      <c r="B1889" s="32">
        <v>79</v>
      </c>
      <c r="C1889" s="33">
        <v>32.055</v>
      </c>
      <c r="D1889" s="34">
        <v>0.62019807870370369</v>
      </c>
      <c r="E1889" s="35">
        <v>2532.3449999999998</v>
      </c>
      <c r="F1889" s="36" t="s">
        <v>16</v>
      </c>
    </row>
    <row r="1890" spans="2:6">
      <c r="B1890" s="32">
        <v>140</v>
      </c>
      <c r="C1890" s="33">
        <v>32.055</v>
      </c>
      <c r="D1890" s="34">
        <v>0.62019807870370369</v>
      </c>
      <c r="E1890" s="35">
        <v>4487.7</v>
      </c>
      <c r="F1890" s="36" t="s">
        <v>16</v>
      </c>
    </row>
    <row r="1891" spans="2:6">
      <c r="B1891" s="32">
        <v>493</v>
      </c>
      <c r="C1891" s="33">
        <v>32.04</v>
      </c>
      <c r="D1891" s="34">
        <v>0.6206118981481481</v>
      </c>
      <c r="E1891" s="35">
        <v>15795.72</v>
      </c>
      <c r="F1891" s="36" t="s">
        <v>16</v>
      </c>
    </row>
    <row r="1892" spans="2:6">
      <c r="B1892" s="32">
        <v>114</v>
      </c>
      <c r="C1892" s="33">
        <v>32.04</v>
      </c>
      <c r="D1892" s="34">
        <v>0.6206118981481481</v>
      </c>
      <c r="E1892" s="35">
        <v>3652.56</v>
      </c>
      <c r="F1892" s="36" t="s">
        <v>16</v>
      </c>
    </row>
    <row r="1893" spans="2:6">
      <c r="B1893" s="32">
        <v>129</v>
      </c>
      <c r="C1893" s="33">
        <v>32.04</v>
      </c>
      <c r="D1893" s="34">
        <v>0.62070900462962963</v>
      </c>
      <c r="E1893" s="35">
        <v>4133.16</v>
      </c>
      <c r="F1893" s="36" t="s">
        <v>16</v>
      </c>
    </row>
    <row r="1894" spans="2:6">
      <c r="B1894" s="32">
        <v>200</v>
      </c>
      <c r="C1894" s="33">
        <v>32.04</v>
      </c>
      <c r="D1894" s="34">
        <v>0.62070900462962963</v>
      </c>
      <c r="E1894" s="35">
        <v>6408</v>
      </c>
      <c r="F1894" s="36" t="s">
        <v>16</v>
      </c>
    </row>
    <row r="1895" spans="2:6">
      <c r="B1895" s="32">
        <v>232</v>
      </c>
      <c r="C1895" s="33">
        <v>32.049999999999997</v>
      </c>
      <c r="D1895" s="34">
        <v>0.62086296296296295</v>
      </c>
      <c r="E1895" s="35">
        <v>7435.5999999999995</v>
      </c>
      <c r="F1895" s="36" t="s">
        <v>16</v>
      </c>
    </row>
    <row r="1896" spans="2:6">
      <c r="B1896" s="32">
        <v>52</v>
      </c>
      <c r="C1896" s="33">
        <v>32.049999999999997</v>
      </c>
      <c r="D1896" s="34">
        <v>0.62106950231481484</v>
      </c>
      <c r="E1896" s="35">
        <v>1666.6</v>
      </c>
      <c r="F1896" s="36" t="s">
        <v>16</v>
      </c>
    </row>
    <row r="1897" spans="2:6">
      <c r="B1897" s="32">
        <v>400</v>
      </c>
      <c r="C1897" s="33">
        <v>32.049999999999997</v>
      </c>
      <c r="D1897" s="34">
        <v>0.6210706597222222</v>
      </c>
      <c r="E1897" s="35">
        <v>12819.999999999998</v>
      </c>
      <c r="F1897" s="36" t="s">
        <v>16</v>
      </c>
    </row>
    <row r="1898" spans="2:6">
      <c r="B1898" s="32">
        <v>200</v>
      </c>
      <c r="C1898" s="33">
        <v>32.049999999999997</v>
      </c>
      <c r="D1898" s="34">
        <v>0.6210706597222222</v>
      </c>
      <c r="E1898" s="35">
        <v>6409.9999999999991</v>
      </c>
      <c r="F1898" s="36" t="s">
        <v>16</v>
      </c>
    </row>
    <row r="1899" spans="2:6">
      <c r="B1899" s="32">
        <v>63</v>
      </c>
      <c r="C1899" s="33">
        <v>32.049999999999997</v>
      </c>
      <c r="D1899" s="34">
        <v>0.6210706597222222</v>
      </c>
      <c r="E1899" s="35">
        <v>2019.1499999999999</v>
      </c>
      <c r="F1899" s="36" t="s">
        <v>16</v>
      </c>
    </row>
    <row r="1900" spans="2:6">
      <c r="B1900" s="32">
        <v>138</v>
      </c>
      <c r="C1900" s="33">
        <v>32.04</v>
      </c>
      <c r="D1900" s="34">
        <v>0.62119336805555558</v>
      </c>
      <c r="E1900" s="35">
        <v>4421.5199999999995</v>
      </c>
      <c r="F1900" s="36" t="s">
        <v>16</v>
      </c>
    </row>
    <row r="1901" spans="2:6">
      <c r="B1901" s="32">
        <v>577</v>
      </c>
      <c r="C1901" s="33">
        <v>32.04</v>
      </c>
      <c r="D1901" s="34">
        <v>0.62119336805555558</v>
      </c>
      <c r="E1901" s="35">
        <v>18487.079999999998</v>
      </c>
      <c r="F1901" s="36" t="s">
        <v>16</v>
      </c>
    </row>
    <row r="1902" spans="2:6">
      <c r="B1902" s="32">
        <v>146</v>
      </c>
      <c r="C1902" s="33">
        <v>32.04</v>
      </c>
      <c r="D1902" s="34">
        <v>0.62119384259259258</v>
      </c>
      <c r="E1902" s="35">
        <v>4677.84</v>
      </c>
      <c r="F1902" s="36" t="s">
        <v>16</v>
      </c>
    </row>
    <row r="1903" spans="2:6">
      <c r="B1903" s="32">
        <v>4</v>
      </c>
      <c r="C1903" s="33">
        <v>32.034999999999997</v>
      </c>
      <c r="D1903" s="34">
        <v>0.62120565972222219</v>
      </c>
      <c r="E1903" s="35">
        <v>128.13999999999999</v>
      </c>
      <c r="F1903" s="36" t="s">
        <v>16</v>
      </c>
    </row>
    <row r="1904" spans="2:6">
      <c r="B1904" s="32">
        <v>18</v>
      </c>
      <c r="C1904" s="33">
        <v>32.045000000000002</v>
      </c>
      <c r="D1904" s="34">
        <v>0.62175894675925925</v>
      </c>
      <c r="E1904" s="35">
        <v>576.81000000000006</v>
      </c>
      <c r="F1904" s="36" t="s">
        <v>16</v>
      </c>
    </row>
    <row r="1905" spans="2:6">
      <c r="B1905" s="32">
        <v>697</v>
      </c>
      <c r="C1905" s="33">
        <v>32.045000000000002</v>
      </c>
      <c r="D1905" s="34">
        <v>0.62175895833333328</v>
      </c>
      <c r="E1905" s="35">
        <v>22335.365000000002</v>
      </c>
      <c r="F1905" s="36" t="s">
        <v>16</v>
      </c>
    </row>
    <row r="1906" spans="2:6">
      <c r="B1906" s="32">
        <v>200</v>
      </c>
      <c r="C1906" s="33">
        <v>32.049999999999997</v>
      </c>
      <c r="D1906" s="34">
        <v>0.62177478009259257</v>
      </c>
      <c r="E1906" s="35">
        <v>6409.9999999999991</v>
      </c>
      <c r="F1906" s="36" t="s">
        <v>16</v>
      </c>
    </row>
    <row r="1907" spans="2:6">
      <c r="B1907" s="32">
        <v>78</v>
      </c>
      <c r="C1907" s="33">
        <v>32.049999999999997</v>
      </c>
      <c r="D1907" s="34">
        <v>0.62177478009259257</v>
      </c>
      <c r="E1907" s="35">
        <v>2499.8999999999996</v>
      </c>
      <c r="F1907" s="36" t="s">
        <v>16</v>
      </c>
    </row>
    <row r="1908" spans="2:6">
      <c r="B1908" s="32">
        <v>200</v>
      </c>
      <c r="C1908" s="33">
        <v>32.049999999999997</v>
      </c>
      <c r="D1908" s="34">
        <v>0.62183157407407408</v>
      </c>
      <c r="E1908" s="35">
        <v>6409.9999999999991</v>
      </c>
      <c r="F1908" s="36" t="s">
        <v>16</v>
      </c>
    </row>
    <row r="1909" spans="2:6">
      <c r="B1909" s="32">
        <v>209</v>
      </c>
      <c r="C1909" s="33">
        <v>32.049999999999997</v>
      </c>
      <c r="D1909" s="34">
        <v>0.62183157407407408</v>
      </c>
      <c r="E1909" s="35">
        <v>6698.45</v>
      </c>
      <c r="F1909" s="36" t="s">
        <v>16</v>
      </c>
    </row>
    <row r="1910" spans="2:6">
      <c r="B1910" s="32">
        <v>98</v>
      </c>
      <c r="C1910" s="33">
        <v>32.04</v>
      </c>
      <c r="D1910" s="34">
        <v>0.62201230324074075</v>
      </c>
      <c r="E1910" s="35">
        <v>3139.92</v>
      </c>
      <c r="F1910" s="36" t="s">
        <v>16</v>
      </c>
    </row>
    <row r="1911" spans="2:6">
      <c r="B1911" s="32">
        <v>200</v>
      </c>
      <c r="C1911" s="33">
        <v>32.04</v>
      </c>
      <c r="D1911" s="34">
        <v>0.62201230324074075</v>
      </c>
      <c r="E1911" s="35">
        <v>6408</v>
      </c>
      <c r="F1911" s="36" t="s">
        <v>16</v>
      </c>
    </row>
    <row r="1912" spans="2:6">
      <c r="B1912" s="32">
        <v>200</v>
      </c>
      <c r="C1912" s="33">
        <v>32.04</v>
      </c>
      <c r="D1912" s="34">
        <v>0.62207017361111117</v>
      </c>
      <c r="E1912" s="35">
        <v>6408</v>
      </c>
      <c r="F1912" s="36" t="s">
        <v>16</v>
      </c>
    </row>
    <row r="1913" spans="2:6">
      <c r="B1913" s="32">
        <v>70</v>
      </c>
      <c r="C1913" s="33">
        <v>32.04</v>
      </c>
      <c r="D1913" s="34">
        <v>0.62207017361111117</v>
      </c>
      <c r="E1913" s="35">
        <v>2242.7999999999997</v>
      </c>
      <c r="F1913" s="36" t="s">
        <v>16</v>
      </c>
    </row>
    <row r="1914" spans="2:6">
      <c r="B1914" s="32">
        <v>172</v>
      </c>
      <c r="C1914" s="33">
        <v>32.04</v>
      </c>
      <c r="D1914" s="34">
        <v>0.62207017361111117</v>
      </c>
      <c r="E1914" s="35">
        <v>5510.88</v>
      </c>
      <c r="F1914" s="36" t="s">
        <v>16</v>
      </c>
    </row>
    <row r="1915" spans="2:6">
      <c r="B1915" s="32">
        <v>22</v>
      </c>
      <c r="C1915" s="33">
        <v>32.04</v>
      </c>
      <c r="D1915" s="34">
        <v>0.62207017361111117</v>
      </c>
      <c r="E1915" s="35">
        <v>704.88</v>
      </c>
      <c r="F1915" s="36" t="s">
        <v>16</v>
      </c>
    </row>
    <row r="1916" spans="2:6">
      <c r="B1916" s="32">
        <v>197</v>
      </c>
      <c r="C1916" s="33">
        <v>32.045000000000002</v>
      </c>
      <c r="D1916" s="34">
        <v>0.62233577546296293</v>
      </c>
      <c r="E1916" s="35">
        <v>6312.8650000000007</v>
      </c>
      <c r="F1916" s="36" t="s">
        <v>16</v>
      </c>
    </row>
    <row r="1917" spans="2:6">
      <c r="B1917" s="32">
        <v>99</v>
      </c>
      <c r="C1917" s="33">
        <v>32.045000000000002</v>
      </c>
      <c r="D1917" s="34">
        <v>0.62233577546296293</v>
      </c>
      <c r="E1917" s="35">
        <v>3172.4550000000004</v>
      </c>
      <c r="F1917" s="36" t="s">
        <v>16</v>
      </c>
    </row>
    <row r="1918" spans="2:6">
      <c r="B1918" s="32">
        <v>72</v>
      </c>
      <c r="C1918" s="33">
        <v>32.045000000000002</v>
      </c>
      <c r="D1918" s="34">
        <v>0.62233577546296293</v>
      </c>
      <c r="E1918" s="35">
        <v>2307.2400000000002</v>
      </c>
      <c r="F1918" s="36" t="s">
        <v>16</v>
      </c>
    </row>
    <row r="1919" spans="2:6">
      <c r="B1919" s="32">
        <v>120</v>
      </c>
      <c r="C1919" s="33">
        <v>32.045000000000002</v>
      </c>
      <c r="D1919" s="34">
        <v>0.62233577546296293</v>
      </c>
      <c r="E1919" s="35">
        <v>3845.4</v>
      </c>
      <c r="F1919" s="36" t="s">
        <v>16</v>
      </c>
    </row>
    <row r="1920" spans="2:6">
      <c r="B1920" s="32">
        <v>200</v>
      </c>
      <c r="C1920" s="33">
        <v>32.049999999999997</v>
      </c>
      <c r="D1920" s="34">
        <v>0.62242659722222227</v>
      </c>
      <c r="E1920" s="35">
        <v>6409.9999999999991</v>
      </c>
      <c r="F1920" s="36" t="s">
        <v>16</v>
      </c>
    </row>
    <row r="1921" spans="2:6">
      <c r="B1921" s="32">
        <v>105</v>
      </c>
      <c r="C1921" s="33">
        <v>32.049999999999997</v>
      </c>
      <c r="D1921" s="34">
        <v>0.62242659722222227</v>
      </c>
      <c r="E1921" s="35">
        <v>3365.2499999999995</v>
      </c>
      <c r="F1921" s="36" t="s">
        <v>16</v>
      </c>
    </row>
    <row r="1922" spans="2:6">
      <c r="B1922" s="32">
        <v>5</v>
      </c>
      <c r="C1922" s="33">
        <v>32.045000000000002</v>
      </c>
      <c r="D1922" s="34">
        <v>0.62245950231481484</v>
      </c>
      <c r="E1922" s="35">
        <v>160.22500000000002</v>
      </c>
      <c r="F1922" s="36" t="s">
        <v>16</v>
      </c>
    </row>
    <row r="1923" spans="2:6">
      <c r="B1923" s="32">
        <v>715</v>
      </c>
      <c r="C1923" s="33">
        <v>32.06</v>
      </c>
      <c r="D1923" s="34">
        <v>0.6228990509259259</v>
      </c>
      <c r="E1923" s="35">
        <v>22922.9</v>
      </c>
      <c r="F1923" s="36" t="s">
        <v>16</v>
      </c>
    </row>
    <row r="1924" spans="2:6">
      <c r="B1924" s="32">
        <v>400</v>
      </c>
      <c r="C1924" s="33">
        <v>32.055</v>
      </c>
      <c r="D1924" s="34">
        <v>0.62290105324074074</v>
      </c>
      <c r="E1924" s="35">
        <v>12822</v>
      </c>
      <c r="F1924" s="36" t="s">
        <v>16</v>
      </c>
    </row>
    <row r="1925" spans="2:6">
      <c r="B1925" s="32">
        <v>185</v>
      </c>
      <c r="C1925" s="33">
        <v>32.06</v>
      </c>
      <c r="D1925" s="34">
        <v>0.6229040393518519</v>
      </c>
      <c r="E1925" s="35">
        <v>5931.1</v>
      </c>
      <c r="F1925" s="36" t="s">
        <v>16</v>
      </c>
    </row>
    <row r="1926" spans="2:6">
      <c r="B1926" s="32">
        <v>12</v>
      </c>
      <c r="C1926" s="33">
        <v>32.06</v>
      </c>
      <c r="D1926" s="34">
        <v>0.6229040393518519</v>
      </c>
      <c r="E1926" s="35">
        <v>384.72</v>
      </c>
      <c r="F1926" s="36" t="s">
        <v>16</v>
      </c>
    </row>
    <row r="1927" spans="2:6">
      <c r="B1927" s="32">
        <v>715</v>
      </c>
      <c r="C1927" s="33">
        <v>32.06</v>
      </c>
      <c r="D1927" s="34">
        <v>0.62297671296296298</v>
      </c>
      <c r="E1927" s="35">
        <v>22922.9</v>
      </c>
      <c r="F1927" s="36" t="s">
        <v>16</v>
      </c>
    </row>
    <row r="1928" spans="2:6">
      <c r="B1928" s="32">
        <v>200</v>
      </c>
      <c r="C1928" s="33">
        <v>32.034999999999997</v>
      </c>
      <c r="D1928" s="34">
        <v>0.62320012731481478</v>
      </c>
      <c r="E1928" s="35">
        <v>6406.9999999999991</v>
      </c>
      <c r="F1928" s="36" t="s">
        <v>16</v>
      </c>
    </row>
    <row r="1929" spans="2:6">
      <c r="B1929" s="32">
        <v>499</v>
      </c>
      <c r="C1929" s="33">
        <v>32.034999999999997</v>
      </c>
      <c r="D1929" s="34">
        <v>0.62320012731481478</v>
      </c>
      <c r="E1929" s="35">
        <v>15985.464999999998</v>
      </c>
      <c r="F1929" s="36" t="s">
        <v>16</v>
      </c>
    </row>
    <row r="1930" spans="2:6">
      <c r="B1930" s="32">
        <v>200</v>
      </c>
      <c r="C1930" s="33">
        <v>32.024999999999999</v>
      </c>
      <c r="D1930" s="34">
        <v>0.62352003472222217</v>
      </c>
      <c r="E1930" s="35">
        <v>6405</v>
      </c>
      <c r="F1930" s="36" t="s">
        <v>16</v>
      </c>
    </row>
    <row r="1931" spans="2:6">
      <c r="B1931" s="32">
        <v>193</v>
      </c>
      <c r="C1931" s="33">
        <v>32.024999999999999</v>
      </c>
      <c r="D1931" s="34">
        <v>0.62352003472222217</v>
      </c>
      <c r="E1931" s="35">
        <v>6180.8249999999998</v>
      </c>
      <c r="F1931" s="36" t="s">
        <v>16</v>
      </c>
    </row>
    <row r="1932" spans="2:6">
      <c r="B1932" s="32">
        <v>179</v>
      </c>
      <c r="C1932" s="33">
        <v>32.024999999999999</v>
      </c>
      <c r="D1932" s="34">
        <v>0.62352003472222217</v>
      </c>
      <c r="E1932" s="35">
        <v>5732.4749999999995</v>
      </c>
      <c r="F1932" s="36" t="s">
        <v>16</v>
      </c>
    </row>
    <row r="1933" spans="2:6">
      <c r="B1933" s="32">
        <v>172</v>
      </c>
      <c r="C1933" s="33">
        <v>32.024999999999999</v>
      </c>
      <c r="D1933" s="34">
        <v>0.62352003472222217</v>
      </c>
      <c r="E1933" s="35">
        <v>5508.3</v>
      </c>
      <c r="F1933" s="36" t="s">
        <v>16</v>
      </c>
    </row>
    <row r="1934" spans="2:6">
      <c r="B1934" s="32">
        <v>715</v>
      </c>
      <c r="C1934" s="33">
        <v>32.015000000000001</v>
      </c>
      <c r="D1934" s="34">
        <v>0.62372071759259262</v>
      </c>
      <c r="E1934" s="35">
        <v>22890.725000000002</v>
      </c>
      <c r="F1934" s="36" t="s">
        <v>16</v>
      </c>
    </row>
    <row r="1935" spans="2:6">
      <c r="B1935" s="32">
        <v>100</v>
      </c>
      <c r="C1935" s="33">
        <v>32.005000000000003</v>
      </c>
      <c r="D1935" s="34">
        <v>0.62397229166666668</v>
      </c>
      <c r="E1935" s="35">
        <v>3200.5000000000005</v>
      </c>
      <c r="F1935" s="36" t="s">
        <v>16</v>
      </c>
    </row>
    <row r="1936" spans="2:6">
      <c r="B1936" s="32">
        <v>94</v>
      </c>
      <c r="C1936" s="33">
        <v>32.005000000000003</v>
      </c>
      <c r="D1936" s="34">
        <v>0.6239898611111111</v>
      </c>
      <c r="E1936" s="35">
        <v>3008.4700000000003</v>
      </c>
      <c r="F1936" s="36" t="s">
        <v>16</v>
      </c>
    </row>
    <row r="1937" spans="2:6">
      <c r="B1937" s="32">
        <v>580</v>
      </c>
      <c r="C1937" s="33">
        <v>32.005000000000003</v>
      </c>
      <c r="D1937" s="34">
        <v>0.62399164351851855</v>
      </c>
      <c r="E1937" s="35">
        <v>18562.900000000001</v>
      </c>
      <c r="F1937" s="36" t="s">
        <v>16</v>
      </c>
    </row>
    <row r="1938" spans="2:6">
      <c r="B1938" s="32">
        <v>193</v>
      </c>
      <c r="C1938" s="33">
        <v>32.015000000000001</v>
      </c>
      <c r="D1938" s="34">
        <v>0.62435170138888885</v>
      </c>
      <c r="E1938" s="35">
        <v>6178.8950000000004</v>
      </c>
      <c r="F1938" s="36" t="s">
        <v>16</v>
      </c>
    </row>
    <row r="1939" spans="2:6">
      <c r="B1939" s="32">
        <v>179</v>
      </c>
      <c r="C1939" s="33">
        <v>32.015000000000001</v>
      </c>
      <c r="D1939" s="34">
        <v>0.62435170138888885</v>
      </c>
      <c r="E1939" s="35">
        <v>5730.6850000000004</v>
      </c>
      <c r="F1939" s="36" t="s">
        <v>16</v>
      </c>
    </row>
    <row r="1940" spans="2:6">
      <c r="B1940" s="32">
        <v>111</v>
      </c>
      <c r="C1940" s="33">
        <v>32.015000000000001</v>
      </c>
      <c r="D1940" s="34">
        <v>0.62435170138888885</v>
      </c>
      <c r="E1940" s="35">
        <v>3553.665</v>
      </c>
      <c r="F1940" s="36" t="s">
        <v>16</v>
      </c>
    </row>
    <row r="1941" spans="2:6">
      <c r="B1941" s="32">
        <v>100</v>
      </c>
      <c r="C1941" s="33">
        <v>32.01</v>
      </c>
      <c r="D1941" s="34">
        <v>0.62466586805555557</v>
      </c>
      <c r="E1941" s="35">
        <v>3201</v>
      </c>
      <c r="F1941" s="36" t="s">
        <v>16</v>
      </c>
    </row>
    <row r="1942" spans="2:6">
      <c r="B1942" s="32">
        <v>182</v>
      </c>
      <c r="C1942" s="33">
        <v>32.01</v>
      </c>
      <c r="D1942" s="34">
        <v>0.62466662037037035</v>
      </c>
      <c r="E1942" s="35">
        <v>5825.82</v>
      </c>
      <c r="F1942" s="36" t="s">
        <v>16</v>
      </c>
    </row>
    <row r="1943" spans="2:6">
      <c r="B1943" s="32">
        <v>17</v>
      </c>
      <c r="C1943" s="33">
        <v>32.015000000000001</v>
      </c>
      <c r="D1943" s="34">
        <v>0.6246752893518519</v>
      </c>
      <c r="E1943" s="35">
        <v>544.255</v>
      </c>
      <c r="F1943" s="36" t="s">
        <v>16</v>
      </c>
    </row>
    <row r="1944" spans="2:6">
      <c r="B1944" s="32">
        <v>200</v>
      </c>
      <c r="C1944" s="33">
        <v>32.020000000000003</v>
      </c>
      <c r="D1944" s="34">
        <v>0.62473996527777775</v>
      </c>
      <c r="E1944" s="35">
        <v>6404.0000000000009</v>
      </c>
      <c r="F1944" s="36" t="s">
        <v>16</v>
      </c>
    </row>
    <row r="1945" spans="2:6">
      <c r="B1945" s="32">
        <v>199</v>
      </c>
      <c r="C1945" s="33">
        <v>32.024999999999999</v>
      </c>
      <c r="D1945" s="34">
        <v>0.62484690972222223</v>
      </c>
      <c r="E1945" s="35">
        <v>6372.9749999999995</v>
      </c>
      <c r="F1945" s="36" t="s">
        <v>16</v>
      </c>
    </row>
    <row r="1946" spans="2:6">
      <c r="B1946" s="32">
        <v>679</v>
      </c>
      <c r="C1946" s="33">
        <v>32.024999999999999</v>
      </c>
      <c r="D1946" s="34">
        <v>0.62484690972222223</v>
      </c>
      <c r="E1946" s="35">
        <v>21744.974999999999</v>
      </c>
      <c r="F1946" s="36" t="s">
        <v>16</v>
      </c>
    </row>
    <row r="1947" spans="2:6">
      <c r="B1947" s="32">
        <v>41</v>
      </c>
      <c r="C1947" s="33">
        <v>32.024999999999999</v>
      </c>
      <c r="D1947" s="34">
        <v>0.62484690972222223</v>
      </c>
      <c r="E1947" s="35">
        <v>1313.0249999999999</v>
      </c>
      <c r="F1947" s="36" t="s">
        <v>16</v>
      </c>
    </row>
    <row r="1948" spans="2:6">
      <c r="B1948" s="32">
        <v>59</v>
      </c>
      <c r="C1948" s="33">
        <v>32.024999999999999</v>
      </c>
      <c r="D1948" s="34">
        <v>0.62484690972222223</v>
      </c>
      <c r="E1948" s="35">
        <v>1889.4749999999999</v>
      </c>
      <c r="F1948" s="36" t="s">
        <v>16</v>
      </c>
    </row>
    <row r="1949" spans="2:6">
      <c r="B1949" s="32">
        <v>138</v>
      </c>
      <c r="C1949" s="33">
        <v>32.024999999999999</v>
      </c>
      <c r="D1949" s="34">
        <v>0.62503070601851851</v>
      </c>
      <c r="E1949" s="35">
        <v>4419.45</v>
      </c>
      <c r="F1949" s="36" t="s">
        <v>16</v>
      </c>
    </row>
    <row r="1950" spans="2:6">
      <c r="B1950" s="32">
        <v>216</v>
      </c>
      <c r="C1950" s="33">
        <v>32.024999999999999</v>
      </c>
      <c r="D1950" s="34">
        <v>0.62503070601851851</v>
      </c>
      <c r="E1950" s="35">
        <v>6917.4</v>
      </c>
      <c r="F1950" s="36" t="s">
        <v>16</v>
      </c>
    </row>
    <row r="1951" spans="2:6">
      <c r="B1951" s="32">
        <v>439</v>
      </c>
      <c r="C1951" s="33">
        <v>32.024999999999999</v>
      </c>
      <c r="D1951" s="34">
        <v>0.62503070601851851</v>
      </c>
      <c r="E1951" s="35">
        <v>14058.974999999999</v>
      </c>
      <c r="F1951" s="36" t="s">
        <v>16</v>
      </c>
    </row>
    <row r="1952" spans="2:6">
      <c r="B1952" s="32">
        <v>138</v>
      </c>
      <c r="C1952" s="33">
        <v>32.024999999999999</v>
      </c>
      <c r="D1952" s="34">
        <v>0.62503070601851851</v>
      </c>
      <c r="E1952" s="35">
        <v>4419.45</v>
      </c>
      <c r="F1952" s="36" t="s">
        <v>16</v>
      </c>
    </row>
    <row r="1953" spans="2:6">
      <c r="B1953" s="32">
        <v>345</v>
      </c>
      <c r="C1953" s="33">
        <v>32.020000000000003</v>
      </c>
      <c r="D1953" s="34">
        <v>0.62546563657407406</v>
      </c>
      <c r="E1953" s="35">
        <v>11046.900000000001</v>
      </c>
      <c r="F1953" s="36" t="s">
        <v>16</v>
      </c>
    </row>
    <row r="1954" spans="2:6">
      <c r="B1954" s="32">
        <v>65</v>
      </c>
      <c r="C1954" s="33">
        <v>32.020000000000003</v>
      </c>
      <c r="D1954" s="34">
        <v>0.62546563657407406</v>
      </c>
      <c r="E1954" s="35">
        <v>2081.3000000000002</v>
      </c>
      <c r="F1954" s="36" t="s">
        <v>16</v>
      </c>
    </row>
    <row r="1955" spans="2:6">
      <c r="B1955" s="32">
        <v>65</v>
      </c>
      <c r="C1955" s="33">
        <v>32.020000000000003</v>
      </c>
      <c r="D1955" s="34">
        <v>0.62546563657407406</v>
      </c>
      <c r="E1955" s="35">
        <v>2081.3000000000002</v>
      </c>
      <c r="F1955" s="36" t="s">
        <v>16</v>
      </c>
    </row>
    <row r="1956" spans="2:6">
      <c r="B1956" s="32">
        <v>715</v>
      </c>
      <c r="C1956" s="33">
        <v>32.045000000000002</v>
      </c>
      <c r="D1956" s="34">
        <v>0.62570216435185189</v>
      </c>
      <c r="E1956" s="35">
        <v>22912.175000000003</v>
      </c>
      <c r="F1956" s="36" t="s">
        <v>16</v>
      </c>
    </row>
    <row r="1957" spans="2:6">
      <c r="B1957" s="32">
        <v>285</v>
      </c>
      <c r="C1957" s="33">
        <v>32.024999999999999</v>
      </c>
      <c r="D1957" s="34">
        <v>0.6259287731481481</v>
      </c>
      <c r="E1957" s="35">
        <v>9127.125</v>
      </c>
      <c r="F1957" s="36" t="s">
        <v>16</v>
      </c>
    </row>
    <row r="1958" spans="2:6">
      <c r="B1958" s="32">
        <v>100</v>
      </c>
      <c r="C1958" s="33">
        <v>32.024999999999999</v>
      </c>
      <c r="D1958" s="34">
        <v>0.62593364583333333</v>
      </c>
      <c r="E1958" s="35">
        <v>3202.5</v>
      </c>
      <c r="F1958" s="36" t="s">
        <v>16</v>
      </c>
    </row>
    <row r="1959" spans="2:6">
      <c r="B1959" s="32">
        <v>200</v>
      </c>
      <c r="C1959" s="33">
        <v>32.034999999999997</v>
      </c>
      <c r="D1959" s="34">
        <v>0.62604936342592588</v>
      </c>
      <c r="E1959" s="35">
        <v>6406.9999999999991</v>
      </c>
      <c r="F1959" s="36" t="s">
        <v>16</v>
      </c>
    </row>
    <row r="1960" spans="2:6">
      <c r="B1960" s="32">
        <v>200</v>
      </c>
      <c r="C1960" s="33">
        <v>32.034999999999997</v>
      </c>
      <c r="D1960" s="34">
        <v>0.62613072916666668</v>
      </c>
      <c r="E1960" s="35">
        <v>6406.9999999999991</v>
      </c>
      <c r="F1960" s="36" t="s">
        <v>16</v>
      </c>
    </row>
    <row r="1961" spans="2:6">
      <c r="B1961" s="32">
        <v>80</v>
      </c>
      <c r="C1961" s="33">
        <v>32.034999999999997</v>
      </c>
      <c r="D1961" s="34">
        <v>0.62613072916666668</v>
      </c>
      <c r="E1961" s="35">
        <v>2562.7999999999997</v>
      </c>
      <c r="F1961" s="36" t="s">
        <v>16</v>
      </c>
    </row>
    <row r="1962" spans="2:6">
      <c r="B1962" s="32">
        <v>669</v>
      </c>
      <c r="C1962" s="33">
        <v>32.04</v>
      </c>
      <c r="D1962" s="34">
        <v>0.62618753472222222</v>
      </c>
      <c r="E1962" s="35">
        <v>21434.76</v>
      </c>
      <c r="F1962" s="36" t="s">
        <v>16</v>
      </c>
    </row>
    <row r="1963" spans="2:6">
      <c r="B1963" s="32">
        <v>41</v>
      </c>
      <c r="C1963" s="33">
        <v>32.04</v>
      </c>
      <c r="D1963" s="34">
        <v>0.62618753472222222</v>
      </c>
      <c r="E1963" s="35">
        <v>1313.6399999999999</v>
      </c>
      <c r="F1963" s="36" t="s">
        <v>16</v>
      </c>
    </row>
    <row r="1964" spans="2:6">
      <c r="B1964" s="32">
        <v>715</v>
      </c>
      <c r="C1964" s="33">
        <v>32.045000000000002</v>
      </c>
      <c r="D1964" s="34">
        <v>0.62663158564814814</v>
      </c>
      <c r="E1964" s="35">
        <v>22912.175000000003</v>
      </c>
      <c r="F1964" s="36" t="s">
        <v>16</v>
      </c>
    </row>
    <row r="1965" spans="2:6">
      <c r="B1965" s="32">
        <v>72</v>
      </c>
      <c r="C1965" s="33">
        <v>32.04</v>
      </c>
      <c r="D1965" s="34">
        <v>0.62663809027777773</v>
      </c>
      <c r="E1965" s="35">
        <v>2306.88</v>
      </c>
      <c r="F1965" s="36" t="s">
        <v>16</v>
      </c>
    </row>
    <row r="1966" spans="2:6">
      <c r="B1966" s="32">
        <v>40</v>
      </c>
      <c r="C1966" s="33">
        <v>32.045000000000002</v>
      </c>
      <c r="D1966" s="34">
        <v>0.62673236111111108</v>
      </c>
      <c r="E1966" s="35">
        <v>1281.8000000000002</v>
      </c>
      <c r="F1966" s="36" t="s">
        <v>16</v>
      </c>
    </row>
    <row r="1967" spans="2:6">
      <c r="B1967" s="32">
        <v>200</v>
      </c>
      <c r="C1967" s="33">
        <v>32.045000000000002</v>
      </c>
      <c r="D1967" s="34">
        <v>0.62673236111111108</v>
      </c>
      <c r="E1967" s="35">
        <v>6409</v>
      </c>
      <c r="F1967" s="36" t="s">
        <v>16</v>
      </c>
    </row>
    <row r="1968" spans="2:6">
      <c r="B1968" s="32">
        <v>242</v>
      </c>
      <c r="C1968" s="33">
        <v>32.04</v>
      </c>
      <c r="D1968" s="34">
        <v>0.62674960648148148</v>
      </c>
      <c r="E1968" s="35">
        <v>7753.6799999999994</v>
      </c>
      <c r="F1968" s="36" t="s">
        <v>16</v>
      </c>
    </row>
    <row r="1969" spans="2:6">
      <c r="B1969" s="32">
        <v>46</v>
      </c>
      <c r="C1969" s="33">
        <v>32.034999999999997</v>
      </c>
      <c r="D1969" s="34">
        <v>0.62696519675925921</v>
      </c>
      <c r="E1969" s="35">
        <v>1473.61</v>
      </c>
      <c r="F1969" s="36" t="s">
        <v>16</v>
      </c>
    </row>
    <row r="1970" spans="2:6">
      <c r="B1970" s="32">
        <v>79</v>
      </c>
      <c r="C1970" s="33">
        <v>32.034999999999997</v>
      </c>
      <c r="D1970" s="34">
        <v>0.62720150462962965</v>
      </c>
      <c r="E1970" s="35">
        <v>2530.7649999999999</v>
      </c>
      <c r="F1970" s="36" t="s">
        <v>16</v>
      </c>
    </row>
    <row r="1971" spans="2:6">
      <c r="B1971" s="32">
        <v>715</v>
      </c>
      <c r="C1971" s="33">
        <v>32.034999999999997</v>
      </c>
      <c r="D1971" s="34">
        <v>0.62758936342592597</v>
      </c>
      <c r="E1971" s="35">
        <v>22905.024999999998</v>
      </c>
      <c r="F1971" s="36" t="s">
        <v>16</v>
      </c>
    </row>
    <row r="1972" spans="2:6">
      <c r="B1972" s="32">
        <v>200</v>
      </c>
      <c r="C1972" s="33">
        <v>32.034999999999997</v>
      </c>
      <c r="D1972" s="34">
        <v>0.62759429398148148</v>
      </c>
      <c r="E1972" s="35">
        <v>6406.9999999999991</v>
      </c>
      <c r="F1972" s="36" t="s">
        <v>16</v>
      </c>
    </row>
    <row r="1973" spans="2:6">
      <c r="B1973" s="32">
        <v>79</v>
      </c>
      <c r="C1973" s="33">
        <v>32.034999999999997</v>
      </c>
      <c r="D1973" s="34">
        <v>0.62759429398148148</v>
      </c>
      <c r="E1973" s="35">
        <v>2530.7649999999999</v>
      </c>
      <c r="F1973" s="36" t="s">
        <v>16</v>
      </c>
    </row>
    <row r="1974" spans="2:6">
      <c r="B1974" s="32">
        <v>679</v>
      </c>
      <c r="C1974" s="33">
        <v>32.034999999999997</v>
      </c>
      <c r="D1974" s="34">
        <v>0.62759429398148148</v>
      </c>
      <c r="E1974" s="35">
        <v>21751.764999999999</v>
      </c>
      <c r="F1974" s="36" t="s">
        <v>16</v>
      </c>
    </row>
    <row r="1975" spans="2:6">
      <c r="B1975" s="32">
        <v>94</v>
      </c>
      <c r="C1975" s="33">
        <v>32.034999999999997</v>
      </c>
      <c r="D1975" s="34">
        <v>0.62759429398148148</v>
      </c>
      <c r="E1975" s="35">
        <v>3011.2899999999995</v>
      </c>
      <c r="F1975" s="36" t="s">
        <v>16</v>
      </c>
    </row>
    <row r="1976" spans="2:6">
      <c r="B1976" s="32">
        <v>152</v>
      </c>
      <c r="C1976" s="33">
        <v>32.04</v>
      </c>
      <c r="D1976" s="34">
        <v>0.62769557870370374</v>
      </c>
      <c r="E1976" s="35">
        <v>4870.08</v>
      </c>
      <c r="F1976" s="36" t="s">
        <v>16</v>
      </c>
    </row>
    <row r="1977" spans="2:6">
      <c r="B1977" s="32">
        <v>179</v>
      </c>
      <c r="C1977" s="33">
        <v>32.049999999999997</v>
      </c>
      <c r="D1977" s="34">
        <v>0.62801821759259258</v>
      </c>
      <c r="E1977" s="35">
        <v>5736.95</v>
      </c>
      <c r="F1977" s="36" t="s">
        <v>16</v>
      </c>
    </row>
    <row r="1978" spans="2:6">
      <c r="B1978" s="32">
        <v>200</v>
      </c>
      <c r="C1978" s="33">
        <v>32.049999999999997</v>
      </c>
      <c r="D1978" s="34">
        <v>0.62801821759259258</v>
      </c>
      <c r="E1978" s="35">
        <v>6409.9999999999991</v>
      </c>
      <c r="F1978" s="36" t="s">
        <v>16</v>
      </c>
    </row>
    <row r="1979" spans="2:6">
      <c r="B1979" s="32">
        <v>66</v>
      </c>
      <c r="C1979" s="33">
        <v>32.049999999999997</v>
      </c>
      <c r="D1979" s="34">
        <v>0.62801821759259258</v>
      </c>
      <c r="E1979" s="35">
        <v>2115.2999999999997</v>
      </c>
      <c r="F1979" s="36" t="s">
        <v>16</v>
      </c>
    </row>
    <row r="1980" spans="2:6">
      <c r="B1980" s="32">
        <v>79</v>
      </c>
      <c r="C1980" s="33">
        <v>32.049999999999997</v>
      </c>
      <c r="D1980" s="34">
        <v>0.62807601851851846</v>
      </c>
      <c r="E1980" s="35">
        <v>2531.9499999999998</v>
      </c>
      <c r="F1980" s="36" t="s">
        <v>16</v>
      </c>
    </row>
    <row r="1981" spans="2:6">
      <c r="B1981" s="32">
        <v>673</v>
      </c>
      <c r="C1981" s="33">
        <v>32.049999999999997</v>
      </c>
      <c r="D1981" s="34">
        <v>0.62807601851851846</v>
      </c>
      <c r="E1981" s="35">
        <v>21569.649999999998</v>
      </c>
      <c r="F1981" s="36" t="s">
        <v>16</v>
      </c>
    </row>
    <row r="1982" spans="2:6">
      <c r="B1982" s="32">
        <v>68</v>
      </c>
      <c r="C1982" s="33">
        <v>32.049999999999997</v>
      </c>
      <c r="D1982" s="34">
        <v>0.62807601851851846</v>
      </c>
      <c r="E1982" s="35">
        <v>2179.3999999999996</v>
      </c>
      <c r="F1982" s="36" t="s">
        <v>16</v>
      </c>
    </row>
    <row r="1983" spans="2:6">
      <c r="B1983" s="32">
        <v>272</v>
      </c>
      <c r="C1983" s="33">
        <v>32.049999999999997</v>
      </c>
      <c r="D1983" s="34">
        <v>0.62815245370370365</v>
      </c>
      <c r="E1983" s="35">
        <v>8717.5999999999985</v>
      </c>
      <c r="F1983" s="36" t="s">
        <v>16</v>
      </c>
    </row>
    <row r="1984" spans="2:6">
      <c r="B1984" s="32">
        <v>200</v>
      </c>
      <c r="C1984" s="33">
        <v>32.049999999999997</v>
      </c>
      <c r="D1984" s="34">
        <v>0.6281528472222222</v>
      </c>
      <c r="E1984" s="35">
        <v>6409.9999999999991</v>
      </c>
      <c r="F1984" s="36" t="s">
        <v>16</v>
      </c>
    </row>
    <row r="1985" spans="2:6">
      <c r="B1985" s="32">
        <v>97</v>
      </c>
      <c r="C1985" s="33">
        <v>32.049999999999997</v>
      </c>
      <c r="D1985" s="34">
        <v>0.6281528472222222</v>
      </c>
      <c r="E1985" s="35">
        <v>3108.85</v>
      </c>
      <c r="F1985" s="36" t="s">
        <v>16</v>
      </c>
    </row>
    <row r="1986" spans="2:6">
      <c r="B1986" s="32">
        <v>254</v>
      </c>
      <c r="C1986" s="33">
        <v>32.034999999999997</v>
      </c>
      <c r="D1986" s="34">
        <v>0.62844004629629635</v>
      </c>
      <c r="E1986" s="35">
        <v>8136.8899999999994</v>
      </c>
      <c r="F1986" s="36" t="s">
        <v>16</v>
      </c>
    </row>
    <row r="1987" spans="2:6">
      <c r="B1987" s="32">
        <v>25</v>
      </c>
      <c r="C1987" s="33">
        <v>32.034999999999997</v>
      </c>
      <c r="D1987" s="34">
        <v>0.62844004629629635</v>
      </c>
      <c r="E1987" s="35">
        <v>800.87499999999989</v>
      </c>
      <c r="F1987" s="36" t="s">
        <v>16</v>
      </c>
    </row>
    <row r="1988" spans="2:6">
      <c r="B1988" s="32">
        <v>134</v>
      </c>
      <c r="C1988" s="33">
        <v>32.034999999999997</v>
      </c>
      <c r="D1988" s="34">
        <v>0.62844004629629635</v>
      </c>
      <c r="E1988" s="35">
        <v>4292.6899999999996</v>
      </c>
      <c r="F1988" s="36" t="s">
        <v>16</v>
      </c>
    </row>
    <row r="1989" spans="2:6">
      <c r="B1989" s="32">
        <v>715</v>
      </c>
      <c r="C1989" s="33">
        <v>32.034999999999997</v>
      </c>
      <c r="D1989" s="34">
        <v>0.62850280092592592</v>
      </c>
      <c r="E1989" s="35">
        <v>22905.024999999998</v>
      </c>
      <c r="F1989" s="36" t="s">
        <v>16</v>
      </c>
    </row>
    <row r="1990" spans="2:6">
      <c r="B1990" s="32">
        <v>427</v>
      </c>
      <c r="C1990" s="33">
        <v>32.045000000000002</v>
      </c>
      <c r="D1990" s="34">
        <v>0.62889960648148147</v>
      </c>
      <c r="E1990" s="35">
        <v>13683.215</v>
      </c>
      <c r="F1990" s="36" t="s">
        <v>16</v>
      </c>
    </row>
    <row r="1991" spans="2:6">
      <c r="B1991" s="32">
        <v>288</v>
      </c>
      <c r="C1991" s="33">
        <v>32.045000000000002</v>
      </c>
      <c r="D1991" s="34">
        <v>0.62894368055555561</v>
      </c>
      <c r="E1991" s="35">
        <v>9228.9600000000009</v>
      </c>
      <c r="F1991" s="36" t="s">
        <v>16</v>
      </c>
    </row>
    <row r="1992" spans="2:6">
      <c r="B1992" s="32">
        <v>179</v>
      </c>
      <c r="C1992" s="33">
        <v>32.045000000000002</v>
      </c>
      <c r="D1992" s="34">
        <v>0.62894407407407404</v>
      </c>
      <c r="E1992" s="35">
        <v>5736.0550000000003</v>
      </c>
      <c r="F1992" s="36" t="s">
        <v>16</v>
      </c>
    </row>
    <row r="1993" spans="2:6">
      <c r="B1993" s="32">
        <v>200</v>
      </c>
      <c r="C1993" s="33">
        <v>32.045000000000002</v>
      </c>
      <c r="D1993" s="34">
        <v>0.62894407407407404</v>
      </c>
      <c r="E1993" s="35">
        <v>6409</v>
      </c>
      <c r="F1993" s="36" t="s">
        <v>16</v>
      </c>
    </row>
    <row r="1994" spans="2:6">
      <c r="B1994" s="32">
        <v>331</v>
      </c>
      <c r="C1994" s="33">
        <v>32.045000000000002</v>
      </c>
      <c r="D1994" s="34">
        <v>0.62902101851851855</v>
      </c>
      <c r="E1994" s="35">
        <v>10606.895</v>
      </c>
      <c r="F1994" s="36" t="s">
        <v>16</v>
      </c>
    </row>
    <row r="1995" spans="2:6">
      <c r="B1995" s="32">
        <v>200</v>
      </c>
      <c r="C1995" s="33">
        <v>32.034999999999997</v>
      </c>
      <c r="D1995" s="34">
        <v>0.62936305555555561</v>
      </c>
      <c r="E1995" s="35">
        <v>6406.9999999999991</v>
      </c>
      <c r="F1995" s="36" t="s">
        <v>16</v>
      </c>
    </row>
    <row r="1996" spans="2:6">
      <c r="B1996" s="32">
        <v>79</v>
      </c>
      <c r="C1996" s="33">
        <v>32.034999999999997</v>
      </c>
      <c r="D1996" s="34">
        <v>0.62936305555555561</v>
      </c>
      <c r="E1996" s="35">
        <v>2530.7649999999999</v>
      </c>
      <c r="F1996" s="36" t="s">
        <v>16</v>
      </c>
    </row>
    <row r="1997" spans="2:6">
      <c r="B1997" s="32">
        <v>47</v>
      </c>
      <c r="C1997" s="33">
        <v>32.034999999999997</v>
      </c>
      <c r="D1997" s="34">
        <v>0.62941965277777778</v>
      </c>
      <c r="E1997" s="35">
        <v>1505.6449999999998</v>
      </c>
      <c r="F1997" s="36" t="s">
        <v>16</v>
      </c>
    </row>
    <row r="1998" spans="2:6">
      <c r="B1998" s="32">
        <v>200</v>
      </c>
      <c r="C1998" s="33">
        <v>32.034999999999997</v>
      </c>
      <c r="D1998" s="34">
        <v>0.62941965277777778</v>
      </c>
      <c r="E1998" s="35">
        <v>6406.9999999999991</v>
      </c>
      <c r="F1998" s="36" t="s">
        <v>16</v>
      </c>
    </row>
    <row r="1999" spans="2:6">
      <c r="B1999" s="32">
        <v>355</v>
      </c>
      <c r="C1999" s="33">
        <v>32.034999999999997</v>
      </c>
      <c r="D1999" s="34">
        <v>0.62941965277777778</v>
      </c>
      <c r="E1999" s="35">
        <v>11372.424999999999</v>
      </c>
      <c r="F1999" s="36" t="s">
        <v>16</v>
      </c>
    </row>
    <row r="2000" spans="2:6">
      <c r="B2000" s="32">
        <v>111</v>
      </c>
      <c r="C2000" s="33">
        <v>32.034999999999997</v>
      </c>
      <c r="D2000" s="34">
        <v>0.62959700231481486</v>
      </c>
      <c r="E2000" s="35">
        <v>3555.8849999999998</v>
      </c>
      <c r="F2000" s="36" t="s">
        <v>16</v>
      </c>
    </row>
    <row r="2001" spans="2:6">
      <c r="B2001" s="32">
        <v>142</v>
      </c>
      <c r="C2001" s="33">
        <v>32.034999999999997</v>
      </c>
      <c r="D2001" s="34">
        <v>0.62959700231481486</v>
      </c>
      <c r="E2001" s="35">
        <v>4548.9699999999993</v>
      </c>
      <c r="F2001" s="36" t="s">
        <v>16</v>
      </c>
    </row>
    <row r="2002" spans="2:6">
      <c r="B2002" s="32">
        <v>111</v>
      </c>
      <c r="C2002" s="33">
        <v>32.034999999999997</v>
      </c>
      <c r="D2002" s="34">
        <v>0.62959700231481486</v>
      </c>
      <c r="E2002" s="35">
        <v>3555.8849999999998</v>
      </c>
      <c r="F2002" s="36" t="s">
        <v>16</v>
      </c>
    </row>
    <row r="2003" spans="2:6">
      <c r="B2003" s="32">
        <v>40</v>
      </c>
      <c r="C2003" s="33">
        <v>32.034999999999997</v>
      </c>
      <c r="D2003" s="34">
        <v>0.62959700231481486</v>
      </c>
      <c r="E2003" s="35">
        <v>1281.3999999999999</v>
      </c>
      <c r="F2003" s="36" t="s">
        <v>16</v>
      </c>
    </row>
    <row r="2004" spans="2:6">
      <c r="B2004" s="32">
        <v>179</v>
      </c>
      <c r="C2004" s="33">
        <v>32.034999999999997</v>
      </c>
      <c r="D2004" s="34">
        <v>0.62959700231481486</v>
      </c>
      <c r="E2004" s="35">
        <v>5734.2649999999994</v>
      </c>
      <c r="F2004" s="36" t="s">
        <v>16</v>
      </c>
    </row>
    <row r="2005" spans="2:6">
      <c r="B2005" s="32">
        <v>197</v>
      </c>
      <c r="C2005" s="33">
        <v>32.034999999999997</v>
      </c>
      <c r="D2005" s="34">
        <v>0.62959700231481486</v>
      </c>
      <c r="E2005" s="35">
        <v>6310.8949999999995</v>
      </c>
      <c r="F2005" s="36" t="s">
        <v>16</v>
      </c>
    </row>
    <row r="2006" spans="2:6">
      <c r="B2006" s="32">
        <v>81</v>
      </c>
      <c r="C2006" s="33">
        <v>32.015000000000001</v>
      </c>
      <c r="D2006" s="34">
        <v>0.62994888888888889</v>
      </c>
      <c r="E2006" s="35">
        <v>2593.2150000000001</v>
      </c>
      <c r="F2006" s="36" t="s">
        <v>16</v>
      </c>
    </row>
    <row r="2007" spans="2:6">
      <c r="B2007" s="32">
        <v>630</v>
      </c>
      <c r="C2007" s="33">
        <v>32.015000000000001</v>
      </c>
      <c r="D2007" s="34">
        <v>0.62994888888888889</v>
      </c>
      <c r="E2007" s="35">
        <v>20169.45</v>
      </c>
      <c r="F2007" s="36" t="s">
        <v>16</v>
      </c>
    </row>
    <row r="2008" spans="2:6">
      <c r="B2008" s="32">
        <v>715</v>
      </c>
      <c r="C2008" s="33">
        <v>32.04</v>
      </c>
      <c r="D2008" s="34">
        <v>0.6303377546296296</v>
      </c>
      <c r="E2008" s="35">
        <v>22908.6</v>
      </c>
      <c r="F2008" s="36" t="s">
        <v>16</v>
      </c>
    </row>
    <row r="2009" spans="2:6">
      <c r="B2009" s="32">
        <v>715</v>
      </c>
      <c r="C2009" s="33">
        <v>32.04</v>
      </c>
      <c r="D2009" s="34">
        <v>0.63033954861111108</v>
      </c>
      <c r="E2009" s="35">
        <v>22908.6</v>
      </c>
      <c r="F2009" s="36" t="s">
        <v>16</v>
      </c>
    </row>
    <row r="2010" spans="2:6">
      <c r="B2010" s="32">
        <v>124</v>
      </c>
      <c r="C2010" s="33">
        <v>32.06</v>
      </c>
      <c r="D2010" s="34">
        <v>0.63066534722222223</v>
      </c>
      <c r="E2010" s="35">
        <v>3975.4400000000005</v>
      </c>
      <c r="F2010" s="36" t="s">
        <v>16</v>
      </c>
    </row>
    <row r="2011" spans="2:6">
      <c r="B2011" s="32">
        <v>162</v>
      </c>
      <c r="C2011" s="33">
        <v>32.06</v>
      </c>
      <c r="D2011" s="34">
        <v>0.63066534722222223</v>
      </c>
      <c r="E2011" s="35">
        <v>5193.72</v>
      </c>
      <c r="F2011" s="36" t="s">
        <v>16</v>
      </c>
    </row>
    <row r="2012" spans="2:6">
      <c r="B2012" s="32">
        <v>167</v>
      </c>
      <c r="C2012" s="33">
        <v>32.06</v>
      </c>
      <c r="D2012" s="34">
        <v>0.63066534722222223</v>
      </c>
      <c r="E2012" s="35">
        <v>5354.02</v>
      </c>
      <c r="F2012" s="36" t="s">
        <v>16</v>
      </c>
    </row>
    <row r="2013" spans="2:6">
      <c r="B2013" s="32">
        <v>44</v>
      </c>
      <c r="C2013" s="33">
        <v>32.06</v>
      </c>
      <c r="D2013" s="34">
        <v>0.63066534722222223</v>
      </c>
      <c r="E2013" s="35">
        <v>1410.64</v>
      </c>
      <c r="F2013" s="36" t="s">
        <v>16</v>
      </c>
    </row>
    <row r="2014" spans="2:6">
      <c r="B2014" s="32">
        <v>388</v>
      </c>
      <c r="C2014" s="33">
        <v>32.07</v>
      </c>
      <c r="D2014" s="34">
        <v>0.63090396990740738</v>
      </c>
      <c r="E2014" s="35">
        <v>12443.16</v>
      </c>
      <c r="F2014" s="36" t="s">
        <v>16</v>
      </c>
    </row>
    <row r="2015" spans="2:6">
      <c r="B2015" s="32">
        <v>124</v>
      </c>
      <c r="C2015" s="33">
        <v>32.07</v>
      </c>
      <c r="D2015" s="34">
        <v>0.63090396990740738</v>
      </c>
      <c r="E2015" s="35">
        <v>3976.68</v>
      </c>
      <c r="F2015" s="36" t="s">
        <v>16</v>
      </c>
    </row>
    <row r="2016" spans="2:6">
      <c r="B2016" s="32">
        <v>57</v>
      </c>
      <c r="C2016" s="33">
        <v>32.07</v>
      </c>
      <c r="D2016" s="34">
        <v>0.63090396990740738</v>
      </c>
      <c r="E2016" s="35">
        <v>1827.99</v>
      </c>
      <c r="F2016" s="36" t="s">
        <v>16</v>
      </c>
    </row>
    <row r="2017" spans="2:6">
      <c r="B2017" s="32">
        <v>200</v>
      </c>
      <c r="C2017" s="33">
        <v>32.07</v>
      </c>
      <c r="D2017" s="34">
        <v>0.63090396990740738</v>
      </c>
      <c r="E2017" s="35">
        <v>6414</v>
      </c>
      <c r="F2017" s="36" t="s">
        <v>16</v>
      </c>
    </row>
    <row r="2018" spans="2:6">
      <c r="B2018" s="32">
        <v>76</v>
      </c>
      <c r="C2018" s="33">
        <v>32.07</v>
      </c>
      <c r="D2018" s="34">
        <v>0.63090396990740738</v>
      </c>
      <c r="E2018" s="35">
        <v>2437.3200000000002</v>
      </c>
      <c r="F2018" s="36" t="s">
        <v>16</v>
      </c>
    </row>
    <row r="2019" spans="2:6">
      <c r="B2019" s="32">
        <v>63</v>
      </c>
      <c r="C2019" s="33">
        <v>32.064999999999998</v>
      </c>
      <c r="D2019" s="34">
        <v>0.63135563657407412</v>
      </c>
      <c r="E2019" s="35">
        <v>2020.0949999999998</v>
      </c>
      <c r="F2019" s="36" t="s">
        <v>16</v>
      </c>
    </row>
    <row r="2020" spans="2:6">
      <c r="B2020" s="32">
        <v>252</v>
      </c>
      <c r="C2020" s="33">
        <v>32.075000000000003</v>
      </c>
      <c r="D2020" s="34">
        <v>0.63160785879629633</v>
      </c>
      <c r="E2020" s="35">
        <v>8082.9000000000005</v>
      </c>
      <c r="F2020" s="36" t="s">
        <v>16</v>
      </c>
    </row>
    <row r="2021" spans="2:6">
      <c r="B2021" s="32">
        <v>45</v>
      </c>
      <c r="C2021" s="33">
        <v>32.075000000000003</v>
      </c>
      <c r="D2021" s="34">
        <v>0.63160785879629633</v>
      </c>
      <c r="E2021" s="35">
        <v>1443.3750000000002</v>
      </c>
      <c r="F2021" s="36" t="s">
        <v>16</v>
      </c>
    </row>
    <row r="2022" spans="2:6">
      <c r="B2022" s="32">
        <v>99</v>
      </c>
      <c r="C2022" s="33">
        <v>32.075000000000003</v>
      </c>
      <c r="D2022" s="34">
        <v>0.63160785879629633</v>
      </c>
      <c r="E2022" s="35">
        <v>3175.4250000000002</v>
      </c>
      <c r="F2022" s="36" t="s">
        <v>16</v>
      </c>
    </row>
    <row r="2023" spans="2:6">
      <c r="B2023" s="32">
        <v>268</v>
      </c>
      <c r="C2023" s="33">
        <v>32.075000000000003</v>
      </c>
      <c r="D2023" s="34">
        <v>0.63160785879629633</v>
      </c>
      <c r="E2023" s="35">
        <v>8596.1</v>
      </c>
      <c r="F2023" s="36" t="s">
        <v>16</v>
      </c>
    </row>
    <row r="2024" spans="2:6">
      <c r="B2024" s="32">
        <v>72</v>
      </c>
      <c r="C2024" s="33">
        <v>32.075000000000003</v>
      </c>
      <c r="D2024" s="34">
        <v>0.63166523148148146</v>
      </c>
      <c r="E2024" s="35">
        <v>2309.4</v>
      </c>
      <c r="F2024" s="36" t="s">
        <v>16</v>
      </c>
    </row>
    <row r="2025" spans="2:6">
      <c r="B2025" s="32">
        <v>200</v>
      </c>
      <c r="C2025" s="33">
        <v>32.075000000000003</v>
      </c>
      <c r="D2025" s="34">
        <v>0.63166523148148146</v>
      </c>
      <c r="E2025" s="35">
        <v>6415.0000000000009</v>
      </c>
      <c r="F2025" s="36" t="s">
        <v>16</v>
      </c>
    </row>
    <row r="2026" spans="2:6">
      <c r="B2026" s="32">
        <v>200</v>
      </c>
      <c r="C2026" s="33">
        <v>32.07</v>
      </c>
      <c r="D2026" s="34">
        <v>0.63188928240740738</v>
      </c>
      <c r="E2026" s="35">
        <v>6414</v>
      </c>
      <c r="F2026" s="36" t="s">
        <v>16</v>
      </c>
    </row>
    <row r="2027" spans="2:6">
      <c r="B2027" s="32">
        <v>515</v>
      </c>
      <c r="C2027" s="33">
        <v>32.07</v>
      </c>
      <c r="D2027" s="34">
        <v>0.63188929398148153</v>
      </c>
      <c r="E2027" s="35">
        <v>16516.05</v>
      </c>
      <c r="F2027" s="36" t="s">
        <v>16</v>
      </c>
    </row>
    <row r="2028" spans="2:6">
      <c r="B2028" s="32">
        <v>200</v>
      </c>
      <c r="C2028" s="33">
        <v>32.07</v>
      </c>
      <c r="D2028" s="34">
        <v>0.63189579861111111</v>
      </c>
      <c r="E2028" s="35">
        <v>6414</v>
      </c>
      <c r="F2028" s="36" t="s">
        <v>16</v>
      </c>
    </row>
    <row r="2029" spans="2:6">
      <c r="B2029" s="32">
        <v>172</v>
      </c>
      <c r="C2029" s="33">
        <v>32.07</v>
      </c>
      <c r="D2029" s="34">
        <v>0.63189579861111111</v>
      </c>
      <c r="E2029" s="35">
        <v>5516.04</v>
      </c>
      <c r="F2029" s="36" t="s">
        <v>16</v>
      </c>
    </row>
    <row r="2030" spans="2:6">
      <c r="B2030" s="32">
        <v>673</v>
      </c>
      <c r="C2030" s="33">
        <v>32.07</v>
      </c>
      <c r="D2030" s="34">
        <v>0.63189579861111111</v>
      </c>
      <c r="E2030" s="35">
        <v>21583.11</v>
      </c>
      <c r="F2030" s="36" t="s">
        <v>16</v>
      </c>
    </row>
    <row r="2031" spans="2:6">
      <c r="B2031" s="32">
        <v>715</v>
      </c>
      <c r="C2031" s="33">
        <v>32.064999999999998</v>
      </c>
      <c r="D2031" s="34">
        <v>0.63218418981481483</v>
      </c>
      <c r="E2031" s="35">
        <v>22926.474999999999</v>
      </c>
      <c r="F2031" s="36" t="s">
        <v>16</v>
      </c>
    </row>
    <row r="2032" spans="2:6">
      <c r="B2032" s="32">
        <v>190</v>
      </c>
      <c r="C2032" s="33">
        <v>32.07</v>
      </c>
      <c r="D2032" s="34">
        <v>0.63290910879629625</v>
      </c>
      <c r="E2032" s="35">
        <v>6093.3</v>
      </c>
      <c r="F2032" s="36" t="s">
        <v>16</v>
      </c>
    </row>
    <row r="2033" spans="2:6">
      <c r="B2033" s="32">
        <v>136</v>
      </c>
      <c r="C2033" s="33">
        <v>32.07</v>
      </c>
      <c r="D2033" s="34">
        <v>0.63290910879629625</v>
      </c>
      <c r="E2033" s="35">
        <v>4361.5200000000004</v>
      </c>
      <c r="F2033" s="36" t="s">
        <v>16</v>
      </c>
    </row>
    <row r="2034" spans="2:6">
      <c r="B2034" s="32">
        <v>715</v>
      </c>
      <c r="C2034" s="33">
        <v>32.07</v>
      </c>
      <c r="D2034" s="34">
        <v>0.63290910879629625</v>
      </c>
      <c r="E2034" s="35">
        <v>22930.05</v>
      </c>
      <c r="F2034" s="36" t="s">
        <v>16</v>
      </c>
    </row>
    <row r="2035" spans="2:6">
      <c r="B2035" s="32">
        <v>63</v>
      </c>
      <c r="C2035" s="33">
        <v>32.07</v>
      </c>
      <c r="D2035" s="34">
        <v>0.63290910879629625</v>
      </c>
      <c r="E2035" s="35">
        <v>2020.41</v>
      </c>
      <c r="F2035" s="36" t="s">
        <v>16</v>
      </c>
    </row>
    <row r="2036" spans="2:6">
      <c r="B2036" s="32">
        <v>48</v>
      </c>
      <c r="C2036" s="33">
        <v>32.07</v>
      </c>
      <c r="D2036" s="34">
        <v>0.63290910879629625</v>
      </c>
      <c r="E2036" s="35">
        <v>1539.3600000000001</v>
      </c>
      <c r="F2036" s="36" t="s">
        <v>16</v>
      </c>
    </row>
    <row r="2037" spans="2:6">
      <c r="B2037" s="32">
        <v>1</v>
      </c>
      <c r="C2037" s="33">
        <v>32.064999999999998</v>
      </c>
      <c r="D2037" s="34">
        <v>0.63292740740740738</v>
      </c>
      <c r="E2037" s="35">
        <v>32.064999999999998</v>
      </c>
      <c r="F2037" s="36" t="s">
        <v>16</v>
      </c>
    </row>
    <row r="2038" spans="2:6">
      <c r="B2038" s="32">
        <v>18</v>
      </c>
      <c r="C2038" s="33">
        <v>32.075000000000003</v>
      </c>
      <c r="D2038" s="34">
        <v>0.63307505787037033</v>
      </c>
      <c r="E2038" s="35">
        <v>577.35</v>
      </c>
      <c r="F2038" s="36" t="s">
        <v>16</v>
      </c>
    </row>
    <row r="2039" spans="2:6">
      <c r="B2039" s="32">
        <v>80</v>
      </c>
      <c r="C2039" s="33">
        <v>32.075000000000003</v>
      </c>
      <c r="D2039" s="34">
        <v>0.63307505787037033</v>
      </c>
      <c r="E2039" s="35">
        <v>2566</v>
      </c>
      <c r="F2039" s="36" t="s">
        <v>16</v>
      </c>
    </row>
    <row r="2040" spans="2:6">
      <c r="B2040" s="32">
        <v>78</v>
      </c>
      <c r="C2040" s="33">
        <v>32.075000000000003</v>
      </c>
      <c r="D2040" s="34">
        <v>0.63307505787037033</v>
      </c>
      <c r="E2040" s="35">
        <v>2501.8500000000004</v>
      </c>
      <c r="F2040" s="36" t="s">
        <v>16</v>
      </c>
    </row>
    <row r="2041" spans="2:6">
      <c r="B2041" s="32">
        <v>193</v>
      </c>
      <c r="C2041" s="33">
        <v>32.075000000000003</v>
      </c>
      <c r="D2041" s="34">
        <v>0.63307505787037033</v>
      </c>
      <c r="E2041" s="35">
        <v>6190.4750000000004</v>
      </c>
      <c r="F2041" s="36" t="s">
        <v>16</v>
      </c>
    </row>
    <row r="2042" spans="2:6">
      <c r="B2042" s="32">
        <v>602</v>
      </c>
      <c r="C2042" s="33">
        <v>32.07</v>
      </c>
      <c r="D2042" s="34">
        <v>0.6331113078703704</v>
      </c>
      <c r="E2042" s="35">
        <v>19306.14</v>
      </c>
      <c r="F2042" s="36" t="s">
        <v>16</v>
      </c>
    </row>
    <row r="2043" spans="2:6">
      <c r="B2043" s="32">
        <v>696</v>
      </c>
      <c r="C2043" s="33">
        <v>32.055</v>
      </c>
      <c r="D2043" s="34">
        <v>0.63348535879629631</v>
      </c>
      <c r="E2043" s="35">
        <v>22310.28</v>
      </c>
      <c r="F2043" s="36" t="s">
        <v>16</v>
      </c>
    </row>
    <row r="2044" spans="2:6">
      <c r="B2044" s="32">
        <v>200</v>
      </c>
      <c r="C2044" s="33">
        <v>32.055</v>
      </c>
      <c r="D2044" s="34">
        <v>0.63348575231481485</v>
      </c>
      <c r="E2044" s="35">
        <v>6411</v>
      </c>
      <c r="F2044" s="36" t="s">
        <v>16</v>
      </c>
    </row>
    <row r="2045" spans="2:6">
      <c r="B2045" s="32">
        <v>52</v>
      </c>
      <c r="C2045" s="33">
        <v>32.055</v>
      </c>
      <c r="D2045" s="34">
        <v>0.63348575231481485</v>
      </c>
      <c r="E2045" s="35">
        <v>1666.86</v>
      </c>
      <c r="F2045" s="36" t="s">
        <v>16</v>
      </c>
    </row>
    <row r="2046" spans="2:6">
      <c r="B2046" s="32">
        <v>78</v>
      </c>
      <c r="C2046" s="33">
        <v>32.055</v>
      </c>
      <c r="D2046" s="34">
        <v>0.63348575231481485</v>
      </c>
      <c r="E2046" s="35">
        <v>2500.29</v>
      </c>
      <c r="F2046" s="36" t="s">
        <v>16</v>
      </c>
    </row>
    <row r="2047" spans="2:6">
      <c r="B2047" s="32">
        <v>206</v>
      </c>
      <c r="C2047" s="33">
        <v>32.06</v>
      </c>
      <c r="D2047" s="34">
        <v>0.63370093750000001</v>
      </c>
      <c r="E2047" s="35">
        <v>6604.3600000000006</v>
      </c>
      <c r="F2047" s="36" t="s">
        <v>16</v>
      </c>
    </row>
    <row r="2048" spans="2:6">
      <c r="B2048" s="32">
        <v>72</v>
      </c>
      <c r="C2048" s="33">
        <v>32.06</v>
      </c>
      <c r="D2048" s="34">
        <v>0.63371658564814815</v>
      </c>
      <c r="E2048" s="35">
        <v>2308.3200000000002</v>
      </c>
      <c r="F2048" s="36" t="s">
        <v>16</v>
      </c>
    </row>
    <row r="2049" spans="2:6">
      <c r="B2049" s="32">
        <v>23</v>
      </c>
      <c r="C2049" s="33">
        <v>32.064999999999998</v>
      </c>
      <c r="D2049" s="34">
        <v>0.63378247685185185</v>
      </c>
      <c r="E2049" s="35">
        <v>737.49499999999989</v>
      </c>
      <c r="F2049" s="36" t="s">
        <v>16</v>
      </c>
    </row>
    <row r="2050" spans="2:6">
      <c r="B2050" s="32">
        <v>80</v>
      </c>
      <c r="C2050" s="33">
        <v>32.075000000000003</v>
      </c>
      <c r="D2050" s="34">
        <v>0.63393641203703699</v>
      </c>
      <c r="E2050" s="35">
        <v>2566</v>
      </c>
      <c r="F2050" s="36" t="s">
        <v>16</v>
      </c>
    </row>
    <row r="2051" spans="2:6">
      <c r="B2051" s="32">
        <v>78</v>
      </c>
      <c r="C2051" s="33">
        <v>32.075000000000003</v>
      </c>
      <c r="D2051" s="34">
        <v>0.63393641203703699</v>
      </c>
      <c r="E2051" s="35">
        <v>2501.8500000000004</v>
      </c>
      <c r="F2051" s="36" t="s">
        <v>16</v>
      </c>
    </row>
    <row r="2052" spans="2:6">
      <c r="B2052" s="32">
        <v>51</v>
      </c>
      <c r="C2052" s="33">
        <v>32.075000000000003</v>
      </c>
      <c r="D2052" s="34">
        <v>0.63393641203703699</v>
      </c>
      <c r="E2052" s="35">
        <v>1635.825</v>
      </c>
      <c r="F2052" s="36" t="s">
        <v>16</v>
      </c>
    </row>
    <row r="2053" spans="2:6">
      <c r="B2053" s="32">
        <v>74</v>
      </c>
      <c r="C2053" s="33">
        <v>32.075000000000003</v>
      </c>
      <c r="D2053" s="34">
        <v>0.63400159722222227</v>
      </c>
      <c r="E2053" s="35">
        <v>2373.5500000000002</v>
      </c>
      <c r="F2053" s="36" t="s">
        <v>16</v>
      </c>
    </row>
    <row r="2054" spans="2:6">
      <c r="B2054" s="32">
        <v>79</v>
      </c>
      <c r="C2054" s="33">
        <v>32.075000000000003</v>
      </c>
      <c r="D2054" s="34">
        <v>0.63405943287037037</v>
      </c>
      <c r="E2054" s="35">
        <v>2533.9250000000002</v>
      </c>
      <c r="F2054" s="36" t="s">
        <v>16</v>
      </c>
    </row>
    <row r="2055" spans="2:6">
      <c r="B2055" s="32">
        <v>457</v>
      </c>
      <c r="C2055" s="33">
        <v>32.07</v>
      </c>
      <c r="D2055" s="34">
        <v>0.63417994212962958</v>
      </c>
      <c r="E2055" s="35">
        <v>14655.99</v>
      </c>
      <c r="F2055" s="36" t="s">
        <v>16</v>
      </c>
    </row>
    <row r="2056" spans="2:6">
      <c r="B2056" s="32">
        <v>200</v>
      </c>
      <c r="C2056" s="33">
        <v>32.07</v>
      </c>
      <c r="D2056" s="34">
        <v>0.63418052083333332</v>
      </c>
      <c r="E2056" s="35">
        <v>6414</v>
      </c>
      <c r="F2056" s="36" t="s">
        <v>16</v>
      </c>
    </row>
    <row r="2057" spans="2:6">
      <c r="B2057" s="32">
        <v>495</v>
      </c>
      <c r="C2057" s="33">
        <v>32.07</v>
      </c>
      <c r="D2057" s="34">
        <v>0.63436848379629629</v>
      </c>
      <c r="E2057" s="35">
        <v>15874.65</v>
      </c>
      <c r="F2057" s="36" t="s">
        <v>16</v>
      </c>
    </row>
    <row r="2058" spans="2:6">
      <c r="B2058" s="32">
        <v>74</v>
      </c>
      <c r="C2058" s="33">
        <v>32.075000000000003</v>
      </c>
      <c r="D2058" s="34">
        <v>0.63464033564814815</v>
      </c>
      <c r="E2058" s="35">
        <v>2373.5500000000002</v>
      </c>
      <c r="F2058" s="36" t="s">
        <v>16</v>
      </c>
    </row>
    <row r="2059" spans="2:6">
      <c r="B2059" s="32">
        <v>79</v>
      </c>
      <c r="C2059" s="33">
        <v>32.075000000000003</v>
      </c>
      <c r="D2059" s="34">
        <v>0.63464033564814815</v>
      </c>
      <c r="E2059" s="35">
        <v>2533.9250000000002</v>
      </c>
      <c r="F2059" s="36" t="s">
        <v>16</v>
      </c>
    </row>
    <row r="2060" spans="2:6">
      <c r="B2060" s="32">
        <v>43</v>
      </c>
      <c r="C2060" s="33">
        <v>32.075000000000003</v>
      </c>
      <c r="D2060" s="34">
        <v>0.63464033564814815</v>
      </c>
      <c r="E2060" s="35">
        <v>1379.2250000000001</v>
      </c>
      <c r="F2060" s="36" t="s">
        <v>16</v>
      </c>
    </row>
    <row r="2061" spans="2:6">
      <c r="B2061" s="32">
        <v>200</v>
      </c>
      <c r="C2061" s="33">
        <v>32.075000000000003</v>
      </c>
      <c r="D2061" s="34">
        <v>0.63464033564814815</v>
      </c>
      <c r="E2061" s="35">
        <v>6415.0000000000009</v>
      </c>
      <c r="F2061" s="36" t="s">
        <v>16</v>
      </c>
    </row>
    <row r="2062" spans="2:6">
      <c r="B2062" s="32">
        <v>200</v>
      </c>
      <c r="C2062" s="33">
        <v>32.085000000000001</v>
      </c>
      <c r="D2062" s="34">
        <v>0.63470040509259262</v>
      </c>
      <c r="E2062" s="35">
        <v>6417</v>
      </c>
      <c r="F2062" s="36" t="s">
        <v>16</v>
      </c>
    </row>
    <row r="2063" spans="2:6">
      <c r="B2063" s="32">
        <v>56</v>
      </c>
      <c r="C2063" s="33">
        <v>32.085000000000001</v>
      </c>
      <c r="D2063" s="34">
        <v>0.63470040509259262</v>
      </c>
      <c r="E2063" s="35">
        <v>1796.76</v>
      </c>
      <c r="F2063" s="36" t="s">
        <v>16</v>
      </c>
    </row>
    <row r="2064" spans="2:6">
      <c r="B2064" s="32">
        <v>715</v>
      </c>
      <c r="C2064" s="33">
        <v>32.085000000000001</v>
      </c>
      <c r="D2064" s="34">
        <v>0.63501973379629628</v>
      </c>
      <c r="E2064" s="35">
        <v>22940.775000000001</v>
      </c>
      <c r="F2064" s="36" t="s">
        <v>16</v>
      </c>
    </row>
    <row r="2065" spans="2:6">
      <c r="B2065" s="32">
        <v>170</v>
      </c>
      <c r="C2065" s="33">
        <v>32.085000000000001</v>
      </c>
      <c r="D2065" s="34">
        <v>0.63502027777777781</v>
      </c>
      <c r="E2065" s="35">
        <v>5454.45</v>
      </c>
      <c r="F2065" s="36" t="s">
        <v>16</v>
      </c>
    </row>
    <row r="2066" spans="2:6">
      <c r="B2066" s="32">
        <v>193</v>
      </c>
      <c r="C2066" s="33">
        <v>32.085000000000001</v>
      </c>
      <c r="D2066" s="34">
        <v>0.63502027777777781</v>
      </c>
      <c r="E2066" s="35">
        <v>6192.4049999999997</v>
      </c>
      <c r="F2066" s="36" t="s">
        <v>16</v>
      </c>
    </row>
    <row r="2067" spans="2:6">
      <c r="B2067" s="32">
        <v>78</v>
      </c>
      <c r="C2067" s="33">
        <v>32.085000000000001</v>
      </c>
      <c r="D2067" s="34">
        <v>0.63502027777777781</v>
      </c>
      <c r="E2067" s="35">
        <v>2502.63</v>
      </c>
      <c r="F2067" s="36" t="s">
        <v>16</v>
      </c>
    </row>
    <row r="2068" spans="2:6">
      <c r="B2068" s="32">
        <v>171</v>
      </c>
      <c r="C2068" s="33">
        <v>32.085000000000001</v>
      </c>
      <c r="D2068" s="34">
        <v>0.63502027777777781</v>
      </c>
      <c r="E2068" s="35">
        <v>5486.5349999999999</v>
      </c>
      <c r="F2068" s="36" t="s">
        <v>16</v>
      </c>
    </row>
    <row r="2069" spans="2:6">
      <c r="B2069" s="32">
        <v>200</v>
      </c>
      <c r="C2069" s="33">
        <v>32.085000000000001</v>
      </c>
      <c r="D2069" s="34">
        <v>0.63502027777777781</v>
      </c>
      <c r="E2069" s="35">
        <v>6417</v>
      </c>
      <c r="F2069" s="36" t="s">
        <v>16</v>
      </c>
    </row>
    <row r="2070" spans="2:6">
      <c r="B2070" s="32">
        <v>52</v>
      </c>
      <c r="C2070" s="33">
        <v>32.085000000000001</v>
      </c>
      <c r="D2070" s="34">
        <v>0.63502027777777781</v>
      </c>
      <c r="E2070" s="35">
        <v>1668.42</v>
      </c>
      <c r="F2070" s="36" t="s">
        <v>16</v>
      </c>
    </row>
    <row r="2071" spans="2:6">
      <c r="B2071" s="32">
        <v>177</v>
      </c>
      <c r="C2071" s="33">
        <v>32.085000000000001</v>
      </c>
      <c r="D2071" s="34">
        <v>0.63502027777777781</v>
      </c>
      <c r="E2071" s="35">
        <v>5679.0450000000001</v>
      </c>
      <c r="F2071" s="36" t="s">
        <v>16</v>
      </c>
    </row>
    <row r="2072" spans="2:6">
      <c r="B2072" s="32">
        <v>257</v>
      </c>
      <c r="C2072" s="33">
        <v>32.085000000000001</v>
      </c>
      <c r="D2072" s="34">
        <v>0.63506859953703698</v>
      </c>
      <c r="E2072" s="35">
        <v>8245.8449999999993</v>
      </c>
      <c r="F2072" s="36" t="s">
        <v>16</v>
      </c>
    </row>
    <row r="2073" spans="2:6">
      <c r="B2073" s="32">
        <v>170</v>
      </c>
      <c r="C2073" s="33">
        <v>32.085000000000001</v>
      </c>
      <c r="D2073" s="34">
        <v>0.63542167824074069</v>
      </c>
      <c r="E2073" s="35">
        <v>5454.45</v>
      </c>
      <c r="F2073" s="36" t="s">
        <v>16</v>
      </c>
    </row>
    <row r="2074" spans="2:6">
      <c r="B2074" s="32">
        <v>35</v>
      </c>
      <c r="C2074" s="33">
        <v>32.085000000000001</v>
      </c>
      <c r="D2074" s="34">
        <v>0.63542167824074069</v>
      </c>
      <c r="E2074" s="35">
        <v>1122.9750000000001</v>
      </c>
      <c r="F2074" s="36" t="s">
        <v>16</v>
      </c>
    </row>
    <row r="2075" spans="2:6">
      <c r="B2075" s="32">
        <v>170</v>
      </c>
      <c r="C2075" s="33">
        <v>32.07</v>
      </c>
      <c r="D2075" s="34">
        <v>0.63566259259259261</v>
      </c>
      <c r="E2075" s="35">
        <v>5451.9</v>
      </c>
      <c r="F2075" s="36" t="s">
        <v>16</v>
      </c>
    </row>
    <row r="2076" spans="2:6">
      <c r="B2076" s="32">
        <v>200</v>
      </c>
      <c r="C2076" s="33">
        <v>32.07</v>
      </c>
      <c r="D2076" s="34">
        <v>0.63566259259259261</v>
      </c>
      <c r="E2076" s="35">
        <v>6414</v>
      </c>
      <c r="F2076" s="36" t="s">
        <v>16</v>
      </c>
    </row>
    <row r="2077" spans="2:6">
      <c r="B2077" s="32">
        <v>44</v>
      </c>
      <c r="C2077" s="33">
        <v>32.07</v>
      </c>
      <c r="D2077" s="34">
        <v>0.63566259259259261</v>
      </c>
      <c r="E2077" s="35">
        <v>1411.08</v>
      </c>
      <c r="F2077" s="36" t="s">
        <v>16</v>
      </c>
    </row>
    <row r="2078" spans="2:6">
      <c r="B2078" s="32">
        <v>137</v>
      </c>
      <c r="C2078" s="33">
        <v>32.07</v>
      </c>
      <c r="D2078" s="34">
        <v>0.63566259259259261</v>
      </c>
      <c r="E2078" s="35">
        <v>4393.59</v>
      </c>
      <c r="F2078" s="36" t="s">
        <v>16</v>
      </c>
    </row>
    <row r="2079" spans="2:6">
      <c r="B2079" s="32">
        <v>187</v>
      </c>
      <c r="C2079" s="33">
        <v>32.07</v>
      </c>
      <c r="D2079" s="34">
        <v>0.63566259259259261</v>
      </c>
      <c r="E2079" s="35">
        <v>5997.09</v>
      </c>
      <c r="F2079" s="36" t="s">
        <v>16</v>
      </c>
    </row>
    <row r="2080" spans="2:6">
      <c r="B2080" s="32">
        <v>36</v>
      </c>
      <c r="C2080" s="33">
        <v>32.07</v>
      </c>
      <c r="D2080" s="34">
        <v>0.63566259259259261</v>
      </c>
      <c r="E2080" s="35">
        <v>1154.52</v>
      </c>
      <c r="F2080" s="36" t="s">
        <v>16</v>
      </c>
    </row>
    <row r="2081" spans="2:6">
      <c r="B2081" s="32">
        <v>377</v>
      </c>
      <c r="C2081" s="33">
        <v>32.075000000000003</v>
      </c>
      <c r="D2081" s="34">
        <v>0.63597351851851847</v>
      </c>
      <c r="E2081" s="35">
        <v>12092.275000000001</v>
      </c>
      <c r="F2081" s="36" t="s">
        <v>16</v>
      </c>
    </row>
    <row r="2082" spans="2:6">
      <c r="B2082" s="32">
        <v>79</v>
      </c>
      <c r="C2082" s="33">
        <v>32.075000000000003</v>
      </c>
      <c r="D2082" s="34">
        <v>0.63597351851851847</v>
      </c>
      <c r="E2082" s="35">
        <v>2533.9250000000002</v>
      </c>
      <c r="F2082" s="36" t="s">
        <v>16</v>
      </c>
    </row>
    <row r="2083" spans="2:6">
      <c r="B2083" s="32">
        <v>195</v>
      </c>
      <c r="C2083" s="33">
        <v>32.075000000000003</v>
      </c>
      <c r="D2083" s="34">
        <v>0.63619399305555557</v>
      </c>
      <c r="E2083" s="35">
        <v>6254.6250000000009</v>
      </c>
      <c r="F2083" s="36" t="s">
        <v>16</v>
      </c>
    </row>
    <row r="2084" spans="2:6">
      <c r="B2084" s="32">
        <v>200</v>
      </c>
      <c r="C2084" s="33">
        <v>32.075000000000003</v>
      </c>
      <c r="D2084" s="34">
        <v>0.63624015046296301</v>
      </c>
      <c r="E2084" s="35">
        <v>6415.0000000000009</v>
      </c>
      <c r="F2084" s="36" t="s">
        <v>16</v>
      </c>
    </row>
    <row r="2085" spans="2:6">
      <c r="B2085" s="32">
        <v>200</v>
      </c>
      <c r="C2085" s="33">
        <v>32.075000000000003</v>
      </c>
      <c r="D2085" s="34">
        <v>0.63650391203703705</v>
      </c>
      <c r="E2085" s="35">
        <v>6415.0000000000009</v>
      </c>
      <c r="F2085" s="36" t="s">
        <v>16</v>
      </c>
    </row>
    <row r="2086" spans="2:6">
      <c r="B2086" s="32">
        <v>78</v>
      </c>
      <c r="C2086" s="33">
        <v>32.075000000000003</v>
      </c>
      <c r="D2086" s="34">
        <v>0.63650391203703705</v>
      </c>
      <c r="E2086" s="35">
        <v>2501.8500000000004</v>
      </c>
      <c r="F2086" s="36" t="s">
        <v>16</v>
      </c>
    </row>
    <row r="2087" spans="2:6">
      <c r="B2087" s="32">
        <v>133</v>
      </c>
      <c r="C2087" s="33">
        <v>32.075000000000003</v>
      </c>
      <c r="D2087" s="34">
        <v>0.63650391203703705</v>
      </c>
      <c r="E2087" s="35">
        <v>4265.9750000000004</v>
      </c>
      <c r="F2087" s="36" t="s">
        <v>16</v>
      </c>
    </row>
    <row r="2088" spans="2:6">
      <c r="B2088" s="32">
        <v>287</v>
      </c>
      <c r="C2088" s="33">
        <v>32.075000000000003</v>
      </c>
      <c r="D2088" s="34">
        <v>0.63650391203703705</v>
      </c>
      <c r="E2088" s="35">
        <v>9205.5250000000015</v>
      </c>
      <c r="F2088" s="36" t="s">
        <v>16</v>
      </c>
    </row>
    <row r="2089" spans="2:6">
      <c r="B2089" s="32">
        <v>133</v>
      </c>
      <c r="C2089" s="33">
        <v>32.08</v>
      </c>
      <c r="D2089" s="34">
        <v>0.63662612268518515</v>
      </c>
      <c r="E2089" s="35">
        <v>4266.6399999999994</v>
      </c>
      <c r="F2089" s="36" t="s">
        <v>16</v>
      </c>
    </row>
    <row r="2090" spans="2:6">
      <c r="B2090" s="32">
        <v>125</v>
      </c>
      <c r="C2090" s="33">
        <v>32.08</v>
      </c>
      <c r="D2090" s="34">
        <v>0.63662612268518515</v>
      </c>
      <c r="E2090" s="35">
        <v>4010</v>
      </c>
      <c r="F2090" s="36" t="s">
        <v>16</v>
      </c>
    </row>
    <row r="2091" spans="2:6">
      <c r="B2091" s="32">
        <v>200</v>
      </c>
      <c r="C2091" s="33">
        <v>32.08</v>
      </c>
      <c r="D2091" s="34">
        <v>0.63677266203703708</v>
      </c>
      <c r="E2091" s="35">
        <v>6416</v>
      </c>
      <c r="F2091" s="36" t="s">
        <v>16</v>
      </c>
    </row>
    <row r="2092" spans="2:6">
      <c r="B2092" s="32">
        <v>47</v>
      </c>
      <c r="C2092" s="33">
        <v>32.08</v>
      </c>
      <c r="D2092" s="34">
        <v>0.63677266203703708</v>
      </c>
      <c r="E2092" s="35">
        <v>1507.76</v>
      </c>
      <c r="F2092" s="36" t="s">
        <v>16</v>
      </c>
    </row>
    <row r="2093" spans="2:6">
      <c r="B2093" s="32">
        <v>200</v>
      </c>
      <c r="C2093" s="33">
        <v>32.08</v>
      </c>
      <c r="D2093" s="34">
        <v>0.63677731481481481</v>
      </c>
      <c r="E2093" s="35">
        <v>6416</v>
      </c>
      <c r="F2093" s="36" t="s">
        <v>16</v>
      </c>
    </row>
    <row r="2094" spans="2:6">
      <c r="B2094" s="32">
        <v>66</v>
      </c>
      <c r="C2094" s="33">
        <v>32.08</v>
      </c>
      <c r="D2094" s="34">
        <v>0.63677731481481481</v>
      </c>
      <c r="E2094" s="35">
        <v>2117.2799999999997</v>
      </c>
      <c r="F2094" s="36" t="s">
        <v>16</v>
      </c>
    </row>
    <row r="2095" spans="2:6">
      <c r="B2095" s="32">
        <v>493</v>
      </c>
      <c r="C2095" s="33">
        <v>32.08</v>
      </c>
      <c r="D2095" s="34">
        <v>0.63699277777777774</v>
      </c>
      <c r="E2095" s="35">
        <v>15815.439999999999</v>
      </c>
      <c r="F2095" s="36" t="s">
        <v>16</v>
      </c>
    </row>
    <row r="2096" spans="2:6">
      <c r="B2096" s="32">
        <v>200</v>
      </c>
      <c r="C2096" s="33">
        <v>32.08</v>
      </c>
      <c r="D2096" s="34">
        <v>0.63699319444444447</v>
      </c>
      <c r="E2096" s="35">
        <v>6416</v>
      </c>
      <c r="F2096" s="36" t="s">
        <v>16</v>
      </c>
    </row>
    <row r="2097" spans="2:6">
      <c r="B2097" s="32">
        <v>172</v>
      </c>
      <c r="C2097" s="33">
        <v>32.08</v>
      </c>
      <c r="D2097" s="34">
        <v>0.63699319444444447</v>
      </c>
      <c r="E2097" s="35">
        <v>5517.7599999999993</v>
      </c>
      <c r="F2097" s="36" t="s">
        <v>16</v>
      </c>
    </row>
    <row r="2098" spans="2:6">
      <c r="B2098" s="32">
        <v>173</v>
      </c>
      <c r="C2098" s="33">
        <v>32.08</v>
      </c>
      <c r="D2098" s="34">
        <v>0.63699319444444447</v>
      </c>
      <c r="E2098" s="35">
        <v>5549.84</v>
      </c>
      <c r="F2098" s="36" t="s">
        <v>16</v>
      </c>
    </row>
    <row r="2099" spans="2:6">
      <c r="B2099" s="32">
        <v>78</v>
      </c>
      <c r="C2099" s="33">
        <v>32.08</v>
      </c>
      <c r="D2099" s="34">
        <v>0.63699319444444447</v>
      </c>
      <c r="E2099" s="35">
        <v>2502.2399999999998</v>
      </c>
      <c r="F2099" s="36" t="s">
        <v>16</v>
      </c>
    </row>
    <row r="2100" spans="2:6">
      <c r="B2100" s="32">
        <v>134</v>
      </c>
      <c r="C2100" s="33">
        <v>32.08</v>
      </c>
      <c r="D2100" s="34">
        <v>0.63699319444444447</v>
      </c>
      <c r="E2100" s="35">
        <v>4298.7199999999993</v>
      </c>
      <c r="F2100" s="36" t="s">
        <v>16</v>
      </c>
    </row>
    <row r="2101" spans="2:6">
      <c r="B2101" s="32">
        <v>51</v>
      </c>
      <c r="C2101" s="33">
        <v>32.094999999999999</v>
      </c>
      <c r="D2101" s="34">
        <v>0.63740859953703699</v>
      </c>
      <c r="E2101" s="35">
        <v>1636.845</v>
      </c>
      <c r="F2101" s="36" t="s">
        <v>16</v>
      </c>
    </row>
    <row r="2102" spans="2:6">
      <c r="B2102" s="32">
        <v>200</v>
      </c>
      <c r="C2102" s="33">
        <v>32.094999999999999</v>
      </c>
      <c r="D2102" s="34">
        <v>0.63740859953703699</v>
      </c>
      <c r="E2102" s="35">
        <v>6419</v>
      </c>
      <c r="F2102" s="36" t="s">
        <v>16</v>
      </c>
    </row>
    <row r="2103" spans="2:6">
      <c r="B2103" s="32">
        <v>80</v>
      </c>
      <c r="C2103" s="33">
        <v>32.094999999999999</v>
      </c>
      <c r="D2103" s="34">
        <v>0.63740859953703699</v>
      </c>
      <c r="E2103" s="35">
        <v>2567.6</v>
      </c>
      <c r="F2103" s="36" t="s">
        <v>16</v>
      </c>
    </row>
    <row r="2104" spans="2:6">
      <c r="B2104" s="32">
        <v>200</v>
      </c>
      <c r="C2104" s="33">
        <v>32.094999999999999</v>
      </c>
      <c r="D2104" s="34">
        <v>0.63747552083333336</v>
      </c>
      <c r="E2104" s="35">
        <v>6419</v>
      </c>
      <c r="F2104" s="36" t="s">
        <v>16</v>
      </c>
    </row>
    <row r="2105" spans="2:6">
      <c r="B2105" s="32">
        <v>78</v>
      </c>
      <c r="C2105" s="33">
        <v>32.094999999999999</v>
      </c>
      <c r="D2105" s="34">
        <v>0.63747552083333336</v>
      </c>
      <c r="E2105" s="35">
        <v>2503.41</v>
      </c>
      <c r="F2105" s="36" t="s">
        <v>16</v>
      </c>
    </row>
    <row r="2106" spans="2:6">
      <c r="B2106" s="32">
        <v>143</v>
      </c>
      <c r="C2106" s="33">
        <v>32.085000000000001</v>
      </c>
      <c r="D2106" s="34">
        <v>0.63798884259259259</v>
      </c>
      <c r="E2106" s="35">
        <v>4588.1549999999997</v>
      </c>
      <c r="F2106" s="36" t="s">
        <v>16</v>
      </c>
    </row>
    <row r="2107" spans="2:6">
      <c r="B2107" s="32">
        <v>172</v>
      </c>
      <c r="C2107" s="33">
        <v>32.085000000000001</v>
      </c>
      <c r="D2107" s="34">
        <v>0.63798884259259259</v>
      </c>
      <c r="E2107" s="35">
        <v>5518.62</v>
      </c>
      <c r="F2107" s="36" t="s">
        <v>16</v>
      </c>
    </row>
    <row r="2108" spans="2:6">
      <c r="B2108" s="32">
        <v>179</v>
      </c>
      <c r="C2108" s="33">
        <v>32.085000000000001</v>
      </c>
      <c r="D2108" s="34">
        <v>0.63798884259259259</v>
      </c>
      <c r="E2108" s="35">
        <v>5743.2150000000001</v>
      </c>
      <c r="F2108" s="36" t="s">
        <v>16</v>
      </c>
    </row>
    <row r="2109" spans="2:6">
      <c r="B2109" s="32">
        <v>78</v>
      </c>
      <c r="C2109" s="33">
        <v>32.085000000000001</v>
      </c>
      <c r="D2109" s="34">
        <v>0.63798884259259259</v>
      </c>
      <c r="E2109" s="35">
        <v>2502.63</v>
      </c>
      <c r="F2109" s="36" t="s">
        <v>16</v>
      </c>
    </row>
    <row r="2110" spans="2:6">
      <c r="B2110" s="32">
        <v>193</v>
      </c>
      <c r="C2110" s="33">
        <v>32.085000000000001</v>
      </c>
      <c r="D2110" s="34">
        <v>0.63798884259259259</v>
      </c>
      <c r="E2110" s="35">
        <v>6192.4049999999997</v>
      </c>
      <c r="F2110" s="36" t="s">
        <v>16</v>
      </c>
    </row>
    <row r="2111" spans="2:6">
      <c r="B2111" s="32">
        <v>557</v>
      </c>
      <c r="C2111" s="33">
        <v>32.085000000000001</v>
      </c>
      <c r="D2111" s="34">
        <v>0.63804604166666667</v>
      </c>
      <c r="E2111" s="35">
        <v>17871.345000000001</v>
      </c>
      <c r="F2111" s="36" t="s">
        <v>16</v>
      </c>
    </row>
    <row r="2112" spans="2:6">
      <c r="B2112" s="32">
        <v>100</v>
      </c>
      <c r="C2112" s="33">
        <v>32.085000000000001</v>
      </c>
      <c r="D2112" s="34">
        <v>0.63814563657407408</v>
      </c>
      <c r="E2112" s="35">
        <v>3208.5</v>
      </c>
      <c r="F2112" s="36" t="s">
        <v>16</v>
      </c>
    </row>
    <row r="2113" spans="2:6">
      <c r="B2113" s="32">
        <v>200</v>
      </c>
      <c r="C2113" s="33">
        <v>32.085000000000001</v>
      </c>
      <c r="D2113" s="34">
        <v>0.63827818287037041</v>
      </c>
      <c r="E2113" s="35">
        <v>6417</v>
      </c>
      <c r="F2113" s="36" t="s">
        <v>16</v>
      </c>
    </row>
    <row r="2114" spans="2:6">
      <c r="B2114" s="32">
        <v>193</v>
      </c>
      <c r="C2114" s="33">
        <v>32.085000000000001</v>
      </c>
      <c r="D2114" s="34">
        <v>0.63827818287037041</v>
      </c>
      <c r="E2114" s="35">
        <v>6192.4049999999997</v>
      </c>
      <c r="F2114" s="36" t="s">
        <v>16</v>
      </c>
    </row>
    <row r="2115" spans="2:6">
      <c r="B2115" s="32">
        <v>642</v>
      </c>
      <c r="C2115" s="33">
        <v>32.085000000000001</v>
      </c>
      <c r="D2115" s="34">
        <v>0.63827818287037041</v>
      </c>
      <c r="E2115" s="35">
        <v>20598.57</v>
      </c>
      <c r="F2115" s="36" t="s">
        <v>16</v>
      </c>
    </row>
    <row r="2116" spans="2:6">
      <c r="B2116" s="32">
        <v>41</v>
      </c>
      <c r="C2116" s="33">
        <v>32.11</v>
      </c>
      <c r="D2116" s="34">
        <v>0.63889557870370373</v>
      </c>
      <c r="E2116" s="35">
        <v>1316.51</v>
      </c>
      <c r="F2116" s="36" t="s">
        <v>16</v>
      </c>
    </row>
    <row r="2117" spans="2:6">
      <c r="B2117" s="32">
        <v>715</v>
      </c>
      <c r="C2117" s="33">
        <v>32.11</v>
      </c>
      <c r="D2117" s="34">
        <v>0.63895347222222221</v>
      </c>
      <c r="E2117" s="35">
        <v>22958.649999999998</v>
      </c>
      <c r="F2117" s="36" t="s">
        <v>16</v>
      </c>
    </row>
    <row r="2118" spans="2:6">
      <c r="B2118" s="32">
        <v>55</v>
      </c>
      <c r="C2118" s="33">
        <v>32.11</v>
      </c>
      <c r="D2118" s="34">
        <v>0.63895347222222221</v>
      </c>
      <c r="E2118" s="35">
        <v>1766.05</v>
      </c>
      <c r="F2118" s="36" t="s">
        <v>16</v>
      </c>
    </row>
    <row r="2119" spans="2:6">
      <c r="B2119" s="32">
        <v>200</v>
      </c>
      <c r="C2119" s="33">
        <v>32.115000000000002</v>
      </c>
      <c r="D2119" s="34">
        <v>0.63901239583333336</v>
      </c>
      <c r="E2119" s="35">
        <v>6423</v>
      </c>
      <c r="F2119" s="36" t="s">
        <v>16</v>
      </c>
    </row>
    <row r="2120" spans="2:6">
      <c r="B2120" s="32">
        <v>200</v>
      </c>
      <c r="C2120" s="33">
        <v>32.115000000000002</v>
      </c>
      <c r="D2120" s="34">
        <v>0.63907020833333328</v>
      </c>
      <c r="E2120" s="35">
        <v>6423</v>
      </c>
      <c r="F2120" s="36" t="s">
        <v>16</v>
      </c>
    </row>
    <row r="2121" spans="2:6">
      <c r="B2121" s="32">
        <v>172</v>
      </c>
      <c r="C2121" s="33">
        <v>32.11</v>
      </c>
      <c r="D2121" s="34">
        <v>0.63911920138888889</v>
      </c>
      <c r="E2121" s="35">
        <v>5522.92</v>
      </c>
      <c r="F2121" s="36" t="s">
        <v>16</v>
      </c>
    </row>
    <row r="2122" spans="2:6">
      <c r="B2122" s="32">
        <v>27</v>
      </c>
      <c r="C2122" s="33">
        <v>32.1</v>
      </c>
      <c r="D2122" s="34">
        <v>0.63912354166666663</v>
      </c>
      <c r="E2122" s="35">
        <v>866.7</v>
      </c>
      <c r="F2122" s="36" t="s">
        <v>16</v>
      </c>
    </row>
    <row r="2123" spans="2:6">
      <c r="B2123" s="32">
        <v>205</v>
      </c>
      <c r="C2123" s="33">
        <v>32.1</v>
      </c>
      <c r="D2123" s="34">
        <v>0.63912357638888884</v>
      </c>
      <c r="E2123" s="35">
        <v>6580.5</v>
      </c>
      <c r="F2123" s="36" t="s">
        <v>16</v>
      </c>
    </row>
    <row r="2124" spans="2:6">
      <c r="B2124" s="32">
        <v>225</v>
      </c>
      <c r="C2124" s="33">
        <v>32.1</v>
      </c>
      <c r="D2124" s="34">
        <v>0.63912460648148151</v>
      </c>
      <c r="E2124" s="35">
        <v>7222.5</v>
      </c>
      <c r="F2124" s="36" t="s">
        <v>16</v>
      </c>
    </row>
    <row r="2125" spans="2:6">
      <c r="B2125" s="32">
        <v>258</v>
      </c>
      <c r="C2125" s="33">
        <v>32.1</v>
      </c>
      <c r="D2125" s="34">
        <v>0.63912461805555554</v>
      </c>
      <c r="E2125" s="35">
        <v>8281.8000000000011</v>
      </c>
      <c r="F2125" s="36" t="s">
        <v>16</v>
      </c>
    </row>
    <row r="2126" spans="2:6">
      <c r="B2126" s="32">
        <v>100</v>
      </c>
      <c r="C2126" s="33">
        <v>32.104999999999997</v>
      </c>
      <c r="D2126" s="34">
        <v>0.63936831018518514</v>
      </c>
      <c r="E2126" s="35">
        <v>3210.4999999999995</v>
      </c>
      <c r="F2126" s="36" t="s">
        <v>16</v>
      </c>
    </row>
    <row r="2127" spans="2:6">
      <c r="B2127" s="32">
        <v>200</v>
      </c>
      <c r="C2127" s="33">
        <v>32.130000000000003</v>
      </c>
      <c r="D2127" s="34">
        <v>0.63970840277777774</v>
      </c>
      <c r="E2127" s="35">
        <v>6426.0000000000009</v>
      </c>
      <c r="F2127" s="36" t="s">
        <v>16</v>
      </c>
    </row>
    <row r="2128" spans="2:6">
      <c r="B2128" s="32">
        <v>200</v>
      </c>
      <c r="C2128" s="33">
        <v>32.130000000000003</v>
      </c>
      <c r="D2128" s="34">
        <v>0.63976557870370365</v>
      </c>
      <c r="E2128" s="35">
        <v>6426.0000000000009</v>
      </c>
      <c r="F2128" s="36" t="s">
        <v>16</v>
      </c>
    </row>
    <row r="2129" spans="2:6">
      <c r="B2129" s="32">
        <v>58</v>
      </c>
      <c r="C2129" s="33">
        <v>32.130000000000003</v>
      </c>
      <c r="D2129" s="34">
        <v>0.63976557870370365</v>
      </c>
      <c r="E2129" s="35">
        <v>1863.5400000000002</v>
      </c>
      <c r="F2129" s="36" t="s">
        <v>16</v>
      </c>
    </row>
    <row r="2130" spans="2:6">
      <c r="B2130" s="32">
        <v>73</v>
      </c>
      <c r="C2130" s="33">
        <v>32.130000000000003</v>
      </c>
      <c r="D2130" s="34">
        <v>0.63982347222222224</v>
      </c>
      <c r="E2130" s="35">
        <v>2345.4900000000002</v>
      </c>
      <c r="F2130" s="36" t="s">
        <v>16</v>
      </c>
    </row>
    <row r="2131" spans="2:6">
      <c r="B2131" s="32">
        <v>100</v>
      </c>
      <c r="C2131" s="33">
        <v>32.130000000000003</v>
      </c>
      <c r="D2131" s="34">
        <v>0.63982545138888891</v>
      </c>
      <c r="E2131" s="35">
        <v>3213.0000000000005</v>
      </c>
      <c r="F2131" s="36" t="s">
        <v>16</v>
      </c>
    </row>
    <row r="2132" spans="2:6">
      <c r="B2132" s="32">
        <v>217</v>
      </c>
      <c r="C2132" s="33">
        <v>32.130000000000003</v>
      </c>
      <c r="D2132" s="34">
        <v>0.63985430555555556</v>
      </c>
      <c r="E2132" s="35">
        <v>6972.2100000000009</v>
      </c>
      <c r="F2132" s="36" t="s">
        <v>16</v>
      </c>
    </row>
    <row r="2133" spans="2:6">
      <c r="B2133" s="32">
        <v>100</v>
      </c>
      <c r="C2133" s="33">
        <v>32.130000000000003</v>
      </c>
      <c r="D2133" s="34">
        <v>0.63987840277777774</v>
      </c>
      <c r="E2133" s="35">
        <v>3213.0000000000005</v>
      </c>
      <c r="F2133" s="36" t="s">
        <v>16</v>
      </c>
    </row>
    <row r="2134" spans="2:6">
      <c r="B2134" s="32">
        <v>100</v>
      </c>
      <c r="C2134" s="33">
        <v>32.130000000000003</v>
      </c>
      <c r="D2134" s="34">
        <v>0.63988289351851857</v>
      </c>
      <c r="E2134" s="35">
        <v>3213.0000000000005</v>
      </c>
      <c r="F2134" s="36" t="s">
        <v>16</v>
      </c>
    </row>
    <row r="2135" spans="2:6">
      <c r="B2135" s="32">
        <v>76</v>
      </c>
      <c r="C2135" s="33">
        <v>32.130000000000003</v>
      </c>
      <c r="D2135" s="34">
        <v>0.6398829050925926</v>
      </c>
      <c r="E2135" s="35">
        <v>2441.88</v>
      </c>
      <c r="F2135" s="36" t="s">
        <v>16</v>
      </c>
    </row>
    <row r="2136" spans="2:6">
      <c r="B2136" s="32">
        <v>80</v>
      </c>
      <c r="C2136" s="33">
        <v>32.130000000000003</v>
      </c>
      <c r="D2136" s="34">
        <v>0.63993321759259258</v>
      </c>
      <c r="E2136" s="35">
        <v>2570.4</v>
      </c>
      <c r="F2136" s="36" t="s">
        <v>16</v>
      </c>
    </row>
    <row r="2137" spans="2:6">
      <c r="B2137" s="32">
        <v>100</v>
      </c>
      <c r="C2137" s="33">
        <v>32.130000000000003</v>
      </c>
      <c r="D2137" s="34">
        <v>0.64007312500000002</v>
      </c>
      <c r="E2137" s="35">
        <v>3213.0000000000005</v>
      </c>
      <c r="F2137" s="36" t="s">
        <v>16</v>
      </c>
    </row>
    <row r="2138" spans="2:6">
      <c r="B2138" s="32">
        <v>514</v>
      </c>
      <c r="C2138" s="33">
        <v>32.130000000000003</v>
      </c>
      <c r="D2138" s="34">
        <v>0.64010274305555559</v>
      </c>
      <c r="E2138" s="35">
        <v>16514.82</v>
      </c>
      <c r="F2138" s="36" t="s">
        <v>16</v>
      </c>
    </row>
    <row r="2139" spans="2:6">
      <c r="B2139" s="32">
        <v>690</v>
      </c>
      <c r="C2139" s="33">
        <v>32.130000000000003</v>
      </c>
      <c r="D2139" s="34">
        <v>0.64017662037037038</v>
      </c>
      <c r="E2139" s="35">
        <v>22169.7</v>
      </c>
      <c r="F2139" s="36" t="s">
        <v>16</v>
      </c>
    </row>
    <row r="2140" spans="2:6">
      <c r="B2140" s="32">
        <v>94</v>
      </c>
      <c r="C2140" s="33">
        <v>32.130000000000003</v>
      </c>
      <c r="D2140" s="34">
        <v>0.64017662037037038</v>
      </c>
      <c r="E2140" s="35">
        <v>3020.2200000000003</v>
      </c>
      <c r="F2140" s="36" t="s">
        <v>16</v>
      </c>
    </row>
    <row r="2141" spans="2:6">
      <c r="B2141" s="32">
        <v>200</v>
      </c>
      <c r="C2141" s="33">
        <v>32.14</v>
      </c>
      <c r="D2141" s="34">
        <v>0.64044190972222226</v>
      </c>
      <c r="E2141" s="35">
        <v>6428</v>
      </c>
      <c r="F2141" s="36" t="s">
        <v>16</v>
      </c>
    </row>
    <row r="2142" spans="2:6">
      <c r="B2142" s="32">
        <v>200</v>
      </c>
      <c r="C2142" s="33">
        <v>32.14</v>
      </c>
      <c r="D2142" s="34">
        <v>0.64044190972222226</v>
      </c>
      <c r="E2142" s="35">
        <v>6428</v>
      </c>
      <c r="F2142" s="36" t="s">
        <v>16</v>
      </c>
    </row>
    <row r="2143" spans="2:6">
      <c r="B2143" s="32">
        <v>266</v>
      </c>
      <c r="C2143" s="33">
        <v>32.15</v>
      </c>
      <c r="D2143" s="34">
        <v>0.64068581018518522</v>
      </c>
      <c r="E2143" s="35">
        <v>8551.9</v>
      </c>
      <c r="F2143" s="36" t="s">
        <v>16</v>
      </c>
    </row>
    <row r="2144" spans="2:6">
      <c r="B2144" s="32">
        <v>59</v>
      </c>
      <c r="C2144" s="33">
        <v>32.15</v>
      </c>
      <c r="D2144" s="34">
        <v>0.64070184027777777</v>
      </c>
      <c r="E2144" s="35">
        <v>1896.85</v>
      </c>
      <c r="F2144" s="36" t="s">
        <v>16</v>
      </c>
    </row>
    <row r="2145" spans="2:6">
      <c r="B2145" s="32">
        <v>650</v>
      </c>
      <c r="C2145" s="33">
        <v>32.145000000000003</v>
      </c>
      <c r="D2145" s="34">
        <v>0.64095364583333336</v>
      </c>
      <c r="E2145" s="35">
        <v>20894.250000000004</v>
      </c>
      <c r="F2145" s="36" t="s">
        <v>16</v>
      </c>
    </row>
    <row r="2146" spans="2:6">
      <c r="B2146" s="32">
        <v>172</v>
      </c>
      <c r="C2146" s="33">
        <v>32.14</v>
      </c>
      <c r="D2146" s="34">
        <v>0.64095443287037035</v>
      </c>
      <c r="E2146" s="35">
        <v>5528.08</v>
      </c>
      <c r="F2146" s="36" t="s">
        <v>16</v>
      </c>
    </row>
    <row r="2147" spans="2:6">
      <c r="B2147" s="32">
        <v>200</v>
      </c>
      <c r="C2147" s="33">
        <v>32.14</v>
      </c>
      <c r="D2147" s="34">
        <v>0.64095443287037035</v>
      </c>
      <c r="E2147" s="35">
        <v>6428</v>
      </c>
      <c r="F2147" s="36" t="s">
        <v>16</v>
      </c>
    </row>
    <row r="2148" spans="2:6">
      <c r="B2148" s="32">
        <v>89</v>
      </c>
      <c r="C2148" s="33">
        <v>32.14</v>
      </c>
      <c r="D2148" s="34">
        <v>0.64095443287037035</v>
      </c>
      <c r="E2148" s="35">
        <v>2860.46</v>
      </c>
      <c r="F2148" s="36" t="s">
        <v>16</v>
      </c>
    </row>
    <row r="2149" spans="2:6">
      <c r="B2149" s="32">
        <v>172</v>
      </c>
      <c r="C2149" s="33">
        <v>32.145000000000003</v>
      </c>
      <c r="D2149" s="34">
        <v>0.64095443287037035</v>
      </c>
      <c r="E2149" s="35">
        <v>5528.9400000000005</v>
      </c>
      <c r="F2149" s="36" t="s">
        <v>16</v>
      </c>
    </row>
    <row r="2150" spans="2:6">
      <c r="B2150" s="32">
        <v>143</v>
      </c>
      <c r="C2150" s="33">
        <v>32.145000000000003</v>
      </c>
      <c r="D2150" s="34">
        <v>0.64095443287037035</v>
      </c>
      <c r="E2150" s="35">
        <v>4596.7350000000006</v>
      </c>
      <c r="F2150" s="36" t="s">
        <v>16</v>
      </c>
    </row>
    <row r="2151" spans="2:6">
      <c r="B2151" s="32">
        <v>110</v>
      </c>
      <c r="C2151" s="33">
        <v>32.14</v>
      </c>
      <c r="D2151" s="34">
        <v>0.6409583333333333</v>
      </c>
      <c r="E2151" s="35">
        <v>3535.4</v>
      </c>
      <c r="F2151" s="36" t="s">
        <v>16</v>
      </c>
    </row>
    <row r="2152" spans="2:6">
      <c r="B2152" s="32">
        <v>100</v>
      </c>
      <c r="C2152" s="33">
        <v>32.14</v>
      </c>
      <c r="D2152" s="34">
        <v>0.64096920138888891</v>
      </c>
      <c r="E2152" s="35">
        <v>3214</v>
      </c>
      <c r="F2152" s="36" t="s">
        <v>16</v>
      </c>
    </row>
    <row r="2153" spans="2:6">
      <c r="B2153" s="32">
        <v>200</v>
      </c>
      <c r="C2153" s="33">
        <v>32.155000000000001</v>
      </c>
      <c r="D2153" s="34">
        <v>0.64131920138888887</v>
      </c>
      <c r="E2153" s="35">
        <v>6431</v>
      </c>
      <c r="F2153" s="36" t="s">
        <v>16</v>
      </c>
    </row>
    <row r="2154" spans="2:6">
      <c r="B2154" s="32">
        <v>177</v>
      </c>
      <c r="C2154" s="33">
        <v>32.155000000000001</v>
      </c>
      <c r="D2154" s="34">
        <v>0.64131920138888887</v>
      </c>
      <c r="E2154" s="35">
        <v>5691.4350000000004</v>
      </c>
      <c r="F2154" s="36" t="s">
        <v>16</v>
      </c>
    </row>
    <row r="2155" spans="2:6">
      <c r="B2155" s="32">
        <v>92</v>
      </c>
      <c r="C2155" s="33">
        <v>32.155000000000001</v>
      </c>
      <c r="D2155" s="34">
        <v>0.64131920138888887</v>
      </c>
      <c r="E2155" s="35">
        <v>2958.26</v>
      </c>
      <c r="F2155" s="36" t="s">
        <v>16</v>
      </c>
    </row>
    <row r="2156" spans="2:6">
      <c r="B2156" s="32">
        <v>114</v>
      </c>
      <c r="C2156" s="33">
        <v>32.155000000000001</v>
      </c>
      <c r="D2156" s="34">
        <v>0.64131920138888887</v>
      </c>
      <c r="E2156" s="35">
        <v>3665.67</v>
      </c>
      <c r="F2156" s="36" t="s">
        <v>16</v>
      </c>
    </row>
    <row r="2157" spans="2:6">
      <c r="B2157" s="32">
        <v>200</v>
      </c>
      <c r="C2157" s="33">
        <v>32.159999999999997</v>
      </c>
      <c r="D2157" s="34">
        <v>0.64149523148148146</v>
      </c>
      <c r="E2157" s="35">
        <v>6431.9999999999991</v>
      </c>
      <c r="F2157" s="36" t="s">
        <v>16</v>
      </c>
    </row>
    <row r="2158" spans="2:6">
      <c r="B2158" s="32">
        <v>123</v>
      </c>
      <c r="C2158" s="33">
        <v>32.159999999999997</v>
      </c>
      <c r="D2158" s="34">
        <v>0.64149523148148146</v>
      </c>
      <c r="E2158" s="35">
        <v>3955.6799999999994</v>
      </c>
      <c r="F2158" s="36" t="s">
        <v>16</v>
      </c>
    </row>
    <row r="2159" spans="2:6">
      <c r="B2159" s="32">
        <v>267</v>
      </c>
      <c r="C2159" s="33">
        <v>32.159999999999997</v>
      </c>
      <c r="D2159" s="34">
        <v>0.64149523148148146</v>
      </c>
      <c r="E2159" s="35">
        <v>8586.7199999999993</v>
      </c>
      <c r="F2159" s="36" t="s">
        <v>16</v>
      </c>
    </row>
    <row r="2160" spans="2:6">
      <c r="B2160" s="32">
        <v>145</v>
      </c>
      <c r="C2160" s="33">
        <v>32.159999999999997</v>
      </c>
      <c r="D2160" s="34">
        <v>0.64155305555555553</v>
      </c>
      <c r="E2160" s="35">
        <v>4663.2</v>
      </c>
      <c r="F2160" s="36" t="s">
        <v>16</v>
      </c>
    </row>
    <row r="2161" spans="2:6">
      <c r="B2161" s="32">
        <v>200</v>
      </c>
      <c r="C2161" s="33">
        <v>32.159999999999997</v>
      </c>
      <c r="D2161" s="34">
        <v>0.64177221064814816</v>
      </c>
      <c r="E2161" s="35">
        <v>6431.9999999999991</v>
      </c>
      <c r="F2161" s="36" t="s">
        <v>16</v>
      </c>
    </row>
    <row r="2162" spans="2:6">
      <c r="B2162" s="32">
        <v>351</v>
      </c>
      <c r="C2162" s="33">
        <v>32.159999999999997</v>
      </c>
      <c r="D2162" s="34">
        <v>0.64189641203703707</v>
      </c>
      <c r="E2162" s="35">
        <v>11288.159999999998</v>
      </c>
      <c r="F2162" s="36" t="s">
        <v>16</v>
      </c>
    </row>
    <row r="2163" spans="2:6">
      <c r="B2163" s="32">
        <v>200</v>
      </c>
      <c r="C2163" s="33">
        <v>32.159999999999997</v>
      </c>
      <c r="D2163" s="34">
        <v>0.64189686342592589</v>
      </c>
      <c r="E2163" s="35">
        <v>6431.9999999999991</v>
      </c>
      <c r="F2163" s="36" t="s">
        <v>16</v>
      </c>
    </row>
    <row r="2164" spans="2:6">
      <c r="B2164" s="32">
        <v>88</v>
      </c>
      <c r="C2164" s="33">
        <v>32.159999999999997</v>
      </c>
      <c r="D2164" s="34">
        <v>0.64189686342592589</v>
      </c>
      <c r="E2164" s="35">
        <v>2830.08</v>
      </c>
      <c r="F2164" s="36" t="s">
        <v>16</v>
      </c>
    </row>
    <row r="2165" spans="2:6">
      <c r="B2165" s="32">
        <v>171</v>
      </c>
      <c r="C2165" s="33">
        <v>32.159999999999997</v>
      </c>
      <c r="D2165" s="34">
        <v>0.64189686342592589</v>
      </c>
      <c r="E2165" s="35">
        <v>5499.36</v>
      </c>
      <c r="F2165" s="36" t="s">
        <v>16</v>
      </c>
    </row>
    <row r="2166" spans="2:6">
      <c r="B2166" s="32">
        <v>200</v>
      </c>
      <c r="C2166" s="33">
        <v>32.159999999999997</v>
      </c>
      <c r="D2166" s="34">
        <v>0.64201708333333329</v>
      </c>
      <c r="E2166" s="35">
        <v>6431.9999999999991</v>
      </c>
      <c r="F2166" s="36" t="s">
        <v>16</v>
      </c>
    </row>
    <row r="2167" spans="2:6">
      <c r="B2167" s="32">
        <v>78</v>
      </c>
      <c r="C2167" s="33">
        <v>32.159999999999997</v>
      </c>
      <c r="D2167" s="34">
        <v>0.64201708333333329</v>
      </c>
      <c r="E2167" s="35">
        <v>2508.4799999999996</v>
      </c>
      <c r="F2167" s="36" t="s">
        <v>16</v>
      </c>
    </row>
    <row r="2168" spans="2:6">
      <c r="B2168" s="32">
        <v>262</v>
      </c>
      <c r="C2168" s="33">
        <v>32.145000000000003</v>
      </c>
      <c r="D2168" s="34">
        <v>0.64236991898148144</v>
      </c>
      <c r="E2168" s="35">
        <v>8421.9900000000016</v>
      </c>
      <c r="F2168" s="36" t="s">
        <v>16</v>
      </c>
    </row>
    <row r="2169" spans="2:6">
      <c r="B2169" s="32">
        <v>485</v>
      </c>
      <c r="C2169" s="33">
        <v>32.155000000000001</v>
      </c>
      <c r="D2169" s="34">
        <v>0.64291340277777775</v>
      </c>
      <c r="E2169" s="35">
        <v>15595.175000000001</v>
      </c>
      <c r="F2169" s="36" t="s">
        <v>16</v>
      </c>
    </row>
    <row r="2170" spans="2:6">
      <c r="B2170" s="32">
        <v>715</v>
      </c>
      <c r="C2170" s="33">
        <v>32.155000000000001</v>
      </c>
      <c r="D2170" s="34">
        <v>0.64291340277777775</v>
      </c>
      <c r="E2170" s="35">
        <v>22990.825000000001</v>
      </c>
      <c r="F2170" s="36" t="s">
        <v>16</v>
      </c>
    </row>
    <row r="2171" spans="2:6">
      <c r="B2171" s="32">
        <v>230</v>
      </c>
      <c r="C2171" s="33">
        <v>32.155000000000001</v>
      </c>
      <c r="D2171" s="34">
        <v>0.64291340277777775</v>
      </c>
      <c r="E2171" s="35">
        <v>7395.6500000000005</v>
      </c>
      <c r="F2171" s="36" t="s">
        <v>16</v>
      </c>
    </row>
    <row r="2172" spans="2:6">
      <c r="B2172" s="32">
        <v>193</v>
      </c>
      <c r="C2172" s="33">
        <v>32.155000000000001</v>
      </c>
      <c r="D2172" s="34">
        <v>0.64291408564814811</v>
      </c>
      <c r="E2172" s="35">
        <v>6205.915</v>
      </c>
      <c r="F2172" s="36" t="s">
        <v>16</v>
      </c>
    </row>
    <row r="2173" spans="2:6">
      <c r="B2173" s="32">
        <v>200</v>
      </c>
      <c r="C2173" s="33">
        <v>32.155000000000001</v>
      </c>
      <c r="D2173" s="34">
        <v>0.64291408564814811</v>
      </c>
      <c r="E2173" s="35">
        <v>6431</v>
      </c>
      <c r="F2173" s="36" t="s">
        <v>16</v>
      </c>
    </row>
    <row r="2174" spans="2:6">
      <c r="B2174" s="32">
        <v>179</v>
      </c>
      <c r="C2174" s="33">
        <v>32.155000000000001</v>
      </c>
      <c r="D2174" s="34">
        <v>0.64291408564814811</v>
      </c>
      <c r="E2174" s="35">
        <v>5755.7449999999999</v>
      </c>
      <c r="F2174" s="36" t="s">
        <v>16</v>
      </c>
    </row>
    <row r="2175" spans="2:6">
      <c r="B2175" s="32">
        <v>171</v>
      </c>
      <c r="C2175" s="33">
        <v>32.155000000000001</v>
      </c>
      <c r="D2175" s="34">
        <v>0.64291408564814811</v>
      </c>
      <c r="E2175" s="35">
        <v>5498.5050000000001</v>
      </c>
      <c r="F2175" s="36" t="s">
        <v>16</v>
      </c>
    </row>
    <row r="2176" spans="2:6">
      <c r="B2176" s="32">
        <v>91</v>
      </c>
      <c r="C2176" s="33">
        <v>32.155000000000001</v>
      </c>
      <c r="D2176" s="34">
        <v>0.64291408564814811</v>
      </c>
      <c r="E2176" s="35">
        <v>2926.105</v>
      </c>
      <c r="F2176" s="36" t="s">
        <v>16</v>
      </c>
    </row>
    <row r="2177" spans="2:6">
      <c r="B2177" s="32">
        <v>100</v>
      </c>
      <c r="C2177" s="33">
        <v>32.155000000000001</v>
      </c>
      <c r="D2177" s="34">
        <v>0.64298004629629635</v>
      </c>
      <c r="E2177" s="35">
        <v>3215.5</v>
      </c>
      <c r="F2177" s="36" t="s">
        <v>16</v>
      </c>
    </row>
    <row r="2178" spans="2:6">
      <c r="B2178" s="32">
        <v>100</v>
      </c>
      <c r="C2178" s="33">
        <v>32.155000000000001</v>
      </c>
      <c r="D2178" s="34">
        <v>0.6429808217592593</v>
      </c>
      <c r="E2178" s="35">
        <v>3215.5</v>
      </c>
      <c r="F2178" s="36" t="s">
        <v>16</v>
      </c>
    </row>
    <row r="2179" spans="2:6">
      <c r="B2179" s="32">
        <v>100</v>
      </c>
      <c r="C2179" s="33">
        <v>32.155000000000001</v>
      </c>
      <c r="D2179" s="34">
        <v>0.64298181712962965</v>
      </c>
      <c r="E2179" s="35">
        <v>3215.5</v>
      </c>
      <c r="F2179" s="36" t="s">
        <v>16</v>
      </c>
    </row>
    <row r="2180" spans="2:6">
      <c r="B2180" s="32">
        <v>74</v>
      </c>
      <c r="C2180" s="33">
        <v>32.155000000000001</v>
      </c>
      <c r="D2180" s="34">
        <v>0.64298181712962965</v>
      </c>
      <c r="E2180" s="35">
        <v>2379.4700000000003</v>
      </c>
      <c r="F2180" s="36" t="s">
        <v>16</v>
      </c>
    </row>
    <row r="2181" spans="2:6">
      <c r="B2181" s="32">
        <v>144</v>
      </c>
      <c r="C2181" s="33">
        <v>32.155000000000001</v>
      </c>
      <c r="D2181" s="34">
        <v>0.64340163194444444</v>
      </c>
      <c r="E2181" s="35">
        <v>4630.32</v>
      </c>
      <c r="F2181" s="36" t="s">
        <v>16</v>
      </c>
    </row>
    <row r="2182" spans="2:6">
      <c r="B2182" s="32">
        <v>100</v>
      </c>
      <c r="C2182" s="33">
        <v>32.155000000000001</v>
      </c>
      <c r="D2182" s="34">
        <v>0.64347592592592595</v>
      </c>
      <c r="E2182" s="35">
        <v>3215.5</v>
      </c>
      <c r="F2182" s="36" t="s">
        <v>16</v>
      </c>
    </row>
    <row r="2183" spans="2:6">
      <c r="B2183" s="32">
        <v>414</v>
      </c>
      <c r="C2183" s="33">
        <v>32.155000000000001</v>
      </c>
      <c r="D2183" s="34">
        <v>0.64349775462962966</v>
      </c>
      <c r="E2183" s="35">
        <v>13312.17</v>
      </c>
      <c r="F2183" s="36" t="s">
        <v>16</v>
      </c>
    </row>
    <row r="2184" spans="2:6">
      <c r="B2184" s="32">
        <v>200</v>
      </c>
      <c r="C2184" s="33">
        <v>32.155000000000001</v>
      </c>
      <c r="D2184" s="34">
        <v>0.64349821759259263</v>
      </c>
      <c r="E2184" s="35">
        <v>6431</v>
      </c>
      <c r="F2184" s="36" t="s">
        <v>16</v>
      </c>
    </row>
    <row r="2185" spans="2:6">
      <c r="B2185" s="32">
        <v>79</v>
      </c>
      <c r="C2185" s="33">
        <v>32.155000000000001</v>
      </c>
      <c r="D2185" s="34">
        <v>0.64349821759259263</v>
      </c>
      <c r="E2185" s="35">
        <v>2540.2449999999999</v>
      </c>
      <c r="F2185" s="36" t="s">
        <v>16</v>
      </c>
    </row>
    <row r="2186" spans="2:6">
      <c r="B2186" s="32">
        <v>232</v>
      </c>
      <c r="C2186" s="33">
        <v>32.155000000000001</v>
      </c>
      <c r="D2186" s="34">
        <v>0.64349821759259263</v>
      </c>
      <c r="E2186" s="35">
        <v>7459.96</v>
      </c>
      <c r="F2186" s="36" t="s">
        <v>16</v>
      </c>
    </row>
    <row r="2187" spans="2:6">
      <c r="B2187" s="32">
        <v>14</v>
      </c>
      <c r="C2187" s="33">
        <v>32.159999999999997</v>
      </c>
      <c r="D2187" s="34">
        <v>0.64361340277777779</v>
      </c>
      <c r="E2187" s="35">
        <v>450.23999999999995</v>
      </c>
      <c r="F2187" s="36" t="s">
        <v>16</v>
      </c>
    </row>
    <row r="2188" spans="2:6">
      <c r="B2188" s="32">
        <v>100</v>
      </c>
      <c r="C2188" s="33">
        <v>32.155000000000001</v>
      </c>
      <c r="D2188" s="34">
        <v>0.64361589120370366</v>
      </c>
      <c r="E2188" s="35">
        <v>3215.5</v>
      </c>
      <c r="F2188" s="36" t="s">
        <v>16</v>
      </c>
    </row>
    <row r="2189" spans="2:6">
      <c r="B2189" s="32">
        <v>96</v>
      </c>
      <c r="C2189" s="33">
        <v>32.155000000000001</v>
      </c>
      <c r="D2189" s="34">
        <v>0.64361589120370366</v>
      </c>
      <c r="E2189" s="35">
        <v>3086.88</v>
      </c>
      <c r="F2189" s="36" t="s">
        <v>16</v>
      </c>
    </row>
    <row r="2190" spans="2:6">
      <c r="B2190" s="32">
        <v>232</v>
      </c>
      <c r="C2190" s="33">
        <v>32.14</v>
      </c>
      <c r="D2190" s="34">
        <v>0.64376987268518515</v>
      </c>
      <c r="E2190" s="35">
        <v>7456.4800000000005</v>
      </c>
      <c r="F2190" s="36" t="s">
        <v>16</v>
      </c>
    </row>
    <row r="2191" spans="2:6">
      <c r="B2191" s="32">
        <v>715</v>
      </c>
      <c r="C2191" s="33">
        <v>32.155000000000001</v>
      </c>
      <c r="D2191" s="34">
        <v>0.64423896990740737</v>
      </c>
      <c r="E2191" s="35">
        <v>22990.825000000001</v>
      </c>
      <c r="F2191" s="36" t="s">
        <v>16</v>
      </c>
    </row>
    <row r="2192" spans="2:6">
      <c r="B2192" s="32">
        <v>200</v>
      </c>
      <c r="C2192" s="33">
        <v>32.155000000000001</v>
      </c>
      <c r="D2192" s="34">
        <v>0.64423947916666668</v>
      </c>
      <c r="E2192" s="35">
        <v>6431</v>
      </c>
      <c r="F2192" s="36" t="s">
        <v>16</v>
      </c>
    </row>
    <row r="2193" spans="2:6">
      <c r="B2193" s="32">
        <v>110</v>
      </c>
      <c r="C2193" s="33">
        <v>32.155000000000001</v>
      </c>
      <c r="D2193" s="34">
        <v>0.64423947916666668</v>
      </c>
      <c r="E2193" s="35">
        <v>3537.05</v>
      </c>
      <c r="F2193" s="36" t="s">
        <v>16</v>
      </c>
    </row>
    <row r="2194" spans="2:6">
      <c r="B2194" s="32">
        <v>128</v>
      </c>
      <c r="C2194" s="33">
        <v>32.159999999999997</v>
      </c>
      <c r="D2194" s="34">
        <v>0.64429917824074079</v>
      </c>
      <c r="E2194" s="35">
        <v>4116.4799999999996</v>
      </c>
      <c r="F2194" s="36" t="s">
        <v>16</v>
      </c>
    </row>
    <row r="2195" spans="2:6">
      <c r="B2195" s="32">
        <v>78</v>
      </c>
      <c r="C2195" s="33">
        <v>32.159999999999997</v>
      </c>
      <c r="D2195" s="34">
        <v>0.64429917824074079</v>
      </c>
      <c r="E2195" s="35">
        <v>2508.4799999999996</v>
      </c>
      <c r="F2195" s="36" t="s">
        <v>16</v>
      </c>
    </row>
    <row r="2196" spans="2:6">
      <c r="B2196" s="32">
        <v>669</v>
      </c>
      <c r="C2196" s="33">
        <v>32.159999999999997</v>
      </c>
      <c r="D2196" s="34">
        <v>0.64434975694444441</v>
      </c>
      <c r="E2196" s="35">
        <v>21515.039999999997</v>
      </c>
      <c r="F2196" s="36" t="s">
        <v>16</v>
      </c>
    </row>
    <row r="2197" spans="2:6">
      <c r="B2197" s="32">
        <v>100</v>
      </c>
      <c r="C2197" s="33">
        <v>32.164999999999999</v>
      </c>
      <c r="D2197" s="34">
        <v>0.64451506944444448</v>
      </c>
      <c r="E2197" s="35">
        <v>3216.5</v>
      </c>
      <c r="F2197" s="36" t="s">
        <v>16</v>
      </c>
    </row>
    <row r="2198" spans="2:6">
      <c r="B2198" s="32">
        <v>64</v>
      </c>
      <c r="C2198" s="33">
        <v>32.164999999999999</v>
      </c>
      <c r="D2198" s="34">
        <v>0.64451508101851851</v>
      </c>
      <c r="E2198" s="35">
        <v>2058.56</v>
      </c>
      <c r="F2198" s="36" t="s">
        <v>16</v>
      </c>
    </row>
    <row r="2199" spans="2:6">
      <c r="B2199" s="32">
        <v>558</v>
      </c>
      <c r="C2199" s="33">
        <v>32.17</v>
      </c>
      <c r="D2199" s="34">
        <v>0.6446950578703704</v>
      </c>
      <c r="E2199" s="35">
        <v>17950.86</v>
      </c>
      <c r="F2199" s="36" t="s">
        <v>16</v>
      </c>
    </row>
    <row r="2200" spans="2:6">
      <c r="B2200" s="32">
        <v>200</v>
      </c>
      <c r="C2200" s="33">
        <v>32.17</v>
      </c>
      <c r="D2200" s="34">
        <v>0.64469548611111116</v>
      </c>
      <c r="E2200" s="35">
        <v>6434</v>
      </c>
      <c r="F2200" s="36" t="s">
        <v>16</v>
      </c>
    </row>
    <row r="2201" spans="2:6">
      <c r="B2201" s="32">
        <v>98</v>
      </c>
      <c r="C2201" s="33">
        <v>32.17</v>
      </c>
      <c r="D2201" s="34">
        <v>0.64469548611111116</v>
      </c>
      <c r="E2201" s="35">
        <v>3152.6600000000003</v>
      </c>
      <c r="F2201" s="36" t="s">
        <v>16</v>
      </c>
    </row>
    <row r="2202" spans="2:6">
      <c r="B2202" s="32">
        <v>90</v>
      </c>
      <c r="C2202" s="33">
        <v>32.164999999999999</v>
      </c>
      <c r="D2202" s="34">
        <v>0.64493714120370371</v>
      </c>
      <c r="E2202" s="35">
        <v>2894.85</v>
      </c>
      <c r="F2202" s="36" t="s">
        <v>16</v>
      </c>
    </row>
    <row r="2203" spans="2:6">
      <c r="B2203" s="32">
        <v>80</v>
      </c>
      <c r="C2203" s="33">
        <v>32.164999999999999</v>
      </c>
      <c r="D2203" s="34">
        <v>0.64493714120370371</v>
      </c>
      <c r="E2203" s="35">
        <v>2573.1999999999998</v>
      </c>
      <c r="F2203" s="36" t="s">
        <v>16</v>
      </c>
    </row>
    <row r="2204" spans="2:6">
      <c r="B2204" s="32">
        <v>383</v>
      </c>
      <c r="C2204" s="33">
        <v>32.164999999999999</v>
      </c>
      <c r="D2204" s="34">
        <v>0.64493714120370371</v>
      </c>
      <c r="E2204" s="35">
        <v>12319.195</v>
      </c>
      <c r="F2204" s="36" t="s">
        <v>16</v>
      </c>
    </row>
    <row r="2205" spans="2:6">
      <c r="B2205" s="32">
        <v>200</v>
      </c>
      <c r="C2205" s="33">
        <v>32.159999999999997</v>
      </c>
      <c r="D2205" s="34">
        <v>0.64506039351851852</v>
      </c>
      <c r="E2205" s="35">
        <v>6431.9999999999991</v>
      </c>
      <c r="F2205" s="36" t="s">
        <v>16</v>
      </c>
    </row>
    <row r="2206" spans="2:6">
      <c r="B2206" s="32">
        <v>179</v>
      </c>
      <c r="C2206" s="33">
        <v>32.159999999999997</v>
      </c>
      <c r="D2206" s="34">
        <v>0.64506039351851852</v>
      </c>
      <c r="E2206" s="35">
        <v>5756.6399999999994</v>
      </c>
      <c r="F2206" s="36" t="s">
        <v>16</v>
      </c>
    </row>
    <row r="2207" spans="2:6">
      <c r="B2207" s="32">
        <v>61</v>
      </c>
      <c r="C2207" s="33">
        <v>32.159999999999997</v>
      </c>
      <c r="D2207" s="34">
        <v>0.64506039351851852</v>
      </c>
      <c r="E2207" s="35">
        <v>1961.7599999999998</v>
      </c>
      <c r="F2207" s="36" t="s">
        <v>16</v>
      </c>
    </row>
    <row r="2208" spans="2:6">
      <c r="B2208" s="32">
        <v>22</v>
      </c>
      <c r="C2208" s="33">
        <v>32.159999999999997</v>
      </c>
      <c r="D2208" s="34">
        <v>0.64510916666666662</v>
      </c>
      <c r="E2208" s="35">
        <v>707.52</v>
      </c>
      <c r="F2208" s="36" t="s">
        <v>16</v>
      </c>
    </row>
    <row r="2209" spans="2:6">
      <c r="B2209" s="32">
        <v>100</v>
      </c>
      <c r="C2209" s="33">
        <v>32.159999999999997</v>
      </c>
      <c r="D2209" s="34">
        <v>0.6451091898148148</v>
      </c>
      <c r="E2209" s="35">
        <v>3215.9999999999995</v>
      </c>
      <c r="F2209" s="36" t="s">
        <v>16</v>
      </c>
    </row>
    <row r="2210" spans="2:6">
      <c r="B2210" s="32">
        <v>173</v>
      </c>
      <c r="C2210" s="33">
        <v>32.155000000000001</v>
      </c>
      <c r="D2210" s="34">
        <v>0.64521599537037033</v>
      </c>
      <c r="E2210" s="35">
        <v>5562.8150000000005</v>
      </c>
      <c r="F2210" s="36" t="s">
        <v>16</v>
      </c>
    </row>
    <row r="2211" spans="2:6">
      <c r="B2211" s="32">
        <v>5</v>
      </c>
      <c r="C2211" s="33">
        <v>32.145000000000003</v>
      </c>
      <c r="D2211" s="34">
        <v>0.64532318287037038</v>
      </c>
      <c r="E2211" s="35">
        <v>160.72500000000002</v>
      </c>
      <c r="F2211" s="36" t="s">
        <v>16</v>
      </c>
    </row>
    <row r="2212" spans="2:6">
      <c r="B2212" s="32">
        <v>195</v>
      </c>
      <c r="C2212" s="33">
        <v>32.145000000000003</v>
      </c>
      <c r="D2212" s="34">
        <v>0.64532318287037038</v>
      </c>
      <c r="E2212" s="35">
        <v>6268.2750000000005</v>
      </c>
      <c r="F2212" s="36" t="s">
        <v>16</v>
      </c>
    </row>
    <row r="2213" spans="2:6">
      <c r="B2213" s="32">
        <v>24</v>
      </c>
      <c r="C2213" s="33">
        <v>32.14</v>
      </c>
      <c r="D2213" s="34">
        <v>0.64538386574074069</v>
      </c>
      <c r="E2213" s="35">
        <v>771.36</v>
      </c>
      <c r="F2213" s="36" t="s">
        <v>16</v>
      </c>
    </row>
    <row r="2214" spans="2:6">
      <c r="B2214" s="32">
        <v>313</v>
      </c>
      <c r="C2214" s="33">
        <v>32.14</v>
      </c>
      <c r="D2214" s="34">
        <v>0.64538386574074069</v>
      </c>
      <c r="E2214" s="35">
        <v>10059.82</v>
      </c>
      <c r="F2214" s="36" t="s">
        <v>16</v>
      </c>
    </row>
    <row r="2215" spans="2:6">
      <c r="B2215" s="32">
        <v>9</v>
      </c>
      <c r="C2215" s="33">
        <v>32.14</v>
      </c>
      <c r="D2215" s="34">
        <v>0.64538386574074069</v>
      </c>
      <c r="E2215" s="35">
        <v>289.26</v>
      </c>
      <c r="F2215" s="36" t="s">
        <v>16</v>
      </c>
    </row>
    <row r="2216" spans="2:6">
      <c r="B2216" s="32">
        <v>34</v>
      </c>
      <c r="C2216" s="33">
        <v>32.14</v>
      </c>
      <c r="D2216" s="34">
        <v>0.64538443287037039</v>
      </c>
      <c r="E2216" s="35">
        <v>1092.76</v>
      </c>
      <c r="F2216" s="36" t="s">
        <v>16</v>
      </c>
    </row>
    <row r="2217" spans="2:6">
      <c r="B2217" s="32">
        <v>200</v>
      </c>
      <c r="C2217" s="33">
        <v>32.14</v>
      </c>
      <c r="D2217" s="34">
        <v>0.64538443287037039</v>
      </c>
      <c r="E2217" s="35">
        <v>6428</v>
      </c>
      <c r="F2217" s="36" t="s">
        <v>16</v>
      </c>
    </row>
    <row r="2218" spans="2:6">
      <c r="B2218" s="32">
        <v>158</v>
      </c>
      <c r="C2218" s="33">
        <v>32.14</v>
      </c>
      <c r="D2218" s="34">
        <v>0.64538443287037039</v>
      </c>
      <c r="E2218" s="35">
        <v>5078.12</v>
      </c>
      <c r="F2218" s="36" t="s">
        <v>16</v>
      </c>
    </row>
    <row r="2219" spans="2:6">
      <c r="B2219" s="32">
        <v>2</v>
      </c>
      <c r="C2219" s="33">
        <v>32.14</v>
      </c>
      <c r="D2219" s="34">
        <v>0.6455580671296296</v>
      </c>
      <c r="E2219" s="35">
        <v>64.28</v>
      </c>
      <c r="F2219" s="36" t="s">
        <v>16</v>
      </c>
    </row>
    <row r="2220" spans="2:6">
      <c r="B2220" s="32">
        <v>200</v>
      </c>
      <c r="C2220" s="33">
        <v>32.155000000000001</v>
      </c>
      <c r="D2220" s="34">
        <v>0.64581855324074078</v>
      </c>
      <c r="E2220" s="35">
        <v>6431</v>
      </c>
      <c r="F2220" s="36" t="s">
        <v>16</v>
      </c>
    </row>
    <row r="2221" spans="2:6">
      <c r="B2221" s="32">
        <v>193</v>
      </c>
      <c r="C2221" s="33">
        <v>32.155000000000001</v>
      </c>
      <c r="D2221" s="34">
        <v>0.64581855324074078</v>
      </c>
      <c r="E2221" s="35">
        <v>6205.915</v>
      </c>
      <c r="F2221" s="36" t="s">
        <v>16</v>
      </c>
    </row>
    <row r="2222" spans="2:6">
      <c r="B2222" s="32">
        <v>179</v>
      </c>
      <c r="C2222" s="33">
        <v>32.155000000000001</v>
      </c>
      <c r="D2222" s="34">
        <v>0.64581855324074078</v>
      </c>
      <c r="E2222" s="35">
        <v>5755.7449999999999</v>
      </c>
      <c r="F2222" s="36" t="s">
        <v>16</v>
      </c>
    </row>
    <row r="2223" spans="2:6">
      <c r="B2223" s="32">
        <v>171</v>
      </c>
      <c r="C2223" s="33">
        <v>32.155000000000001</v>
      </c>
      <c r="D2223" s="34">
        <v>0.64581855324074078</v>
      </c>
      <c r="E2223" s="35">
        <v>5498.5050000000001</v>
      </c>
      <c r="F2223" s="36" t="s">
        <v>16</v>
      </c>
    </row>
    <row r="2224" spans="2:6">
      <c r="B2224" s="32">
        <v>263</v>
      </c>
      <c r="C2224" s="33">
        <v>32.155000000000001</v>
      </c>
      <c r="D2224" s="34">
        <v>0.6458990740740741</v>
      </c>
      <c r="E2224" s="35">
        <v>8456.7649999999994</v>
      </c>
      <c r="F2224" s="36" t="s">
        <v>16</v>
      </c>
    </row>
    <row r="2225" spans="2:6">
      <c r="B2225" s="32">
        <v>715</v>
      </c>
      <c r="C2225" s="33">
        <v>32.159999999999997</v>
      </c>
      <c r="D2225" s="34">
        <v>0.64650864583333334</v>
      </c>
      <c r="E2225" s="35">
        <v>22994.399999999998</v>
      </c>
      <c r="F2225" s="36" t="s">
        <v>16</v>
      </c>
    </row>
    <row r="2226" spans="2:6">
      <c r="B2226" s="32">
        <v>300</v>
      </c>
      <c r="C2226" s="33">
        <v>32.155000000000001</v>
      </c>
      <c r="D2226" s="34">
        <v>0.64650975694444446</v>
      </c>
      <c r="E2226" s="35">
        <v>9646.5</v>
      </c>
      <c r="F2226" s="36" t="s">
        <v>16</v>
      </c>
    </row>
    <row r="2227" spans="2:6">
      <c r="B2227" s="32">
        <v>140</v>
      </c>
      <c r="C2227" s="33">
        <v>32.155000000000001</v>
      </c>
      <c r="D2227" s="34">
        <v>0.64652283564814816</v>
      </c>
      <c r="E2227" s="35">
        <v>4501.7</v>
      </c>
      <c r="F2227" s="36" t="s">
        <v>16</v>
      </c>
    </row>
    <row r="2228" spans="2:6">
      <c r="B2228" s="32">
        <v>200</v>
      </c>
      <c r="C2228" s="33">
        <v>32.155000000000001</v>
      </c>
      <c r="D2228" s="34">
        <v>0.64652285879629634</v>
      </c>
      <c r="E2228" s="35">
        <v>6431</v>
      </c>
      <c r="F2228" s="36" t="s">
        <v>16</v>
      </c>
    </row>
    <row r="2229" spans="2:6">
      <c r="B2229" s="32">
        <v>75</v>
      </c>
      <c r="C2229" s="33">
        <v>32.155000000000001</v>
      </c>
      <c r="D2229" s="34">
        <v>0.64652416666666668</v>
      </c>
      <c r="E2229" s="35">
        <v>2411.625</v>
      </c>
      <c r="F2229" s="36" t="s">
        <v>16</v>
      </c>
    </row>
    <row r="2230" spans="2:6">
      <c r="B2230" s="32">
        <v>604</v>
      </c>
      <c r="C2230" s="33">
        <v>32.145000000000003</v>
      </c>
      <c r="D2230" s="34">
        <v>0.64659650462962959</v>
      </c>
      <c r="E2230" s="35">
        <v>19415.580000000002</v>
      </c>
      <c r="F2230" s="36" t="s">
        <v>16</v>
      </c>
    </row>
    <row r="2231" spans="2:6">
      <c r="B2231" s="32">
        <v>49</v>
      </c>
      <c r="C2231" s="33">
        <v>32.145000000000003</v>
      </c>
      <c r="D2231" s="34">
        <v>0.64661303240740742</v>
      </c>
      <c r="E2231" s="35">
        <v>1575.1050000000002</v>
      </c>
      <c r="F2231" s="36" t="s">
        <v>16</v>
      </c>
    </row>
    <row r="2232" spans="2:6">
      <c r="B2232" s="32">
        <v>200</v>
      </c>
      <c r="C2232" s="33">
        <v>32.14</v>
      </c>
      <c r="D2232" s="34">
        <v>0.6466843518518518</v>
      </c>
      <c r="E2232" s="35">
        <v>6428</v>
      </c>
      <c r="F2232" s="36" t="s">
        <v>16</v>
      </c>
    </row>
    <row r="2233" spans="2:6">
      <c r="B2233" s="32">
        <v>32</v>
      </c>
      <c r="C2233" s="33">
        <v>32.14</v>
      </c>
      <c r="D2233" s="34">
        <v>0.6466843518518518</v>
      </c>
      <c r="E2233" s="35">
        <v>1028.48</v>
      </c>
      <c r="F2233" s="36" t="s">
        <v>16</v>
      </c>
    </row>
    <row r="2234" spans="2:6">
      <c r="B2234" s="32">
        <v>595</v>
      </c>
      <c r="C2234" s="33">
        <v>32.125</v>
      </c>
      <c r="D2234" s="34">
        <v>0.64689557870370373</v>
      </c>
      <c r="E2234" s="35">
        <v>19114.375</v>
      </c>
      <c r="F2234" s="36" t="s">
        <v>16</v>
      </c>
    </row>
    <row r="2235" spans="2:6">
      <c r="B2235" s="32">
        <v>120</v>
      </c>
      <c r="C2235" s="33">
        <v>32.125</v>
      </c>
      <c r="D2235" s="34">
        <v>0.64689559027777777</v>
      </c>
      <c r="E2235" s="35">
        <v>3855</v>
      </c>
      <c r="F2235" s="36" t="s">
        <v>16</v>
      </c>
    </row>
    <row r="2236" spans="2:6">
      <c r="B2236" s="32">
        <v>200</v>
      </c>
      <c r="C2236" s="33">
        <v>32.115000000000002</v>
      </c>
      <c r="D2236" s="34">
        <v>0.6472502893518518</v>
      </c>
      <c r="E2236" s="35">
        <v>6423</v>
      </c>
      <c r="F2236" s="36" t="s">
        <v>16</v>
      </c>
    </row>
    <row r="2237" spans="2:6">
      <c r="B2237" s="32">
        <v>179</v>
      </c>
      <c r="C2237" s="33">
        <v>32.115000000000002</v>
      </c>
      <c r="D2237" s="34">
        <v>0.6472502893518518</v>
      </c>
      <c r="E2237" s="35">
        <v>5748.585</v>
      </c>
      <c r="F2237" s="36" t="s">
        <v>16</v>
      </c>
    </row>
    <row r="2238" spans="2:6">
      <c r="B2238" s="32">
        <v>203</v>
      </c>
      <c r="C2238" s="33">
        <v>32.115000000000002</v>
      </c>
      <c r="D2238" s="34">
        <v>0.6472502893518518</v>
      </c>
      <c r="E2238" s="35">
        <v>6519.3450000000003</v>
      </c>
      <c r="F2238" s="36" t="s">
        <v>16</v>
      </c>
    </row>
    <row r="2239" spans="2:6">
      <c r="B2239" s="32">
        <v>44</v>
      </c>
      <c r="C2239" s="33">
        <v>32.11</v>
      </c>
      <c r="D2239" s="34">
        <v>0.64748070601851848</v>
      </c>
      <c r="E2239" s="35">
        <v>1412.84</v>
      </c>
      <c r="F2239" s="36" t="s">
        <v>16</v>
      </c>
    </row>
    <row r="2240" spans="2:6">
      <c r="B2240" s="32">
        <v>174</v>
      </c>
      <c r="C2240" s="33">
        <v>32.11</v>
      </c>
      <c r="D2240" s="34">
        <v>0.64748070601851848</v>
      </c>
      <c r="E2240" s="35">
        <v>5587.14</v>
      </c>
      <c r="F2240" s="36" t="s">
        <v>16</v>
      </c>
    </row>
    <row r="2241" spans="2:6">
      <c r="B2241" s="32">
        <v>715</v>
      </c>
      <c r="C2241" s="33">
        <v>32.11</v>
      </c>
      <c r="D2241" s="34">
        <v>0.64748070601851848</v>
      </c>
      <c r="E2241" s="35">
        <v>22958.649999999998</v>
      </c>
      <c r="F2241" s="36" t="s">
        <v>16</v>
      </c>
    </row>
    <row r="2242" spans="2:6">
      <c r="B2242" s="32">
        <v>76</v>
      </c>
      <c r="C2242" s="33">
        <v>32.11</v>
      </c>
      <c r="D2242" s="34">
        <v>0.64748070601851848</v>
      </c>
      <c r="E2242" s="35">
        <v>2440.36</v>
      </c>
      <c r="F2242" s="36" t="s">
        <v>16</v>
      </c>
    </row>
    <row r="2243" spans="2:6">
      <c r="B2243" s="32">
        <v>35</v>
      </c>
      <c r="C2243" s="33">
        <v>32.115000000000002</v>
      </c>
      <c r="D2243" s="34">
        <v>0.64789949074074071</v>
      </c>
      <c r="E2243" s="35">
        <v>1124.0250000000001</v>
      </c>
      <c r="F2243" s="36" t="s">
        <v>16</v>
      </c>
    </row>
    <row r="2244" spans="2:6">
      <c r="B2244" s="32">
        <v>381</v>
      </c>
      <c r="C2244" s="33">
        <v>32.119999999999997</v>
      </c>
      <c r="D2244" s="34">
        <v>0.64799552083333334</v>
      </c>
      <c r="E2244" s="35">
        <v>12237.72</v>
      </c>
      <c r="F2244" s="36" t="s">
        <v>16</v>
      </c>
    </row>
    <row r="2245" spans="2:6">
      <c r="B2245" s="32">
        <v>713</v>
      </c>
      <c r="C2245" s="33">
        <v>32.115000000000002</v>
      </c>
      <c r="D2245" s="34">
        <v>0.64809180555555557</v>
      </c>
      <c r="E2245" s="35">
        <v>22897.995000000003</v>
      </c>
      <c r="F2245" s="36" t="s">
        <v>16</v>
      </c>
    </row>
    <row r="2246" spans="2:6">
      <c r="B2246" s="32">
        <v>63</v>
      </c>
      <c r="C2246" s="33">
        <v>32.119999999999997</v>
      </c>
      <c r="D2246" s="34">
        <v>0.64830879629629634</v>
      </c>
      <c r="E2246" s="35">
        <v>2023.56</v>
      </c>
      <c r="F2246" s="36" t="s">
        <v>16</v>
      </c>
    </row>
    <row r="2247" spans="2:6">
      <c r="B2247" s="32">
        <v>200</v>
      </c>
      <c r="C2247" s="33">
        <v>32.125</v>
      </c>
      <c r="D2247" s="34">
        <v>0.64837504629629628</v>
      </c>
      <c r="E2247" s="35">
        <v>6425</v>
      </c>
      <c r="F2247" s="36" t="s">
        <v>16</v>
      </c>
    </row>
    <row r="2248" spans="2:6">
      <c r="B2248" s="32">
        <v>98</v>
      </c>
      <c r="C2248" s="33">
        <v>32.125</v>
      </c>
      <c r="D2248" s="34">
        <v>0.64837504629629628</v>
      </c>
      <c r="E2248" s="35">
        <v>3148.25</v>
      </c>
      <c r="F2248" s="36" t="s">
        <v>16</v>
      </c>
    </row>
    <row r="2249" spans="2:6">
      <c r="B2249" s="32">
        <v>372</v>
      </c>
      <c r="C2249" s="33">
        <v>32.130000000000003</v>
      </c>
      <c r="D2249" s="34">
        <v>0.64879927083333333</v>
      </c>
      <c r="E2249" s="35">
        <v>11952.36</v>
      </c>
      <c r="F2249" s="36" t="s">
        <v>16</v>
      </c>
    </row>
    <row r="2250" spans="2:6">
      <c r="B2250" s="32">
        <v>343</v>
      </c>
      <c r="C2250" s="33">
        <v>32.130000000000003</v>
      </c>
      <c r="D2250" s="34">
        <v>0.64882568287037035</v>
      </c>
      <c r="E2250" s="35">
        <v>11020.59</v>
      </c>
      <c r="F2250" s="36" t="s">
        <v>16</v>
      </c>
    </row>
    <row r="2251" spans="2:6">
      <c r="B2251" s="32">
        <v>189</v>
      </c>
      <c r="C2251" s="33">
        <v>32.130000000000003</v>
      </c>
      <c r="D2251" s="34">
        <v>0.64882568287037035</v>
      </c>
      <c r="E2251" s="35">
        <v>6072.5700000000006</v>
      </c>
      <c r="F2251" s="36" t="s">
        <v>16</v>
      </c>
    </row>
    <row r="2252" spans="2:6">
      <c r="B2252" s="32">
        <v>190</v>
      </c>
      <c r="C2252" s="33">
        <v>32.130000000000003</v>
      </c>
      <c r="D2252" s="34">
        <v>0.64882581018518515</v>
      </c>
      <c r="E2252" s="35">
        <v>6104.7000000000007</v>
      </c>
      <c r="F2252" s="36" t="s">
        <v>16</v>
      </c>
    </row>
    <row r="2253" spans="2:6">
      <c r="B2253" s="32">
        <v>713</v>
      </c>
      <c r="C2253" s="33">
        <v>32.145000000000003</v>
      </c>
      <c r="D2253" s="34">
        <v>0.64893825231481483</v>
      </c>
      <c r="E2253" s="35">
        <v>22919.385000000002</v>
      </c>
      <c r="F2253" s="36" t="s">
        <v>16</v>
      </c>
    </row>
    <row r="2254" spans="2:6">
      <c r="B2254" s="32">
        <v>200</v>
      </c>
      <c r="C2254" s="33">
        <v>32.145000000000003</v>
      </c>
      <c r="D2254" s="34">
        <v>0.64915799768518523</v>
      </c>
      <c r="E2254" s="35">
        <v>6429.0000000000009</v>
      </c>
      <c r="F2254" s="36" t="s">
        <v>16</v>
      </c>
    </row>
    <row r="2255" spans="2:6">
      <c r="B2255" s="32">
        <v>80</v>
      </c>
      <c r="C2255" s="33">
        <v>32.145000000000003</v>
      </c>
      <c r="D2255" s="34">
        <v>0.64915799768518523</v>
      </c>
      <c r="E2255" s="35">
        <v>2571.6000000000004</v>
      </c>
      <c r="F2255" s="36" t="s">
        <v>16</v>
      </c>
    </row>
    <row r="2256" spans="2:6">
      <c r="B2256" s="32">
        <v>64</v>
      </c>
      <c r="C2256" s="33">
        <v>32.145000000000003</v>
      </c>
      <c r="D2256" s="34">
        <v>0.64915799768518523</v>
      </c>
      <c r="E2256" s="35">
        <v>2057.2800000000002</v>
      </c>
      <c r="F2256" s="36" t="s">
        <v>16</v>
      </c>
    </row>
    <row r="2257" spans="2:6">
      <c r="B2257" s="32">
        <v>83</v>
      </c>
      <c r="C2257" s="33">
        <v>32.145000000000003</v>
      </c>
      <c r="D2257" s="34">
        <v>0.64915799768518523</v>
      </c>
      <c r="E2257" s="35">
        <v>2668.0350000000003</v>
      </c>
      <c r="F2257" s="36" t="s">
        <v>16</v>
      </c>
    </row>
    <row r="2258" spans="2:6">
      <c r="B2258" s="32">
        <v>285</v>
      </c>
      <c r="C2258" s="33">
        <v>32.145000000000003</v>
      </c>
      <c r="D2258" s="34">
        <v>0.64922596064814819</v>
      </c>
      <c r="E2258" s="35">
        <v>9161.3250000000007</v>
      </c>
      <c r="F2258" s="36" t="s">
        <v>16</v>
      </c>
    </row>
    <row r="2259" spans="2:6">
      <c r="B2259" s="32">
        <v>200</v>
      </c>
      <c r="C2259" s="33">
        <v>32.134999999999998</v>
      </c>
      <c r="D2259" s="34">
        <v>0.64943680555555561</v>
      </c>
      <c r="E2259" s="35">
        <v>6427</v>
      </c>
      <c r="F2259" s="36" t="s">
        <v>16</v>
      </c>
    </row>
    <row r="2260" spans="2:6">
      <c r="B2260" s="32">
        <v>70</v>
      </c>
      <c r="C2260" s="33">
        <v>32.134999999999998</v>
      </c>
      <c r="D2260" s="34">
        <v>0.64943680555555561</v>
      </c>
      <c r="E2260" s="35">
        <v>2249.4499999999998</v>
      </c>
      <c r="F2260" s="36" t="s">
        <v>16</v>
      </c>
    </row>
    <row r="2261" spans="2:6">
      <c r="B2261" s="32">
        <v>172</v>
      </c>
      <c r="C2261" s="33">
        <v>32.134999999999998</v>
      </c>
      <c r="D2261" s="34">
        <v>0.64943680555555561</v>
      </c>
      <c r="E2261" s="35">
        <v>5527.2199999999993</v>
      </c>
      <c r="F2261" s="36" t="s">
        <v>16</v>
      </c>
    </row>
    <row r="2262" spans="2:6">
      <c r="B2262" s="32">
        <v>179</v>
      </c>
      <c r="C2262" s="33">
        <v>32.134999999999998</v>
      </c>
      <c r="D2262" s="34">
        <v>0.64943680555555561</v>
      </c>
      <c r="E2262" s="35">
        <v>5752.165</v>
      </c>
      <c r="F2262" s="36" t="s">
        <v>16</v>
      </c>
    </row>
    <row r="2263" spans="2:6">
      <c r="B2263" s="32">
        <v>193</v>
      </c>
      <c r="C2263" s="33">
        <v>32.134999999999998</v>
      </c>
      <c r="D2263" s="34">
        <v>0.64943680555555561</v>
      </c>
      <c r="E2263" s="35">
        <v>6202.0549999999994</v>
      </c>
      <c r="F2263" s="36" t="s">
        <v>16</v>
      </c>
    </row>
    <row r="2264" spans="2:6">
      <c r="B2264" s="32">
        <v>78</v>
      </c>
      <c r="C2264" s="33">
        <v>32.125</v>
      </c>
      <c r="D2264" s="34">
        <v>0.64973548611111109</v>
      </c>
      <c r="E2264" s="35">
        <v>2505.75</v>
      </c>
      <c r="F2264" s="36" t="s">
        <v>16</v>
      </c>
    </row>
    <row r="2265" spans="2:6">
      <c r="B2265" s="32">
        <v>100</v>
      </c>
      <c r="C2265" s="33">
        <v>32.125</v>
      </c>
      <c r="D2265" s="34">
        <v>0.64985380787037039</v>
      </c>
      <c r="E2265" s="35">
        <v>3212.5</v>
      </c>
      <c r="F2265" s="36" t="s">
        <v>16</v>
      </c>
    </row>
    <row r="2266" spans="2:6">
      <c r="B2266" s="32">
        <v>100</v>
      </c>
      <c r="C2266" s="33">
        <v>32.125</v>
      </c>
      <c r="D2266" s="34">
        <v>0.64985456018518517</v>
      </c>
      <c r="E2266" s="35">
        <v>3212.5</v>
      </c>
      <c r="F2266" s="36" t="s">
        <v>16</v>
      </c>
    </row>
    <row r="2267" spans="2:6">
      <c r="B2267" s="32">
        <v>200</v>
      </c>
      <c r="C2267" s="33">
        <v>32.14</v>
      </c>
      <c r="D2267" s="34">
        <v>0.64997425925925922</v>
      </c>
      <c r="E2267" s="35">
        <v>6428</v>
      </c>
      <c r="F2267" s="36" t="s">
        <v>16</v>
      </c>
    </row>
    <row r="2268" spans="2:6">
      <c r="B2268" s="32">
        <v>58</v>
      </c>
      <c r="C2268" s="33">
        <v>32.14</v>
      </c>
      <c r="D2268" s="34">
        <v>0.64997425925925922</v>
      </c>
      <c r="E2268" s="35">
        <v>1864.1200000000001</v>
      </c>
      <c r="F2268" s="36" t="s">
        <v>16</v>
      </c>
    </row>
    <row r="2269" spans="2:6">
      <c r="B2269" s="32">
        <v>71</v>
      </c>
      <c r="C2269" s="33">
        <v>32.14</v>
      </c>
      <c r="D2269" s="34">
        <v>0.64997425925925922</v>
      </c>
      <c r="E2269" s="35">
        <v>2281.94</v>
      </c>
      <c r="F2269" s="36" t="s">
        <v>16</v>
      </c>
    </row>
    <row r="2270" spans="2:6">
      <c r="B2270" s="32">
        <v>120</v>
      </c>
      <c r="C2270" s="33">
        <v>32.14</v>
      </c>
      <c r="D2270" s="34">
        <v>0.64997425925925922</v>
      </c>
      <c r="E2270" s="35">
        <v>3856.8</v>
      </c>
      <c r="F2270" s="36" t="s">
        <v>16</v>
      </c>
    </row>
    <row r="2271" spans="2:6">
      <c r="B2271" s="32">
        <v>136</v>
      </c>
      <c r="C2271" s="33">
        <v>32.14</v>
      </c>
      <c r="D2271" s="34">
        <v>0.65003211805555561</v>
      </c>
      <c r="E2271" s="35">
        <v>4371.04</v>
      </c>
      <c r="F2271" s="36" t="s">
        <v>16</v>
      </c>
    </row>
    <row r="2272" spans="2:6">
      <c r="B2272" s="32">
        <v>200</v>
      </c>
      <c r="C2272" s="33">
        <v>32.14</v>
      </c>
      <c r="D2272" s="34">
        <v>0.65003211805555561</v>
      </c>
      <c r="E2272" s="35">
        <v>6428</v>
      </c>
      <c r="F2272" s="36" t="s">
        <v>16</v>
      </c>
    </row>
    <row r="2273" spans="2:6">
      <c r="B2273" s="32">
        <v>123</v>
      </c>
      <c r="C2273" s="33">
        <v>32.14</v>
      </c>
      <c r="D2273" s="34">
        <v>0.65003211805555561</v>
      </c>
      <c r="E2273" s="35">
        <v>3953.2200000000003</v>
      </c>
      <c r="F2273" s="36" t="s">
        <v>16</v>
      </c>
    </row>
    <row r="2274" spans="2:6">
      <c r="B2274" s="32">
        <v>166</v>
      </c>
      <c r="C2274" s="33">
        <v>32.14</v>
      </c>
      <c r="D2274" s="34">
        <v>0.65003211805555561</v>
      </c>
      <c r="E2274" s="35">
        <v>5335.24</v>
      </c>
      <c r="F2274" s="36" t="s">
        <v>16</v>
      </c>
    </row>
    <row r="2275" spans="2:6">
      <c r="B2275" s="32">
        <v>549</v>
      </c>
      <c r="C2275" s="33">
        <v>32.14</v>
      </c>
      <c r="D2275" s="34">
        <v>0.65024598379629628</v>
      </c>
      <c r="E2275" s="35">
        <v>17644.86</v>
      </c>
      <c r="F2275" s="36" t="s">
        <v>16</v>
      </c>
    </row>
    <row r="2276" spans="2:6">
      <c r="B2276" s="32">
        <v>78</v>
      </c>
      <c r="C2276" s="33">
        <v>32.14</v>
      </c>
      <c r="D2276" s="34">
        <v>0.65024598379629628</v>
      </c>
      <c r="E2276" s="35">
        <v>2506.92</v>
      </c>
      <c r="F2276" s="36" t="s">
        <v>16</v>
      </c>
    </row>
    <row r="2277" spans="2:6">
      <c r="B2277" s="32">
        <v>114</v>
      </c>
      <c r="C2277" s="33">
        <v>32.14</v>
      </c>
      <c r="D2277" s="34">
        <v>0.65024598379629628</v>
      </c>
      <c r="E2277" s="35">
        <v>3663.96</v>
      </c>
      <c r="F2277" s="36" t="s">
        <v>16</v>
      </c>
    </row>
    <row r="2278" spans="2:6">
      <c r="B2278" s="32">
        <v>68</v>
      </c>
      <c r="C2278" s="33">
        <v>32.130000000000003</v>
      </c>
      <c r="D2278" s="34">
        <v>0.65049362268518518</v>
      </c>
      <c r="E2278" s="35">
        <v>2184.84</v>
      </c>
      <c r="F2278" s="36" t="s">
        <v>16</v>
      </c>
    </row>
    <row r="2279" spans="2:6">
      <c r="B2279" s="32">
        <v>413</v>
      </c>
      <c r="C2279" s="33">
        <v>32.130000000000003</v>
      </c>
      <c r="D2279" s="34">
        <v>0.65077741898148145</v>
      </c>
      <c r="E2279" s="35">
        <v>13269.69</v>
      </c>
      <c r="F2279" s="36" t="s">
        <v>16</v>
      </c>
    </row>
    <row r="2280" spans="2:6">
      <c r="B2280" s="32">
        <v>174</v>
      </c>
      <c r="C2280" s="33">
        <v>32.130000000000003</v>
      </c>
      <c r="D2280" s="34">
        <v>0.65077743055555559</v>
      </c>
      <c r="E2280" s="35">
        <v>5590.6200000000008</v>
      </c>
      <c r="F2280" s="36" t="s">
        <v>16</v>
      </c>
    </row>
    <row r="2281" spans="2:6">
      <c r="B2281" s="32">
        <v>117</v>
      </c>
      <c r="C2281" s="33">
        <v>32.164999999999999</v>
      </c>
      <c r="D2281" s="34">
        <v>0.65125342592592594</v>
      </c>
      <c r="E2281" s="35">
        <v>3763.3049999999998</v>
      </c>
      <c r="F2281" s="36" t="s">
        <v>16</v>
      </c>
    </row>
    <row r="2282" spans="2:6">
      <c r="B2282" s="32">
        <v>71</v>
      </c>
      <c r="C2282" s="33">
        <v>32.164999999999999</v>
      </c>
      <c r="D2282" s="34">
        <v>0.65125342592592594</v>
      </c>
      <c r="E2282" s="35">
        <v>2283.7150000000001</v>
      </c>
      <c r="F2282" s="36" t="s">
        <v>16</v>
      </c>
    </row>
    <row r="2283" spans="2:6">
      <c r="B2283" s="32">
        <v>200</v>
      </c>
      <c r="C2283" s="33">
        <v>32.164999999999999</v>
      </c>
      <c r="D2283" s="34">
        <v>0.65125342592592594</v>
      </c>
      <c r="E2283" s="35">
        <v>6433</v>
      </c>
      <c r="F2283" s="36" t="s">
        <v>16</v>
      </c>
    </row>
    <row r="2284" spans="2:6">
      <c r="B2284" s="32">
        <v>102</v>
      </c>
      <c r="C2284" s="33">
        <v>32.164999999999999</v>
      </c>
      <c r="D2284" s="34">
        <v>0.65125342592592594</v>
      </c>
      <c r="E2284" s="35">
        <v>3280.83</v>
      </c>
      <c r="F2284" s="36" t="s">
        <v>16</v>
      </c>
    </row>
    <row r="2285" spans="2:6">
      <c r="B2285" s="32">
        <v>715</v>
      </c>
      <c r="C2285" s="33">
        <v>32.164999999999999</v>
      </c>
      <c r="D2285" s="34">
        <v>0.65125342592592594</v>
      </c>
      <c r="E2285" s="35">
        <v>22997.974999999999</v>
      </c>
      <c r="F2285" s="36" t="s">
        <v>16</v>
      </c>
    </row>
    <row r="2286" spans="2:6">
      <c r="B2286" s="32">
        <v>64</v>
      </c>
      <c r="C2286" s="33">
        <v>32.159999999999997</v>
      </c>
      <c r="D2286" s="34">
        <v>0.65156447916666671</v>
      </c>
      <c r="E2286" s="35">
        <v>2058.2399999999998</v>
      </c>
      <c r="F2286" s="36" t="s">
        <v>16</v>
      </c>
    </row>
    <row r="2287" spans="2:6">
      <c r="B2287" s="32">
        <v>294</v>
      </c>
      <c r="C2287" s="33">
        <v>32.159999999999997</v>
      </c>
      <c r="D2287" s="34">
        <v>0.65156447916666671</v>
      </c>
      <c r="E2287" s="35">
        <v>9455.0399999999991</v>
      </c>
      <c r="F2287" s="36" t="s">
        <v>16</v>
      </c>
    </row>
    <row r="2288" spans="2:6">
      <c r="B2288" s="32">
        <v>154</v>
      </c>
      <c r="C2288" s="33">
        <v>32.159999999999997</v>
      </c>
      <c r="D2288" s="34">
        <v>0.65156447916666671</v>
      </c>
      <c r="E2288" s="35">
        <v>4952.6399999999994</v>
      </c>
      <c r="F2288" s="36" t="s">
        <v>16</v>
      </c>
    </row>
    <row r="2289" spans="2:6">
      <c r="B2289" s="32">
        <v>715</v>
      </c>
      <c r="C2289" s="33">
        <v>32.159999999999997</v>
      </c>
      <c r="D2289" s="34">
        <v>0.65167207175925923</v>
      </c>
      <c r="E2289" s="35">
        <v>22994.399999999998</v>
      </c>
      <c r="F2289" s="36" t="s">
        <v>16</v>
      </c>
    </row>
    <row r="2290" spans="2:6">
      <c r="B2290" s="32">
        <v>200</v>
      </c>
      <c r="C2290" s="33">
        <v>32.159999999999997</v>
      </c>
      <c r="D2290" s="34">
        <v>0.65186884259259259</v>
      </c>
      <c r="E2290" s="35">
        <v>6431.9999999999991</v>
      </c>
      <c r="F2290" s="36" t="s">
        <v>16</v>
      </c>
    </row>
    <row r="2291" spans="2:6">
      <c r="B2291" s="32">
        <v>78</v>
      </c>
      <c r="C2291" s="33">
        <v>32.159999999999997</v>
      </c>
      <c r="D2291" s="34">
        <v>0.65186884259259259</v>
      </c>
      <c r="E2291" s="35">
        <v>2508.4799999999996</v>
      </c>
      <c r="F2291" s="36" t="s">
        <v>16</v>
      </c>
    </row>
    <row r="2292" spans="2:6">
      <c r="B2292" s="32">
        <v>160</v>
      </c>
      <c r="C2292" s="33">
        <v>32.159999999999997</v>
      </c>
      <c r="D2292" s="34">
        <v>0.65186884259259259</v>
      </c>
      <c r="E2292" s="35">
        <v>5145.5999999999995</v>
      </c>
      <c r="F2292" s="36" t="s">
        <v>16</v>
      </c>
    </row>
    <row r="2293" spans="2:6">
      <c r="B2293" s="32">
        <v>345</v>
      </c>
      <c r="C2293" s="33">
        <v>32.159999999999997</v>
      </c>
      <c r="D2293" s="34">
        <v>0.65186884259259259</v>
      </c>
      <c r="E2293" s="35">
        <v>11095.199999999999</v>
      </c>
      <c r="F2293" s="36" t="s">
        <v>16</v>
      </c>
    </row>
    <row r="2294" spans="2:6">
      <c r="B2294" s="32">
        <v>189</v>
      </c>
      <c r="C2294" s="33">
        <v>32.159999999999997</v>
      </c>
      <c r="D2294" s="34">
        <v>0.65201219907407404</v>
      </c>
      <c r="E2294" s="35">
        <v>6078.24</v>
      </c>
      <c r="F2294" s="36" t="s">
        <v>16</v>
      </c>
    </row>
    <row r="2295" spans="2:6">
      <c r="B2295" s="32">
        <v>164</v>
      </c>
      <c r="C2295" s="33">
        <v>32.159999999999997</v>
      </c>
      <c r="D2295" s="34">
        <v>0.65201219907407404</v>
      </c>
      <c r="E2295" s="35">
        <v>5274.24</v>
      </c>
      <c r="F2295" s="36" t="s">
        <v>16</v>
      </c>
    </row>
    <row r="2296" spans="2:6">
      <c r="B2296" s="32">
        <v>79</v>
      </c>
      <c r="C2296" s="33">
        <v>32.159999999999997</v>
      </c>
      <c r="D2296" s="34">
        <v>0.65201219907407404</v>
      </c>
      <c r="E2296" s="35">
        <v>2540.64</v>
      </c>
      <c r="F2296" s="36" t="s">
        <v>16</v>
      </c>
    </row>
    <row r="2297" spans="2:6">
      <c r="B2297" s="32">
        <v>268</v>
      </c>
      <c r="C2297" s="33">
        <v>32.164999999999999</v>
      </c>
      <c r="D2297" s="34">
        <v>0.65210862268518521</v>
      </c>
      <c r="E2297" s="35">
        <v>8620.2199999999993</v>
      </c>
      <c r="F2297" s="36" t="s">
        <v>16</v>
      </c>
    </row>
    <row r="2298" spans="2:6">
      <c r="B2298" s="32">
        <v>25</v>
      </c>
      <c r="C2298" s="33">
        <v>32.164999999999999</v>
      </c>
      <c r="D2298" s="34">
        <v>0.65210862268518521</v>
      </c>
      <c r="E2298" s="35">
        <v>804.125</v>
      </c>
      <c r="F2298" s="36" t="s">
        <v>16</v>
      </c>
    </row>
    <row r="2299" spans="2:6">
      <c r="B2299" s="32">
        <v>154</v>
      </c>
      <c r="C2299" s="33">
        <v>32.164999999999999</v>
      </c>
      <c r="D2299" s="34">
        <v>0.65210862268518521</v>
      </c>
      <c r="E2299" s="35">
        <v>4953.41</v>
      </c>
      <c r="F2299" s="36" t="s">
        <v>16</v>
      </c>
    </row>
    <row r="2300" spans="2:6">
      <c r="B2300" s="32">
        <v>200</v>
      </c>
      <c r="C2300" s="33">
        <v>32.164999999999999</v>
      </c>
      <c r="D2300" s="34">
        <v>0.65210862268518521</v>
      </c>
      <c r="E2300" s="35">
        <v>6433</v>
      </c>
      <c r="F2300" s="36" t="s">
        <v>16</v>
      </c>
    </row>
    <row r="2301" spans="2:6">
      <c r="B2301" s="32">
        <v>72</v>
      </c>
      <c r="C2301" s="33">
        <v>32.15</v>
      </c>
      <c r="D2301" s="34">
        <v>0.65214428240740741</v>
      </c>
      <c r="E2301" s="35">
        <v>2314.7999999999997</v>
      </c>
      <c r="F2301" s="36" t="s">
        <v>16</v>
      </c>
    </row>
    <row r="2302" spans="2:6">
      <c r="B2302" s="32">
        <v>200</v>
      </c>
      <c r="C2302" s="33">
        <v>32.14</v>
      </c>
      <c r="D2302" s="34">
        <v>0.6524293518518518</v>
      </c>
      <c r="E2302" s="35">
        <v>6428</v>
      </c>
      <c r="F2302" s="36" t="s">
        <v>16</v>
      </c>
    </row>
    <row r="2303" spans="2:6">
      <c r="B2303" s="32">
        <v>79</v>
      </c>
      <c r="C2303" s="33">
        <v>32.14</v>
      </c>
      <c r="D2303" s="34">
        <v>0.6524293518518518</v>
      </c>
      <c r="E2303" s="35">
        <v>2539.06</v>
      </c>
      <c r="F2303" s="36" t="s">
        <v>16</v>
      </c>
    </row>
    <row r="2304" spans="2:6">
      <c r="B2304" s="32">
        <v>363</v>
      </c>
      <c r="C2304" s="33">
        <v>32.14</v>
      </c>
      <c r="D2304" s="34">
        <v>0.65254876157407404</v>
      </c>
      <c r="E2304" s="35">
        <v>11666.82</v>
      </c>
      <c r="F2304" s="36" t="s">
        <v>16</v>
      </c>
    </row>
    <row r="2305" spans="2:6">
      <c r="B2305" s="32">
        <v>71</v>
      </c>
      <c r="C2305" s="33">
        <v>32.145000000000003</v>
      </c>
      <c r="D2305" s="34">
        <v>0.65254879629629625</v>
      </c>
      <c r="E2305" s="35">
        <v>2282.2950000000001</v>
      </c>
      <c r="F2305" s="36" t="s">
        <v>16</v>
      </c>
    </row>
    <row r="2306" spans="2:6">
      <c r="B2306" s="32">
        <v>193</v>
      </c>
      <c r="C2306" s="33">
        <v>32.145000000000003</v>
      </c>
      <c r="D2306" s="34">
        <v>0.65254879629629625</v>
      </c>
      <c r="E2306" s="35">
        <v>6203.9850000000006</v>
      </c>
      <c r="F2306" s="36" t="s">
        <v>16</v>
      </c>
    </row>
    <row r="2307" spans="2:6">
      <c r="B2307" s="32">
        <v>66</v>
      </c>
      <c r="C2307" s="33">
        <v>32.145000000000003</v>
      </c>
      <c r="D2307" s="34">
        <v>0.65254879629629625</v>
      </c>
      <c r="E2307" s="35">
        <v>2121.5700000000002</v>
      </c>
      <c r="F2307" s="36" t="s">
        <v>16</v>
      </c>
    </row>
    <row r="2308" spans="2:6">
      <c r="B2308" s="32">
        <v>15</v>
      </c>
      <c r="C2308" s="33">
        <v>32.134999999999998</v>
      </c>
      <c r="D2308" s="34">
        <v>0.6527822337962963</v>
      </c>
      <c r="E2308" s="35">
        <v>482.02499999999998</v>
      </c>
      <c r="F2308" s="36" t="s">
        <v>16</v>
      </c>
    </row>
    <row r="2309" spans="2:6">
      <c r="B2309" s="32">
        <v>388</v>
      </c>
      <c r="C2309" s="33">
        <v>32.134999999999998</v>
      </c>
      <c r="D2309" s="34">
        <v>0.65293180555555552</v>
      </c>
      <c r="E2309" s="35">
        <v>12468.38</v>
      </c>
      <c r="F2309" s="36" t="s">
        <v>16</v>
      </c>
    </row>
    <row r="2310" spans="2:6">
      <c r="B2310" s="32">
        <v>704</v>
      </c>
      <c r="C2310" s="33">
        <v>32.15</v>
      </c>
      <c r="D2310" s="34">
        <v>0.65310012731481482</v>
      </c>
      <c r="E2310" s="35">
        <v>22633.599999999999</v>
      </c>
      <c r="F2310" s="36" t="s">
        <v>16</v>
      </c>
    </row>
    <row r="2311" spans="2:6">
      <c r="B2311" s="32">
        <v>200</v>
      </c>
      <c r="C2311" s="33">
        <v>32.14</v>
      </c>
      <c r="D2311" s="34">
        <v>0.65322893518518521</v>
      </c>
      <c r="E2311" s="35">
        <v>6428</v>
      </c>
      <c r="F2311" s="36" t="s">
        <v>16</v>
      </c>
    </row>
    <row r="2312" spans="2:6">
      <c r="B2312" s="32">
        <v>78</v>
      </c>
      <c r="C2312" s="33">
        <v>32.14</v>
      </c>
      <c r="D2312" s="34">
        <v>0.65339505787037033</v>
      </c>
      <c r="E2312" s="35">
        <v>2506.92</v>
      </c>
      <c r="F2312" s="36" t="s">
        <v>16</v>
      </c>
    </row>
    <row r="2313" spans="2:6">
      <c r="B2313" s="32">
        <v>42</v>
      </c>
      <c r="C2313" s="33">
        <v>32.159999999999997</v>
      </c>
      <c r="D2313" s="34">
        <v>0.65496125000000005</v>
      </c>
      <c r="E2313" s="35">
        <v>1350.7199999999998</v>
      </c>
      <c r="F2313" s="36" t="s">
        <v>16</v>
      </c>
    </row>
    <row r="2314" spans="2:6">
      <c r="B2314" s="32">
        <v>200</v>
      </c>
      <c r="C2314" s="33">
        <v>32.159999999999997</v>
      </c>
      <c r="D2314" s="34">
        <v>0.65496126157407408</v>
      </c>
      <c r="E2314" s="35">
        <v>6431.9999999999991</v>
      </c>
      <c r="F2314" s="36" t="s">
        <v>16</v>
      </c>
    </row>
    <row r="2315" spans="2:6">
      <c r="B2315" s="32">
        <v>473</v>
      </c>
      <c r="C2315" s="33">
        <v>32.159999999999997</v>
      </c>
      <c r="D2315" s="34">
        <v>0.65496194444444444</v>
      </c>
      <c r="E2315" s="35">
        <v>15211.679999999998</v>
      </c>
      <c r="F2315" s="36" t="s">
        <v>16</v>
      </c>
    </row>
    <row r="2316" spans="2:6">
      <c r="B2316" s="32">
        <v>179</v>
      </c>
      <c r="C2316" s="33">
        <v>32.155000000000001</v>
      </c>
      <c r="D2316" s="34">
        <v>0.6552798842592592</v>
      </c>
      <c r="E2316" s="35">
        <v>5755.7449999999999</v>
      </c>
      <c r="F2316" s="36" t="s">
        <v>16</v>
      </c>
    </row>
    <row r="2317" spans="2:6">
      <c r="B2317" s="32">
        <v>171</v>
      </c>
      <c r="C2317" s="33">
        <v>32.155000000000001</v>
      </c>
      <c r="D2317" s="34">
        <v>0.6552798842592592</v>
      </c>
      <c r="E2317" s="35">
        <v>5498.5050000000001</v>
      </c>
      <c r="F2317" s="36" t="s">
        <v>16</v>
      </c>
    </row>
    <row r="2318" spans="2:6">
      <c r="B2318" s="32">
        <v>200</v>
      </c>
      <c r="C2318" s="33">
        <v>32.155000000000001</v>
      </c>
      <c r="D2318" s="34">
        <v>0.6552798842592592</v>
      </c>
      <c r="E2318" s="35">
        <v>6431</v>
      </c>
      <c r="F2318" s="36" t="s">
        <v>16</v>
      </c>
    </row>
    <row r="2319" spans="2:6">
      <c r="B2319" s="32">
        <v>52</v>
      </c>
      <c r="C2319" s="33">
        <v>32.155000000000001</v>
      </c>
      <c r="D2319" s="34">
        <v>0.6552798842592592</v>
      </c>
      <c r="E2319" s="35">
        <v>1672.06</v>
      </c>
      <c r="F2319" s="36" t="s">
        <v>16</v>
      </c>
    </row>
    <row r="2320" spans="2:6">
      <c r="B2320" s="32">
        <v>715</v>
      </c>
      <c r="C2320" s="33">
        <v>32.155000000000001</v>
      </c>
      <c r="D2320" s="34">
        <v>0.6552798842592592</v>
      </c>
      <c r="E2320" s="35">
        <v>22990.825000000001</v>
      </c>
      <c r="F2320" s="36" t="s">
        <v>16</v>
      </c>
    </row>
    <row r="2321" spans="2:6">
      <c r="B2321" s="32">
        <v>87</v>
      </c>
      <c r="C2321" s="33">
        <v>32.155000000000001</v>
      </c>
      <c r="D2321" s="34">
        <v>0.6552798842592592</v>
      </c>
      <c r="E2321" s="35">
        <v>2797.4850000000001</v>
      </c>
      <c r="F2321" s="36" t="s">
        <v>16</v>
      </c>
    </row>
    <row r="2322" spans="2:6">
      <c r="B2322" s="32">
        <v>54</v>
      </c>
      <c r="C2322" s="33">
        <v>32.155000000000001</v>
      </c>
      <c r="D2322" s="34">
        <v>0.6552798842592592</v>
      </c>
      <c r="E2322" s="35">
        <v>1736.3700000000001</v>
      </c>
      <c r="F2322" s="36" t="s">
        <v>16</v>
      </c>
    </row>
    <row r="2323" spans="2:6">
      <c r="B2323" s="32">
        <v>132</v>
      </c>
      <c r="C2323" s="33">
        <v>32.155000000000001</v>
      </c>
      <c r="D2323" s="34">
        <v>0.65531501157407412</v>
      </c>
      <c r="E2323" s="35">
        <v>4244.46</v>
      </c>
      <c r="F2323" s="36" t="s">
        <v>16</v>
      </c>
    </row>
    <row r="2324" spans="2:6">
      <c r="B2324" s="32">
        <v>583</v>
      </c>
      <c r="C2324" s="33">
        <v>32.155000000000001</v>
      </c>
      <c r="D2324" s="34">
        <v>0.65537253472222223</v>
      </c>
      <c r="E2324" s="35">
        <v>18746.365000000002</v>
      </c>
      <c r="F2324" s="36" t="s">
        <v>16</v>
      </c>
    </row>
    <row r="2325" spans="2:6">
      <c r="B2325" s="32">
        <v>200</v>
      </c>
      <c r="C2325" s="33">
        <v>32.155000000000001</v>
      </c>
      <c r="D2325" s="34">
        <v>0.65537304398148144</v>
      </c>
      <c r="E2325" s="35">
        <v>6431</v>
      </c>
      <c r="F2325" s="36" t="s">
        <v>16</v>
      </c>
    </row>
    <row r="2326" spans="2:6">
      <c r="B2326" s="32">
        <v>79</v>
      </c>
      <c r="C2326" s="33">
        <v>32.155000000000001</v>
      </c>
      <c r="D2326" s="34">
        <v>0.65537304398148144</v>
      </c>
      <c r="E2326" s="35">
        <v>2540.2449999999999</v>
      </c>
      <c r="F2326" s="36" t="s">
        <v>16</v>
      </c>
    </row>
    <row r="2327" spans="2:6">
      <c r="B2327" s="32">
        <v>172</v>
      </c>
      <c r="C2327" s="33">
        <v>32.155000000000001</v>
      </c>
      <c r="D2327" s="34">
        <v>0.65537304398148144</v>
      </c>
      <c r="E2327" s="35">
        <v>5530.66</v>
      </c>
      <c r="F2327" s="36" t="s">
        <v>16</v>
      </c>
    </row>
    <row r="2328" spans="2:6">
      <c r="B2328" s="32">
        <v>179</v>
      </c>
      <c r="C2328" s="33">
        <v>32.155000000000001</v>
      </c>
      <c r="D2328" s="34">
        <v>0.65537304398148144</v>
      </c>
      <c r="E2328" s="35">
        <v>5755.7449999999999</v>
      </c>
      <c r="F2328" s="36" t="s">
        <v>16</v>
      </c>
    </row>
    <row r="2329" spans="2:6">
      <c r="B2329" s="32">
        <v>131</v>
      </c>
      <c r="C2329" s="33">
        <v>32.159999999999997</v>
      </c>
      <c r="D2329" s="34">
        <v>0.65544623842592598</v>
      </c>
      <c r="E2329" s="35">
        <v>4212.9599999999991</v>
      </c>
      <c r="F2329" s="36" t="s">
        <v>16</v>
      </c>
    </row>
    <row r="2330" spans="2:6">
      <c r="B2330" s="32">
        <v>45</v>
      </c>
      <c r="C2330" s="33">
        <v>32.159999999999997</v>
      </c>
      <c r="D2330" s="34">
        <v>0.65550358796296293</v>
      </c>
      <c r="E2330" s="35">
        <v>1447.1999999999998</v>
      </c>
      <c r="F2330" s="36" t="s">
        <v>16</v>
      </c>
    </row>
    <row r="2331" spans="2:6">
      <c r="B2331" s="32">
        <v>287</v>
      </c>
      <c r="C2331" s="33">
        <v>32.159999999999997</v>
      </c>
      <c r="D2331" s="34">
        <v>0.65550358796296293</v>
      </c>
      <c r="E2331" s="35">
        <v>9229.9199999999983</v>
      </c>
      <c r="F2331" s="36" t="s">
        <v>16</v>
      </c>
    </row>
    <row r="2332" spans="2:6">
      <c r="B2332" s="32">
        <v>200</v>
      </c>
      <c r="C2332" s="33">
        <v>32.159999999999997</v>
      </c>
      <c r="D2332" s="34">
        <v>0.65550358796296293</v>
      </c>
      <c r="E2332" s="35">
        <v>6431.9999999999991</v>
      </c>
      <c r="F2332" s="36" t="s">
        <v>16</v>
      </c>
    </row>
    <row r="2333" spans="2:6">
      <c r="B2333" s="32">
        <v>172</v>
      </c>
      <c r="C2333" s="33">
        <v>32.159999999999997</v>
      </c>
      <c r="D2333" s="34">
        <v>0.65550358796296293</v>
      </c>
      <c r="E2333" s="35">
        <v>5531.5199999999995</v>
      </c>
      <c r="F2333" s="36" t="s">
        <v>16</v>
      </c>
    </row>
    <row r="2334" spans="2:6">
      <c r="B2334" s="32">
        <v>193</v>
      </c>
      <c r="C2334" s="33">
        <v>32.159999999999997</v>
      </c>
      <c r="D2334" s="34">
        <v>0.65550358796296293</v>
      </c>
      <c r="E2334" s="35">
        <v>6206.8799999999992</v>
      </c>
      <c r="F2334" s="36" t="s">
        <v>16</v>
      </c>
    </row>
    <row r="2335" spans="2:6">
      <c r="B2335" s="32">
        <v>179</v>
      </c>
      <c r="C2335" s="33">
        <v>32.159999999999997</v>
      </c>
      <c r="D2335" s="34">
        <v>0.65550358796296293</v>
      </c>
      <c r="E2335" s="35">
        <v>5756.6399999999994</v>
      </c>
      <c r="F2335" s="36" t="s">
        <v>16</v>
      </c>
    </row>
    <row r="2336" spans="2:6">
      <c r="B2336" s="32">
        <v>45</v>
      </c>
      <c r="C2336" s="33">
        <v>32.159999999999997</v>
      </c>
      <c r="D2336" s="34">
        <v>0.65550358796296293</v>
      </c>
      <c r="E2336" s="35">
        <v>1447.1999999999998</v>
      </c>
      <c r="F2336" s="36" t="s">
        <v>16</v>
      </c>
    </row>
    <row r="2337" spans="2:6">
      <c r="B2337" s="32">
        <v>135</v>
      </c>
      <c r="C2337" s="33">
        <v>32.159999999999997</v>
      </c>
      <c r="D2337" s="34">
        <v>0.65550358796296293</v>
      </c>
      <c r="E2337" s="35">
        <v>4341.5999999999995</v>
      </c>
      <c r="F2337" s="36" t="s">
        <v>16</v>
      </c>
    </row>
    <row r="2338" spans="2:6">
      <c r="B2338" s="32">
        <v>85</v>
      </c>
      <c r="C2338" s="33">
        <v>32.159999999999997</v>
      </c>
      <c r="D2338" s="34">
        <v>0.65550358796296293</v>
      </c>
      <c r="E2338" s="35">
        <v>2733.6</v>
      </c>
      <c r="F2338" s="36" t="s">
        <v>16</v>
      </c>
    </row>
    <row r="2339" spans="2:6">
      <c r="B2339" s="32">
        <v>715</v>
      </c>
      <c r="C2339" s="33">
        <v>32.155000000000001</v>
      </c>
      <c r="D2339" s="34">
        <v>0.65550908564814814</v>
      </c>
      <c r="E2339" s="35">
        <v>22990.825000000001</v>
      </c>
      <c r="F2339" s="36" t="s">
        <v>16</v>
      </c>
    </row>
    <row r="2340" spans="2:6">
      <c r="B2340" s="32">
        <v>674</v>
      </c>
      <c r="C2340" s="33">
        <v>32.155000000000001</v>
      </c>
      <c r="D2340" s="34">
        <v>0.65550908564814814</v>
      </c>
      <c r="E2340" s="35">
        <v>21672.47</v>
      </c>
      <c r="F2340" s="36" t="s">
        <v>16</v>
      </c>
    </row>
    <row r="2341" spans="2:6">
      <c r="B2341" s="32">
        <v>146</v>
      </c>
      <c r="C2341" s="33">
        <v>32.159999999999997</v>
      </c>
      <c r="D2341" s="34">
        <v>0.6558484722222222</v>
      </c>
      <c r="E2341" s="35">
        <v>4695.3599999999997</v>
      </c>
      <c r="F2341" s="36" t="s">
        <v>16</v>
      </c>
    </row>
    <row r="2342" spans="2:6">
      <c r="B2342" s="32">
        <v>78</v>
      </c>
      <c r="C2342" s="33">
        <v>32.159999999999997</v>
      </c>
      <c r="D2342" s="34">
        <v>0.6558484722222222</v>
      </c>
      <c r="E2342" s="35">
        <v>2508.4799999999996</v>
      </c>
      <c r="F2342" s="36" t="s">
        <v>16</v>
      </c>
    </row>
    <row r="2343" spans="2:6">
      <c r="B2343" s="32">
        <v>352</v>
      </c>
      <c r="C2343" s="33">
        <v>32.159999999999997</v>
      </c>
      <c r="D2343" s="34">
        <v>0.6558484722222222</v>
      </c>
      <c r="E2343" s="35">
        <v>11320.32</v>
      </c>
      <c r="F2343" s="36" t="s">
        <v>16</v>
      </c>
    </row>
    <row r="2344" spans="2:6">
      <c r="B2344" s="32">
        <v>71</v>
      </c>
      <c r="C2344" s="33">
        <v>32.164999999999999</v>
      </c>
      <c r="D2344" s="34">
        <v>0.65614063657407407</v>
      </c>
      <c r="E2344" s="35">
        <v>2283.7150000000001</v>
      </c>
      <c r="F2344" s="36" t="s">
        <v>16</v>
      </c>
    </row>
    <row r="2345" spans="2:6">
      <c r="B2345" s="32">
        <v>66</v>
      </c>
      <c r="C2345" s="33">
        <v>32.17</v>
      </c>
      <c r="D2345" s="34">
        <v>0.65628931712962968</v>
      </c>
      <c r="E2345" s="35">
        <v>2123.2200000000003</v>
      </c>
      <c r="F2345" s="36" t="s">
        <v>16</v>
      </c>
    </row>
    <row r="2346" spans="2:6">
      <c r="B2346" s="32">
        <v>200</v>
      </c>
      <c r="C2346" s="33">
        <v>32.17</v>
      </c>
      <c r="D2346" s="34">
        <v>0.6563476967592593</v>
      </c>
      <c r="E2346" s="35">
        <v>6434</v>
      </c>
      <c r="F2346" s="36" t="s">
        <v>16</v>
      </c>
    </row>
    <row r="2347" spans="2:6">
      <c r="B2347" s="32">
        <v>226</v>
      </c>
      <c r="C2347" s="33">
        <v>32.17</v>
      </c>
      <c r="D2347" s="34">
        <v>0.6563476967592593</v>
      </c>
      <c r="E2347" s="35">
        <v>7270.42</v>
      </c>
      <c r="F2347" s="36" t="s">
        <v>16</v>
      </c>
    </row>
    <row r="2348" spans="2:6">
      <c r="B2348" s="32">
        <v>158</v>
      </c>
      <c r="C2348" s="33">
        <v>32.17</v>
      </c>
      <c r="D2348" s="34">
        <v>0.6563476967592593</v>
      </c>
      <c r="E2348" s="35">
        <v>5082.8600000000006</v>
      </c>
      <c r="F2348" s="36" t="s">
        <v>16</v>
      </c>
    </row>
    <row r="2349" spans="2:6">
      <c r="B2349" s="32">
        <v>100</v>
      </c>
      <c r="C2349" s="33">
        <v>32.164999999999999</v>
      </c>
      <c r="D2349" s="34">
        <v>0.65640314814814815</v>
      </c>
      <c r="E2349" s="35">
        <v>3216.5</v>
      </c>
      <c r="F2349" s="36" t="s">
        <v>16</v>
      </c>
    </row>
    <row r="2350" spans="2:6">
      <c r="B2350" s="32">
        <v>715</v>
      </c>
      <c r="C2350" s="33">
        <v>32.164999999999999</v>
      </c>
      <c r="D2350" s="34">
        <v>0.6569548842592593</v>
      </c>
      <c r="E2350" s="35">
        <v>22997.974999999999</v>
      </c>
      <c r="F2350" s="36" t="s">
        <v>16</v>
      </c>
    </row>
    <row r="2351" spans="2:6">
      <c r="B2351" s="32">
        <v>121</v>
      </c>
      <c r="C2351" s="33">
        <v>32.159999999999997</v>
      </c>
      <c r="D2351" s="34">
        <v>0.6569553935185185</v>
      </c>
      <c r="E2351" s="35">
        <v>3891.3599999999997</v>
      </c>
      <c r="F2351" s="36" t="s">
        <v>16</v>
      </c>
    </row>
    <row r="2352" spans="2:6">
      <c r="B2352" s="32">
        <v>200</v>
      </c>
      <c r="C2352" s="33">
        <v>32.159999999999997</v>
      </c>
      <c r="D2352" s="34">
        <v>0.6569553935185185</v>
      </c>
      <c r="E2352" s="35">
        <v>6431.9999999999991</v>
      </c>
      <c r="F2352" s="36" t="s">
        <v>16</v>
      </c>
    </row>
    <row r="2353" spans="2:6">
      <c r="B2353" s="32">
        <v>179</v>
      </c>
      <c r="C2353" s="33">
        <v>32.159999999999997</v>
      </c>
      <c r="D2353" s="34">
        <v>0.6569553935185185</v>
      </c>
      <c r="E2353" s="35">
        <v>5756.6399999999994</v>
      </c>
      <c r="F2353" s="36" t="s">
        <v>16</v>
      </c>
    </row>
    <row r="2354" spans="2:6">
      <c r="B2354" s="32">
        <v>215</v>
      </c>
      <c r="C2354" s="33">
        <v>32.159999999999997</v>
      </c>
      <c r="D2354" s="34">
        <v>0.6569553935185185</v>
      </c>
      <c r="E2354" s="35">
        <v>6914.4</v>
      </c>
      <c r="F2354" s="36" t="s">
        <v>16</v>
      </c>
    </row>
    <row r="2355" spans="2:6">
      <c r="B2355" s="32">
        <v>200</v>
      </c>
      <c r="C2355" s="33">
        <v>32.159999999999997</v>
      </c>
      <c r="D2355" s="34">
        <v>0.65695825231481486</v>
      </c>
      <c r="E2355" s="35">
        <v>6431.9999999999991</v>
      </c>
      <c r="F2355" s="36" t="s">
        <v>16</v>
      </c>
    </row>
    <row r="2356" spans="2:6">
      <c r="B2356" s="32">
        <v>101</v>
      </c>
      <c r="C2356" s="33">
        <v>32.15</v>
      </c>
      <c r="D2356" s="34">
        <v>0.65701741898148147</v>
      </c>
      <c r="E2356" s="35">
        <v>3247.1499999999996</v>
      </c>
      <c r="F2356" s="36" t="s">
        <v>16</v>
      </c>
    </row>
    <row r="2357" spans="2:6">
      <c r="B2357" s="32">
        <v>200</v>
      </c>
      <c r="C2357" s="33">
        <v>32.15</v>
      </c>
      <c r="D2357" s="34">
        <v>0.65701741898148147</v>
      </c>
      <c r="E2357" s="35">
        <v>6430</v>
      </c>
      <c r="F2357" s="36" t="s">
        <v>16</v>
      </c>
    </row>
    <row r="2358" spans="2:6">
      <c r="B2358" s="32">
        <v>154</v>
      </c>
      <c r="C2358" s="33">
        <v>32.15</v>
      </c>
      <c r="D2358" s="34">
        <v>0.65701741898148147</v>
      </c>
      <c r="E2358" s="35">
        <v>4951.0999999999995</v>
      </c>
      <c r="F2358" s="36" t="s">
        <v>16</v>
      </c>
    </row>
    <row r="2359" spans="2:6">
      <c r="B2359" s="32">
        <v>122</v>
      </c>
      <c r="C2359" s="33">
        <v>32.155000000000001</v>
      </c>
      <c r="D2359" s="34">
        <v>0.6573521180555556</v>
      </c>
      <c r="E2359" s="35">
        <v>3922.9100000000003</v>
      </c>
      <c r="F2359" s="36" t="s">
        <v>16</v>
      </c>
    </row>
    <row r="2360" spans="2:6">
      <c r="B2360" s="32">
        <v>172</v>
      </c>
      <c r="C2360" s="33">
        <v>32.155000000000001</v>
      </c>
      <c r="D2360" s="34">
        <v>0.6573521180555556</v>
      </c>
      <c r="E2360" s="35">
        <v>5530.66</v>
      </c>
      <c r="F2360" s="36" t="s">
        <v>16</v>
      </c>
    </row>
    <row r="2361" spans="2:6">
      <c r="B2361" s="32">
        <v>193</v>
      </c>
      <c r="C2361" s="33">
        <v>32.155000000000001</v>
      </c>
      <c r="D2361" s="34">
        <v>0.6573521180555556</v>
      </c>
      <c r="E2361" s="35">
        <v>6205.915</v>
      </c>
      <c r="F2361" s="36" t="s">
        <v>16</v>
      </c>
    </row>
    <row r="2362" spans="2:6">
      <c r="B2362" s="32">
        <v>99</v>
      </c>
      <c r="C2362" s="33">
        <v>32.155000000000001</v>
      </c>
      <c r="D2362" s="34">
        <v>0.6573521180555556</v>
      </c>
      <c r="E2362" s="35">
        <v>3183.3450000000003</v>
      </c>
      <c r="F2362" s="36" t="s">
        <v>16</v>
      </c>
    </row>
    <row r="2363" spans="2:6">
      <c r="B2363" s="32">
        <v>107</v>
      </c>
      <c r="C2363" s="33">
        <v>32.155000000000001</v>
      </c>
      <c r="D2363" s="34">
        <v>0.65757478009259263</v>
      </c>
      <c r="E2363" s="35">
        <v>3440.585</v>
      </c>
      <c r="F2363" s="36" t="s">
        <v>16</v>
      </c>
    </row>
    <row r="2364" spans="2:6">
      <c r="B2364" s="32">
        <v>7</v>
      </c>
      <c r="C2364" s="33">
        <v>32.155000000000001</v>
      </c>
      <c r="D2364" s="34">
        <v>0.65757478009259263</v>
      </c>
      <c r="E2364" s="35">
        <v>225.08500000000001</v>
      </c>
      <c r="F2364" s="36" t="s">
        <v>16</v>
      </c>
    </row>
    <row r="2365" spans="2:6">
      <c r="B2365" s="32">
        <v>601</v>
      </c>
      <c r="C2365" s="33">
        <v>32.155000000000001</v>
      </c>
      <c r="D2365" s="34">
        <v>0.65757478009259263</v>
      </c>
      <c r="E2365" s="35">
        <v>19325.155000000002</v>
      </c>
      <c r="F2365" s="36" t="s">
        <v>16</v>
      </c>
    </row>
    <row r="2366" spans="2:6">
      <c r="B2366" s="32">
        <v>715</v>
      </c>
      <c r="C2366" s="33">
        <v>32.164999999999999</v>
      </c>
      <c r="D2366" s="34">
        <v>0.6578629050925926</v>
      </c>
      <c r="E2366" s="35">
        <v>22997.974999999999</v>
      </c>
      <c r="F2366" s="36" t="s">
        <v>16</v>
      </c>
    </row>
    <row r="2367" spans="2:6">
      <c r="B2367" s="32">
        <v>14</v>
      </c>
      <c r="C2367" s="33">
        <v>32.155000000000001</v>
      </c>
      <c r="D2367" s="34">
        <v>0.65845212962962962</v>
      </c>
      <c r="E2367" s="35">
        <v>450.17</v>
      </c>
      <c r="F2367" s="36" t="s">
        <v>16</v>
      </c>
    </row>
    <row r="2368" spans="2:6">
      <c r="B2368" s="32">
        <v>172</v>
      </c>
      <c r="C2368" s="33">
        <v>32.15</v>
      </c>
      <c r="D2368" s="34">
        <v>0.65845579861111114</v>
      </c>
      <c r="E2368" s="35">
        <v>5529.8</v>
      </c>
      <c r="F2368" s="36" t="s">
        <v>16</v>
      </c>
    </row>
    <row r="2369" spans="2:6">
      <c r="B2369" s="32">
        <v>179</v>
      </c>
      <c r="C2369" s="33">
        <v>32.15</v>
      </c>
      <c r="D2369" s="34">
        <v>0.65845579861111114</v>
      </c>
      <c r="E2369" s="35">
        <v>5754.8499999999995</v>
      </c>
      <c r="F2369" s="36" t="s">
        <v>16</v>
      </c>
    </row>
    <row r="2370" spans="2:6">
      <c r="B2370" s="32">
        <v>200</v>
      </c>
      <c r="C2370" s="33">
        <v>32.15</v>
      </c>
      <c r="D2370" s="34">
        <v>0.65845579861111114</v>
      </c>
      <c r="E2370" s="35">
        <v>6430</v>
      </c>
      <c r="F2370" s="36" t="s">
        <v>16</v>
      </c>
    </row>
    <row r="2371" spans="2:6">
      <c r="B2371" s="32">
        <v>193</v>
      </c>
      <c r="C2371" s="33">
        <v>32.15</v>
      </c>
      <c r="D2371" s="34">
        <v>0.65845579861111114</v>
      </c>
      <c r="E2371" s="35">
        <v>6204.95</v>
      </c>
      <c r="F2371" s="36" t="s">
        <v>16</v>
      </c>
    </row>
    <row r="2372" spans="2:6">
      <c r="B2372" s="32">
        <v>87</v>
      </c>
      <c r="C2372" s="33">
        <v>32.15</v>
      </c>
      <c r="D2372" s="34">
        <v>0.65845579861111114</v>
      </c>
      <c r="E2372" s="35">
        <v>2797.0499999999997</v>
      </c>
      <c r="F2372" s="36" t="s">
        <v>16</v>
      </c>
    </row>
    <row r="2373" spans="2:6">
      <c r="B2373" s="32">
        <v>352</v>
      </c>
      <c r="C2373" s="33">
        <v>32.15</v>
      </c>
      <c r="D2373" s="34">
        <v>0.65845579861111114</v>
      </c>
      <c r="E2373" s="35">
        <v>11316.8</v>
      </c>
      <c r="F2373" s="36" t="s">
        <v>16</v>
      </c>
    </row>
    <row r="2374" spans="2:6">
      <c r="B2374" s="32">
        <v>216</v>
      </c>
      <c r="C2374" s="33">
        <v>32.15</v>
      </c>
      <c r="D2374" s="34">
        <v>0.65853306712962967</v>
      </c>
      <c r="E2374" s="35">
        <v>6944.4</v>
      </c>
      <c r="F2374" s="36" t="s">
        <v>16</v>
      </c>
    </row>
    <row r="2375" spans="2:6">
      <c r="B2375" s="32">
        <v>170</v>
      </c>
      <c r="C2375" s="33">
        <v>32.15</v>
      </c>
      <c r="D2375" s="34">
        <v>0.65888098379629634</v>
      </c>
      <c r="E2375" s="35">
        <v>5465.5</v>
      </c>
      <c r="F2375" s="36" t="s">
        <v>16</v>
      </c>
    </row>
    <row r="2376" spans="2:6">
      <c r="B2376" s="32">
        <v>495</v>
      </c>
      <c r="C2376" s="33">
        <v>32.15</v>
      </c>
      <c r="D2376" s="34">
        <v>0.65898670138888893</v>
      </c>
      <c r="E2376" s="35">
        <v>15914.25</v>
      </c>
      <c r="F2376" s="36" t="s">
        <v>16</v>
      </c>
    </row>
    <row r="2377" spans="2:6">
      <c r="B2377" s="32">
        <v>8</v>
      </c>
      <c r="C2377" s="33">
        <v>32.15</v>
      </c>
      <c r="D2377" s="34">
        <v>0.65898670138888893</v>
      </c>
      <c r="E2377" s="35">
        <v>257.2</v>
      </c>
      <c r="F2377" s="36" t="s">
        <v>16</v>
      </c>
    </row>
    <row r="2378" spans="2:6">
      <c r="B2378" s="32">
        <v>67</v>
      </c>
      <c r="C2378" s="33">
        <v>32.15</v>
      </c>
      <c r="D2378" s="34">
        <v>0.65898670138888893</v>
      </c>
      <c r="E2378" s="35">
        <v>2154.0499999999997</v>
      </c>
      <c r="F2378" s="36" t="s">
        <v>16</v>
      </c>
    </row>
    <row r="2379" spans="2:6">
      <c r="B2379" s="32">
        <v>200</v>
      </c>
      <c r="C2379" s="33">
        <v>32.15</v>
      </c>
      <c r="D2379" s="34">
        <v>0.65934905092592588</v>
      </c>
      <c r="E2379" s="35">
        <v>6430</v>
      </c>
      <c r="F2379" s="36" t="s">
        <v>16</v>
      </c>
    </row>
    <row r="2380" spans="2:6">
      <c r="B2380" s="32">
        <v>78</v>
      </c>
      <c r="C2380" s="33">
        <v>32.15</v>
      </c>
      <c r="D2380" s="34">
        <v>0.65934905092592588</v>
      </c>
      <c r="E2380" s="35">
        <v>2507.6999999999998</v>
      </c>
      <c r="F2380" s="36" t="s">
        <v>16</v>
      </c>
    </row>
    <row r="2381" spans="2:6">
      <c r="B2381" s="32">
        <v>715</v>
      </c>
      <c r="C2381" s="33">
        <v>32.15</v>
      </c>
      <c r="D2381" s="34">
        <v>0.65934905092592588</v>
      </c>
      <c r="E2381" s="35">
        <v>22987.25</v>
      </c>
      <c r="F2381" s="36" t="s">
        <v>16</v>
      </c>
    </row>
    <row r="2382" spans="2:6">
      <c r="B2382" s="32">
        <v>200</v>
      </c>
      <c r="C2382" s="33">
        <v>32.15</v>
      </c>
      <c r="D2382" s="34">
        <v>0.65945165509259263</v>
      </c>
      <c r="E2382" s="35">
        <v>6430</v>
      </c>
      <c r="F2382" s="36" t="s">
        <v>16</v>
      </c>
    </row>
    <row r="2383" spans="2:6">
      <c r="B2383" s="32">
        <v>47</v>
      </c>
      <c r="C2383" s="33">
        <v>32.15</v>
      </c>
      <c r="D2383" s="34">
        <v>0.65945165509259263</v>
      </c>
      <c r="E2383" s="35">
        <v>1511.05</v>
      </c>
      <c r="F2383" s="36" t="s">
        <v>16</v>
      </c>
    </row>
    <row r="2384" spans="2:6">
      <c r="B2384" s="32">
        <v>181</v>
      </c>
      <c r="C2384" s="33">
        <v>32.15</v>
      </c>
      <c r="D2384" s="34">
        <v>0.65945166666666666</v>
      </c>
      <c r="E2384" s="35">
        <v>5819.15</v>
      </c>
      <c r="F2384" s="36" t="s">
        <v>16</v>
      </c>
    </row>
    <row r="2385" spans="2:6">
      <c r="B2385" s="32">
        <v>200</v>
      </c>
      <c r="C2385" s="33">
        <v>32.164999999999999</v>
      </c>
      <c r="D2385" s="34">
        <v>0.65977226851851856</v>
      </c>
      <c r="E2385" s="35">
        <v>6433</v>
      </c>
      <c r="F2385" s="36" t="s">
        <v>16</v>
      </c>
    </row>
    <row r="2386" spans="2:6">
      <c r="B2386" s="32">
        <v>37</v>
      </c>
      <c r="C2386" s="33">
        <v>32.164999999999999</v>
      </c>
      <c r="D2386" s="34">
        <v>0.65977226851851856</v>
      </c>
      <c r="E2386" s="35">
        <v>1190.105</v>
      </c>
      <c r="F2386" s="36" t="s">
        <v>16</v>
      </c>
    </row>
    <row r="2387" spans="2:6">
      <c r="B2387" s="32">
        <v>22</v>
      </c>
      <c r="C2387" s="33">
        <v>32.164999999999999</v>
      </c>
      <c r="D2387" s="34">
        <v>0.6598777199074074</v>
      </c>
      <c r="E2387" s="35">
        <v>707.63</v>
      </c>
      <c r="F2387" s="36" t="s">
        <v>16</v>
      </c>
    </row>
    <row r="2388" spans="2:6">
      <c r="B2388" s="32">
        <v>452</v>
      </c>
      <c r="C2388" s="33">
        <v>32.164999999999999</v>
      </c>
      <c r="D2388" s="34">
        <v>0.6598777199074074</v>
      </c>
      <c r="E2388" s="35">
        <v>14538.58</v>
      </c>
      <c r="F2388" s="36" t="s">
        <v>16</v>
      </c>
    </row>
    <row r="2389" spans="2:6">
      <c r="B2389" s="32">
        <v>49</v>
      </c>
      <c r="C2389" s="33">
        <v>32.164999999999999</v>
      </c>
      <c r="D2389" s="34">
        <v>0.65989966435185188</v>
      </c>
      <c r="E2389" s="35">
        <v>1576.085</v>
      </c>
      <c r="F2389" s="36" t="s">
        <v>16</v>
      </c>
    </row>
    <row r="2390" spans="2:6">
      <c r="B2390" s="32">
        <v>100</v>
      </c>
      <c r="C2390" s="33">
        <v>32.164999999999999</v>
      </c>
      <c r="D2390" s="34">
        <v>0.66006495370370366</v>
      </c>
      <c r="E2390" s="35">
        <v>3216.5</v>
      </c>
      <c r="F2390" s="36" t="s">
        <v>16</v>
      </c>
    </row>
    <row r="2391" spans="2:6">
      <c r="B2391" s="32">
        <v>113</v>
      </c>
      <c r="C2391" s="33">
        <v>32.164999999999999</v>
      </c>
      <c r="D2391" s="34">
        <v>0.66006495370370366</v>
      </c>
      <c r="E2391" s="35">
        <v>3634.645</v>
      </c>
      <c r="F2391" s="36" t="s">
        <v>16</v>
      </c>
    </row>
    <row r="2392" spans="2:6">
      <c r="B2392" s="32">
        <v>464</v>
      </c>
      <c r="C2392" s="33">
        <v>32.164999999999999</v>
      </c>
      <c r="D2392" s="34">
        <v>0.66009680555555561</v>
      </c>
      <c r="E2392" s="35">
        <v>14924.56</v>
      </c>
      <c r="F2392" s="36" t="s">
        <v>16</v>
      </c>
    </row>
    <row r="2393" spans="2:6">
      <c r="B2393" s="32">
        <v>200</v>
      </c>
      <c r="C2393" s="33">
        <v>32.164999999999999</v>
      </c>
      <c r="D2393" s="34">
        <v>0.66016696759259264</v>
      </c>
      <c r="E2393" s="35">
        <v>6433</v>
      </c>
      <c r="F2393" s="36" t="s">
        <v>16</v>
      </c>
    </row>
    <row r="2394" spans="2:6">
      <c r="B2394" s="32">
        <v>78</v>
      </c>
      <c r="C2394" s="33">
        <v>32.164999999999999</v>
      </c>
      <c r="D2394" s="34">
        <v>0.66016696759259264</v>
      </c>
      <c r="E2394" s="35">
        <v>2508.87</v>
      </c>
      <c r="F2394" s="36" t="s">
        <v>16</v>
      </c>
    </row>
    <row r="2395" spans="2:6">
      <c r="B2395" s="32">
        <v>194</v>
      </c>
      <c r="C2395" s="33">
        <v>32.164999999999999</v>
      </c>
      <c r="D2395" s="34">
        <v>0.66061185185185189</v>
      </c>
      <c r="E2395" s="35">
        <v>6240.01</v>
      </c>
      <c r="F2395" s="36" t="s">
        <v>16</v>
      </c>
    </row>
    <row r="2396" spans="2:6">
      <c r="B2396" s="32">
        <v>715</v>
      </c>
      <c r="C2396" s="33">
        <v>32.164999999999999</v>
      </c>
      <c r="D2396" s="34">
        <v>0.66061185185185189</v>
      </c>
      <c r="E2396" s="35">
        <v>22997.974999999999</v>
      </c>
      <c r="F2396" s="36" t="s">
        <v>16</v>
      </c>
    </row>
    <row r="2397" spans="2:6">
      <c r="B2397" s="32">
        <v>107</v>
      </c>
      <c r="C2397" s="33">
        <v>32.164999999999999</v>
      </c>
      <c r="D2397" s="34">
        <v>0.66061185185185189</v>
      </c>
      <c r="E2397" s="35">
        <v>3441.6549999999997</v>
      </c>
      <c r="F2397" s="36" t="s">
        <v>16</v>
      </c>
    </row>
    <row r="2398" spans="2:6">
      <c r="B2398" s="32">
        <v>200</v>
      </c>
      <c r="C2398" s="33">
        <v>32.17</v>
      </c>
      <c r="D2398" s="34">
        <v>0.66066952546296298</v>
      </c>
      <c r="E2398" s="35">
        <v>6434</v>
      </c>
      <c r="F2398" s="36" t="s">
        <v>16</v>
      </c>
    </row>
    <row r="2399" spans="2:6">
      <c r="B2399" s="32">
        <v>44</v>
      </c>
      <c r="C2399" s="33">
        <v>32.17</v>
      </c>
      <c r="D2399" s="34">
        <v>0.66066952546296298</v>
      </c>
      <c r="E2399" s="35">
        <v>1415.48</v>
      </c>
      <c r="F2399" s="36" t="s">
        <v>16</v>
      </c>
    </row>
    <row r="2400" spans="2:6">
      <c r="B2400" s="32">
        <v>715</v>
      </c>
      <c r="C2400" s="33">
        <v>32.164999999999999</v>
      </c>
      <c r="D2400" s="34">
        <v>0.66067583333333335</v>
      </c>
      <c r="E2400" s="35">
        <v>22997.974999999999</v>
      </c>
      <c r="F2400" s="36" t="s">
        <v>16</v>
      </c>
    </row>
    <row r="2401" spans="2:6">
      <c r="B2401" s="32">
        <v>122</v>
      </c>
      <c r="C2401" s="33">
        <v>32.17</v>
      </c>
      <c r="D2401" s="34">
        <v>0.66115017361111106</v>
      </c>
      <c r="E2401" s="35">
        <v>3924.7400000000002</v>
      </c>
      <c r="F2401" s="36" t="s">
        <v>16</v>
      </c>
    </row>
    <row r="2402" spans="2:6">
      <c r="B2402" s="32">
        <v>179</v>
      </c>
      <c r="C2402" s="33">
        <v>32.17</v>
      </c>
      <c r="D2402" s="34">
        <v>0.66115017361111106</v>
      </c>
      <c r="E2402" s="35">
        <v>5758.43</v>
      </c>
      <c r="F2402" s="36" t="s">
        <v>16</v>
      </c>
    </row>
    <row r="2403" spans="2:6">
      <c r="B2403" s="32">
        <v>193</v>
      </c>
      <c r="C2403" s="33">
        <v>32.17</v>
      </c>
      <c r="D2403" s="34">
        <v>0.66115017361111106</v>
      </c>
      <c r="E2403" s="35">
        <v>6208.81</v>
      </c>
      <c r="F2403" s="36" t="s">
        <v>16</v>
      </c>
    </row>
    <row r="2404" spans="2:6">
      <c r="B2404" s="32">
        <v>96</v>
      </c>
      <c r="C2404" s="33">
        <v>32.17</v>
      </c>
      <c r="D2404" s="34">
        <v>0.66115017361111106</v>
      </c>
      <c r="E2404" s="35">
        <v>3088.32</v>
      </c>
      <c r="F2404" s="36" t="s">
        <v>16</v>
      </c>
    </row>
    <row r="2405" spans="2:6">
      <c r="B2405" s="32">
        <v>146</v>
      </c>
      <c r="C2405" s="33">
        <v>32.17</v>
      </c>
      <c r="D2405" s="34">
        <v>0.66120800925925927</v>
      </c>
      <c r="E2405" s="35">
        <v>4696.8200000000006</v>
      </c>
      <c r="F2405" s="36" t="s">
        <v>16</v>
      </c>
    </row>
    <row r="2406" spans="2:6">
      <c r="B2406" s="32">
        <v>339</v>
      </c>
      <c r="C2406" s="33">
        <v>32.17</v>
      </c>
      <c r="D2406" s="34">
        <v>0.66126590277777775</v>
      </c>
      <c r="E2406" s="35">
        <v>10905.630000000001</v>
      </c>
      <c r="F2406" s="36" t="s">
        <v>16</v>
      </c>
    </row>
    <row r="2407" spans="2:6">
      <c r="B2407" s="32">
        <v>200</v>
      </c>
      <c r="C2407" s="33">
        <v>32.17</v>
      </c>
      <c r="D2407" s="34">
        <v>0.66126590277777775</v>
      </c>
      <c r="E2407" s="35">
        <v>6434</v>
      </c>
      <c r="F2407" s="36" t="s">
        <v>16</v>
      </c>
    </row>
    <row r="2408" spans="2:6">
      <c r="B2408" s="32">
        <v>68</v>
      </c>
      <c r="C2408" s="33">
        <v>32.17</v>
      </c>
      <c r="D2408" s="34">
        <v>0.66126590277777775</v>
      </c>
      <c r="E2408" s="35">
        <v>2187.56</v>
      </c>
      <c r="F2408" s="36" t="s">
        <v>16</v>
      </c>
    </row>
    <row r="2409" spans="2:6">
      <c r="B2409" s="32">
        <v>200</v>
      </c>
      <c r="C2409" s="33">
        <v>32.18</v>
      </c>
      <c r="D2409" s="34">
        <v>0.66174084490740737</v>
      </c>
      <c r="E2409" s="35">
        <v>6436</v>
      </c>
      <c r="F2409" s="36" t="s">
        <v>16</v>
      </c>
    </row>
    <row r="2410" spans="2:6">
      <c r="B2410" s="32">
        <v>630</v>
      </c>
      <c r="C2410" s="33">
        <v>32.18</v>
      </c>
      <c r="D2410" s="34">
        <v>0.66174084490740737</v>
      </c>
      <c r="E2410" s="35">
        <v>20273.400000000001</v>
      </c>
      <c r="F2410" s="36" t="s">
        <v>16</v>
      </c>
    </row>
    <row r="2411" spans="2:6">
      <c r="B2411" s="32">
        <v>200</v>
      </c>
      <c r="C2411" s="33">
        <v>32.185000000000002</v>
      </c>
      <c r="D2411" s="34">
        <v>0.66215788194444447</v>
      </c>
      <c r="E2411" s="35">
        <v>6437</v>
      </c>
      <c r="F2411" s="36" t="s">
        <v>16</v>
      </c>
    </row>
    <row r="2412" spans="2:6">
      <c r="B2412" s="32">
        <v>179</v>
      </c>
      <c r="C2412" s="33">
        <v>32.185000000000002</v>
      </c>
      <c r="D2412" s="34">
        <v>0.66215788194444447</v>
      </c>
      <c r="E2412" s="35">
        <v>5761.1150000000007</v>
      </c>
      <c r="F2412" s="36" t="s">
        <v>16</v>
      </c>
    </row>
    <row r="2413" spans="2:6">
      <c r="B2413" s="32">
        <v>153</v>
      </c>
      <c r="C2413" s="33">
        <v>32.185000000000002</v>
      </c>
      <c r="D2413" s="34">
        <v>0.66222871527777782</v>
      </c>
      <c r="E2413" s="35">
        <v>4924.3050000000003</v>
      </c>
      <c r="F2413" s="36" t="s">
        <v>16</v>
      </c>
    </row>
    <row r="2414" spans="2:6">
      <c r="B2414" s="32">
        <v>200</v>
      </c>
      <c r="C2414" s="33">
        <v>32.185000000000002</v>
      </c>
      <c r="D2414" s="34">
        <v>0.66222871527777782</v>
      </c>
      <c r="E2414" s="35">
        <v>6437</v>
      </c>
      <c r="F2414" s="36" t="s">
        <v>16</v>
      </c>
    </row>
    <row r="2415" spans="2:6">
      <c r="B2415" s="32">
        <v>66</v>
      </c>
      <c r="C2415" s="33">
        <v>32.185000000000002</v>
      </c>
      <c r="D2415" s="34">
        <v>0.66226042824074072</v>
      </c>
      <c r="E2415" s="35">
        <v>2124.21</v>
      </c>
      <c r="F2415" s="36" t="s">
        <v>16</v>
      </c>
    </row>
    <row r="2416" spans="2:6">
      <c r="B2416" s="32">
        <v>121</v>
      </c>
      <c r="C2416" s="33">
        <v>32.185000000000002</v>
      </c>
      <c r="D2416" s="34">
        <v>0.66228789351851847</v>
      </c>
      <c r="E2416" s="35">
        <v>3894.3850000000002</v>
      </c>
      <c r="F2416" s="36" t="s">
        <v>16</v>
      </c>
    </row>
    <row r="2417" spans="2:6">
      <c r="B2417" s="32">
        <v>91</v>
      </c>
      <c r="C2417" s="33">
        <v>32.185000000000002</v>
      </c>
      <c r="D2417" s="34">
        <v>0.66228789351851847</v>
      </c>
      <c r="E2417" s="35">
        <v>2928.835</v>
      </c>
      <c r="F2417" s="36" t="s">
        <v>16</v>
      </c>
    </row>
    <row r="2418" spans="2:6">
      <c r="B2418" s="32">
        <v>384</v>
      </c>
      <c r="C2418" s="33">
        <v>32.19</v>
      </c>
      <c r="D2418" s="34">
        <v>0.66236874999999995</v>
      </c>
      <c r="E2418" s="35">
        <v>12360.96</v>
      </c>
      <c r="F2418" s="36" t="s">
        <v>16</v>
      </c>
    </row>
    <row r="2419" spans="2:6">
      <c r="B2419" s="32">
        <v>52</v>
      </c>
      <c r="C2419" s="33">
        <v>32.19</v>
      </c>
      <c r="D2419" s="34">
        <v>0.66236874999999995</v>
      </c>
      <c r="E2419" s="35">
        <v>1673.8799999999999</v>
      </c>
      <c r="F2419" s="36" t="s">
        <v>16</v>
      </c>
    </row>
    <row r="2420" spans="2:6">
      <c r="B2420" s="32">
        <v>64</v>
      </c>
      <c r="C2420" s="33">
        <v>32.19</v>
      </c>
      <c r="D2420" s="34">
        <v>0.66236874999999995</v>
      </c>
      <c r="E2420" s="35">
        <v>2060.16</v>
      </c>
      <c r="F2420" s="36" t="s">
        <v>16</v>
      </c>
    </row>
    <row r="2421" spans="2:6">
      <c r="B2421" s="32">
        <v>200</v>
      </c>
      <c r="C2421" s="33">
        <v>32.19</v>
      </c>
      <c r="D2421" s="34">
        <v>0.66242105324074074</v>
      </c>
      <c r="E2421" s="35">
        <v>6438</v>
      </c>
      <c r="F2421" s="36" t="s">
        <v>16</v>
      </c>
    </row>
    <row r="2422" spans="2:6">
      <c r="B2422" s="32">
        <v>61</v>
      </c>
      <c r="C2422" s="33">
        <v>32.19</v>
      </c>
      <c r="D2422" s="34">
        <v>0.66242105324074074</v>
      </c>
      <c r="E2422" s="35">
        <v>1963.59</v>
      </c>
      <c r="F2422" s="36" t="s">
        <v>16</v>
      </c>
    </row>
    <row r="2423" spans="2:6">
      <c r="B2423" s="32">
        <v>32</v>
      </c>
      <c r="C2423" s="33">
        <v>32.19</v>
      </c>
      <c r="D2423" s="34">
        <v>0.66242105324074074</v>
      </c>
      <c r="E2423" s="35">
        <v>1030.08</v>
      </c>
      <c r="F2423" s="36" t="s">
        <v>16</v>
      </c>
    </row>
    <row r="2424" spans="2:6">
      <c r="B2424" s="32">
        <v>67</v>
      </c>
      <c r="C2424" s="33">
        <v>32.19</v>
      </c>
      <c r="D2424" s="34">
        <v>0.66242105324074074</v>
      </c>
      <c r="E2424" s="35">
        <v>2156.73</v>
      </c>
      <c r="F2424" s="36" t="s">
        <v>16</v>
      </c>
    </row>
    <row r="2425" spans="2:6">
      <c r="B2425" s="32">
        <v>200</v>
      </c>
      <c r="C2425" s="33">
        <v>32.19</v>
      </c>
      <c r="D2425" s="34">
        <v>0.66247854166666664</v>
      </c>
      <c r="E2425" s="35">
        <v>6438</v>
      </c>
      <c r="F2425" s="36" t="s">
        <v>16</v>
      </c>
    </row>
    <row r="2426" spans="2:6">
      <c r="B2426" s="32">
        <v>40</v>
      </c>
      <c r="C2426" s="33">
        <v>32.19</v>
      </c>
      <c r="D2426" s="34">
        <v>0.66247854166666664</v>
      </c>
      <c r="E2426" s="35">
        <v>1287.5999999999999</v>
      </c>
      <c r="F2426" s="36" t="s">
        <v>16</v>
      </c>
    </row>
    <row r="2427" spans="2:6">
      <c r="B2427" s="32">
        <v>184</v>
      </c>
      <c r="C2427" s="33">
        <v>32.185000000000002</v>
      </c>
      <c r="D2427" s="34">
        <v>0.66253883101851851</v>
      </c>
      <c r="E2427" s="35">
        <v>5922.0400000000009</v>
      </c>
      <c r="F2427" s="36" t="s">
        <v>16</v>
      </c>
    </row>
    <row r="2428" spans="2:6">
      <c r="B2428" s="32">
        <v>200</v>
      </c>
      <c r="C2428" s="33">
        <v>32.185000000000002</v>
      </c>
      <c r="D2428" s="34">
        <v>0.66253883101851851</v>
      </c>
      <c r="E2428" s="35">
        <v>6437</v>
      </c>
      <c r="F2428" s="36" t="s">
        <v>16</v>
      </c>
    </row>
    <row r="2429" spans="2:6">
      <c r="B2429" s="32">
        <v>43</v>
      </c>
      <c r="C2429" s="33">
        <v>32.185000000000002</v>
      </c>
      <c r="D2429" s="34">
        <v>0.66253883101851851</v>
      </c>
      <c r="E2429" s="35">
        <v>1383.9550000000002</v>
      </c>
      <c r="F2429" s="36" t="s">
        <v>16</v>
      </c>
    </row>
    <row r="2430" spans="2:6">
      <c r="B2430" s="32">
        <v>171</v>
      </c>
      <c r="C2430" s="33">
        <v>32.185000000000002</v>
      </c>
      <c r="D2430" s="34">
        <v>0.66253883101851851</v>
      </c>
      <c r="E2430" s="35">
        <v>5503.6350000000002</v>
      </c>
      <c r="F2430" s="36" t="s">
        <v>16</v>
      </c>
    </row>
    <row r="2431" spans="2:6">
      <c r="B2431" s="32">
        <v>5</v>
      </c>
      <c r="C2431" s="33">
        <v>32.185000000000002</v>
      </c>
      <c r="D2431" s="34">
        <v>0.66253883101851851</v>
      </c>
      <c r="E2431" s="35">
        <v>160.92500000000001</v>
      </c>
      <c r="F2431" s="36" t="s">
        <v>16</v>
      </c>
    </row>
    <row r="2432" spans="2:6">
      <c r="B2432" s="32">
        <v>25</v>
      </c>
      <c r="C2432" s="33">
        <v>32.19</v>
      </c>
      <c r="D2432" s="34">
        <v>0.66317871527777783</v>
      </c>
      <c r="E2432" s="35">
        <v>804.75</v>
      </c>
      <c r="F2432" s="36" t="s">
        <v>16</v>
      </c>
    </row>
    <row r="2433" spans="2:6">
      <c r="B2433" s="32">
        <v>690</v>
      </c>
      <c r="C2433" s="33">
        <v>32.19</v>
      </c>
      <c r="D2433" s="34">
        <v>0.66318077546296295</v>
      </c>
      <c r="E2433" s="35">
        <v>22211.1</v>
      </c>
      <c r="F2433" s="36" t="s">
        <v>16</v>
      </c>
    </row>
    <row r="2434" spans="2:6">
      <c r="B2434" s="32">
        <v>27</v>
      </c>
      <c r="C2434" s="33">
        <v>32.185000000000002</v>
      </c>
      <c r="D2434" s="34">
        <v>0.66329773148148152</v>
      </c>
      <c r="E2434" s="35">
        <v>868.99500000000012</v>
      </c>
      <c r="F2434" s="36" t="s">
        <v>16</v>
      </c>
    </row>
    <row r="2435" spans="2:6">
      <c r="B2435" s="32">
        <v>55</v>
      </c>
      <c r="C2435" s="33">
        <v>32.19</v>
      </c>
      <c r="D2435" s="34">
        <v>0.66345032407407412</v>
      </c>
      <c r="E2435" s="35">
        <v>1770.4499999999998</v>
      </c>
      <c r="F2435" s="36" t="s">
        <v>16</v>
      </c>
    </row>
    <row r="2436" spans="2:6">
      <c r="B2436" s="32">
        <v>58</v>
      </c>
      <c r="C2436" s="33">
        <v>32.195</v>
      </c>
      <c r="D2436" s="34">
        <v>0.66351281250000005</v>
      </c>
      <c r="E2436" s="35">
        <v>1867.31</v>
      </c>
      <c r="F2436" s="36" t="s">
        <v>16</v>
      </c>
    </row>
    <row r="2437" spans="2:6">
      <c r="B2437" s="32">
        <v>200</v>
      </c>
      <c r="C2437" s="33">
        <v>32.195</v>
      </c>
      <c r="D2437" s="34">
        <v>0.66351281250000005</v>
      </c>
      <c r="E2437" s="35">
        <v>6439</v>
      </c>
      <c r="F2437" s="36" t="s">
        <v>16</v>
      </c>
    </row>
    <row r="2438" spans="2:6">
      <c r="B2438" s="32">
        <v>22</v>
      </c>
      <c r="C2438" s="33">
        <v>32.200000000000003</v>
      </c>
      <c r="D2438" s="34">
        <v>0.66390249999999995</v>
      </c>
      <c r="E2438" s="35">
        <v>708.40000000000009</v>
      </c>
      <c r="F2438" s="36" t="s">
        <v>16</v>
      </c>
    </row>
    <row r="2439" spans="2:6">
      <c r="B2439" s="32">
        <v>314</v>
      </c>
      <c r="C2439" s="33">
        <v>32.200000000000003</v>
      </c>
      <c r="D2439" s="34">
        <v>0.66390252314814813</v>
      </c>
      <c r="E2439" s="35">
        <v>10110.800000000001</v>
      </c>
      <c r="F2439" s="36" t="s">
        <v>16</v>
      </c>
    </row>
    <row r="2440" spans="2:6">
      <c r="B2440" s="32">
        <v>45</v>
      </c>
      <c r="C2440" s="33">
        <v>32.200000000000003</v>
      </c>
      <c r="D2440" s="34">
        <v>0.66390259259259254</v>
      </c>
      <c r="E2440" s="35">
        <v>1449.0000000000002</v>
      </c>
      <c r="F2440" s="36" t="s">
        <v>16</v>
      </c>
    </row>
    <row r="2441" spans="2:6">
      <c r="B2441" s="32">
        <v>17</v>
      </c>
      <c r="C2441" s="33">
        <v>32.200000000000003</v>
      </c>
      <c r="D2441" s="34">
        <v>0.66394249999999999</v>
      </c>
      <c r="E2441" s="35">
        <v>547.40000000000009</v>
      </c>
      <c r="F2441" s="36" t="s">
        <v>16</v>
      </c>
    </row>
    <row r="2442" spans="2:6">
      <c r="B2442" s="32">
        <v>79</v>
      </c>
      <c r="C2442" s="33">
        <v>32.200000000000003</v>
      </c>
      <c r="D2442" s="34">
        <v>0.66432462962962968</v>
      </c>
      <c r="E2442" s="35">
        <v>2543.8000000000002</v>
      </c>
      <c r="F2442" s="36" t="s">
        <v>16</v>
      </c>
    </row>
    <row r="2443" spans="2:6">
      <c r="B2443" s="32">
        <v>213</v>
      </c>
      <c r="C2443" s="33">
        <v>32.200000000000003</v>
      </c>
      <c r="D2443" s="34">
        <v>0.66432462962962968</v>
      </c>
      <c r="E2443" s="35">
        <v>6858.6</v>
      </c>
      <c r="F2443" s="36" t="s">
        <v>16</v>
      </c>
    </row>
    <row r="2444" spans="2:6">
      <c r="B2444" s="32">
        <v>711</v>
      </c>
      <c r="C2444" s="33">
        <v>32.200000000000003</v>
      </c>
      <c r="D2444" s="34">
        <v>0.66432462962962968</v>
      </c>
      <c r="E2444" s="35">
        <v>22894.2</v>
      </c>
      <c r="F2444" s="36" t="s">
        <v>16</v>
      </c>
    </row>
    <row r="2445" spans="2:6">
      <c r="B2445" s="32">
        <v>200</v>
      </c>
      <c r="C2445" s="33">
        <v>32.200000000000003</v>
      </c>
      <c r="D2445" s="34">
        <v>0.66432462962962968</v>
      </c>
      <c r="E2445" s="35">
        <v>6440.0000000000009</v>
      </c>
      <c r="F2445" s="36" t="s">
        <v>16</v>
      </c>
    </row>
    <row r="2446" spans="2:6">
      <c r="B2446" s="32">
        <v>36</v>
      </c>
      <c r="C2446" s="33">
        <v>32.200000000000003</v>
      </c>
      <c r="D2446" s="34">
        <v>0.66432462962962968</v>
      </c>
      <c r="E2446" s="35">
        <v>1159.2</v>
      </c>
      <c r="F2446" s="36" t="s">
        <v>16</v>
      </c>
    </row>
    <row r="2447" spans="2:6">
      <c r="B2447" s="32">
        <v>170</v>
      </c>
      <c r="C2447" s="33">
        <v>32.195</v>
      </c>
      <c r="D2447" s="34">
        <v>0.66457974537037035</v>
      </c>
      <c r="E2447" s="35">
        <v>5473.15</v>
      </c>
      <c r="F2447" s="36" t="s">
        <v>16</v>
      </c>
    </row>
    <row r="2448" spans="2:6">
      <c r="B2448" s="32">
        <v>200</v>
      </c>
      <c r="C2448" s="33">
        <v>32.195</v>
      </c>
      <c r="D2448" s="34">
        <v>0.66457974537037035</v>
      </c>
      <c r="E2448" s="35">
        <v>6439</v>
      </c>
      <c r="F2448" s="36" t="s">
        <v>16</v>
      </c>
    </row>
    <row r="2449" spans="2:6">
      <c r="B2449" s="32">
        <v>345</v>
      </c>
      <c r="C2449" s="33">
        <v>32.195</v>
      </c>
      <c r="D2449" s="34">
        <v>0.66457974537037035</v>
      </c>
      <c r="E2449" s="35">
        <v>11107.275</v>
      </c>
      <c r="F2449" s="36" t="s">
        <v>16</v>
      </c>
    </row>
    <row r="2450" spans="2:6">
      <c r="B2450" s="32">
        <v>197</v>
      </c>
      <c r="C2450" s="33">
        <v>32.195</v>
      </c>
      <c r="D2450" s="34">
        <v>0.66463755787037038</v>
      </c>
      <c r="E2450" s="35">
        <v>6342.415</v>
      </c>
      <c r="F2450" s="36" t="s">
        <v>16</v>
      </c>
    </row>
    <row r="2451" spans="2:6">
      <c r="B2451" s="32">
        <v>200</v>
      </c>
      <c r="C2451" s="33">
        <v>32.195</v>
      </c>
      <c r="D2451" s="34">
        <v>0.66463755787037038</v>
      </c>
      <c r="E2451" s="35">
        <v>6439</v>
      </c>
      <c r="F2451" s="36" t="s">
        <v>16</v>
      </c>
    </row>
    <row r="2452" spans="2:6">
      <c r="B2452" s="32">
        <v>87</v>
      </c>
      <c r="C2452" s="33">
        <v>32.195</v>
      </c>
      <c r="D2452" s="34">
        <v>0.66469545138888886</v>
      </c>
      <c r="E2452" s="35">
        <v>2800.9650000000001</v>
      </c>
      <c r="F2452" s="36" t="s">
        <v>16</v>
      </c>
    </row>
    <row r="2453" spans="2:6">
      <c r="B2453" s="32">
        <v>78</v>
      </c>
      <c r="C2453" s="33">
        <v>32.195</v>
      </c>
      <c r="D2453" s="34">
        <v>0.66469545138888886</v>
      </c>
      <c r="E2453" s="35">
        <v>2511.21</v>
      </c>
      <c r="F2453" s="36" t="s">
        <v>16</v>
      </c>
    </row>
    <row r="2454" spans="2:6">
      <c r="B2454" s="32">
        <v>200</v>
      </c>
      <c r="C2454" s="33">
        <v>32.195</v>
      </c>
      <c r="D2454" s="34">
        <v>0.66469545138888886</v>
      </c>
      <c r="E2454" s="35">
        <v>6439</v>
      </c>
      <c r="F2454" s="36" t="s">
        <v>16</v>
      </c>
    </row>
    <row r="2455" spans="2:6">
      <c r="B2455" s="32">
        <v>76</v>
      </c>
      <c r="C2455" s="33">
        <v>32.200000000000003</v>
      </c>
      <c r="D2455" s="34">
        <v>0.66476803240740745</v>
      </c>
      <c r="E2455" s="35">
        <v>2447.2000000000003</v>
      </c>
      <c r="F2455" s="36" t="s">
        <v>16</v>
      </c>
    </row>
    <row r="2456" spans="2:6">
      <c r="B2456" s="32">
        <v>715</v>
      </c>
      <c r="C2456" s="33">
        <v>32.195</v>
      </c>
      <c r="D2456" s="34">
        <v>0.66479091435185189</v>
      </c>
      <c r="E2456" s="35">
        <v>23019.424999999999</v>
      </c>
      <c r="F2456" s="36" t="s">
        <v>16</v>
      </c>
    </row>
    <row r="2457" spans="2:6">
      <c r="B2457" s="32">
        <v>503</v>
      </c>
      <c r="C2457" s="33">
        <v>32.195</v>
      </c>
      <c r="D2457" s="34">
        <v>0.66504054398148149</v>
      </c>
      <c r="E2457" s="35">
        <v>16194.085000000001</v>
      </c>
      <c r="F2457" s="36" t="s">
        <v>16</v>
      </c>
    </row>
    <row r="2458" spans="2:6">
      <c r="B2458" s="32">
        <v>200</v>
      </c>
      <c r="C2458" s="33">
        <v>32.195</v>
      </c>
      <c r="D2458" s="34">
        <v>0.66504054398148149</v>
      </c>
      <c r="E2458" s="35">
        <v>6439</v>
      </c>
      <c r="F2458" s="36" t="s">
        <v>16</v>
      </c>
    </row>
    <row r="2459" spans="2:6">
      <c r="B2459" s="32">
        <v>41</v>
      </c>
      <c r="C2459" s="33">
        <v>32.195</v>
      </c>
      <c r="D2459" s="34">
        <v>0.66504054398148149</v>
      </c>
      <c r="E2459" s="35">
        <v>1319.9950000000001</v>
      </c>
      <c r="F2459" s="36" t="s">
        <v>16</v>
      </c>
    </row>
    <row r="2460" spans="2:6">
      <c r="B2460" s="32">
        <v>172</v>
      </c>
      <c r="C2460" s="33">
        <v>32.195</v>
      </c>
      <c r="D2460" s="34">
        <v>0.66509851851851853</v>
      </c>
      <c r="E2460" s="35">
        <v>5537.54</v>
      </c>
      <c r="F2460" s="36" t="s">
        <v>16</v>
      </c>
    </row>
    <row r="2461" spans="2:6">
      <c r="B2461" s="32">
        <v>502</v>
      </c>
      <c r="C2461" s="33">
        <v>32.195</v>
      </c>
      <c r="D2461" s="34">
        <v>0.66515590277777781</v>
      </c>
      <c r="E2461" s="35">
        <v>16161.89</v>
      </c>
      <c r="F2461" s="36" t="s">
        <v>16</v>
      </c>
    </row>
    <row r="2462" spans="2:6">
      <c r="B2462" s="32">
        <v>111</v>
      </c>
      <c r="C2462" s="33">
        <v>32.195</v>
      </c>
      <c r="D2462" s="34">
        <v>0.66515590277777781</v>
      </c>
      <c r="E2462" s="35">
        <v>3573.645</v>
      </c>
      <c r="F2462" s="36" t="s">
        <v>16</v>
      </c>
    </row>
    <row r="2463" spans="2:6">
      <c r="B2463" s="32">
        <v>749</v>
      </c>
      <c r="C2463" s="33">
        <v>32.200000000000003</v>
      </c>
      <c r="D2463" s="34">
        <v>0.66540947916666671</v>
      </c>
      <c r="E2463" s="35">
        <v>24117.800000000003</v>
      </c>
      <c r="F2463" s="36" t="s">
        <v>16</v>
      </c>
    </row>
    <row r="2464" spans="2:6">
      <c r="B2464" s="32">
        <v>18</v>
      </c>
      <c r="C2464" s="33">
        <v>32.200000000000003</v>
      </c>
      <c r="D2464" s="34">
        <v>0.66540947916666671</v>
      </c>
      <c r="E2464" s="35">
        <v>579.6</v>
      </c>
      <c r="F2464" s="36" t="s">
        <v>16</v>
      </c>
    </row>
    <row r="2465" spans="2:6">
      <c r="B2465" s="32">
        <v>102</v>
      </c>
      <c r="C2465" s="33">
        <v>32.185000000000002</v>
      </c>
      <c r="D2465" s="34">
        <v>0.66571033564814819</v>
      </c>
      <c r="E2465" s="35">
        <v>3282.8700000000003</v>
      </c>
      <c r="F2465" s="36" t="s">
        <v>16</v>
      </c>
    </row>
    <row r="2466" spans="2:6">
      <c r="B2466" s="32">
        <v>196</v>
      </c>
      <c r="C2466" s="33">
        <v>32.19</v>
      </c>
      <c r="D2466" s="34">
        <v>0.66571033564814819</v>
      </c>
      <c r="E2466" s="35">
        <v>6309.24</v>
      </c>
      <c r="F2466" s="36" t="s">
        <v>16</v>
      </c>
    </row>
    <row r="2467" spans="2:6">
      <c r="B2467" s="32">
        <v>106</v>
      </c>
      <c r="C2467" s="33">
        <v>32.19</v>
      </c>
      <c r="D2467" s="34">
        <v>0.66571033564814819</v>
      </c>
      <c r="E2467" s="35">
        <v>3412.14</v>
      </c>
      <c r="F2467" s="36" t="s">
        <v>16</v>
      </c>
    </row>
    <row r="2468" spans="2:6">
      <c r="B2468" s="32">
        <v>200</v>
      </c>
      <c r="C2468" s="33">
        <v>32.19</v>
      </c>
      <c r="D2468" s="34">
        <v>0.66571033564814819</v>
      </c>
      <c r="E2468" s="35">
        <v>6438</v>
      </c>
      <c r="F2468" s="36" t="s">
        <v>16</v>
      </c>
    </row>
    <row r="2469" spans="2:6">
      <c r="B2469" s="32">
        <v>45</v>
      </c>
      <c r="C2469" s="33">
        <v>32.19</v>
      </c>
      <c r="D2469" s="34">
        <v>0.66571033564814819</v>
      </c>
      <c r="E2469" s="35">
        <v>1448.55</v>
      </c>
      <c r="F2469" s="36" t="s">
        <v>16</v>
      </c>
    </row>
    <row r="2470" spans="2:6">
      <c r="B2470" s="32">
        <v>200</v>
      </c>
      <c r="C2470" s="33">
        <v>32.185000000000002</v>
      </c>
      <c r="D2470" s="34">
        <v>0.66618746527777772</v>
      </c>
      <c r="E2470" s="35">
        <v>6437</v>
      </c>
      <c r="F2470" s="36" t="s">
        <v>16</v>
      </c>
    </row>
    <row r="2471" spans="2:6">
      <c r="B2471" s="32">
        <v>110</v>
      </c>
      <c r="C2471" s="33">
        <v>32.19</v>
      </c>
      <c r="D2471" s="34">
        <v>0.6662460185185185</v>
      </c>
      <c r="E2471" s="35">
        <v>3540.8999999999996</v>
      </c>
      <c r="F2471" s="36" t="s">
        <v>16</v>
      </c>
    </row>
    <row r="2472" spans="2:6">
      <c r="B2472" s="32">
        <v>369</v>
      </c>
      <c r="C2472" s="33">
        <v>32.19</v>
      </c>
      <c r="D2472" s="34">
        <v>0.66632824074074071</v>
      </c>
      <c r="E2472" s="35">
        <v>11878.109999999999</v>
      </c>
      <c r="F2472" s="36" t="s">
        <v>16</v>
      </c>
    </row>
    <row r="2473" spans="2:6">
      <c r="B2473" s="32">
        <v>170</v>
      </c>
      <c r="C2473" s="33">
        <v>32.19</v>
      </c>
      <c r="D2473" s="34">
        <v>0.66632885416666665</v>
      </c>
      <c r="E2473" s="35">
        <v>5472.2999999999993</v>
      </c>
      <c r="F2473" s="36" t="s">
        <v>16</v>
      </c>
    </row>
    <row r="2474" spans="2:6">
      <c r="B2474" s="32">
        <v>200</v>
      </c>
      <c r="C2474" s="33">
        <v>32.19</v>
      </c>
      <c r="D2474" s="34">
        <v>0.66632885416666665</v>
      </c>
      <c r="E2474" s="35">
        <v>6438</v>
      </c>
      <c r="F2474" s="36" t="s">
        <v>16</v>
      </c>
    </row>
    <row r="2475" spans="2:6">
      <c r="B2475" s="32">
        <v>179</v>
      </c>
      <c r="C2475" s="33">
        <v>32.19</v>
      </c>
      <c r="D2475" s="34">
        <v>0.66632885416666665</v>
      </c>
      <c r="E2475" s="35">
        <v>5762.0099999999993</v>
      </c>
      <c r="F2475" s="36" t="s">
        <v>16</v>
      </c>
    </row>
    <row r="2476" spans="2:6">
      <c r="B2476" s="32">
        <v>166</v>
      </c>
      <c r="C2476" s="33">
        <v>32.19</v>
      </c>
      <c r="D2476" s="34">
        <v>0.66632885416666665</v>
      </c>
      <c r="E2476" s="35">
        <v>5343.54</v>
      </c>
      <c r="F2476" s="36" t="s">
        <v>16</v>
      </c>
    </row>
    <row r="2477" spans="2:6">
      <c r="B2477" s="32">
        <v>200</v>
      </c>
      <c r="C2477" s="33">
        <v>32.195</v>
      </c>
      <c r="D2477" s="34">
        <v>0.66681656249999999</v>
      </c>
      <c r="E2477" s="35">
        <v>6439</v>
      </c>
      <c r="F2477" s="36" t="s">
        <v>16</v>
      </c>
    </row>
    <row r="2478" spans="2:6">
      <c r="B2478" s="32">
        <v>67</v>
      </c>
      <c r="C2478" s="33">
        <v>32.195</v>
      </c>
      <c r="D2478" s="34">
        <v>0.66681656249999999</v>
      </c>
      <c r="E2478" s="35">
        <v>2157.0650000000001</v>
      </c>
      <c r="F2478" s="36" t="s">
        <v>16</v>
      </c>
    </row>
    <row r="2479" spans="2:6">
      <c r="B2479" s="32">
        <v>451</v>
      </c>
      <c r="C2479" s="33">
        <v>32.195</v>
      </c>
      <c r="D2479" s="34">
        <v>0.66681656249999999</v>
      </c>
      <c r="E2479" s="35">
        <v>14519.945</v>
      </c>
      <c r="F2479" s="36" t="s">
        <v>16</v>
      </c>
    </row>
    <row r="2480" spans="2:6">
      <c r="B2480" s="32">
        <v>87</v>
      </c>
      <c r="C2480" s="33">
        <v>32.195</v>
      </c>
      <c r="D2480" s="34">
        <v>0.66687940972222226</v>
      </c>
      <c r="E2480" s="35">
        <v>2800.9650000000001</v>
      </c>
      <c r="F2480" s="36" t="s">
        <v>16</v>
      </c>
    </row>
    <row r="2481" spans="2:6">
      <c r="B2481" s="32">
        <v>200</v>
      </c>
      <c r="C2481" s="33">
        <v>32.195</v>
      </c>
      <c r="D2481" s="34">
        <v>0.66687940972222226</v>
      </c>
      <c r="E2481" s="35">
        <v>6439</v>
      </c>
      <c r="F2481" s="36" t="s">
        <v>16</v>
      </c>
    </row>
    <row r="2482" spans="2:6">
      <c r="B2482" s="32">
        <v>281</v>
      </c>
      <c r="C2482" s="33">
        <v>32.195</v>
      </c>
      <c r="D2482" s="34">
        <v>0.66687940972222226</v>
      </c>
      <c r="E2482" s="35">
        <v>9046.7950000000001</v>
      </c>
      <c r="F2482" s="36" t="s">
        <v>16</v>
      </c>
    </row>
    <row r="2483" spans="2:6">
      <c r="B2483" s="32">
        <v>151</v>
      </c>
      <c r="C2483" s="33">
        <v>32.195</v>
      </c>
      <c r="D2483" s="34">
        <v>0.66687940972222226</v>
      </c>
      <c r="E2483" s="35">
        <v>4861.4449999999997</v>
      </c>
      <c r="F2483" s="36" t="s">
        <v>16</v>
      </c>
    </row>
    <row r="2484" spans="2:6">
      <c r="B2484" s="32">
        <v>679</v>
      </c>
      <c r="C2484" s="33">
        <v>32.19</v>
      </c>
      <c r="D2484" s="34">
        <v>0.66713916666666662</v>
      </c>
      <c r="E2484" s="35">
        <v>21857.01</v>
      </c>
      <c r="F2484" s="36" t="s">
        <v>16</v>
      </c>
    </row>
    <row r="2485" spans="2:6">
      <c r="B2485" s="32">
        <v>164</v>
      </c>
      <c r="C2485" s="33">
        <v>32.19</v>
      </c>
      <c r="D2485" s="34">
        <v>0.66724461805555557</v>
      </c>
      <c r="E2485" s="35">
        <v>5279.16</v>
      </c>
      <c r="F2485" s="36" t="s">
        <v>16</v>
      </c>
    </row>
    <row r="2486" spans="2:6">
      <c r="B2486" s="32">
        <v>3</v>
      </c>
      <c r="C2486" s="33">
        <v>32.19</v>
      </c>
      <c r="D2486" s="34">
        <v>0.66724461805555557</v>
      </c>
      <c r="E2486" s="35">
        <v>96.57</v>
      </c>
      <c r="F2486" s="36" t="s">
        <v>16</v>
      </c>
    </row>
    <row r="2487" spans="2:6">
      <c r="B2487" s="32">
        <v>345</v>
      </c>
      <c r="C2487" s="33">
        <v>32.195</v>
      </c>
      <c r="D2487" s="34">
        <v>0.66734245370370371</v>
      </c>
      <c r="E2487" s="35">
        <v>11107.275</v>
      </c>
      <c r="F2487" s="36" t="s">
        <v>16</v>
      </c>
    </row>
    <row r="2488" spans="2:6">
      <c r="B2488" s="32">
        <v>78</v>
      </c>
      <c r="C2488" s="33">
        <v>32.195</v>
      </c>
      <c r="D2488" s="34">
        <v>0.66734245370370371</v>
      </c>
      <c r="E2488" s="35">
        <v>2511.21</v>
      </c>
      <c r="F2488" s="36" t="s">
        <v>16</v>
      </c>
    </row>
    <row r="2489" spans="2:6">
      <c r="B2489" s="32">
        <v>20</v>
      </c>
      <c r="C2489" s="33">
        <v>32.204999999999998</v>
      </c>
      <c r="D2489" s="34">
        <v>0.66816386574074071</v>
      </c>
      <c r="E2489" s="35">
        <v>644.09999999999991</v>
      </c>
      <c r="F2489" s="36" t="s">
        <v>16</v>
      </c>
    </row>
    <row r="2490" spans="2:6">
      <c r="B2490" s="32">
        <v>695</v>
      </c>
      <c r="C2490" s="33">
        <v>32.204999999999998</v>
      </c>
      <c r="D2490" s="34">
        <v>0.66816386574074071</v>
      </c>
      <c r="E2490" s="35">
        <v>22382.474999999999</v>
      </c>
      <c r="F2490" s="36" t="s">
        <v>16</v>
      </c>
    </row>
    <row r="2491" spans="2:6">
      <c r="B2491" s="32">
        <v>715</v>
      </c>
      <c r="C2491" s="33">
        <v>32.200000000000003</v>
      </c>
      <c r="D2491" s="34">
        <v>0.66833564814814816</v>
      </c>
      <c r="E2491" s="35">
        <v>23023.000000000004</v>
      </c>
      <c r="F2491" s="36" t="s">
        <v>16</v>
      </c>
    </row>
    <row r="2492" spans="2:6">
      <c r="B2492" s="32">
        <v>200</v>
      </c>
      <c r="C2492" s="33">
        <v>32.200000000000003</v>
      </c>
      <c r="D2492" s="34">
        <v>0.66833631944444449</v>
      </c>
      <c r="E2492" s="35">
        <v>6440.0000000000009</v>
      </c>
      <c r="F2492" s="36" t="s">
        <v>16</v>
      </c>
    </row>
    <row r="2493" spans="2:6">
      <c r="B2493" s="32">
        <v>8</v>
      </c>
      <c r="C2493" s="33">
        <v>32.200000000000003</v>
      </c>
      <c r="D2493" s="34">
        <v>0.66833631944444449</v>
      </c>
      <c r="E2493" s="35">
        <v>257.60000000000002</v>
      </c>
      <c r="F2493" s="36" t="s">
        <v>16</v>
      </c>
    </row>
    <row r="2494" spans="2:6">
      <c r="B2494" s="32">
        <v>153</v>
      </c>
      <c r="C2494" s="33">
        <v>32.200000000000003</v>
      </c>
      <c r="D2494" s="34">
        <v>0.66840689814814813</v>
      </c>
      <c r="E2494" s="35">
        <v>4926.6000000000004</v>
      </c>
      <c r="F2494" s="36" t="s">
        <v>16</v>
      </c>
    </row>
    <row r="2495" spans="2:6">
      <c r="B2495" s="32">
        <v>120</v>
      </c>
      <c r="C2495" s="33">
        <v>32.21</v>
      </c>
      <c r="D2495" s="34">
        <v>0.66861716435185181</v>
      </c>
      <c r="E2495" s="35">
        <v>3865.2000000000003</v>
      </c>
      <c r="F2495" s="36" t="s">
        <v>16</v>
      </c>
    </row>
    <row r="2496" spans="2:6">
      <c r="B2496" s="32">
        <v>200</v>
      </c>
      <c r="C2496" s="33">
        <v>32.21</v>
      </c>
      <c r="D2496" s="34">
        <v>0.66873446759259259</v>
      </c>
      <c r="E2496" s="35">
        <v>6442</v>
      </c>
      <c r="F2496" s="36" t="s">
        <v>16</v>
      </c>
    </row>
    <row r="2497" spans="2:6">
      <c r="B2497" s="32">
        <v>395</v>
      </c>
      <c r="C2497" s="33">
        <v>32.21</v>
      </c>
      <c r="D2497" s="34">
        <v>0.66873446759259259</v>
      </c>
      <c r="E2497" s="35">
        <v>12722.95</v>
      </c>
      <c r="F2497" s="36" t="s">
        <v>16</v>
      </c>
    </row>
    <row r="2498" spans="2:6">
      <c r="B2498" s="32">
        <v>835</v>
      </c>
      <c r="C2498" s="33">
        <v>32.21</v>
      </c>
      <c r="D2498" s="34">
        <v>0.66873446759259259</v>
      </c>
      <c r="E2498" s="35">
        <v>26895.350000000002</v>
      </c>
      <c r="F2498" s="36" t="s">
        <v>16</v>
      </c>
    </row>
    <row r="2499" spans="2:6">
      <c r="B2499" s="32">
        <v>78</v>
      </c>
      <c r="C2499" s="33">
        <v>32.21</v>
      </c>
      <c r="D2499" s="34">
        <v>0.66873651620370367</v>
      </c>
      <c r="E2499" s="35">
        <v>2512.38</v>
      </c>
      <c r="F2499" s="36" t="s">
        <v>16</v>
      </c>
    </row>
    <row r="2500" spans="2:6">
      <c r="B2500" s="32">
        <v>301</v>
      </c>
      <c r="C2500" s="33">
        <v>32.21</v>
      </c>
      <c r="D2500" s="34">
        <v>0.66873651620370367</v>
      </c>
      <c r="E2500" s="35">
        <v>9695.2100000000009</v>
      </c>
      <c r="F2500" s="36" t="s">
        <v>16</v>
      </c>
    </row>
    <row r="2501" spans="2:6">
      <c r="B2501" s="32">
        <v>715</v>
      </c>
      <c r="C2501" s="33">
        <v>32.21</v>
      </c>
      <c r="D2501" s="34">
        <v>0.66904822916666662</v>
      </c>
      <c r="E2501" s="35">
        <v>23030.15</v>
      </c>
      <c r="F2501" s="36" t="s">
        <v>16</v>
      </c>
    </row>
    <row r="2502" spans="2:6">
      <c r="B2502" s="32">
        <v>78</v>
      </c>
      <c r="C2502" s="33">
        <v>32.21</v>
      </c>
      <c r="D2502" s="34">
        <v>0.66918665509259256</v>
      </c>
      <c r="E2502" s="35">
        <v>2512.38</v>
      </c>
      <c r="F2502" s="36" t="s">
        <v>16</v>
      </c>
    </row>
    <row r="2503" spans="2:6">
      <c r="B2503" s="32">
        <v>130</v>
      </c>
      <c r="C2503" s="33">
        <v>32.21</v>
      </c>
      <c r="D2503" s="34">
        <v>0.66918665509259256</v>
      </c>
      <c r="E2503" s="35">
        <v>4187.3</v>
      </c>
      <c r="F2503" s="36" t="s">
        <v>16</v>
      </c>
    </row>
    <row r="2504" spans="2:6">
      <c r="B2504" s="32">
        <v>200</v>
      </c>
      <c r="C2504" s="33">
        <v>32.21</v>
      </c>
      <c r="D2504" s="34">
        <v>0.66918665509259256</v>
      </c>
      <c r="E2504" s="35">
        <v>6442</v>
      </c>
      <c r="F2504" s="36" t="s">
        <v>16</v>
      </c>
    </row>
    <row r="2505" spans="2:6">
      <c r="B2505" s="32">
        <v>200</v>
      </c>
      <c r="C2505" s="33">
        <v>32.215000000000003</v>
      </c>
      <c r="D2505" s="34">
        <v>0.66922124999999999</v>
      </c>
      <c r="E2505" s="35">
        <v>6443.0000000000009</v>
      </c>
      <c r="F2505" s="36" t="s">
        <v>16</v>
      </c>
    </row>
    <row r="2506" spans="2:6">
      <c r="B2506" s="32">
        <v>200</v>
      </c>
      <c r="C2506" s="33">
        <v>32.215000000000003</v>
      </c>
      <c r="D2506" s="34">
        <v>0.66928954861111112</v>
      </c>
      <c r="E2506" s="35">
        <v>6443.0000000000009</v>
      </c>
      <c r="F2506" s="36" t="s">
        <v>16</v>
      </c>
    </row>
    <row r="2507" spans="2:6">
      <c r="B2507" s="32">
        <v>19</v>
      </c>
      <c r="C2507" s="33">
        <v>32.215000000000003</v>
      </c>
      <c r="D2507" s="34">
        <v>0.66928954861111112</v>
      </c>
      <c r="E2507" s="35">
        <v>612.08500000000004</v>
      </c>
      <c r="F2507" s="36" t="s">
        <v>16</v>
      </c>
    </row>
    <row r="2508" spans="2:6">
      <c r="B2508" s="32">
        <v>422</v>
      </c>
      <c r="C2508" s="33">
        <v>32.21</v>
      </c>
      <c r="D2508" s="34">
        <v>0.6693474421296296</v>
      </c>
      <c r="E2508" s="35">
        <v>13592.62</v>
      </c>
      <c r="F2508" s="36" t="s">
        <v>16</v>
      </c>
    </row>
    <row r="2509" spans="2:6">
      <c r="B2509" s="32">
        <v>278</v>
      </c>
      <c r="C2509" s="33">
        <v>32.21</v>
      </c>
      <c r="D2509" s="34">
        <v>0.66940532407407405</v>
      </c>
      <c r="E2509" s="35">
        <v>8954.380000000001</v>
      </c>
      <c r="F2509" s="36" t="s">
        <v>16</v>
      </c>
    </row>
    <row r="2510" spans="2:6">
      <c r="B2510" s="32">
        <v>437</v>
      </c>
      <c r="C2510" s="33">
        <v>32.21</v>
      </c>
      <c r="D2510" s="34">
        <v>0.66957643518518517</v>
      </c>
      <c r="E2510" s="35">
        <v>14075.77</v>
      </c>
      <c r="F2510" s="36" t="s">
        <v>16</v>
      </c>
    </row>
    <row r="2511" spans="2:6">
      <c r="B2511" s="32">
        <v>211</v>
      </c>
      <c r="C2511" s="33">
        <v>32.21</v>
      </c>
      <c r="D2511" s="34">
        <v>0.66957643518518517</v>
      </c>
      <c r="E2511" s="35">
        <v>6796.31</v>
      </c>
      <c r="F2511" s="36" t="s">
        <v>16</v>
      </c>
    </row>
    <row r="2512" spans="2:6">
      <c r="B2512" s="32">
        <v>12</v>
      </c>
      <c r="C2512" s="33">
        <v>32.21</v>
      </c>
      <c r="D2512" s="34">
        <v>0.66982050925925929</v>
      </c>
      <c r="E2512" s="35">
        <v>386.52</v>
      </c>
      <c r="F2512" s="36" t="s">
        <v>16</v>
      </c>
    </row>
    <row r="2513" spans="2:6">
      <c r="B2513" s="32">
        <v>90</v>
      </c>
      <c r="C2513" s="33">
        <v>32.21</v>
      </c>
      <c r="D2513" s="34">
        <v>0.66982050925925929</v>
      </c>
      <c r="E2513" s="35">
        <v>2898.9</v>
      </c>
      <c r="F2513" s="36" t="s">
        <v>16</v>
      </c>
    </row>
    <row r="2514" spans="2:6">
      <c r="B2514" s="32">
        <v>200</v>
      </c>
      <c r="C2514" s="33">
        <v>32.21</v>
      </c>
      <c r="D2514" s="34">
        <v>0.66987835648148153</v>
      </c>
      <c r="E2514" s="35">
        <v>6442</v>
      </c>
      <c r="F2514" s="36" t="s">
        <v>16</v>
      </c>
    </row>
    <row r="2515" spans="2:6">
      <c r="B2515" s="32">
        <v>469</v>
      </c>
      <c r="C2515" s="33">
        <v>32.21</v>
      </c>
      <c r="D2515" s="34">
        <v>0.66987835648148153</v>
      </c>
      <c r="E2515" s="35">
        <v>15106.49</v>
      </c>
      <c r="F2515" s="36" t="s">
        <v>16</v>
      </c>
    </row>
    <row r="2516" spans="2:6">
      <c r="B2516" s="32">
        <v>602</v>
      </c>
      <c r="C2516" s="33">
        <v>32.21</v>
      </c>
      <c r="D2516" s="34">
        <v>0.67023467592592589</v>
      </c>
      <c r="E2516" s="35">
        <v>19390.420000000002</v>
      </c>
      <c r="F2516" s="36" t="s">
        <v>16</v>
      </c>
    </row>
    <row r="2517" spans="2:6">
      <c r="B2517" s="32">
        <v>125</v>
      </c>
      <c r="C2517" s="33">
        <v>32.21</v>
      </c>
      <c r="D2517" s="34">
        <v>0.67023467592592589</v>
      </c>
      <c r="E2517" s="35">
        <v>4026.25</v>
      </c>
      <c r="F2517" s="36" t="s">
        <v>16</v>
      </c>
    </row>
    <row r="2518" spans="2:6">
      <c r="B2518" s="32">
        <v>615</v>
      </c>
      <c r="C2518" s="33">
        <v>32.21</v>
      </c>
      <c r="D2518" s="34">
        <v>0.67029268518518514</v>
      </c>
      <c r="E2518" s="35">
        <v>19809.150000000001</v>
      </c>
      <c r="F2518" s="36" t="s">
        <v>16</v>
      </c>
    </row>
    <row r="2519" spans="2:6">
      <c r="B2519" s="32">
        <v>159</v>
      </c>
      <c r="C2519" s="33">
        <v>32.21</v>
      </c>
      <c r="D2519" s="34">
        <v>0.67031717592592588</v>
      </c>
      <c r="E2519" s="35">
        <v>5121.3900000000003</v>
      </c>
      <c r="F2519" s="36" t="s">
        <v>16</v>
      </c>
    </row>
    <row r="2520" spans="2:6">
      <c r="B2520" s="32">
        <v>40</v>
      </c>
      <c r="C2520" s="33">
        <v>32.185000000000002</v>
      </c>
      <c r="D2520" s="34">
        <v>0.67060913194444449</v>
      </c>
      <c r="E2520" s="35">
        <v>1287.4000000000001</v>
      </c>
      <c r="F2520" s="36" t="s">
        <v>16</v>
      </c>
    </row>
    <row r="2521" spans="2:6">
      <c r="B2521" s="32">
        <v>200</v>
      </c>
      <c r="C2521" s="33">
        <v>32.185000000000002</v>
      </c>
      <c r="D2521" s="34">
        <v>0.67060913194444449</v>
      </c>
      <c r="E2521" s="35">
        <v>6437</v>
      </c>
      <c r="F2521" s="36" t="s">
        <v>16</v>
      </c>
    </row>
    <row r="2522" spans="2:6">
      <c r="B2522" s="32">
        <v>193</v>
      </c>
      <c r="C2522" s="33">
        <v>32.185000000000002</v>
      </c>
      <c r="D2522" s="34">
        <v>0.67060913194444449</v>
      </c>
      <c r="E2522" s="35">
        <v>6211.7050000000008</v>
      </c>
      <c r="F2522" s="36" t="s">
        <v>16</v>
      </c>
    </row>
    <row r="2523" spans="2:6">
      <c r="B2523" s="32">
        <v>171</v>
      </c>
      <c r="C2523" s="33">
        <v>32.185000000000002</v>
      </c>
      <c r="D2523" s="34">
        <v>0.67060913194444449</v>
      </c>
      <c r="E2523" s="35">
        <v>5503.6350000000002</v>
      </c>
      <c r="F2523" s="36" t="s">
        <v>16</v>
      </c>
    </row>
    <row r="2524" spans="2:6">
      <c r="B2524" s="32">
        <v>715</v>
      </c>
      <c r="C2524" s="33">
        <v>32.174999999999997</v>
      </c>
      <c r="D2524" s="34">
        <v>0.67078968750000001</v>
      </c>
      <c r="E2524" s="35">
        <v>23005.124999999996</v>
      </c>
      <c r="F2524" s="36" t="s">
        <v>16</v>
      </c>
    </row>
    <row r="2525" spans="2:6">
      <c r="B2525" s="32">
        <v>200</v>
      </c>
      <c r="C2525" s="33">
        <v>32.159999999999997</v>
      </c>
      <c r="D2525" s="34">
        <v>0.67114170138888884</v>
      </c>
      <c r="E2525" s="35">
        <v>6431.9999999999991</v>
      </c>
      <c r="F2525" s="36" t="s">
        <v>16</v>
      </c>
    </row>
    <row r="2526" spans="2:6">
      <c r="B2526" s="32">
        <v>193</v>
      </c>
      <c r="C2526" s="33">
        <v>32.159999999999997</v>
      </c>
      <c r="D2526" s="34">
        <v>0.67114170138888884</v>
      </c>
      <c r="E2526" s="35">
        <v>6206.8799999999992</v>
      </c>
      <c r="F2526" s="36" t="s">
        <v>16</v>
      </c>
    </row>
    <row r="2527" spans="2:6">
      <c r="B2527" s="32">
        <v>179</v>
      </c>
      <c r="C2527" s="33">
        <v>32.159999999999997</v>
      </c>
      <c r="D2527" s="34">
        <v>0.67114170138888884</v>
      </c>
      <c r="E2527" s="35">
        <v>5756.6399999999994</v>
      </c>
      <c r="F2527" s="36" t="s">
        <v>16</v>
      </c>
    </row>
    <row r="2528" spans="2:6">
      <c r="B2528" s="32">
        <v>92</v>
      </c>
      <c r="C2528" s="33">
        <v>32.159999999999997</v>
      </c>
      <c r="D2528" s="34">
        <v>0.67114170138888884</v>
      </c>
      <c r="E2528" s="35">
        <v>2958.72</v>
      </c>
      <c r="F2528" s="36" t="s">
        <v>16</v>
      </c>
    </row>
    <row r="2529" spans="2:6">
      <c r="B2529" s="32">
        <v>715</v>
      </c>
      <c r="C2529" s="33">
        <v>32.164999999999999</v>
      </c>
      <c r="D2529" s="34">
        <v>0.67160415509259264</v>
      </c>
      <c r="E2529" s="35">
        <v>22997.974999999999</v>
      </c>
      <c r="F2529" s="36" t="s">
        <v>16</v>
      </c>
    </row>
    <row r="2530" spans="2:6">
      <c r="B2530" s="32">
        <v>200</v>
      </c>
      <c r="C2530" s="33">
        <v>32.174999999999997</v>
      </c>
      <c r="D2530" s="34">
        <v>0.67233273148148143</v>
      </c>
      <c r="E2530" s="35">
        <v>6434.9999999999991</v>
      </c>
      <c r="F2530" s="36" t="s">
        <v>16</v>
      </c>
    </row>
    <row r="2531" spans="2:6">
      <c r="B2531" s="32">
        <v>193</v>
      </c>
      <c r="C2531" s="33">
        <v>32.174999999999997</v>
      </c>
      <c r="D2531" s="34">
        <v>0.67233273148148143</v>
      </c>
      <c r="E2531" s="35">
        <v>6209.7749999999996</v>
      </c>
      <c r="F2531" s="36" t="s">
        <v>16</v>
      </c>
    </row>
    <row r="2532" spans="2:6">
      <c r="B2532" s="32">
        <v>171</v>
      </c>
      <c r="C2532" s="33">
        <v>32.174999999999997</v>
      </c>
      <c r="D2532" s="34">
        <v>0.67233273148148143</v>
      </c>
      <c r="E2532" s="35">
        <v>5501.9249999999993</v>
      </c>
      <c r="F2532" s="36" t="s">
        <v>16</v>
      </c>
    </row>
    <row r="2533" spans="2:6">
      <c r="B2533" s="32">
        <v>151</v>
      </c>
      <c r="C2533" s="33">
        <v>32.174999999999997</v>
      </c>
      <c r="D2533" s="34">
        <v>0.67233273148148143</v>
      </c>
      <c r="E2533" s="35">
        <v>4858.4249999999993</v>
      </c>
      <c r="F2533" s="36" t="s">
        <v>16</v>
      </c>
    </row>
    <row r="2534" spans="2:6">
      <c r="B2534" s="32">
        <v>200</v>
      </c>
      <c r="C2534" s="33">
        <v>32.17</v>
      </c>
      <c r="D2534" s="34">
        <v>0.67233362268518515</v>
      </c>
      <c r="E2534" s="35">
        <v>6434</v>
      </c>
      <c r="F2534" s="36" t="s">
        <v>16</v>
      </c>
    </row>
    <row r="2535" spans="2:6">
      <c r="B2535" s="32">
        <v>179</v>
      </c>
      <c r="C2535" s="33">
        <v>32.17</v>
      </c>
      <c r="D2535" s="34">
        <v>0.67233362268518515</v>
      </c>
      <c r="E2535" s="35">
        <v>5758.43</v>
      </c>
      <c r="F2535" s="36" t="s">
        <v>16</v>
      </c>
    </row>
    <row r="2536" spans="2:6">
      <c r="B2536" s="32">
        <v>171</v>
      </c>
      <c r="C2536" s="33">
        <v>32.17</v>
      </c>
      <c r="D2536" s="34">
        <v>0.67233362268518515</v>
      </c>
      <c r="E2536" s="35">
        <v>5501.0700000000006</v>
      </c>
      <c r="F2536" s="36" t="s">
        <v>16</v>
      </c>
    </row>
    <row r="2537" spans="2:6">
      <c r="B2537" s="32">
        <v>33</v>
      </c>
      <c r="C2537" s="33">
        <v>32.17</v>
      </c>
      <c r="D2537" s="34">
        <v>0.67233362268518515</v>
      </c>
      <c r="E2537" s="35">
        <v>1061.6100000000001</v>
      </c>
      <c r="F2537" s="36" t="s">
        <v>16</v>
      </c>
    </row>
    <row r="2538" spans="2:6">
      <c r="B2538" s="32">
        <v>100</v>
      </c>
      <c r="C2538" s="33">
        <v>32.17</v>
      </c>
      <c r="D2538" s="34">
        <v>0.67233403935185188</v>
      </c>
      <c r="E2538" s="35">
        <v>3217</v>
      </c>
      <c r="F2538" s="36" t="s">
        <v>16</v>
      </c>
    </row>
    <row r="2539" spans="2:6">
      <c r="B2539" s="32">
        <v>32</v>
      </c>
      <c r="C2539" s="33">
        <v>32.17</v>
      </c>
      <c r="D2539" s="34">
        <v>0.67234268518518514</v>
      </c>
      <c r="E2539" s="35">
        <v>1029.44</v>
      </c>
      <c r="F2539" s="36" t="s">
        <v>16</v>
      </c>
    </row>
    <row r="2540" spans="2:6">
      <c r="B2540" s="32">
        <v>200</v>
      </c>
      <c r="C2540" s="33">
        <v>32.174999999999997</v>
      </c>
      <c r="D2540" s="34">
        <v>0.67256313657407407</v>
      </c>
      <c r="E2540" s="35">
        <v>6434.9999999999991</v>
      </c>
      <c r="F2540" s="36" t="s">
        <v>16</v>
      </c>
    </row>
    <row r="2541" spans="2:6">
      <c r="B2541" s="32">
        <v>200</v>
      </c>
      <c r="C2541" s="33">
        <v>32.174999999999997</v>
      </c>
      <c r="D2541" s="34">
        <v>0.67256313657407407</v>
      </c>
      <c r="E2541" s="35">
        <v>6434.9999999999991</v>
      </c>
      <c r="F2541" s="36" t="s">
        <v>16</v>
      </c>
    </row>
    <row r="2542" spans="2:6">
      <c r="B2542" s="32">
        <v>86</v>
      </c>
      <c r="C2542" s="33">
        <v>32.185000000000002</v>
      </c>
      <c r="D2542" s="34">
        <v>0.67369678240740738</v>
      </c>
      <c r="E2542" s="35">
        <v>2767.9100000000003</v>
      </c>
      <c r="F2542" s="36" t="s">
        <v>16</v>
      </c>
    </row>
    <row r="2543" spans="2:6">
      <c r="B2543" s="32">
        <v>629</v>
      </c>
      <c r="C2543" s="33">
        <v>32.185000000000002</v>
      </c>
      <c r="D2543" s="34">
        <v>0.67372239583333338</v>
      </c>
      <c r="E2543" s="35">
        <v>20244.365000000002</v>
      </c>
      <c r="F2543" s="36" t="s">
        <v>16</v>
      </c>
    </row>
    <row r="2544" spans="2:6">
      <c r="B2544" s="32">
        <v>200</v>
      </c>
      <c r="C2544" s="33">
        <v>32.19</v>
      </c>
      <c r="D2544" s="34">
        <v>0.6738823263888889</v>
      </c>
      <c r="E2544" s="35">
        <v>6438</v>
      </c>
      <c r="F2544" s="36" t="s">
        <v>16</v>
      </c>
    </row>
    <row r="2545" spans="2:6">
      <c r="B2545" s="32">
        <v>68</v>
      </c>
      <c r="C2545" s="33">
        <v>32.19</v>
      </c>
      <c r="D2545" s="34">
        <v>0.6738823263888889</v>
      </c>
      <c r="E2545" s="35">
        <v>2188.92</v>
      </c>
      <c r="F2545" s="36" t="s">
        <v>16</v>
      </c>
    </row>
    <row r="2546" spans="2:6">
      <c r="B2546" s="32">
        <v>12</v>
      </c>
      <c r="C2546" s="33">
        <v>32.19</v>
      </c>
      <c r="D2546" s="34">
        <v>0.67394021990740738</v>
      </c>
      <c r="E2546" s="35">
        <v>386.28</v>
      </c>
      <c r="F2546" s="36" t="s">
        <v>16</v>
      </c>
    </row>
    <row r="2547" spans="2:6">
      <c r="B2547" s="32">
        <v>200</v>
      </c>
      <c r="C2547" s="33">
        <v>32.19</v>
      </c>
      <c r="D2547" s="34">
        <v>0.67394021990740738</v>
      </c>
      <c r="E2547" s="35">
        <v>6438</v>
      </c>
      <c r="F2547" s="36" t="s">
        <v>16</v>
      </c>
    </row>
    <row r="2548" spans="2:6">
      <c r="B2548" s="32">
        <v>63</v>
      </c>
      <c r="C2548" s="33">
        <v>32.19</v>
      </c>
      <c r="D2548" s="34">
        <v>0.67394021990740738</v>
      </c>
      <c r="E2548" s="35">
        <v>2027.9699999999998</v>
      </c>
      <c r="F2548" s="36" t="s">
        <v>16</v>
      </c>
    </row>
    <row r="2549" spans="2:6">
      <c r="B2549" s="32">
        <v>633</v>
      </c>
      <c r="C2549" s="33">
        <v>32.19</v>
      </c>
      <c r="D2549" s="34">
        <v>0.67394021990740738</v>
      </c>
      <c r="E2549" s="35">
        <v>20376.269999999997</v>
      </c>
      <c r="F2549" s="36" t="s">
        <v>16</v>
      </c>
    </row>
    <row r="2550" spans="2:6">
      <c r="B2550" s="32">
        <v>40</v>
      </c>
      <c r="C2550" s="33">
        <v>32.19</v>
      </c>
      <c r="D2550" s="34">
        <v>0.67403290509259262</v>
      </c>
      <c r="E2550" s="35">
        <v>1287.5999999999999</v>
      </c>
      <c r="F2550" s="36" t="s">
        <v>16</v>
      </c>
    </row>
    <row r="2551" spans="2:6">
      <c r="B2551" s="32">
        <v>575</v>
      </c>
      <c r="C2551" s="33">
        <v>32.195</v>
      </c>
      <c r="D2551" s="34">
        <v>0.6746097685185185</v>
      </c>
      <c r="E2551" s="35">
        <v>18512.125</v>
      </c>
      <c r="F2551" s="36" t="s">
        <v>16</v>
      </c>
    </row>
    <row r="2552" spans="2:6">
      <c r="B2552" s="32">
        <v>200</v>
      </c>
      <c r="C2552" s="33">
        <v>32.195</v>
      </c>
      <c r="D2552" s="34">
        <v>0.6746097685185185</v>
      </c>
      <c r="E2552" s="35">
        <v>6439</v>
      </c>
      <c r="F2552" s="36" t="s">
        <v>16</v>
      </c>
    </row>
    <row r="2553" spans="2:6">
      <c r="B2553" s="32">
        <v>75</v>
      </c>
      <c r="C2553" s="33">
        <v>32.195</v>
      </c>
      <c r="D2553" s="34">
        <v>0.6746097685185185</v>
      </c>
      <c r="E2553" s="35">
        <v>2414.625</v>
      </c>
      <c r="F2553" s="36" t="s">
        <v>16</v>
      </c>
    </row>
    <row r="2554" spans="2:6">
      <c r="B2554" s="32">
        <v>78</v>
      </c>
      <c r="C2554" s="33">
        <v>32.195</v>
      </c>
      <c r="D2554" s="34">
        <v>0.6746097685185185</v>
      </c>
      <c r="E2554" s="35">
        <v>2511.21</v>
      </c>
      <c r="F2554" s="36" t="s">
        <v>16</v>
      </c>
    </row>
    <row r="2555" spans="2:6">
      <c r="B2555" s="32">
        <v>200</v>
      </c>
      <c r="C2555" s="33">
        <v>32.195</v>
      </c>
      <c r="D2555" s="34">
        <v>0.67466719907407402</v>
      </c>
      <c r="E2555" s="35">
        <v>6439</v>
      </c>
      <c r="F2555" s="36" t="s">
        <v>16</v>
      </c>
    </row>
    <row r="2556" spans="2:6">
      <c r="B2556" s="32">
        <v>152</v>
      </c>
      <c r="C2556" s="33">
        <v>32.195</v>
      </c>
      <c r="D2556" s="34">
        <v>0.67466719907407402</v>
      </c>
      <c r="E2556" s="35">
        <v>4893.6400000000003</v>
      </c>
      <c r="F2556" s="36" t="s">
        <v>16</v>
      </c>
    </row>
    <row r="2557" spans="2:6">
      <c r="B2557" s="32">
        <v>171</v>
      </c>
      <c r="C2557" s="33">
        <v>32.195</v>
      </c>
      <c r="D2557" s="34">
        <v>0.67466719907407402</v>
      </c>
      <c r="E2557" s="35">
        <v>5505.3450000000003</v>
      </c>
      <c r="F2557" s="36" t="s">
        <v>16</v>
      </c>
    </row>
    <row r="2558" spans="2:6">
      <c r="B2558" s="32">
        <v>121</v>
      </c>
      <c r="C2558" s="33">
        <v>32.195</v>
      </c>
      <c r="D2558" s="34">
        <v>0.67466719907407402</v>
      </c>
      <c r="E2558" s="35">
        <v>3895.5950000000003</v>
      </c>
      <c r="F2558" s="36" t="s">
        <v>16</v>
      </c>
    </row>
    <row r="2559" spans="2:6">
      <c r="B2559" s="32">
        <v>690</v>
      </c>
      <c r="C2559" s="33">
        <v>32.200000000000003</v>
      </c>
      <c r="D2559" s="34">
        <v>0.67507496527777777</v>
      </c>
      <c r="E2559" s="35">
        <v>22218.000000000004</v>
      </c>
      <c r="F2559" s="36" t="s">
        <v>16</v>
      </c>
    </row>
    <row r="2560" spans="2:6">
      <c r="B2560" s="32">
        <v>41</v>
      </c>
      <c r="C2560" s="33">
        <v>32.200000000000003</v>
      </c>
      <c r="D2560" s="34">
        <v>0.67507496527777777</v>
      </c>
      <c r="E2560" s="35">
        <v>1320.2</v>
      </c>
      <c r="F2560" s="36" t="s">
        <v>16</v>
      </c>
    </row>
    <row r="2561" spans="2:6">
      <c r="B2561" s="32">
        <v>200</v>
      </c>
      <c r="C2561" s="33">
        <v>32.200000000000003</v>
      </c>
      <c r="D2561" s="34">
        <v>0.67507496527777777</v>
      </c>
      <c r="E2561" s="35">
        <v>6440.0000000000009</v>
      </c>
      <c r="F2561" s="36" t="s">
        <v>16</v>
      </c>
    </row>
    <row r="2562" spans="2:6">
      <c r="B2562" s="32">
        <v>715</v>
      </c>
      <c r="C2562" s="33">
        <v>32.200000000000003</v>
      </c>
      <c r="D2562" s="34">
        <v>0.67507496527777777</v>
      </c>
      <c r="E2562" s="35">
        <v>23023.000000000004</v>
      </c>
      <c r="F2562" s="36" t="s">
        <v>16</v>
      </c>
    </row>
    <row r="2563" spans="2:6">
      <c r="B2563" s="32">
        <v>79</v>
      </c>
      <c r="C2563" s="33">
        <v>32.200000000000003</v>
      </c>
      <c r="D2563" s="34">
        <v>0.67507496527777777</v>
      </c>
      <c r="E2563" s="35">
        <v>2543.8000000000002</v>
      </c>
      <c r="F2563" s="36" t="s">
        <v>16</v>
      </c>
    </row>
    <row r="2564" spans="2:6">
      <c r="B2564" s="32">
        <v>90</v>
      </c>
      <c r="C2564" s="33">
        <v>32.200000000000003</v>
      </c>
      <c r="D2564" s="34">
        <v>0.67507496527777777</v>
      </c>
      <c r="E2564" s="35">
        <v>2898.0000000000005</v>
      </c>
      <c r="F2564" s="36" t="s">
        <v>16</v>
      </c>
    </row>
    <row r="2565" spans="2:6">
      <c r="B2565" s="32">
        <v>176</v>
      </c>
      <c r="C2565" s="33">
        <v>32.200000000000003</v>
      </c>
      <c r="D2565" s="34">
        <v>0.67507496527777777</v>
      </c>
      <c r="E2565" s="35">
        <v>5667.2000000000007</v>
      </c>
      <c r="F2565" s="36" t="s">
        <v>16</v>
      </c>
    </row>
    <row r="2566" spans="2:6">
      <c r="B2566" s="32">
        <v>41</v>
      </c>
      <c r="C2566" s="33">
        <v>32.204999999999998</v>
      </c>
      <c r="D2566" s="34">
        <v>0.67521452546296301</v>
      </c>
      <c r="E2566" s="35">
        <v>1320.405</v>
      </c>
      <c r="F2566" s="36" t="s">
        <v>16</v>
      </c>
    </row>
    <row r="2567" spans="2:6">
      <c r="B2567" s="32">
        <v>90</v>
      </c>
      <c r="C2567" s="33">
        <v>32.204999999999998</v>
      </c>
      <c r="D2567" s="34">
        <v>0.67521452546296301</v>
      </c>
      <c r="E2567" s="35">
        <v>2898.45</v>
      </c>
      <c r="F2567" s="36" t="s">
        <v>16</v>
      </c>
    </row>
    <row r="2568" spans="2:6">
      <c r="B2568" s="32">
        <v>184</v>
      </c>
      <c r="C2568" s="33">
        <v>32.21</v>
      </c>
      <c r="D2568" s="34">
        <v>0.6755344328703704</v>
      </c>
      <c r="E2568" s="35">
        <v>5926.64</v>
      </c>
      <c r="F2568" s="36" t="s">
        <v>16</v>
      </c>
    </row>
    <row r="2569" spans="2:6">
      <c r="B2569" s="32">
        <v>102</v>
      </c>
      <c r="C2569" s="33">
        <v>32.21</v>
      </c>
      <c r="D2569" s="34">
        <v>0.67559232638888889</v>
      </c>
      <c r="E2569" s="35">
        <v>3285.42</v>
      </c>
      <c r="F2569" s="36" t="s">
        <v>16</v>
      </c>
    </row>
    <row r="2570" spans="2:6">
      <c r="B2570" s="32">
        <v>715</v>
      </c>
      <c r="C2570" s="33">
        <v>32.21</v>
      </c>
      <c r="D2570" s="34">
        <v>0.67559232638888889</v>
      </c>
      <c r="E2570" s="35">
        <v>23030.15</v>
      </c>
      <c r="F2570" s="36" t="s">
        <v>16</v>
      </c>
    </row>
    <row r="2571" spans="2:6">
      <c r="B2571" s="32">
        <v>200</v>
      </c>
      <c r="C2571" s="33">
        <v>32.21</v>
      </c>
      <c r="D2571" s="34">
        <v>0.67559232638888889</v>
      </c>
      <c r="E2571" s="35">
        <v>6442</v>
      </c>
      <c r="F2571" s="36" t="s">
        <v>16</v>
      </c>
    </row>
    <row r="2572" spans="2:6">
      <c r="B2572" s="32">
        <v>78</v>
      </c>
      <c r="C2572" s="33">
        <v>32.21</v>
      </c>
      <c r="D2572" s="34">
        <v>0.67559232638888889</v>
      </c>
      <c r="E2572" s="35">
        <v>2512.38</v>
      </c>
      <c r="F2572" s="36" t="s">
        <v>16</v>
      </c>
    </row>
    <row r="2573" spans="2:6">
      <c r="B2573" s="32">
        <v>122</v>
      </c>
      <c r="C2573" s="33">
        <v>32.195</v>
      </c>
      <c r="D2573" s="34">
        <v>0.67562663194444439</v>
      </c>
      <c r="E2573" s="35">
        <v>3927.79</v>
      </c>
      <c r="F2573" s="36" t="s">
        <v>16</v>
      </c>
    </row>
    <row r="2574" spans="2:6">
      <c r="B2574" s="32">
        <v>179</v>
      </c>
      <c r="C2574" s="33">
        <v>32.195</v>
      </c>
      <c r="D2574" s="34">
        <v>0.67562663194444439</v>
      </c>
      <c r="E2574" s="35">
        <v>5762.9049999999997</v>
      </c>
      <c r="F2574" s="36" t="s">
        <v>16</v>
      </c>
    </row>
    <row r="2575" spans="2:6">
      <c r="B2575" s="32">
        <v>171</v>
      </c>
      <c r="C2575" s="33">
        <v>32.195</v>
      </c>
      <c r="D2575" s="34">
        <v>0.67562663194444439</v>
      </c>
      <c r="E2575" s="35">
        <v>5505.3450000000003</v>
      </c>
      <c r="F2575" s="36" t="s">
        <v>16</v>
      </c>
    </row>
    <row r="2576" spans="2:6">
      <c r="B2576" s="32">
        <v>36</v>
      </c>
      <c r="C2576" s="33">
        <v>32.200000000000003</v>
      </c>
      <c r="D2576" s="34">
        <v>0.67562663194444439</v>
      </c>
      <c r="E2576" s="35">
        <v>1159.2</v>
      </c>
      <c r="F2576" s="36" t="s">
        <v>16</v>
      </c>
    </row>
    <row r="2577" spans="2:6">
      <c r="B2577" s="32">
        <v>200</v>
      </c>
      <c r="C2577" s="33">
        <v>32.200000000000003</v>
      </c>
      <c r="D2577" s="34">
        <v>0.67562663194444439</v>
      </c>
      <c r="E2577" s="35">
        <v>6440.0000000000009</v>
      </c>
      <c r="F2577" s="36" t="s">
        <v>16</v>
      </c>
    </row>
    <row r="2578" spans="2:6">
      <c r="B2578" s="32">
        <v>7</v>
      </c>
      <c r="C2578" s="33">
        <v>32.200000000000003</v>
      </c>
      <c r="D2578" s="34">
        <v>0.67562663194444439</v>
      </c>
      <c r="E2578" s="35">
        <v>225.40000000000003</v>
      </c>
      <c r="F2578" s="36" t="s">
        <v>16</v>
      </c>
    </row>
    <row r="2579" spans="2:6">
      <c r="B2579" s="32">
        <v>200</v>
      </c>
      <c r="C2579" s="33">
        <v>32.195</v>
      </c>
      <c r="D2579" s="34">
        <v>0.67562857638888885</v>
      </c>
      <c r="E2579" s="35">
        <v>6439</v>
      </c>
      <c r="F2579" s="36" t="s">
        <v>16</v>
      </c>
    </row>
    <row r="2580" spans="2:6">
      <c r="B2580" s="32">
        <v>148</v>
      </c>
      <c r="C2580" s="33">
        <v>32.195</v>
      </c>
      <c r="D2580" s="34">
        <v>0.67562857638888885</v>
      </c>
      <c r="E2580" s="35">
        <v>4764.8599999999997</v>
      </c>
      <c r="F2580" s="36" t="s">
        <v>16</v>
      </c>
    </row>
    <row r="2581" spans="2:6">
      <c r="B2581" s="32">
        <v>715</v>
      </c>
      <c r="C2581" s="33">
        <v>32.204999999999998</v>
      </c>
      <c r="D2581" s="34">
        <v>0.67563019675925928</v>
      </c>
      <c r="E2581" s="35">
        <v>23026.574999999997</v>
      </c>
      <c r="F2581" s="36" t="s">
        <v>16</v>
      </c>
    </row>
    <row r="2582" spans="2:6">
      <c r="B2582" s="32">
        <v>161</v>
      </c>
      <c r="C2582" s="33">
        <v>32.200000000000003</v>
      </c>
      <c r="D2582" s="34">
        <v>0.67586631944444442</v>
      </c>
      <c r="E2582" s="35">
        <v>5184.2000000000007</v>
      </c>
      <c r="F2582" s="36" t="s">
        <v>16</v>
      </c>
    </row>
    <row r="2583" spans="2:6">
      <c r="B2583" s="32">
        <v>233</v>
      </c>
      <c r="C2583" s="33">
        <v>32.200000000000003</v>
      </c>
      <c r="D2583" s="34">
        <v>0.67593228009259254</v>
      </c>
      <c r="E2583" s="35">
        <v>7502.6</v>
      </c>
      <c r="F2583" s="36" t="s">
        <v>16</v>
      </c>
    </row>
    <row r="2584" spans="2:6">
      <c r="B2584" s="32">
        <v>200</v>
      </c>
      <c r="C2584" s="33">
        <v>32.200000000000003</v>
      </c>
      <c r="D2584" s="34">
        <v>0.67593228009259254</v>
      </c>
      <c r="E2584" s="35">
        <v>6440.0000000000009</v>
      </c>
      <c r="F2584" s="36" t="s">
        <v>16</v>
      </c>
    </row>
    <row r="2585" spans="2:6">
      <c r="B2585" s="32">
        <v>40</v>
      </c>
      <c r="C2585" s="33">
        <v>32.22</v>
      </c>
      <c r="D2585" s="34">
        <v>0.67717407407407404</v>
      </c>
      <c r="E2585" s="35">
        <v>1288.8</v>
      </c>
      <c r="F2585" s="36" t="s">
        <v>16</v>
      </c>
    </row>
    <row r="2586" spans="2:6">
      <c r="B2586" s="32">
        <v>157</v>
      </c>
      <c r="C2586" s="33">
        <v>32.22</v>
      </c>
      <c r="D2586" s="34">
        <v>0.67717407407407404</v>
      </c>
      <c r="E2586" s="35">
        <v>5058.54</v>
      </c>
      <c r="F2586" s="36" t="s">
        <v>16</v>
      </c>
    </row>
    <row r="2587" spans="2:6">
      <c r="B2587" s="32">
        <v>200</v>
      </c>
      <c r="C2587" s="33">
        <v>32.22</v>
      </c>
      <c r="D2587" s="34">
        <v>0.67717407407407404</v>
      </c>
      <c r="E2587" s="35">
        <v>6444</v>
      </c>
      <c r="F2587" s="36" t="s">
        <v>16</v>
      </c>
    </row>
    <row r="2588" spans="2:6">
      <c r="B2588" s="32">
        <v>193</v>
      </c>
      <c r="C2588" s="33">
        <v>32.22</v>
      </c>
      <c r="D2588" s="34">
        <v>0.67717407407407404</v>
      </c>
      <c r="E2588" s="35">
        <v>6218.46</v>
      </c>
      <c r="F2588" s="36" t="s">
        <v>16</v>
      </c>
    </row>
    <row r="2589" spans="2:6">
      <c r="B2589" s="32">
        <v>710</v>
      </c>
      <c r="C2589" s="33">
        <v>32.225000000000001</v>
      </c>
      <c r="D2589" s="34">
        <v>0.67754019675925925</v>
      </c>
      <c r="E2589" s="35">
        <v>22879.75</v>
      </c>
      <c r="F2589" s="36" t="s">
        <v>16</v>
      </c>
    </row>
    <row r="2590" spans="2:6">
      <c r="B2590" s="32">
        <v>703</v>
      </c>
      <c r="C2590" s="33">
        <v>32.225000000000001</v>
      </c>
      <c r="D2590" s="34">
        <v>0.67754019675925925</v>
      </c>
      <c r="E2590" s="35">
        <v>22654.174999999999</v>
      </c>
      <c r="F2590" s="36" t="s">
        <v>16</v>
      </c>
    </row>
    <row r="2591" spans="2:6">
      <c r="B2591" s="32">
        <v>234</v>
      </c>
      <c r="C2591" s="33">
        <v>32.225000000000001</v>
      </c>
      <c r="D2591" s="34">
        <v>0.67754019675925925</v>
      </c>
      <c r="E2591" s="35">
        <v>7540.6500000000005</v>
      </c>
      <c r="F2591" s="36" t="s">
        <v>16</v>
      </c>
    </row>
    <row r="2592" spans="2:6">
      <c r="B2592" s="32">
        <v>81</v>
      </c>
      <c r="C2592" s="33">
        <v>32.225000000000001</v>
      </c>
      <c r="D2592" s="34">
        <v>0.67754019675925925</v>
      </c>
      <c r="E2592" s="35">
        <v>2610.2249999999999</v>
      </c>
      <c r="F2592" s="36" t="s">
        <v>16</v>
      </c>
    </row>
    <row r="2593" spans="2:6">
      <c r="B2593" s="32">
        <v>78</v>
      </c>
      <c r="C2593" s="33">
        <v>32.225000000000001</v>
      </c>
      <c r="D2593" s="34">
        <v>0.67754019675925925</v>
      </c>
      <c r="E2593" s="35">
        <v>2513.5500000000002</v>
      </c>
      <c r="F2593" s="36" t="s">
        <v>16</v>
      </c>
    </row>
    <row r="2594" spans="2:6">
      <c r="B2594" s="32">
        <v>144</v>
      </c>
      <c r="C2594" s="33">
        <v>32.225000000000001</v>
      </c>
      <c r="D2594" s="34">
        <v>0.67754019675925925</v>
      </c>
      <c r="E2594" s="35">
        <v>4640.4000000000005</v>
      </c>
      <c r="F2594" s="36" t="s">
        <v>16</v>
      </c>
    </row>
    <row r="2595" spans="2:6">
      <c r="B2595" s="32">
        <v>200</v>
      </c>
      <c r="C2595" s="33">
        <v>32.225000000000001</v>
      </c>
      <c r="D2595" s="34">
        <v>0.67754019675925925</v>
      </c>
      <c r="E2595" s="35">
        <v>6445</v>
      </c>
      <c r="F2595" s="36" t="s">
        <v>16</v>
      </c>
    </row>
    <row r="2596" spans="2:6">
      <c r="B2596" s="32">
        <v>184</v>
      </c>
      <c r="C2596" s="33">
        <v>32.225000000000001</v>
      </c>
      <c r="D2596" s="34">
        <v>0.67754019675925925</v>
      </c>
      <c r="E2596" s="35">
        <v>5929.4000000000005</v>
      </c>
      <c r="F2596" s="36" t="s">
        <v>16</v>
      </c>
    </row>
    <row r="2597" spans="2:6">
      <c r="B2597" s="32">
        <v>140</v>
      </c>
      <c r="C2597" s="33">
        <v>32.225000000000001</v>
      </c>
      <c r="D2597" s="34">
        <v>0.67754019675925925</v>
      </c>
      <c r="E2597" s="35">
        <v>4511.5</v>
      </c>
      <c r="F2597" s="36" t="s">
        <v>16</v>
      </c>
    </row>
    <row r="2598" spans="2:6">
      <c r="B2598" s="32">
        <v>187</v>
      </c>
      <c r="C2598" s="33">
        <v>32.225000000000001</v>
      </c>
      <c r="D2598" s="34">
        <v>0.67759765046296294</v>
      </c>
      <c r="E2598" s="35">
        <v>6026.0749999999998</v>
      </c>
      <c r="F2598" s="36" t="s">
        <v>16</v>
      </c>
    </row>
    <row r="2599" spans="2:6">
      <c r="B2599" s="32">
        <v>33</v>
      </c>
      <c r="C2599" s="33">
        <v>32.225000000000001</v>
      </c>
      <c r="D2599" s="34">
        <v>0.67765546296296297</v>
      </c>
      <c r="E2599" s="35">
        <v>1063.425</v>
      </c>
      <c r="F2599" s="36" t="s">
        <v>16</v>
      </c>
    </row>
    <row r="2600" spans="2:6">
      <c r="B2600" s="32">
        <v>44</v>
      </c>
      <c r="C2600" s="33">
        <v>32.225000000000001</v>
      </c>
      <c r="D2600" s="34">
        <v>0.67765546296296297</v>
      </c>
      <c r="E2600" s="35">
        <v>1417.9</v>
      </c>
      <c r="F2600" s="36" t="s">
        <v>16</v>
      </c>
    </row>
    <row r="2601" spans="2:6">
      <c r="B2601" s="32">
        <v>197</v>
      </c>
      <c r="C2601" s="33">
        <v>32.225000000000001</v>
      </c>
      <c r="D2601" s="34">
        <v>0.67765546296296297</v>
      </c>
      <c r="E2601" s="35">
        <v>6348.3250000000007</v>
      </c>
      <c r="F2601" s="36" t="s">
        <v>16</v>
      </c>
    </row>
    <row r="2602" spans="2:6">
      <c r="B2602" s="32">
        <v>200</v>
      </c>
      <c r="C2602" s="33">
        <v>32.225000000000001</v>
      </c>
      <c r="D2602" s="34">
        <v>0.67765546296296297</v>
      </c>
      <c r="E2602" s="35">
        <v>6445</v>
      </c>
      <c r="F2602" s="36" t="s">
        <v>16</v>
      </c>
    </row>
    <row r="2603" spans="2:6">
      <c r="B2603" s="32">
        <v>193</v>
      </c>
      <c r="C2603" s="33">
        <v>32.225000000000001</v>
      </c>
      <c r="D2603" s="34">
        <v>0.67765546296296297</v>
      </c>
      <c r="E2603" s="35">
        <v>6219.4250000000002</v>
      </c>
      <c r="F2603" s="36" t="s">
        <v>16</v>
      </c>
    </row>
    <row r="2604" spans="2:6">
      <c r="B2604" s="32">
        <v>172</v>
      </c>
      <c r="C2604" s="33">
        <v>32.225000000000001</v>
      </c>
      <c r="D2604" s="34">
        <v>0.67765546296296297</v>
      </c>
      <c r="E2604" s="35">
        <v>5542.7</v>
      </c>
      <c r="F2604" s="36" t="s">
        <v>16</v>
      </c>
    </row>
    <row r="2605" spans="2:6">
      <c r="B2605" s="32">
        <v>179</v>
      </c>
      <c r="C2605" s="33">
        <v>32.225000000000001</v>
      </c>
      <c r="D2605" s="34">
        <v>0.67765546296296297</v>
      </c>
      <c r="E2605" s="35">
        <v>5768.2750000000005</v>
      </c>
      <c r="F2605" s="36" t="s">
        <v>16</v>
      </c>
    </row>
    <row r="2606" spans="2:6">
      <c r="B2606" s="32">
        <v>715</v>
      </c>
      <c r="C2606" s="33">
        <v>32.225000000000001</v>
      </c>
      <c r="D2606" s="34">
        <v>0.67766424768518518</v>
      </c>
      <c r="E2606" s="35">
        <v>23040.875</v>
      </c>
      <c r="F2606" s="36" t="s">
        <v>16</v>
      </c>
    </row>
    <row r="2607" spans="2:6">
      <c r="B2607" s="32">
        <v>200</v>
      </c>
      <c r="C2607" s="33">
        <v>32.225000000000001</v>
      </c>
      <c r="D2607" s="34">
        <v>0.6777133680555556</v>
      </c>
      <c r="E2607" s="35">
        <v>6445</v>
      </c>
      <c r="F2607" s="36" t="s">
        <v>16</v>
      </c>
    </row>
    <row r="2608" spans="2:6">
      <c r="B2608" s="32">
        <v>138</v>
      </c>
      <c r="C2608" s="33">
        <v>32.225000000000001</v>
      </c>
      <c r="D2608" s="34">
        <v>0.6777133680555556</v>
      </c>
      <c r="E2608" s="35">
        <v>4447.05</v>
      </c>
      <c r="F2608" s="36" t="s">
        <v>16</v>
      </c>
    </row>
    <row r="2609" spans="2:6">
      <c r="B2609" s="32">
        <v>197</v>
      </c>
      <c r="C2609" s="33">
        <v>32.225000000000001</v>
      </c>
      <c r="D2609" s="34">
        <v>0.6777133680555556</v>
      </c>
      <c r="E2609" s="35">
        <v>6348.3250000000007</v>
      </c>
      <c r="F2609" s="36" t="s">
        <v>16</v>
      </c>
    </row>
    <row r="2610" spans="2:6">
      <c r="B2610" s="32">
        <v>154</v>
      </c>
      <c r="C2610" s="33">
        <v>32.225000000000001</v>
      </c>
      <c r="D2610" s="34">
        <v>0.6777133680555556</v>
      </c>
      <c r="E2610" s="35">
        <v>4962.6500000000005</v>
      </c>
      <c r="F2610" s="36" t="s">
        <v>16</v>
      </c>
    </row>
    <row r="2611" spans="2:6">
      <c r="B2611" s="32">
        <v>231</v>
      </c>
      <c r="C2611" s="33">
        <v>32.225000000000001</v>
      </c>
      <c r="D2611" s="34">
        <v>0.67777127314814811</v>
      </c>
      <c r="E2611" s="35">
        <v>7443.9750000000004</v>
      </c>
      <c r="F2611" s="36" t="s">
        <v>16</v>
      </c>
    </row>
    <row r="2612" spans="2:6">
      <c r="B2612" s="32">
        <v>144</v>
      </c>
      <c r="C2612" s="33">
        <v>32.225000000000001</v>
      </c>
      <c r="D2612" s="34">
        <v>0.67777127314814811</v>
      </c>
      <c r="E2612" s="35">
        <v>4640.4000000000005</v>
      </c>
      <c r="F2612" s="36" t="s">
        <v>16</v>
      </c>
    </row>
    <row r="2613" spans="2:6">
      <c r="B2613" s="32">
        <v>76</v>
      </c>
      <c r="C2613" s="33">
        <v>32.225000000000001</v>
      </c>
      <c r="D2613" s="34">
        <v>0.67780843749999997</v>
      </c>
      <c r="E2613" s="35">
        <v>2449.1</v>
      </c>
      <c r="F2613" s="36" t="s">
        <v>16</v>
      </c>
    </row>
    <row r="2614" spans="2:6">
      <c r="B2614" s="32">
        <v>639</v>
      </c>
      <c r="C2614" s="33">
        <v>32.225000000000001</v>
      </c>
      <c r="D2614" s="34">
        <v>0.67780843749999997</v>
      </c>
      <c r="E2614" s="35">
        <v>20591.775000000001</v>
      </c>
      <c r="F2614" s="36" t="s">
        <v>16</v>
      </c>
    </row>
    <row r="2615" spans="2:6">
      <c r="B2615" s="32">
        <v>195</v>
      </c>
      <c r="C2615" s="33">
        <v>32.215000000000003</v>
      </c>
      <c r="D2615" s="34">
        <v>0.67789593749999999</v>
      </c>
      <c r="E2615" s="35">
        <v>6281.9250000000011</v>
      </c>
      <c r="F2615" s="36" t="s">
        <v>16</v>
      </c>
    </row>
    <row r="2616" spans="2:6">
      <c r="B2616" s="32">
        <v>135</v>
      </c>
      <c r="C2616" s="33">
        <v>32.215000000000003</v>
      </c>
      <c r="D2616" s="34">
        <v>0.67789593749999999</v>
      </c>
      <c r="E2616" s="35">
        <v>4349.0250000000005</v>
      </c>
      <c r="F2616" s="36" t="s">
        <v>16</v>
      </c>
    </row>
    <row r="2617" spans="2:6">
      <c r="B2617" s="32">
        <v>385</v>
      </c>
      <c r="C2617" s="33">
        <v>32.22</v>
      </c>
      <c r="D2617" s="34">
        <v>0.67789593749999999</v>
      </c>
      <c r="E2617" s="35">
        <v>12404.699999999999</v>
      </c>
      <c r="F2617" s="36" t="s">
        <v>16</v>
      </c>
    </row>
    <row r="2618" spans="2:6">
      <c r="B2618" s="32">
        <v>526</v>
      </c>
      <c r="C2618" s="33">
        <v>32.215000000000003</v>
      </c>
      <c r="D2618" s="34">
        <v>0.6779039930555556</v>
      </c>
      <c r="E2618" s="35">
        <v>16945.09</v>
      </c>
      <c r="F2618" s="36" t="s">
        <v>16</v>
      </c>
    </row>
    <row r="2619" spans="2:6">
      <c r="B2619" s="32">
        <v>189</v>
      </c>
      <c r="C2619" s="33">
        <v>32.215000000000003</v>
      </c>
      <c r="D2619" s="34">
        <v>0.6779039930555556</v>
      </c>
      <c r="E2619" s="35">
        <v>6088.6350000000002</v>
      </c>
      <c r="F2619" s="36" t="s">
        <v>16</v>
      </c>
    </row>
    <row r="2620" spans="2:6">
      <c r="B2620" s="32">
        <v>171</v>
      </c>
      <c r="C2620" s="33">
        <v>32.204999999999998</v>
      </c>
      <c r="D2620" s="34">
        <v>0.67795998842592597</v>
      </c>
      <c r="E2620" s="35">
        <v>5507.0549999999994</v>
      </c>
      <c r="F2620" s="36" t="s">
        <v>16</v>
      </c>
    </row>
    <row r="2621" spans="2:6">
      <c r="B2621" s="32">
        <v>562</v>
      </c>
      <c r="C2621" s="33">
        <v>32.195</v>
      </c>
      <c r="D2621" s="34">
        <v>0.67815267361111109</v>
      </c>
      <c r="E2621" s="35">
        <v>18093.59</v>
      </c>
      <c r="F2621" s="36" t="s">
        <v>16</v>
      </c>
    </row>
    <row r="2622" spans="2:6">
      <c r="B2622" s="32">
        <v>715</v>
      </c>
      <c r="C2622" s="33">
        <v>32.19</v>
      </c>
      <c r="D2622" s="34">
        <v>0.67828349537037036</v>
      </c>
      <c r="E2622" s="35">
        <v>23015.85</v>
      </c>
      <c r="F2622" s="36" t="s">
        <v>16</v>
      </c>
    </row>
    <row r="2623" spans="2:6">
      <c r="B2623" s="32">
        <v>78</v>
      </c>
      <c r="C2623" s="33">
        <v>32.195</v>
      </c>
      <c r="D2623" s="34">
        <v>0.67858289351851853</v>
      </c>
      <c r="E2623" s="35">
        <v>2511.21</v>
      </c>
      <c r="F2623" s="36" t="s">
        <v>16</v>
      </c>
    </row>
    <row r="2624" spans="2:6">
      <c r="B2624" s="32">
        <v>200</v>
      </c>
      <c r="C2624" s="33">
        <v>32.195</v>
      </c>
      <c r="D2624" s="34">
        <v>0.67864030092592598</v>
      </c>
      <c r="E2624" s="35">
        <v>6439</v>
      </c>
      <c r="F2624" s="36" t="s">
        <v>16</v>
      </c>
    </row>
    <row r="2625" spans="2:6">
      <c r="B2625" s="32">
        <v>171</v>
      </c>
      <c r="C2625" s="33">
        <v>32.195</v>
      </c>
      <c r="D2625" s="34">
        <v>0.67864030092592598</v>
      </c>
      <c r="E2625" s="35">
        <v>5505.3450000000003</v>
      </c>
      <c r="F2625" s="36" t="s">
        <v>16</v>
      </c>
    </row>
    <row r="2626" spans="2:6">
      <c r="B2626" s="32">
        <v>193</v>
      </c>
      <c r="C2626" s="33">
        <v>32.195</v>
      </c>
      <c r="D2626" s="34">
        <v>0.67864030092592598</v>
      </c>
      <c r="E2626" s="35">
        <v>6213.6350000000002</v>
      </c>
      <c r="F2626" s="36" t="s">
        <v>16</v>
      </c>
    </row>
    <row r="2627" spans="2:6">
      <c r="B2627" s="32">
        <v>62</v>
      </c>
      <c r="C2627" s="33">
        <v>32.195</v>
      </c>
      <c r="D2627" s="34">
        <v>0.67864030092592598</v>
      </c>
      <c r="E2627" s="35">
        <v>1996.09</v>
      </c>
      <c r="F2627" s="36" t="s">
        <v>16</v>
      </c>
    </row>
    <row r="2628" spans="2:6">
      <c r="B2628" s="32">
        <v>134</v>
      </c>
      <c r="C2628" s="33">
        <v>32.195</v>
      </c>
      <c r="D2628" s="34">
        <v>0.67864030092592598</v>
      </c>
      <c r="E2628" s="35">
        <v>4314.13</v>
      </c>
      <c r="F2628" s="36" t="s">
        <v>16</v>
      </c>
    </row>
    <row r="2629" spans="2:6">
      <c r="B2629" s="32">
        <v>11</v>
      </c>
      <c r="C2629" s="33">
        <v>32.18</v>
      </c>
      <c r="D2629" s="34">
        <v>0.67890018518518513</v>
      </c>
      <c r="E2629" s="35">
        <v>353.98</v>
      </c>
      <c r="F2629" s="36" t="s">
        <v>16</v>
      </c>
    </row>
    <row r="2630" spans="2:6">
      <c r="B2630" s="32">
        <v>200</v>
      </c>
      <c r="C2630" s="33">
        <v>32.18</v>
      </c>
      <c r="D2630" s="34">
        <v>0.67890018518518513</v>
      </c>
      <c r="E2630" s="35">
        <v>6436</v>
      </c>
      <c r="F2630" s="36" t="s">
        <v>16</v>
      </c>
    </row>
    <row r="2631" spans="2:6">
      <c r="B2631" s="32">
        <v>80</v>
      </c>
      <c r="C2631" s="33">
        <v>32.18</v>
      </c>
      <c r="D2631" s="34">
        <v>0.67890018518518513</v>
      </c>
      <c r="E2631" s="35">
        <v>2574.4</v>
      </c>
      <c r="F2631" s="36" t="s">
        <v>16</v>
      </c>
    </row>
    <row r="2632" spans="2:6">
      <c r="B2632" s="32">
        <v>200</v>
      </c>
      <c r="C2632" s="33">
        <v>32.18</v>
      </c>
      <c r="D2632" s="34">
        <v>0.67891561342592588</v>
      </c>
      <c r="E2632" s="35">
        <v>6436</v>
      </c>
      <c r="F2632" s="36" t="s">
        <v>16</v>
      </c>
    </row>
    <row r="2633" spans="2:6">
      <c r="B2633" s="32">
        <v>193</v>
      </c>
      <c r="C2633" s="33">
        <v>32.18</v>
      </c>
      <c r="D2633" s="34">
        <v>0.67891561342592588</v>
      </c>
      <c r="E2633" s="35">
        <v>6210.74</v>
      </c>
      <c r="F2633" s="36" t="s">
        <v>16</v>
      </c>
    </row>
    <row r="2634" spans="2:6">
      <c r="B2634" s="32">
        <v>179</v>
      </c>
      <c r="C2634" s="33">
        <v>32.18</v>
      </c>
      <c r="D2634" s="34">
        <v>0.67891561342592588</v>
      </c>
      <c r="E2634" s="35">
        <v>5760.22</v>
      </c>
      <c r="F2634" s="36" t="s">
        <v>16</v>
      </c>
    </row>
    <row r="2635" spans="2:6">
      <c r="B2635" s="32">
        <v>200</v>
      </c>
      <c r="C2635" s="33">
        <v>32.18</v>
      </c>
      <c r="D2635" s="34">
        <v>0.67892921296296294</v>
      </c>
      <c r="E2635" s="35">
        <v>6436</v>
      </c>
      <c r="F2635" s="36" t="s">
        <v>16</v>
      </c>
    </row>
    <row r="2636" spans="2:6">
      <c r="B2636" s="32">
        <v>394</v>
      </c>
      <c r="C2636" s="33">
        <v>32.18</v>
      </c>
      <c r="D2636" s="34">
        <v>0.67893098379629635</v>
      </c>
      <c r="E2636" s="35">
        <v>12678.92</v>
      </c>
      <c r="F2636" s="36" t="s">
        <v>16</v>
      </c>
    </row>
    <row r="2637" spans="2:6">
      <c r="B2637" s="32">
        <v>171</v>
      </c>
      <c r="C2637" s="33">
        <v>32.18</v>
      </c>
      <c r="D2637" s="34">
        <v>0.67893098379629635</v>
      </c>
      <c r="E2637" s="35">
        <v>5502.78</v>
      </c>
      <c r="F2637" s="36" t="s">
        <v>16</v>
      </c>
    </row>
    <row r="2638" spans="2:6">
      <c r="B2638" s="32">
        <v>179</v>
      </c>
      <c r="C2638" s="33">
        <v>32.18</v>
      </c>
      <c r="D2638" s="34">
        <v>0.67893098379629635</v>
      </c>
      <c r="E2638" s="35">
        <v>5760.22</v>
      </c>
      <c r="F2638" s="36" t="s">
        <v>16</v>
      </c>
    </row>
    <row r="2639" spans="2:6">
      <c r="B2639" s="32">
        <v>193</v>
      </c>
      <c r="C2639" s="33">
        <v>32.18</v>
      </c>
      <c r="D2639" s="34">
        <v>0.67893098379629635</v>
      </c>
      <c r="E2639" s="35">
        <v>6210.74</v>
      </c>
      <c r="F2639" s="36" t="s">
        <v>16</v>
      </c>
    </row>
    <row r="2640" spans="2:6">
      <c r="B2640" s="32">
        <v>200</v>
      </c>
      <c r="C2640" s="33">
        <v>32.18</v>
      </c>
      <c r="D2640" s="34">
        <v>0.67893098379629635</v>
      </c>
      <c r="E2640" s="35">
        <v>6436</v>
      </c>
      <c r="F2640" s="36" t="s">
        <v>16</v>
      </c>
    </row>
    <row r="2641" spans="2:6">
      <c r="B2641" s="32">
        <v>6</v>
      </c>
      <c r="C2641" s="33">
        <v>32.18</v>
      </c>
      <c r="D2641" s="34">
        <v>0.67893098379629635</v>
      </c>
      <c r="E2641" s="35">
        <v>193.07999999999998</v>
      </c>
      <c r="F2641" s="36" t="s">
        <v>16</v>
      </c>
    </row>
    <row r="2642" spans="2:6">
      <c r="B2642" s="32">
        <v>83</v>
      </c>
      <c r="C2642" s="33">
        <v>32.18</v>
      </c>
      <c r="D2642" s="34">
        <v>0.67893098379629635</v>
      </c>
      <c r="E2642" s="35">
        <v>2670.94</v>
      </c>
      <c r="F2642" s="36" t="s">
        <v>16</v>
      </c>
    </row>
    <row r="2643" spans="2:6">
      <c r="B2643" s="32">
        <v>172</v>
      </c>
      <c r="C2643" s="33">
        <v>32.174999999999997</v>
      </c>
      <c r="D2643" s="34">
        <v>0.67905447916666661</v>
      </c>
      <c r="E2643" s="35">
        <v>5534.0999999999995</v>
      </c>
      <c r="F2643" s="36" t="s">
        <v>16</v>
      </c>
    </row>
    <row r="2644" spans="2:6">
      <c r="B2644" s="32">
        <v>193</v>
      </c>
      <c r="C2644" s="33">
        <v>32.174999999999997</v>
      </c>
      <c r="D2644" s="34">
        <v>0.67905447916666661</v>
      </c>
      <c r="E2644" s="35">
        <v>6209.7749999999996</v>
      </c>
      <c r="F2644" s="36" t="s">
        <v>16</v>
      </c>
    </row>
    <row r="2645" spans="2:6">
      <c r="B2645" s="32">
        <v>200</v>
      </c>
      <c r="C2645" s="33">
        <v>32.174999999999997</v>
      </c>
      <c r="D2645" s="34">
        <v>0.67905447916666661</v>
      </c>
      <c r="E2645" s="35">
        <v>6434.9999999999991</v>
      </c>
      <c r="F2645" s="36" t="s">
        <v>16</v>
      </c>
    </row>
    <row r="2646" spans="2:6">
      <c r="B2646" s="32">
        <v>179</v>
      </c>
      <c r="C2646" s="33">
        <v>32.174999999999997</v>
      </c>
      <c r="D2646" s="34">
        <v>0.67905447916666661</v>
      </c>
      <c r="E2646" s="35">
        <v>5759.3249999999998</v>
      </c>
      <c r="F2646" s="36" t="s">
        <v>16</v>
      </c>
    </row>
    <row r="2647" spans="2:6">
      <c r="B2647" s="32">
        <v>40</v>
      </c>
      <c r="C2647" s="33">
        <v>32.174999999999997</v>
      </c>
      <c r="D2647" s="34">
        <v>0.67905447916666661</v>
      </c>
      <c r="E2647" s="35">
        <v>1287</v>
      </c>
      <c r="F2647" s="36" t="s">
        <v>16</v>
      </c>
    </row>
    <row r="2648" spans="2:6">
      <c r="B2648" s="32">
        <v>39</v>
      </c>
      <c r="C2648" s="33">
        <v>32.174999999999997</v>
      </c>
      <c r="D2648" s="34">
        <v>0.67905447916666661</v>
      </c>
      <c r="E2648" s="35">
        <v>1254.8249999999998</v>
      </c>
      <c r="F2648" s="36" t="s">
        <v>16</v>
      </c>
    </row>
    <row r="2649" spans="2:6">
      <c r="B2649" s="32">
        <v>40</v>
      </c>
      <c r="C2649" s="33">
        <v>32.174999999999997</v>
      </c>
      <c r="D2649" s="34">
        <v>0.67905543981481487</v>
      </c>
      <c r="E2649" s="35">
        <v>1287</v>
      </c>
      <c r="F2649" s="36" t="s">
        <v>16</v>
      </c>
    </row>
    <row r="2650" spans="2:6">
      <c r="B2650" s="32">
        <v>193</v>
      </c>
      <c r="C2650" s="33">
        <v>32.174999999999997</v>
      </c>
      <c r="D2650" s="34">
        <v>0.67905732638888894</v>
      </c>
      <c r="E2650" s="35">
        <v>6209.7749999999996</v>
      </c>
      <c r="F2650" s="36" t="s">
        <v>16</v>
      </c>
    </row>
    <row r="2651" spans="2:6">
      <c r="B2651" s="32">
        <v>40</v>
      </c>
      <c r="C2651" s="33">
        <v>32.174999999999997</v>
      </c>
      <c r="D2651" s="34">
        <v>0.67905732638888894</v>
      </c>
      <c r="E2651" s="35">
        <v>1287</v>
      </c>
      <c r="F2651" s="36" t="s">
        <v>16</v>
      </c>
    </row>
    <row r="2652" spans="2:6">
      <c r="B2652" s="32">
        <v>179</v>
      </c>
      <c r="C2652" s="33">
        <v>32.174999999999997</v>
      </c>
      <c r="D2652" s="34">
        <v>0.67905732638888894</v>
      </c>
      <c r="E2652" s="35">
        <v>5759.3249999999998</v>
      </c>
      <c r="F2652" s="36" t="s">
        <v>16</v>
      </c>
    </row>
    <row r="2653" spans="2:6">
      <c r="B2653" s="32">
        <v>143</v>
      </c>
      <c r="C2653" s="33">
        <v>32.18</v>
      </c>
      <c r="D2653" s="34">
        <v>0.67910241898148149</v>
      </c>
      <c r="E2653" s="35">
        <v>4601.74</v>
      </c>
      <c r="F2653" s="36" t="s">
        <v>16</v>
      </c>
    </row>
    <row r="2654" spans="2:6">
      <c r="B2654" s="32">
        <v>38</v>
      </c>
      <c r="C2654" s="33">
        <v>32.18</v>
      </c>
      <c r="D2654" s="34">
        <v>0.67910388888888884</v>
      </c>
      <c r="E2654" s="35">
        <v>1222.8399999999999</v>
      </c>
      <c r="F2654" s="36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D9FC9C-8A74-4D08-A21C-A4158907309F}">
  <dimension ref="B1:AG2256"/>
  <sheetViews>
    <sheetView showGridLines="0" zoomScaleNormal="100" workbookViewId="0"/>
  </sheetViews>
  <sheetFormatPr defaultColWidth="8.5703125" defaultRowHeight="12.75"/>
  <cols>
    <col min="1" max="1" width="0.5703125" style="28" customWidth="1"/>
    <col min="2" max="2" width="17.85546875" style="28" customWidth="1"/>
    <col min="3" max="3" width="19.140625" style="28" customWidth="1"/>
    <col min="4" max="4" width="20.7109375" style="28" customWidth="1"/>
    <col min="5" max="6" width="28.5703125" style="28" customWidth="1"/>
    <col min="7" max="7" width="6.7109375" style="28" customWidth="1"/>
    <col min="8" max="8" width="23" style="28" customWidth="1"/>
    <col min="9" max="9" width="24.5703125" style="28" customWidth="1"/>
    <col min="10" max="10" width="23.42578125" style="28" customWidth="1"/>
    <col min="11" max="11" width="5.5703125" style="28" customWidth="1"/>
    <col min="12" max="12" width="9.140625" style="28" customWidth="1"/>
    <col min="13" max="13" width="7.28515625" style="28" customWidth="1"/>
    <col min="14" max="14" width="11.7109375" style="28" customWidth="1"/>
    <col min="15" max="15" width="10.7109375" style="28" customWidth="1"/>
    <col min="16" max="16" width="11" style="28" customWidth="1"/>
    <col min="17" max="17" width="9.140625" style="28" customWidth="1"/>
    <col min="18" max="18" width="7.28515625" style="28" customWidth="1"/>
    <col min="19" max="19" width="11.7109375" style="28" bestFit="1" customWidth="1"/>
    <col min="20" max="20" width="10.7109375" style="28" bestFit="1" customWidth="1"/>
    <col min="21" max="21" width="11" style="28" bestFit="1" customWidth="1"/>
    <col min="22" max="16384" width="8.5703125" style="28"/>
  </cols>
  <sheetData>
    <row r="1" spans="2:21" s="3" customFormat="1" ht="3.4" customHeight="1"/>
    <row r="2" spans="2:21" s="3" customFormat="1" ht="17.649999999999999" customHeight="1">
      <c r="B2" s="122" t="s">
        <v>0</v>
      </c>
      <c r="C2" s="122"/>
      <c r="D2" s="122"/>
      <c r="E2" s="122"/>
      <c r="F2" s="4"/>
      <c r="H2" s="123"/>
      <c r="I2" s="123"/>
      <c r="J2" s="123"/>
    </row>
    <row r="3" spans="2:21" s="3" customFormat="1" ht="11.65" customHeight="1">
      <c r="B3" s="124"/>
      <c r="C3" s="124"/>
      <c r="D3" s="124"/>
      <c r="E3" s="124"/>
      <c r="F3" s="31"/>
      <c r="H3" s="123"/>
      <c r="I3" s="123"/>
      <c r="J3" s="123"/>
    </row>
    <row r="4" spans="2:21" s="3" customFormat="1" ht="11.65" customHeight="1">
      <c r="B4" s="124"/>
      <c r="C4" s="124"/>
      <c r="D4" s="124"/>
      <c r="E4" s="124"/>
      <c r="F4" s="31"/>
    </row>
    <row r="5" spans="2:21" s="3" customFormat="1" ht="13.5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  <c r="Q5" s="39"/>
      <c r="R5" s="39"/>
      <c r="S5" s="39"/>
      <c r="T5" s="39"/>
      <c r="U5" s="39"/>
    </row>
    <row r="6" spans="2:21" s="3" customFormat="1" ht="13.5">
      <c r="B6" s="32">
        <v>335</v>
      </c>
      <c r="C6" s="33">
        <v>31.66</v>
      </c>
      <c r="D6" s="34">
        <v>0.34208186342592595</v>
      </c>
      <c r="E6" s="35">
        <v>10606.1</v>
      </c>
      <c r="F6" s="36" t="s">
        <v>16</v>
      </c>
      <c r="H6" s="13" t="s">
        <v>14</v>
      </c>
      <c r="I6" s="14" t="s">
        <v>17</v>
      </c>
      <c r="J6" s="15" t="s">
        <v>18</v>
      </c>
      <c r="L6" s="39"/>
      <c r="M6" s="39"/>
      <c r="N6" s="39"/>
      <c r="O6" s="39"/>
      <c r="P6" s="39"/>
    </row>
    <row r="7" spans="2:21" s="3" customFormat="1">
      <c r="B7" s="32">
        <v>705</v>
      </c>
      <c r="C7" s="33">
        <v>31.675000000000001</v>
      </c>
      <c r="D7" s="34">
        <v>0.34215497685185187</v>
      </c>
      <c r="E7" s="35">
        <v>22330.875</v>
      </c>
      <c r="F7" s="36" t="s">
        <v>16</v>
      </c>
      <c r="H7" s="16" t="s">
        <v>16</v>
      </c>
      <c r="I7" s="17">
        <f>SUMIF(FridayData[Exchange],H7,FridayData[Volume])</f>
        <v>560000</v>
      </c>
      <c r="J7" s="18">
        <f>IFERROR(ROUND(SUMPRODUCT(FridayData[Volume],FridayData[Price])/I7,4)*I7,0)</f>
        <v>17812480</v>
      </c>
    </row>
    <row r="8" spans="2:21" s="3" customFormat="1">
      <c r="B8" s="32">
        <v>705</v>
      </c>
      <c r="C8" s="33">
        <v>31.66</v>
      </c>
      <c r="D8" s="34">
        <v>0.34218524305555553</v>
      </c>
      <c r="E8" s="35">
        <v>22320.3</v>
      </c>
      <c r="F8" s="36" t="s">
        <v>16</v>
      </c>
      <c r="H8" s="16" t="s">
        <v>19</v>
      </c>
      <c r="I8" s="17">
        <f>SUMIF($F$6:$F$2256,H8,$B$6:$B$2256)</f>
        <v>0</v>
      </c>
      <c r="J8" s="18">
        <f>IFERROR(ROUND(SUMPRODUCT(FridayData[Volume],FridayData[Price])/I8,4)*I8,0)</f>
        <v>0</v>
      </c>
    </row>
    <row r="9" spans="2:21" s="3" customFormat="1">
      <c r="B9" s="32">
        <v>241</v>
      </c>
      <c r="C9" s="33">
        <v>31.655000000000001</v>
      </c>
      <c r="D9" s="34">
        <v>0.34219346064814815</v>
      </c>
      <c r="E9" s="35">
        <v>7628.8550000000005</v>
      </c>
      <c r="F9" s="36" t="s">
        <v>16</v>
      </c>
      <c r="H9" s="16" t="s">
        <v>20</v>
      </c>
      <c r="I9" s="17">
        <f>SUMIF($F$6:$F$2256,H9,$B$6:$B$2256)</f>
        <v>0</v>
      </c>
      <c r="J9" s="18">
        <f>IFERROR(ROUND(SUMPRODUCT(FridayData[Volume],FridayData[Price])/I9,4)*I9,0)</f>
        <v>0</v>
      </c>
    </row>
    <row r="10" spans="2:21" s="3" customFormat="1">
      <c r="B10" s="32">
        <v>521</v>
      </c>
      <c r="C10" s="33">
        <v>31.655000000000001</v>
      </c>
      <c r="D10" s="34">
        <v>0.34255675925925927</v>
      </c>
      <c r="E10" s="35">
        <v>16492.255000000001</v>
      </c>
      <c r="F10" s="36" t="s">
        <v>16</v>
      </c>
      <c r="H10" s="16" t="s">
        <v>21</v>
      </c>
      <c r="I10" s="17">
        <f>SUMIF($F$6:$F$2256,H10,$B$6:$B$2256)</f>
        <v>0</v>
      </c>
      <c r="J10" s="18">
        <f>IFERROR(ROUND(SUMPRODUCT(FridayData[Volume],FridayData[Price])/I10,4)*I10,0)</f>
        <v>0</v>
      </c>
    </row>
    <row r="11" spans="2:21" s="3" customFormat="1">
      <c r="B11" s="32">
        <v>184</v>
      </c>
      <c r="C11" s="33">
        <v>31.655000000000001</v>
      </c>
      <c r="D11" s="34">
        <v>0.34255675925925927</v>
      </c>
      <c r="E11" s="35">
        <v>5824.52</v>
      </c>
      <c r="F11" s="36" t="s">
        <v>16</v>
      </c>
      <c r="H11" s="19" t="s">
        <v>22</v>
      </c>
      <c r="I11" s="62">
        <f>SUMPRODUCT(FridayData[Price],FridayData[Volume])/SUM(FridayData[Volume])</f>
        <v>31.807995857142856</v>
      </c>
      <c r="J11" s="21"/>
    </row>
    <row r="12" spans="2:21" s="3" customFormat="1">
      <c r="B12" s="32">
        <v>705</v>
      </c>
      <c r="C12" s="33">
        <v>31.655000000000001</v>
      </c>
      <c r="D12" s="34">
        <v>0.34255675925925927</v>
      </c>
      <c r="E12" s="35">
        <v>22316.775000000001</v>
      </c>
      <c r="F12" s="36" t="s">
        <v>16</v>
      </c>
    </row>
    <row r="13" spans="2:21" s="3" customFormat="1">
      <c r="B13" s="32">
        <v>154</v>
      </c>
      <c r="C13" s="33">
        <v>31.655000000000001</v>
      </c>
      <c r="D13" s="34">
        <v>0.34256136574074075</v>
      </c>
      <c r="E13" s="35">
        <v>4874.87</v>
      </c>
      <c r="F13" s="36" t="s">
        <v>16</v>
      </c>
      <c r="H13" s="22" t="s">
        <v>23</v>
      </c>
      <c r="I13" s="23">
        <v>44561</v>
      </c>
    </row>
    <row r="14" spans="2:21" s="3" customFormat="1">
      <c r="B14" s="32">
        <v>487</v>
      </c>
      <c r="C14" s="33">
        <v>31.645</v>
      </c>
      <c r="D14" s="34">
        <v>0.3425683449074074</v>
      </c>
      <c r="E14" s="35">
        <v>15411.115</v>
      </c>
      <c r="F14" s="36" t="s">
        <v>16</v>
      </c>
      <c r="H14" s="24" t="s">
        <v>24</v>
      </c>
      <c r="I14" s="25" t="s">
        <v>25</v>
      </c>
    </row>
    <row r="15" spans="2:21" s="3" customFormat="1">
      <c r="B15" s="32">
        <v>218</v>
      </c>
      <c r="C15" s="33">
        <v>31.645</v>
      </c>
      <c r="D15" s="34">
        <v>0.3425683449074074</v>
      </c>
      <c r="E15" s="35">
        <v>6898.61</v>
      </c>
      <c r="F15" s="36" t="s">
        <v>16</v>
      </c>
      <c r="H15" s="24" t="s">
        <v>26</v>
      </c>
      <c r="I15" s="25" t="s">
        <v>27</v>
      </c>
    </row>
    <row r="16" spans="2:21" s="3" customFormat="1">
      <c r="B16" s="32">
        <v>124</v>
      </c>
      <c r="C16" s="33">
        <v>31.614999999999998</v>
      </c>
      <c r="D16" s="34">
        <v>0.34295798611111111</v>
      </c>
      <c r="E16" s="35">
        <v>3920.2599999999998</v>
      </c>
      <c r="F16" s="36" t="s">
        <v>16</v>
      </c>
      <c r="H16" s="24" t="s">
        <v>28</v>
      </c>
      <c r="I16" s="25" t="s">
        <v>29</v>
      </c>
    </row>
    <row r="17" spans="2:9" s="3" customFormat="1">
      <c r="B17" s="32">
        <v>193</v>
      </c>
      <c r="C17" s="33">
        <v>31.614999999999998</v>
      </c>
      <c r="D17" s="34">
        <v>0.34295798611111111</v>
      </c>
      <c r="E17" s="35">
        <v>6101.6949999999997</v>
      </c>
      <c r="F17" s="36" t="s">
        <v>16</v>
      </c>
      <c r="H17" s="26" t="s">
        <v>30</v>
      </c>
      <c r="I17" s="27" t="s">
        <v>31</v>
      </c>
    </row>
    <row r="18" spans="2:9" s="3" customFormat="1">
      <c r="B18" s="32">
        <v>574</v>
      </c>
      <c r="C18" s="33">
        <v>31.6</v>
      </c>
      <c r="D18" s="34">
        <v>0.34297598379629629</v>
      </c>
      <c r="E18" s="35">
        <v>18138.400000000001</v>
      </c>
      <c r="F18" s="36" t="s">
        <v>16</v>
      </c>
    </row>
    <row r="19" spans="2:9" s="3" customFormat="1">
      <c r="B19" s="32">
        <v>705</v>
      </c>
      <c r="C19" s="33">
        <v>31.594999999999999</v>
      </c>
      <c r="D19" s="34">
        <v>0.34297689814814813</v>
      </c>
      <c r="E19" s="35">
        <v>22274.474999999999</v>
      </c>
      <c r="F19" s="36" t="s">
        <v>16</v>
      </c>
    </row>
    <row r="20" spans="2:9" s="3" customFormat="1">
      <c r="B20" s="32">
        <v>526</v>
      </c>
      <c r="C20" s="33">
        <v>31.555</v>
      </c>
      <c r="D20" s="34">
        <v>0.34317600694444444</v>
      </c>
      <c r="E20" s="35">
        <v>16597.93</v>
      </c>
      <c r="F20" s="36" t="s">
        <v>16</v>
      </c>
    </row>
    <row r="21" spans="2:9" s="3" customFormat="1">
      <c r="B21" s="32">
        <v>79</v>
      </c>
      <c r="C21" s="33">
        <v>31.545000000000002</v>
      </c>
      <c r="D21" s="34">
        <v>0.34333194444444443</v>
      </c>
      <c r="E21" s="35">
        <v>2492.0550000000003</v>
      </c>
      <c r="F21" s="36" t="s">
        <v>16</v>
      </c>
    </row>
    <row r="22" spans="2:9" s="3" customFormat="1">
      <c r="B22" s="32">
        <v>626</v>
      </c>
      <c r="C22" s="33">
        <v>31.545000000000002</v>
      </c>
      <c r="D22" s="34">
        <v>0.34333516203703701</v>
      </c>
      <c r="E22" s="35">
        <v>19747.170000000002</v>
      </c>
      <c r="F22" s="36" t="s">
        <v>16</v>
      </c>
    </row>
    <row r="23" spans="2:9" s="3" customFormat="1">
      <c r="B23" s="32">
        <v>67</v>
      </c>
      <c r="C23" s="33">
        <v>31.574999999999999</v>
      </c>
      <c r="D23" s="34">
        <v>0.34358619212962965</v>
      </c>
      <c r="E23" s="35">
        <v>2115.5250000000001</v>
      </c>
      <c r="F23" s="36" t="s">
        <v>16</v>
      </c>
    </row>
    <row r="24" spans="2:9" s="3" customFormat="1">
      <c r="B24" s="32">
        <v>470</v>
      </c>
      <c r="C24" s="33">
        <v>31.57</v>
      </c>
      <c r="D24" s="34">
        <v>0.34367046296296294</v>
      </c>
      <c r="E24" s="35">
        <v>14837.9</v>
      </c>
      <c r="F24" s="36" t="s">
        <v>16</v>
      </c>
    </row>
    <row r="25" spans="2:9" s="3" customFormat="1">
      <c r="B25" s="32">
        <v>230</v>
      </c>
      <c r="C25" s="33">
        <v>31.574999999999999</v>
      </c>
      <c r="D25" s="34">
        <v>0.34387079861111108</v>
      </c>
      <c r="E25" s="35">
        <v>7262.25</v>
      </c>
      <c r="F25" s="36" t="s">
        <v>16</v>
      </c>
    </row>
    <row r="26" spans="2:9" s="3" customFormat="1">
      <c r="B26" s="32">
        <v>159</v>
      </c>
      <c r="C26" s="33">
        <v>31.585000000000001</v>
      </c>
      <c r="D26" s="34">
        <v>0.34399878472222223</v>
      </c>
      <c r="E26" s="35">
        <v>5022.0150000000003</v>
      </c>
      <c r="F26" s="36" t="s">
        <v>16</v>
      </c>
    </row>
    <row r="27" spans="2:9" s="3" customFormat="1">
      <c r="B27" s="32">
        <v>79</v>
      </c>
      <c r="C27" s="33">
        <v>31.585000000000001</v>
      </c>
      <c r="D27" s="34">
        <v>0.34399878472222223</v>
      </c>
      <c r="E27" s="35">
        <v>2495.2150000000001</v>
      </c>
      <c r="F27" s="36" t="s">
        <v>16</v>
      </c>
    </row>
    <row r="28" spans="2:9" s="3" customFormat="1">
      <c r="B28" s="32">
        <v>99</v>
      </c>
      <c r="C28" s="33">
        <v>31.65</v>
      </c>
      <c r="D28" s="34">
        <v>0.34410092592592595</v>
      </c>
      <c r="E28" s="35">
        <v>3133.35</v>
      </c>
      <c r="F28" s="36" t="s">
        <v>16</v>
      </c>
    </row>
    <row r="29" spans="2:9" s="3" customFormat="1">
      <c r="B29" s="32">
        <v>4</v>
      </c>
      <c r="C29" s="33">
        <v>31.7</v>
      </c>
      <c r="D29" s="34">
        <v>0.34431864583333333</v>
      </c>
      <c r="E29" s="35">
        <v>126.8</v>
      </c>
      <c r="F29" s="36" t="s">
        <v>16</v>
      </c>
    </row>
    <row r="30" spans="2:9" s="3" customFormat="1">
      <c r="B30" s="32">
        <v>701</v>
      </c>
      <c r="C30" s="33">
        <v>31.7</v>
      </c>
      <c r="D30" s="34">
        <v>0.34431864583333333</v>
      </c>
      <c r="E30" s="35">
        <v>22221.7</v>
      </c>
      <c r="F30" s="36" t="s">
        <v>16</v>
      </c>
    </row>
    <row r="31" spans="2:9" s="3" customFormat="1">
      <c r="B31" s="32">
        <v>200</v>
      </c>
      <c r="C31" s="33">
        <v>31.72</v>
      </c>
      <c r="D31" s="34">
        <v>0.34432704861111113</v>
      </c>
      <c r="E31" s="35">
        <v>6344</v>
      </c>
      <c r="F31" s="36" t="s">
        <v>16</v>
      </c>
    </row>
    <row r="32" spans="2:9" s="3" customFormat="1">
      <c r="B32" s="32">
        <v>577</v>
      </c>
      <c r="C32" s="33">
        <v>31.72</v>
      </c>
      <c r="D32" s="34">
        <v>0.34432704861111113</v>
      </c>
      <c r="E32" s="35">
        <v>18302.439999999999</v>
      </c>
      <c r="F32" s="36" t="s">
        <v>16</v>
      </c>
    </row>
    <row r="33" spans="2:6" s="3" customFormat="1">
      <c r="B33" s="32">
        <v>57</v>
      </c>
      <c r="C33" s="33">
        <v>31.72</v>
      </c>
      <c r="D33" s="34">
        <v>0.34432704861111113</v>
      </c>
      <c r="E33" s="35">
        <v>1808.04</v>
      </c>
      <c r="F33" s="36" t="s">
        <v>16</v>
      </c>
    </row>
    <row r="34" spans="2:6" s="3" customFormat="1">
      <c r="B34" s="32">
        <v>485</v>
      </c>
      <c r="C34" s="33">
        <v>31.734999999999999</v>
      </c>
      <c r="D34" s="34">
        <v>0.34439133101851854</v>
      </c>
      <c r="E34" s="35">
        <v>15391.475</v>
      </c>
      <c r="F34" s="36" t="s">
        <v>16</v>
      </c>
    </row>
    <row r="35" spans="2:6" s="3" customFormat="1">
      <c r="B35" s="32">
        <v>145</v>
      </c>
      <c r="C35" s="33">
        <v>31.75</v>
      </c>
      <c r="D35" s="34">
        <v>0.34439172453703704</v>
      </c>
      <c r="E35" s="35">
        <v>4603.75</v>
      </c>
      <c r="F35" s="36" t="s">
        <v>16</v>
      </c>
    </row>
    <row r="36" spans="2:6" s="3" customFormat="1">
      <c r="B36" s="32">
        <v>200</v>
      </c>
      <c r="C36" s="33">
        <v>31.754999999999999</v>
      </c>
      <c r="D36" s="34">
        <v>0.34455020833333333</v>
      </c>
      <c r="E36" s="35">
        <v>6351</v>
      </c>
      <c r="F36" s="36" t="s">
        <v>16</v>
      </c>
    </row>
    <row r="37" spans="2:6" s="3" customFormat="1">
      <c r="B37" s="32">
        <v>200</v>
      </c>
      <c r="C37" s="33">
        <v>31.765000000000001</v>
      </c>
      <c r="D37" s="34">
        <v>0.34477324074074073</v>
      </c>
      <c r="E37" s="35">
        <v>6353</v>
      </c>
      <c r="F37" s="36" t="s">
        <v>16</v>
      </c>
    </row>
    <row r="38" spans="2:6" s="3" customFormat="1">
      <c r="B38" s="32">
        <v>56</v>
      </c>
      <c r="C38" s="33">
        <v>31.765000000000001</v>
      </c>
      <c r="D38" s="34">
        <v>0.34477324074074073</v>
      </c>
      <c r="E38" s="35">
        <v>1778.8400000000001</v>
      </c>
      <c r="F38" s="36" t="s">
        <v>16</v>
      </c>
    </row>
    <row r="39" spans="2:6" s="3" customFormat="1">
      <c r="B39" s="32">
        <v>340</v>
      </c>
      <c r="C39" s="33">
        <v>31.75</v>
      </c>
      <c r="D39" s="34">
        <v>0.34481770833333331</v>
      </c>
      <c r="E39" s="35">
        <v>10795</v>
      </c>
      <c r="F39" s="36" t="s">
        <v>16</v>
      </c>
    </row>
    <row r="40" spans="2:6" s="3" customFormat="1">
      <c r="B40" s="32">
        <v>705</v>
      </c>
      <c r="C40" s="33">
        <v>31.795000000000002</v>
      </c>
      <c r="D40" s="34">
        <v>0.34482626157407409</v>
      </c>
      <c r="E40" s="35">
        <v>22415.475000000002</v>
      </c>
      <c r="F40" s="36" t="s">
        <v>16</v>
      </c>
    </row>
    <row r="41" spans="2:6" s="3" customFormat="1">
      <c r="B41" s="32">
        <v>705</v>
      </c>
      <c r="C41" s="33">
        <v>31.76</v>
      </c>
      <c r="D41" s="34">
        <v>0.34508653935185185</v>
      </c>
      <c r="E41" s="35">
        <v>22390.800000000003</v>
      </c>
      <c r="F41" s="36" t="s">
        <v>16</v>
      </c>
    </row>
    <row r="42" spans="2:6" s="3" customFormat="1">
      <c r="B42" s="32">
        <v>60</v>
      </c>
      <c r="C42" s="33">
        <v>31.795000000000002</v>
      </c>
      <c r="D42" s="34">
        <v>0.34518953703703703</v>
      </c>
      <c r="E42" s="35">
        <v>1907.7</v>
      </c>
      <c r="F42" s="36" t="s">
        <v>16</v>
      </c>
    </row>
    <row r="43" spans="2:6" s="3" customFormat="1">
      <c r="B43" s="32">
        <v>180</v>
      </c>
      <c r="C43" s="33">
        <v>31.805</v>
      </c>
      <c r="D43" s="34">
        <v>0.3453539351851852</v>
      </c>
      <c r="E43" s="35">
        <v>5724.9</v>
      </c>
      <c r="F43" s="36" t="s">
        <v>16</v>
      </c>
    </row>
    <row r="44" spans="2:6" s="3" customFormat="1">
      <c r="B44" s="32">
        <v>465</v>
      </c>
      <c r="C44" s="33">
        <v>31.805</v>
      </c>
      <c r="D44" s="34">
        <v>0.34536486111111109</v>
      </c>
      <c r="E44" s="35">
        <v>14789.325000000001</v>
      </c>
      <c r="F44" s="36" t="s">
        <v>16</v>
      </c>
    </row>
    <row r="45" spans="2:6" s="3" customFormat="1">
      <c r="B45" s="32">
        <v>705</v>
      </c>
      <c r="C45" s="33">
        <v>31.89</v>
      </c>
      <c r="D45" s="34">
        <v>0.34552651620370373</v>
      </c>
      <c r="E45" s="35">
        <v>22482.45</v>
      </c>
      <c r="F45" s="36" t="s">
        <v>16</v>
      </c>
    </row>
    <row r="46" spans="2:6" s="3" customFormat="1">
      <c r="B46" s="32">
        <v>124</v>
      </c>
      <c r="C46" s="33">
        <v>31.885000000000002</v>
      </c>
      <c r="D46" s="34">
        <v>0.34572160879629632</v>
      </c>
      <c r="E46" s="35">
        <v>3953.7400000000002</v>
      </c>
      <c r="F46" s="36" t="s">
        <v>16</v>
      </c>
    </row>
    <row r="47" spans="2:6" s="3" customFormat="1">
      <c r="B47" s="32">
        <v>509</v>
      </c>
      <c r="C47" s="33">
        <v>31.885000000000002</v>
      </c>
      <c r="D47" s="34">
        <v>0.34572160879629632</v>
      </c>
      <c r="E47" s="35">
        <v>16229.465</v>
      </c>
      <c r="F47" s="36" t="s">
        <v>16</v>
      </c>
    </row>
    <row r="48" spans="2:6" s="3" customFormat="1">
      <c r="B48" s="32">
        <v>52</v>
      </c>
      <c r="C48" s="33">
        <v>31.885000000000002</v>
      </c>
      <c r="D48" s="34">
        <v>0.34572160879629632</v>
      </c>
      <c r="E48" s="35">
        <v>1658.02</v>
      </c>
      <c r="F48" s="36" t="s">
        <v>16</v>
      </c>
    </row>
    <row r="49" spans="2:6" s="3" customFormat="1">
      <c r="B49" s="32">
        <v>174</v>
      </c>
      <c r="C49" s="33">
        <v>31.875</v>
      </c>
      <c r="D49" s="34">
        <v>0.34588292824074074</v>
      </c>
      <c r="E49" s="35">
        <v>5546.25</v>
      </c>
      <c r="F49" s="36" t="s">
        <v>16</v>
      </c>
    </row>
    <row r="50" spans="2:6" s="3" customFormat="1">
      <c r="B50" s="32">
        <v>628</v>
      </c>
      <c r="C50" s="33">
        <v>31.855</v>
      </c>
      <c r="D50" s="34">
        <v>0.34595069444444443</v>
      </c>
      <c r="E50" s="35">
        <v>20004.939999999999</v>
      </c>
      <c r="F50" s="36" t="s">
        <v>16</v>
      </c>
    </row>
    <row r="51" spans="2:6" s="3" customFormat="1">
      <c r="B51" s="32">
        <v>705</v>
      </c>
      <c r="C51" s="33">
        <v>31.895</v>
      </c>
      <c r="D51" s="34">
        <v>0.34630162037037038</v>
      </c>
      <c r="E51" s="35">
        <v>22485.974999999999</v>
      </c>
      <c r="F51" s="36" t="s">
        <v>16</v>
      </c>
    </row>
    <row r="52" spans="2:6" s="3" customFormat="1">
      <c r="B52" s="32">
        <v>518</v>
      </c>
      <c r="C52" s="33">
        <v>31.89</v>
      </c>
      <c r="D52" s="34">
        <v>0.34633266203703705</v>
      </c>
      <c r="E52" s="35">
        <v>16519.02</v>
      </c>
      <c r="F52" s="36" t="s">
        <v>16</v>
      </c>
    </row>
    <row r="53" spans="2:6" s="3" customFormat="1">
      <c r="B53" s="32">
        <v>200</v>
      </c>
      <c r="C53" s="33">
        <v>31.875</v>
      </c>
      <c r="D53" s="34">
        <v>0.34656584490740738</v>
      </c>
      <c r="E53" s="35">
        <v>6375</v>
      </c>
      <c r="F53" s="36" t="s">
        <v>16</v>
      </c>
    </row>
    <row r="54" spans="2:6" s="3" customFormat="1">
      <c r="B54" s="32">
        <v>27</v>
      </c>
      <c r="C54" s="33">
        <v>31.875</v>
      </c>
      <c r="D54" s="34">
        <v>0.34656584490740738</v>
      </c>
      <c r="E54" s="35">
        <v>860.625</v>
      </c>
      <c r="F54" s="36" t="s">
        <v>16</v>
      </c>
    </row>
    <row r="55" spans="2:6" s="3" customFormat="1">
      <c r="B55" s="32">
        <v>705</v>
      </c>
      <c r="C55" s="33">
        <v>31.88</v>
      </c>
      <c r="D55" s="34">
        <v>0.34663372685185184</v>
      </c>
      <c r="E55" s="35">
        <v>22475.399999999998</v>
      </c>
      <c r="F55" s="36" t="s">
        <v>16</v>
      </c>
    </row>
    <row r="56" spans="2:6" s="3" customFormat="1">
      <c r="B56" s="32">
        <v>508</v>
      </c>
      <c r="C56" s="33">
        <v>31.905000000000001</v>
      </c>
      <c r="D56" s="34">
        <v>0.34700402777777778</v>
      </c>
      <c r="E56" s="35">
        <v>16207.74</v>
      </c>
      <c r="F56" s="36" t="s">
        <v>16</v>
      </c>
    </row>
    <row r="57" spans="2:6" s="3" customFormat="1">
      <c r="B57" s="32">
        <v>197</v>
      </c>
      <c r="C57" s="33">
        <v>31.905000000000001</v>
      </c>
      <c r="D57" s="34">
        <v>0.34700402777777778</v>
      </c>
      <c r="E57" s="35">
        <v>6285.2849999999999</v>
      </c>
      <c r="F57" s="36" t="s">
        <v>16</v>
      </c>
    </row>
    <row r="58" spans="2:6" s="3" customFormat="1">
      <c r="B58" s="32">
        <v>631</v>
      </c>
      <c r="C58" s="33">
        <v>31.905000000000001</v>
      </c>
      <c r="D58" s="34">
        <v>0.34711233796296298</v>
      </c>
      <c r="E58" s="35">
        <v>20132.055</v>
      </c>
      <c r="F58" s="36" t="s">
        <v>16</v>
      </c>
    </row>
    <row r="59" spans="2:6" s="3" customFormat="1">
      <c r="B59" s="32">
        <v>705</v>
      </c>
      <c r="C59" s="33">
        <v>31.87</v>
      </c>
      <c r="D59" s="34">
        <v>0.34755607638888891</v>
      </c>
      <c r="E59" s="35">
        <v>22468.350000000002</v>
      </c>
      <c r="F59" s="36" t="s">
        <v>16</v>
      </c>
    </row>
    <row r="60" spans="2:6" s="3" customFormat="1">
      <c r="B60" s="32">
        <v>688</v>
      </c>
      <c r="C60" s="33">
        <v>31.87</v>
      </c>
      <c r="D60" s="34">
        <v>0.34755607638888891</v>
      </c>
      <c r="E60" s="35">
        <v>21926.560000000001</v>
      </c>
      <c r="F60" s="36" t="s">
        <v>16</v>
      </c>
    </row>
    <row r="61" spans="2:6" s="3" customFormat="1">
      <c r="B61" s="32">
        <v>705</v>
      </c>
      <c r="C61" s="33">
        <v>31.85</v>
      </c>
      <c r="D61" s="34">
        <v>0.34758614583333336</v>
      </c>
      <c r="E61" s="35">
        <v>22454.25</v>
      </c>
      <c r="F61" s="36" t="s">
        <v>16</v>
      </c>
    </row>
    <row r="62" spans="2:6" s="3" customFormat="1">
      <c r="B62" s="32">
        <v>705</v>
      </c>
      <c r="C62" s="33">
        <v>31.844999999999999</v>
      </c>
      <c r="D62" s="34">
        <v>0.3479800578703704</v>
      </c>
      <c r="E62" s="35">
        <v>22450.724999999999</v>
      </c>
      <c r="F62" s="36" t="s">
        <v>16</v>
      </c>
    </row>
    <row r="63" spans="2:6" s="3" customFormat="1">
      <c r="B63" s="32">
        <v>340</v>
      </c>
      <c r="C63" s="33">
        <v>31.84</v>
      </c>
      <c r="D63" s="34">
        <v>0.3482309027777778</v>
      </c>
      <c r="E63" s="35">
        <v>10825.6</v>
      </c>
      <c r="F63" s="36" t="s">
        <v>16</v>
      </c>
    </row>
    <row r="64" spans="2:6" s="3" customFormat="1">
      <c r="B64" s="32">
        <v>365</v>
      </c>
      <c r="C64" s="33">
        <v>31.84</v>
      </c>
      <c r="D64" s="34">
        <v>0.34823091435185183</v>
      </c>
      <c r="E64" s="35">
        <v>11621.6</v>
      </c>
      <c r="F64" s="36" t="s">
        <v>16</v>
      </c>
    </row>
    <row r="65" spans="2:6" s="3" customFormat="1">
      <c r="B65" s="32">
        <v>653</v>
      </c>
      <c r="C65" s="33">
        <v>31.835000000000001</v>
      </c>
      <c r="D65" s="34">
        <v>0.34830413194444443</v>
      </c>
      <c r="E65" s="35">
        <v>20788.255000000001</v>
      </c>
      <c r="F65" s="36" t="s">
        <v>16</v>
      </c>
    </row>
    <row r="66" spans="2:6" s="3" customFormat="1">
      <c r="B66" s="32">
        <v>163</v>
      </c>
      <c r="C66" s="33">
        <v>31.824999999999999</v>
      </c>
      <c r="D66" s="34">
        <v>0.34849412037037036</v>
      </c>
      <c r="E66" s="35">
        <v>5187.4749999999995</v>
      </c>
      <c r="F66" s="36" t="s">
        <v>16</v>
      </c>
    </row>
    <row r="67" spans="2:6" s="3" customFormat="1">
      <c r="B67" s="32">
        <v>100</v>
      </c>
      <c r="C67" s="33">
        <v>31.84</v>
      </c>
      <c r="D67" s="34">
        <v>0.34872564814814816</v>
      </c>
      <c r="E67" s="35">
        <v>3184</v>
      </c>
      <c r="F67" s="36" t="s">
        <v>16</v>
      </c>
    </row>
    <row r="68" spans="2:6" s="3" customFormat="1">
      <c r="B68" s="32">
        <v>497</v>
      </c>
      <c r="C68" s="33">
        <v>31.84</v>
      </c>
      <c r="D68" s="34">
        <v>0.34872564814814816</v>
      </c>
      <c r="E68" s="35">
        <v>15824.48</v>
      </c>
      <c r="F68" s="36" t="s">
        <v>16</v>
      </c>
    </row>
    <row r="69" spans="2:6" s="3" customFormat="1">
      <c r="B69" s="32">
        <v>274</v>
      </c>
      <c r="C69" s="33">
        <v>31.844999999999999</v>
      </c>
      <c r="D69" s="34">
        <v>0.34891383101851853</v>
      </c>
      <c r="E69" s="35">
        <v>8725.5299999999988</v>
      </c>
      <c r="F69" s="36" t="s">
        <v>16</v>
      </c>
    </row>
    <row r="70" spans="2:6" s="3" customFormat="1">
      <c r="B70" s="32">
        <v>431</v>
      </c>
      <c r="C70" s="33">
        <v>31.844999999999999</v>
      </c>
      <c r="D70" s="34">
        <v>0.34891383101851853</v>
      </c>
      <c r="E70" s="35">
        <v>13725.195</v>
      </c>
      <c r="F70" s="36" t="s">
        <v>16</v>
      </c>
    </row>
    <row r="71" spans="2:6" s="3" customFormat="1">
      <c r="B71" s="32">
        <v>200</v>
      </c>
      <c r="C71" s="33">
        <v>31.79</v>
      </c>
      <c r="D71" s="34">
        <v>0.34918864583333331</v>
      </c>
      <c r="E71" s="35">
        <v>6358</v>
      </c>
      <c r="F71" s="36" t="s">
        <v>16</v>
      </c>
    </row>
    <row r="72" spans="2:6" s="3" customFormat="1">
      <c r="B72" s="32">
        <v>40</v>
      </c>
      <c r="C72" s="33">
        <v>31.79</v>
      </c>
      <c r="D72" s="34">
        <v>0.34918864583333331</v>
      </c>
      <c r="E72" s="35">
        <v>1271.5999999999999</v>
      </c>
      <c r="F72" s="36" t="s">
        <v>16</v>
      </c>
    </row>
    <row r="73" spans="2:6" s="3" customFormat="1">
      <c r="B73" s="32">
        <v>190</v>
      </c>
      <c r="C73" s="33">
        <v>31.795000000000002</v>
      </c>
      <c r="D73" s="34">
        <v>0.34918864583333331</v>
      </c>
      <c r="E73" s="35">
        <v>6041.05</v>
      </c>
      <c r="F73" s="36" t="s">
        <v>16</v>
      </c>
    </row>
    <row r="74" spans="2:6" s="3" customFormat="1">
      <c r="B74" s="32">
        <v>200</v>
      </c>
      <c r="C74" s="33">
        <v>31.8</v>
      </c>
      <c r="D74" s="34">
        <v>0.34918864583333331</v>
      </c>
      <c r="E74" s="35">
        <v>6360</v>
      </c>
      <c r="F74" s="36" t="s">
        <v>16</v>
      </c>
    </row>
    <row r="75" spans="2:6" s="3" customFormat="1">
      <c r="B75" s="32">
        <v>139</v>
      </c>
      <c r="C75" s="33">
        <v>31.8</v>
      </c>
      <c r="D75" s="34">
        <v>0.34918864583333331</v>
      </c>
      <c r="E75" s="35">
        <v>4420.2</v>
      </c>
      <c r="F75" s="36" t="s">
        <v>16</v>
      </c>
    </row>
    <row r="76" spans="2:6" s="3" customFormat="1">
      <c r="B76" s="32">
        <v>101</v>
      </c>
      <c r="C76" s="33">
        <v>31.754999999999999</v>
      </c>
      <c r="D76" s="34">
        <v>0.34948959490740739</v>
      </c>
      <c r="E76" s="35">
        <v>3207.2550000000001</v>
      </c>
      <c r="F76" s="36" t="s">
        <v>16</v>
      </c>
    </row>
    <row r="77" spans="2:6" s="3" customFormat="1">
      <c r="B77" s="32">
        <v>513</v>
      </c>
      <c r="C77" s="33">
        <v>31.75</v>
      </c>
      <c r="D77" s="34">
        <v>0.34953887731481481</v>
      </c>
      <c r="E77" s="35">
        <v>16287.75</v>
      </c>
      <c r="F77" s="36" t="s">
        <v>16</v>
      </c>
    </row>
    <row r="78" spans="2:6" s="3" customFormat="1">
      <c r="B78" s="32">
        <v>705</v>
      </c>
      <c r="C78" s="33">
        <v>31.73</v>
      </c>
      <c r="D78" s="34">
        <v>0.3497164699074074</v>
      </c>
      <c r="E78" s="35">
        <v>22369.65</v>
      </c>
      <c r="F78" s="36" t="s">
        <v>16</v>
      </c>
    </row>
    <row r="79" spans="2:6" s="3" customFormat="1">
      <c r="B79" s="32">
        <v>200</v>
      </c>
      <c r="C79" s="33">
        <v>31.734999999999999</v>
      </c>
      <c r="D79" s="34">
        <v>0.34971692129629628</v>
      </c>
      <c r="E79" s="35">
        <v>6347</v>
      </c>
      <c r="F79" s="36" t="s">
        <v>16</v>
      </c>
    </row>
    <row r="80" spans="2:6" s="3" customFormat="1">
      <c r="B80" s="32">
        <v>206</v>
      </c>
      <c r="C80" s="33">
        <v>31.72</v>
      </c>
      <c r="D80" s="34">
        <v>0.35007493055555555</v>
      </c>
      <c r="E80" s="35">
        <v>6534.32</v>
      </c>
      <c r="F80" s="36" t="s">
        <v>16</v>
      </c>
    </row>
    <row r="81" spans="2:6" s="3" customFormat="1">
      <c r="B81" s="32">
        <v>301</v>
      </c>
      <c r="C81" s="33">
        <v>31.72</v>
      </c>
      <c r="D81" s="34">
        <v>0.35007550925925923</v>
      </c>
      <c r="E81" s="35">
        <v>9547.7199999999993</v>
      </c>
      <c r="F81" s="36" t="s">
        <v>16</v>
      </c>
    </row>
    <row r="82" spans="2:6" s="3" customFormat="1">
      <c r="B82" s="32">
        <v>383</v>
      </c>
      <c r="C82" s="33">
        <v>31.72</v>
      </c>
      <c r="D82" s="34">
        <v>0.35008287037037039</v>
      </c>
      <c r="E82" s="35">
        <v>12148.76</v>
      </c>
      <c r="F82" s="36" t="s">
        <v>16</v>
      </c>
    </row>
    <row r="83" spans="2:6" s="3" customFormat="1">
      <c r="B83" s="32">
        <v>322</v>
      </c>
      <c r="C83" s="33">
        <v>31.72</v>
      </c>
      <c r="D83" s="34">
        <v>0.35008287037037039</v>
      </c>
      <c r="E83" s="35">
        <v>10213.84</v>
      </c>
      <c r="F83" s="36" t="s">
        <v>16</v>
      </c>
    </row>
    <row r="84" spans="2:6" s="3" customFormat="1">
      <c r="B84" s="32">
        <v>314</v>
      </c>
      <c r="C84" s="33">
        <v>31.72</v>
      </c>
      <c r="D84" s="34">
        <v>0.35008287037037039</v>
      </c>
      <c r="E84" s="35">
        <v>9960.08</v>
      </c>
      <c r="F84" s="36" t="s">
        <v>16</v>
      </c>
    </row>
    <row r="85" spans="2:6" s="3" customFormat="1">
      <c r="B85" s="32">
        <v>510</v>
      </c>
      <c r="C85" s="33">
        <v>31.684999999999999</v>
      </c>
      <c r="D85" s="34">
        <v>0.35032940972222221</v>
      </c>
      <c r="E85" s="35">
        <v>16159.349999999999</v>
      </c>
      <c r="F85" s="36" t="s">
        <v>16</v>
      </c>
    </row>
    <row r="86" spans="2:6" s="3" customFormat="1">
      <c r="B86" s="32">
        <v>89</v>
      </c>
      <c r="C86" s="33">
        <v>31.684999999999999</v>
      </c>
      <c r="D86" s="34">
        <v>0.35032940972222221</v>
      </c>
      <c r="E86" s="35">
        <v>2819.9649999999997</v>
      </c>
      <c r="F86" s="36" t="s">
        <v>16</v>
      </c>
    </row>
    <row r="87" spans="2:6" s="3" customFormat="1">
      <c r="B87" s="32">
        <v>705</v>
      </c>
      <c r="C87" s="33">
        <v>31.7</v>
      </c>
      <c r="D87" s="34">
        <v>0.35061902777777776</v>
      </c>
      <c r="E87" s="35">
        <v>22348.5</v>
      </c>
      <c r="F87" s="36" t="s">
        <v>16</v>
      </c>
    </row>
    <row r="88" spans="2:6" s="3" customFormat="1">
      <c r="B88" s="32">
        <v>68</v>
      </c>
      <c r="C88" s="33">
        <v>31.725000000000001</v>
      </c>
      <c r="D88" s="34">
        <v>0.35080269675925924</v>
      </c>
      <c r="E88" s="35">
        <v>2157.3000000000002</v>
      </c>
      <c r="F88" s="36" t="s">
        <v>16</v>
      </c>
    </row>
    <row r="89" spans="2:6" s="3" customFormat="1">
      <c r="B89" s="32">
        <v>576</v>
      </c>
      <c r="C89" s="33">
        <v>31.725000000000001</v>
      </c>
      <c r="D89" s="34">
        <v>0.35080269675925924</v>
      </c>
      <c r="E89" s="35">
        <v>18273.600000000002</v>
      </c>
      <c r="F89" s="36" t="s">
        <v>16</v>
      </c>
    </row>
    <row r="90" spans="2:6" s="3" customFormat="1">
      <c r="B90" s="32">
        <v>200</v>
      </c>
      <c r="C90" s="33">
        <v>31.704999999999998</v>
      </c>
      <c r="D90" s="34">
        <v>0.3510481597222222</v>
      </c>
      <c r="E90" s="35">
        <v>6341</v>
      </c>
      <c r="F90" s="36" t="s">
        <v>16</v>
      </c>
    </row>
    <row r="91" spans="2:6" s="3" customFormat="1">
      <c r="B91" s="32">
        <v>378</v>
      </c>
      <c r="C91" s="33">
        <v>31.704999999999998</v>
      </c>
      <c r="D91" s="34">
        <v>0.3510481597222222</v>
      </c>
      <c r="E91" s="35">
        <v>11984.49</v>
      </c>
      <c r="F91" s="36" t="s">
        <v>16</v>
      </c>
    </row>
    <row r="92" spans="2:6" s="3" customFormat="1">
      <c r="B92" s="32">
        <v>190</v>
      </c>
      <c r="C92" s="33">
        <v>31.7</v>
      </c>
      <c r="D92" s="34">
        <v>0.35116386574074077</v>
      </c>
      <c r="E92" s="35">
        <v>6023</v>
      </c>
      <c r="F92" s="36" t="s">
        <v>16</v>
      </c>
    </row>
    <row r="93" spans="2:6" s="3" customFormat="1">
      <c r="B93" s="32">
        <v>202</v>
      </c>
      <c r="C93" s="33">
        <v>31.695</v>
      </c>
      <c r="D93" s="34">
        <v>0.35127877314814815</v>
      </c>
      <c r="E93" s="35">
        <v>6402.39</v>
      </c>
      <c r="F93" s="36" t="s">
        <v>16</v>
      </c>
    </row>
    <row r="94" spans="2:6" s="3" customFormat="1">
      <c r="B94" s="32">
        <v>147</v>
      </c>
      <c r="C94" s="33">
        <v>31.695</v>
      </c>
      <c r="D94" s="34">
        <v>0.3513398148148148</v>
      </c>
      <c r="E94" s="35">
        <v>4659.165</v>
      </c>
      <c r="F94" s="36" t="s">
        <v>16</v>
      </c>
    </row>
    <row r="95" spans="2:6" s="3" customFormat="1">
      <c r="B95" s="32">
        <v>137</v>
      </c>
      <c r="C95" s="33">
        <v>31.695</v>
      </c>
      <c r="D95" s="34">
        <v>0.3513398148148148</v>
      </c>
      <c r="E95" s="35">
        <v>4342.2150000000001</v>
      </c>
      <c r="F95" s="36" t="s">
        <v>16</v>
      </c>
    </row>
    <row r="96" spans="2:6" s="3" customFormat="1">
      <c r="B96" s="32">
        <v>247</v>
      </c>
      <c r="C96" s="33">
        <v>31.69</v>
      </c>
      <c r="D96" s="34">
        <v>0.35136771990740739</v>
      </c>
      <c r="E96" s="35">
        <v>7827.43</v>
      </c>
      <c r="F96" s="36" t="s">
        <v>16</v>
      </c>
    </row>
    <row r="97" spans="2:33" s="3" customFormat="1">
      <c r="B97" s="32">
        <v>272</v>
      </c>
      <c r="C97" s="33">
        <v>31.69</v>
      </c>
      <c r="D97" s="34">
        <v>0.35136771990740739</v>
      </c>
      <c r="E97" s="35">
        <v>8619.68</v>
      </c>
      <c r="F97" s="36" t="s">
        <v>16</v>
      </c>
    </row>
    <row r="98" spans="2:33" s="3" customFormat="1">
      <c r="B98" s="32">
        <v>197</v>
      </c>
      <c r="C98" s="33">
        <v>31.71</v>
      </c>
      <c r="D98" s="34">
        <v>0.35151817129629631</v>
      </c>
      <c r="E98" s="35">
        <v>6246.87</v>
      </c>
      <c r="F98" s="36" t="s">
        <v>16</v>
      </c>
    </row>
    <row r="99" spans="2:33" s="3" customFormat="1">
      <c r="B99" s="32">
        <v>141</v>
      </c>
      <c r="C99" s="33">
        <v>31.745000000000001</v>
      </c>
      <c r="D99" s="34">
        <v>0.35162222222222222</v>
      </c>
      <c r="E99" s="35">
        <v>4476.0450000000001</v>
      </c>
      <c r="F99" s="36" t="s">
        <v>16</v>
      </c>
    </row>
    <row r="100" spans="2:33" s="3" customFormat="1">
      <c r="B100" s="32">
        <v>194</v>
      </c>
      <c r="C100" s="33">
        <v>31.745000000000001</v>
      </c>
      <c r="D100" s="34">
        <v>0.35162222222222222</v>
      </c>
      <c r="E100" s="35">
        <v>6158.53</v>
      </c>
      <c r="F100" s="36" t="s">
        <v>16</v>
      </c>
    </row>
    <row r="101" spans="2:33" s="3" customFormat="1">
      <c r="B101" s="32">
        <v>36</v>
      </c>
      <c r="C101" s="33">
        <v>31.734999999999999</v>
      </c>
      <c r="D101" s="34">
        <v>0.35179966435185184</v>
      </c>
      <c r="E101" s="35">
        <v>1142.46</v>
      </c>
      <c r="F101" s="36" t="s">
        <v>16</v>
      </c>
    </row>
    <row r="102" spans="2:33" s="3" customFormat="1">
      <c r="B102" s="32">
        <v>345</v>
      </c>
      <c r="C102" s="33">
        <v>31.734999999999999</v>
      </c>
      <c r="D102" s="34">
        <v>0.35180024305555557</v>
      </c>
      <c r="E102" s="35">
        <v>10948.574999999999</v>
      </c>
      <c r="F102" s="36" t="s">
        <v>16</v>
      </c>
    </row>
    <row r="103" spans="2:33" s="3" customFormat="1">
      <c r="B103" s="32">
        <v>61</v>
      </c>
      <c r="C103" s="33">
        <v>31.805</v>
      </c>
      <c r="D103" s="34">
        <v>0.35190591435185187</v>
      </c>
      <c r="E103" s="35">
        <v>1940.105</v>
      </c>
      <c r="F103" s="36" t="s">
        <v>16</v>
      </c>
    </row>
    <row r="104" spans="2:33" s="3" customFormat="1">
      <c r="B104" s="32">
        <v>168</v>
      </c>
      <c r="C104" s="33">
        <v>31.805</v>
      </c>
      <c r="D104" s="34">
        <v>0.35190591435185187</v>
      </c>
      <c r="E104" s="35">
        <v>5343.24</v>
      </c>
      <c r="F104" s="36" t="s">
        <v>16</v>
      </c>
    </row>
    <row r="105" spans="2:33" s="3" customFormat="1">
      <c r="B105" s="32">
        <v>101</v>
      </c>
      <c r="C105" s="33">
        <v>31.805</v>
      </c>
      <c r="D105" s="34">
        <v>0.35190591435185187</v>
      </c>
      <c r="E105" s="35">
        <v>3212.3049999999998</v>
      </c>
      <c r="F105" s="36" t="s">
        <v>16</v>
      </c>
    </row>
    <row r="106" spans="2:33" s="3" customFormat="1">
      <c r="B106" s="32">
        <v>536</v>
      </c>
      <c r="C106" s="33">
        <v>31.81</v>
      </c>
      <c r="D106" s="34">
        <v>0.35193486111111111</v>
      </c>
      <c r="E106" s="35">
        <v>17050.16</v>
      </c>
      <c r="F106" s="36" t="s">
        <v>16</v>
      </c>
      <c r="AC106" s="3" t="s">
        <v>32</v>
      </c>
      <c r="AD106" s="3" t="s">
        <v>32</v>
      </c>
      <c r="AE106" s="3" t="s">
        <v>32</v>
      </c>
      <c r="AF106" s="3" t="s">
        <v>32</v>
      </c>
      <c r="AG106" s="3" t="s">
        <v>32</v>
      </c>
    </row>
    <row r="107" spans="2:33" s="3" customFormat="1">
      <c r="B107" s="32">
        <v>523</v>
      </c>
      <c r="C107" s="33">
        <v>31.81</v>
      </c>
      <c r="D107" s="34">
        <v>0.35193486111111111</v>
      </c>
      <c r="E107" s="35">
        <v>16636.63</v>
      </c>
      <c r="F107" s="36" t="s">
        <v>16</v>
      </c>
    </row>
    <row r="108" spans="2:33" s="3" customFormat="1">
      <c r="B108" s="32">
        <v>293</v>
      </c>
      <c r="C108" s="33">
        <v>31.81</v>
      </c>
      <c r="D108" s="34">
        <v>0.35198156250000001</v>
      </c>
      <c r="E108" s="35">
        <v>9320.33</v>
      </c>
      <c r="F108" s="36" t="s">
        <v>16</v>
      </c>
    </row>
    <row r="109" spans="2:33" s="3" customFormat="1">
      <c r="B109" s="32">
        <v>467</v>
      </c>
      <c r="C109" s="33">
        <v>31.805</v>
      </c>
      <c r="D109" s="34">
        <v>0.3522252662037037</v>
      </c>
      <c r="E109" s="35">
        <v>14852.934999999999</v>
      </c>
      <c r="F109" s="36" t="s">
        <v>16</v>
      </c>
    </row>
    <row r="110" spans="2:33" s="3" customFormat="1">
      <c r="B110" s="32">
        <v>647</v>
      </c>
      <c r="C110" s="33">
        <v>31.774999999999999</v>
      </c>
      <c r="D110" s="34">
        <v>0.35239149305555556</v>
      </c>
      <c r="E110" s="35">
        <v>20558.424999999999</v>
      </c>
      <c r="F110" s="36" t="s">
        <v>16</v>
      </c>
    </row>
    <row r="111" spans="2:33" s="3" customFormat="1">
      <c r="B111" s="32">
        <v>168</v>
      </c>
      <c r="C111" s="33">
        <v>31.78</v>
      </c>
      <c r="D111" s="34">
        <v>0.35259783564814817</v>
      </c>
      <c r="E111" s="35">
        <v>5339.04</v>
      </c>
      <c r="F111" s="36" t="s">
        <v>16</v>
      </c>
    </row>
    <row r="112" spans="2:33" s="3" customFormat="1">
      <c r="B112" s="32">
        <v>21</v>
      </c>
      <c r="C112" s="33">
        <v>31.79</v>
      </c>
      <c r="D112" s="34">
        <v>0.35267942129629631</v>
      </c>
      <c r="E112" s="35">
        <v>667.59</v>
      </c>
      <c r="F112" s="36" t="s">
        <v>16</v>
      </c>
    </row>
    <row r="113" spans="2:6" s="3" customFormat="1">
      <c r="B113" s="32">
        <v>572</v>
      </c>
      <c r="C113" s="33">
        <v>31.805</v>
      </c>
      <c r="D113" s="34">
        <v>0.35279643518518516</v>
      </c>
      <c r="E113" s="35">
        <v>18192.46</v>
      </c>
      <c r="F113" s="36" t="s">
        <v>16</v>
      </c>
    </row>
    <row r="114" spans="2:6" s="3" customFormat="1">
      <c r="B114" s="32">
        <v>200</v>
      </c>
      <c r="C114" s="33">
        <v>31.805</v>
      </c>
      <c r="D114" s="34">
        <v>0.35286940972222225</v>
      </c>
      <c r="E114" s="35">
        <v>6361</v>
      </c>
      <c r="F114" s="36" t="s">
        <v>16</v>
      </c>
    </row>
    <row r="115" spans="2:6" s="3" customFormat="1">
      <c r="B115" s="32">
        <v>374</v>
      </c>
      <c r="C115" s="33">
        <v>31.805</v>
      </c>
      <c r="D115" s="34">
        <v>0.35286940972222225</v>
      </c>
      <c r="E115" s="35">
        <v>11895.07</v>
      </c>
      <c r="F115" s="36" t="s">
        <v>16</v>
      </c>
    </row>
    <row r="116" spans="2:6" s="3" customFormat="1">
      <c r="B116" s="32">
        <v>58</v>
      </c>
      <c r="C116" s="33">
        <v>31.805</v>
      </c>
      <c r="D116" s="34">
        <v>0.3529273726851852</v>
      </c>
      <c r="E116" s="35">
        <v>1844.69</v>
      </c>
      <c r="F116" s="36" t="s">
        <v>16</v>
      </c>
    </row>
    <row r="117" spans="2:6" s="3" customFormat="1">
      <c r="B117" s="32">
        <v>76</v>
      </c>
      <c r="C117" s="33">
        <v>31.805</v>
      </c>
      <c r="D117" s="34">
        <v>0.3531311689814815</v>
      </c>
      <c r="E117" s="35">
        <v>2417.1799999999998</v>
      </c>
      <c r="F117" s="36" t="s">
        <v>16</v>
      </c>
    </row>
    <row r="118" spans="2:6" s="3" customFormat="1">
      <c r="B118" s="32">
        <v>75</v>
      </c>
      <c r="C118" s="33">
        <v>31.805</v>
      </c>
      <c r="D118" s="34">
        <v>0.3531311689814815</v>
      </c>
      <c r="E118" s="35">
        <v>2385.375</v>
      </c>
      <c r="F118" s="36" t="s">
        <v>16</v>
      </c>
    </row>
    <row r="119" spans="2:6" s="3" customFormat="1">
      <c r="B119" s="32">
        <v>12</v>
      </c>
      <c r="C119" s="33">
        <v>31.81</v>
      </c>
      <c r="D119" s="34">
        <v>0.35326105324074075</v>
      </c>
      <c r="E119" s="35">
        <v>381.71999999999997</v>
      </c>
      <c r="F119" s="36" t="s">
        <v>16</v>
      </c>
    </row>
    <row r="120" spans="2:6" s="3" customFormat="1">
      <c r="B120" s="32">
        <v>693</v>
      </c>
      <c r="C120" s="33">
        <v>31.81</v>
      </c>
      <c r="D120" s="34">
        <v>0.35326105324074075</v>
      </c>
      <c r="E120" s="35">
        <v>22044.329999999998</v>
      </c>
      <c r="F120" s="36" t="s">
        <v>16</v>
      </c>
    </row>
    <row r="121" spans="2:6" s="3" customFormat="1">
      <c r="B121" s="32">
        <v>314</v>
      </c>
      <c r="C121" s="33">
        <v>31.81</v>
      </c>
      <c r="D121" s="34">
        <v>0.35330450231481481</v>
      </c>
      <c r="E121" s="35">
        <v>9988.34</v>
      </c>
      <c r="F121" s="36" t="s">
        <v>16</v>
      </c>
    </row>
    <row r="122" spans="2:6" s="3" customFormat="1">
      <c r="B122" s="32">
        <v>71</v>
      </c>
      <c r="C122" s="33">
        <v>31.81</v>
      </c>
      <c r="D122" s="34">
        <v>0.35330451388888889</v>
      </c>
      <c r="E122" s="35">
        <v>2258.5099999999998</v>
      </c>
      <c r="F122" s="36" t="s">
        <v>16</v>
      </c>
    </row>
    <row r="123" spans="2:6" s="3" customFormat="1">
      <c r="B123" s="32">
        <v>180</v>
      </c>
      <c r="C123" s="33">
        <v>31.82</v>
      </c>
      <c r="D123" s="34">
        <v>0.3533165046296296</v>
      </c>
      <c r="E123" s="35">
        <v>5727.6</v>
      </c>
      <c r="F123" s="36" t="s">
        <v>16</v>
      </c>
    </row>
    <row r="124" spans="2:6" s="3" customFormat="1">
      <c r="B124" s="32">
        <v>518</v>
      </c>
      <c r="C124" s="33">
        <v>31.88</v>
      </c>
      <c r="D124" s="34">
        <v>0.35379598379629629</v>
      </c>
      <c r="E124" s="35">
        <v>16513.84</v>
      </c>
      <c r="F124" s="36" t="s">
        <v>16</v>
      </c>
    </row>
    <row r="125" spans="2:6" s="3" customFormat="1">
      <c r="B125" s="32">
        <v>186</v>
      </c>
      <c r="C125" s="33">
        <v>31.88</v>
      </c>
      <c r="D125" s="34">
        <v>0.35379598379629629</v>
      </c>
      <c r="E125" s="35">
        <v>5929.6799999999994</v>
      </c>
      <c r="F125" s="36" t="s">
        <v>16</v>
      </c>
    </row>
    <row r="126" spans="2:6" s="3" customFormat="1">
      <c r="B126" s="32">
        <v>705</v>
      </c>
      <c r="C126" s="33">
        <v>31.88</v>
      </c>
      <c r="D126" s="34">
        <v>0.35379598379629629</v>
      </c>
      <c r="E126" s="35">
        <v>22475.399999999998</v>
      </c>
      <c r="F126" s="36" t="s">
        <v>16</v>
      </c>
    </row>
    <row r="127" spans="2:6" s="3" customFormat="1">
      <c r="B127" s="32">
        <v>19</v>
      </c>
      <c r="C127" s="33">
        <v>31.88</v>
      </c>
      <c r="D127" s="34">
        <v>0.35379598379629629</v>
      </c>
      <c r="E127" s="35">
        <v>605.72</v>
      </c>
      <c r="F127" s="36" t="s">
        <v>16</v>
      </c>
    </row>
    <row r="128" spans="2:6" s="3" customFormat="1">
      <c r="B128" s="32">
        <v>200</v>
      </c>
      <c r="C128" s="33">
        <v>31.895</v>
      </c>
      <c r="D128" s="34">
        <v>0.35391906249999999</v>
      </c>
      <c r="E128" s="35">
        <v>6379</v>
      </c>
      <c r="F128" s="36" t="s">
        <v>16</v>
      </c>
    </row>
    <row r="129" spans="2:6" s="3" customFormat="1">
      <c r="B129" s="32">
        <v>515</v>
      </c>
      <c r="C129" s="33">
        <v>31.89</v>
      </c>
      <c r="D129" s="34">
        <v>0.35398359953703706</v>
      </c>
      <c r="E129" s="35">
        <v>16423.349999999999</v>
      </c>
      <c r="F129" s="36" t="s">
        <v>16</v>
      </c>
    </row>
    <row r="130" spans="2:6" s="3" customFormat="1">
      <c r="B130" s="32">
        <v>190</v>
      </c>
      <c r="C130" s="33">
        <v>31.88</v>
      </c>
      <c r="D130" s="34">
        <v>0.35410715277777777</v>
      </c>
      <c r="E130" s="35">
        <v>6057.2</v>
      </c>
      <c r="F130" s="36" t="s">
        <v>16</v>
      </c>
    </row>
    <row r="131" spans="2:6" s="3" customFormat="1">
      <c r="B131" s="32">
        <v>100</v>
      </c>
      <c r="C131" s="33">
        <v>31.885000000000002</v>
      </c>
      <c r="D131" s="34">
        <v>0.35410715277777777</v>
      </c>
      <c r="E131" s="35">
        <v>3188.5</v>
      </c>
      <c r="F131" s="36" t="s">
        <v>16</v>
      </c>
    </row>
    <row r="132" spans="2:6" s="3" customFormat="1">
      <c r="B132" s="32">
        <v>13</v>
      </c>
      <c r="C132" s="33">
        <v>31.885000000000002</v>
      </c>
      <c r="D132" s="34">
        <v>0.35410715277777777</v>
      </c>
      <c r="E132" s="35">
        <v>414.505</v>
      </c>
      <c r="F132" s="36" t="s">
        <v>16</v>
      </c>
    </row>
    <row r="133" spans="2:6" s="3" customFormat="1">
      <c r="B133" s="32">
        <v>29</v>
      </c>
      <c r="C133" s="33">
        <v>31.88</v>
      </c>
      <c r="D133" s="34">
        <v>0.35417748842592595</v>
      </c>
      <c r="E133" s="35">
        <v>924.52</v>
      </c>
      <c r="F133" s="36" t="s">
        <v>16</v>
      </c>
    </row>
    <row r="134" spans="2:6" s="3" customFormat="1">
      <c r="B134" s="32">
        <v>101</v>
      </c>
      <c r="C134" s="33">
        <v>31.88</v>
      </c>
      <c r="D134" s="34">
        <v>0.35417748842592595</v>
      </c>
      <c r="E134" s="35">
        <v>3219.88</v>
      </c>
      <c r="F134" s="36" t="s">
        <v>16</v>
      </c>
    </row>
    <row r="135" spans="2:6" s="3" customFormat="1">
      <c r="B135" s="32">
        <v>200</v>
      </c>
      <c r="C135" s="33">
        <v>31.88</v>
      </c>
      <c r="D135" s="34">
        <v>0.35423537037037039</v>
      </c>
      <c r="E135" s="35">
        <v>6376</v>
      </c>
      <c r="F135" s="36" t="s">
        <v>16</v>
      </c>
    </row>
    <row r="136" spans="2:6" s="3" customFormat="1">
      <c r="B136" s="32">
        <v>190</v>
      </c>
      <c r="C136" s="33">
        <v>31.88</v>
      </c>
      <c r="D136" s="34">
        <v>0.35423537037037039</v>
      </c>
      <c r="E136" s="35">
        <v>6057.2</v>
      </c>
      <c r="F136" s="36" t="s">
        <v>16</v>
      </c>
    </row>
    <row r="137" spans="2:6" s="3" customFormat="1">
      <c r="B137" s="32">
        <v>705</v>
      </c>
      <c r="C137" s="33">
        <v>31.885000000000002</v>
      </c>
      <c r="D137" s="34">
        <v>0.35428866898148148</v>
      </c>
      <c r="E137" s="35">
        <v>22478.925000000003</v>
      </c>
      <c r="F137" s="36" t="s">
        <v>16</v>
      </c>
    </row>
    <row r="138" spans="2:6" s="3" customFormat="1">
      <c r="B138" s="32">
        <v>637</v>
      </c>
      <c r="C138" s="33">
        <v>31.885000000000002</v>
      </c>
      <c r="D138" s="34">
        <v>0.35434630787037036</v>
      </c>
      <c r="E138" s="35">
        <v>20310.745000000003</v>
      </c>
      <c r="F138" s="36" t="s">
        <v>16</v>
      </c>
    </row>
    <row r="139" spans="2:6" s="3" customFormat="1">
      <c r="B139" s="32">
        <v>14</v>
      </c>
      <c r="C139" s="33">
        <v>31.89</v>
      </c>
      <c r="D139" s="34">
        <v>0.35452481481481479</v>
      </c>
      <c r="E139" s="35">
        <v>446.46000000000004</v>
      </c>
      <c r="F139" s="36" t="s">
        <v>16</v>
      </c>
    </row>
    <row r="140" spans="2:6" s="3" customFormat="1">
      <c r="B140" s="32">
        <v>651</v>
      </c>
      <c r="C140" s="33">
        <v>31.89</v>
      </c>
      <c r="D140" s="34">
        <v>0.35452481481481479</v>
      </c>
      <c r="E140" s="35">
        <v>20760.39</v>
      </c>
      <c r="F140" s="36" t="s">
        <v>16</v>
      </c>
    </row>
    <row r="141" spans="2:6" s="3" customFormat="1">
      <c r="B141" s="32">
        <v>200</v>
      </c>
      <c r="C141" s="33">
        <v>31.864999999999998</v>
      </c>
      <c r="D141" s="34">
        <v>0.35497046296296297</v>
      </c>
      <c r="E141" s="35">
        <v>6373</v>
      </c>
      <c r="F141" s="36" t="s">
        <v>16</v>
      </c>
    </row>
    <row r="142" spans="2:6" s="3" customFormat="1">
      <c r="B142" s="32">
        <v>40</v>
      </c>
      <c r="C142" s="33">
        <v>31.864999999999998</v>
      </c>
      <c r="D142" s="34">
        <v>0.35497046296296297</v>
      </c>
      <c r="E142" s="35">
        <v>1274.5999999999999</v>
      </c>
      <c r="F142" s="36" t="s">
        <v>16</v>
      </c>
    </row>
    <row r="143" spans="2:6" s="3" customFormat="1">
      <c r="B143" s="32">
        <v>91</v>
      </c>
      <c r="C143" s="33">
        <v>31.844999999999999</v>
      </c>
      <c r="D143" s="34">
        <v>0.35501879629629629</v>
      </c>
      <c r="E143" s="35">
        <v>2897.895</v>
      </c>
      <c r="F143" s="36" t="s">
        <v>16</v>
      </c>
    </row>
    <row r="144" spans="2:6" s="3" customFormat="1">
      <c r="B144" s="32">
        <v>364</v>
      </c>
      <c r="C144" s="33">
        <v>31.844999999999999</v>
      </c>
      <c r="D144" s="34">
        <v>0.35501879629629629</v>
      </c>
      <c r="E144" s="35">
        <v>11591.58</v>
      </c>
      <c r="F144" s="36" t="s">
        <v>16</v>
      </c>
    </row>
    <row r="145" spans="2:6" s="3" customFormat="1">
      <c r="B145" s="32">
        <v>39</v>
      </c>
      <c r="C145" s="33">
        <v>31.84</v>
      </c>
      <c r="D145" s="34">
        <v>0.35528395833333332</v>
      </c>
      <c r="E145" s="35">
        <v>1241.76</v>
      </c>
      <c r="F145" s="36" t="s">
        <v>16</v>
      </c>
    </row>
    <row r="146" spans="2:6" s="3" customFormat="1">
      <c r="B146" s="32">
        <v>658</v>
      </c>
      <c r="C146" s="33">
        <v>31.84</v>
      </c>
      <c r="D146" s="34">
        <v>0.3552839699074074</v>
      </c>
      <c r="E146" s="35">
        <v>20950.72</v>
      </c>
      <c r="F146" s="36" t="s">
        <v>16</v>
      </c>
    </row>
    <row r="147" spans="2:6" s="3" customFormat="1">
      <c r="B147" s="32">
        <v>180</v>
      </c>
      <c r="C147" s="33">
        <v>31.835000000000001</v>
      </c>
      <c r="D147" s="34">
        <v>0.35540458333333336</v>
      </c>
      <c r="E147" s="35">
        <v>5730.3</v>
      </c>
      <c r="F147" s="36" t="s">
        <v>16</v>
      </c>
    </row>
    <row r="148" spans="2:6" s="3" customFormat="1">
      <c r="B148" s="32">
        <v>579</v>
      </c>
      <c r="C148" s="33">
        <v>31.835000000000001</v>
      </c>
      <c r="D148" s="34">
        <v>0.35540458333333336</v>
      </c>
      <c r="E148" s="35">
        <v>18432.465</v>
      </c>
      <c r="F148" s="36" t="s">
        <v>16</v>
      </c>
    </row>
    <row r="149" spans="2:6" s="3" customFormat="1">
      <c r="B149" s="32">
        <v>211</v>
      </c>
      <c r="C149" s="33">
        <v>31.785</v>
      </c>
      <c r="D149" s="34">
        <v>0.35559924768518519</v>
      </c>
      <c r="E149" s="35">
        <v>6706.6350000000002</v>
      </c>
      <c r="F149" s="36" t="s">
        <v>16</v>
      </c>
    </row>
    <row r="150" spans="2:6" s="3" customFormat="1">
      <c r="B150" s="32">
        <v>490</v>
      </c>
      <c r="C150" s="33">
        <v>31.785</v>
      </c>
      <c r="D150" s="34">
        <v>0.35559987268518517</v>
      </c>
      <c r="E150" s="35">
        <v>15574.65</v>
      </c>
      <c r="F150" s="36" t="s">
        <v>16</v>
      </c>
    </row>
    <row r="151" spans="2:6" s="3" customFormat="1">
      <c r="B151" s="32">
        <v>200</v>
      </c>
      <c r="C151" s="33">
        <v>31.774999999999999</v>
      </c>
      <c r="D151" s="34">
        <v>0.35588469907407405</v>
      </c>
      <c r="E151" s="35">
        <v>6355</v>
      </c>
      <c r="F151" s="36" t="s">
        <v>16</v>
      </c>
    </row>
    <row r="152" spans="2:6" s="3" customFormat="1">
      <c r="B152" s="32">
        <v>169</v>
      </c>
      <c r="C152" s="33">
        <v>31.774999999999999</v>
      </c>
      <c r="D152" s="34">
        <v>0.35588469907407405</v>
      </c>
      <c r="E152" s="35">
        <v>5369.9749999999995</v>
      </c>
      <c r="F152" s="36" t="s">
        <v>16</v>
      </c>
    </row>
    <row r="153" spans="2:6" s="3" customFormat="1">
      <c r="B153" s="32">
        <v>137</v>
      </c>
      <c r="C153" s="33">
        <v>31.77</v>
      </c>
      <c r="D153" s="34">
        <v>0.35590901620370369</v>
      </c>
      <c r="E153" s="35">
        <v>4352.49</v>
      </c>
      <c r="F153" s="36" t="s">
        <v>16</v>
      </c>
    </row>
    <row r="154" spans="2:6" s="3" customFormat="1">
      <c r="B154" s="32">
        <v>162</v>
      </c>
      <c r="C154" s="33">
        <v>31.77</v>
      </c>
      <c r="D154" s="34">
        <v>0.35590901620370369</v>
      </c>
      <c r="E154" s="35">
        <v>5146.74</v>
      </c>
      <c r="F154" s="36" t="s">
        <v>16</v>
      </c>
    </row>
    <row r="155" spans="2:6" s="3" customFormat="1">
      <c r="B155" s="32">
        <v>200</v>
      </c>
      <c r="C155" s="33">
        <v>31.78</v>
      </c>
      <c r="D155" s="34">
        <v>0.35607789351851854</v>
      </c>
      <c r="E155" s="35">
        <v>6356</v>
      </c>
      <c r="F155" s="36" t="s">
        <v>16</v>
      </c>
    </row>
    <row r="156" spans="2:6" s="3" customFormat="1">
      <c r="B156" s="32">
        <v>560</v>
      </c>
      <c r="C156" s="33">
        <v>31.78</v>
      </c>
      <c r="D156" s="34">
        <v>0.35607789351851854</v>
      </c>
      <c r="E156" s="35">
        <v>17796.8</v>
      </c>
      <c r="F156" s="36" t="s">
        <v>16</v>
      </c>
    </row>
    <row r="157" spans="2:6" s="3" customFormat="1">
      <c r="B157" s="32">
        <v>200</v>
      </c>
      <c r="C157" s="33">
        <v>31.78</v>
      </c>
      <c r="D157" s="34">
        <v>0.35629348379629627</v>
      </c>
      <c r="E157" s="35">
        <v>6356</v>
      </c>
      <c r="F157" s="36" t="s">
        <v>16</v>
      </c>
    </row>
    <row r="158" spans="2:6" s="3" customFormat="1">
      <c r="B158" s="32">
        <v>40</v>
      </c>
      <c r="C158" s="33">
        <v>31.78</v>
      </c>
      <c r="D158" s="34">
        <v>0.35629348379629627</v>
      </c>
      <c r="E158" s="35">
        <v>1271.2</v>
      </c>
      <c r="F158" s="36" t="s">
        <v>16</v>
      </c>
    </row>
    <row r="159" spans="2:6" s="3" customFormat="1">
      <c r="B159" s="32">
        <v>76</v>
      </c>
      <c r="C159" s="33">
        <v>31.785</v>
      </c>
      <c r="D159" s="34">
        <v>0.35629348379629627</v>
      </c>
      <c r="E159" s="35">
        <v>2415.66</v>
      </c>
      <c r="F159" s="36" t="s">
        <v>16</v>
      </c>
    </row>
    <row r="160" spans="2:6" s="3" customFormat="1">
      <c r="B160" s="32">
        <v>584</v>
      </c>
      <c r="C160" s="33">
        <v>31.774999999999999</v>
      </c>
      <c r="D160" s="34">
        <v>0.35641430555555553</v>
      </c>
      <c r="E160" s="35">
        <v>18556.599999999999</v>
      </c>
      <c r="F160" s="36" t="s">
        <v>16</v>
      </c>
    </row>
    <row r="161" spans="2:6" s="3" customFormat="1">
      <c r="B161" s="32">
        <v>251</v>
      </c>
      <c r="C161" s="33">
        <v>31.774999999999999</v>
      </c>
      <c r="D161" s="34">
        <v>0.35641430555555553</v>
      </c>
      <c r="E161" s="35">
        <v>7975.5249999999996</v>
      </c>
      <c r="F161" s="36" t="s">
        <v>16</v>
      </c>
    </row>
    <row r="162" spans="2:6" s="3" customFormat="1">
      <c r="B162" s="32">
        <v>121</v>
      </c>
      <c r="C162" s="33">
        <v>31.774999999999999</v>
      </c>
      <c r="D162" s="34">
        <v>0.35641430555555553</v>
      </c>
      <c r="E162" s="35">
        <v>3844.7749999999996</v>
      </c>
      <c r="F162" s="36" t="s">
        <v>16</v>
      </c>
    </row>
    <row r="163" spans="2:6" s="3" customFormat="1">
      <c r="B163" s="32">
        <v>149</v>
      </c>
      <c r="C163" s="33">
        <v>31.765000000000001</v>
      </c>
      <c r="D163" s="34">
        <v>0.35648839120370368</v>
      </c>
      <c r="E163" s="35">
        <v>4732.9849999999997</v>
      </c>
      <c r="F163" s="36" t="s">
        <v>16</v>
      </c>
    </row>
    <row r="164" spans="2:6" s="3" customFormat="1">
      <c r="B164" s="32">
        <v>54</v>
      </c>
      <c r="C164" s="33">
        <v>31.774999999999999</v>
      </c>
      <c r="D164" s="34">
        <v>0.35695196759259257</v>
      </c>
      <c r="E164" s="35">
        <v>1715.85</v>
      </c>
      <c r="F164" s="36" t="s">
        <v>16</v>
      </c>
    </row>
    <row r="165" spans="2:6" s="3" customFormat="1">
      <c r="B165" s="32">
        <v>594</v>
      </c>
      <c r="C165" s="33">
        <v>31.765000000000001</v>
      </c>
      <c r="D165" s="34">
        <v>0.3569523726851852</v>
      </c>
      <c r="E165" s="35">
        <v>18868.41</v>
      </c>
      <c r="F165" s="36" t="s">
        <v>16</v>
      </c>
    </row>
    <row r="166" spans="2:6" s="3" customFormat="1">
      <c r="B166" s="32">
        <v>313</v>
      </c>
      <c r="C166" s="33">
        <v>31.77</v>
      </c>
      <c r="D166" s="34">
        <v>0.35700921296296295</v>
      </c>
      <c r="E166" s="35">
        <v>9944.01</v>
      </c>
      <c r="F166" s="36" t="s">
        <v>16</v>
      </c>
    </row>
    <row r="167" spans="2:6" s="3" customFormat="1">
      <c r="B167" s="32">
        <v>433</v>
      </c>
      <c r="C167" s="33">
        <v>31.77</v>
      </c>
      <c r="D167" s="34">
        <v>0.35700921296296295</v>
      </c>
      <c r="E167" s="35">
        <v>13756.41</v>
      </c>
      <c r="F167" s="36" t="s">
        <v>16</v>
      </c>
    </row>
    <row r="168" spans="2:6" s="3" customFormat="1">
      <c r="B168" s="32">
        <v>248</v>
      </c>
      <c r="C168" s="33">
        <v>31.77</v>
      </c>
      <c r="D168" s="34">
        <v>0.35714718750000002</v>
      </c>
      <c r="E168" s="35">
        <v>7878.96</v>
      </c>
      <c r="F168" s="36" t="s">
        <v>16</v>
      </c>
    </row>
    <row r="169" spans="2:6" s="3" customFormat="1">
      <c r="B169" s="32">
        <v>403</v>
      </c>
      <c r="C169" s="33">
        <v>31.77</v>
      </c>
      <c r="D169" s="34">
        <v>0.35714775462962961</v>
      </c>
      <c r="E169" s="35">
        <v>12803.31</v>
      </c>
      <c r="F169" s="36" t="s">
        <v>16</v>
      </c>
    </row>
    <row r="170" spans="2:6" s="3" customFormat="1">
      <c r="B170" s="32">
        <v>200</v>
      </c>
      <c r="C170" s="33">
        <v>31.76</v>
      </c>
      <c r="D170" s="34">
        <v>0.35766908564814814</v>
      </c>
      <c r="E170" s="35">
        <v>6352</v>
      </c>
      <c r="F170" s="36" t="s">
        <v>16</v>
      </c>
    </row>
    <row r="171" spans="2:6" s="3" customFormat="1">
      <c r="B171" s="32">
        <v>40</v>
      </c>
      <c r="C171" s="33">
        <v>31.76</v>
      </c>
      <c r="D171" s="34">
        <v>0.35766908564814814</v>
      </c>
      <c r="E171" s="35">
        <v>1270.4000000000001</v>
      </c>
      <c r="F171" s="36" t="s">
        <v>16</v>
      </c>
    </row>
    <row r="172" spans="2:6" s="3" customFormat="1">
      <c r="B172" s="32">
        <v>200</v>
      </c>
      <c r="C172" s="33">
        <v>31.745000000000001</v>
      </c>
      <c r="D172" s="34">
        <v>0.35767140046296297</v>
      </c>
      <c r="E172" s="35">
        <v>6349</v>
      </c>
      <c r="F172" s="36" t="s">
        <v>16</v>
      </c>
    </row>
    <row r="173" spans="2:6" s="3" customFormat="1">
      <c r="B173" s="32">
        <v>86</v>
      </c>
      <c r="C173" s="33">
        <v>31.745000000000001</v>
      </c>
      <c r="D173" s="34">
        <v>0.35767140046296297</v>
      </c>
      <c r="E173" s="35">
        <v>2730.07</v>
      </c>
      <c r="F173" s="36" t="s">
        <v>16</v>
      </c>
    </row>
    <row r="174" spans="2:6" s="3" customFormat="1">
      <c r="B174" s="32">
        <v>419</v>
      </c>
      <c r="C174" s="33">
        <v>31.75</v>
      </c>
      <c r="D174" s="34">
        <v>0.35767140046296297</v>
      </c>
      <c r="E174" s="35">
        <v>13303.25</v>
      </c>
      <c r="F174" s="36" t="s">
        <v>16</v>
      </c>
    </row>
    <row r="175" spans="2:6" s="3" customFormat="1">
      <c r="B175" s="32">
        <v>441</v>
      </c>
      <c r="C175" s="33">
        <v>31.734999999999999</v>
      </c>
      <c r="D175" s="34">
        <v>0.35767879629629629</v>
      </c>
      <c r="E175" s="35">
        <v>13995.135</v>
      </c>
      <c r="F175" s="36" t="s">
        <v>16</v>
      </c>
    </row>
    <row r="176" spans="2:6" s="3" customFormat="1">
      <c r="B176" s="32">
        <v>342</v>
      </c>
      <c r="C176" s="33">
        <v>31.73</v>
      </c>
      <c r="D176" s="34">
        <v>0.35800435185185187</v>
      </c>
      <c r="E176" s="35">
        <v>10851.66</v>
      </c>
      <c r="F176" s="36" t="s">
        <v>16</v>
      </c>
    </row>
    <row r="177" spans="2:6" s="3" customFormat="1">
      <c r="B177" s="32">
        <v>13</v>
      </c>
      <c r="C177" s="33">
        <v>31.73</v>
      </c>
      <c r="D177" s="34">
        <v>0.35800435185185187</v>
      </c>
      <c r="E177" s="35">
        <v>412.49</v>
      </c>
      <c r="F177" s="36" t="s">
        <v>16</v>
      </c>
    </row>
    <row r="178" spans="2:6" s="3" customFormat="1">
      <c r="B178" s="32">
        <v>350</v>
      </c>
      <c r="C178" s="33">
        <v>31.73</v>
      </c>
      <c r="D178" s="34">
        <v>0.35800601851851854</v>
      </c>
      <c r="E178" s="35">
        <v>11105.5</v>
      </c>
      <c r="F178" s="36" t="s">
        <v>16</v>
      </c>
    </row>
    <row r="179" spans="2:6" s="3" customFormat="1">
      <c r="B179" s="32">
        <v>155</v>
      </c>
      <c r="C179" s="33">
        <v>31.73</v>
      </c>
      <c r="D179" s="34">
        <v>0.35800644675925924</v>
      </c>
      <c r="E179" s="35">
        <v>4918.1499999999996</v>
      </c>
      <c r="F179" s="36" t="s">
        <v>16</v>
      </c>
    </row>
    <row r="180" spans="2:6" s="3" customFormat="1">
      <c r="B180" s="32">
        <v>200</v>
      </c>
      <c r="C180" s="33">
        <v>31.74</v>
      </c>
      <c r="D180" s="34">
        <v>0.35810868055555556</v>
      </c>
      <c r="E180" s="35">
        <v>6348</v>
      </c>
      <c r="F180" s="36" t="s">
        <v>16</v>
      </c>
    </row>
    <row r="181" spans="2:6" s="3" customFormat="1">
      <c r="B181" s="32">
        <v>224</v>
      </c>
      <c r="C181" s="33">
        <v>31.725000000000001</v>
      </c>
      <c r="D181" s="34">
        <v>0.35835346064814816</v>
      </c>
      <c r="E181" s="35">
        <v>7106.4000000000005</v>
      </c>
      <c r="F181" s="36" t="s">
        <v>16</v>
      </c>
    </row>
    <row r="182" spans="2:6" s="3" customFormat="1">
      <c r="B182" s="32">
        <v>481</v>
      </c>
      <c r="C182" s="33">
        <v>31.725000000000001</v>
      </c>
      <c r="D182" s="34">
        <v>0.35835347222222225</v>
      </c>
      <c r="E182" s="35">
        <v>15259.725</v>
      </c>
      <c r="F182" s="36" t="s">
        <v>16</v>
      </c>
    </row>
    <row r="183" spans="2:6" s="3" customFormat="1">
      <c r="B183" s="32">
        <v>200</v>
      </c>
      <c r="C183" s="33">
        <v>31.73</v>
      </c>
      <c r="D183" s="34">
        <v>0.35845675925925924</v>
      </c>
      <c r="E183" s="35">
        <v>6346</v>
      </c>
      <c r="F183" s="36" t="s">
        <v>16</v>
      </c>
    </row>
    <row r="184" spans="2:6" s="3" customFormat="1">
      <c r="B184" s="32">
        <v>66</v>
      </c>
      <c r="C184" s="33">
        <v>31.73</v>
      </c>
      <c r="D184" s="34">
        <v>0.35845675925925924</v>
      </c>
      <c r="E184" s="35">
        <v>2094.1799999999998</v>
      </c>
      <c r="F184" s="36" t="s">
        <v>16</v>
      </c>
    </row>
    <row r="185" spans="2:6" s="3" customFormat="1">
      <c r="B185" s="32">
        <v>705</v>
      </c>
      <c r="C185" s="33">
        <v>31.725000000000001</v>
      </c>
      <c r="D185" s="34">
        <v>0.35851643518518517</v>
      </c>
      <c r="E185" s="35">
        <v>22366.125</v>
      </c>
      <c r="F185" s="36" t="s">
        <v>16</v>
      </c>
    </row>
    <row r="186" spans="2:6" s="3" customFormat="1">
      <c r="B186" s="32">
        <v>200</v>
      </c>
      <c r="C186" s="33">
        <v>31.725000000000001</v>
      </c>
      <c r="D186" s="34">
        <v>0.35851682870370372</v>
      </c>
      <c r="E186" s="35">
        <v>6345</v>
      </c>
      <c r="F186" s="36" t="s">
        <v>16</v>
      </c>
    </row>
    <row r="187" spans="2:6" s="3" customFormat="1">
      <c r="B187" s="32">
        <v>41</v>
      </c>
      <c r="C187" s="33">
        <v>31.725000000000001</v>
      </c>
      <c r="D187" s="34">
        <v>0.35851682870370372</v>
      </c>
      <c r="E187" s="35">
        <v>1300.7250000000001</v>
      </c>
      <c r="F187" s="36" t="s">
        <v>16</v>
      </c>
    </row>
    <row r="188" spans="2:6" s="3" customFormat="1">
      <c r="B188" s="32">
        <v>568</v>
      </c>
      <c r="C188" s="33">
        <v>31.715</v>
      </c>
      <c r="D188" s="34">
        <v>0.35869508101851849</v>
      </c>
      <c r="E188" s="35">
        <v>18014.12</v>
      </c>
      <c r="F188" s="36" t="s">
        <v>16</v>
      </c>
    </row>
    <row r="189" spans="2:6" s="3" customFormat="1">
      <c r="B189" s="32">
        <v>51</v>
      </c>
      <c r="C189" s="33">
        <v>31.725000000000001</v>
      </c>
      <c r="D189" s="34">
        <v>0.35896976851851853</v>
      </c>
      <c r="E189" s="35">
        <v>1617.9750000000001</v>
      </c>
      <c r="F189" s="36" t="s">
        <v>16</v>
      </c>
    </row>
    <row r="190" spans="2:6" s="3" customFormat="1">
      <c r="B190" s="32">
        <v>705</v>
      </c>
      <c r="C190" s="33">
        <v>31.725000000000001</v>
      </c>
      <c r="D190" s="34">
        <v>0.35896976851851853</v>
      </c>
      <c r="E190" s="35">
        <v>22366.125</v>
      </c>
      <c r="F190" s="36" t="s">
        <v>16</v>
      </c>
    </row>
    <row r="191" spans="2:6" s="3" customFormat="1">
      <c r="B191" s="32">
        <v>100</v>
      </c>
      <c r="C191" s="33">
        <v>31.715</v>
      </c>
      <c r="D191" s="34">
        <v>0.35920082175925927</v>
      </c>
      <c r="E191" s="35">
        <v>3171.5</v>
      </c>
      <c r="F191" s="36" t="s">
        <v>16</v>
      </c>
    </row>
    <row r="192" spans="2:6" s="3" customFormat="1">
      <c r="B192" s="32">
        <v>676</v>
      </c>
      <c r="C192" s="33">
        <v>31.715</v>
      </c>
      <c r="D192" s="34">
        <v>0.35920082175925927</v>
      </c>
      <c r="E192" s="35">
        <v>21439.34</v>
      </c>
      <c r="F192" s="36" t="s">
        <v>16</v>
      </c>
    </row>
    <row r="193" spans="2:6" s="3" customFormat="1">
      <c r="B193" s="32">
        <v>200</v>
      </c>
      <c r="C193" s="33">
        <v>31.7</v>
      </c>
      <c r="D193" s="34">
        <v>0.35941540509259257</v>
      </c>
      <c r="E193" s="35">
        <v>6340</v>
      </c>
      <c r="F193" s="36" t="s">
        <v>16</v>
      </c>
    </row>
    <row r="194" spans="2:6" s="3" customFormat="1">
      <c r="B194" s="32">
        <v>190</v>
      </c>
      <c r="C194" s="33">
        <v>31.704999999999998</v>
      </c>
      <c r="D194" s="34">
        <v>0.35941540509259257</v>
      </c>
      <c r="E194" s="35">
        <v>6023.95</v>
      </c>
      <c r="F194" s="36" t="s">
        <v>16</v>
      </c>
    </row>
    <row r="195" spans="2:6" s="3" customFormat="1">
      <c r="B195" s="32">
        <v>121</v>
      </c>
      <c r="C195" s="33">
        <v>31.704999999999998</v>
      </c>
      <c r="D195" s="34">
        <v>0.35941540509259257</v>
      </c>
      <c r="E195" s="35">
        <v>3836.3049999999998</v>
      </c>
      <c r="F195" s="36" t="s">
        <v>16</v>
      </c>
    </row>
    <row r="196" spans="2:6" s="3" customFormat="1">
      <c r="B196" s="32">
        <v>215</v>
      </c>
      <c r="C196" s="33">
        <v>31.704999999999998</v>
      </c>
      <c r="D196" s="34">
        <v>0.35941540509259257</v>
      </c>
      <c r="E196" s="35">
        <v>6816.5749999999998</v>
      </c>
      <c r="F196" s="36" t="s">
        <v>16</v>
      </c>
    </row>
    <row r="197" spans="2:6" s="3" customFormat="1">
      <c r="B197" s="32">
        <v>705</v>
      </c>
      <c r="C197" s="33">
        <v>31.67</v>
      </c>
      <c r="D197" s="34">
        <v>0.35963668981481484</v>
      </c>
      <c r="E197" s="35">
        <v>22327.350000000002</v>
      </c>
      <c r="F197" s="36" t="s">
        <v>16</v>
      </c>
    </row>
    <row r="198" spans="2:6" s="3" customFormat="1">
      <c r="B198" s="32">
        <v>705</v>
      </c>
      <c r="C198" s="33">
        <v>31.66</v>
      </c>
      <c r="D198" s="34">
        <v>0.35984042824074075</v>
      </c>
      <c r="E198" s="35">
        <v>22320.3</v>
      </c>
      <c r="F198" s="36" t="s">
        <v>16</v>
      </c>
    </row>
    <row r="199" spans="2:6" s="3" customFormat="1">
      <c r="B199" s="32">
        <v>150</v>
      </c>
      <c r="C199" s="33">
        <v>31.625</v>
      </c>
      <c r="D199" s="34">
        <v>0.36014717592592593</v>
      </c>
      <c r="E199" s="35">
        <v>4743.75</v>
      </c>
      <c r="F199" s="36" t="s">
        <v>16</v>
      </c>
    </row>
    <row r="200" spans="2:6" s="3" customFormat="1">
      <c r="B200" s="32">
        <v>420</v>
      </c>
      <c r="C200" s="33">
        <v>31.625</v>
      </c>
      <c r="D200" s="34">
        <v>0.3601477662037037</v>
      </c>
      <c r="E200" s="35">
        <v>13282.5</v>
      </c>
      <c r="F200" s="36" t="s">
        <v>16</v>
      </c>
    </row>
    <row r="201" spans="2:6" s="3" customFormat="1">
      <c r="B201" s="32">
        <v>17</v>
      </c>
      <c r="C201" s="33">
        <v>31.64</v>
      </c>
      <c r="D201" s="34">
        <v>0.36014899305555553</v>
      </c>
      <c r="E201" s="35">
        <v>537.88</v>
      </c>
      <c r="F201" s="36" t="s">
        <v>16</v>
      </c>
    </row>
    <row r="202" spans="2:6" s="3" customFormat="1">
      <c r="B202" s="32">
        <v>64</v>
      </c>
      <c r="C202" s="33">
        <v>31.64</v>
      </c>
      <c r="D202" s="34">
        <v>0.36014899305555553</v>
      </c>
      <c r="E202" s="35">
        <v>2024.96</v>
      </c>
      <c r="F202" s="36" t="s">
        <v>16</v>
      </c>
    </row>
    <row r="203" spans="2:6" s="3" customFormat="1">
      <c r="B203" s="32">
        <v>190</v>
      </c>
      <c r="C203" s="33">
        <v>31.625</v>
      </c>
      <c r="D203" s="34">
        <v>0.36030854166666665</v>
      </c>
      <c r="E203" s="35">
        <v>6008.75</v>
      </c>
      <c r="F203" s="36" t="s">
        <v>16</v>
      </c>
    </row>
    <row r="204" spans="2:6" s="3" customFormat="1">
      <c r="B204" s="32">
        <v>62</v>
      </c>
      <c r="C204" s="33">
        <v>31.63</v>
      </c>
      <c r="D204" s="34">
        <v>0.36030854166666665</v>
      </c>
      <c r="E204" s="35">
        <v>1961.06</v>
      </c>
      <c r="F204" s="36" t="s">
        <v>16</v>
      </c>
    </row>
    <row r="205" spans="2:6" s="3" customFormat="1">
      <c r="B205" s="32">
        <v>148</v>
      </c>
      <c r="C205" s="33">
        <v>31.614999999999998</v>
      </c>
      <c r="D205" s="34">
        <v>0.36034505787037036</v>
      </c>
      <c r="E205" s="35">
        <v>4679.0199999999995</v>
      </c>
      <c r="F205" s="36" t="s">
        <v>16</v>
      </c>
    </row>
    <row r="206" spans="2:6" s="3" customFormat="1">
      <c r="B206" s="32">
        <v>200</v>
      </c>
      <c r="C206" s="33">
        <v>31.614999999999998</v>
      </c>
      <c r="D206" s="34">
        <v>0.36034563657407409</v>
      </c>
      <c r="E206" s="35">
        <v>6323</v>
      </c>
      <c r="F206" s="36" t="s">
        <v>16</v>
      </c>
    </row>
    <row r="207" spans="2:6" s="3" customFormat="1">
      <c r="B207" s="32">
        <v>705</v>
      </c>
      <c r="C207" s="33">
        <v>31.614999999999998</v>
      </c>
      <c r="D207" s="34">
        <v>0.36049275462962965</v>
      </c>
      <c r="E207" s="35">
        <v>22288.574999999997</v>
      </c>
      <c r="F207" s="36" t="s">
        <v>16</v>
      </c>
    </row>
    <row r="208" spans="2:6" s="3" customFormat="1">
      <c r="B208" s="32">
        <v>306</v>
      </c>
      <c r="C208" s="33">
        <v>31.62</v>
      </c>
      <c r="D208" s="34">
        <v>0.36051175925925927</v>
      </c>
      <c r="E208" s="35">
        <v>9675.7200000000012</v>
      </c>
      <c r="F208" s="36" t="s">
        <v>16</v>
      </c>
    </row>
    <row r="209" spans="2:6" s="3" customFormat="1">
      <c r="B209" s="32">
        <v>554</v>
      </c>
      <c r="C209" s="33">
        <v>31.614999999999998</v>
      </c>
      <c r="D209" s="34">
        <v>0.3607328125</v>
      </c>
      <c r="E209" s="35">
        <v>17514.71</v>
      </c>
      <c r="F209" s="36" t="s">
        <v>16</v>
      </c>
    </row>
    <row r="210" spans="2:6" s="3" customFormat="1">
      <c r="B210" s="32">
        <v>445</v>
      </c>
      <c r="C210" s="33">
        <v>31.605</v>
      </c>
      <c r="D210" s="34">
        <v>0.36109597222222223</v>
      </c>
      <c r="E210" s="35">
        <v>14064.225</v>
      </c>
      <c r="F210" s="36" t="s">
        <v>16</v>
      </c>
    </row>
    <row r="211" spans="2:6" s="3" customFormat="1">
      <c r="B211" s="32">
        <v>123</v>
      </c>
      <c r="C211" s="33">
        <v>31.605</v>
      </c>
      <c r="D211" s="34">
        <v>0.36109599537037035</v>
      </c>
      <c r="E211" s="35">
        <v>3887.415</v>
      </c>
      <c r="F211" s="36" t="s">
        <v>16</v>
      </c>
    </row>
    <row r="212" spans="2:6" s="3" customFormat="1">
      <c r="B212" s="32">
        <v>705</v>
      </c>
      <c r="C212" s="33">
        <v>31.594999999999999</v>
      </c>
      <c r="D212" s="34">
        <v>0.36133504629629631</v>
      </c>
      <c r="E212" s="35">
        <v>22274.474999999999</v>
      </c>
      <c r="F212" s="36" t="s">
        <v>16</v>
      </c>
    </row>
    <row r="213" spans="2:6" s="3" customFormat="1">
      <c r="B213" s="32">
        <v>143</v>
      </c>
      <c r="C213" s="33">
        <v>31.585000000000001</v>
      </c>
      <c r="D213" s="34">
        <v>0.36139320601851854</v>
      </c>
      <c r="E213" s="35">
        <v>4516.6549999999997</v>
      </c>
      <c r="F213" s="36" t="s">
        <v>16</v>
      </c>
    </row>
    <row r="214" spans="2:6" s="3" customFormat="1">
      <c r="B214" s="32">
        <v>200</v>
      </c>
      <c r="C214" s="33">
        <v>31.59</v>
      </c>
      <c r="D214" s="34">
        <v>0.36149431712962965</v>
      </c>
      <c r="E214" s="35">
        <v>6318</v>
      </c>
      <c r="F214" s="36" t="s">
        <v>16</v>
      </c>
    </row>
    <row r="215" spans="2:6" s="3" customFormat="1">
      <c r="B215" s="32">
        <v>80</v>
      </c>
      <c r="C215" s="33">
        <v>31.59</v>
      </c>
      <c r="D215" s="34">
        <v>0.36149431712962965</v>
      </c>
      <c r="E215" s="35">
        <v>2527.1999999999998</v>
      </c>
      <c r="F215" s="36" t="s">
        <v>16</v>
      </c>
    </row>
    <row r="216" spans="2:6" s="3" customFormat="1">
      <c r="B216" s="32">
        <v>169</v>
      </c>
      <c r="C216" s="33">
        <v>31.574999999999999</v>
      </c>
      <c r="D216" s="34">
        <v>0.36153271990740743</v>
      </c>
      <c r="E216" s="35">
        <v>5336.1750000000002</v>
      </c>
      <c r="F216" s="36" t="s">
        <v>16</v>
      </c>
    </row>
    <row r="217" spans="2:6" s="3" customFormat="1">
      <c r="B217" s="32">
        <v>625</v>
      </c>
      <c r="C217" s="33">
        <v>31.62</v>
      </c>
      <c r="D217" s="34">
        <v>0.36189945601851853</v>
      </c>
      <c r="E217" s="35">
        <v>19762.5</v>
      </c>
      <c r="F217" s="36" t="s">
        <v>16</v>
      </c>
    </row>
    <row r="218" spans="2:6" s="3" customFormat="1">
      <c r="B218" s="32">
        <v>80</v>
      </c>
      <c r="C218" s="33">
        <v>31.62</v>
      </c>
      <c r="D218" s="34">
        <v>0.36189945601851853</v>
      </c>
      <c r="E218" s="35">
        <v>2529.6</v>
      </c>
      <c r="F218" s="36" t="s">
        <v>16</v>
      </c>
    </row>
    <row r="219" spans="2:6" s="3" customFormat="1">
      <c r="B219" s="32">
        <v>98</v>
      </c>
      <c r="C219" s="33">
        <v>31.614999999999998</v>
      </c>
      <c r="D219" s="34">
        <v>0.36190209490740743</v>
      </c>
      <c r="E219" s="35">
        <v>3098.27</v>
      </c>
      <c r="F219" s="36" t="s">
        <v>16</v>
      </c>
    </row>
    <row r="220" spans="2:6" s="3" customFormat="1">
      <c r="B220" s="32">
        <v>412</v>
      </c>
      <c r="C220" s="33">
        <v>31.614999999999998</v>
      </c>
      <c r="D220" s="34">
        <v>0.36197020833333332</v>
      </c>
      <c r="E220" s="35">
        <v>13025.38</v>
      </c>
      <c r="F220" s="36" t="s">
        <v>16</v>
      </c>
    </row>
    <row r="221" spans="2:6" s="3" customFormat="1">
      <c r="B221" s="32">
        <v>307</v>
      </c>
      <c r="C221" s="33">
        <v>31.614999999999998</v>
      </c>
      <c r="D221" s="34">
        <v>0.36197020833333332</v>
      </c>
      <c r="E221" s="35">
        <v>9705.8050000000003</v>
      </c>
      <c r="F221" s="36" t="s">
        <v>16</v>
      </c>
    </row>
    <row r="222" spans="2:6" s="3" customFormat="1">
      <c r="B222" s="32">
        <v>200</v>
      </c>
      <c r="C222" s="33">
        <v>31.664999999999999</v>
      </c>
      <c r="D222" s="34">
        <v>0.36246671296296296</v>
      </c>
      <c r="E222" s="35">
        <v>6333</v>
      </c>
      <c r="F222" s="36" t="s">
        <v>16</v>
      </c>
    </row>
    <row r="223" spans="2:6" s="3" customFormat="1">
      <c r="B223" s="32">
        <v>697</v>
      </c>
      <c r="C223" s="33">
        <v>31.664999999999999</v>
      </c>
      <c r="D223" s="34">
        <v>0.36246671296296296</v>
      </c>
      <c r="E223" s="35">
        <v>22070.505000000001</v>
      </c>
      <c r="F223" s="36" t="s">
        <v>16</v>
      </c>
    </row>
    <row r="224" spans="2:6" s="3" customFormat="1">
      <c r="B224" s="32">
        <v>306</v>
      </c>
      <c r="C224" s="33">
        <v>31.69</v>
      </c>
      <c r="D224" s="34">
        <v>0.36259761574074073</v>
      </c>
      <c r="E224" s="35">
        <v>9697.1400000000012</v>
      </c>
      <c r="F224" s="36" t="s">
        <v>16</v>
      </c>
    </row>
    <row r="225" spans="2:6" s="3" customFormat="1">
      <c r="B225" s="32">
        <v>196</v>
      </c>
      <c r="C225" s="33">
        <v>31.695</v>
      </c>
      <c r="D225" s="34">
        <v>0.36269939814814817</v>
      </c>
      <c r="E225" s="35">
        <v>6212.22</v>
      </c>
      <c r="F225" s="36" t="s">
        <v>16</v>
      </c>
    </row>
    <row r="226" spans="2:6" s="3" customFormat="1">
      <c r="B226" s="32">
        <v>101</v>
      </c>
      <c r="C226" s="33">
        <v>31.725000000000001</v>
      </c>
      <c r="D226" s="34">
        <v>0.36286785879629629</v>
      </c>
      <c r="E226" s="35">
        <v>3204.2250000000004</v>
      </c>
      <c r="F226" s="36" t="s">
        <v>16</v>
      </c>
    </row>
    <row r="227" spans="2:6" s="3" customFormat="1">
      <c r="B227" s="32">
        <v>28</v>
      </c>
      <c r="C227" s="33">
        <v>31.725000000000001</v>
      </c>
      <c r="D227" s="34">
        <v>0.36292525462962966</v>
      </c>
      <c r="E227" s="35">
        <v>888.30000000000007</v>
      </c>
      <c r="F227" s="36" t="s">
        <v>16</v>
      </c>
    </row>
    <row r="228" spans="2:6" s="3" customFormat="1">
      <c r="B228" s="32">
        <v>12</v>
      </c>
      <c r="C228" s="33">
        <v>31.725000000000001</v>
      </c>
      <c r="D228" s="34">
        <v>0.36292525462962966</v>
      </c>
      <c r="E228" s="35">
        <v>380.70000000000005</v>
      </c>
      <c r="F228" s="36" t="s">
        <v>16</v>
      </c>
    </row>
    <row r="229" spans="2:6" s="3" customFormat="1">
      <c r="B229" s="32">
        <v>87</v>
      </c>
      <c r="C229" s="33">
        <v>31.725000000000001</v>
      </c>
      <c r="D229" s="34">
        <v>0.36292525462962966</v>
      </c>
      <c r="E229" s="35">
        <v>2760.0750000000003</v>
      </c>
      <c r="F229" s="36" t="s">
        <v>16</v>
      </c>
    </row>
    <row r="230" spans="2:6" s="3" customFormat="1">
      <c r="B230" s="32">
        <v>474</v>
      </c>
      <c r="C230" s="33">
        <v>31.72</v>
      </c>
      <c r="D230" s="34">
        <v>0.36296564814814813</v>
      </c>
      <c r="E230" s="35">
        <v>15035.279999999999</v>
      </c>
      <c r="F230" s="36" t="s">
        <v>16</v>
      </c>
    </row>
    <row r="231" spans="2:6" s="3" customFormat="1">
      <c r="B231" s="32">
        <v>705</v>
      </c>
      <c r="C231" s="33">
        <v>31.695</v>
      </c>
      <c r="D231" s="34">
        <v>0.36304377314814817</v>
      </c>
      <c r="E231" s="35">
        <v>22344.974999999999</v>
      </c>
      <c r="F231" s="36" t="s">
        <v>16</v>
      </c>
    </row>
    <row r="232" spans="2:6" s="3" customFormat="1">
      <c r="B232" s="32">
        <v>200</v>
      </c>
      <c r="C232" s="33">
        <v>31.69</v>
      </c>
      <c r="D232" s="34">
        <v>0.36335828703703704</v>
      </c>
      <c r="E232" s="35">
        <v>6338</v>
      </c>
      <c r="F232" s="36" t="s">
        <v>16</v>
      </c>
    </row>
    <row r="233" spans="2:6" s="3" customFormat="1">
      <c r="B233" s="32">
        <v>170</v>
      </c>
      <c r="C233" s="33">
        <v>31.69</v>
      </c>
      <c r="D233" s="34">
        <v>0.36335828703703704</v>
      </c>
      <c r="E233" s="35">
        <v>5387.3</v>
      </c>
      <c r="F233" s="36" t="s">
        <v>16</v>
      </c>
    </row>
    <row r="234" spans="2:6" s="3" customFormat="1">
      <c r="B234" s="32">
        <v>234</v>
      </c>
      <c r="C234" s="33">
        <v>31.695</v>
      </c>
      <c r="D234" s="34">
        <v>0.36335828703703704</v>
      </c>
      <c r="E234" s="35">
        <v>7416.63</v>
      </c>
      <c r="F234" s="36" t="s">
        <v>16</v>
      </c>
    </row>
    <row r="235" spans="2:6" s="3" customFormat="1">
      <c r="B235" s="32">
        <v>200</v>
      </c>
      <c r="C235" s="33">
        <v>31.69</v>
      </c>
      <c r="D235" s="34">
        <v>0.36342412037037036</v>
      </c>
      <c r="E235" s="35">
        <v>6338</v>
      </c>
      <c r="F235" s="36" t="s">
        <v>16</v>
      </c>
    </row>
    <row r="236" spans="2:6" s="3" customFormat="1">
      <c r="B236" s="32">
        <v>41</v>
      </c>
      <c r="C236" s="33">
        <v>31.69</v>
      </c>
      <c r="D236" s="34">
        <v>0.36342412037037036</v>
      </c>
      <c r="E236" s="35">
        <v>1299.29</v>
      </c>
      <c r="F236" s="36" t="s">
        <v>16</v>
      </c>
    </row>
    <row r="237" spans="2:6" s="3" customFormat="1">
      <c r="B237" s="32">
        <v>54</v>
      </c>
      <c r="C237" s="33">
        <v>31.68</v>
      </c>
      <c r="D237" s="34">
        <v>0.36360675925925928</v>
      </c>
      <c r="E237" s="35">
        <v>1710.72</v>
      </c>
      <c r="F237" s="36" t="s">
        <v>16</v>
      </c>
    </row>
    <row r="238" spans="2:6" s="3" customFormat="1">
      <c r="B238" s="32">
        <v>651</v>
      </c>
      <c r="C238" s="33">
        <v>31.68</v>
      </c>
      <c r="D238" s="34">
        <v>0.36360675925925928</v>
      </c>
      <c r="E238" s="35">
        <v>20623.68</v>
      </c>
      <c r="F238" s="36" t="s">
        <v>16</v>
      </c>
    </row>
    <row r="239" spans="2:6" s="3" customFormat="1">
      <c r="B239" s="32">
        <v>493</v>
      </c>
      <c r="C239" s="33">
        <v>31.645</v>
      </c>
      <c r="D239" s="34">
        <v>0.36383498842592593</v>
      </c>
      <c r="E239" s="35">
        <v>15600.985000000001</v>
      </c>
      <c r="F239" s="36" t="s">
        <v>16</v>
      </c>
    </row>
    <row r="240" spans="2:6" s="3" customFormat="1">
      <c r="B240" s="32">
        <v>212</v>
      </c>
      <c r="C240" s="33">
        <v>31.645</v>
      </c>
      <c r="D240" s="34">
        <v>0.36385686342592594</v>
      </c>
      <c r="E240" s="35">
        <v>6708.74</v>
      </c>
      <c r="F240" s="36" t="s">
        <v>16</v>
      </c>
    </row>
    <row r="241" spans="2:6" s="3" customFormat="1">
      <c r="B241" s="32">
        <v>225</v>
      </c>
      <c r="C241" s="33">
        <v>31.625</v>
      </c>
      <c r="D241" s="34">
        <v>0.36416847222222221</v>
      </c>
      <c r="E241" s="35">
        <v>7115.625</v>
      </c>
      <c r="F241" s="36" t="s">
        <v>16</v>
      </c>
    </row>
    <row r="242" spans="2:6" s="3" customFormat="1">
      <c r="B242" s="32">
        <v>40</v>
      </c>
      <c r="C242" s="33">
        <v>31.63</v>
      </c>
      <c r="D242" s="34">
        <v>0.36416847222222221</v>
      </c>
      <c r="E242" s="35">
        <v>1265.2</v>
      </c>
      <c r="F242" s="36" t="s">
        <v>16</v>
      </c>
    </row>
    <row r="243" spans="2:6" s="3" customFormat="1">
      <c r="B243" s="32">
        <v>170</v>
      </c>
      <c r="C243" s="33">
        <v>31.63</v>
      </c>
      <c r="D243" s="34">
        <v>0.36416847222222221</v>
      </c>
      <c r="E243" s="35">
        <v>5377.0999999999995</v>
      </c>
      <c r="F243" s="36" t="s">
        <v>16</v>
      </c>
    </row>
    <row r="244" spans="2:6" s="3" customFormat="1">
      <c r="B244" s="32">
        <v>116</v>
      </c>
      <c r="C244" s="33">
        <v>31.63</v>
      </c>
      <c r="D244" s="34">
        <v>0.36416847222222221</v>
      </c>
      <c r="E244" s="35">
        <v>3669.08</v>
      </c>
      <c r="F244" s="36" t="s">
        <v>16</v>
      </c>
    </row>
    <row r="245" spans="2:6" s="3" customFormat="1">
      <c r="B245" s="32">
        <v>101</v>
      </c>
      <c r="C245" s="33">
        <v>31.635000000000002</v>
      </c>
      <c r="D245" s="34">
        <v>0.36423399305555554</v>
      </c>
      <c r="E245" s="35">
        <v>3195.1350000000002</v>
      </c>
      <c r="F245" s="36" t="s">
        <v>16</v>
      </c>
    </row>
    <row r="246" spans="2:6" s="3" customFormat="1">
      <c r="B246" s="32">
        <v>71</v>
      </c>
      <c r="C246" s="33">
        <v>31.635000000000002</v>
      </c>
      <c r="D246" s="34">
        <v>0.36423399305555554</v>
      </c>
      <c r="E246" s="35">
        <v>2246.085</v>
      </c>
      <c r="F246" s="36" t="s">
        <v>16</v>
      </c>
    </row>
    <row r="247" spans="2:6" s="3" customFormat="1">
      <c r="B247" s="32">
        <v>561</v>
      </c>
      <c r="C247" s="33">
        <v>31.684999999999999</v>
      </c>
      <c r="D247" s="34">
        <v>0.36457366898148147</v>
      </c>
      <c r="E247" s="35">
        <v>17775.285</v>
      </c>
      <c r="F247" s="36" t="s">
        <v>16</v>
      </c>
    </row>
    <row r="248" spans="2:6" s="3" customFormat="1">
      <c r="B248" s="32">
        <v>175</v>
      </c>
      <c r="C248" s="33">
        <v>31.675000000000001</v>
      </c>
      <c r="D248" s="34">
        <v>0.36464856481481484</v>
      </c>
      <c r="E248" s="35">
        <v>5543.125</v>
      </c>
      <c r="F248" s="36" t="s">
        <v>16</v>
      </c>
    </row>
    <row r="249" spans="2:6" s="3" customFormat="1">
      <c r="B249" s="32">
        <v>638</v>
      </c>
      <c r="C249" s="33">
        <v>31.675000000000001</v>
      </c>
      <c r="D249" s="34">
        <v>0.36464912037037039</v>
      </c>
      <c r="E249" s="35">
        <v>20208.650000000001</v>
      </c>
      <c r="F249" s="36" t="s">
        <v>16</v>
      </c>
    </row>
    <row r="250" spans="2:6" s="3" customFormat="1">
      <c r="B250" s="32">
        <v>67</v>
      </c>
      <c r="C250" s="33">
        <v>31.675000000000001</v>
      </c>
      <c r="D250" s="34">
        <v>0.36464914351851851</v>
      </c>
      <c r="E250" s="35">
        <v>2122.2249999999999</v>
      </c>
      <c r="F250" s="36" t="s">
        <v>16</v>
      </c>
    </row>
    <row r="251" spans="2:6" s="3" customFormat="1">
      <c r="B251" s="32">
        <v>188</v>
      </c>
      <c r="C251" s="33">
        <v>31.66</v>
      </c>
      <c r="D251" s="34">
        <v>0.36490106481481482</v>
      </c>
      <c r="E251" s="35">
        <v>5952.08</v>
      </c>
      <c r="F251" s="36" t="s">
        <v>16</v>
      </c>
    </row>
    <row r="252" spans="2:6" s="3" customFormat="1">
      <c r="B252" s="32">
        <v>474</v>
      </c>
      <c r="C252" s="33">
        <v>31.66</v>
      </c>
      <c r="D252" s="34">
        <v>0.36490106481481482</v>
      </c>
      <c r="E252" s="35">
        <v>15006.84</v>
      </c>
      <c r="F252" s="36" t="s">
        <v>16</v>
      </c>
    </row>
    <row r="253" spans="2:6" s="3" customFormat="1">
      <c r="B253" s="32">
        <v>189</v>
      </c>
      <c r="C253" s="33">
        <v>31.66</v>
      </c>
      <c r="D253" s="34">
        <v>0.3656903587962963</v>
      </c>
      <c r="E253" s="35">
        <v>5983.74</v>
      </c>
      <c r="F253" s="36" t="s">
        <v>16</v>
      </c>
    </row>
    <row r="254" spans="2:6" s="3" customFormat="1">
      <c r="B254" s="32">
        <v>516</v>
      </c>
      <c r="C254" s="33">
        <v>31.66</v>
      </c>
      <c r="D254" s="34">
        <v>0.3656903587962963</v>
      </c>
      <c r="E254" s="35">
        <v>16336.56</v>
      </c>
      <c r="F254" s="36" t="s">
        <v>16</v>
      </c>
    </row>
    <row r="255" spans="2:6" s="3" customFormat="1">
      <c r="B255" s="32">
        <v>181</v>
      </c>
      <c r="C255" s="33">
        <v>31.655000000000001</v>
      </c>
      <c r="D255" s="34">
        <v>0.36597974537037037</v>
      </c>
      <c r="E255" s="35">
        <v>5729.5550000000003</v>
      </c>
      <c r="F255" s="36" t="s">
        <v>16</v>
      </c>
    </row>
    <row r="256" spans="2:6" s="3" customFormat="1">
      <c r="B256" s="32">
        <v>524</v>
      </c>
      <c r="C256" s="33">
        <v>31.655000000000001</v>
      </c>
      <c r="D256" s="34">
        <v>0.36598032407407405</v>
      </c>
      <c r="E256" s="35">
        <v>16587.22</v>
      </c>
      <c r="F256" s="36" t="s">
        <v>16</v>
      </c>
    </row>
    <row r="257" spans="2:6" s="3" customFormat="1">
      <c r="B257" s="32">
        <v>705</v>
      </c>
      <c r="C257" s="33">
        <v>31.66</v>
      </c>
      <c r="D257" s="34">
        <v>0.36618993055555554</v>
      </c>
      <c r="E257" s="35">
        <v>22320.3</v>
      </c>
      <c r="F257" s="36" t="s">
        <v>16</v>
      </c>
    </row>
    <row r="258" spans="2:6" s="3" customFormat="1">
      <c r="B258" s="32">
        <v>705</v>
      </c>
      <c r="C258" s="33">
        <v>31.67</v>
      </c>
      <c r="D258" s="34">
        <v>0.36639177083333335</v>
      </c>
      <c r="E258" s="35">
        <v>22327.350000000002</v>
      </c>
      <c r="F258" s="36" t="s">
        <v>16</v>
      </c>
    </row>
    <row r="259" spans="2:6" s="3" customFormat="1">
      <c r="B259" s="32">
        <v>561</v>
      </c>
      <c r="C259" s="33">
        <v>31.684999999999999</v>
      </c>
      <c r="D259" s="34">
        <v>0.36648075231481481</v>
      </c>
      <c r="E259" s="35">
        <v>17775.285</v>
      </c>
      <c r="F259" s="36" t="s">
        <v>16</v>
      </c>
    </row>
    <row r="260" spans="2:6" s="3" customFormat="1">
      <c r="B260" s="32">
        <v>200</v>
      </c>
      <c r="C260" s="33">
        <v>31.684999999999999</v>
      </c>
      <c r="D260" s="34">
        <v>0.36665710648148148</v>
      </c>
      <c r="E260" s="35">
        <v>6337</v>
      </c>
      <c r="F260" s="36" t="s">
        <v>16</v>
      </c>
    </row>
    <row r="261" spans="2:6" s="3" customFormat="1">
      <c r="B261" s="32">
        <v>684</v>
      </c>
      <c r="C261" s="33">
        <v>31.684999999999999</v>
      </c>
      <c r="D261" s="34">
        <v>0.36665710648148148</v>
      </c>
      <c r="E261" s="35">
        <v>21672.54</v>
      </c>
      <c r="F261" s="36" t="s">
        <v>16</v>
      </c>
    </row>
    <row r="262" spans="2:6" s="3" customFormat="1">
      <c r="B262" s="32">
        <v>200</v>
      </c>
      <c r="C262" s="33">
        <v>31.68</v>
      </c>
      <c r="D262" s="34">
        <v>0.36677263888888889</v>
      </c>
      <c r="E262" s="35">
        <v>6336</v>
      </c>
      <c r="F262" s="36" t="s">
        <v>16</v>
      </c>
    </row>
    <row r="263" spans="2:6" s="3" customFormat="1">
      <c r="B263" s="32">
        <v>178</v>
      </c>
      <c r="C263" s="33">
        <v>31.68</v>
      </c>
      <c r="D263" s="34">
        <v>0.36677263888888889</v>
      </c>
      <c r="E263" s="35">
        <v>5639.04</v>
      </c>
      <c r="F263" s="36" t="s">
        <v>16</v>
      </c>
    </row>
    <row r="264" spans="2:6" s="3" customFormat="1">
      <c r="B264" s="32">
        <v>414</v>
      </c>
      <c r="C264" s="33">
        <v>31.684999999999999</v>
      </c>
      <c r="D264" s="34">
        <v>0.36677263888888889</v>
      </c>
      <c r="E264" s="35">
        <v>13117.59</v>
      </c>
      <c r="F264" s="36" t="s">
        <v>16</v>
      </c>
    </row>
    <row r="265" spans="2:6" s="3" customFormat="1">
      <c r="B265" s="32">
        <v>12</v>
      </c>
      <c r="C265" s="33">
        <v>31.684999999999999</v>
      </c>
      <c r="D265" s="34">
        <v>0.36677263888888889</v>
      </c>
      <c r="E265" s="35">
        <v>380.21999999999997</v>
      </c>
      <c r="F265" s="36" t="s">
        <v>16</v>
      </c>
    </row>
    <row r="266" spans="2:6" s="3" customFormat="1">
      <c r="B266" s="32">
        <v>635</v>
      </c>
      <c r="C266" s="33">
        <v>31.68</v>
      </c>
      <c r="D266" s="34">
        <v>0.36697224537037038</v>
      </c>
      <c r="E266" s="35">
        <v>20116.8</v>
      </c>
      <c r="F266" s="36" t="s">
        <v>16</v>
      </c>
    </row>
    <row r="267" spans="2:6" s="3" customFormat="1">
      <c r="B267" s="32">
        <v>661</v>
      </c>
      <c r="C267" s="33">
        <v>31.675000000000001</v>
      </c>
      <c r="D267" s="34">
        <v>0.36723718750000001</v>
      </c>
      <c r="E267" s="35">
        <v>20937.174999999999</v>
      </c>
      <c r="F267" s="36" t="s">
        <v>16</v>
      </c>
    </row>
    <row r="268" spans="2:6" s="3" customFormat="1">
      <c r="B268" s="32">
        <v>102</v>
      </c>
      <c r="C268" s="33">
        <v>31.66</v>
      </c>
      <c r="D268" s="34">
        <v>0.36755489583333334</v>
      </c>
      <c r="E268" s="35">
        <v>3229.32</v>
      </c>
      <c r="F268" s="36" t="s">
        <v>16</v>
      </c>
    </row>
    <row r="269" spans="2:6" s="3" customFormat="1">
      <c r="B269" s="32">
        <v>188</v>
      </c>
      <c r="C269" s="33">
        <v>31.66</v>
      </c>
      <c r="D269" s="34">
        <v>0.36755489583333334</v>
      </c>
      <c r="E269" s="35">
        <v>5952.08</v>
      </c>
      <c r="F269" s="36" t="s">
        <v>16</v>
      </c>
    </row>
    <row r="270" spans="2:6" s="3" customFormat="1">
      <c r="B270" s="32">
        <v>246</v>
      </c>
      <c r="C270" s="33">
        <v>31.66</v>
      </c>
      <c r="D270" s="34">
        <v>0.36760077546296294</v>
      </c>
      <c r="E270" s="35">
        <v>7788.36</v>
      </c>
      <c r="F270" s="36" t="s">
        <v>16</v>
      </c>
    </row>
    <row r="271" spans="2:6" s="3" customFormat="1">
      <c r="B271" s="32">
        <v>101</v>
      </c>
      <c r="C271" s="33">
        <v>31.65</v>
      </c>
      <c r="D271" s="34">
        <v>0.36800893518518518</v>
      </c>
      <c r="E271" s="35">
        <v>3196.6499999999996</v>
      </c>
      <c r="F271" s="36" t="s">
        <v>16</v>
      </c>
    </row>
    <row r="272" spans="2:6" s="3" customFormat="1">
      <c r="B272" s="32">
        <v>98</v>
      </c>
      <c r="C272" s="33">
        <v>31.655000000000001</v>
      </c>
      <c r="D272" s="34">
        <v>0.36800893518518518</v>
      </c>
      <c r="E272" s="35">
        <v>3102.19</v>
      </c>
      <c r="F272" s="36" t="s">
        <v>16</v>
      </c>
    </row>
    <row r="273" spans="2:6" s="3" customFormat="1">
      <c r="B273" s="32">
        <v>600</v>
      </c>
      <c r="C273" s="33">
        <v>31.655000000000001</v>
      </c>
      <c r="D273" s="34">
        <v>0.36800893518518518</v>
      </c>
      <c r="E273" s="35">
        <v>18993</v>
      </c>
      <c r="F273" s="36" t="s">
        <v>16</v>
      </c>
    </row>
    <row r="274" spans="2:6" s="3" customFormat="1">
      <c r="B274" s="32">
        <v>627</v>
      </c>
      <c r="C274" s="33">
        <v>31.655000000000001</v>
      </c>
      <c r="D274" s="34">
        <v>0.36806373842592593</v>
      </c>
      <c r="E274" s="35">
        <v>19847.685000000001</v>
      </c>
      <c r="F274" s="36" t="s">
        <v>16</v>
      </c>
    </row>
    <row r="275" spans="2:6" s="3" customFormat="1">
      <c r="B275" s="32">
        <v>228</v>
      </c>
      <c r="C275" s="33">
        <v>31.64</v>
      </c>
      <c r="D275" s="34">
        <v>0.36828170138888888</v>
      </c>
      <c r="E275" s="35">
        <v>7213.92</v>
      </c>
      <c r="F275" s="36" t="s">
        <v>16</v>
      </c>
    </row>
    <row r="276" spans="2:6" s="3" customFormat="1">
      <c r="B276" s="32">
        <v>177</v>
      </c>
      <c r="C276" s="33">
        <v>31.635000000000002</v>
      </c>
      <c r="D276" s="34">
        <v>0.36830158564814813</v>
      </c>
      <c r="E276" s="35">
        <v>5599.3950000000004</v>
      </c>
      <c r="F276" s="36" t="s">
        <v>16</v>
      </c>
    </row>
    <row r="277" spans="2:6" s="3" customFormat="1">
      <c r="B277" s="32">
        <v>528</v>
      </c>
      <c r="C277" s="33">
        <v>31.635000000000002</v>
      </c>
      <c r="D277" s="34">
        <v>0.36831315972222223</v>
      </c>
      <c r="E277" s="35">
        <v>16703.280000000002</v>
      </c>
      <c r="F277" s="36" t="s">
        <v>16</v>
      </c>
    </row>
    <row r="278" spans="2:6" s="3" customFormat="1">
      <c r="B278" s="32">
        <v>705</v>
      </c>
      <c r="C278" s="33">
        <v>31.65</v>
      </c>
      <c r="D278" s="34">
        <v>0.36860416666666668</v>
      </c>
      <c r="E278" s="35">
        <v>22313.25</v>
      </c>
      <c r="F278" s="36" t="s">
        <v>16</v>
      </c>
    </row>
    <row r="279" spans="2:6" s="3" customFormat="1">
      <c r="B279" s="32">
        <v>678</v>
      </c>
      <c r="C279" s="33">
        <v>31.65</v>
      </c>
      <c r="D279" s="34">
        <v>0.36884</v>
      </c>
      <c r="E279" s="35">
        <v>21458.7</v>
      </c>
      <c r="F279" s="36" t="s">
        <v>16</v>
      </c>
    </row>
    <row r="280" spans="2:6" s="3" customFormat="1">
      <c r="B280" s="32">
        <v>657</v>
      </c>
      <c r="C280" s="33">
        <v>31.655000000000001</v>
      </c>
      <c r="D280" s="34">
        <v>0.3691318287037037</v>
      </c>
      <c r="E280" s="35">
        <v>20797.334999999999</v>
      </c>
      <c r="F280" s="36" t="s">
        <v>16</v>
      </c>
    </row>
    <row r="281" spans="2:6" s="3" customFormat="1">
      <c r="B281" s="32">
        <v>68</v>
      </c>
      <c r="C281" s="33">
        <v>31.68</v>
      </c>
      <c r="D281" s="34">
        <v>0.36943160879629627</v>
      </c>
      <c r="E281" s="35">
        <v>2154.2399999999998</v>
      </c>
      <c r="F281" s="36" t="s">
        <v>16</v>
      </c>
    </row>
    <row r="282" spans="2:6" s="3" customFormat="1">
      <c r="B282" s="32">
        <v>137</v>
      </c>
      <c r="C282" s="33">
        <v>31.68</v>
      </c>
      <c r="D282" s="34">
        <v>0.36943160879629627</v>
      </c>
      <c r="E282" s="35">
        <v>4340.16</v>
      </c>
      <c r="F282" s="36" t="s">
        <v>16</v>
      </c>
    </row>
    <row r="283" spans="2:6" s="3" customFormat="1">
      <c r="B283" s="32">
        <v>178</v>
      </c>
      <c r="C283" s="33">
        <v>31.68</v>
      </c>
      <c r="D283" s="34">
        <v>0.36943160879629627</v>
      </c>
      <c r="E283" s="35">
        <v>5639.04</v>
      </c>
      <c r="F283" s="36" t="s">
        <v>16</v>
      </c>
    </row>
    <row r="284" spans="2:6" s="3" customFormat="1">
      <c r="B284" s="32">
        <v>63</v>
      </c>
      <c r="C284" s="33">
        <v>31.68</v>
      </c>
      <c r="D284" s="34">
        <v>0.36943160879629627</v>
      </c>
      <c r="E284" s="35">
        <v>1995.84</v>
      </c>
      <c r="F284" s="36" t="s">
        <v>16</v>
      </c>
    </row>
    <row r="285" spans="2:6" s="3" customFormat="1">
      <c r="B285" s="32">
        <v>39</v>
      </c>
      <c r="C285" s="33">
        <v>31.684999999999999</v>
      </c>
      <c r="D285" s="34">
        <v>0.36948861111111109</v>
      </c>
      <c r="E285" s="35">
        <v>1235.7149999999999</v>
      </c>
      <c r="F285" s="36" t="s">
        <v>16</v>
      </c>
    </row>
    <row r="286" spans="2:6" s="3" customFormat="1">
      <c r="B286" s="32">
        <v>200</v>
      </c>
      <c r="C286" s="33">
        <v>31.684999999999999</v>
      </c>
      <c r="D286" s="34">
        <v>0.36948861111111109</v>
      </c>
      <c r="E286" s="35">
        <v>6337</v>
      </c>
      <c r="F286" s="36" t="s">
        <v>16</v>
      </c>
    </row>
    <row r="287" spans="2:6" s="3" customFormat="1">
      <c r="B287" s="32">
        <v>22</v>
      </c>
      <c r="C287" s="33">
        <v>31.684999999999999</v>
      </c>
      <c r="D287" s="34">
        <v>0.36948861111111109</v>
      </c>
      <c r="E287" s="35">
        <v>697.06999999999994</v>
      </c>
      <c r="F287" s="36" t="s">
        <v>16</v>
      </c>
    </row>
    <row r="288" spans="2:6" s="3" customFormat="1">
      <c r="B288" s="32">
        <v>653</v>
      </c>
      <c r="C288" s="33">
        <v>31.684999999999999</v>
      </c>
      <c r="D288" s="34">
        <v>0.36963271990740743</v>
      </c>
      <c r="E288" s="35">
        <v>20690.305</v>
      </c>
      <c r="F288" s="36" t="s">
        <v>16</v>
      </c>
    </row>
    <row r="289" spans="2:6" s="3" customFormat="1">
      <c r="B289" s="32">
        <v>52</v>
      </c>
      <c r="C289" s="33">
        <v>31.684999999999999</v>
      </c>
      <c r="D289" s="34">
        <v>0.36963458333333332</v>
      </c>
      <c r="E289" s="35">
        <v>1647.62</v>
      </c>
      <c r="F289" s="36" t="s">
        <v>16</v>
      </c>
    </row>
    <row r="290" spans="2:6" s="3" customFormat="1">
      <c r="B290" s="32">
        <v>40</v>
      </c>
      <c r="C290" s="33">
        <v>31.69</v>
      </c>
      <c r="D290" s="34">
        <v>0.36996208333333336</v>
      </c>
      <c r="E290" s="35">
        <v>1267.6000000000001</v>
      </c>
      <c r="F290" s="36" t="s">
        <v>16</v>
      </c>
    </row>
    <row r="291" spans="2:6" s="3" customFormat="1">
      <c r="B291" s="32">
        <v>200</v>
      </c>
      <c r="C291" s="33">
        <v>31.69</v>
      </c>
      <c r="D291" s="34">
        <v>0.36996208333333336</v>
      </c>
      <c r="E291" s="35">
        <v>6338</v>
      </c>
      <c r="F291" s="36" t="s">
        <v>16</v>
      </c>
    </row>
    <row r="292" spans="2:6" s="3" customFormat="1">
      <c r="B292" s="32">
        <v>122</v>
      </c>
      <c r="C292" s="33">
        <v>31.69</v>
      </c>
      <c r="D292" s="34">
        <v>0.36996208333333336</v>
      </c>
      <c r="E292" s="35">
        <v>3866.1800000000003</v>
      </c>
      <c r="F292" s="36" t="s">
        <v>16</v>
      </c>
    </row>
    <row r="293" spans="2:6" s="3" customFormat="1">
      <c r="B293" s="32">
        <v>68</v>
      </c>
      <c r="C293" s="33">
        <v>31.69</v>
      </c>
      <c r="D293" s="34">
        <v>0.37010767361111113</v>
      </c>
      <c r="E293" s="35">
        <v>2154.92</v>
      </c>
      <c r="F293" s="36" t="s">
        <v>16</v>
      </c>
    </row>
    <row r="294" spans="2:6" s="3" customFormat="1">
      <c r="B294" s="32">
        <v>260</v>
      </c>
      <c r="C294" s="33">
        <v>31.69</v>
      </c>
      <c r="D294" s="34">
        <v>0.37010767361111113</v>
      </c>
      <c r="E294" s="35">
        <v>8239.4</v>
      </c>
      <c r="F294" s="36" t="s">
        <v>16</v>
      </c>
    </row>
    <row r="295" spans="2:6" s="3" customFormat="1">
      <c r="B295" s="32">
        <v>705</v>
      </c>
      <c r="C295" s="33">
        <v>31.69</v>
      </c>
      <c r="D295" s="34">
        <v>0.37017672453703704</v>
      </c>
      <c r="E295" s="35">
        <v>22341.45</v>
      </c>
      <c r="F295" s="36" t="s">
        <v>16</v>
      </c>
    </row>
    <row r="296" spans="2:6" s="3" customFormat="1">
      <c r="B296" s="32">
        <v>190</v>
      </c>
      <c r="C296" s="33">
        <v>31.675000000000001</v>
      </c>
      <c r="D296" s="34">
        <v>0.37044207175925925</v>
      </c>
      <c r="E296" s="35">
        <v>6018.25</v>
      </c>
      <c r="F296" s="36" t="s">
        <v>16</v>
      </c>
    </row>
    <row r="297" spans="2:6" s="3" customFormat="1">
      <c r="B297" s="32">
        <v>200</v>
      </c>
      <c r="C297" s="33">
        <v>31.675000000000001</v>
      </c>
      <c r="D297" s="34">
        <v>0.37044207175925925</v>
      </c>
      <c r="E297" s="35">
        <v>6335</v>
      </c>
      <c r="F297" s="36" t="s">
        <v>16</v>
      </c>
    </row>
    <row r="298" spans="2:6" s="3" customFormat="1">
      <c r="B298" s="32">
        <v>178</v>
      </c>
      <c r="C298" s="33">
        <v>31.675000000000001</v>
      </c>
      <c r="D298" s="34">
        <v>0.37044207175925925</v>
      </c>
      <c r="E298" s="35">
        <v>5638.1500000000005</v>
      </c>
      <c r="F298" s="36" t="s">
        <v>16</v>
      </c>
    </row>
    <row r="299" spans="2:6" s="3" customFormat="1">
      <c r="B299" s="32">
        <v>137</v>
      </c>
      <c r="C299" s="33">
        <v>31.675000000000001</v>
      </c>
      <c r="D299" s="34">
        <v>0.37044207175925925</v>
      </c>
      <c r="E299" s="35">
        <v>4339.4750000000004</v>
      </c>
      <c r="F299" s="36" t="s">
        <v>16</v>
      </c>
    </row>
    <row r="300" spans="2:6" s="3" customFormat="1">
      <c r="B300" s="32">
        <v>427</v>
      </c>
      <c r="C300" s="33">
        <v>31.655000000000001</v>
      </c>
      <c r="D300" s="34">
        <v>0.37070918981481482</v>
      </c>
      <c r="E300" s="35">
        <v>13516.685000000001</v>
      </c>
      <c r="F300" s="36" t="s">
        <v>16</v>
      </c>
    </row>
    <row r="301" spans="2:6" s="3" customFormat="1">
      <c r="B301" s="32">
        <v>113</v>
      </c>
      <c r="C301" s="33">
        <v>31.655000000000001</v>
      </c>
      <c r="D301" s="34">
        <v>0.37070918981481482</v>
      </c>
      <c r="E301" s="35">
        <v>3577.0150000000003</v>
      </c>
      <c r="F301" s="36" t="s">
        <v>16</v>
      </c>
    </row>
    <row r="302" spans="2:6" s="3" customFormat="1">
      <c r="B302" s="32">
        <v>165</v>
      </c>
      <c r="C302" s="33">
        <v>31.655000000000001</v>
      </c>
      <c r="D302" s="34">
        <v>0.37071010416666667</v>
      </c>
      <c r="E302" s="35">
        <v>5223.0749999999998</v>
      </c>
      <c r="F302" s="36" t="s">
        <v>16</v>
      </c>
    </row>
    <row r="303" spans="2:6" s="3" customFormat="1">
      <c r="B303" s="32">
        <v>541</v>
      </c>
      <c r="C303" s="33">
        <v>31.675000000000001</v>
      </c>
      <c r="D303" s="34">
        <v>0.37125319444444443</v>
      </c>
      <c r="E303" s="35">
        <v>17136.174999999999</v>
      </c>
      <c r="F303" s="36" t="s">
        <v>16</v>
      </c>
    </row>
    <row r="304" spans="2:6" s="3" customFormat="1">
      <c r="B304" s="32">
        <v>92</v>
      </c>
      <c r="C304" s="33">
        <v>31.68</v>
      </c>
      <c r="D304" s="34">
        <v>0.37151938657407407</v>
      </c>
      <c r="E304" s="35">
        <v>2914.56</v>
      </c>
      <c r="F304" s="36" t="s">
        <v>16</v>
      </c>
    </row>
    <row r="305" spans="2:6" s="3" customFormat="1">
      <c r="B305" s="32">
        <v>430</v>
      </c>
      <c r="C305" s="33">
        <v>31.68</v>
      </c>
      <c r="D305" s="34">
        <v>0.37155922453703705</v>
      </c>
      <c r="E305" s="35">
        <v>13622.4</v>
      </c>
      <c r="F305" s="36" t="s">
        <v>16</v>
      </c>
    </row>
    <row r="306" spans="2:6" s="3" customFormat="1">
      <c r="B306" s="32">
        <v>183</v>
      </c>
      <c r="C306" s="33">
        <v>31.68</v>
      </c>
      <c r="D306" s="34">
        <v>0.37155922453703705</v>
      </c>
      <c r="E306" s="35">
        <v>5797.44</v>
      </c>
      <c r="F306" s="36" t="s">
        <v>16</v>
      </c>
    </row>
    <row r="307" spans="2:6" s="3" customFormat="1">
      <c r="B307" s="32">
        <v>200</v>
      </c>
      <c r="C307" s="33">
        <v>31.68</v>
      </c>
      <c r="D307" s="34">
        <v>0.37155978009259261</v>
      </c>
      <c r="E307" s="35">
        <v>6336</v>
      </c>
      <c r="F307" s="36" t="s">
        <v>16</v>
      </c>
    </row>
    <row r="308" spans="2:6" s="3" customFormat="1">
      <c r="B308" s="32">
        <v>192</v>
      </c>
      <c r="C308" s="33">
        <v>31.68</v>
      </c>
      <c r="D308" s="34">
        <v>0.37155978009259261</v>
      </c>
      <c r="E308" s="35">
        <v>6082.5599999999995</v>
      </c>
      <c r="F308" s="36" t="s">
        <v>16</v>
      </c>
    </row>
    <row r="309" spans="2:6" s="3" customFormat="1">
      <c r="B309" s="32">
        <v>174</v>
      </c>
      <c r="C309" s="33">
        <v>31.68</v>
      </c>
      <c r="D309" s="34">
        <v>0.37155978009259261</v>
      </c>
      <c r="E309" s="35">
        <v>5512.32</v>
      </c>
      <c r="F309" s="36" t="s">
        <v>16</v>
      </c>
    </row>
    <row r="310" spans="2:6" s="3" customFormat="1">
      <c r="B310" s="32">
        <v>178</v>
      </c>
      <c r="C310" s="33">
        <v>31.68</v>
      </c>
      <c r="D310" s="34">
        <v>0.37155978009259261</v>
      </c>
      <c r="E310" s="35">
        <v>5639.04</v>
      </c>
      <c r="F310" s="36" t="s">
        <v>16</v>
      </c>
    </row>
    <row r="311" spans="2:6" s="3" customFormat="1">
      <c r="B311" s="32">
        <v>605</v>
      </c>
      <c r="C311" s="33">
        <v>31.67</v>
      </c>
      <c r="D311" s="34">
        <v>0.37204030092592594</v>
      </c>
      <c r="E311" s="35">
        <v>19160.350000000002</v>
      </c>
      <c r="F311" s="36" t="s">
        <v>16</v>
      </c>
    </row>
    <row r="312" spans="2:6" s="3" customFormat="1">
      <c r="B312" s="32">
        <v>91</v>
      </c>
      <c r="C312" s="33">
        <v>31.67</v>
      </c>
      <c r="D312" s="34">
        <v>0.37205327546296296</v>
      </c>
      <c r="E312" s="35">
        <v>2881.9700000000003</v>
      </c>
      <c r="F312" s="36" t="s">
        <v>16</v>
      </c>
    </row>
    <row r="313" spans="2:6" s="3" customFormat="1">
      <c r="B313" s="32">
        <v>200</v>
      </c>
      <c r="C313" s="33">
        <v>31.664999999999999</v>
      </c>
      <c r="D313" s="34">
        <v>0.37205388888888891</v>
      </c>
      <c r="E313" s="35">
        <v>6333</v>
      </c>
      <c r="F313" s="36" t="s">
        <v>16</v>
      </c>
    </row>
    <row r="314" spans="2:6" s="3" customFormat="1">
      <c r="B314" s="32">
        <v>32</v>
      </c>
      <c r="C314" s="33">
        <v>31.67</v>
      </c>
      <c r="D314" s="34">
        <v>0.37205388888888891</v>
      </c>
      <c r="E314" s="35">
        <v>1013.44</v>
      </c>
      <c r="F314" s="36" t="s">
        <v>16</v>
      </c>
    </row>
    <row r="315" spans="2:6" s="3" customFormat="1">
      <c r="B315" s="32">
        <v>620</v>
      </c>
      <c r="C315" s="33">
        <v>31.664999999999999</v>
      </c>
      <c r="D315" s="34">
        <v>0.37206505787037036</v>
      </c>
      <c r="E315" s="35">
        <v>19632.3</v>
      </c>
      <c r="F315" s="36" t="s">
        <v>16</v>
      </c>
    </row>
    <row r="316" spans="2:6" s="3" customFormat="1">
      <c r="B316" s="32">
        <v>85</v>
      </c>
      <c r="C316" s="33">
        <v>31.664999999999999</v>
      </c>
      <c r="D316" s="34">
        <v>0.37206506944444445</v>
      </c>
      <c r="E316" s="35">
        <v>2691.5250000000001</v>
      </c>
      <c r="F316" s="36" t="s">
        <v>16</v>
      </c>
    </row>
    <row r="317" spans="2:6" s="3" customFormat="1">
      <c r="B317" s="32">
        <v>192</v>
      </c>
      <c r="C317" s="33">
        <v>31.664999999999999</v>
      </c>
      <c r="D317" s="34">
        <v>0.37206653935185185</v>
      </c>
      <c r="E317" s="35">
        <v>6079.68</v>
      </c>
      <c r="F317" s="36" t="s">
        <v>16</v>
      </c>
    </row>
    <row r="318" spans="2:6" s="3" customFormat="1">
      <c r="B318" s="32">
        <v>69</v>
      </c>
      <c r="C318" s="33">
        <v>31.664999999999999</v>
      </c>
      <c r="D318" s="34">
        <v>0.37206653935185185</v>
      </c>
      <c r="E318" s="35">
        <v>2184.8849999999998</v>
      </c>
      <c r="F318" s="36" t="s">
        <v>16</v>
      </c>
    </row>
    <row r="319" spans="2:6" s="3" customFormat="1">
      <c r="B319" s="32">
        <v>34</v>
      </c>
      <c r="C319" s="33">
        <v>31.655000000000001</v>
      </c>
      <c r="D319" s="34">
        <v>0.37230650462962961</v>
      </c>
      <c r="E319" s="35">
        <v>1076.27</v>
      </c>
      <c r="F319" s="36" t="s">
        <v>16</v>
      </c>
    </row>
    <row r="320" spans="2:6" s="3" customFormat="1">
      <c r="B320" s="32">
        <v>275</v>
      </c>
      <c r="C320" s="33">
        <v>31.655000000000001</v>
      </c>
      <c r="D320" s="34">
        <v>0.37288001157407408</v>
      </c>
      <c r="E320" s="35">
        <v>8705.125</v>
      </c>
      <c r="F320" s="36" t="s">
        <v>16</v>
      </c>
    </row>
    <row r="321" spans="2:6" s="3" customFormat="1">
      <c r="B321" s="32">
        <v>362</v>
      </c>
      <c r="C321" s="33">
        <v>31.655000000000001</v>
      </c>
      <c r="D321" s="34">
        <v>0.37288002314814817</v>
      </c>
      <c r="E321" s="35">
        <v>11459.11</v>
      </c>
      <c r="F321" s="36" t="s">
        <v>16</v>
      </c>
    </row>
    <row r="322" spans="2:6" s="3" customFormat="1">
      <c r="B322" s="32">
        <v>68</v>
      </c>
      <c r="C322" s="33">
        <v>31.655000000000001</v>
      </c>
      <c r="D322" s="34">
        <v>0.37288002314814817</v>
      </c>
      <c r="E322" s="35">
        <v>2152.54</v>
      </c>
      <c r="F322" s="36" t="s">
        <v>16</v>
      </c>
    </row>
    <row r="323" spans="2:6" s="3" customFormat="1">
      <c r="B323" s="32">
        <v>705</v>
      </c>
      <c r="C323" s="33">
        <v>31.65</v>
      </c>
      <c r="D323" s="34">
        <v>0.37291582175925925</v>
      </c>
      <c r="E323" s="35">
        <v>22313.25</v>
      </c>
      <c r="F323" s="36" t="s">
        <v>16</v>
      </c>
    </row>
    <row r="324" spans="2:6" s="3" customFormat="1">
      <c r="B324" s="32">
        <v>40</v>
      </c>
      <c r="C324" s="33">
        <v>31.655000000000001</v>
      </c>
      <c r="D324" s="34">
        <v>0.37298012731481484</v>
      </c>
      <c r="E324" s="35">
        <v>1266.2</v>
      </c>
      <c r="F324" s="36" t="s">
        <v>16</v>
      </c>
    </row>
    <row r="325" spans="2:6" s="3" customFormat="1">
      <c r="B325" s="32">
        <v>200</v>
      </c>
      <c r="C325" s="33">
        <v>31.655000000000001</v>
      </c>
      <c r="D325" s="34">
        <v>0.37298012731481484</v>
      </c>
      <c r="E325" s="35">
        <v>6331</v>
      </c>
      <c r="F325" s="36" t="s">
        <v>16</v>
      </c>
    </row>
    <row r="326" spans="2:6" s="3" customFormat="1">
      <c r="B326" s="32">
        <v>107</v>
      </c>
      <c r="C326" s="33">
        <v>31.655000000000001</v>
      </c>
      <c r="D326" s="34">
        <v>0.37298012731481484</v>
      </c>
      <c r="E326" s="35">
        <v>3387.085</v>
      </c>
      <c r="F326" s="36" t="s">
        <v>16</v>
      </c>
    </row>
    <row r="327" spans="2:6" s="3" customFormat="1">
      <c r="B327" s="32">
        <v>84</v>
      </c>
      <c r="C327" s="33">
        <v>31.655000000000001</v>
      </c>
      <c r="D327" s="34">
        <v>0.37309885416666666</v>
      </c>
      <c r="E327" s="35">
        <v>2659.02</v>
      </c>
      <c r="F327" s="36" t="s">
        <v>16</v>
      </c>
    </row>
    <row r="328" spans="2:6" s="3" customFormat="1">
      <c r="B328" s="32">
        <v>33</v>
      </c>
      <c r="C328" s="33">
        <v>31.68</v>
      </c>
      <c r="D328" s="34">
        <v>0.37328229166666665</v>
      </c>
      <c r="E328" s="35">
        <v>1045.44</v>
      </c>
      <c r="F328" s="36" t="s">
        <v>16</v>
      </c>
    </row>
    <row r="329" spans="2:6" s="3" customFormat="1">
      <c r="B329" s="32">
        <v>118</v>
      </c>
      <c r="C329" s="33">
        <v>31.68</v>
      </c>
      <c r="D329" s="34">
        <v>0.37328229166666665</v>
      </c>
      <c r="E329" s="35">
        <v>3738.24</v>
      </c>
      <c r="F329" s="36" t="s">
        <v>16</v>
      </c>
    </row>
    <row r="330" spans="2:6" s="3" customFormat="1">
      <c r="B330" s="32">
        <v>192</v>
      </c>
      <c r="C330" s="33">
        <v>31.68</v>
      </c>
      <c r="D330" s="34">
        <v>0.37328229166666665</v>
      </c>
      <c r="E330" s="35">
        <v>6082.5599999999995</v>
      </c>
      <c r="F330" s="36" t="s">
        <v>16</v>
      </c>
    </row>
    <row r="331" spans="2:6" s="3" customFormat="1">
      <c r="B331" s="32">
        <v>226</v>
      </c>
      <c r="C331" s="33">
        <v>31.684999999999999</v>
      </c>
      <c r="D331" s="34">
        <v>0.37334016203703702</v>
      </c>
      <c r="E331" s="35">
        <v>7160.8099999999995</v>
      </c>
      <c r="F331" s="36" t="s">
        <v>16</v>
      </c>
    </row>
    <row r="332" spans="2:6" s="3" customFormat="1">
      <c r="B332" s="32">
        <v>28</v>
      </c>
      <c r="C332" s="33">
        <v>31.69</v>
      </c>
      <c r="D332" s="34">
        <v>0.37340410879629632</v>
      </c>
      <c r="E332" s="35">
        <v>887.32</v>
      </c>
      <c r="F332" s="36" t="s">
        <v>16</v>
      </c>
    </row>
    <row r="333" spans="2:6" s="3" customFormat="1">
      <c r="B333" s="32">
        <v>200</v>
      </c>
      <c r="C333" s="33">
        <v>31.69</v>
      </c>
      <c r="D333" s="34">
        <v>0.37340410879629632</v>
      </c>
      <c r="E333" s="35">
        <v>6338</v>
      </c>
      <c r="F333" s="36" t="s">
        <v>16</v>
      </c>
    </row>
    <row r="334" spans="2:6" s="3" customFormat="1">
      <c r="B334" s="32">
        <v>192</v>
      </c>
      <c r="C334" s="33">
        <v>31.69</v>
      </c>
      <c r="D334" s="34">
        <v>0.37340410879629632</v>
      </c>
      <c r="E334" s="35">
        <v>6084.4800000000005</v>
      </c>
      <c r="F334" s="36" t="s">
        <v>16</v>
      </c>
    </row>
    <row r="335" spans="2:6" s="3" customFormat="1">
      <c r="B335" s="32">
        <v>178</v>
      </c>
      <c r="C335" s="33">
        <v>31.69</v>
      </c>
      <c r="D335" s="34">
        <v>0.37340410879629632</v>
      </c>
      <c r="E335" s="35">
        <v>5640.8200000000006</v>
      </c>
      <c r="F335" s="36" t="s">
        <v>16</v>
      </c>
    </row>
    <row r="336" spans="2:6" s="3" customFormat="1">
      <c r="B336" s="32">
        <v>242</v>
      </c>
      <c r="C336" s="33">
        <v>31.695</v>
      </c>
      <c r="D336" s="34">
        <v>0.37362018518518519</v>
      </c>
      <c r="E336" s="35">
        <v>7670.1900000000005</v>
      </c>
      <c r="F336" s="36" t="s">
        <v>16</v>
      </c>
    </row>
    <row r="337" spans="2:6" s="3" customFormat="1">
      <c r="B337" s="32">
        <v>77</v>
      </c>
      <c r="C337" s="33">
        <v>31.695</v>
      </c>
      <c r="D337" s="34">
        <v>0.37381121527777778</v>
      </c>
      <c r="E337" s="35">
        <v>2440.5149999999999</v>
      </c>
      <c r="F337" s="36" t="s">
        <v>16</v>
      </c>
    </row>
    <row r="338" spans="2:6" s="3" customFormat="1">
      <c r="B338" s="32">
        <v>347</v>
      </c>
      <c r="C338" s="33">
        <v>31.695</v>
      </c>
      <c r="D338" s="34">
        <v>0.37381121527777778</v>
      </c>
      <c r="E338" s="35">
        <v>10998.165000000001</v>
      </c>
      <c r="F338" s="36" t="s">
        <v>16</v>
      </c>
    </row>
    <row r="339" spans="2:6" s="3" customFormat="1">
      <c r="B339" s="32">
        <v>654</v>
      </c>
      <c r="C339" s="33">
        <v>31.69</v>
      </c>
      <c r="D339" s="34">
        <v>0.37386909722222222</v>
      </c>
      <c r="E339" s="35">
        <v>20725.260000000002</v>
      </c>
      <c r="F339" s="36" t="s">
        <v>16</v>
      </c>
    </row>
    <row r="340" spans="2:6" s="3" customFormat="1">
      <c r="B340" s="32">
        <v>51</v>
      </c>
      <c r="C340" s="33">
        <v>31.69</v>
      </c>
      <c r="D340" s="34">
        <v>0.3738697222222222</v>
      </c>
      <c r="E340" s="35">
        <v>1616.19</v>
      </c>
      <c r="F340" s="36" t="s">
        <v>16</v>
      </c>
    </row>
    <row r="341" spans="2:6" s="3" customFormat="1">
      <c r="B341" s="32">
        <v>185</v>
      </c>
      <c r="C341" s="33">
        <v>31.69</v>
      </c>
      <c r="D341" s="34">
        <v>0.3738697222222222</v>
      </c>
      <c r="E341" s="35">
        <v>5862.6500000000005</v>
      </c>
      <c r="F341" s="36" t="s">
        <v>16</v>
      </c>
    </row>
    <row r="342" spans="2:6" s="3" customFormat="1">
      <c r="B342" s="32">
        <v>50</v>
      </c>
      <c r="C342" s="33">
        <v>31.715</v>
      </c>
      <c r="D342" s="34">
        <v>0.37420333333333333</v>
      </c>
      <c r="E342" s="35">
        <v>1585.75</v>
      </c>
      <c r="F342" s="36" t="s">
        <v>16</v>
      </c>
    </row>
    <row r="343" spans="2:6" s="3" customFormat="1">
      <c r="B343" s="32">
        <v>200</v>
      </c>
      <c r="C343" s="33">
        <v>31.715</v>
      </c>
      <c r="D343" s="34">
        <v>0.37420333333333333</v>
      </c>
      <c r="E343" s="35">
        <v>6343</v>
      </c>
      <c r="F343" s="36" t="s">
        <v>16</v>
      </c>
    </row>
    <row r="344" spans="2:6" s="3" customFormat="1">
      <c r="B344" s="32">
        <v>178</v>
      </c>
      <c r="C344" s="33">
        <v>31.715</v>
      </c>
      <c r="D344" s="34">
        <v>0.37420333333333333</v>
      </c>
      <c r="E344" s="35">
        <v>5645.2699999999995</v>
      </c>
      <c r="F344" s="36" t="s">
        <v>16</v>
      </c>
    </row>
    <row r="345" spans="2:6" s="3" customFormat="1">
      <c r="B345" s="32">
        <v>192</v>
      </c>
      <c r="C345" s="33">
        <v>31.715</v>
      </c>
      <c r="D345" s="34">
        <v>0.37420333333333333</v>
      </c>
      <c r="E345" s="35">
        <v>6089.28</v>
      </c>
      <c r="F345" s="36" t="s">
        <v>16</v>
      </c>
    </row>
    <row r="346" spans="2:6" s="3" customFormat="1">
      <c r="B346" s="32">
        <v>101</v>
      </c>
      <c r="C346" s="33">
        <v>31.725000000000001</v>
      </c>
      <c r="D346" s="34">
        <v>0.37444591435185187</v>
      </c>
      <c r="E346" s="35">
        <v>3204.2250000000004</v>
      </c>
      <c r="F346" s="36" t="s">
        <v>16</v>
      </c>
    </row>
    <row r="347" spans="2:6" s="3" customFormat="1">
      <c r="B347" s="32">
        <v>192</v>
      </c>
      <c r="C347" s="33">
        <v>31.725000000000001</v>
      </c>
      <c r="D347" s="34">
        <v>0.37444591435185187</v>
      </c>
      <c r="E347" s="35">
        <v>6091.2000000000007</v>
      </c>
      <c r="F347" s="36" t="s">
        <v>16</v>
      </c>
    </row>
    <row r="348" spans="2:6" s="3" customFormat="1">
      <c r="B348" s="32">
        <v>174</v>
      </c>
      <c r="C348" s="33">
        <v>31.725000000000001</v>
      </c>
      <c r="D348" s="34">
        <v>0.37444591435185187</v>
      </c>
      <c r="E348" s="35">
        <v>5520.1500000000005</v>
      </c>
      <c r="F348" s="36" t="s">
        <v>16</v>
      </c>
    </row>
    <row r="349" spans="2:6" s="3" customFormat="1">
      <c r="B349" s="32">
        <v>200</v>
      </c>
      <c r="C349" s="33">
        <v>31.725000000000001</v>
      </c>
      <c r="D349" s="34">
        <v>0.37444591435185187</v>
      </c>
      <c r="E349" s="35">
        <v>6345</v>
      </c>
      <c r="F349" s="36" t="s">
        <v>16</v>
      </c>
    </row>
    <row r="350" spans="2:6" s="3" customFormat="1">
      <c r="B350" s="32">
        <v>667</v>
      </c>
      <c r="C350" s="33">
        <v>31.7</v>
      </c>
      <c r="D350" s="34">
        <v>0.37479609953703702</v>
      </c>
      <c r="E350" s="35">
        <v>21143.899999999998</v>
      </c>
      <c r="F350" s="36" t="s">
        <v>16</v>
      </c>
    </row>
    <row r="351" spans="2:6" s="3" customFormat="1">
      <c r="B351" s="32">
        <v>418</v>
      </c>
      <c r="C351" s="33">
        <v>31.684999999999999</v>
      </c>
      <c r="D351" s="34">
        <v>0.37495547453703704</v>
      </c>
      <c r="E351" s="35">
        <v>13244.33</v>
      </c>
      <c r="F351" s="36" t="s">
        <v>16</v>
      </c>
    </row>
    <row r="352" spans="2:6" s="3" customFormat="1">
      <c r="B352" s="32">
        <v>287</v>
      </c>
      <c r="C352" s="33">
        <v>31.684999999999999</v>
      </c>
      <c r="D352" s="34">
        <v>0.37495547453703704</v>
      </c>
      <c r="E352" s="35">
        <v>9093.5949999999993</v>
      </c>
      <c r="F352" s="36" t="s">
        <v>16</v>
      </c>
    </row>
    <row r="353" spans="2:6" s="3" customFormat="1">
      <c r="B353" s="32">
        <v>564</v>
      </c>
      <c r="C353" s="33">
        <v>31.664999999999999</v>
      </c>
      <c r="D353" s="34">
        <v>0.37518862268518516</v>
      </c>
      <c r="E353" s="35">
        <v>17859.060000000001</v>
      </c>
      <c r="F353" s="36" t="s">
        <v>16</v>
      </c>
    </row>
    <row r="354" spans="2:6" s="3" customFormat="1">
      <c r="B354" s="32">
        <v>88</v>
      </c>
      <c r="C354" s="33">
        <v>31.67</v>
      </c>
      <c r="D354" s="34">
        <v>0.37525619212962963</v>
      </c>
      <c r="E354" s="35">
        <v>2786.96</v>
      </c>
      <c r="F354" s="36" t="s">
        <v>16</v>
      </c>
    </row>
    <row r="355" spans="2:6" s="3" customFormat="1">
      <c r="B355" s="32">
        <v>200</v>
      </c>
      <c r="C355" s="33">
        <v>31.67</v>
      </c>
      <c r="D355" s="34">
        <v>0.37525619212962963</v>
      </c>
      <c r="E355" s="35">
        <v>6334</v>
      </c>
      <c r="F355" s="36" t="s">
        <v>16</v>
      </c>
    </row>
    <row r="356" spans="2:6" s="3" customFormat="1">
      <c r="B356" s="32">
        <v>18</v>
      </c>
      <c r="C356" s="33">
        <v>31.67</v>
      </c>
      <c r="D356" s="34">
        <v>0.37525619212962963</v>
      </c>
      <c r="E356" s="35">
        <v>570.06000000000006</v>
      </c>
      <c r="F356" s="36" t="s">
        <v>16</v>
      </c>
    </row>
    <row r="357" spans="2:6" s="3" customFormat="1">
      <c r="B357" s="32">
        <v>705</v>
      </c>
      <c r="C357" s="33">
        <v>31.65</v>
      </c>
      <c r="D357" s="34">
        <v>0.37549303240740739</v>
      </c>
      <c r="E357" s="35">
        <v>22313.25</v>
      </c>
      <c r="F357" s="36" t="s">
        <v>16</v>
      </c>
    </row>
    <row r="358" spans="2:6" s="3" customFormat="1">
      <c r="B358" s="32">
        <v>40</v>
      </c>
      <c r="C358" s="33">
        <v>31.635000000000002</v>
      </c>
      <c r="D358" s="34">
        <v>0.37581182870370372</v>
      </c>
      <c r="E358" s="35">
        <v>1265.4000000000001</v>
      </c>
      <c r="F358" s="36" t="s">
        <v>16</v>
      </c>
    </row>
    <row r="359" spans="2:6" s="3" customFormat="1">
      <c r="B359" s="32">
        <v>174</v>
      </c>
      <c r="C359" s="33">
        <v>31.635000000000002</v>
      </c>
      <c r="D359" s="34">
        <v>0.37581182870370372</v>
      </c>
      <c r="E359" s="35">
        <v>5504.4900000000007</v>
      </c>
      <c r="F359" s="36" t="s">
        <v>16</v>
      </c>
    </row>
    <row r="360" spans="2:6" s="3" customFormat="1">
      <c r="B360" s="32">
        <v>92</v>
      </c>
      <c r="C360" s="33">
        <v>31.635000000000002</v>
      </c>
      <c r="D360" s="34">
        <v>0.37581182870370372</v>
      </c>
      <c r="E360" s="35">
        <v>2910.42</v>
      </c>
      <c r="F360" s="36" t="s">
        <v>16</v>
      </c>
    </row>
    <row r="361" spans="2:6" s="3" customFormat="1">
      <c r="B361" s="32">
        <v>40</v>
      </c>
      <c r="C361" s="33">
        <v>31.635000000000002</v>
      </c>
      <c r="D361" s="34">
        <v>0.37586966435185187</v>
      </c>
      <c r="E361" s="35">
        <v>1265.4000000000001</v>
      </c>
      <c r="F361" s="36" t="s">
        <v>16</v>
      </c>
    </row>
    <row r="362" spans="2:6" s="3" customFormat="1">
      <c r="B362" s="32">
        <v>185</v>
      </c>
      <c r="C362" s="33">
        <v>31.635000000000002</v>
      </c>
      <c r="D362" s="34">
        <v>0.37586966435185187</v>
      </c>
      <c r="E362" s="35">
        <v>5852.4750000000004</v>
      </c>
      <c r="F362" s="36" t="s">
        <v>16</v>
      </c>
    </row>
    <row r="363" spans="2:6" s="3" customFormat="1">
      <c r="B363" s="32">
        <v>139</v>
      </c>
      <c r="C363" s="33">
        <v>31.635000000000002</v>
      </c>
      <c r="D363" s="34">
        <v>0.37586966435185187</v>
      </c>
      <c r="E363" s="35">
        <v>4397.2650000000003</v>
      </c>
      <c r="F363" s="36" t="s">
        <v>16</v>
      </c>
    </row>
    <row r="364" spans="2:6" s="3" customFormat="1" ht="10.15" customHeight="1">
      <c r="B364" s="32">
        <v>57</v>
      </c>
      <c r="C364" s="33">
        <v>31.635000000000002</v>
      </c>
      <c r="D364" s="34">
        <v>0.37610846064814812</v>
      </c>
      <c r="E364" s="35">
        <v>1803.1950000000002</v>
      </c>
      <c r="F364" s="36" t="s">
        <v>16</v>
      </c>
    </row>
    <row r="365" spans="2:6" s="3" customFormat="1" ht="10.15" customHeight="1">
      <c r="B365" s="32">
        <v>125</v>
      </c>
      <c r="C365" s="33">
        <v>31.635000000000002</v>
      </c>
      <c r="D365" s="34">
        <v>0.37611372685185185</v>
      </c>
      <c r="E365" s="35">
        <v>3954.375</v>
      </c>
      <c r="F365" s="36" t="s">
        <v>16</v>
      </c>
    </row>
    <row r="366" spans="2:6" s="3" customFormat="1" ht="10.15" customHeight="1">
      <c r="B366" s="32">
        <v>53</v>
      </c>
      <c r="C366" s="33">
        <v>31.635000000000002</v>
      </c>
      <c r="D366" s="34">
        <v>0.37616633101851854</v>
      </c>
      <c r="E366" s="35">
        <v>1676.655</v>
      </c>
      <c r="F366" s="36" t="s">
        <v>16</v>
      </c>
    </row>
    <row r="367" spans="2:6" s="3" customFormat="1" ht="10.15" customHeight="1">
      <c r="B367" s="32">
        <v>44</v>
      </c>
      <c r="C367" s="33">
        <v>31.635000000000002</v>
      </c>
      <c r="D367" s="34">
        <v>0.37622421296296299</v>
      </c>
      <c r="E367" s="35">
        <v>1391.94</v>
      </c>
      <c r="F367" s="36" t="s">
        <v>16</v>
      </c>
    </row>
    <row r="368" spans="2:6" s="3" customFormat="1" ht="10.15" customHeight="1">
      <c r="B368" s="32">
        <v>103</v>
      </c>
      <c r="C368" s="33">
        <v>31.635000000000002</v>
      </c>
      <c r="D368" s="34">
        <v>0.37625347222222222</v>
      </c>
      <c r="E368" s="35">
        <v>3258.4050000000002</v>
      </c>
      <c r="F368" s="36" t="s">
        <v>16</v>
      </c>
    </row>
    <row r="369" spans="2:6" s="3" customFormat="1" ht="10.15" customHeight="1">
      <c r="B369" s="32">
        <v>120</v>
      </c>
      <c r="C369" s="33">
        <v>31.635000000000002</v>
      </c>
      <c r="D369" s="34">
        <v>0.37625347222222222</v>
      </c>
      <c r="E369" s="35">
        <v>3796.2000000000003</v>
      </c>
      <c r="F369" s="36" t="s">
        <v>16</v>
      </c>
    </row>
    <row r="370" spans="2:6" s="3" customFormat="1" ht="10.15" customHeight="1">
      <c r="B370" s="32">
        <v>70</v>
      </c>
      <c r="C370" s="33">
        <v>31.635000000000002</v>
      </c>
      <c r="D370" s="34">
        <v>0.37625347222222222</v>
      </c>
      <c r="E370" s="35">
        <v>2214.4500000000003</v>
      </c>
      <c r="F370" s="36" t="s">
        <v>16</v>
      </c>
    </row>
    <row r="371" spans="2:6" s="3" customFormat="1" ht="10.15" customHeight="1">
      <c r="B371" s="32">
        <v>178</v>
      </c>
      <c r="C371" s="33">
        <v>31.635000000000002</v>
      </c>
      <c r="D371" s="34">
        <v>0.37625407407407407</v>
      </c>
      <c r="E371" s="35">
        <v>5631.0300000000007</v>
      </c>
      <c r="F371" s="36" t="s">
        <v>16</v>
      </c>
    </row>
    <row r="372" spans="2:6" s="3" customFormat="1" ht="10.15" customHeight="1">
      <c r="B372" s="32">
        <v>174</v>
      </c>
      <c r="C372" s="33">
        <v>31.635000000000002</v>
      </c>
      <c r="D372" s="34">
        <v>0.37625407407407407</v>
      </c>
      <c r="E372" s="35">
        <v>5504.4900000000007</v>
      </c>
      <c r="F372" s="36" t="s">
        <v>16</v>
      </c>
    </row>
    <row r="373" spans="2:6" s="3" customFormat="1" ht="10.15" customHeight="1">
      <c r="B373" s="32">
        <v>95</v>
      </c>
      <c r="C373" s="33">
        <v>31.635000000000002</v>
      </c>
      <c r="D373" s="34">
        <v>0.37625407407407407</v>
      </c>
      <c r="E373" s="35">
        <v>3005.3250000000003</v>
      </c>
      <c r="F373" s="36" t="s">
        <v>16</v>
      </c>
    </row>
    <row r="374" spans="2:6" s="3" customFormat="1" ht="10.15" customHeight="1">
      <c r="B374" s="32">
        <v>62</v>
      </c>
      <c r="C374" s="33">
        <v>31.635000000000002</v>
      </c>
      <c r="D374" s="34">
        <v>0.37633997685185183</v>
      </c>
      <c r="E374" s="35">
        <v>1961.3700000000001</v>
      </c>
      <c r="F374" s="36" t="s">
        <v>16</v>
      </c>
    </row>
    <row r="375" spans="2:6" s="3" customFormat="1" ht="10.15" customHeight="1">
      <c r="B375" s="32">
        <v>398</v>
      </c>
      <c r="C375" s="33">
        <v>31.635000000000002</v>
      </c>
      <c r="D375" s="34">
        <v>0.37634023148148149</v>
      </c>
      <c r="E375" s="35">
        <v>12590.730000000001</v>
      </c>
      <c r="F375" s="36" t="s">
        <v>16</v>
      </c>
    </row>
    <row r="376" spans="2:6" s="3" customFormat="1" ht="10.15" customHeight="1">
      <c r="B376" s="32">
        <v>183</v>
      </c>
      <c r="C376" s="33">
        <v>31.625</v>
      </c>
      <c r="D376" s="34">
        <v>0.37677020833333336</v>
      </c>
      <c r="E376" s="35">
        <v>5787.375</v>
      </c>
      <c r="F376" s="36" t="s">
        <v>16</v>
      </c>
    </row>
    <row r="377" spans="2:6" s="3" customFormat="1" ht="10.15" customHeight="1">
      <c r="B377" s="32">
        <v>152</v>
      </c>
      <c r="C377" s="33">
        <v>31.625</v>
      </c>
      <c r="D377" s="34">
        <v>0.37683299768518519</v>
      </c>
      <c r="E377" s="35">
        <v>4807</v>
      </c>
      <c r="F377" s="36" t="s">
        <v>16</v>
      </c>
    </row>
    <row r="378" spans="2:6" s="3" customFormat="1" ht="10.15" customHeight="1">
      <c r="B378" s="32">
        <v>147</v>
      </c>
      <c r="C378" s="33">
        <v>31.625</v>
      </c>
      <c r="D378" s="34">
        <v>0.37683300925925928</v>
      </c>
      <c r="E378" s="35">
        <v>4648.875</v>
      </c>
      <c r="F378" s="36" t="s">
        <v>16</v>
      </c>
    </row>
    <row r="379" spans="2:6" s="3" customFormat="1" ht="10.15" customHeight="1">
      <c r="B379" s="32">
        <v>301</v>
      </c>
      <c r="C379" s="33">
        <v>31.63</v>
      </c>
      <c r="D379" s="34">
        <v>0.37689092592592593</v>
      </c>
      <c r="E379" s="35">
        <v>9520.6299999999992</v>
      </c>
      <c r="F379" s="36" t="s">
        <v>16</v>
      </c>
    </row>
    <row r="380" spans="2:6" s="3" customFormat="1" ht="10.15" customHeight="1">
      <c r="B380" s="32">
        <v>62</v>
      </c>
      <c r="C380" s="33">
        <v>31.63</v>
      </c>
      <c r="D380" s="34">
        <v>0.3769030439814815</v>
      </c>
      <c r="E380" s="35">
        <v>1961.06</v>
      </c>
      <c r="F380" s="36" t="s">
        <v>16</v>
      </c>
    </row>
    <row r="381" spans="2:6" s="3" customFormat="1" ht="10.15" customHeight="1">
      <c r="B381" s="32">
        <v>178</v>
      </c>
      <c r="C381" s="33">
        <v>31.63</v>
      </c>
      <c r="D381" s="34">
        <v>0.37695766203703701</v>
      </c>
      <c r="E381" s="35">
        <v>5630.1399999999994</v>
      </c>
      <c r="F381" s="36" t="s">
        <v>16</v>
      </c>
    </row>
    <row r="382" spans="2:6" s="3" customFormat="1" ht="10.15" customHeight="1">
      <c r="B382" s="32">
        <v>174</v>
      </c>
      <c r="C382" s="33">
        <v>31.63</v>
      </c>
      <c r="D382" s="34">
        <v>0.37695766203703701</v>
      </c>
      <c r="E382" s="35">
        <v>5503.62</v>
      </c>
      <c r="F382" s="36" t="s">
        <v>16</v>
      </c>
    </row>
    <row r="383" spans="2:6" s="3" customFormat="1" ht="10.15" customHeight="1">
      <c r="B383" s="32">
        <v>160</v>
      </c>
      <c r="C383" s="33">
        <v>31.63</v>
      </c>
      <c r="D383" s="34">
        <v>0.37695766203703701</v>
      </c>
      <c r="E383" s="35">
        <v>5060.8</v>
      </c>
      <c r="F383" s="36" t="s">
        <v>16</v>
      </c>
    </row>
    <row r="384" spans="2:6" s="3" customFormat="1" ht="10.15" customHeight="1">
      <c r="B384" s="32">
        <v>40</v>
      </c>
      <c r="C384" s="33">
        <v>31.63</v>
      </c>
      <c r="D384" s="34">
        <v>0.37722509259259257</v>
      </c>
      <c r="E384" s="35">
        <v>1265.2</v>
      </c>
      <c r="F384" s="36" t="s">
        <v>16</v>
      </c>
    </row>
    <row r="385" spans="2:6" s="3" customFormat="1" ht="10.15" customHeight="1">
      <c r="B385" s="32">
        <v>50</v>
      </c>
      <c r="C385" s="33">
        <v>31.63</v>
      </c>
      <c r="D385" s="34">
        <v>0.37722509259259257</v>
      </c>
      <c r="E385" s="35">
        <v>1581.5</v>
      </c>
      <c r="F385" s="36" t="s">
        <v>16</v>
      </c>
    </row>
    <row r="386" spans="2:6" s="3" customFormat="1" ht="10.15" customHeight="1">
      <c r="B386" s="32">
        <v>97</v>
      </c>
      <c r="C386" s="33">
        <v>31.63</v>
      </c>
      <c r="D386" s="34">
        <v>0.37722509259259257</v>
      </c>
      <c r="E386" s="35">
        <v>3068.11</v>
      </c>
      <c r="F386" s="36" t="s">
        <v>16</v>
      </c>
    </row>
    <row r="387" spans="2:6" s="3" customFormat="1" ht="10.15" customHeight="1">
      <c r="B387" s="32">
        <v>514</v>
      </c>
      <c r="C387" s="33">
        <v>31.63</v>
      </c>
      <c r="D387" s="34">
        <v>0.37722509259259257</v>
      </c>
      <c r="E387" s="35">
        <v>16257.82</v>
      </c>
      <c r="F387" s="36" t="s">
        <v>16</v>
      </c>
    </row>
    <row r="388" spans="2:6" s="3" customFormat="1" ht="10.15" customHeight="1">
      <c r="B388" s="32">
        <v>49</v>
      </c>
      <c r="C388" s="33">
        <v>31.63</v>
      </c>
      <c r="D388" s="34">
        <v>0.37722509259259257</v>
      </c>
      <c r="E388" s="35">
        <v>1549.87</v>
      </c>
      <c r="F388" s="36" t="s">
        <v>16</v>
      </c>
    </row>
    <row r="389" spans="2:6" s="3" customFormat="1" ht="10.15" customHeight="1">
      <c r="B389" s="32">
        <v>512</v>
      </c>
      <c r="C389" s="33">
        <v>31.61</v>
      </c>
      <c r="D389" s="34">
        <v>0.37777186342592595</v>
      </c>
      <c r="E389" s="35">
        <v>16184.32</v>
      </c>
      <c r="F389" s="36" t="s">
        <v>16</v>
      </c>
    </row>
    <row r="390" spans="2:6" s="3" customFormat="1" ht="10.15" customHeight="1">
      <c r="B390" s="32">
        <v>101</v>
      </c>
      <c r="C390" s="33">
        <v>31.614999999999998</v>
      </c>
      <c r="D390" s="34">
        <v>0.37790270833333334</v>
      </c>
      <c r="E390" s="35">
        <v>3193.1149999999998</v>
      </c>
      <c r="F390" s="36" t="s">
        <v>16</v>
      </c>
    </row>
    <row r="391" spans="2:6" s="3" customFormat="1" ht="10.15" customHeight="1">
      <c r="B391" s="32">
        <v>35</v>
      </c>
      <c r="C391" s="33">
        <v>31.614999999999998</v>
      </c>
      <c r="D391" s="34">
        <v>0.37793016203703705</v>
      </c>
      <c r="E391" s="35">
        <v>1106.5249999999999</v>
      </c>
      <c r="F391" s="36" t="s">
        <v>16</v>
      </c>
    </row>
    <row r="392" spans="2:6" s="3" customFormat="1" ht="10.15" customHeight="1">
      <c r="B392" s="32">
        <v>414</v>
      </c>
      <c r="C392" s="33">
        <v>31.614999999999998</v>
      </c>
      <c r="D392" s="34">
        <v>0.37794337962962965</v>
      </c>
      <c r="E392" s="35">
        <v>13088.609999999999</v>
      </c>
      <c r="F392" s="36" t="s">
        <v>16</v>
      </c>
    </row>
    <row r="393" spans="2:6" s="3" customFormat="1" ht="10.15" customHeight="1">
      <c r="B393" s="32">
        <v>143</v>
      </c>
      <c r="C393" s="33">
        <v>31.614999999999998</v>
      </c>
      <c r="D393" s="34">
        <v>0.37794337962962965</v>
      </c>
      <c r="E393" s="35">
        <v>4520.9449999999997</v>
      </c>
      <c r="F393" s="36" t="s">
        <v>16</v>
      </c>
    </row>
    <row r="394" spans="2:6" s="3" customFormat="1" ht="10.15" customHeight="1">
      <c r="B394" s="32">
        <v>188</v>
      </c>
      <c r="C394" s="33">
        <v>31.61</v>
      </c>
      <c r="D394" s="34">
        <v>0.3780410763888889</v>
      </c>
      <c r="E394" s="35">
        <v>5942.68</v>
      </c>
      <c r="F394" s="36" t="s">
        <v>16</v>
      </c>
    </row>
    <row r="395" spans="2:6" s="3" customFormat="1" ht="10.15" customHeight="1">
      <c r="B395" s="32">
        <v>40</v>
      </c>
      <c r="C395" s="33">
        <v>31.61</v>
      </c>
      <c r="D395" s="34">
        <v>0.3780819675925926</v>
      </c>
      <c r="E395" s="35">
        <v>1264.4000000000001</v>
      </c>
      <c r="F395" s="36" t="s">
        <v>16</v>
      </c>
    </row>
    <row r="396" spans="2:6" s="3" customFormat="1" ht="10.15" customHeight="1">
      <c r="B396" s="32">
        <v>40</v>
      </c>
      <c r="C396" s="33">
        <v>31.61</v>
      </c>
      <c r="D396" s="34">
        <v>0.37813918981481481</v>
      </c>
      <c r="E396" s="35">
        <v>1264.4000000000001</v>
      </c>
      <c r="F396" s="36" t="s">
        <v>16</v>
      </c>
    </row>
    <row r="397" spans="2:6" s="3" customFormat="1" ht="10.15" customHeight="1">
      <c r="B397" s="32">
        <v>643</v>
      </c>
      <c r="C397" s="33">
        <v>31.61</v>
      </c>
      <c r="D397" s="34">
        <v>0.37824648148148149</v>
      </c>
      <c r="E397" s="35">
        <v>20325.23</v>
      </c>
      <c r="F397" s="36" t="s">
        <v>16</v>
      </c>
    </row>
    <row r="398" spans="2:6" s="3" customFormat="1" ht="10.15" customHeight="1">
      <c r="B398" s="32">
        <v>40</v>
      </c>
      <c r="C398" s="33">
        <v>31.61</v>
      </c>
      <c r="D398" s="34">
        <v>0.37835940972222221</v>
      </c>
      <c r="E398" s="35">
        <v>1264.4000000000001</v>
      </c>
      <c r="F398" s="36" t="s">
        <v>16</v>
      </c>
    </row>
    <row r="399" spans="2:6" s="3" customFormat="1" ht="10.15" customHeight="1">
      <c r="B399" s="32">
        <v>40</v>
      </c>
      <c r="C399" s="33">
        <v>31.61</v>
      </c>
      <c r="D399" s="34">
        <v>0.37841678240740739</v>
      </c>
      <c r="E399" s="35">
        <v>1264.4000000000001</v>
      </c>
      <c r="F399" s="36" t="s">
        <v>16</v>
      </c>
    </row>
    <row r="400" spans="2:6" s="3" customFormat="1" ht="10.15" customHeight="1">
      <c r="B400" s="32">
        <v>246</v>
      </c>
      <c r="C400" s="33">
        <v>31.61</v>
      </c>
      <c r="D400" s="34">
        <v>0.37841678240740739</v>
      </c>
      <c r="E400" s="35">
        <v>7776.0599999999995</v>
      </c>
      <c r="F400" s="36" t="s">
        <v>16</v>
      </c>
    </row>
    <row r="401" spans="2:6" s="3" customFormat="1" ht="10.15" customHeight="1">
      <c r="B401" s="32">
        <v>334</v>
      </c>
      <c r="C401" s="33">
        <v>31.61</v>
      </c>
      <c r="D401" s="34">
        <v>0.37847462962962963</v>
      </c>
      <c r="E401" s="35">
        <v>10557.74</v>
      </c>
      <c r="F401" s="36" t="s">
        <v>16</v>
      </c>
    </row>
    <row r="402" spans="2:6" s="3" customFormat="1" ht="10.15" customHeight="1">
      <c r="B402" s="32">
        <v>368</v>
      </c>
      <c r="C402" s="33">
        <v>31.61</v>
      </c>
      <c r="D402" s="34">
        <v>0.37877524305555554</v>
      </c>
      <c r="E402" s="35">
        <v>11632.48</v>
      </c>
      <c r="F402" s="36" t="s">
        <v>16</v>
      </c>
    </row>
    <row r="403" spans="2:6" s="3" customFormat="1" ht="10.15" customHeight="1">
      <c r="B403" s="32">
        <v>189</v>
      </c>
      <c r="C403" s="33">
        <v>31.61</v>
      </c>
      <c r="D403" s="34">
        <v>0.37877525462962963</v>
      </c>
      <c r="E403" s="35">
        <v>5974.29</v>
      </c>
      <c r="F403" s="36" t="s">
        <v>16</v>
      </c>
    </row>
    <row r="404" spans="2:6" s="3" customFormat="1" ht="10.15" customHeight="1">
      <c r="B404" s="32">
        <v>300</v>
      </c>
      <c r="C404" s="33">
        <v>31.61</v>
      </c>
      <c r="D404" s="34">
        <v>0.37886861111111109</v>
      </c>
      <c r="E404" s="35">
        <v>9483</v>
      </c>
      <c r="F404" s="36" t="s">
        <v>16</v>
      </c>
    </row>
    <row r="405" spans="2:6" s="3" customFormat="1" ht="10.15" customHeight="1">
      <c r="B405" s="32">
        <v>366</v>
      </c>
      <c r="C405" s="33">
        <v>31.61</v>
      </c>
      <c r="D405" s="34">
        <v>0.37886887731481483</v>
      </c>
      <c r="E405" s="35">
        <v>11569.26</v>
      </c>
      <c r="F405" s="36" t="s">
        <v>16</v>
      </c>
    </row>
    <row r="406" spans="2:6" s="3" customFormat="1" ht="10.15" customHeight="1">
      <c r="B406" s="32">
        <v>39</v>
      </c>
      <c r="C406" s="33">
        <v>31.61</v>
      </c>
      <c r="D406" s="34">
        <v>0.37886888888888887</v>
      </c>
      <c r="E406" s="35">
        <v>1232.79</v>
      </c>
      <c r="F406" s="36" t="s">
        <v>16</v>
      </c>
    </row>
    <row r="407" spans="2:6" s="3" customFormat="1" ht="10.15" customHeight="1">
      <c r="B407" s="32">
        <v>65</v>
      </c>
      <c r="C407" s="33">
        <v>31.645</v>
      </c>
      <c r="D407" s="34">
        <v>0.37969699074074076</v>
      </c>
      <c r="E407" s="35">
        <v>2056.9250000000002</v>
      </c>
      <c r="F407" s="36" t="s">
        <v>16</v>
      </c>
    </row>
    <row r="408" spans="2:6" s="3" customFormat="1" ht="10.15" customHeight="1">
      <c r="B408" s="32">
        <v>145</v>
      </c>
      <c r="C408" s="33">
        <v>31.655000000000001</v>
      </c>
      <c r="D408" s="34">
        <v>0.37993429398148149</v>
      </c>
      <c r="E408" s="35">
        <v>4589.9750000000004</v>
      </c>
      <c r="F408" s="36" t="s">
        <v>16</v>
      </c>
    </row>
    <row r="409" spans="2:6" s="3" customFormat="1" ht="10.15" customHeight="1">
      <c r="B409" s="32">
        <v>560</v>
      </c>
      <c r="C409" s="33">
        <v>31.655000000000001</v>
      </c>
      <c r="D409" s="34">
        <v>0.37993429398148149</v>
      </c>
      <c r="E409" s="35">
        <v>17726.8</v>
      </c>
      <c r="F409" s="36" t="s">
        <v>16</v>
      </c>
    </row>
    <row r="410" spans="2:6" s="3" customFormat="1" ht="10.15" customHeight="1">
      <c r="B410" s="32">
        <v>240</v>
      </c>
      <c r="C410" s="33">
        <v>31.645</v>
      </c>
      <c r="D410" s="34">
        <v>0.38001853009259257</v>
      </c>
      <c r="E410" s="35">
        <v>7594.8</v>
      </c>
      <c r="F410" s="36" t="s">
        <v>16</v>
      </c>
    </row>
    <row r="411" spans="2:6" s="3" customFormat="1" ht="10.15" customHeight="1">
      <c r="B411" s="32">
        <v>200</v>
      </c>
      <c r="C411" s="33">
        <v>31.645</v>
      </c>
      <c r="D411" s="34">
        <v>0.38001853009259257</v>
      </c>
      <c r="E411" s="35">
        <v>6329</v>
      </c>
      <c r="F411" s="36" t="s">
        <v>16</v>
      </c>
    </row>
    <row r="412" spans="2:6" s="3" customFormat="1" ht="10.15" customHeight="1">
      <c r="B412" s="32">
        <v>174</v>
      </c>
      <c r="C412" s="33">
        <v>31.645</v>
      </c>
      <c r="D412" s="34">
        <v>0.38001853009259257</v>
      </c>
      <c r="E412" s="35">
        <v>5506.23</v>
      </c>
      <c r="F412" s="36" t="s">
        <v>16</v>
      </c>
    </row>
    <row r="413" spans="2:6" s="3" customFormat="1" ht="10.15" customHeight="1">
      <c r="B413" s="32">
        <v>91</v>
      </c>
      <c r="C413" s="33">
        <v>31.645</v>
      </c>
      <c r="D413" s="34">
        <v>0.38001853009259257</v>
      </c>
      <c r="E413" s="35">
        <v>2879.6950000000002</v>
      </c>
      <c r="F413" s="36" t="s">
        <v>16</v>
      </c>
    </row>
    <row r="414" spans="2:6" s="3" customFormat="1" ht="10.15" customHeight="1">
      <c r="B414" s="32">
        <v>705</v>
      </c>
      <c r="C414" s="33">
        <v>31.664999999999999</v>
      </c>
      <c r="D414" s="34">
        <v>0.38013104166666667</v>
      </c>
      <c r="E414" s="35">
        <v>22323.825000000001</v>
      </c>
      <c r="F414" s="36" t="s">
        <v>16</v>
      </c>
    </row>
    <row r="415" spans="2:6" s="3" customFormat="1" ht="10.15" customHeight="1">
      <c r="B415" s="32">
        <v>624</v>
      </c>
      <c r="C415" s="33">
        <v>31.66</v>
      </c>
      <c r="D415" s="34">
        <v>0.38016143518518519</v>
      </c>
      <c r="E415" s="35">
        <v>19755.84</v>
      </c>
      <c r="F415" s="36" t="s">
        <v>16</v>
      </c>
    </row>
    <row r="416" spans="2:6" s="3" customFormat="1" ht="10.15" customHeight="1">
      <c r="B416" s="32">
        <v>87</v>
      </c>
      <c r="C416" s="33">
        <v>31.675000000000001</v>
      </c>
      <c r="D416" s="34">
        <v>0.38020337962962963</v>
      </c>
      <c r="E416" s="35">
        <v>2755.7249999999999</v>
      </c>
      <c r="F416" s="36" t="s">
        <v>16</v>
      </c>
    </row>
    <row r="417" spans="2:6" s="3" customFormat="1" ht="10.15" customHeight="1">
      <c r="B417" s="32">
        <v>150</v>
      </c>
      <c r="C417" s="33">
        <v>31.684999999999999</v>
      </c>
      <c r="D417" s="34">
        <v>0.38027421296296299</v>
      </c>
      <c r="E417" s="35">
        <v>4752.75</v>
      </c>
      <c r="F417" s="36" t="s">
        <v>16</v>
      </c>
    </row>
    <row r="418" spans="2:6" s="3" customFormat="1" ht="10.15" customHeight="1">
      <c r="B418" s="32">
        <v>192</v>
      </c>
      <c r="C418" s="33">
        <v>31.684999999999999</v>
      </c>
      <c r="D418" s="34">
        <v>0.38027421296296299</v>
      </c>
      <c r="E418" s="35">
        <v>6083.5199999999995</v>
      </c>
      <c r="F418" s="36" t="s">
        <v>16</v>
      </c>
    </row>
    <row r="419" spans="2:6" s="3" customFormat="1" ht="10.15" customHeight="1">
      <c r="B419" s="32">
        <v>178</v>
      </c>
      <c r="C419" s="33">
        <v>31.684999999999999</v>
      </c>
      <c r="D419" s="34">
        <v>0.38027421296296299</v>
      </c>
      <c r="E419" s="35">
        <v>5639.9299999999994</v>
      </c>
      <c r="F419" s="36" t="s">
        <v>16</v>
      </c>
    </row>
    <row r="420" spans="2:6" s="3" customFormat="1" ht="10.15" customHeight="1">
      <c r="B420" s="32">
        <v>705</v>
      </c>
      <c r="C420" s="33">
        <v>31.715</v>
      </c>
      <c r="D420" s="34">
        <v>0.38050756944444447</v>
      </c>
      <c r="E420" s="35">
        <v>22359.075000000001</v>
      </c>
      <c r="F420" s="36" t="s">
        <v>16</v>
      </c>
    </row>
    <row r="421" spans="2:6" s="3" customFormat="1" ht="10.15" customHeight="1">
      <c r="B421" s="32">
        <v>178</v>
      </c>
      <c r="C421" s="33">
        <v>31.715</v>
      </c>
      <c r="D421" s="34">
        <v>0.38067755787037039</v>
      </c>
      <c r="E421" s="35">
        <v>5645.2699999999995</v>
      </c>
      <c r="F421" s="36" t="s">
        <v>16</v>
      </c>
    </row>
    <row r="422" spans="2:6" s="3" customFormat="1" ht="10.15" customHeight="1">
      <c r="B422" s="32">
        <v>35</v>
      </c>
      <c r="C422" s="33">
        <v>31.715</v>
      </c>
      <c r="D422" s="34">
        <v>0.38067755787037039</v>
      </c>
      <c r="E422" s="35">
        <v>1110.0250000000001</v>
      </c>
      <c r="F422" s="36" t="s">
        <v>16</v>
      </c>
    </row>
    <row r="423" spans="2:6" s="3" customFormat="1" ht="10.15" customHeight="1">
      <c r="B423" s="32">
        <v>234</v>
      </c>
      <c r="C423" s="33">
        <v>31.715</v>
      </c>
      <c r="D423" s="34">
        <v>0.38075364583333332</v>
      </c>
      <c r="E423" s="35">
        <v>7421.31</v>
      </c>
      <c r="F423" s="36" t="s">
        <v>16</v>
      </c>
    </row>
    <row r="424" spans="2:6" s="3" customFormat="1" ht="10.15" customHeight="1">
      <c r="B424" s="32">
        <v>471</v>
      </c>
      <c r="C424" s="33">
        <v>31.715</v>
      </c>
      <c r="D424" s="34">
        <v>0.38075364583333332</v>
      </c>
      <c r="E424" s="35">
        <v>14937.764999999999</v>
      </c>
      <c r="F424" s="36" t="s">
        <v>16</v>
      </c>
    </row>
    <row r="425" spans="2:6" s="3" customFormat="1" ht="10.15" customHeight="1">
      <c r="B425" s="32">
        <v>47</v>
      </c>
      <c r="C425" s="33">
        <v>31.704999999999998</v>
      </c>
      <c r="D425" s="34">
        <v>0.38105533564814814</v>
      </c>
      <c r="E425" s="35">
        <v>1490.135</v>
      </c>
      <c r="F425" s="36" t="s">
        <v>16</v>
      </c>
    </row>
    <row r="426" spans="2:6" s="3" customFormat="1" ht="10.15" customHeight="1">
      <c r="B426" s="32">
        <v>346</v>
      </c>
      <c r="C426" s="33">
        <v>31.704999999999998</v>
      </c>
      <c r="D426" s="34">
        <v>0.38105533564814814</v>
      </c>
      <c r="E426" s="35">
        <v>10969.93</v>
      </c>
      <c r="F426" s="36" t="s">
        <v>16</v>
      </c>
    </row>
    <row r="427" spans="2:6" s="3" customFormat="1" ht="10.15" customHeight="1">
      <c r="B427" s="32">
        <v>101</v>
      </c>
      <c r="C427" s="33">
        <v>31.704999999999998</v>
      </c>
      <c r="D427" s="34">
        <v>0.38105533564814814</v>
      </c>
      <c r="E427" s="35">
        <v>3202.2049999999999</v>
      </c>
      <c r="F427" s="36" t="s">
        <v>16</v>
      </c>
    </row>
    <row r="428" spans="2:6" s="3" customFormat="1" ht="10.15" customHeight="1">
      <c r="B428" s="32">
        <v>192</v>
      </c>
      <c r="C428" s="33">
        <v>31.704999999999998</v>
      </c>
      <c r="D428" s="34">
        <v>0.38105533564814814</v>
      </c>
      <c r="E428" s="35">
        <v>6087.36</v>
      </c>
      <c r="F428" s="36" t="s">
        <v>16</v>
      </c>
    </row>
    <row r="429" spans="2:6" s="3" customFormat="1" ht="10.15" customHeight="1">
      <c r="B429" s="32">
        <v>705</v>
      </c>
      <c r="C429" s="33">
        <v>31.7</v>
      </c>
      <c r="D429" s="34">
        <v>0.38127800925925925</v>
      </c>
      <c r="E429" s="35">
        <v>22348.5</v>
      </c>
      <c r="F429" s="36" t="s">
        <v>16</v>
      </c>
    </row>
    <row r="430" spans="2:6" s="3" customFormat="1" ht="10.15" customHeight="1">
      <c r="B430" s="32">
        <v>178</v>
      </c>
      <c r="C430" s="33">
        <v>31.684999999999999</v>
      </c>
      <c r="D430" s="34">
        <v>0.38160037037037037</v>
      </c>
      <c r="E430" s="35">
        <v>5639.9299999999994</v>
      </c>
      <c r="F430" s="36" t="s">
        <v>16</v>
      </c>
    </row>
    <row r="431" spans="2:6" s="3" customFormat="1" ht="10.15" customHeight="1">
      <c r="B431" s="32">
        <v>173</v>
      </c>
      <c r="C431" s="33">
        <v>31.684999999999999</v>
      </c>
      <c r="D431" s="34">
        <v>0.38160037037037037</v>
      </c>
      <c r="E431" s="35">
        <v>5481.5050000000001</v>
      </c>
      <c r="F431" s="36" t="s">
        <v>16</v>
      </c>
    </row>
    <row r="432" spans="2:6" s="3" customFormat="1" ht="10.15" customHeight="1">
      <c r="B432" s="32">
        <v>200</v>
      </c>
      <c r="C432" s="33">
        <v>31.684999999999999</v>
      </c>
      <c r="D432" s="34">
        <v>0.38160037037037037</v>
      </c>
      <c r="E432" s="35">
        <v>6337</v>
      </c>
      <c r="F432" s="36" t="s">
        <v>16</v>
      </c>
    </row>
    <row r="433" spans="2:6" s="3" customFormat="1" ht="10.15" customHeight="1">
      <c r="B433" s="32">
        <v>146</v>
      </c>
      <c r="C433" s="33">
        <v>31.684999999999999</v>
      </c>
      <c r="D433" s="34">
        <v>0.38160037037037037</v>
      </c>
      <c r="E433" s="35">
        <v>4626.01</v>
      </c>
      <c r="F433" s="36" t="s">
        <v>16</v>
      </c>
    </row>
    <row r="434" spans="2:6" s="3" customFormat="1" ht="10.15" customHeight="1">
      <c r="B434" s="32">
        <v>200</v>
      </c>
      <c r="C434" s="33">
        <v>31.65</v>
      </c>
      <c r="D434" s="34">
        <v>0.38186672453703702</v>
      </c>
      <c r="E434" s="35">
        <v>6330</v>
      </c>
      <c r="F434" s="36" t="s">
        <v>16</v>
      </c>
    </row>
    <row r="435" spans="2:6" s="3" customFormat="1" ht="10.15" customHeight="1">
      <c r="B435" s="32">
        <v>170</v>
      </c>
      <c r="C435" s="33">
        <v>31.65</v>
      </c>
      <c r="D435" s="34">
        <v>0.38186672453703702</v>
      </c>
      <c r="E435" s="35">
        <v>5380.5</v>
      </c>
      <c r="F435" s="36" t="s">
        <v>16</v>
      </c>
    </row>
    <row r="436" spans="2:6" s="3" customFormat="1" ht="10.15" customHeight="1">
      <c r="B436" s="32">
        <v>50</v>
      </c>
      <c r="C436" s="33">
        <v>31.65</v>
      </c>
      <c r="D436" s="34">
        <v>0.38186672453703702</v>
      </c>
      <c r="E436" s="35">
        <v>1582.5</v>
      </c>
      <c r="F436" s="36" t="s">
        <v>16</v>
      </c>
    </row>
    <row r="437" spans="2:6" s="3" customFormat="1" ht="10.15" customHeight="1">
      <c r="B437" s="32">
        <v>193</v>
      </c>
      <c r="C437" s="33">
        <v>31.645</v>
      </c>
      <c r="D437" s="34">
        <v>0.38202931712962962</v>
      </c>
      <c r="E437" s="35">
        <v>6107.4849999999997</v>
      </c>
      <c r="F437" s="36" t="s">
        <v>16</v>
      </c>
    </row>
    <row r="438" spans="2:6" s="3" customFormat="1" ht="10.15" customHeight="1">
      <c r="B438" s="32">
        <v>2</v>
      </c>
      <c r="C438" s="33">
        <v>31.645</v>
      </c>
      <c r="D438" s="34">
        <v>0.3821278935185185</v>
      </c>
      <c r="E438" s="35">
        <v>63.29</v>
      </c>
      <c r="F438" s="36" t="s">
        <v>16</v>
      </c>
    </row>
    <row r="439" spans="2:6" s="3" customFormat="1" ht="10.15" customHeight="1">
      <c r="B439" s="32">
        <v>177</v>
      </c>
      <c r="C439" s="33">
        <v>31.645</v>
      </c>
      <c r="D439" s="34">
        <v>0.38212790509259259</v>
      </c>
      <c r="E439" s="35">
        <v>5601.165</v>
      </c>
      <c r="F439" s="36" t="s">
        <v>16</v>
      </c>
    </row>
    <row r="440" spans="2:6" s="3" customFormat="1" ht="10.15" customHeight="1">
      <c r="B440" s="32">
        <v>91</v>
      </c>
      <c r="C440" s="33">
        <v>31.645</v>
      </c>
      <c r="D440" s="34">
        <v>0.38215593749999999</v>
      </c>
      <c r="E440" s="35">
        <v>2879.6950000000002</v>
      </c>
      <c r="F440" s="36" t="s">
        <v>16</v>
      </c>
    </row>
    <row r="441" spans="2:6" s="3" customFormat="1" ht="10.15" customHeight="1">
      <c r="B441" s="32">
        <v>200</v>
      </c>
      <c r="C441" s="33">
        <v>31.645</v>
      </c>
      <c r="D441" s="34">
        <v>0.38215593749999999</v>
      </c>
      <c r="E441" s="35">
        <v>6329</v>
      </c>
      <c r="F441" s="36" t="s">
        <v>16</v>
      </c>
    </row>
    <row r="442" spans="2:6" s="3" customFormat="1" ht="10.15" customHeight="1">
      <c r="B442" s="32">
        <v>174</v>
      </c>
      <c r="C442" s="33">
        <v>31.645</v>
      </c>
      <c r="D442" s="34">
        <v>0.38215593749999999</v>
      </c>
      <c r="E442" s="35">
        <v>5506.23</v>
      </c>
      <c r="F442" s="36" t="s">
        <v>16</v>
      </c>
    </row>
    <row r="443" spans="2:6" s="3" customFormat="1" ht="10.15" customHeight="1">
      <c r="B443" s="32">
        <v>192</v>
      </c>
      <c r="C443" s="33">
        <v>31.645</v>
      </c>
      <c r="D443" s="34">
        <v>0.38215593749999999</v>
      </c>
      <c r="E443" s="35">
        <v>6075.84</v>
      </c>
      <c r="F443" s="36" t="s">
        <v>16</v>
      </c>
    </row>
    <row r="444" spans="2:6" s="3" customFormat="1" ht="10.15" customHeight="1">
      <c r="B444" s="32">
        <v>108</v>
      </c>
      <c r="C444" s="33">
        <v>31.645</v>
      </c>
      <c r="D444" s="34">
        <v>0.38244439814814812</v>
      </c>
      <c r="E444" s="35">
        <v>3417.66</v>
      </c>
      <c r="F444" s="36" t="s">
        <v>16</v>
      </c>
    </row>
    <row r="445" spans="2:6" s="3" customFormat="1" ht="10.15" customHeight="1">
      <c r="B445" s="32">
        <v>181</v>
      </c>
      <c r="C445" s="33">
        <v>31.645</v>
      </c>
      <c r="D445" s="34">
        <v>0.38244439814814812</v>
      </c>
      <c r="E445" s="35">
        <v>5727.7449999999999</v>
      </c>
      <c r="F445" s="36" t="s">
        <v>16</v>
      </c>
    </row>
    <row r="446" spans="2:6" s="3" customFormat="1" ht="10.15" customHeight="1">
      <c r="B446" s="32">
        <v>21</v>
      </c>
      <c r="C446" s="33">
        <v>31.645</v>
      </c>
      <c r="D446" s="34">
        <v>0.38244439814814812</v>
      </c>
      <c r="E446" s="35">
        <v>664.54499999999996</v>
      </c>
      <c r="F446" s="36" t="s">
        <v>16</v>
      </c>
    </row>
    <row r="447" spans="2:6" s="3" customFormat="1" ht="10.15" customHeight="1">
      <c r="B447" s="32">
        <v>277</v>
      </c>
      <c r="C447" s="33">
        <v>31.65</v>
      </c>
      <c r="D447" s="34">
        <v>0.38267751157407409</v>
      </c>
      <c r="E447" s="35">
        <v>8767.0499999999993</v>
      </c>
      <c r="F447" s="36" t="s">
        <v>16</v>
      </c>
    </row>
    <row r="448" spans="2:6" s="3" customFormat="1" ht="10.15" customHeight="1">
      <c r="B448" s="32">
        <v>704</v>
      </c>
      <c r="C448" s="33">
        <v>31.664999999999999</v>
      </c>
      <c r="D448" s="34">
        <v>0.38289812499999998</v>
      </c>
      <c r="E448" s="35">
        <v>22292.16</v>
      </c>
      <c r="F448" s="36" t="s">
        <v>16</v>
      </c>
    </row>
    <row r="449" spans="2:6" s="3" customFormat="1" ht="10.15" customHeight="1">
      <c r="B449" s="32">
        <v>602</v>
      </c>
      <c r="C449" s="33">
        <v>31.664999999999999</v>
      </c>
      <c r="D449" s="34">
        <v>0.38296686342592595</v>
      </c>
      <c r="E449" s="35">
        <v>19062.329999999998</v>
      </c>
      <c r="F449" s="36" t="s">
        <v>16</v>
      </c>
    </row>
    <row r="450" spans="2:6" s="3" customFormat="1" ht="10.15" customHeight="1">
      <c r="B450" s="32">
        <v>103</v>
      </c>
      <c r="C450" s="33">
        <v>31.664999999999999</v>
      </c>
      <c r="D450" s="34">
        <v>0.38297167824074074</v>
      </c>
      <c r="E450" s="35">
        <v>3261.4949999999999</v>
      </c>
      <c r="F450" s="36" t="s">
        <v>16</v>
      </c>
    </row>
    <row r="451" spans="2:6" s="3" customFormat="1" ht="10.15" customHeight="1">
      <c r="B451" s="32">
        <v>676</v>
      </c>
      <c r="C451" s="33">
        <v>31.655000000000001</v>
      </c>
      <c r="D451" s="34">
        <v>0.38325626157407405</v>
      </c>
      <c r="E451" s="35">
        <v>21398.780000000002</v>
      </c>
      <c r="F451" s="36" t="s">
        <v>16</v>
      </c>
    </row>
    <row r="452" spans="2:6" s="3" customFormat="1" ht="10.15" customHeight="1">
      <c r="B452" s="32">
        <v>192</v>
      </c>
      <c r="C452" s="33">
        <v>31.67</v>
      </c>
      <c r="D452" s="34">
        <v>0.38377193287037037</v>
      </c>
      <c r="E452" s="35">
        <v>6080.64</v>
      </c>
      <c r="F452" s="36" t="s">
        <v>16</v>
      </c>
    </row>
    <row r="453" spans="2:6" s="3" customFormat="1" ht="10.15" customHeight="1">
      <c r="B453" s="32">
        <v>470</v>
      </c>
      <c r="C453" s="33">
        <v>31.67</v>
      </c>
      <c r="D453" s="34">
        <v>0.38383497685185186</v>
      </c>
      <c r="E453" s="35">
        <v>14884.900000000001</v>
      </c>
      <c r="F453" s="36" t="s">
        <v>16</v>
      </c>
    </row>
    <row r="454" spans="2:6" s="3" customFormat="1" ht="10.15" customHeight="1">
      <c r="B454" s="32">
        <v>43</v>
      </c>
      <c r="C454" s="33">
        <v>31.67</v>
      </c>
      <c r="D454" s="34">
        <v>0.38383499999999998</v>
      </c>
      <c r="E454" s="35">
        <v>1361.8100000000002</v>
      </c>
      <c r="F454" s="36" t="s">
        <v>16</v>
      </c>
    </row>
    <row r="455" spans="2:6" s="3" customFormat="1" ht="10.15" customHeight="1">
      <c r="B455" s="32">
        <v>58</v>
      </c>
      <c r="C455" s="33">
        <v>31.675000000000001</v>
      </c>
      <c r="D455" s="34">
        <v>0.38421028935185186</v>
      </c>
      <c r="E455" s="35">
        <v>1837.15</v>
      </c>
      <c r="F455" s="36" t="s">
        <v>16</v>
      </c>
    </row>
    <row r="456" spans="2:6" s="3" customFormat="1" ht="10.15" customHeight="1">
      <c r="B456" s="32">
        <v>200</v>
      </c>
      <c r="C456" s="33">
        <v>31.675000000000001</v>
      </c>
      <c r="D456" s="34">
        <v>0.38421028935185186</v>
      </c>
      <c r="E456" s="35">
        <v>6335</v>
      </c>
      <c r="F456" s="36" t="s">
        <v>16</v>
      </c>
    </row>
    <row r="457" spans="2:6" s="3" customFormat="1" ht="10.15" customHeight="1">
      <c r="B457" s="32">
        <v>192</v>
      </c>
      <c r="C457" s="33">
        <v>31.675000000000001</v>
      </c>
      <c r="D457" s="34">
        <v>0.38421028935185186</v>
      </c>
      <c r="E457" s="35">
        <v>6081.6</v>
      </c>
      <c r="F457" s="36" t="s">
        <v>16</v>
      </c>
    </row>
    <row r="458" spans="2:6" s="3" customFormat="1" ht="10.15" customHeight="1">
      <c r="B458" s="32">
        <v>65</v>
      </c>
      <c r="C458" s="33">
        <v>31.675000000000001</v>
      </c>
      <c r="D458" s="34">
        <v>0.38421028935185186</v>
      </c>
      <c r="E458" s="35">
        <v>2058.875</v>
      </c>
      <c r="F458" s="36" t="s">
        <v>16</v>
      </c>
    </row>
    <row r="459" spans="2:6" s="3" customFormat="1" ht="10.15" customHeight="1">
      <c r="B459" s="32">
        <v>153</v>
      </c>
      <c r="C459" s="33">
        <v>31.68</v>
      </c>
      <c r="D459" s="34">
        <v>0.3842698726851852</v>
      </c>
      <c r="E459" s="35">
        <v>4847.04</v>
      </c>
      <c r="F459" s="36" t="s">
        <v>16</v>
      </c>
    </row>
    <row r="460" spans="2:6" s="3" customFormat="1" ht="10.15" customHeight="1">
      <c r="B460" s="32">
        <v>173</v>
      </c>
      <c r="C460" s="33">
        <v>31.68</v>
      </c>
      <c r="D460" s="34">
        <v>0.3842698726851852</v>
      </c>
      <c r="E460" s="35">
        <v>5480.64</v>
      </c>
      <c r="F460" s="36" t="s">
        <v>16</v>
      </c>
    </row>
    <row r="461" spans="2:6" s="3" customFormat="1" ht="10.15" customHeight="1">
      <c r="B461" s="32">
        <v>143</v>
      </c>
      <c r="C461" s="33">
        <v>31.68</v>
      </c>
      <c r="D461" s="34">
        <v>0.38435425925925926</v>
      </c>
      <c r="E461" s="35">
        <v>4530.24</v>
      </c>
      <c r="F461" s="36" t="s">
        <v>16</v>
      </c>
    </row>
    <row r="462" spans="2:6" s="3" customFormat="1" ht="10.15" customHeight="1">
      <c r="B462" s="32">
        <v>200</v>
      </c>
      <c r="C462" s="33">
        <v>31.68</v>
      </c>
      <c r="D462" s="34">
        <v>0.38435425925925926</v>
      </c>
      <c r="E462" s="35">
        <v>6336</v>
      </c>
      <c r="F462" s="36" t="s">
        <v>16</v>
      </c>
    </row>
    <row r="463" spans="2:6" s="3" customFormat="1" ht="10.15" customHeight="1">
      <c r="B463" s="32">
        <v>178</v>
      </c>
      <c r="C463" s="33">
        <v>31.68</v>
      </c>
      <c r="D463" s="34">
        <v>0.38435425925925926</v>
      </c>
      <c r="E463" s="35">
        <v>5639.04</v>
      </c>
      <c r="F463" s="36" t="s">
        <v>16</v>
      </c>
    </row>
    <row r="464" spans="2:6" s="3" customFormat="1" ht="10.15" customHeight="1">
      <c r="B464" s="32">
        <v>192</v>
      </c>
      <c r="C464" s="33">
        <v>31.68</v>
      </c>
      <c r="D464" s="34">
        <v>0.38435425925925926</v>
      </c>
      <c r="E464" s="35">
        <v>6082.5599999999995</v>
      </c>
      <c r="F464" s="36" t="s">
        <v>16</v>
      </c>
    </row>
    <row r="465" spans="2:6" s="3" customFormat="1" ht="10.15" customHeight="1">
      <c r="B465" s="32">
        <v>135</v>
      </c>
      <c r="C465" s="33">
        <v>31.68</v>
      </c>
      <c r="D465" s="34">
        <v>0.38435425925925926</v>
      </c>
      <c r="E465" s="35">
        <v>4276.8</v>
      </c>
      <c r="F465" s="36" t="s">
        <v>16</v>
      </c>
    </row>
    <row r="466" spans="2:6" s="3" customFormat="1" ht="10.15" customHeight="1">
      <c r="B466" s="32">
        <v>449</v>
      </c>
      <c r="C466" s="33">
        <v>31.684999999999999</v>
      </c>
      <c r="D466" s="34">
        <v>0.38470307870370368</v>
      </c>
      <c r="E466" s="35">
        <v>14226.564999999999</v>
      </c>
      <c r="F466" s="36" t="s">
        <v>16</v>
      </c>
    </row>
    <row r="467" spans="2:6" s="3" customFormat="1" ht="10.15" customHeight="1">
      <c r="B467" s="32">
        <v>521</v>
      </c>
      <c r="C467" s="33">
        <v>31.695</v>
      </c>
      <c r="D467" s="34">
        <v>0.38499244212962963</v>
      </c>
      <c r="E467" s="35">
        <v>16513.095000000001</v>
      </c>
      <c r="F467" s="36" t="s">
        <v>16</v>
      </c>
    </row>
    <row r="468" spans="2:6" s="3" customFormat="1" ht="10.15" customHeight="1">
      <c r="B468" s="32">
        <v>44</v>
      </c>
      <c r="C468" s="33">
        <v>31.715</v>
      </c>
      <c r="D468" s="34">
        <v>0.3854574652777778</v>
      </c>
      <c r="E468" s="35">
        <v>1395.46</v>
      </c>
      <c r="F468" s="36" t="s">
        <v>16</v>
      </c>
    </row>
    <row r="469" spans="2:6" s="3" customFormat="1" ht="10.15" customHeight="1">
      <c r="B469" s="32">
        <v>192</v>
      </c>
      <c r="C469" s="33">
        <v>31.715</v>
      </c>
      <c r="D469" s="34">
        <v>0.3854574652777778</v>
      </c>
      <c r="E469" s="35">
        <v>6089.28</v>
      </c>
      <c r="F469" s="36" t="s">
        <v>16</v>
      </c>
    </row>
    <row r="470" spans="2:6" s="3" customFormat="1" ht="10.15" customHeight="1">
      <c r="B470" s="32">
        <v>200</v>
      </c>
      <c r="C470" s="33">
        <v>31.715</v>
      </c>
      <c r="D470" s="34">
        <v>0.3854574652777778</v>
      </c>
      <c r="E470" s="35">
        <v>6343</v>
      </c>
      <c r="F470" s="36" t="s">
        <v>16</v>
      </c>
    </row>
    <row r="471" spans="2:6" s="3" customFormat="1" ht="10.15" customHeight="1">
      <c r="B471" s="32">
        <v>178</v>
      </c>
      <c r="C471" s="33">
        <v>31.715</v>
      </c>
      <c r="D471" s="34">
        <v>0.3854574652777778</v>
      </c>
      <c r="E471" s="35">
        <v>5645.2699999999995</v>
      </c>
      <c r="F471" s="36" t="s">
        <v>16</v>
      </c>
    </row>
    <row r="472" spans="2:6" s="3" customFormat="1" ht="10.15" customHeight="1">
      <c r="B472" s="32">
        <v>684</v>
      </c>
      <c r="C472" s="33">
        <v>31.704999999999998</v>
      </c>
      <c r="D472" s="34">
        <v>0.38545748842592592</v>
      </c>
      <c r="E472" s="35">
        <v>21686.219999999998</v>
      </c>
      <c r="F472" s="36" t="s">
        <v>16</v>
      </c>
    </row>
    <row r="473" spans="2:6" s="3" customFormat="1" ht="10.15" customHeight="1">
      <c r="B473" s="32">
        <v>21</v>
      </c>
      <c r="C473" s="33">
        <v>31.704999999999998</v>
      </c>
      <c r="D473" s="34">
        <v>0.38545748842592592</v>
      </c>
      <c r="E473" s="35">
        <v>665.80499999999995</v>
      </c>
      <c r="F473" s="36" t="s">
        <v>16</v>
      </c>
    </row>
    <row r="474" spans="2:6" s="3" customFormat="1" ht="10.15" customHeight="1">
      <c r="B474" s="32">
        <v>705</v>
      </c>
      <c r="C474" s="33">
        <v>31.704999999999998</v>
      </c>
      <c r="D474" s="34">
        <v>0.38545748842592592</v>
      </c>
      <c r="E474" s="35">
        <v>22352.024999999998</v>
      </c>
      <c r="F474" s="36" t="s">
        <v>16</v>
      </c>
    </row>
    <row r="475" spans="2:6" s="3" customFormat="1" ht="10.15" customHeight="1">
      <c r="B475" s="32">
        <v>55</v>
      </c>
      <c r="C475" s="33">
        <v>31.704999999999998</v>
      </c>
      <c r="D475" s="34">
        <v>0.38561604166666669</v>
      </c>
      <c r="E475" s="35">
        <v>1743.7749999999999</v>
      </c>
      <c r="F475" s="36" t="s">
        <v>16</v>
      </c>
    </row>
    <row r="476" spans="2:6" s="3" customFormat="1" ht="10.15" customHeight="1">
      <c r="B476" s="32">
        <v>19</v>
      </c>
      <c r="C476" s="33">
        <v>31.704999999999998</v>
      </c>
      <c r="D476" s="34">
        <v>0.38561604166666669</v>
      </c>
      <c r="E476" s="35">
        <v>602.39499999999998</v>
      </c>
      <c r="F476" s="36" t="s">
        <v>16</v>
      </c>
    </row>
    <row r="477" spans="2:6" s="3" customFormat="1" ht="10.15" customHeight="1">
      <c r="B477" s="32">
        <v>101</v>
      </c>
      <c r="C477" s="33">
        <v>31.704999999999998</v>
      </c>
      <c r="D477" s="34">
        <v>0.38561604166666669</v>
      </c>
      <c r="E477" s="35">
        <v>3202.2049999999999</v>
      </c>
      <c r="F477" s="36" t="s">
        <v>16</v>
      </c>
    </row>
    <row r="478" spans="2:6" s="3" customFormat="1" ht="10.15" customHeight="1">
      <c r="B478" s="32">
        <v>299</v>
      </c>
      <c r="C478" s="33">
        <v>31.704999999999998</v>
      </c>
      <c r="D478" s="34">
        <v>0.38561604166666669</v>
      </c>
      <c r="E478" s="35">
        <v>9479.7950000000001</v>
      </c>
      <c r="F478" s="36" t="s">
        <v>16</v>
      </c>
    </row>
    <row r="479" spans="2:6" s="3" customFormat="1" ht="10.15" customHeight="1">
      <c r="B479" s="32">
        <v>78</v>
      </c>
      <c r="C479" s="33">
        <v>31.69</v>
      </c>
      <c r="D479" s="34">
        <v>0.38589484953703701</v>
      </c>
      <c r="E479" s="35">
        <v>2471.8200000000002</v>
      </c>
      <c r="F479" s="36" t="s">
        <v>16</v>
      </c>
    </row>
    <row r="480" spans="2:6" s="3" customFormat="1" ht="10.15" customHeight="1">
      <c r="B480" s="32">
        <v>178</v>
      </c>
      <c r="C480" s="33">
        <v>31.69</v>
      </c>
      <c r="D480" s="34">
        <v>0.38589484953703701</v>
      </c>
      <c r="E480" s="35">
        <v>5640.8200000000006</v>
      </c>
      <c r="F480" s="36" t="s">
        <v>16</v>
      </c>
    </row>
    <row r="481" spans="2:6" s="3" customFormat="1" ht="10.15" customHeight="1">
      <c r="B481" s="32">
        <v>174</v>
      </c>
      <c r="C481" s="33">
        <v>31.69</v>
      </c>
      <c r="D481" s="34">
        <v>0.38589484953703701</v>
      </c>
      <c r="E481" s="35">
        <v>5514.06</v>
      </c>
      <c r="F481" s="36" t="s">
        <v>16</v>
      </c>
    </row>
    <row r="482" spans="2:6" s="3" customFormat="1" ht="10.15" customHeight="1">
      <c r="B482" s="32">
        <v>200</v>
      </c>
      <c r="C482" s="33">
        <v>31.69</v>
      </c>
      <c r="D482" s="34">
        <v>0.38589484953703701</v>
      </c>
      <c r="E482" s="35">
        <v>6338</v>
      </c>
      <c r="F482" s="36" t="s">
        <v>16</v>
      </c>
    </row>
    <row r="483" spans="2:6" s="3" customFormat="1" ht="10.15" customHeight="1">
      <c r="B483" s="32">
        <v>705</v>
      </c>
      <c r="C483" s="33">
        <v>31.68</v>
      </c>
      <c r="D483" s="34">
        <v>0.38614537037037039</v>
      </c>
      <c r="E483" s="35">
        <v>22334.400000000001</v>
      </c>
      <c r="F483" s="36" t="s">
        <v>16</v>
      </c>
    </row>
    <row r="484" spans="2:6" s="3" customFormat="1" ht="10.15" customHeight="1">
      <c r="B484" s="32">
        <v>101</v>
      </c>
      <c r="C484" s="33">
        <v>31.655000000000001</v>
      </c>
      <c r="D484" s="34">
        <v>0.3864388310185185</v>
      </c>
      <c r="E484" s="35">
        <v>3197.1550000000002</v>
      </c>
      <c r="F484" s="36" t="s">
        <v>16</v>
      </c>
    </row>
    <row r="485" spans="2:6" s="3" customFormat="1" ht="10.15" customHeight="1">
      <c r="B485" s="32">
        <v>200</v>
      </c>
      <c r="C485" s="33">
        <v>31.655000000000001</v>
      </c>
      <c r="D485" s="34">
        <v>0.3864388310185185</v>
      </c>
      <c r="E485" s="35">
        <v>6331</v>
      </c>
      <c r="F485" s="36" t="s">
        <v>16</v>
      </c>
    </row>
    <row r="486" spans="2:6" s="3" customFormat="1" ht="10.15" customHeight="1">
      <c r="B486" s="32">
        <v>182</v>
      </c>
      <c r="C486" s="33">
        <v>31.655000000000001</v>
      </c>
      <c r="D486" s="34">
        <v>0.38649603009259259</v>
      </c>
      <c r="E486" s="35">
        <v>5761.21</v>
      </c>
      <c r="F486" s="36" t="s">
        <v>16</v>
      </c>
    </row>
    <row r="487" spans="2:6" s="3" customFormat="1" ht="10.15" customHeight="1">
      <c r="B487" s="32">
        <v>174</v>
      </c>
      <c r="C487" s="33">
        <v>31.655000000000001</v>
      </c>
      <c r="D487" s="34">
        <v>0.38649603009259259</v>
      </c>
      <c r="E487" s="35">
        <v>5507.97</v>
      </c>
      <c r="F487" s="36" t="s">
        <v>16</v>
      </c>
    </row>
    <row r="488" spans="2:6" s="3" customFormat="1" ht="10.15" customHeight="1">
      <c r="B488" s="32">
        <v>88</v>
      </c>
      <c r="C488" s="33">
        <v>31.655000000000001</v>
      </c>
      <c r="D488" s="34">
        <v>0.38649603009259259</v>
      </c>
      <c r="E488" s="35">
        <v>2785.6400000000003</v>
      </c>
      <c r="F488" s="36" t="s">
        <v>16</v>
      </c>
    </row>
    <row r="489" spans="2:6" s="3" customFormat="1" ht="10.15" customHeight="1">
      <c r="B489" s="32">
        <v>278</v>
      </c>
      <c r="C489" s="33">
        <v>31.645</v>
      </c>
      <c r="D489" s="34">
        <v>0.38678453703703702</v>
      </c>
      <c r="E489" s="35">
        <v>8797.31</v>
      </c>
      <c r="F489" s="36" t="s">
        <v>16</v>
      </c>
    </row>
    <row r="490" spans="2:6" s="3" customFormat="1" ht="10.15" customHeight="1">
      <c r="B490" s="32">
        <v>255</v>
      </c>
      <c r="C490" s="33">
        <v>31.645</v>
      </c>
      <c r="D490" s="34">
        <v>0.38678453703703702</v>
      </c>
      <c r="E490" s="35">
        <v>8069.4749999999995</v>
      </c>
      <c r="F490" s="36" t="s">
        <v>16</v>
      </c>
    </row>
    <row r="491" spans="2:6" s="3" customFormat="1" ht="10.15" customHeight="1">
      <c r="B491" s="32">
        <v>192</v>
      </c>
      <c r="C491" s="33">
        <v>31.645</v>
      </c>
      <c r="D491" s="34">
        <v>0.38678506944444446</v>
      </c>
      <c r="E491" s="35">
        <v>6075.84</v>
      </c>
      <c r="F491" s="36" t="s">
        <v>16</v>
      </c>
    </row>
    <row r="492" spans="2:6" s="3" customFormat="1" ht="10.15" customHeight="1">
      <c r="B492" s="32">
        <v>178</v>
      </c>
      <c r="C492" s="33">
        <v>31.645</v>
      </c>
      <c r="D492" s="34">
        <v>0.38678506944444446</v>
      </c>
      <c r="E492" s="35">
        <v>5632.8099999999995</v>
      </c>
      <c r="F492" s="36" t="s">
        <v>16</v>
      </c>
    </row>
    <row r="493" spans="2:6" s="3" customFormat="1" ht="10.15" customHeight="1">
      <c r="B493" s="32">
        <v>175</v>
      </c>
      <c r="C493" s="33">
        <v>31.645</v>
      </c>
      <c r="D493" s="34">
        <v>0.38678506944444446</v>
      </c>
      <c r="E493" s="35">
        <v>5537.875</v>
      </c>
      <c r="F493" s="36" t="s">
        <v>16</v>
      </c>
    </row>
    <row r="494" spans="2:6" s="3" customFormat="1" ht="10.15" customHeight="1">
      <c r="B494" s="32">
        <v>200</v>
      </c>
      <c r="C494" s="33">
        <v>31.645</v>
      </c>
      <c r="D494" s="34">
        <v>0.38678506944444446</v>
      </c>
      <c r="E494" s="35">
        <v>6329</v>
      </c>
      <c r="F494" s="36" t="s">
        <v>16</v>
      </c>
    </row>
    <row r="495" spans="2:6" s="3" customFormat="1" ht="10.15" customHeight="1">
      <c r="B495" s="32">
        <v>75</v>
      </c>
      <c r="C495" s="33">
        <v>31.655000000000001</v>
      </c>
      <c r="D495" s="34">
        <v>0.38747180555555555</v>
      </c>
      <c r="E495" s="35">
        <v>2374.125</v>
      </c>
      <c r="F495" s="36" t="s">
        <v>16</v>
      </c>
    </row>
    <row r="496" spans="2:6" s="3" customFormat="1" ht="10.15" customHeight="1">
      <c r="B496" s="32">
        <v>68</v>
      </c>
      <c r="C496" s="33">
        <v>31.655000000000001</v>
      </c>
      <c r="D496" s="34">
        <v>0.38747180555555555</v>
      </c>
      <c r="E496" s="35">
        <v>2152.54</v>
      </c>
      <c r="F496" s="36" t="s">
        <v>16</v>
      </c>
    </row>
    <row r="497" spans="2:21" s="3" customFormat="1" ht="10.15" customHeight="1">
      <c r="B497" s="32">
        <v>80</v>
      </c>
      <c r="C497" s="33">
        <v>31.655000000000001</v>
      </c>
      <c r="D497" s="34">
        <v>0.38747180555555555</v>
      </c>
      <c r="E497" s="35">
        <v>2532.4</v>
      </c>
      <c r="F497" s="36" t="s">
        <v>16</v>
      </c>
    </row>
    <row r="498" spans="2:21" s="3" customFormat="1" ht="10.15" customHeight="1">
      <c r="B498" s="32">
        <v>70</v>
      </c>
      <c r="C498" s="33">
        <v>31.655000000000001</v>
      </c>
      <c r="D498" s="34">
        <v>0.38747180555555555</v>
      </c>
      <c r="E498" s="35">
        <v>2215.85</v>
      </c>
      <c r="F498" s="36" t="s">
        <v>16</v>
      </c>
    </row>
    <row r="499" spans="2:21" s="3" customFormat="1" ht="10.15" customHeight="1">
      <c r="B499" s="32">
        <v>682</v>
      </c>
      <c r="C499" s="33">
        <v>31.655000000000001</v>
      </c>
      <c r="D499" s="34">
        <v>0.38747180555555555</v>
      </c>
      <c r="E499" s="35">
        <v>21588.71</v>
      </c>
      <c r="F499" s="36" t="s">
        <v>16</v>
      </c>
    </row>
    <row r="500" spans="2:21" s="3" customFormat="1" ht="10.15" customHeight="1">
      <c r="B500" s="32">
        <v>290</v>
      </c>
      <c r="C500" s="33">
        <v>31.645</v>
      </c>
      <c r="D500" s="34">
        <v>0.38751885416666665</v>
      </c>
      <c r="E500" s="35">
        <v>9177.0499999999993</v>
      </c>
      <c r="F500" s="36" t="s">
        <v>16</v>
      </c>
    </row>
    <row r="501" spans="2:21" s="3" customFormat="1" ht="10.15" customHeight="1">
      <c r="B501" s="32">
        <v>357</v>
      </c>
      <c r="C501" s="33">
        <v>31.645</v>
      </c>
      <c r="D501" s="34">
        <v>0.38751886574074074</v>
      </c>
      <c r="E501" s="35">
        <v>11297.264999999999</v>
      </c>
      <c r="F501" s="36" t="s">
        <v>16</v>
      </c>
    </row>
    <row r="502" spans="2:21" s="3" customFormat="1" ht="10.15" customHeight="1">
      <c r="B502" s="32">
        <v>243</v>
      </c>
      <c r="C502" s="33">
        <v>31.645</v>
      </c>
      <c r="D502" s="34">
        <v>0.38798028935185186</v>
      </c>
      <c r="E502" s="35">
        <v>7689.7349999999997</v>
      </c>
      <c r="F502" s="36" t="s">
        <v>16</v>
      </c>
    </row>
    <row r="503" spans="2:21" s="3" customFormat="1" ht="10.15" customHeight="1">
      <c r="B503" s="32">
        <v>233</v>
      </c>
      <c r="C503" s="33">
        <v>31.645</v>
      </c>
      <c r="D503" s="34">
        <v>0.38798059027777776</v>
      </c>
      <c r="E503" s="35">
        <v>7373.2849999999999</v>
      </c>
      <c r="F503" s="36" t="s">
        <v>16</v>
      </c>
    </row>
    <row r="504" spans="2:21">
      <c r="B504" s="32">
        <v>482</v>
      </c>
      <c r="C504" s="33">
        <v>31.715</v>
      </c>
      <c r="D504" s="34">
        <v>0.38856974537037037</v>
      </c>
      <c r="E504" s="35">
        <v>15286.63</v>
      </c>
      <c r="F504" s="36" t="s">
        <v>16</v>
      </c>
      <c r="Q504" s="3"/>
      <c r="R504" s="3"/>
      <c r="S504" s="3"/>
      <c r="T504" s="3"/>
      <c r="U504" s="3"/>
    </row>
    <row r="505" spans="2:21">
      <c r="B505" s="32">
        <v>314</v>
      </c>
      <c r="C505" s="33">
        <v>31.774999999999999</v>
      </c>
      <c r="D505" s="34">
        <v>0.38883530092592594</v>
      </c>
      <c r="E505" s="35">
        <v>9977.35</v>
      </c>
      <c r="F505" s="36" t="s">
        <v>16</v>
      </c>
      <c r="Q505" s="3"/>
      <c r="R505" s="3"/>
      <c r="S505" s="3"/>
      <c r="T505" s="3"/>
      <c r="U505" s="3"/>
    </row>
    <row r="506" spans="2:21">
      <c r="B506" s="32">
        <v>134</v>
      </c>
      <c r="C506" s="33">
        <v>31.774999999999999</v>
      </c>
      <c r="D506" s="34">
        <v>0.38883530092592594</v>
      </c>
      <c r="E506" s="35">
        <v>4257.8499999999995</v>
      </c>
      <c r="F506" s="36" t="s">
        <v>16</v>
      </c>
      <c r="Q506" s="3"/>
      <c r="R506" s="3"/>
      <c r="S506" s="3"/>
      <c r="T506" s="3"/>
      <c r="U506" s="3"/>
    </row>
    <row r="507" spans="2:21">
      <c r="B507" s="32">
        <v>200</v>
      </c>
      <c r="C507" s="33">
        <v>31.774999999999999</v>
      </c>
      <c r="D507" s="34">
        <v>0.38893814814814814</v>
      </c>
      <c r="E507" s="35">
        <v>6355</v>
      </c>
      <c r="F507" s="36" t="s">
        <v>16</v>
      </c>
      <c r="Q507" s="3"/>
      <c r="R507" s="3"/>
      <c r="S507" s="3"/>
      <c r="T507" s="3"/>
      <c r="U507" s="3"/>
    </row>
    <row r="508" spans="2:21">
      <c r="B508" s="32">
        <v>192</v>
      </c>
      <c r="C508" s="33">
        <v>31.774999999999999</v>
      </c>
      <c r="D508" s="34">
        <v>0.38893814814814814</v>
      </c>
      <c r="E508" s="35">
        <v>6100.7999999999993</v>
      </c>
      <c r="F508" s="36" t="s">
        <v>16</v>
      </c>
      <c r="Q508" s="3"/>
      <c r="R508" s="3"/>
      <c r="S508" s="3"/>
      <c r="T508" s="3"/>
      <c r="U508" s="3"/>
    </row>
    <row r="509" spans="2:21">
      <c r="B509" s="32">
        <v>178</v>
      </c>
      <c r="C509" s="33">
        <v>31.774999999999999</v>
      </c>
      <c r="D509" s="34">
        <v>0.38893814814814814</v>
      </c>
      <c r="E509" s="35">
        <v>5655.95</v>
      </c>
      <c r="F509" s="36" t="s">
        <v>16</v>
      </c>
      <c r="Q509" s="3"/>
      <c r="R509" s="3"/>
      <c r="S509" s="3"/>
      <c r="T509" s="3"/>
      <c r="U509" s="3"/>
    </row>
    <row r="510" spans="2:21">
      <c r="B510" s="32">
        <v>135</v>
      </c>
      <c r="C510" s="33">
        <v>31.774999999999999</v>
      </c>
      <c r="D510" s="34">
        <v>0.38893814814814814</v>
      </c>
      <c r="E510" s="35">
        <v>4289.625</v>
      </c>
      <c r="F510" s="36" t="s">
        <v>16</v>
      </c>
      <c r="Q510" s="3"/>
      <c r="R510" s="3"/>
      <c r="S510" s="3"/>
      <c r="T510" s="3"/>
      <c r="U510" s="3"/>
    </row>
    <row r="511" spans="2:21">
      <c r="B511" s="32">
        <v>40</v>
      </c>
      <c r="C511" s="33">
        <v>31.774999999999999</v>
      </c>
      <c r="D511" s="34">
        <v>0.3889960185185185</v>
      </c>
      <c r="E511" s="35">
        <v>1271</v>
      </c>
      <c r="F511" s="36" t="s">
        <v>16</v>
      </c>
      <c r="Q511" s="3"/>
      <c r="R511" s="3"/>
      <c r="S511" s="3"/>
      <c r="T511" s="3"/>
      <c r="U511" s="3"/>
    </row>
    <row r="512" spans="2:21">
      <c r="B512" s="32">
        <v>192</v>
      </c>
      <c r="C512" s="33">
        <v>31.774999999999999</v>
      </c>
      <c r="D512" s="34">
        <v>0.3889960185185185</v>
      </c>
      <c r="E512" s="35">
        <v>6100.7999999999993</v>
      </c>
      <c r="F512" s="36" t="s">
        <v>16</v>
      </c>
      <c r="Q512" s="3"/>
      <c r="R512" s="3"/>
      <c r="S512" s="3"/>
      <c r="T512" s="3"/>
      <c r="U512" s="3"/>
    </row>
    <row r="513" spans="2:21">
      <c r="B513" s="32">
        <v>200</v>
      </c>
      <c r="C513" s="33">
        <v>31.774999999999999</v>
      </c>
      <c r="D513" s="34">
        <v>0.3889960185185185</v>
      </c>
      <c r="E513" s="35">
        <v>6355</v>
      </c>
      <c r="F513" s="36" t="s">
        <v>16</v>
      </c>
      <c r="Q513" s="3"/>
      <c r="R513" s="3"/>
      <c r="S513" s="3"/>
      <c r="T513" s="3"/>
      <c r="U513" s="3"/>
    </row>
    <row r="514" spans="2:21">
      <c r="B514" s="32">
        <v>178</v>
      </c>
      <c r="C514" s="33">
        <v>31.774999999999999</v>
      </c>
      <c r="D514" s="34">
        <v>0.3889960185185185</v>
      </c>
      <c r="E514" s="35">
        <v>5655.95</v>
      </c>
      <c r="F514" s="36" t="s">
        <v>16</v>
      </c>
      <c r="Q514" s="3"/>
      <c r="R514" s="3"/>
      <c r="S514" s="3"/>
      <c r="T514" s="3"/>
      <c r="U514" s="3"/>
    </row>
    <row r="515" spans="2:21">
      <c r="B515" s="32">
        <v>32</v>
      </c>
      <c r="C515" s="33">
        <v>31.774999999999999</v>
      </c>
      <c r="D515" s="34">
        <v>0.38905390046296295</v>
      </c>
      <c r="E515" s="35">
        <v>1016.8</v>
      </c>
      <c r="F515" s="36" t="s">
        <v>16</v>
      </c>
      <c r="Q515" s="3"/>
      <c r="R515" s="3"/>
      <c r="S515" s="3"/>
      <c r="T515" s="3"/>
      <c r="U515" s="3"/>
    </row>
    <row r="516" spans="2:21">
      <c r="B516" s="32">
        <v>200</v>
      </c>
      <c r="C516" s="33">
        <v>31.774999999999999</v>
      </c>
      <c r="D516" s="34">
        <v>0.38905390046296295</v>
      </c>
      <c r="E516" s="35">
        <v>6355</v>
      </c>
      <c r="F516" s="36" t="s">
        <v>16</v>
      </c>
      <c r="Q516" s="3"/>
      <c r="R516" s="3"/>
      <c r="S516" s="3"/>
      <c r="T516" s="3"/>
      <c r="U516" s="3"/>
    </row>
    <row r="517" spans="2:21">
      <c r="B517" s="32">
        <v>302</v>
      </c>
      <c r="C517" s="33">
        <v>31.765000000000001</v>
      </c>
      <c r="D517" s="34">
        <v>0.38905583333333332</v>
      </c>
      <c r="E517" s="35">
        <v>9593.0300000000007</v>
      </c>
      <c r="F517" s="36" t="s">
        <v>16</v>
      </c>
      <c r="Q517" s="3"/>
      <c r="R517" s="3"/>
      <c r="S517" s="3"/>
      <c r="T517" s="3"/>
      <c r="U517" s="3"/>
    </row>
    <row r="518" spans="2:21">
      <c r="B518" s="32">
        <v>10</v>
      </c>
      <c r="C518" s="33">
        <v>31.765000000000001</v>
      </c>
      <c r="D518" s="34">
        <v>0.38905583333333332</v>
      </c>
      <c r="E518" s="35">
        <v>317.64999999999998</v>
      </c>
      <c r="F518" s="36" t="s">
        <v>16</v>
      </c>
      <c r="Q518" s="3"/>
      <c r="R518" s="3"/>
      <c r="S518" s="3"/>
      <c r="T518" s="3"/>
      <c r="U518" s="3"/>
    </row>
    <row r="519" spans="2:21">
      <c r="B519" s="32">
        <v>25</v>
      </c>
      <c r="C519" s="33">
        <v>31.765000000000001</v>
      </c>
      <c r="D519" s="34">
        <v>0.38905584490740741</v>
      </c>
      <c r="E519" s="35">
        <v>794.125</v>
      </c>
      <c r="F519" s="36" t="s">
        <v>16</v>
      </c>
      <c r="Q519" s="3"/>
      <c r="R519" s="3"/>
      <c r="S519" s="3"/>
      <c r="T519" s="3"/>
      <c r="U519" s="3"/>
    </row>
    <row r="520" spans="2:21">
      <c r="B520" s="32">
        <v>702</v>
      </c>
      <c r="C520" s="33">
        <v>31.805</v>
      </c>
      <c r="D520" s="34">
        <v>0.38935910879629632</v>
      </c>
      <c r="E520" s="35">
        <v>22327.11</v>
      </c>
      <c r="F520" s="36" t="s">
        <v>16</v>
      </c>
      <c r="Q520" s="3"/>
      <c r="R520" s="3"/>
      <c r="S520" s="3"/>
      <c r="T520" s="3"/>
      <c r="U520" s="3"/>
    </row>
    <row r="521" spans="2:21">
      <c r="B521" s="32">
        <v>80</v>
      </c>
      <c r="C521" s="33">
        <v>31.79</v>
      </c>
      <c r="D521" s="34">
        <v>0.38950837962962964</v>
      </c>
      <c r="E521" s="35">
        <v>2543.1999999999998</v>
      </c>
      <c r="F521" s="36" t="s">
        <v>16</v>
      </c>
      <c r="Q521" s="3"/>
      <c r="R521" s="3"/>
      <c r="S521" s="3"/>
      <c r="T521" s="3"/>
      <c r="U521" s="3"/>
    </row>
    <row r="522" spans="2:21">
      <c r="B522" s="32">
        <v>403</v>
      </c>
      <c r="C522" s="33">
        <v>31.79</v>
      </c>
      <c r="D522" s="34">
        <v>0.38950837962962964</v>
      </c>
      <c r="E522" s="35">
        <v>12811.369999999999</v>
      </c>
      <c r="F522" s="36" t="s">
        <v>16</v>
      </c>
      <c r="Q522" s="3"/>
      <c r="R522" s="3"/>
      <c r="S522" s="3"/>
      <c r="T522" s="3"/>
      <c r="U522" s="3"/>
    </row>
    <row r="523" spans="2:21">
      <c r="B523" s="32">
        <v>200</v>
      </c>
      <c r="C523" s="33">
        <v>31.79</v>
      </c>
      <c r="D523" s="34">
        <v>0.38950837962962964</v>
      </c>
      <c r="E523" s="35">
        <v>6358</v>
      </c>
      <c r="F523" s="36" t="s">
        <v>16</v>
      </c>
      <c r="Q523" s="3"/>
      <c r="R523" s="3"/>
      <c r="S523" s="3"/>
      <c r="T523" s="3"/>
      <c r="U523" s="3"/>
    </row>
    <row r="524" spans="2:21">
      <c r="B524" s="32">
        <v>705</v>
      </c>
      <c r="C524" s="33">
        <v>31.824999999999999</v>
      </c>
      <c r="D524" s="34">
        <v>0.38974006944444445</v>
      </c>
      <c r="E524" s="35">
        <v>22436.625</v>
      </c>
      <c r="F524" s="36" t="s">
        <v>16</v>
      </c>
      <c r="Q524" s="3"/>
      <c r="R524" s="3"/>
      <c r="S524" s="3"/>
      <c r="T524" s="3"/>
      <c r="U524" s="3"/>
    </row>
    <row r="525" spans="2:21">
      <c r="B525" s="32">
        <v>151</v>
      </c>
      <c r="C525" s="33">
        <v>31.815000000000001</v>
      </c>
      <c r="D525" s="34">
        <v>0.38995966435185186</v>
      </c>
      <c r="E525" s="35">
        <v>4804.0650000000005</v>
      </c>
      <c r="F525" s="36" t="s">
        <v>16</v>
      </c>
      <c r="Q525" s="3"/>
      <c r="R525" s="3"/>
      <c r="S525" s="3"/>
      <c r="T525" s="3"/>
      <c r="U525" s="3"/>
    </row>
    <row r="526" spans="2:21">
      <c r="B526" s="32">
        <v>608</v>
      </c>
      <c r="C526" s="33">
        <v>31.805</v>
      </c>
      <c r="D526" s="34">
        <v>0.39001457175925924</v>
      </c>
      <c r="E526" s="35">
        <v>19337.439999999999</v>
      </c>
      <c r="F526" s="36" t="s">
        <v>16</v>
      </c>
      <c r="Q526" s="3"/>
      <c r="R526" s="3"/>
      <c r="S526" s="3"/>
      <c r="T526" s="3"/>
      <c r="U526" s="3"/>
    </row>
    <row r="527" spans="2:21">
      <c r="B527" s="32">
        <v>200</v>
      </c>
      <c r="C527" s="33">
        <v>31.79</v>
      </c>
      <c r="D527" s="34">
        <v>0.39048912037037037</v>
      </c>
      <c r="E527" s="35">
        <v>6358</v>
      </c>
      <c r="F527" s="36" t="s">
        <v>16</v>
      </c>
      <c r="Q527" s="3"/>
      <c r="R527" s="3"/>
      <c r="S527" s="3"/>
      <c r="T527" s="3"/>
      <c r="U527" s="3"/>
    </row>
    <row r="528" spans="2:21">
      <c r="B528" s="32">
        <v>530</v>
      </c>
      <c r="C528" s="33">
        <v>31.79</v>
      </c>
      <c r="D528" s="34">
        <v>0.39048912037037037</v>
      </c>
      <c r="E528" s="35">
        <v>16848.7</v>
      </c>
      <c r="F528" s="36" t="s">
        <v>16</v>
      </c>
      <c r="Q528" s="3"/>
      <c r="R528" s="3"/>
      <c r="S528" s="3"/>
      <c r="T528" s="3"/>
      <c r="U528" s="3"/>
    </row>
    <row r="529" spans="2:21">
      <c r="B529" s="32">
        <v>200</v>
      </c>
      <c r="C529" s="33">
        <v>31.774999999999999</v>
      </c>
      <c r="D529" s="34">
        <v>0.39068594907407406</v>
      </c>
      <c r="E529" s="35">
        <v>6355</v>
      </c>
      <c r="F529" s="36" t="s">
        <v>16</v>
      </c>
      <c r="Q529" s="3"/>
      <c r="R529" s="3"/>
      <c r="S529" s="3"/>
      <c r="T529" s="3"/>
      <c r="U529" s="3"/>
    </row>
    <row r="530" spans="2:21">
      <c r="B530" s="32">
        <v>101</v>
      </c>
      <c r="C530" s="33">
        <v>31.774999999999999</v>
      </c>
      <c r="D530" s="34">
        <v>0.39068594907407406</v>
      </c>
      <c r="E530" s="35">
        <v>3209.2749999999996</v>
      </c>
      <c r="F530" s="36" t="s">
        <v>16</v>
      </c>
      <c r="Q530" s="3"/>
      <c r="R530" s="3"/>
      <c r="S530" s="3"/>
      <c r="T530" s="3"/>
      <c r="U530" s="3"/>
    </row>
    <row r="531" spans="2:21">
      <c r="B531" s="32">
        <v>40</v>
      </c>
      <c r="C531" s="33">
        <v>31.774999999999999</v>
      </c>
      <c r="D531" s="34">
        <v>0.39068594907407406</v>
      </c>
      <c r="E531" s="35">
        <v>1271</v>
      </c>
      <c r="F531" s="36" t="s">
        <v>16</v>
      </c>
      <c r="Q531" s="3"/>
      <c r="R531" s="3"/>
      <c r="S531" s="3"/>
      <c r="T531" s="3"/>
      <c r="U531" s="3"/>
    </row>
    <row r="532" spans="2:21">
      <c r="B532" s="32">
        <v>308</v>
      </c>
      <c r="C532" s="33">
        <v>31.76</v>
      </c>
      <c r="D532" s="34">
        <v>0.39084928240740741</v>
      </c>
      <c r="E532" s="35">
        <v>9782.08</v>
      </c>
      <c r="F532" s="36" t="s">
        <v>16</v>
      </c>
      <c r="Q532" s="3"/>
      <c r="R532" s="3"/>
      <c r="S532" s="3"/>
      <c r="T532" s="3"/>
      <c r="U532" s="3"/>
    </row>
    <row r="533" spans="2:21">
      <c r="B533" s="32">
        <v>662</v>
      </c>
      <c r="C533" s="33">
        <v>31.774999999999999</v>
      </c>
      <c r="D533" s="34">
        <v>0.39093111111111112</v>
      </c>
      <c r="E533" s="35">
        <v>21035.05</v>
      </c>
      <c r="F533" s="36" t="s">
        <v>16</v>
      </c>
      <c r="Q533" s="3"/>
      <c r="R533" s="3"/>
      <c r="S533" s="3"/>
      <c r="T533" s="3"/>
      <c r="U533" s="3"/>
    </row>
    <row r="534" spans="2:21">
      <c r="B534" s="32">
        <v>186</v>
      </c>
      <c r="C534" s="33">
        <v>31.774999999999999</v>
      </c>
      <c r="D534" s="34">
        <v>0.39098685185185184</v>
      </c>
      <c r="E534" s="35">
        <v>5910.15</v>
      </c>
      <c r="F534" s="36" t="s">
        <v>16</v>
      </c>
      <c r="Q534" s="3"/>
      <c r="R534" s="3"/>
      <c r="S534" s="3"/>
      <c r="T534" s="3"/>
      <c r="U534" s="3"/>
    </row>
    <row r="535" spans="2:21">
      <c r="B535" s="32">
        <v>173</v>
      </c>
      <c r="C535" s="33">
        <v>31.774999999999999</v>
      </c>
      <c r="D535" s="34">
        <v>0.39158261574074071</v>
      </c>
      <c r="E535" s="35">
        <v>5497.0749999999998</v>
      </c>
      <c r="F535" s="36" t="s">
        <v>16</v>
      </c>
      <c r="Q535" s="3"/>
      <c r="R535" s="3"/>
      <c r="S535" s="3"/>
      <c r="T535" s="3"/>
      <c r="U535" s="3"/>
    </row>
    <row r="536" spans="2:21">
      <c r="B536" s="32">
        <v>178</v>
      </c>
      <c r="C536" s="33">
        <v>31.774999999999999</v>
      </c>
      <c r="D536" s="34">
        <v>0.39158261574074071</v>
      </c>
      <c r="E536" s="35">
        <v>5655.95</v>
      </c>
      <c r="F536" s="36" t="s">
        <v>16</v>
      </c>
      <c r="Q536" s="3"/>
      <c r="R536" s="3"/>
      <c r="S536" s="3"/>
      <c r="T536" s="3"/>
      <c r="U536" s="3"/>
    </row>
    <row r="537" spans="2:21">
      <c r="B537" s="32">
        <v>192</v>
      </c>
      <c r="C537" s="33">
        <v>31.774999999999999</v>
      </c>
      <c r="D537" s="34">
        <v>0.39158261574074071</v>
      </c>
      <c r="E537" s="35">
        <v>6100.7999999999993</v>
      </c>
      <c r="F537" s="36" t="s">
        <v>16</v>
      </c>
      <c r="Q537" s="3"/>
      <c r="R537" s="3"/>
      <c r="S537" s="3"/>
      <c r="T537" s="3"/>
      <c r="U537" s="3"/>
    </row>
    <row r="538" spans="2:21">
      <c r="B538" s="32">
        <v>200</v>
      </c>
      <c r="C538" s="33">
        <v>31.774999999999999</v>
      </c>
      <c r="D538" s="34">
        <v>0.39158261574074071</v>
      </c>
      <c r="E538" s="35">
        <v>6355</v>
      </c>
      <c r="F538" s="36" t="s">
        <v>16</v>
      </c>
      <c r="Q538" s="3"/>
      <c r="R538" s="3"/>
      <c r="S538" s="3"/>
      <c r="T538" s="3"/>
      <c r="U538" s="3"/>
    </row>
    <row r="539" spans="2:21">
      <c r="B539" s="32">
        <v>60</v>
      </c>
      <c r="C539" s="33">
        <v>31.774999999999999</v>
      </c>
      <c r="D539" s="34">
        <v>0.39158261574074071</v>
      </c>
      <c r="E539" s="35">
        <v>1906.5</v>
      </c>
      <c r="F539" s="36" t="s">
        <v>16</v>
      </c>
      <c r="Q539" s="3"/>
      <c r="R539" s="3"/>
      <c r="S539" s="3"/>
      <c r="T539" s="3"/>
      <c r="U539" s="3"/>
    </row>
    <row r="540" spans="2:21">
      <c r="B540" s="32">
        <v>200</v>
      </c>
      <c r="C540" s="33">
        <v>31.77</v>
      </c>
      <c r="D540" s="34">
        <v>0.39164348379629632</v>
      </c>
      <c r="E540" s="35">
        <v>6354</v>
      </c>
      <c r="F540" s="36" t="s">
        <v>16</v>
      </c>
      <c r="Q540" s="3"/>
      <c r="R540" s="3"/>
      <c r="S540" s="3"/>
      <c r="T540" s="3"/>
      <c r="U540" s="3"/>
    </row>
    <row r="541" spans="2:21">
      <c r="B541" s="32">
        <v>40</v>
      </c>
      <c r="C541" s="33">
        <v>31.77</v>
      </c>
      <c r="D541" s="34">
        <v>0.39164348379629632</v>
      </c>
      <c r="E541" s="35">
        <v>1270.8</v>
      </c>
      <c r="F541" s="36" t="s">
        <v>16</v>
      </c>
      <c r="Q541" s="3"/>
      <c r="R541" s="3"/>
      <c r="S541" s="3"/>
      <c r="T541" s="3"/>
      <c r="U541" s="3"/>
    </row>
    <row r="542" spans="2:21">
      <c r="B542" s="32">
        <v>178</v>
      </c>
      <c r="C542" s="33">
        <v>31.77</v>
      </c>
      <c r="D542" s="34">
        <v>0.39164348379629632</v>
      </c>
      <c r="E542" s="35">
        <v>5655.0599999999995</v>
      </c>
      <c r="F542" s="36" t="s">
        <v>16</v>
      </c>
      <c r="Q542" s="3"/>
      <c r="R542" s="3"/>
      <c r="S542" s="3"/>
      <c r="T542" s="3"/>
      <c r="U542" s="3"/>
    </row>
    <row r="543" spans="2:21">
      <c r="B543" s="32">
        <v>74</v>
      </c>
      <c r="C543" s="33">
        <v>31.77</v>
      </c>
      <c r="D543" s="34">
        <v>0.39164348379629632</v>
      </c>
      <c r="E543" s="35">
        <v>2350.98</v>
      </c>
      <c r="F543" s="36" t="s">
        <v>16</v>
      </c>
      <c r="Q543" s="3"/>
      <c r="R543" s="3"/>
      <c r="S543" s="3"/>
      <c r="T543" s="3"/>
      <c r="U543" s="3"/>
    </row>
    <row r="544" spans="2:21">
      <c r="B544" s="32">
        <v>667</v>
      </c>
      <c r="C544" s="33">
        <v>31.765000000000001</v>
      </c>
      <c r="D544" s="34">
        <v>0.39212324074074073</v>
      </c>
      <c r="E544" s="35">
        <v>21187.255000000001</v>
      </c>
      <c r="F544" s="36" t="s">
        <v>16</v>
      </c>
      <c r="Q544" s="3"/>
      <c r="R544" s="3"/>
      <c r="S544" s="3"/>
      <c r="T544" s="3"/>
      <c r="U544" s="3"/>
    </row>
    <row r="545" spans="2:21">
      <c r="B545" s="32">
        <v>705</v>
      </c>
      <c r="C545" s="33">
        <v>31.765000000000001</v>
      </c>
      <c r="D545" s="34">
        <v>0.39239060185185187</v>
      </c>
      <c r="E545" s="35">
        <v>22394.325000000001</v>
      </c>
      <c r="F545" s="36" t="s">
        <v>16</v>
      </c>
      <c r="Q545" s="3"/>
      <c r="R545" s="3"/>
      <c r="S545" s="3"/>
      <c r="T545" s="3"/>
      <c r="U545" s="3"/>
    </row>
    <row r="546" spans="2:21">
      <c r="B546" s="32">
        <v>158</v>
      </c>
      <c r="C546" s="33">
        <v>31.76</v>
      </c>
      <c r="D546" s="34">
        <v>0.39239180555555553</v>
      </c>
      <c r="E546" s="35">
        <v>5018.08</v>
      </c>
      <c r="F546" s="36" t="s">
        <v>16</v>
      </c>
      <c r="Q546" s="3"/>
      <c r="R546" s="3"/>
      <c r="S546" s="3"/>
      <c r="T546" s="3"/>
      <c r="U546" s="3"/>
    </row>
    <row r="547" spans="2:21">
      <c r="B547" s="32">
        <v>174</v>
      </c>
      <c r="C547" s="33">
        <v>31.76</v>
      </c>
      <c r="D547" s="34">
        <v>0.39239180555555553</v>
      </c>
      <c r="E547" s="35">
        <v>5526.2400000000007</v>
      </c>
      <c r="F547" s="36" t="s">
        <v>16</v>
      </c>
      <c r="Q547" s="3"/>
      <c r="R547" s="3"/>
      <c r="S547" s="3"/>
      <c r="T547" s="3"/>
      <c r="U547" s="3"/>
    </row>
    <row r="548" spans="2:21">
      <c r="B548" s="32">
        <v>192</v>
      </c>
      <c r="C548" s="33">
        <v>31.76</v>
      </c>
      <c r="D548" s="34">
        <v>0.39239180555555553</v>
      </c>
      <c r="E548" s="35">
        <v>6097.92</v>
      </c>
      <c r="F548" s="36" t="s">
        <v>16</v>
      </c>
      <c r="Q548" s="3"/>
      <c r="R548" s="3"/>
      <c r="S548" s="3"/>
      <c r="T548" s="3"/>
      <c r="U548" s="3"/>
    </row>
    <row r="549" spans="2:21">
      <c r="B549" s="32">
        <v>167</v>
      </c>
      <c r="C549" s="33">
        <v>31.76</v>
      </c>
      <c r="D549" s="34">
        <v>0.39239180555555553</v>
      </c>
      <c r="E549" s="35">
        <v>5303.92</v>
      </c>
      <c r="F549" s="36" t="s">
        <v>16</v>
      </c>
      <c r="Q549" s="3"/>
      <c r="R549" s="3"/>
      <c r="S549" s="3"/>
      <c r="T549" s="3"/>
      <c r="U549" s="3"/>
    </row>
    <row r="550" spans="2:21">
      <c r="B550" s="32">
        <v>101</v>
      </c>
      <c r="C550" s="33">
        <v>31.754999999999999</v>
      </c>
      <c r="D550" s="34">
        <v>0.39260733796296299</v>
      </c>
      <c r="E550" s="35">
        <v>3207.2550000000001</v>
      </c>
      <c r="F550" s="36" t="s">
        <v>16</v>
      </c>
      <c r="Q550" s="3"/>
      <c r="R550" s="3"/>
      <c r="S550" s="3"/>
      <c r="T550" s="3"/>
      <c r="U550" s="3"/>
    </row>
    <row r="551" spans="2:21">
      <c r="B551" s="32">
        <v>40</v>
      </c>
      <c r="C551" s="33">
        <v>31.754999999999999</v>
      </c>
      <c r="D551" s="34">
        <v>0.39260733796296299</v>
      </c>
      <c r="E551" s="35">
        <v>1270.2</v>
      </c>
      <c r="F551" s="36" t="s">
        <v>16</v>
      </c>
      <c r="Q551" s="3"/>
      <c r="R551" s="3"/>
      <c r="S551" s="3"/>
      <c r="T551" s="3"/>
      <c r="U551" s="3"/>
    </row>
    <row r="552" spans="2:21">
      <c r="B552" s="32">
        <v>50</v>
      </c>
      <c r="C552" s="33">
        <v>31.754999999999999</v>
      </c>
      <c r="D552" s="34">
        <v>0.39286206018518516</v>
      </c>
      <c r="E552" s="35">
        <v>1587.75</v>
      </c>
      <c r="F552" s="36" t="s">
        <v>16</v>
      </c>
      <c r="Q552" s="3"/>
      <c r="R552" s="3"/>
      <c r="S552" s="3"/>
      <c r="T552" s="3"/>
      <c r="U552" s="3"/>
    </row>
    <row r="553" spans="2:21">
      <c r="B553" s="32">
        <v>58</v>
      </c>
      <c r="C553" s="33">
        <v>31.754999999999999</v>
      </c>
      <c r="D553" s="34">
        <v>0.39286206018518516</v>
      </c>
      <c r="E553" s="35">
        <v>1841.79</v>
      </c>
      <c r="F553" s="36" t="s">
        <v>16</v>
      </c>
      <c r="Q553" s="3"/>
      <c r="R553" s="3"/>
      <c r="S553" s="3"/>
      <c r="T553" s="3"/>
      <c r="U553" s="3"/>
    </row>
    <row r="554" spans="2:21">
      <c r="B554" s="32">
        <v>200</v>
      </c>
      <c r="C554" s="33">
        <v>31.745000000000001</v>
      </c>
      <c r="D554" s="34">
        <v>0.39286362268518521</v>
      </c>
      <c r="E554" s="35">
        <v>6349</v>
      </c>
      <c r="F554" s="36" t="s">
        <v>16</v>
      </c>
      <c r="Q554" s="3"/>
      <c r="R554" s="3"/>
      <c r="S554" s="3"/>
      <c r="T554" s="3"/>
      <c r="U554" s="3"/>
    </row>
    <row r="555" spans="2:21">
      <c r="B555" s="32">
        <v>155</v>
      </c>
      <c r="C555" s="33">
        <v>31.75</v>
      </c>
      <c r="D555" s="34">
        <v>0.39286362268518521</v>
      </c>
      <c r="E555" s="35">
        <v>4921.25</v>
      </c>
      <c r="F555" s="36" t="s">
        <v>16</v>
      </c>
      <c r="Q555" s="3"/>
      <c r="R555" s="3"/>
      <c r="S555" s="3"/>
      <c r="T555" s="3"/>
      <c r="U555" s="3"/>
    </row>
    <row r="556" spans="2:21">
      <c r="B556" s="32">
        <v>174</v>
      </c>
      <c r="C556" s="33">
        <v>31.75</v>
      </c>
      <c r="D556" s="34">
        <v>0.39286362268518521</v>
      </c>
      <c r="E556" s="35">
        <v>5524.5</v>
      </c>
      <c r="F556" s="36" t="s">
        <v>16</v>
      </c>
      <c r="Q556" s="3"/>
      <c r="R556" s="3"/>
      <c r="S556" s="3"/>
      <c r="T556" s="3"/>
      <c r="U556" s="3"/>
    </row>
    <row r="557" spans="2:21">
      <c r="B557" s="32">
        <v>15</v>
      </c>
      <c r="C557" s="33">
        <v>31.75</v>
      </c>
      <c r="D557" s="34">
        <v>0.39286362268518521</v>
      </c>
      <c r="E557" s="35">
        <v>476.25</v>
      </c>
      <c r="F557" s="36" t="s">
        <v>16</v>
      </c>
      <c r="Q557" s="3"/>
      <c r="R557" s="3"/>
      <c r="S557" s="3"/>
      <c r="T557" s="3"/>
      <c r="U557" s="3"/>
    </row>
    <row r="558" spans="2:21">
      <c r="B558" s="32">
        <v>675</v>
      </c>
      <c r="C558" s="33">
        <v>31.76</v>
      </c>
      <c r="D558" s="34">
        <v>0.39305912037037039</v>
      </c>
      <c r="E558" s="35">
        <v>21438</v>
      </c>
      <c r="F558" s="36" t="s">
        <v>16</v>
      </c>
      <c r="Q558" s="3"/>
      <c r="R558" s="3"/>
      <c r="S558" s="3"/>
      <c r="T558" s="3"/>
      <c r="U558" s="3"/>
    </row>
    <row r="559" spans="2:21">
      <c r="B559" s="32">
        <v>30</v>
      </c>
      <c r="C559" s="33">
        <v>31.76</v>
      </c>
      <c r="D559" s="34">
        <v>0.39305912037037039</v>
      </c>
      <c r="E559" s="35">
        <v>952.80000000000007</v>
      </c>
      <c r="F559" s="36" t="s">
        <v>16</v>
      </c>
      <c r="Q559" s="3"/>
      <c r="R559" s="3"/>
      <c r="S559" s="3"/>
      <c r="T559" s="3"/>
      <c r="U559" s="3"/>
    </row>
    <row r="560" spans="2:21">
      <c r="B560" s="32">
        <v>600</v>
      </c>
      <c r="C560" s="33">
        <v>31.745000000000001</v>
      </c>
      <c r="D560" s="34">
        <v>0.39340729166666666</v>
      </c>
      <c r="E560" s="35">
        <v>19047</v>
      </c>
      <c r="F560" s="36" t="s">
        <v>16</v>
      </c>
      <c r="Q560" s="3"/>
      <c r="R560" s="3"/>
      <c r="S560" s="3"/>
      <c r="T560" s="3"/>
      <c r="U560" s="3"/>
    </row>
    <row r="561" spans="2:21">
      <c r="B561" s="32">
        <v>14</v>
      </c>
      <c r="C561" s="33">
        <v>31.745000000000001</v>
      </c>
      <c r="D561" s="34">
        <v>0.39340730324074075</v>
      </c>
      <c r="E561" s="35">
        <v>444.43</v>
      </c>
      <c r="F561" s="36" t="s">
        <v>16</v>
      </c>
      <c r="Q561" s="3"/>
      <c r="R561" s="3"/>
      <c r="S561" s="3"/>
      <c r="T561" s="3"/>
      <c r="U561" s="3"/>
    </row>
    <row r="562" spans="2:21">
      <c r="B562" s="32">
        <v>88</v>
      </c>
      <c r="C562" s="33">
        <v>31.745000000000001</v>
      </c>
      <c r="D562" s="34">
        <v>0.39340743055555555</v>
      </c>
      <c r="E562" s="35">
        <v>2793.56</v>
      </c>
      <c r="F562" s="36" t="s">
        <v>16</v>
      </c>
      <c r="Q562" s="3"/>
      <c r="R562" s="3"/>
      <c r="S562" s="3"/>
      <c r="T562" s="3"/>
      <c r="U562" s="3"/>
    </row>
    <row r="563" spans="2:21">
      <c r="B563" s="32">
        <v>160</v>
      </c>
      <c r="C563" s="33">
        <v>31.725000000000001</v>
      </c>
      <c r="D563" s="34">
        <v>0.3936734375</v>
      </c>
      <c r="E563" s="35">
        <v>5076</v>
      </c>
      <c r="F563" s="36" t="s">
        <v>16</v>
      </c>
      <c r="Q563" s="3"/>
      <c r="R563" s="3"/>
      <c r="S563" s="3"/>
      <c r="T563" s="3"/>
      <c r="U563" s="3"/>
    </row>
    <row r="564" spans="2:21">
      <c r="B564" s="32">
        <v>530</v>
      </c>
      <c r="C564" s="33">
        <v>31.725000000000001</v>
      </c>
      <c r="D564" s="34">
        <v>0.3936734375</v>
      </c>
      <c r="E564" s="35">
        <v>16814.25</v>
      </c>
      <c r="F564" s="36" t="s">
        <v>16</v>
      </c>
      <c r="Q564" s="3"/>
      <c r="R564" s="3"/>
      <c r="S564" s="3"/>
      <c r="T564" s="3"/>
      <c r="U564" s="3"/>
    </row>
    <row r="565" spans="2:21">
      <c r="B565" s="32">
        <v>15</v>
      </c>
      <c r="C565" s="33">
        <v>31.725000000000001</v>
      </c>
      <c r="D565" s="34">
        <v>0.3936734375</v>
      </c>
      <c r="E565" s="35">
        <v>475.875</v>
      </c>
      <c r="F565" s="36" t="s">
        <v>16</v>
      </c>
      <c r="Q565" s="3"/>
      <c r="R565" s="3"/>
      <c r="S565" s="3"/>
      <c r="T565" s="3"/>
      <c r="U565" s="3"/>
    </row>
    <row r="566" spans="2:21">
      <c r="B566" s="32">
        <v>158</v>
      </c>
      <c r="C566" s="33">
        <v>31.745000000000001</v>
      </c>
      <c r="D566" s="34">
        <v>0.39409396990740742</v>
      </c>
      <c r="E566" s="35">
        <v>5015.71</v>
      </c>
      <c r="F566" s="36" t="s">
        <v>16</v>
      </c>
      <c r="Q566" s="3"/>
      <c r="R566" s="3"/>
      <c r="S566" s="3"/>
      <c r="T566" s="3"/>
      <c r="U566" s="3"/>
    </row>
    <row r="567" spans="2:21">
      <c r="B567" s="32">
        <v>61</v>
      </c>
      <c r="C567" s="33">
        <v>31.745000000000001</v>
      </c>
      <c r="D567" s="34">
        <v>0.39415185185185186</v>
      </c>
      <c r="E567" s="35">
        <v>1936.4450000000002</v>
      </c>
      <c r="F567" s="36" t="s">
        <v>16</v>
      </c>
      <c r="Q567" s="3"/>
      <c r="R567" s="3"/>
      <c r="S567" s="3"/>
      <c r="T567" s="3"/>
      <c r="U567" s="3"/>
    </row>
    <row r="568" spans="2:21">
      <c r="B568" s="32">
        <v>505</v>
      </c>
      <c r="C568" s="33">
        <v>31.76</v>
      </c>
      <c r="D568" s="34">
        <v>0.39428997685185185</v>
      </c>
      <c r="E568" s="35">
        <v>16038.800000000001</v>
      </c>
      <c r="F568" s="36" t="s">
        <v>16</v>
      </c>
      <c r="Q568" s="3"/>
      <c r="R568" s="3"/>
      <c r="S568" s="3"/>
      <c r="T568" s="3"/>
      <c r="U568" s="3"/>
    </row>
    <row r="569" spans="2:21">
      <c r="B569" s="32">
        <v>705</v>
      </c>
      <c r="C569" s="33">
        <v>31.765000000000001</v>
      </c>
      <c r="D569" s="34">
        <v>0.39494748842592592</v>
      </c>
      <c r="E569" s="35">
        <v>22394.325000000001</v>
      </c>
      <c r="F569" s="36" t="s">
        <v>16</v>
      </c>
      <c r="Q569" s="3"/>
      <c r="R569" s="3"/>
      <c r="S569" s="3"/>
      <c r="T569" s="3"/>
      <c r="U569" s="3"/>
    </row>
    <row r="570" spans="2:21">
      <c r="B570" s="32">
        <v>6</v>
      </c>
      <c r="C570" s="33">
        <v>31.765000000000001</v>
      </c>
      <c r="D570" s="34">
        <v>0.39494748842592592</v>
      </c>
      <c r="E570" s="35">
        <v>190.59</v>
      </c>
      <c r="F570" s="36" t="s">
        <v>16</v>
      </c>
      <c r="Q570" s="3"/>
      <c r="R570" s="3"/>
      <c r="S570" s="3"/>
      <c r="T570" s="3"/>
      <c r="U570" s="3"/>
    </row>
    <row r="571" spans="2:21">
      <c r="B571" s="32">
        <v>608</v>
      </c>
      <c r="C571" s="33">
        <v>31.765000000000001</v>
      </c>
      <c r="D571" s="34">
        <v>0.39494748842592592</v>
      </c>
      <c r="E571" s="35">
        <v>19313.12</v>
      </c>
      <c r="F571" s="36" t="s">
        <v>16</v>
      </c>
      <c r="Q571" s="3"/>
      <c r="R571" s="3"/>
      <c r="S571" s="3"/>
      <c r="T571" s="3"/>
      <c r="U571" s="3"/>
    </row>
    <row r="572" spans="2:21">
      <c r="B572" s="32">
        <v>54</v>
      </c>
      <c r="C572" s="33">
        <v>31.8</v>
      </c>
      <c r="D572" s="34">
        <v>0.39539700231481484</v>
      </c>
      <c r="E572" s="35">
        <v>1717.2</v>
      </c>
      <c r="F572" s="36" t="s">
        <v>16</v>
      </c>
      <c r="Q572" s="3"/>
      <c r="R572" s="3"/>
      <c r="S572" s="3"/>
      <c r="T572" s="3"/>
      <c r="U572" s="3"/>
    </row>
    <row r="573" spans="2:21">
      <c r="B573" s="32">
        <v>178</v>
      </c>
      <c r="C573" s="33">
        <v>31.8</v>
      </c>
      <c r="D573" s="34">
        <v>0.39539700231481484</v>
      </c>
      <c r="E573" s="35">
        <v>5660.4000000000005</v>
      </c>
      <c r="F573" s="36" t="s">
        <v>16</v>
      </c>
      <c r="Q573" s="3"/>
      <c r="R573" s="3"/>
      <c r="S573" s="3"/>
      <c r="T573" s="3"/>
      <c r="U573" s="3"/>
    </row>
    <row r="574" spans="2:21">
      <c r="B574" s="32">
        <v>192</v>
      </c>
      <c r="C574" s="33">
        <v>31.8</v>
      </c>
      <c r="D574" s="34">
        <v>0.39539700231481484</v>
      </c>
      <c r="E574" s="35">
        <v>6105.6</v>
      </c>
      <c r="F574" s="36" t="s">
        <v>16</v>
      </c>
      <c r="Q574" s="3"/>
      <c r="R574" s="3"/>
      <c r="S574" s="3"/>
      <c r="T574" s="3"/>
      <c r="U574" s="3"/>
    </row>
    <row r="575" spans="2:21">
      <c r="B575" s="32">
        <v>285</v>
      </c>
      <c r="C575" s="33">
        <v>31.81</v>
      </c>
      <c r="D575" s="34">
        <v>0.39550234953703706</v>
      </c>
      <c r="E575" s="35">
        <v>9065.85</v>
      </c>
      <c r="F575" s="36" t="s">
        <v>16</v>
      </c>
      <c r="Q575" s="3"/>
      <c r="R575" s="3"/>
      <c r="S575" s="3"/>
      <c r="T575" s="3"/>
      <c r="U575" s="3"/>
    </row>
    <row r="576" spans="2:21">
      <c r="B576" s="32">
        <v>592</v>
      </c>
      <c r="C576" s="33">
        <v>31.81</v>
      </c>
      <c r="D576" s="34">
        <v>0.39550457175925924</v>
      </c>
      <c r="E576" s="35">
        <v>18831.52</v>
      </c>
      <c r="F576" s="36" t="s">
        <v>16</v>
      </c>
      <c r="Q576" s="3"/>
      <c r="R576" s="3"/>
      <c r="S576" s="3"/>
      <c r="T576" s="3"/>
      <c r="U576" s="3"/>
    </row>
    <row r="577" spans="2:21">
      <c r="B577" s="32">
        <v>200</v>
      </c>
      <c r="C577" s="33">
        <v>31.82</v>
      </c>
      <c r="D577" s="34">
        <v>0.39568634259259261</v>
      </c>
      <c r="E577" s="35">
        <v>6364</v>
      </c>
      <c r="F577" s="36" t="s">
        <v>16</v>
      </c>
      <c r="Q577" s="3"/>
      <c r="R577" s="3"/>
      <c r="S577" s="3"/>
      <c r="T577" s="3"/>
      <c r="U577" s="3"/>
    </row>
    <row r="578" spans="2:21">
      <c r="B578" s="32">
        <v>629</v>
      </c>
      <c r="C578" s="33">
        <v>31.82</v>
      </c>
      <c r="D578" s="34">
        <v>0.39568634259259261</v>
      </c>
      <c r="E578" s="35">
        <v>20014.78</v>
      </c>
      <c r="F578" s="36" t="s">
        <v>16</v>
      </c>
      <c r="Q578" s="3"/>
      <c r="R578" s="3"/>
      <c r="S578" s="3"/>
      <c r="T578" s="3"/>
      <c r="U578" s="3"/>
    </row>
    <row r="579" spans="2:21">
      <c r="B579" s="32">
        <v>700</v>
      </c>
      <c r="C579" s="33">
        <v>31.82</v>
      </c>
      <c r="D579" s="34">
        <v>0.39595266203703705</v>
      </c>
      <c r="E579" s="35">
        <v>22274</v>
      </c>
      <c r="F579" s="36" t="s">
        <v>16</v>
      </c>
      <c r="Q579" s="3"/>
      <c r="R579" s="3"/>
      <c r="S579" s="3"/>
      <c r="T579" s="3"/>
      <c r="U579" s="3"/>
    </row>
    <row r="580" spans="2:21">
      <c r="B580" s="32">
        <v>38</v>
      </c>
      <c r="C580" s="33">
        <v>31.82</v>
      </c>
      <c r="D580" s="34">
        <v>0.39595266203703705</v>
      </c>
      <c r="E580" s="35">
        <v>1209.1600000000001</v>
      </c>
      <c r="F580" s="36" t="s">
        <v>16</v>
      </c>
      <c r="Q580" s="3"/>
      <c r="R580" s="3"/>
      <c r="S580" s="3"/>
      <c r="T580" s="3"/>
      <c r="U580" s="3"/>
    </row>
    <row r="581" spans="2:21">
      <c r="B581" s="32">
        <v>1</v>
      </c>
      <c r="C581" s="33">
        <v>31.82</v>
      </c>
      <c r="D581" s="34">
        <v>0.39620872685185188</v>
      </c>
      <c r="E581" s="35">
        <v>31.82</v>
      </c>
      <c r="F581" s="36" t="s">
        <v>16</v>
      </c>
      <c r="Q581" s="3"/>
      <c r="R581" s="3"/>
      <c r="S581" s="3"/>
      <c r="T581" s="3"/>
      <c r="U581" s="3"/>
    </row>
    <row r="582" spans="2:21">
      <c r="B582" s="32">
        <v>704</v>
      </c>
      <c r="C582" s="33">
        <v>31.82</v>
      </c>
      <c r="D582" s="34">
        <v>0.39620913194444446</v>
      </c>
      <c r="E582" s="35">
        <v>22401.279999999999</v>
      </c>
      <c r="F582" s="36" t="s">
        <v>16</v>
      </c>
      <c r="Q582" s="3"/>
      <c r="R582" s="3"/>
      <c r="S582" s="3"/>
      <c r="T582" s="3"/>
      <c r="U582" s="3"/>
    </row>
    <row r="583" spans="2:21">
      <c r="B583" s="32">
        <v>178</v>
      </c>
      <c r="C583" s="33">
        <v>31.81</v>
      </c>
      <c r="D583" s="34">
        <v>0.39658929398148146</v>
      </c>
      <c r="E583" s="35">
        <v>5662.1799999999994</v>
      </c>
      <c r="F583" s="36" t="s">
        <v>16</v>
      </c>
      <c r="Q583" s="3"/>
      <c r="R583" s="3"/>
      <c r="S583" s="3"/>
      <c r="T583" s="3"/>
      <c r="U583" s="3"/>
    </row>
    <row r="584" spans="2:21">
      <c r="B584" s="32">
        <v>192</v>
      </c>
      <c r="C584" s="33">
        <v>31.81</v>
      </c>
      <c r="D584" s="34">
        <v>0.39658929398148146</v>
      </c>
      <c r="E584" s="35">
        <v>6107.5199999999995</v>
      </c>
      <c r="F584" s="36" t="s">
        <v>16</v>
      </c>
      <c r="Q584" s="3"/>
      <c r="R584" s="3"/>
      <c r="S584" s="3"/>
      <c r="T584" s="3"/>
      <c r="U584" s="3"/>
    </row>
    <row r="585" spans="2:21">
      <c r="B585" s="32">
        <v>174</v>
      </c>
      <c r="C585" s="33">
        <v>31.81</v>
      </c>
      <c r="D585" s="34">
        <v>0.39658929398148146</v>
      </c>
      <c r="E585" s="35">
        <v>5534.94</v>
      </c>
      <c r="F585" s="36" t="s">
        <v>16</v>
      </c>
      <c r="Q585" s="3"/>
      <c r="R585" s="3"/>
      <c r="S585" s="3"/>
      <c r="T585" s="3"/>
      <c r="U585" s="3"/>
    </row>
    <row r="586" spans="2:21">
      <c r="B586" s="32">
        <v>184</v>
      </c>
      <c r="C586" s="33">
        <v>31.81</v>
      </c>
      <c r="D586" s="34">
        <v>0.39658929398148146</v>
      </c>
      <c r="E586" s="35">
        <v>5853.04</v>
      </c>
      <c r="F586" s="36" t="s">
        <v>16</v>
      </c>
      <c r="Q586" s="3"/>
      <c r="R586" s="3"/>
      <c r="S586" s="3"/>
      <c r="T586" s="3"/>
      <c r="U586" s="3"/>
    </row>
    <row r="587" spans="2:21">
      <c r="B587" s="32">
        <v>684</v>
      </c>
      <c r="C587" s="33">
        <v>31.81</v>
      </c>
      <c r="D587" s="34">
        <v>0.39682528935185185</v>
      </c>
      <c r="E587" s="35">
        <v>21758.04</v>
      </c>
      <c r="F587" s="36" t="s">
        <v>16</v>
      </c>
      <c r="Q587" s="3"/>
      <c r="R587" s="3"/>
      <c r="S587" s="3"/>
      <c r="T587" s="3"/>
      <c r="U587" s="3"/>
    </row>
    <row r="588" spans="2:21">
      <c r="B588" s="40">
        <v>513</v>
      </c>
      <c r="C588" s="41">
        <v>31.815000000000001</v>
      </c>
      <c r="D588" s="42">
        <v>0.39722590277777775</v>
      </c>
      <c r="E588" s="43">
        <v>16321.095000000001</v>
      </c>
      <c r="F588" s="44" t="s">
        <v>16</v>
      </c>
    </row>
    <row r="589" spans="2:21">
      <c r="B589" s="40">
        <v>206</v>
      </c>
      <c r="C589" s="41">
        <v>31.815000000000001</v>
      </c>
      <c r="D589" s="42">
        <v>0.39722590277777775</v>
      </c>
      <c r="E589" s="43">
        <v>6553.89</v>
      </c>
      <c r="F589" s="44" t="s">
        <v>16</v>
      </c>
    </row>
    <row r="590" spans="2:21">
      <c r="B590" s="40">
        <v>200</v>
      </c>
      <c r="C590" s="41">
        <v>31.82</v>
      </c>
      <c r="D590" s="42">
        <v>0.39754060185185186</v>
      </c>
      <c r="E590" s="43">
        <v>6364</v>
      </c>
      <c r="F590" s="44" t="s">
        <v>16</v>
      </c>
    </row>
    <row r="591" spans="2:21">
      <c r="B591" s="40">
        <v>499</v>
      </c>
      <c r="C591" s="41">
        <v>31.82</v>
      </c>
      <c r="D591" s="42">
        <v>0.39754060185185186</v>
      </c>
      <c r="E591" s="43">
        <v>15878.18</v>
      </c>
      <c r="F591" s="44" t="s">
        <v>16</v>
      </c>
    </row>
    <row r="592" spans="2:21">
      <c r="B592" s="40">
        <v>705</v>
      </c>
      <c r="C592" s="41">
        <v>31.815000000000001</v>
      </c>
      <c r="D592" s="42">
        <v>0.39785209490740742</v>
      </c>
      <c r="E592" s="43">
        <v>22429.575000000001</v>
      </c>
      <c r="F592" s="44" t="s">
        <v>16</v>
      </c>
    </row>
    <row r="593" spans="2:6">
      <c r="B593" s="40">
        <v>40</v>
      </c>
      <c r="C593" s="41">
        <v>31.82</v>
      </c>
      <c r="D593" s="42">
        <v>0.39818771990740742</v>
      </c>
      <c r="E593" s="43">
        <v>1272.8</v>
      </c>
      <c r="F593" s="44" t="s">
        <v>16</v>
      </c>
    </row>
    <row r="594" spans="2:6">
      <c r="B594" s="40">
        <v>200</v>
      </c>
      <c r="C594" s="41">
        <v>31.82</v>
      </c>
      <c r="D594" s="42">
        <v>0.39818771990740742</v>
      </c>
      <c r="E594" s="43">
        <v>6364</v>
      </c>
      <c r="F594" s="44" t="s">
        <v>16</v>
      </c>
    </row>
    <row r="595" spans="2:6">
      <c r="B595" s="40">
        <v>316</v>
      </c>
      <c r="C595" s="41">
        <v>31.82</v>
      </c>
      <c r="D595" s="42">
        <v>0.39899703703703704</v>
      </c>
      <c r="E595" s="43">
        <v>10055.120000000001</v>
      </c>
      <c r="F595" s="44" t="s">
        <v>16</v>
      </c>
    </row>
    <row r="596" spans="2:6">
      <c r="B596" s="40">
        <v>705</v>
      </c>
      <c r="C596" s="41">
        <v>31.81</v>
      </c>
      <c r="D596" s="42">
        <v>0.39900221064814817</v>
      </c>
      <c r="E596" s="43">
        <v>22426.05</v>
      </c>
      <c r="F596" s="44" t="s">
        <v>16</v>
      </c>
    </row>
    <row r="597" spans="2:6">
      <c r="B597" s="40">
        <v>420</v>
      </c>
      <c r="C597" s="41">
        <v>31.82</v>
      </c>
      <c r="D597" s="42">
        <v>0.3990076388888889</v>
      </c>
      <c r="E597" s="43">
        <v>13364.4</v>
      </c>
      <c r="F597" s="44" t="s">
        <v>16</v>
      </c>
    </row>
    <row r="598" spans="2:6">
      <c r="B598" s="40">
        <v>58</v>
      </c>
      <c r="C598" s="41">
        <v>31.824999999999999</v>
      </c>
      <c r="D598" s="42">
        <v>0.39903696759259261</v>
      </c>
      <c r="E598" s="43">
        <v>1845.85</v>
      </c>
      <c r="F598" s="44" t="s">
        <v>16</v>
      </c>
    </row>
    <row r="599" spans="2:6">
      <c r="B599" s="40">
        <v>705</v>
      </c>
      <c r="C599" s="41">
        <v>31.84</v>
      </c>
      <c r="D599" s="42">
        <v>0.3993921875</v>
      </c>
      <c r="E599" s="43">
        <v>22447.200000000001</v>
      </c>
      <c r="F599" s="44" t="s">
        <v>16</v>
      </c>
    </row>
    <row r="600" spans="2:6">
      <c r="B600" s="40">
        <v>6</v>
      </c>
      <c r="C600" s="41">
        <v>31.82</v>
      </c>
      <c r="D600" s="42">
        <v>0.40038370370370369</v>
      </c>
      <c r="E600" s="43">
        <v>190.92000000000002</v>
      </c>
      <c r="F600" s="44" t="s">
        <v>16</v>
      </c>
    </row>
    <row r="601" spans="2:6">
      <c r="B601" s="40">
        <v>173</v>
      </c>
      <c r="C601" s="41">
        <v>31.82</v>
      </c>
      <c r="D601" s="42">
        <v>0.40038370370370369</v>
      </c>
      <c r="E601" s="43">
        <v>5504.86</v>
      </c>
      <c r="F601" s="44" t="s">
        <v>16</v>
      </c>
    </row>
    <row r="602" spans="2:6">
      <c r="B602" s="40">
        <v>178</v>
      </c>
      <c r="C602" s="41">
        <v>31.82</v>
      </c>
      <c r="D602" s="42">
        <v>0.40038370370370369</v>
      </c>
      <c r="E602" s="43">
        <v>5663.96</v>
      </c>
      <c r="F602" s="44" t="s">
        <v>16</v>
      </c>
    </row>
    <row r="603" spans="2:6">
      <c r="B603" s="40">
        <v>200</v>
      </c>
      <c r="C603" s="41">
        <v>31.82</v>
      </c>
      <c r="D603" s="42">
        <v>0.40038370370370369</v>
      </c>
      <c r="E603" s="43">
        <v>6364</v>
      </c>
      <c r="F603" s="44" t="s">
        <v>16</v>
      </c>
    </row>
    <row r="604" spans="2:6">
      <c r="B604" s="40">
        <v>151</v>
      </c>
      <c r="C604" s="41">
        <v>31.824999999999999</v>
      </c>
      <c r="D604" s="42">
        <v>0.40038370370370369</v>
      </c>
      <c r="E604" s="43">
        <v>4805.5749999999998</v>
      </c>
      <c r="F604" s="44" t="s">
        <v>16</v>
      </c>
    </row>
    <row r="605" spans="2:6">
      <c r="B605" s="40">
        <v>196</v>
      </c>
      <c r="C605" s="41">
        <v>31.824999999999999</v>
      </c>
      <c r="D605" s="42">
        <v>0.40038370370370369</v>
      </c>
      <c r="E605" s="43">
        <v>6237.7</v>
      </c>
      <c r="F605" s="44" t="s">
        <v>16</v>
      </c>
    </row>
    <row r="606" spans="2:6">
      <c r="B606" s="40">
        <v>94</v>
      </c>
      <c r="C606" s="41">
        <v>31.824999999999999</v>
      </c>
      <c r="D606" s="42">
        <v>0.40038370370370369</v>
      </c>
      <c r="E606" s="43">
        <v>2991.5499999999997</v>
      </c>
      <c r="F606" s="44" t="s">
        <v>16</v>
      </c>
    </row>
    <row r="607" spans="2:6">
      <c r="B607" s="40">
        <v>346</v>
      </c>
      <c r="C607" s="41">
        <v>31.824999999999999</v>
      </c>
      <c r="D607" s="42">
        <v>0.40068783564814814</v>
      </c>
      <c r="E607" s="43">
        <v>11011.449999999999</v>
      </c>
      <c r="F607" s="44" t="s">
        <v>16</v>
      </c>
    </row>
    <row r="608" spans="2:6">
      <c r="B608" s="40">
        <v>705</v>
      </c>
      <c r="C608" s="41">
        <v>31.824999999999999</v>
      </c>
      <c r="D608" s="42">
        <v>0.40068783564814814</v>
      </c>
      <c r="E608" s="43">
        <v>22436.625</v>
      </c>
      <c r="F608" s="44" t="s">
        <v>16</v>
      </c>
    </row>
    <row r="609" spans="2:6">
      <c r="B609" s="40">
        <v>705</v>
      </c>
      <c r="C609" s="41">
        <v>31.83</v>
      </c>
      <c r="D609" s="42">
        <v>0.40129049768518521</v>
      </c>
      <c r="E609" s="43">
        <v>22440.149999999998</v>
      </c>
      <c r="F609" s="44" t="s">
        <v>16</v>
      </c>
    </row>
    <row r="610" spans="2:6">
      <c r="B610" s="40">
        <v>174</v>
      </c>
      <c r="C610" s="41">
        <v>31.82</v>
      </c>
      <c r="D610" s="42">
        <v>0.40163165509259258</v>
      </c>
      <c r="E610" s="43">
        <v>5536.68</v>
      </c>
      <c r="F610" s="44" t="s">
        <v>16</v>
      </c>
    </row>
    <row r="611" spans="2:6">
      <c r="B611" s="40">
        <v>128</v>
      </c>
      <c r="C611" s="41">
        <v>31.82</v>
      </c>
      <c r="D611" s="42">
        <v>0.40163165509259258</v>
      </c>
      <c r="E611" s="43">
        <v>4072.96</v>
      </c>
      <c r="F611" s="44" t="s">
        <v>16</v>
      </c>
    </row>
    <row r="612" spans="2:6">
      <c r="B612" s="40">
        <v>262</v>
      </c>
      <c r="C612" s="41">
        <v>31.815000000000001</v>
      </c>
      <c r="D612" s="42">
        <v>0.40166797453703706</v>
      </c>
      <c r="E612" s="43">
        <v>8335.5300000000007</v>
      </c>
      <c r="F612" s="44" t="s">
        <v>16</v>
      </c>
    </row>
    <row r="613" spans="2:6">
      <c r="B613" s="40">
        <v>255</v>
      </c>
      <c r="C613" s="41">
        <v>31.815000000000001</v>
      </c>
      <c r="D613" s="42">
        <v>0.40166797453703706</v>
      </c>
      <c r="E613" s="43">
        <v>8112.8250000000007</v>
      </c>
      <c r="F613" s="44" t="s">
        <v>16</v>
      </c>
    </row>
    <row r="614" spans="2:6">
      <c r="B614" s="40">
        <v>188</v>
      </c>
      <c r="C614" s="41">
        <v>31.815000000000001</v>
      </c>
      <c r="D614" s="42">
        <v>0.40166797453703706</v>
      </c>
      <c r="E614" s="43">
        <v>5981.22</v>
      </c>
      <c r="F614" s="44" t="s">
        <v>16</v>
      </c>
    </row>
    <row r="615" spans="2:6">
      <c r="B615" s="40">
        <v>471</v>
      </c>
      <c r="C615" s="41">
        <v>31.815000000000001</v>
      </c>
      <c r="D615" s="42">
        <v>0.40170456018518519</v>
      </c>
      <c r="E615" s="43">
        <v>14984.865</v>
      </c>
      <c r="F615" s="44" t="s">
        <v>16</v>
      </c>
    </row>
    <row r="616" spans="2:6">
      <c r="B616" s="40">
        <v>234</v>
      </c>
      <c r="C616" s="41">
        <v>31.815000000000001</v>
      </c>
      <c r="D616" s="42">
        <v>0.40170457175925928</v>
      </c>
      <c r="E616" s="43">
        <v>7444.71</v>
      </c>
      <c r="F616" s="44" t="s">
        <v>16</v>
      </c>
    </row>
    <row r="617" spans="2:6">
      <c r="B617" s="40">
        <v>359</v>
      </c>
      <c r="C617" s="41">
        <v>31.82</v>
      </c>
      <c r="D617" s="42">
        <v>0.40212219907407409</v>
      </c>
      <c r="E617" s="43">
        <v>11423.38</v>
      </c>
      <c r="F617" s="44" t="s">
        <v>16</v>
      </c>
    </row>
    <row r="618" spans="2:6">
      <c r="B618" s="40">
        <v>189</v>
      </c>
      <c r="C618" s="41">
        <v>31.82</v>
      </c>
      <c r="D618" s="42">
        <v>0.40218006944444445</v>
      </c>
      <c r="E618" s="43">
        <v>6013.9800000000005</v>
      </c>
      <c r="F618" s="44" t="s">
        <v>16</v>
      </c>
    </row>
    <row r="619" spans="2:6">
      <c r="B619" s="40">
        <v>200</v>
      </c>
      <c r="C619" s="41">
        <v>31.82</v>
      </c>
      <c r="D619" s="42">
        <v>0.40218006944444445</v>
      </c>
      <c r="E619" s="43">
        <v>6364</v>
      </c>
      <c r="F619" s="44" t="s">
        <v>16</v>
      </c>
    </row>
    <row r="620" spans="2:6">
      <c r="B620" s="40">
        <v>192</v>
      </c>
      <c r="C620" s="41">
        <v>31.82</v>
      </c>
      <c r="D620" s="42">
        <v>0.40218006944444445</v>
      </c>
      <c r="E620" s="43">
        <v>6109.4400000000005</v>
      </c>
      <c r="F620" s="44" t="s">
        <v>16</v>
      </c>
    </row>
    <row r="621" spans="2:6">
      <c r="B621" s="40">
        <v>705</v>
      </c>
      <c r="C621" s="41">
        <v>31.82</v>
      </c>
      <c r="D621" s="42">
        <v>0.40218006944444445</v>
      </c>
      <c r="E621" s="43">
        <v>22433.1</v>
      </c>
      <c r="F621" s="44" t="s">
        <v>16</v>
      </c>
    </row>
    <row r="622" spans="2:6">
      <c r="B622" s="40">
        <v>74</v>
      </c>
      <c r="C622" s="41">
        <v>31.82</v>
      </c>
      <c r="D622" s="42">
        <v>0.40218006944444445</v>
      </c>
      <c r="E622" s="43">
        <v>2354.6799999999998</v>
      </c>
      <c r="F622" s="44" t="s">
        <v>16</v>
      </c>
    </row>
    <row r="623" spans="2:6">
      <c r="B623" s="40">
        <v>101</v>
      </c>
      <c r="C623" s="41">
        <v>31.84</v>
      </c>
      <c r="D623" s="42">
        <v>0.40227009259259261</v>
      </c>
      <c r="E623" s="43">
        <v>3215.84</v>
      </c>
      <c r="F623" s="44" t="s">
        <v>16</v>
      </c>
    </row>
    <row r="624" spans="2:6">
      <c r="B624" s="40">
        <v>192</v>
      </c>
      <c r="C624" s="41">
        <v>31.84</v>
      </c>
      <c r="D624" s="42">
        <v>0.4027819675925926</v>
      </c>
      <c r="E624" s="43">
        <v>6113.28</v>
      </c>
      <c r="F624" s="44" t="s">
        <v>16</v>
      </c>
    </row>
    <row r="625" spans="2:6">
      <c r="B625" s="40">
        <v>178</v>
      </c>
      <c r="C625" s="41">
        <v>31.84</v>
      </c>
      <c r="D625" s="42">
        <v>0.4027819675925926</v>
      </c>
      <c r="E625" s="43">
        <v>5667.5199999999995</v>
      </c>
      <c r="F625" s="44" t="s">
        <v>16</v>
      </c>
    </row>
    <row r="626" spans="2:6">
      <c r="B626" s="40">
        <v>200</v>
      </c>
      <c r="C626" s="41">
        <v>31.84</v>
      </c>
      <c r="D626" s="42">
        <v>0.4027819675925926</v>
      </c>
      <c r="E626" s="43">
        <v>6368</v>
      </c>
      <c r="F626" s="44" t="s">
        <v>16</v>
      </c>
    </row>
    <row r="627" spans="2:6">
      <c r="B627" s="40">
        <v>173</v>
      </c>
      <c r="C627" s="41">
        <v>31.84</v>
      </c>
      <c r="D627" s="42">
        <v>0.4027819675925926</v>
      </c>
      <c r="E627" s="43">
        <v>5508.32</v>
      </c>
      <c r="F627" s="44" t="s">
        <v>16</v>
      </c>
    </row>
    <row r="628" spans="2:6">
      <c r="B628" s="40">
        <v>705</v>
      </c>
      <c r="C628" s="41">
        <v>31.835000000000001</v>
      </c>
      <c r="D628" s="42">
        <v>0.40289531249999999</v>
      </c>
      <c r="E628" s="43">
        <v>22443.674999999999</v>
      </c>
      <c r="F628" s="44" t="s">
        <v>16</v>
      </c>
    </row>
    <row r="629" spans="2:6">
      <c r="B629" s="40">
        <v>705</v>
      </c>
      <c r="C629" s="41">
        <v>31.835000000000001</v>
      </c>
      <c r="D629" s="42">
        <v>0.40289531249999999</v>
      </c>
      <c r="E629" s="43">
        <v>22443.674999999999</v>
      </c>
      <c r="F629" s="44" t="s">
        <v>16</v>
      </c>
    </row>
    <row r="630" spans="2:6">
      <c r="B630" s="40">
        <v>173</v>
      </c>
      <c r="C630" s="41">
        <v>31.835000000000001</v>
      </c>
      <c r="D630" s="42">
        <v>0.40289702546296297</v>
      </c>
      <c r="E630" s="43">
        <v>5507.4549999999999</v>
      </c>
      <c r="F630" s="44" t="s">
        <v>16</v>
      </c>
    </row>
    <row r="631" spans="2:6">
      <c r="B631" s="40">
        <v>178</v>
      </c>
      <c r="C631" s="41">
        <v>31.835000000000001</v>
      </c>
      <c r="D631" s="42">
        <v>0.40289702546296297</v>
      </c>
      <c r="E631" s="43">
        <v>5666.63</v>
      </c>
      <c r="F631" s="44" t="s">
        <v>16</v>
      </c>
    </row>
    <row r="632" spans="2:6">
      <c r="B632" s="40">
        <v>192</v>
      </c>
      <c r="C632" s="41">
        <v>31.835000000000001</v>
      </c>
      <c r="D632" s="42">
        <v>0.40289702546296297</v>
      </c>
      <c r="E632" s="43">
        <v>6112.32</v>
      </c>
      <c r="F632" s="44" t="s">
        <v>16</v>
      </c>
    </row>
    <row r="633" spans="2:6">
      <c r="B633" s="40">
        <v>200</v>
      </c>
      <c r="C633" s="41">
        <v>31.835000000000001</v>
      </c>
      <c r="D633" s="42">
        <v>0.40289702546296297</v>
      </c>
      <c r="E633" s="43">
        <v>6367</v>
      </c>
      <c r="F633" s="44" t="s">
        <v>16</v>
      </c>
    </row>
    <row r="634" spans="2:6">
      <c r="B634" s="40">
        <v>168</v>
      </c>
      <c r="C634" s="41">
        <v>31.835000000000001</v>
      </c>
      <c r="D634" s="42">
        <v>0.40289702546296297</v>
      </c>
      <c r="E634" s="43">
        <v>5348.28</v>
      </c>
      <c r="F634" s="44" t="s">
        <v>16</v>
      </c>
    </row>
    <row r="635" spans="2:6">
      <c r="B635" s="40">
        <v>141</v>
      </c>
      <c r="C635" s="41">
        <v>31.83</v>
      </c>
      <c r="D635" s="42">
        <v>0.40290850694444447</v>
      </c>
      <c r="E635" s="43">
        <v>4488.03</v>
      </c>
      <c r="F635" s="44" t="s">
        <v>16</v>
      </c>
    </row>
    <row r="636" spans="2:6">
      <c r="B636" s="40">
        <v>173</v>
      </c>
      <c r="C636" s="41">
        <v>31.824999999999999</v>
      </c>
      <c r="D636" s="42">
        <v>0.40308098379629631</v>
      </c>
      <c r="E636" s="43">
        <v>5505.7249999999995</v>
      </c>
      <c r="F636" s="44" t="s">
        <v>16</v>
      </c>
    </row>
    <row r="637" spans="2:6">
      <c r="B637" s="40">
        <v>132</v>
      </c>
      <c r="C637" s="41">
        <v>31.824999999999999</v>
      </c>
      <c r="D637" s="42">
        <v>0.40308098379629631</v>
      </c>
      <c r="E637" s="43">
        <v>4200.8999999999996</v>
      </c>
      <c r="F637" s="44" t="s">
        <v>16</v>
      </c>
    </row>
    <row r="638" spans="2:6">
      <c r="B638" s="40">
        <v>411</v>
      </c>
      <c r="C638" s="41">
        <v>31.82</v>
      </c>
      <c r="D638" s="42">
        <v>0.40311596064814814</v>
      </c>
      <c r="E638" s="43">
        <v>13078.02</v>
      </c>
      <c r="F638" s="44" t="s">
        <v>16</v>
      </c>
    </row>
    <row r="639" spans="2:6">
      <c r="B639" s="40">
        <v>139</v>
      </c>
      <c r="C639" s="41">
        <v>31.824999999999999</v>
      </c>
      <c r="D639" s="42">
        <v>0.40324502314814814</v>
      </c>
      <c r="E639" s="43">
        <v>4423.6750000000002</v>
      </c>
      <c r="F639" s="44" t="s">
        <v>16</v>
      </c>
    </row>
    <row r="640" spans="2:6">
      <c r="B640" s="40">
        <v>35</v>
      </c>
      <c r="C640" s="41">
        <v>31.824999999999999</v>
      </c>
      <c r="D640" s="42">
        <v>0.40324502314814814</v>
      </c>
      <c r="E640" s="43">
        <v>1113.875</v>
      </c>
      <c r="F640" s="44" t="s">
        <v>16</v>
      </c>
    </row>
    <row r="641" spans="2:6">
      <c r="B641" s="40">
        <v>230</v>
      </c>
      <c r="C641" s="41">
        <v>31.824999999999999</v>
      </c>
      <c r="D641" s="42">
        <v>0.4032692361111111</v>
      </c>
      <c r="E641" s="43">
        <v>7319.75</v>
      </c>
      <c r="F641" s="44" t="s">
        <v>16</v>
      </c>
    </row>
    <row r="642" spans="2:6">
      <c r="B642" s="40">
        <v>281</v>
      </c>
      <c r="C642" s="41">
        <v>31.824999999999999</v>
      </c>
      <c r="D642" s="42">
        <v>0.40330188657407406</v>
      </c>
      <c r="E642" s="43">
        <v>8942.8249999999989</v>
      </c>
      <c r="F642" s="44" t="s">
        <v>16</v>
      </c>
    </row>
    <row r="643" spans="2:6">
      <c r="B643" s="40">
        <v>389</v>
      </c>
      <c r="C643" s="41">
        <v>31.83</v>
      </c>
      <c r="D643" s="42">
        <v>0.40359744212962961</v>
      </c>
      <c r="E643" s="43">
        <v>12381.869999999999</v>
      </c>
      <c r="F643" s="44" t="s">
        <v>16</v>
      </c>
    </row>
    <row r="644" spans="2:6">
      <c r="B644" s="40">
        <v>3</v>
      </c>
      <c r="C644" s="41">
        <v>31.83</v>
      </c>
      <c r="D644" s="42">
        <v>0.40359744212962961</v>
      </c>
      <c r="E644" s="43">
        <v>95.49</v>
      </c>
      <c r="F644" s="44" t="s">
        <v>16</v>
      </c>
    </row>
    <row r="645" spans="2:6">
      <c r="B645" s="40">
        <v>101</v>
      </c>
      <c r="C645" s="41">
        <v>31.83</v>
      </c>
      <c r="D645" s="42">
        <v>0.40359744212962961</v>
      </c>
      <c r="E645" s="43">
        <v>3214.83</v>
      </c>
      <c r="F645" s="44" t="s">
        <v>16</v>
      </c>
    </row>
    <row r="646" spans="2:6">
      <c r="B646" s="40">
        <v>200</v>
      </c>
      <c r="C646" s="41">
        <v>31.83</v>
      </c>
      <c r="D646" s="42">
        <v>0.40359744212962961</v>
      </c>
      <c r="E646" s="43">
        <v>6366</v>
      </c>
      <c r="F646" s="44" t="s">
        <v>16</v>
      </c>
    </row>
    <row r="647" spans="2:6">
      <c r="B647" s="40">
        <v>54</v>
      </c>
      <c r="C647" s="41">
        <v>31.83</v>
      </c>
      <c r="D647" s="42">
        <v>0.40359744212962961</v>
      </c>
      <c r="E647" s="43">
        <v>1718.82</v>
      </c>
      <c r="F647" s="44" t="s">
        <v>16</v>
      </c>
    </row>
    <row r="648" spans="2:6">
      <c r="B648" s="40">
        <v>200</v>
      </c>
      <c r="C648" s="41">
        <v>31.83</v>
      </c>
      <c r="D648" s="42">
        <v>0.40380062500000002</v>
      </c>
      <c r="E648" s="43">
        <v>6366</v>
      </c>
      <c r="F648" s="44" t="s">
        <v>16</v>
      </c>
    </row>
    <row r="649" spans="2:6">
      <c r="B649" s="40">
        <v>96</v>
      </c>
      <c r="C649" s="41">
        <v>31.83</v>
      </c>
      <c r="D649" s="42">
        <v>0.40380062500000002</v>
      </c>
      <c r="E649" s="43">
        <v>3055.68</v>
      </c>
      <c r="F649" s="44" t="s">
        <v>16</v>
      </c>
    </row>
    <row r="650" spans="2:6">
      <c r="B650" s="40">
        <v>196</v>
      </c>
      <c r="C650" s="41">
        <v>31.83</v>
      </c>
      <c r="D650" s="42">
        <v>0.40380062500000002</v>
      </c>
      <c r="E650" s="43">
        <v>6238.6799999999994</v>
      </c>
      <c r="F650" s="44" t="s">
        <v>16</v>
      </c>
    </row>
    <row r="651" spans="2:6">
      <c r="B651" s="40">
        <v>154</v>
      </c>
      <c r="C651" s="41">
        <v>31.83</v>
      </c>
      <c r="D651" s="42">
        <v>0.40385841435185182</v>
      </c>
      <c r="E651" s="43">
        <v>4901.82</v>
      </c>
      <c r="F651" s="44" t="s">
        <v>16</v>
      </c>
    </row>
    <row r="652" spans="2:6">
      <c r="B652" s="40">
        <v>126</v>
      </c>
      <c r="C652" s="41">
        <v>31.83</v>
      </c>
      <c r="D652" s="42">
        <v>0.40385841435185182</v>
      </c>
      <c r="E652" s="43">
        <v>4010.58</v>
      </c>
      <c r="F652" s="44" t="s">
        <v>16</v>
      </c>
    </row>
    <row r="653" spans="2:6">
      <c r="B653" s="40">
        <v>532</v>
      </c>
      <c r="C653" s="41">
        <v>31.824999999999999</v>
      </c>
      <c r="D653" s="42">
        <v>0.40406684027777778</v>
      </c>
      <c r="E653" s="43">
        <v>16930.899999999998</v>
      </c>
      <c r="F653" s="44" t="s">
        <v>16</v>
      </c>
    </row>
    <row r="654" spans="2:6">
      <c r="B654" s="40">
        <v>77</v>
      </c>
      <c r="C654" s="41">
        <v>31.824999999999999</v>
      </c>
      <c r="D654" s="42">
        <v>0.40406684027777778</v>
      </c>
      <c r="E654" s="43">
        <v>2450.5250000000001</v>
      </c>
      <c r="F654" s="44" t="s">
        <v>16</v>
      </c>
    </row>
    <row r="655" spans="2:6">
      <c r="B655" s="40">
        <v>705</v>
      </c>
      <c r="C655" s="41">
        <v>31.83</v>
      </c>
      <c r="D655" s="42">
        <v>0.40431326388888889</v>
      </c>
      <c r="E655" s="43">
        <v>22440.149999999998</v>
      </c>
      <c r="F655" s="44" t="s">
        <v>16</v>
      </c>
    </row>
    <row r="656" spans="2:6">
      <c r="B656" s="40">
        <v>170</v>
      </c>
      <c r="C656" s="41">
        <v>31.835000000000001</v>
      </c>
      <c r="D656" s="42">
        <v>0.40461118055555556</v>
      </c>
      <c r="E656" s="43">
        <v>5411.95</v>
      </c>
      <c r="F656" s="44" t="s">
        <v>16</v>
      </c>
    </row>
    <row r="657" spans="2:6">
      <c r="B657" s="40">
        <v>518</v>
      </c>
      <c r="C657" s="41">
        <v>31.835000000000001</v>
      </c>
      <c r="D657" s="42">
        <v>0.40505928240740741</v>
      </c>
      <c r="E657" s="43">
        <v>16490.53</v>
      </c>
      <c r="F657" s="44" t="s">
        <v>16</v>
      </c>
    </row>
    <row r="658" spans="2:6">
      <c r="B658" s="40">
        <v>173</v>
      </c>
      <c r="C658" s="41">
        <v>31.83</v>
      </c>
      <c r="D658" s="42">
        <v>0.40506790509259261</v>
      </c>
      <c r="E658" s="43">
        <v>5506.59</v>
      </c>
      <c r="F658" s="44" t="s">
        <v>16</v>
      </c>
    </row>
    <row r="659" spans="2:6">
      <c r="B659" s="40">
        <v>200</v>
      </c>
      <c r="C659" s="41">
        <v>31.83</v>
      </c>
      <c r="D659" s="42">
        <v>0.40506790509259261</v>
      </c>
      <c r="E659" s="43">
        <v>6366</v>
      </c>
      <c r="F659" s="44" t="s">
        <v>16</v>
      </c>
    </row>
    <row r="660" spans="2:6">
      <c r="B660" s="40">
        <v>178</v>
      </c>
      <c r="C660" s="41">
        <v>31.83</v>
      </c>
      <c r="D660" s="42">
        <v>0.40506790509259261</v>
      </c>
      <c r="E660" s="43">
        <v>5665.74</v>
      </c>
      <c r="F660" s="44" t="s">
        <v>16</v>
      </c>
    </row>
    <row r="661" spans="2:6">
      <c r="B661" s="40">
        <v>485</v>
      </c>
      <c r="C661" s="41">
        <v>31.83</v>
      </c>
      <c r="D661" s="42">
        <v>0.40506790509259261</v>
      </c>
      <c r="E661" s="43">
        <v>15437.55</v>
      </c>
      <c r="F661" s="44" t="s">
        <v>16</v>
      </c>
    </row>
    <row r="662" spans="2:6">
      <c r="B662" s="40">
        <v>101</v>
      </c>
      <c r="C662" s="41">
        <v>31.83</v>
      </c>
      <c r="D662" s="42">
        <v>0.40516656249999999</v>
      </c>
      <c r="E662" s="43">
        <v>3214.83</v>
      </c>
      <c r="F662" s="44" t="s">
        <v>16</v>
      </c>
    </row>
    <row r="663" spans="2:6">
      <c r="B663" s="40">
        <v>122</v>
      </c>
      <c r="C663" s="41">
        <v>31.83</v>
      </c>
      <c r="D663" s="42">
        <v>0.40516656249999999</v>
      </c>
      <c r="E663" s="43">
        <v>3883.2599999999998</v>
      </c>
      <c r="F663" s="44" t="s">
        <v>16</v>
      </c>
    </row>
    <row r="664" spans="2:6">
      <c r="B664" s="40">
        <v>62</v>
      </c>
      <c r="C664" s="41">
        <v>31.83</v>
      </c>
      <c r="D664" s="42">
        <v>0.40525414351851852</v>
      </c>
      <c r="E664" s="43">
        <v>1973.4599999999998</v>
      </c>
      <c r="F664" s="44" t="s">
        <v>16</v>
      </c>
    </row>
    <row r="665" spans="2:6">
      <c r="B665" s="40">
        <v>178</v>
      </c>
      <c r="C665" s="41">
        <v>31.83</v>
      </c>
      <c r="D665" s="42">
        <v>0.40525414351851852</v>
      </c>
      <c r="E665" s="43">
        <v>5665.74</v>
      </c>
      <c r="F665" s="44" t="s">
        <v>16</v>
      </c>
    </row>
    <row r="666" spans="2:6">
      <c r="B666" s="40">
        <v>40</v>
      </c>
      <c r="C666" s="41">
        <v>31.835000000000001</v>
      </c>
      <c r="D666" s="42">
        <v>0.40546432870370369</v>
      </c>
      <c r="E666" s="43">
        <v>1273.4000000000001</v>
      </c>
      <c r="F666" s="44" t="s">
        <v>16</v>
      </c>
    </row>
    <row r="667" spans="2:6">
      <c r="B667" s="40">
        <v>484</v>
      </c>
      <c r="C667" s="41">
        <v>31.835000000000001</v>
      </c>
      <c r="D667" s="42">
        <v>0.40546432870370369</v>
      </c>
      <c r="E667" s="43">
        <v>15408.140000000001</v>
      </c>
      <c r="F667" s="44" t="s">
        <v>16</v>
      </c>
    </row>
    <row r="668" spans="2:6">
      <c r="B668" s="40">
        <v>705</v>
      </c>
      <c r="C668" s="41">
        <v>31.835000000000001</v>
      </c>
      <c r="D668" s="42">
        <v>0.40567725694444445</v>
      </c>
      <c r="E668" s="43">
        <v>22443.674999999999</v>
      </c>
      <c r="F668" s="44" t="s">
        <v>16</v>
      </c>
    </row>
    <row r="669" spans="2:6">
      <c r="B669" s="40">
        <v>189</v>
      </c>
      <c r="C669" s="41">
        <v>31.83</v>
      </c>
      <c r="D669" s="42">
        <v>0.40569651620370373</v>
      </c>
      <c r="E669" s="43">
        <v>6015.87</v>
      </c>
      <c r="F669" s="44" t="s">
        <v>16</v>
      </c>
    </row>
    <row r="670" spans="2:6">
      <c r="B670" s="40">
        <v>75</v>
      </c>
      <c r="C670" s="41">
        <v>31.824999999999999</v>
      </c>
      <c r="D670" s="42">
        <v>0.40594586805555555</v>
      </c>
      <c r="E670" s="43">
        <v>2386.875</v>
      </c>
      <c r="F670" s="44" t="s">
        <v>16</v>
      </c>
    </row>
    <row r="671" spans="2:6">
      <c r="B671" s="40">
        <v>666</v>
      </c>
      <c r="C671" s="41">
        <v>31.83</v>
      </c>
      <c r="D671" s="42">
        <v>0.40654538194444445</v>
      </c>
      <c r="E671" s="43">
        <v>21198.78</v>
      </c>
      <c r="F671" s="44" t="s">
        <v>16</v>
      </c>
    </row>
    <row r="672" spans="2:6">
      <c r="B672" s="40">
        <v>39</v>
      </c>
      <c r="C672" s="41">
        <v>31.83</v>
      </c>
      <c r="D672" s="42">
        <v>0.4065463310185185</v>
      </c>
      <c r="E672" s="43">
        <v>1241.3699999999999</v>
      </c>
      <c r="F672" s="44" t="s">
        <v>16</v>
      </c>
    </row>
    <row r="673" spans="2:6">
      <c r="B673" s="40">
        <v>58</v>
      </c>
      <c r="C673" s="41">
        <v>31.835000000000001</v>
      </c>
      <c r="D673" s="42">
        <v>0.4068217476851852</v>
      </c>
      <c r="E673" s="43">
        <v>1846.43</v>
      </c>
      <c r="F673" s="44" t="s">
        <v>16</v>
      </c>
    </row>
    <row r="674" spans="2:6">
      <c r="B674" s="40">
        <v>192</v>
      </c>
      <c r="C674" s="41">
        <v>31.835000000000001</v>
      </c>
      <c r="D674" s="42">
        <v>0.4068217476851852</v>
      </c>
      <c r="E674" s="43">
        <v>6112.32</v>
      </c>
      <c r="F674" s="44" t="s">
        <v>16</v>
      </c>
    </row>
    <row r="675" spans="2:6">
      <c r="B675" s="40">
        <v>173</v>
      </c>
      <c r="C675" s="41">
        <v>31.835000000000001</v>
      </c>
      <c r="D675" s="42">
        <v>0.4068217476851852</v>
      </c>
      <c r="E675" s="43">
        <v>5507.4549999999999</v>
      </c>
      <c r="F675" s="44" t="s">
        <v>16</v>
      </c>
    </row>
    <row r="676" spans="2:6">
      <c r="B676" s="40">
        <v>178</v>
      </c>
      <c r="C676" s="41">
        <v>31.835000000000001</v>
      </c>
      <c r="D676" s="42">
        <v>0.4068217476851852</v>
      </c>
      <c r="E676" s="43">
        <v>5666.63</v>
      </c>
      <c r="F676" s="44" t="s">
        <v>16</v>
      </c>
    </row>
    <row r="677" spans="2:6">
      <c r="B677" s="40">
        <v>699</v>
      </c>
      <c r="C677" s="41">
        <v>31.835000000000001</v>
      </c>
      <c r="D677" s="42">
        <v>0.4068217476851852</v>
      </c>
      <c r="E677" s="43">
        <v>22252.665000000001</v>
      </c>
      <c r="F677" s="44" t="s">
        <v>16</v>
      </c>
    </row>
    <row r="678" spans="2:6">
      <c r="B678" s="40">
        <v>85</v>
      </c>
      <c r="C678" s="41">
        <v>31.835000000000001</v>
      </c>
      <c r="D678" s="42">
        <v>0.40691439814814817</v>
      </c>
      <c r="E678" s="43">
        <v>2705.9749999999999</v>
      </c>
      <c r="F678" s="44" t="s">
        <v>16</v>
      </c>
    </row>
    <row r="679" spans="2:6">
      <c r="B679" s="40">
        <v>559</v>
      </c>
      <c r="C679" s="41">
        <v>31.84</v>
      </c>
      <c r="D679" s="42">
        <v>0.4071118402777778</v>
      </c>
      <c r="E679" s="43">
        <v>17798.560000000001</v>
      </c>
      <c r="F679" s="44" t="s">
        <v>16</v>
      </c>
    </row>
    <row r="680" spans="2:6">
      <c r="B680" s="40">
        <v>575</v>
      </c>
      <c r="C680" s="41">
        <v>31.84</v>
      </c>
      <c r="D680" s="42">
        <v>0.40751766203703704</v>
      </c>
      <c r="E680" s="43">
        <v>18308</v>
      </c>
      <c r="F680" s="44" t="s">
        <v>16</v>
      </c>
    </row>
    <row r="681" spans="2:6">
      <c r="B681" s="40">
        <v>705</v>
      </c>
      <c r="C681" s="41">
        <v>31.84</v>
      </c>
      <c r="D681" s="42">
        <v>0.40784177083333334</v>
      </c>
      <c r="E681" s="43">
        <v>22447.200000000001</v>
      </c>
      <c r="F681" s="44" t="s">
        <v>16</v>
      </c>
    </row>
    <row r="682" spans="2:6">
      <c r="B682" s="40">
        <v>107</v>
      </c>
      <c r="C682" s="41">
        <v>31.84</v>
      </c>
      <c r="D682" s="42">
        <v>0.40784177083333334</v>
      </c>
      <c r="E682" s="43">
        <v>3406.88</v>
      </c>
      <c r="F682" s="44" t="s">
        <v>16</v>
      </c>
    </row>
    <row r="683" spans="2:6">
      <c r="B683" s="40">
        <v>40</v>
      </c>
      <c r="C683" s="41">
        <v>31.84</v>
      </c>
      <c r="D683" s="42">
        <v>0.40784178240740743</v>
      </c>
      <c r="E683" s="43">
        <v>1273.5999999999999</v>
      </c>
      <c r="F683" s="44" t="s">
        <v>16</v>
      </c>
    </row>
    <row r="684" spans="2:6">
      <c r="B684" s="40">
        <v>178</v>
      </c>
      <c r="C684" s="41">
        <v>31.84</v>
      </c>
      <c r="D684" s="42">
        <v>0.40784241898148149</v>
      </c>
      <c r="E684" s="43">
        <v>5667.5199999999995</v>
      </c>
      <c r="F684" s="44" t="s">
        <v>16</v>
      </c>
    </row>
    <row r="685" spans="2:6">
      <c r="B685" s="40">
        <v>200</v>
      </c>
      <c r="C685" s="41">
        <v>31.84</v>
      </c>
      <c r="D685" s="42">
        <v>0.40784241898148149</v>
      </c>
      <c r="E685" s="43">
        <v>6368</v>
      </c>
      <c r="F685" s="44" t="s">
        <v>16</v>
      </c>
    </row>
    <row r="686" spans="2:6">
      <c r="B686" s="40">
        <v>173</v>
      </c>
      <c r="C686" s="41">
        <v>31.84</v>
      </c>
      <c r="D686" s="42">
        <v>0.40784241898148149</v>
      </c>
      <c r="E686" s="43">
        <v>5508.32</v>
      </c>
      <c r="F686" s="44" t="s">
        <v>16</v>
      </c>
    </row>
    <row r="687" spans="2:6">
      <c r="B687" s="40">
        <v>192</v>
      </c>
      <c r="C687" s="41">
        <v>31.84</v>
      </c>
      <c r="D687" s="42">
        <v>0.40784241898148149</v>
      </c>
      <c r="E687" s="43">
        <v>6113.28</v>
      </c>
      <c r="F687" s="44" t="s">
        <v>16</v>
      </c>
    </row>
    <row r="688" spans="2:6">
      <c r="B688" s="40">
        <v>152</v>
      </c>
      <c r="C688" s="41">
        <v>31.83</v>
      </c>
      <c r="D688" s="42">
        <v>0.40860792824074071</v>
      </c>
      <c r="E688" s="43">
        <v>4838.16</v>
      </c>
      <c r="F688" s="44" t="s">
        <v>16</v>
      </c>
    </row>
    <row r="689" spans="2:6">
      <c r="B689" s="40">
        <v>162</v>
      </c>
      <c r="C689" s="41">
        <v>31.83</v>
      </c>
      <c r="D689" s="42">
        <v>0.40860792824074071</v>
      </c>
      <c r="E689" s="43">
        <v>5156.46</v>
      </c>
      <c r="F689" s="44" t="s">
        <v>16</v>
      </c>
    </row>
    <row r="690" spans="2:6">
      <c r="B690" s="40">
        <v>705</v>
      </c>
      <c r="C690" s="41">
        <v>31.835000000000001</v>
      </c>
      <c r="D690" s="42">
        <v>0.40882563657407406</v>
      </c>
      <c r="E690" s="43">
        <v>22443.674999999999</v>
      </c>
      <c r="F690" s="44" t="s">
        <v>16</v>
      </c>
    </row>
    <row r="691" spans="2:6">
      <c r="B691" s="40">
        <v>178</v>
      </c>
      <c r="C691" s="41">
        <v>31.85</v>
      </c>
      <c r="D691" s="42">
        <v>0.40915005787037034</v>
      </c>
      <c r="E691" s="43">
        <v>5669.3</v>
      </c>
      <c r="F691" s="44" t="s">
        <v>16</v>
      </c>
    </row>
    <row r="692" spans="2:6">
      <c r="B692" s="40">
        <v>200</v>
      </c>
      <c r="C692" s="41">
        <v>31.85</v>
      </c>
      <c r="D692" s="42">
        <v>0.40915005787037034</v>
      </c>
      <c r="E692" s="43">
        <v>6370</v>
      </c>
      <c r="F692" s="44" t="s">
        <v>16</v>
      </c>
    </row>
    <row r="693" spans="2:6">
      <c r="B693" s="40">
        <v>192</v>
      </c>
      <c r="C693" s="41">
        <v>31.85</v>
      </c>
      <c r="D693" s="42">
        <v>0.40915005787037034</v>
      </c>
      <c r="E693" s="43">
        <v>6115.2000000000007</v>
      </c>
      <c r="F693" s="44" t="s">
        <v>16</v>
      </c>
    </row>
    <row r="694" spans="2:6">
      <c r="B694" s="40">
        <v>300</v>
      </c>
      <c r="C694" s="41">
        <v>31.844999999999999</v>
      </c>
      <c r="D694" s="42">
        <v>0.40916899305555554</v>
      </c>
      <c r="E694" s="43">
        <v>9553.5</v>
      </c>
      <c r="F694" s="44" t="s">
        <v>16</v>
      </c>
    </row>
    <row r="695" spans="2:6">
      <c r="B695" s="40">
        <v>705</v>
      </c>
      <c r="C695" s="41">
        <v>31.844999999999999</v>
      </c>
      <c r="D695" s="42">
        <v>0.40939208333333332</v>
      </c>
      <c r="E695" s="43">
        <v>22450.724999999999</v>
      </c>
      <c r="F695" s="44" t="s">
        <v>16</v>
      </c>
    </row>
    <row r="696" spans="2:6">
      <c r="B696" s="40">
        <v>200</v>
      </c>
      <c r="C696" s="41">
        <v>31.84</v>
      </c>
      <c r="D696" s="42">
        <v>0.40956343750000002</v>
      </c>
      <c r="E696" s="43">
        <v>6368</v>
      </c>
      <c r="F696" s="44" t="s">
        <v>16</v>
      </c>
    </row>
    <row r="697" spans="2:6">
      <c r="B697" s="40">
        <v>174</v>
      </c>
      <c r="C697" s="41">
        <v>31.84</v>
      </c>
      <c r="D697" s="42">
        <v>0.40956343750000002</v>
      </c>
      <c r="E697" s="43">
        <v>5540.16</v>
      </c>
      <c r="F697" s="44" t="s">
        <v>16</v>
      </c>
    </row>
    <row r="698" spans="2:6">
      <c r="B698" s="40">
        <v>178</v>
      </c>
      <c r="C698" s="41">
        <v>31.84</v>
      </c>
      <c r="D698" s="42">
        <v>0.40956343750000002</v>
      </c>
      <c r="E698" s="43">
        <v>5667.5199999999995</v>
      </c>
      <c r="F698" s="44" t="s">
        <v>16</v>
      </c>
    </row>
    <row r="699" spans="2:6">
      <c r="B699" s="40">
        <v>153</v>
      </c>
      <c r="C699" s="41">
        <v>31.84</v>
      </c>
      <c r="D699" s="42">
        <v>0.40956343750000002</v>
      </c>
      <c r="E699" s="43">
        <v>4871.5199999999995</v>
      </c>
      <c r="F699" s="44" t="s">
        <v>16</v>
      </c>
    </row>
    <row r="700" spans="2:6">
      <c r="B700" s="40">
        <v>188</v>
      </c>
      <c r="C700" s="41">
        <v>31.84</v>
      </c>
      <c r="D700" s="42">
        <v>0.40971678240740739</v>
      </c>
      <c r="E700" s="43">
        <v>5985.92</v>
      </c>
      <c r="F700" s="44" t="s">
        <v>16</v>
      </c>
    </row>
    <row r="701" spans="2:6">
      <c r="B701" s="40">
        <v>200</v>
      </c>
      <c r="C701" s="41">
        <v>31.835000000000001</v>
      </c>
      <c r="D701" s="42">
        <v>0.41019959490740743</v>
      </c>
      <c r="E701" s="43">
        <v>6367</v>
      </c>
      <c r="F701" s="44" t="s">
        <v>16</v>
      </c>
    </row>
    <row r="702" spans="2:6">
      <c r="B702" s="40">
        <v>61</v>
      </c>
      <c r="C702" s="41">
        <v>31.84</v>
      </c>
      <c r="D702" s="42">
        <v>0.41019959490740743</v>
      </c>
      <c r="E702" s="43">
        <v>1942.24</v>
      </c>
      <c r="F702" s="44" t="s">
        <v>16</v>
      </c>
    </row>
    <row r="703" spans="2:6">
      <c r="B703" s="40">
        <v>46</v>
      </c>
      <c r="C703" s="41">
        <v>31.84</v>
      </c>
      <c r="D703" s="42">
        <v>0.41019959490740743</v>
      </c>
      <c r="E703" s="43">
        <v>1464.64</v>
      </c>
      <c r="F703" s="44" t="s">
        <v>16</v>
      </c>
    </row>
    <row r="704" spans="2:6">
      <c r="B704" s="40">
        <v>382</v>
      </c>
      <c r="C704" s="41">
        <v>31.835000000000001</v>
      </c>
      <c r="D704" s="42">
        <v>0.4102034722222222</v>
      </c>
      <c r="E704" s="43">
        <v>12160.970000000001</v>
      </c>
      <c r="F704" s="44" t="s">
        <v>16</v>
      </c>
    </row>
    <row r="705" spans="2:6">
      <c r="B705" s="40">
        <v>705</v>
      </c>
      <c r="C705" s="41">
        <v>31.83</v>
      </c>
      <c r="D705" s="42">
        <v>0.41079025462962965</v>
      </c>
      <c r="E705" s="43">
        <v>22440.149999999998</v>
      </c>
      <c r="F705" s="44" t="s">
        <v>16</v>
      </c>
    </row>
    <row r="706" spans="2:6">
      <c r="B706" s="40">
        <v>151</v>
      </c>
      <c r="C706" s="41">
        <v>31.83</v>
      </c>
      <c r="D706" s="42">
        <v>0.41079217592592593</v>
      </c>
      <c r="E706" s="43">
        <v>4806.33</v>
      </c>
      <c r="F706" s="44" t="s">
        <v>16</v>
      </c>
    </row>
    <row r="707" spans="2:6">
      <c r="B707" s="40">
        <v>200</v>
      </c>
      <c r="C707" s="41">
        <v>31.83</v>
      </c>
      <c r="D707" s="42">
        <v>0.41079217592592593</v>
      </c>
      <c r="E707" s="43">
        <v>6366</v>
      </c>
      <c r="F707" s="44" t="s">
        <v>16</v>
      </c>
    </row>
    <row r="708" spans="2:6">
      <c r="B708" s="40">
        <v>192</v>
      </c>
      <c r="C708" s="41">
        <v>31.83</v>
      </c>
      <c r="D708" s="42">
        <v>0.41079217592592593</v>
      </c>
      <c r="E708" s="43">
        <v>6111.36</v>
      </c>
      <c r="F708" s="44" t="s">
        <v>16</v>
      </c>
    </row>
    <row r="709" spans="2:6">
      <c r="B709" s="40">
        <v>162</v>
      </c>
      <c r="C709" s="41">
        <v>31.83</v>
      </c>
      <c r="D709" s="42">
        <v>0.41079217592592593</v>
      </c>
      <c r="E709" s="43">
        <v>5156.46</v>
      </c>
      <c r="F709" s="44" t="s">
        <v>16</v>
      </c>
    </row>
    <row r="710" spans="2:6">
      <c r="B710" s="40">
        <v>705</v>
      </c>
      <c r="C710" s="41">
        <v>31.824999999999999</v>
      </c>
      <c r="D710" s="42">
        <v>0.41112571759259259</v>
      </c>
      <c r="E710" s="43">
        <v>22436.625</v>
      </c>
      <c r="F710" s="44" t="s">
        <v>16</v>
      </c>
    </row>
    <row r="711" spans="2:6">
      <c r="B711" s="40">
        <v>263</v>
      </c>
      <c r="C711" s="41">
        <v>31.824999999999999</v>
      </c>
      <c r="D711" s="42">
        <v>0.41135739583333331</v>
      </c>
      <c r="E711" s="43">
        <v>8369.9750000000004</v>
      </c>
      <c r="F711" s="44" t="s">
        <v>16</v>
      </c>
    </row>
    <row r="712" spans="2:6">
      <c r="B712" s="40">
        <v>442</v>
      </c>
      <c r="C712" s="41">
        <v>31.824999999999999</v>
      </c>
      <c r="D712" s="42">
        <v>0.41135739583333331</v>
      </c>
      <c r="E712" s="43">
        <v>14066.65</v>
      </c>
      <c r="F712" s="44" t="s">
        <v>16</v>
      </c>
    </row>
    <row r="713" spans="2:6">
      <c r="B713" s="40">
        <v>562</v>
      </c>
      <c r="C713" s="41">
        <v>31.82</v>
      </c>
      <c r="D713" s="42">
        <v>0.4114068402777778</v>
      </c>
      <c r="E713" s="43">
        <v>17882.84</v>
      </c>
      <c r="F713" s="44" t="s">
        <v>16</v>
      </c>
    </row>
    <row r="714" spans="2:6">
      <c r="B714" s="40">
        <v>143</v>
      </c>
      <c r="C714" s="41">
        <v>31.82</v>
      </c>
      <c r="D714" s="42">
        <v>0.4114068402777778</v>
      </c>
      <c r="E714" s="43">
        <v>4550.26</v>
      </c>
      <c r="F714" s="44" t="s">
        <v>16</v>
      </c>
    </row>
    <row r="715" spans="2:6">
      <c r="B715" s="40">
        <v>148</v>
      </c>
      <c r="C715" s="41">
        <v>31.815000000000001</v>
      </c>
      <c r="D715" s="42">
        <v>0.41145180555555555</v>
      </c>
      <c r="E715" s="43">
        <v>4708.62</v>
      </c>
      <c r="F715" s="44" t="s">
        <v>16</v>
      </c>
    </row>
    <row r="716" spans="2:6">
      <c r="B716" s="40">
        <v>334</v>
      </c>
      <c r="C716" s="41">
        <v>31.81</v>
      </c>
      <c r="D716" s="42">
        <v>0.41187968749999998</v>
      </c>
      <c r="E716" s="43">
        <v>10624.539999999999</v>
      </c>
      <c r="F716" s="44" t="s">
        <v>16</v>
      </c>
    </row>
    <row r="717" spans="2:6">
      <c r="B717" s="40">
        <v>365</v>
      </c>
      <c r="C717" s="41">
        <v>31.81</v>
      </c>
      <c r="D717" s="42">
        <v>0.41187968749999998</v>
      </c>
      <c r="E717" s="43">
        <v>11610.65</v>
      </c>
      <c r="F717" s="44" t="s">
        <v>16</v>
      </c>
    </row>
    <row r="718" spans="2:6">
      <c r="B718" s="40">
        <v>594</v>
      </c>
      <c r="C718" s="41">
        <v>31.81</v>
      </c>
      <c r="D718" s="42">
        <v>0.41201905092592594</v>
      </c>
      <c r="E718" s="43">
        <v>18895.14</v>
      </c>
      <c r="F718" s="44" t="s">
        <v>16</v>
      </c>
    </row>
    <row r="719" spans="2:6">
      <c r="B719" s="40">
        <v>618</v>
      </c>
      <c r="C719" s="41">
        <v>31.84</v>
      </c>
      <c r="D719" s="42">
        <v>0.41267932870370372</v>
      </c>
      <c r="E719" s="43">
        <v>19677.12</v>
      </c>
      <c r="F719" s="44" t="s">
        <v>16</v>
      </c>
    </row>
    <row r="720" spans="2:6">
      <c r="B720" s="40">
        <v>465</v>
      </c>
      <c r="C720" s="41">
        <v>31.84</v>
      </c>
      <c r="D720" s="42">
        <v>0.41297203703703705</v>
      </c>
      <c r="E720" s="43">
        <v>14805.6</v>
      </c>
      <c r="F720" s="44" t="s">
        <v>16</v>
      </c>
    </row>
    <row r="721" spans="2:6">
      <c r="B721" s="40">
        <v>240</v>
      </c>
      <c r="C721" s="41">
        <v>31.84</v>
      </c>
      <c r="D721" s="42">
        <v>0.41297203703703705</v>
      </c>
      <c r="E721" s="43">
        <v>7641.6</v>
      </c>
      <c r="F721" s="44" t="s">
        <v>16</v>
      </c>
    </row>
    <row r="722" spans="2:6">
      <c r="B722" s="40">
        <v>684</v>
      </c>
      <c r="C722" s="41">
        <v>31.835000000000001</v>
      </c>
      <c r="D722" s="42">
        <v>0.4129961689814815</v>
      </c>
      <c r="E722" s="43">
        <v>21775.14</v>
      </c>
      <c r="F722" s="44" t="s">
        <v>16</v>
      </c>
    </row>
    <row r="723" spans="2:6">
      <c r="B723" s="40">
        <v>161</v>
      </c>
      <c r="C723" s="41">
        <v>31.835000000000001</v>
      </c>
      <c r="D723" s="42">
        <v>0.41299710648148147</v>
      </c>
      <c r="E723" s="43">
        <v>5125.4350000000004</v>
      </c>
      <c r="F723" s="44" t="s">
        <v>16</v>
      </c>
    </row>
    <row r="724" spans="2:6">
      <c r="B724" s="40">
        <v>233</v>
      </c>
      <c r="C724" s="41">
        <v>31.835000000000001</v>
      </c>
      <c r="D724" s="42">
        <v>0.41392664351851854</v>
      </c>
      <c r="E724" s="43">
        <v>7417.5550000000003</v>
      </c>
      <c r="F724" s="44" t="s">
        <v>16</v>
      </c>
    </row>
    <row r="725" spans="2:6">
      <c r="B725" s="40">
        <v>472</v>
      </c>
      <c r="C725" s="41">
        <v>31.835000000000001</v>
      </c>
      <c r="D725" s="42">
        <v>0.41392664351851854</v>
      </c>
      <c r="E725" s="43">
        <v>15026.12</v>
      </c>
      <c r="F725" s="44" t="s">
        <v>16</v>
      </c>
    </row>
    <row r="726" spans="2:6">
      <c r="B726" s="40">
        <v>583</v>
      </c>
      <c r="C726" s="41">
        <v>31.835000000000001</v>
      </c>
      <c r="D726" s="42">
        <v>0.41399951388888889</v>
      </c>
      <c r="E726" s="43">
        <v>18559.805</v>
      </c>
      <c r="F726" s="44" t="s">
        <v>16</v>
      </c>
    </row>
    <row r="727" spans="2:6">
      <c r="B727" s="40">
        <v>200</v>
      </c>
      <c r="C727" s="41">
        <v>31.84</v>
      </c>
      <c r="D727" s="42">
        <v>0.41422031250000002</v>
      </c>
      <c r="E727" s="43">
        <v>6368</v>
      </c>
      <c r="F727" s="44" t="s">
        <v>16</v>
      </c>
    </row>
    <row r="728" spans="2:6">
      <c r="B728" s="40">
        <v>192</v>
      </c>
      <c r="C728" s="41">
        <v>31.84</v>
      </c>
      <c r="D728" s="42">
        <v>0.41422031250000002</v>
      </c>
      <c r="E728" s="43">
        <v>6113.28</v>
      </c>
      <c r="F728" s="44" t="s">
        <v>16</v>
      </c>
    </row>
    <row r="729" spans="2:6">
      <c r="B729" s="40">
        <v>40</v>
      </c>
      <c r="C729" s="41">
        <v>31.84</v>
      </c>
      <c r="D729" s="42">
        <v>0.41422031250000002</v>
      </c>
      <c r="E729" s="43">
        <v>1273.5999999999999</v>
      </c>
      <c r="F729" s="44" t="s">
        <v>16</v>
      </c>
    </row>
    <row r="730" spans="2:6">
      <c r="B730" s="40">
        <v>190</v>
      </c>
      <c r="C730" s="41">
        <v>31.844999999999999</v>
      </c>
      <c r="D730" s="42">
        <v>0.41427760416666665</v>
      </c>
      <c r="E730" s="43">
        <v>6050.55</v>
      </c>
      <c r="F730" s="44" t="s">
        <v>16</v>
      </c>
    </row>
    <row r="731" spans="2:6">
      <c r="B731" s="40">
        <v>180</v>
      </c>
      <c r="C731" s="41">
        <v>31.844999999999999</v>
      </c>
      <c r="D731" s="42">
        <v>0.41427760416666665</v>
      </c>
      <c r="E731" s="43">
        <v>5732.0999999999995</v>
      </c>
      <c r="F731" s="44" t="s">
        <v>16</v>
      </c>
    </row>
    <row r="732" spans="2:6">
      <c r="B732" s="40">
        <v>71</v>
      </c>
      <c r="C732" s="41">
        <v>31.844999999999999</v>
      </c>
      <c r="D732" s="42">
        <v>0.41438050925925923</v>
      </c>
      <c r="E732" s="43">
        <v>2260.9949999999999</v>
      </c>
      <c r="F732" s="44" t="s">
        <v>16</v>
      </c>
    </row>
    <row r="733" spans="2:6">
      <c r="B733" s="40">
        <v>200</v>
      </c>
      <c r="C733" s="41">
        <v>31.844999999999999</v>
      </c>
      <c r="D733" s="42">
        <v>0.41438050925925923</v>
      </c>
      <c r="E733" s="43">
        <v>6369</v>
      </c>
      <c r="F733" s="44" t="s">
        <v>16</v>
      </c>
    </row>
    <row r="734" spans="2:6">
      <c r="B734" s="40">
        <v>376</v>
      </c>
      <c r="C734" s="41">
        <v>31.844999999999999</v>
      </c>
      <c r="D734" s="42">
        <v>0.41438050925925923</v>
      </c>
      <c r="E734" s="43">
        <v>11973.72</v>
      </c>
      <c r="F734" s="44" t="s">
        <v>16</v>
      </c>
    </row>
    <row r="735" spans="2:6">
      <c r="B735" s="40">
        <v>148</v>
      </c>
      <c r="C735" s="41">
        <v>31.85</v>
      </c>
      <c r="D735" s="42">
        <v>0.41443824074074076</v>
      </c>
      <c r="E735" s="43">
        <v>4713.8</v>
      </c>
      <c r="F735" s="44" t="s">
        <v>16</v>
      </c>
    </row>
    <row r="736" spans="2:6">
      <c r="B736" s="40">
        <v>650</v>
      </c>
      <c r="C736" s="41">
        <v>31.86</v>
      </c>
      <c r="D736" s="42">
        <v>0.41529479166666666</v>
      </c>
      <c r="E736" s="43">
        <v>20709</v>
      </c>
      <c r="F736" s="44" t="s">
        <v>16</v>
      </c>
    </row>
    <row r="737" spans="2:6">
      <c r="B737" s="40">
        <v>705</v>
      </c>
      <c r="C737" s="41">
        <v>31.86</v>
      </c>
      <c r="D737" s="42">
        <v>0.41529479166666666</v>
      </c>
      <c r="E737" s="43">
        <v>22461.3</v>
      </c>
      <c r="F737" s="44" t="s">
        <v>16</v>
      </c>
    </row>
    <row r="738" spans="2:6">
      <c r="B738" s="40">
        <v>35</v>
      </c>
      <c r="C738" s="41">
        <v>31.86</v>
      </c>
      <c r="D738" s="42">
        <v>0.41529479166666666</v>
      </c>
      <c r="E738" s="43">
        <v>1115.0999999999999</v>
      </c>
      <c r="F738" s="44" t="s">
        <v>16</v>
      </c>
    </row>
    <row r="739" spans="2:6">
      <c r="B739" s="40">
        <v>578</v>
      </c>
      <c r="C739" s="41">
        <v>31.864999999999998</v>
      </c>
      <c r="D739" s="42">
        <v>0.41566634259259261</v>
      </c>
      <c r="E739" s="43">
        <v>18417.969999999998</v>
      </c>
      <c r="F739" s="44" t="s">
        <v>16</v>
      </c>
    </row>
    <row r="740" spans="2:6">
      <c r="B740" s="40">
        <v>251</v>
      </c>
      <c r="C740" s="41">
        <v>31.87</v>
      </c>
      <c r="D740" s="42">
        <v>0.41594787037037034</v>
      </c>
      <c r="E740" s="43">
        <v>7999.37</v>
      </c>
      <c r="F740" s="44" t="s">
        <v>16</v>
      </c>
    </row>
    <row r="741" spans="2:6">
      <c r="B741" s="40">
        <v>555</v>
      </c>
      <c r="C741" s="41">
        <v>31.87</v>
      </c>
      <c r="D741" s="42">
        <v>0.41594787037037034</v>
      </c>
      <c r="E741" s="43">
        <v>17687.850000000002</v>
      </c>
      <c r="F741" s="44" t="s">
        <v>16</v>
      </c>
    </row>
    <row r="742" spans="2:6">
      <c r="B742" s="40">
        <v>588</v>
      </c>
      <c r="C742" s="41">
        <v>31.88</v>
      </c>
      <c r="D742" s="42">
        <v>0.41632537037037037</v>
      </c>
      <c r="E742" s="43">
        <v>18745.439999999999</v>
      </c>
      <c r="F742" s="44" t="s">
        <v>16</v>
      </c>
    </row>
    <row r="743" spans="2:6">
      <c r="B743" s="40">
        <v>178</v>
      </c>
      <c r="C743" s="41">
        <v>31.88</v>
      </c>
      <c r="D743" s="42">
        <v>0.4164073611111111</v>
      </c>
      <c r="E743" s="43">
        <v>5674.6399999999994</v>
      </c>
      <c r="F743" s="44" t="s">
        <v>16</v>
      </c>
    </row>
    <row r="744" spans="2:6">
      <c r="B744" s="40">
        <v>200</v>
      </c>
      <c r="C744" s="41">
        <v>31.88</v>
      </c>
      <c r="D744" s="42">
        <v>0.4164073611111111</v>
      </c>
      <c r="E744" s="43">
        <v>6376</v>
      </c>
      <c r="F744" s="44" t="s">
        <v>16</v>
      </c>
    </row>
    <row r="745" spans="2:6">
      <c r="B745" s="40">
        <v>173</v>
      </c>
      <c r="C745" s="41">
        <v>31.88</v>
      </c>
      <c r="D745" s="42">
        <v>0.4164073611111111</v>
      </c>
      <c r="E745" s="43">
        <v>5515.24</v>
      </c>
      <c r="F745" s="44" t="s">
        <v>16</v>
      </c>
    </row>
    <row r="746" spans="2:6">
      <c r="B746" s="40">
        <v>192</v>
      </c>
      <c r="C746" s="41">
        <v>31.88</v>
      </c>
      <c r="D746" s="42">
        <v>0.4164073611111111</v>
      </c>
      <c r="E746" s="43">
        <v>6120.96</v>
      </c>
      <c r="F746" s="44" t="s">
        <v>16</v>
      </c>
    </row>
    <row r="747" spans="2:6">
      <c r="B747" s="40">
        <v>56</v>
      </c>
      <c r="C747" s="41">
        <v>31.885000000000002</v>
      </c>
      <c r="D747" s="42">
        <v>0.41697799768518518</v>
      </c>
      <c r="E747" s="43">
        <v>1785.5600000000002</v>
      </c>
      <c r="F747" s="44" t="s">
        <v>16</v>
      </c>
    </row>
    <row r="748" spans="2:6">
      <c r="B748" s="40">
        <v>676</v>
      </c>
      <c r="C748" s="41">
        <v>31.885000000000002</v>
      </c>
      <c r="D748" s="42">
        <v>0.41697799768518518</v>
      </c>
      <c r="E748" s="43">
        <v>21554.260000000002</v>
      </c>
      <c r="F748" s="44" t="s">
        <v>16</v>
      </c>
    </row>
    <row r="749" spans="2:6">
      <c r="B749" s="40">
        <v>562</v>
      </c>
      <c r="C749" s="41">
        <v>31.875</v>
      </c>
      <c r="D749" s="42">
        <v>0.41743526620370369</v>
      </c>
      <c r="E749" s="43">
        <v>17913.75</v>
      </c>
      <c r="F749" s="44" t="s">
        <v>16</v>
      </c>
    </row>
    <row r="750" spans="2:6">
      <c r="B750" s="40">
        <v>91</v>
      </c>
      <c r="C750" s="41">
        <v>31.875</v>
      </c>
      <c r="D750" s="42">
        <v>0.41743527777777778</v>
      </c>
      <c r="E750" s="43">
        <v>2900.625</v>
      </c>
      <c r="F750" s="44" t="s">
        <v>16</v>
      </c>
    </row>
    <row r="751" spans="2:6">
      <c r="B751" s="40">
        <v>178</v>
      </c>
      <c r="C751" s="41">
        <v>31.88</v>
      </c>
      <c r="D751" s="42">
        <v>0.41749415509259258</v>
      </c>
      <c r="E751" s="43">
        <v>5674.6399999999994</v>
      </c>
      <c r="F751" s="44" t="s">
        <v>16</v>
      </c>
    </row>
    <row r="752" spans="2:6">
      <c r="B752" s="40">
        <v>90</v>
      </c>
      <c r="C752" s="41">
        <v>31.88</v>
      </c>
      <c r="D752" s="42">
        <v>0.41749415509259258</v>
      </c>
      <c r="E752" s="43">
        <v>2869.2</v>
      </c>
      <c r="F752" s="44" t="s">
        <v>16</v>
      </c>
    </row>
    <row r="753" spans="2:6">
      <c r="B753" s="40">
        <v>200</v>
      </c>
      <c r="C753" s="41">
        <v>31.88</v>
      </c>
      <c r="D753" s="42">
        <v>0.41749415509259258</v>
      </c>
      <c r="E753" s="43">
        <v>6376</v>
      </c>
      <c r="F753" s="44" t="s">
        <v>16</v>
      </c>
    </row>
    <row r="754" spans="2:6">
      <c r="B754" s="40">
        <v>192</v>
      </c>
      <c r="C754" s="41">
        <v>31.88</v>
      </c>
      <c r="D754" s="42">
        <v>0.41762384259259261</v>
      </c>
      <c r="E754" s="43">
        <v>6120.96</v>
      </c>
      <c r="F754" s="44" t="s">
        <v>16</v>
      </c>
    </row>
    <row r="755" spans="2:6">
      <c r="B755" s="40">
        <v>178</v>
      </c>
      <c r="C755" s="41">
        <v>31.88</v>
      </c>
      <c r="D755" s="42">
        <v>0.41762384259259261</v>
      </c>
      <c r="E755" s="43">
        <v>5674.6399999999994</v>
      </c>
      <c r="F755" s="44" t="s">
        <v>16</v>
      </c>
    </row>
    <row r="756" spans="2:6">
      <c r="B756" s="40">
        <v>1</v>
      </c>
      <c r="C756" s="41">
        <v>31.88</v>
      </c>
      <c r="D756" s="42">
        <v>0.41762384259259261</v>
      </c>
      <c r="E756" s="43">
        <v>31.88</v>
      </c>
      <c r="F756" s="44" t="s">
        <v>16</v>
      </c>
    </row>
    <row r="757" spans="2:6">
      <c r="B757" s="40">
        <v>88</v>
      </c>
      <c r="C757" s="41">
        <v>31.885000000000002</v>
      </c>
      <c r="D757" s="42">
        <v>0.41809026620370371</v>
      </c>
      <c r="E757" s="43">
        <v>2805.88</v>
      </c>
      <c r="F757" s="44" t="s">
        <v>16</v>
      </c>
    </row>
    <row r="758" spans="2:6">
      <c r="B758" s="40">
        <v>170</v>
      </c>
      <c r="C758" s="41">
        <v>31.885000000000002</v>
      </c>
      <c r="D758" s="42">
        <v>0.4182120601851852</v>
      </c>
      <c r="E758" s="43">
        <v>5420.45</v>
      </c>
      <c r="F758" s="44" t="s">
        <v>16</v>
      </c>
    </row>
    <row r="759" spans="2:6">
      <c r="B759" s="40">
        <v>49</v>
      </c>
      <c r="C759" s="41">
        <v>31.885000000000002</v>
      </c>
      <c r="D759" s="42">
        <v>0.41821241898148148</v>
      </c>
      <c r="E759" s="43">
        <v>1562.365</v>
      </c>
      <c r="F759" s="44" t="s">
        <v>16</v>
      </c>
    </row>
    <row r="760" spans="2:6">
      <c r="B760" s="40">
        <v>85</v>
      </c>
      <c r="C760" s="41">
        <v>31.885000000000002</v>
      </c>
      <c r="D760" s="42">
        <v>0.41842019675925923</v>
      </c>
      <c r="E760" s="43">
        <v>2710.2249999999999</v>
      </c>
      <c r="F760" s="44" t="s">
        <v>16</v>
      </c>
    </row>
    <row r="761" spans="2:6">
      <c r="B761" s="40">
        <v>192</v>
      </c>
      <c r="C761" s="41">
        <v>31.885000000000002</v>
      </c>
      <c r="D761" s="42">
        <v>0.41842019675925923</v>
      </c>
      <c r="E761" s="43">
        <v>6121.92</v>
      </c>
      <c r="F761" s="44" t="s">
        <v>16</v>
      </c>
    </row>
    <row r="762" spans="2:6">
      <c r="B762" s="40">
        <v>173</v>
      </c>
      <c r="C762" s="41">
        <v>31.885000000000002</v>
      </c>
      <c r="D762" s="42">
        <v>0.41842019675925923</v>
      </c>
      <c r="E762" s="43">
        <v>5516.1050000000005</v>
      </c>
      <c r="F762" s="44" t="s">
        <v>16</v>
      </c>
    </row>
    <row r="763" spans="2:6">
      <c r="B763" s="40">
        <v>178</v>
      </c>
      <c r="C763" s="41">
        <v>31.885000000000002</v>
      </c>
      <c r="D763" s="42">
        <v>0.41842019675925923</v>
      </c>
      <c r="E763" s="43">
        <v>5675.5300000000007</v>
      </c>
      <c r="F763" s="44" t="s">
        <v>16</v>
      </c>
    </row>
    <row r="764" spans="2:6">
      <c r="B764" s="40">
        <v>200</v>
      </c>
      <c r="C764" s="41">
        <v>31.885000000000002</v>
      </c>
      <c r="D764" s="42">
        <v>0.41842019675925923</v>
      </c>
      <c r="E764" s="43">
        <v>6377</v>
      </c>
      <c r="F764" s="44" t="s">
        <v>16</v>
      </c>
    </row>
    <row r="765" spans="2:6">
      <c r="B765" s="40">
        <v>40</v>
      </c>
      <c r="C765" s="41">
        <v>31.885000000000002</v>
      </c>
      <c r="D765" s="42">
        <v>0.41842019675925923</v>
      </c>
      <c r="E765" s="43">
        <v>1275.4000000000001</v>
      </c>
      <c r="F765" s="44" t="s">
        <v>16</v>
      </c>
    </row>
    <row r="766" spans="2:6">
      <c r="B766" s="40">
        <v>61</v>
      </c>
      <c r="C766" s="41">
        <v>31.885000000000002</v>
      </c>
      <c r="D766" s="42">
        <v>0.41847804398148147</v>
      </c>
      <c r="E766" s="43">
        <v>1944.9850000000001</v>
      </c>
      <c r="F766" s="44" t="s">
        <v>16</v>
      </c>
    </row>
    <row r="767" spans="2:6">
      <c r="B767" s="40">
        <v>92</v>
      </c>
      <c r="C767" s="41">
        <v>31.885000000000002</v>
      </c>
      <c r="D767" s="42">
        <v>0.41847804398148147</v>
      </c>
      <c r="E767" s="43">
        <v>2933.42</v>
      </c>
      <c r="F767" s="44" t="s">
        <v>16</v>
      </c>
    </row>
    <row r="768" spans="2:6">
      <c r="B768" s="40">
        <v>66</v>
      </c>
      <c r="C768" s="41">
        <v>31.88</v>
      </c>
      <c r="D768" s="42">
        <v>0.41866326388888891</v>
      </c>
      <c r="E768" s="43">
        <v>2104.08</v>
      </c>
      <c r="F768" s="44" t="s">
        <v>16</v>
      </c>
    </row>
    <row r="769" spans="2:6">
      <c r="B769" s="40">
        <v>200</v>
      </c>
      <c r="C769" s="41">
        <v>31.88</v>
      </c>
      <c r="D769" s="42">
        <v>0.41866326388888891</v>
      </c>
      <c r="E769" s="43">
        <v>6376</v>
      </c>
      <c r="F769" s="44" t="s">
        <v>16</v>
      </c>
    </row>
    <row r="770" spans="2:6">
      <c r="B770" s="40">
        <v>122</v>
      </c>
      <c r="C770" s="41">
        <v>31.88</v>
      </c>
      <c r="D770" s="42">
        <v>0.41866326388888891</v>
      </c>
      <c r="E770" s="43">
        <v>3889.3599999999997</v>
      </c>
      <c r="F770" s="44" t="s">
        <v>16</v>
      </c>
    </row>
    <row r="771" spans="2:6">
      <c r="B771" s="40">
        <v>41</v>
      </c>
      <c r="C771" s="41">
        <v>31.88</v>
      </c>
      <c r="D771" s="42">
        <v>0.4188235300925926</v>
      </c>
      <c r="E771" s="43">
        <v>1307.08</v>
      </c>
      <c r="F771" s="44" t="s">
        <v>16</v>
      </c>
    </row>
    <row r="772" spans="2:6">
      <c r="B772" s="40">
        <v>200</v>
      </c>
      <c r="C772" s="41">
        <v>31.88</v>
      </c>
      <c r="D772" s="42">
        <v>0.4188235300925926</v>
      </c>
      <c r="E772" s="43">
        <v>6376</v>
      </c>
      <c r="F772" s="44" t="s">
        <v>16</v>
      </c>
    </row>
    <row r="773" spans="2:6">
      <c r="B773" s="40">
        <v>55</v>
      </c>
      <c r="C773" s="41">
        <v>31.88</v>
      </c>
      <c r="D773" s="42">
        <v>0.4188235300925926</v>
      </c>
      <c r="E773" s="43">
        <v>1753.3999999999999</v>
      </c>
      <c r="F773" s="44" t="s">
        <v>16</v>
      </c>
    </row>
    <row r="774" spans="2:6">
      <c r="B774" s="40">
        <v>705</v>
      </c>
      <c r="C774" s="41">
        <v>31.875</v>
      </c>
      <c r="D774" s="42">
        <v>0.41954121527777777</v>
      </c>
      <c r="E774" s="43">
        <v>22471.875</v>
      </c>
      <c r="F774" s="44" t="s">
        <v>16</v>
      </c>
    </row>
    <row r="775" spans="2:6">
      <c r="B775" s="40">
        <v>523</v>
      </c>
      <c r="C775" s="41">
        <v>31.875</v>
      </c>
      <c r="D775" s="42">
        <v>0.41976376157407408</v>
      </c>
      <c r="E775" s="43">
        <v>16670.625</v>
      </c>
      <c r="F775" s="44" t="s">
        <v>16</v>
      </c>
    </row>
    <row r="776" spans="2:6">
      <c r="B776" s="40">
        <v>178</v>
      </c>
      <c r="C776" s="41">
        <v>31.875</v>
      </c>
      <c r="D776" s="42">
        <v>0.42001395833333333</v>
      </c>
      <c r="E776" s="43">
        <v>5673.75</v>
      </c>
      <c r="F776" s="44" t="s">
        <v>16</v>
      </c>
    </row>
    <row r="777" spans="2:6">
      <c r="B777" s="40">
        <v>192</v>
      </c>
      <c r="C777" s="41">
        <v>31.875</v>
      </c>
      <c r="D777" s="42">
        <v>0.42001395833333333</v>
      </c>
      <c r="E777" s="43">
        <v>6120</v>
      </c>
      <c r="F777" s="44" t="s">
        <v>16</v>
      </c>
    </row>
    <row r="778" spans="2:6">
      <c r="B778" s="40">
        <v>200</v>
      </c>
      <c r="C778" s="41">
        <v>31.875</v>
      </c>
      <c r="D778" s="42">
        <v>0.42001395833333333</v>
      </c>
      <c r="E778" s="43">
        <v>6375</v>
      </c>
      <c r="F778" s="44" t="s">
        <v>16</v>
      </c>
    </row>
    <row r="779" spans="2:6">
      <c r="B779" s="40">
        <v>145</v>
      </c>
      <c r="C779" s="41">
        <v>31.875</v>
      </c>
      <c r="D779" s="42">
        <v>0.42001395833333333</v>
      </c>
      <c r="E779" s="43">
        <v>4621.875</v>
      </c>
      <c r="F779" s="44" t="s">
        <v>16</v>
      </c>
    </row>
    <row r="780" spans="2:6">
      <c r="B780" s="40">
        <v>145</v>
      </c>
      <c r="C780" s="41">
        <v>31.875</v>
      </c>
      <c r="D780" s="42">
        <v>0.4200524537037037</v>
      </c>
      <c r="E780" s="43">
        <v>4621.875</v>
      </c>
      <c r="F780" s="44" t="s">
        <v>16</v>
      </c>
    </row>
    <row r="781" spans="2:6">
      <c r="B781" s="40">
        <v>10</v>
      </c>
      <c r="C781" s="41">
        <v>31.87</v>
      </c>
      <c r="D781" s="42">
        <v>0.42016655092592592</v>
      </c>
      <c r="E781" s="43">
        <v>318.7</v>
      </c>
      <c r="F781" s="44" t="s">
        <v>16</v>
      </c>
    </row>
    <row r="782" spans="2:6">
      <c r="B782" s="40">
        <v>200</v>
      </c>
      <c r="C782" s="41">
        <v>31.87</v>
      </c>
      <c r="D782" s="42">
        <v>0.42042379629629628</v>
      </c>
      <c r="E782" s="43">
        <v>6374</v>
      </c>
      <c r="F782" s="44" t="s">
        <v>16</v>
      </c>
    </row>
    <row r="783" spans="2:6">
      <c r="B783" s="40">
        <v>494</v>
      </c>
      <c r="C783" s="41">
        <v>31.87</v>
      </c>
      <c r="D783" s="42">
        <v>0.42042379629629628</v>
      </c>
      <c r="E783" s="43">
        <v>15743.78</v>
      </c>
      <c r="F783" s="44" t="s">
        <v>16</v>
      </c>
    </row>
    <row r="784" spans="2:6">
      <c r="B784" s="40">
        <v>203</v>
      </c>
      <c r="C784" s="41">
        <v>31.864999999999998</v>
      </c>
      <c r="D784" s="42">
        <v>0.42088650462962962</v>
      </c>
      <c r="E784" s="43">
        <v>6468.5949999999993</v>
      </c>
      <c r="F784" s="44" t="s">
        <v>16</v>
      </c>
    </row>
    <row r="785" spans="2:6">
      <c r="B785" s="40">
        <v>73</v>
      </c>
      <c r="C785" s="41">
        <v>31.88</v>
      </c>
      <c r="D785" s="42">
        <v>0.4211520601851852</v>
      </c>
      <c r="E785" s="43">
        <v>2327.2399999999998</v>
      </c>
      <c r="F785" s="44" t="s">
        <v>16</v>
      </c>
    </row>
    <row r="786" spans="2:6">
      <c r="B786" s="40">
        <v>426</v>
      </c>
      <c r="C786" s="41">
        <v>31.88</v>
      </c>
      <c r="D786" s="42">
        <v>0.4211520601851852</v>
      </c>
      <c r="E786" s="43">
        <v>13580.88</v>
      </c>
      <c r="F786" s="44" t="s">
        <v>16</v>
      </c>
    </row>
    <row r="787" spans="2:6">
      <c r="B787" s="40">
        <v>178</v>
      </c>
      <c r="C787" s="41">
        <v>31.88</v>
      </c>
      <c r="D787" s="42">
        <v>0.42136712962962963</v>
      </c>
      <c r="E787" s="43">
        <v>5674.6399999999994</v>
      </c>
      <c r="F787" s="44" t="s">
        <v>16</v>
      </c>
    </row>
    <row r="788" spans="2:6">
      <c r="B788" s="40">
        <v>173</v>
      </c>
      <c r="C788" s="41">
        <v>31.88</v>
      </c>
      <c r="D788" s="42">
        <v>0.42136712962962963</v>
      </c>
      <c r="E788" s="43">
        <v>5515.24</v>
      </c>
      <c r="F788" s="44" t="s">
        <v>16</v>
      </c>
    </row>
    <row r="789" spans="2:6">
      <c r="B789" s="40">
        <v>192</v>
      </c>
      <c r="C789" s="41">
        <v>31.88</v>
      </c>
      <c r="D789" s="42">
        <v>0.42136712962962963</v>
      </c>
      <c r="E789" s="43">
        <v>6120.96</v>
      </c>
      <c r="F789" s="44" t="s">
        <v>16</v>
      </c>
    </row>
    <row r="790" spans="2:6">
      <c r="B790" s="40">
        <v>115</v>
      </c>
      <c r="C790" s="41">
        <v>31.88</v>
      </c>
      <c r="D790" s="42">
        <v>0.42136712962962963</v>
      </c>
      <c r="E790" s="43">
        <v>3666.2</v>
      </c>
      <c r="F790" s="44" t="s">
        <v>16</v>
      </c>
    </row>
    <row r="791" spans="2:6">
      <c r="B791" s="40">
        <v>178</v>
      </c>
      <c r="C791" s="41">
        <v>31.87</v>
      </c>
      <c r="D791" s="42">
        <v>0.42137096064814816</v>
      </c>
      <c r="E791" s="43">
        <v>5672.8600000000006</v>
      </c>
      <c r="F791" s="44" t="s">
        <v>16</v>
      </c>
    </row>
    <row r="792" spans="2:6">
      <c r="B792" s="40">
        <v>192</v>
      </c>
      <c r="C792" s="41">
        <v>31.87</v>
      </c>
      <c r="D792" s="42">
        <v>0.42137096064814816</v>
      </c>
      <c r="E792" s="43">
        <v>6119.04</v>
      </c>
      <c r="F792" s="44" t="s">
        <v>16</v>
      </c>
    </row>
    <row r="793" spans="2:6">
      <c r="B793" s="40">
        <v>173</v>
      </c>
      <c r="C793" s="41">
        <v>31.87</v>
      </c>
      <c r="D793" s="42">
        <v>0.42137096064814816</v>
      </c>
      <c r="E793" s="43">
        <v>5513.51</v>
      </c>
      <c r="F793" s="44" t="s">
        <v>16</v>
      </c>
    </row>
    <row r="794" spans="2:6">
      <c r="B794" s="40">
        <v>162</v>
      </c>
      <c r="C794" s="41">
        <v>31.87</v>
      </c>
      <c r="D794" s="42">
        <v>0.42137096064814816</v>
      </c>
      <c r="E794" s="43">
        <v>5162.9400000000005</v>
      </c>
      <c r="F794" s="44" t="s">
        <v>16</v>
      </c>
    </row>
    <row r="795" spans="2:6">
      <c r="B795" s="40">
        <v>167</v>
      </c>
      <c r="C795" s="41">
        <v>31.87</v>
      </c>
      <c r="D795" s="42">
        <v>0.42148755787037034</v>
      </c>
      <c r="E795" s="43">
        <v>5322.29</v>
      </c>
      <c r="F795" s="44" t="s">
        <v>16</v>
      </c>
    </row>
    <row r="796" spans="2:6">
      <c r="B796" s="40">
        <v>585</v>
      </c>
      <c r="C796" s="41">
        <v>31.86</v>
      </c>
      <c r="D796" s="42">
        <v>0.42191445601851851</v>
      </c>
      <c r="E796" s="43">
        <v>18638.099999999999</v>
      </c>
      <c r="F796" s="44" t="s">
        <v>16</v>
      </c>
    </row>
    <row r="797" spans="2:6">
      <c r="B797" s="40">
        <v>465</v>
      </c>
      <c r="C797" s="41">
        <v>31.86</v>
      </c>
      <c r="D797" s="42">
        <v>0.42197461805555553</v>
      </c>
      <c r="E797" s="43">
        <v>14814.9</v>
      </c>
      <c r="F797" s="44" t="s">
        <v>16</v>
      </c>
    </row>
    <row r="798" spans="2:6">
      <c r="B798" s="40">
        <v>173</v>
      </c>
      <c r="C798" s="41">
        <v>31.86</v>
      </c>
      <c r="D798" s="42">
        <v>0.42204320601851852</v>
      </c>
      <c r="E798" s="43">
        <v>5511.78</v>
      </c>
      <c r="F798" s="44" t="s">
        <v>16</v>
      </c>
    </row>
    <row r="799" spans="2:6">
      <c r="B799" s="40">
        <v>189</v>
      </c>
      <c r="C799" s="41">
        <v>31.86</v>
      </c>
      <c r="D799" s="42">
        <v>0.42204320601851852</v>
      </c>
      <c r="E799" s="43">
        <v>6021.54</v>
      </c>
      <c r="F799" s="44" t="s">
        <v>16</v>
      </c>
    </row>
    <row r="800" spans="2:6">
      <c r="B800" s="40">
        <v>192</v>
      </c>
      <c r="C800" s="41">
        <v>31.85</v>
      </c>
      <c r="D800" s="42">
        <v>0.42260903935185185</v>
      </c>
      <c r="E800" s="43">
        <v>6115.2000000000007</v>
      </c>
      <c r="F800" s="44" t="s">
        <v>16</v>
      </c>
    </row>
    <row r="801" spans="2:6">
      <c r="B801" s="40">
        <v>173</v>
      </c>
      <c r="C801" s="41">
        <v>31.85</v>
      </c>
      <c r="D801" s="42">
        <v>0.42260903935185185</v>
      </c>
      <c r="E801" s="43">
        <v>5510.05</v>
      </c>
      <c r="F801" s="44" t="s">
        <v>16</v>
      </c>
    </row>
    <row r="802" spans="2:6">
      <c r="B802" s="40">
        <v>200</v>
      </c>
      <c r="C802" s="41">
        <v>31.85</v>
      </c>
      <c r="D802" s="42">
        <v>0.42260903935185185</v>
      </c>
      <c r="E802" s="43">
        <v>6370</v>
      </c>
      <c r="F802" s="44" t="s">
        <v>16</v>
      </c>
    </row>
    <row r="803" spans="2:6">
      <c r="B803" s="40">
        <v>59</v>
      </c>
      <c r="C803" s="41">
        <v>31.85</v>
      </c>
      <c r="D803" s="42">
        <v>0.42260903935185185</v>
      </c>
      <c r="E803" s="43">
        <v>1879.15</v>
      </c>
      <c r="F803" s="44" t="s">
        <v>16</v>
      </c>
    </row>
    <row r="804" spans="2:6">
      <c r="B804" s="40">
        <v>156</v>
      </c>
      <c r="C804" s="41">
        <v>31.855</v>
      </c>
      <c r="D804" s="42">
        <v>0.42276096064814817</v>
      </c>
      <c r="E804" s="43">
        <v>4969.38</v>
      </c>
      <c r="F804" s="44" t="s">
        <v>16</v>
      </c>
    </row>
    <row r="805" spans="2:6">
      <c r="B805" s="40">
        <v>151</v>
      </c>
      <c r="C805" s="41">
        <v>31.855</v>
      </c>
      <c r="D805" s="42">
        <v>0.42276096064814817</v>
      </c>
      <c r="E805" s="43">
        <v>4810.1050000000005</v>
      </c>
      <c r="F805" s="44" t="s">
        <v>16</v>
      </c>
    </row>
    <row r="806" spans="2:6">
      <c r="B806" s="40">
        <v>101</v>
      </c>
      <c r="C806" s="41">
        <v>31.855</v>
      </c>
      <c r="D806" s="42">
        <v>0.42276096064814817</v>
      </c>
      <c r="E806" s="43">
        <v>3217.355</v>
      </c>
      <c r="F806" s="44" t="s">
        <v>16</v>
      </c>
    </row>
    <row r="807" spans="2:6">
      <c r="B807" s="40">
        <v>200</v>
      </c>
      <c r="C807" s="41">
        <v>31.855</v>
      </c>
      <c r="D807" s="42">
        <v>0.42276096064814817</v>
      </c>
      <c r="E807" s="43">
        <v>6371</v>
      </c>
      <c r="F807" s="44" t="s">
        <v>16</v>
      </c>
    </row>
    <row r="808" spans="2:6">
      <c r="B808" s="40">
        <v>102</v>
      </c>
      <c r="C808" s="41">
        <v>31.855</v>
      </c>
      <c r="D808" s="42">
        <v>0.42276096064814817</v>
      </c>
      <c r="E808" s="43">
        <v>3249.21</v>
      </c>
      <c r="F808" s="44" t="s">
        <v>16</v>
      </c>
    </row>
    <row r="809" spans="2:6">
      <c r="B809" s="40">
        <v>359</v>
      </c>
      <c r="C809" s="41">
        <v>31.85</v>
      </c>
      <c r="D809" s="42">
        <v>0.42317572916666668</v>
      </c>
      <c r="E809" s="43">
        <v>11434.15</v>
      </c>
      <c r="F809" s="44" t="s">
        <v>16</v>
      </c>
    </row>
    <row r="810" spans="2:6">
      <c r="B810" s="40">
        <v>343</v>
      </c>
      <c r="C810" s="41">
        <v>31.85</v>
      </c>
      <c r="D810" s="42">
        <v>0.42317572916666668</v>
      </c>
      <c r="E810" s="43">
        <v>10924.550000000001</v>
      </c>
      <c r="F810" s="44" t="s">
        <v>16</v>
      </c>
    </row>
    <row r="811" spans="2:6">
      <c r="B811" s="40">
        <v>680</v>
      </c>
      <c r="C811" s="41">
        <v>31.824999999999999</v>
      </c>
      <c r="D811" s="42">
        <v>0.42345442129629629</v>
      </c>
      <c r="E811" s="43">
        <v>21641</v>
      </c>
      <c r="F811" s="44" t="s">
        <v>16</v>
      </c>
    </row>
    <row r="812" spans="2:6">
      <c r="B812" s="40">
        <v>171</v>
      </c>
      <c r="C812" s="41">
        <v>31.82</v>
      </c>
      <c r="D812" s="42">
        <v>0.42386155092592592</v>
      </c>
      <c r="E812" s="43">
        <v>5441.22</v>
      </c>
      <c r="F812" s="44" t="s">
        <v>16</v>
      </c>
    </row>
    <row r="813" spans="2:6">
      <c r="B813" s="40">
        <v>173</v>
      </c>
      <c r="C813" s="41">
        <v>31.82</v>
      </c>
      <c r="D813" s="42">
        <v>0.42386155092592592</v>
      </c>
      <c r="E813" s="43">
        <v>5504.86</v>
      </c>
      <c r="F813" s="44" t="s">
        <v>16</v>
      </c>
    </row>
    <row r="814" spans="2:6">
      <c r="B814" s="40">
        <v>192</v>
      </c>
      <c r="C814" s="41">
        <v>31.82</v>
      </c>
      <c r="D814" s="42">
        <v>0.42386155092592592</v>
      </c>
      <c r="E814" s="43">
        <v>6109.4400000000005</v>
      </c>
      <c r="F814" s="44" t="s">
        <v>16</v>
      </c>
    </row>
    <row r="815" spans="2:6">
      <c r="B815" s="40">
        <v>177</v>
      </c>
      <c r="C815" s="41">
        <v>31.82</v>
      </c>
      <c r="D815" s="42">
        <v>0.42386155092592592</v>
      </c>
      <c r="E815" s="43">
        <v>5632.14</v>
      </c>
      <c r="F815" s="44" t="s">
        <v>16</v>
      </c>
    </row>
    <row r="816" spans="2:6">
      <c r="B816" s="40">
        <v>98</v>
      </c>
      <c r="C816" s="41">
        <v>31.815000000000001</v>
      </c>
      <c r="D816" s="42">
        <v>0.42421942129629631</v>
      </c>
      <c r="E816" s="43">
        <v>3117.8700000000003</v>
      </c>
      <c r="F816" s="44" t="s">
        <v>16</v>
      </c>
    </row>
    <row r="817" spans="2:6">
      <c r="B817" s="40">
        <v>553</v>
      </c>
      <c r="C817" s="41">
        <v>31.815000000000001</v>
      </c>
      <c r="D817" s="42">
        <v>0.42427785879629631</v>
      </c>
      <c r="E817" s="43">
        <v>17593.695</v>
      </c>
      <c r="F817" s="44" t="s">
        <v>16</v>
      </c>
    </row>
    <row r="818" spans="2:6">
      <c r="B818" s="40">
        <v>30</v>
      </c>
      <c r="C818" s="41">
        <v>31.815000000000001</v>
      </c>
      <c r="D818" s="42">
        <v>0.42427787037037035</v>
      </c>
      <c r="E818" s="43">
        <v>954.45</v>
      </c>
      <c r="F818" s="44" t="s">
        <v>16</v>
      </c>
    </row>
    <row r="819" spans="2:6">
      <c r="B819" s="40">
        <v>220</v>
      </c>
      <c r="C819" s="41">
        <v>31.835000000000001</v>
      </c>
      <c r="D819" s="42">
        <v>0.42453252314814816</v>
      </c>
      <c r="E819" s="43">
        <v>7003.7</v>
      </c>
      <c r="F819" s="44" t="s">
        <v>16</v>
      </c>
    </row>
    <row r="820" spans="2:6">
      <c r="B820" s="40">
        <v>203</v>
      </c>
      <c r="C820" s="41">
        <v>31.84</v>
      </c>
      <c r="D820" s="42">
        <v>0.42494855324074077</v>
      </c>
      <c r="E820" s="43">
        <v>6463.5199999999995</v>
      </c>
      <c r="F820" s="44" t="s">
        <v>16</v>
      </c>
    </row>
    <row r="821" spans="2:6">
      <c r="B821" s="40">
        <v>469</v>
      </c>
      <c r="C821" s="41">
        <v>31.84</v>
      </c>
      <c r="D821" s="42">
        <v>0.42494855324074077</v>
      </c>
      <c r="E821" s="43">
        <v>14932.96</v>
      </c>
      <c r="F821" s="44" t="s">
        <v>16</v>
      </c>
    </row>
    <row r="822" spans="2:6">
      <c r="B822" s="40">
        <v>705</v>
      </c>
      <c r="C822" s="41">
        <v>31.835000000000001</v>
      </c>
      <c r="D822" s="42">
        <v>0.42537622685185184</v>
      </c>
      <c r="E822" s="43">
        <v>22443.674999999999</v>
      </c>
      <c r="F822" s="44" t="s">
        <v>16</v>
      </c>
    </row>
    <row r="823" spans="2:6">
      <c r="B823" s="40">
        <v>200</v>
      </c>
      <c r="C823" s="41">
        <v>31.835000000000001</v>
      </c>
      <c r="D823" s="42">
        <v>0.42537854166666667</v>
      </c>
      <c r="E823" s="43">
        <v>6367</v>
      </c>
      <c r="F823" s="44" t="s">
        <v>16</v>
      </c>
    </row>
    <row r="824" spans="2:6">
      <c r="B824" s="40">
        <v>101</v>
      </c>
      <c r="C824" s="41">
        <v>31.835000000000001</v>
      </c>
      <c r="D824" s="42">
        <v>0.42542137731481483</v>
      </c>
      <c r="E824" s="43">
        <v>3215.335</v>
      </c>
      <c r="F824" s="44" t="s">
        <v>16</v>
      </c>
    </row>
    <row r="825" spans="2:6">
      <c r="B825" s="40">
        <v>216</v>
      </c>
      <c r="C825" s="41">
        <v>31.835000000000001</v>
      </c>
      <c r="D825" s="42">
        <v>0.42542200231481481</v>
      </c>
      <c r="E825" s="43">
        <v>6876.3600000000006</v>
      </c>
      <c r="F825" s="44" t="s">
        <v>16</v>
      </c>
    </row>
    <row r="826" spans="2:6">
      <c r="B826" s="40">
        <v>17</v>
      </c>
      <c r="C826" s="41">
        <v>31.835000000000001</v>
      </c>
      <c r="D826" s="42">
        <v>0.42542200231481481</v>
      </c>
      <c r="E826" s="43">
        <v>541.19500000000005</v>
      </c>
      <c r="F826" s="44" t="s">
        <v>16</v>
      </c>
    </row>
    <row r="827" spans="2:6">
      <c r="B827" s="40">
        <v>70</v>
      </c>
      <c r="C827" s="41">
        <v>31.83</v>
      </c>
      <c r="D827" s="42">
        <v>0.42568949074074075</v>
      </c>
      <c r="E827" s="43">
        <v>2228.1</v>
      </c>
      <c r="F827" s="44" t="s">
        <v>16</v>
      </c>
    </row>
    <row r="828" spans="2:6">
      <c r="B828" s="40">
        <v>200</v>
      </c>
      <c r="C828" s="41">
        <v>31.83</v>
      </c>
      <c r="D828" s="42">
        <v>0.42610612268518516</v>
      </c>
      <c r="E828" s="43">
        <v>6366</v>
      </c>
      <c r="F828" s="44" t="s">
        <v>16</v>
      </c>
    </row>
    <row r="829" spans="2:6">
      <c r="B829" s="40">
        <v>138</v>
      </c>
      <c r="C829" s="41">
        <v>31.83</v>
      </c>
      <c r="D829" s="42">
        <v>0.42610612268518516</v>
      </c>
      <c r="E829" s="43">
        <v>4392.54</v>
      </c>
      <c r="F829" s="44" t="s">
        <v>16</v>
      </c>
    </row>
    <row r="830" spans="2:6">
      <c r="B830" s="40">
        <v>705</v>
      </c>
      <c r="C830" s="41">
        <v>31.824999999999999</v>
      </c>
      <c r="D830" s="42">
        <v>0.4264290277777778</v>
      </c>
      <c r="E830" s="43">
        <v>22436.625</v>
      </c>
      <c r="F830" s="44" t="s">
        <v>16</v>
      </c>
    </row>
    <row r="831" spans="2:6">
      <c r="B831" s="40">
        <v>552</v>
      </c>
      <c r="C831" s="41">
        <v>31.835000000000001</v>
      </c>
      <c r="D831" s="42">
        <v>0.42648659722222221</v>
      </c>
      <c r="E831" s="43">
        <v>17572.920000000002</v>
      </c>
      <c r="F831" s="44" t="s">
        <v>16</v>
      </c>
    </row>
    <row r="832" spans="2:6">
      <c r="B832" s="40">
        <v>62</v>
      </c>
      <c r="C832" s="41">
        <v>31.855</v>
      </c>
      <c r="D832" s="42">
        <v>0.42762105324074073</v>
      </c>
      <c r="E832" s="43">
        <v>1975.01</v>
      </c>
      <c r="F832" s="44" t="s">
        <v>16</v>
      </c>
    </row>
    <row r="833" spans="2:6">
      <c r="B833" s="40">
        <v>199</v>
      </c>
      <c r="C833" s="41">
        <v>31.855</v>
      </c>
      <c r="D833" s="42">
        <v>0.42762105324074073</v>
      </c>
      <c r="E833" s="43">
        <v>6339.1450000000004</v>
      </c>
      <c r="F833" s="44" t="s">
        <v>16</v>
      </c>
    </row>
    <row r="834" spans="2:6">
      <c r="B834" s="40">
        <v>544</v>
      </c>
      <c r="C834" s="41">
        <v>31.855</v>
      </c>
      <c r="D834" s="42">
        <v>0.42767892361111109</v>
      </c>
      <c r="E834" s="43">
        <v>17329.12</v>
      </c>
      <c r="F834" s="44" t="s">
        <v>16</v>
      </c>
    </row>
    <row r="835" spans="2:6">
      <c r="B835" s="40">
        <v>35</v>
      </c>
      <c r="C835" s="41">
        <v>31.86</v>
      </c>
      <c r="D835" s="42">
        <v>0.42796967592592594</v>
      </c>
      <c r="E835" s="43">
        <v>1115.0999999999999</v>
      </c>
      <c r="F835" s="44" t="s">
        <v>16</v>
      </c>
    </row>
    <row r="836" spans="2:6">
      <c r="B836" s="40">
        <v>96</v>
      </c>
      <c r="C836" s="41">
        <v>31.86</v>
      </c>
      <c r="D836" s="42">
        <v>0.42796967592592594</v>
      </c>
      <c r="E836" s="43">
        <v>3058.56</v>
      </c>
      <c r="F836" s="44" t="s">
        <v>16</v>
      </c>
    </row>
    <row r="837" spans="2:6">
      <c r="B837" s="40">
        <v>705</v>
      </c>
      <c r="C837" s="41">
        <v>31.86</v>
      </c>
      <c r="D837" s="42">
        <v>0.42796967592592594</v>
      </c>
      <c r="E837" s="43">
        <v>22461.3</v>
      </c>
      <c r="F837" s="44" t="s">
        <v>16</v>
      </c>
    </row>
    <row r="838" spans="2:6">
      <c r="B838" s="40">
        <v>65</v>
      </c>
      <c r="C838" s="41">
        <v>31.86</v>
      </c>
      <c r="D838" s="42">
        <v>0.42808552083333334</v>
      </c>
      <c r="E838" s="43">
        <v>2070.9</v>
      </c>
      <c r="F838" s="44" t="s">
        <v>16</v>
      </c>
    </row>
    <row r="839" spans="2:6">
      <c r="B839" s="40">
        <v>200</v>
      </c>
      <c r="C839" s="41">
        <v>31.86</v>
      </c>
      <c r="D839" s="42">
        <v>0.42808552083333334</v>
      </c>
      <c r="E839" s="43">
        <v>6372</v>
      </c>
      <c r="F839" s="44" t="s">
        <v>16</v>
      </c>
    </row>
    <row r="840" spans="2:6">
      <c r="B840" s="40">
        <v>705</v>
      </c>
      <c r="C840" s="41">
        <v>31.86</v>
      </c>
      <c r="D840" s="42">
        <v>0.42808552083333334</v>
      </c>
      <c r="E840" s="43">
        <v>22461.3</v>
      </c>
      <c r="F840" s="44" t="s">
        <v>16</v>
      </c>
    </row>
    <row r="841" spans="2:6">
      <c r="B841" s="40">
        <v>200</v>
      </c>
      <c r="C841" s="41">
        <v>31.86</v>
      </c>
      <c r="D841" s="42">
        <v>0.42850030092592595</v>
      </c>
      <c r="E841" s="43">
        <v>6372</v>
      </c>
      <c r="F841" s="44" t="s">
        <v>16</v>
      </c>
    </row>
    <row r="842" spans="2:6">
      <c r="B842" s="40">
        <v>178</v>
      </c>
      <c r="C842" s="41">
        <v>31.86</v>
      </c>
      <c r="D842" s="42">
        <v>0.42850030092592595</v>
      </c>
      <c r="E842" s="43">
        <v>5671.08</v>
      </c>
      <c r="F842" s="44" t="s">
        <v>16</v>
      </c>
    </row>
    <row r="843" spans="2:6">
      <c r="B843" s="40">
        <v>200</v>
      </c>
      <c r="C843" s="41">
        <v>31.86</v>
      </c>
      <c r="D843" s="42">
        <v>0.42850030092592595</v>
      </c>
      <c r="E843" s="43">
        <v>6372</v>
      </c>
      <c r="F843" s="44" t="s">
        <v>16</v>
      </c>
    </row>
    <row r="844" spans="2:6">
      <c r="B844" s="40">
        <v>173</v>
      </c>
      <c r="C844" s="41">
        <v>31.86</v>
      </c>
      <c r="D844" s="42">
        <v>0.42850030092592595</v>
      </c>
      <c r="E844" s="43">
        <v>5511.78</v>
      </c>
      <c r="F844" s="44" t="s">
        <v>16</v>
      </c>
    </row>
    <row r="845" spans="2:6">
      <c r="B845" s="40">
        <v>192</v>
      </c>
      <c r="C845" s="41">
        <v>31.86</v>
      </c>
      <c r="D845" s="42">
        <v>0.42850030092592595</v>
      </c>
      <c r="E845" s="43">
        <v>6117.12</v>
      </c>
      <c r="F845" s="44" t="s">
        <v>16</v>
      </c>
    </row>
    <row r="846" spans="2:6">
      <c r="B846" s="40">
        <v>109</v>
      </c>
      <c r="C846" s="41">
        <v>31.86</v>
      </c>
      <c r="D846" s="42">
        <v>0.42850030092592595</v>
      </c>
      <c r="E846" s="43">
        <v>3472.74</v>
      </c>
      <c r="F846" s="44" t="s">
        <v>16</v>
      </c>
    </row>
    <row r="847" spans="2:6">
      <c r="B847" s="40">
        <v>121</v>
      </c>
      <c r="C847" s="41">
        <v>31.86</v>
      </c>
      <c r="D847" s="42">
        <v>0.42850030092592595</v>
      </c>
      <c r="E847" s="43">
        <v>3855.06</v>
      </c>
      <c r="F847" s="44" t="s">
        <v>16</v>
      </c>
    </row>
    <row r="848" spans="2:6">
      <c r="B848" s="40">
        <v>705</v>
      </c>
      <c r="C848" s="41">
        <v>31.855</v>
      </c>
      <c r="D848" s="42">
        <v>0.42855758101851854</v>
      </c>
      <c r="E848" s="43">
        <v>22457.775000000001</v>
      </c>
      <c r="F848" s="44" t="s">
        <v>16</v>
      </c>
    </row>
    <row r="849" spans="2:6">
      <c r="B849" s="40">
        <v>184</v>
      </c>
      <c r="C849" s="41">
        <v>31.855</v>
      </c>
      <c r="D849" s="42">
        <v>0.42855758101851854</v>
      </c>
      <c r="E849" s="43">
        <v>5861.32</v>
      </c>
      <c r="F849" s="44" t="s">
        <v>16</v>
      </c>
    </row>
    <row r="850" spans="2:6">
      <c r="B850" s="40">
        <v>64</v>
      </c>
      <c r="C850" s="41">
        <v>31.85</v>
      </c>
      <c r="D850" s="42">
        <v>0.42882638888888891</v>
      </c>
      <c r="E850" s="43">
        <v>2038.4</v>
      </c>
      <c r="F850" s="44" t="s">
        <v>16</v>
      </c>
    </row>
    <row r="851" spans="2:6">
      <c r="B851" s="40">
        <v>96</v>
      </c>
      <c r="C851" s="41">
        <v>31.85</v>
      </c>
      <c r="D851" s="42">
        <v>0.42882638888888891</v>
      </c>
      <c r="E851" s="43">
        <v>3057.6000000000004</v>
      </c>
      <c r="F851" s="44" t="s">
        <v>16</v>
      </c>
    </row>
    <row r="852" spans="2:6">
      <c r="B852" s="40">
        <v>588</v>
      </c>
      <c r="C852" s="41">
        <v>31.85</v>
      </c>
      <c r="D852" s="42">
        <v>0.4288841898148148</v>
      </c>
      <c r="E852" s="43">
        <v>18727.8</v>
      </c>
      <c r="F852" s="44" t="s">
        <v>16</v>
      </c>
    </row>
    <row r="853" spans="2:6">
      <c r="B853" s="40">
        <v>6</v>
      </c>
      <c r="C853" s="41">
        <v>31.85</v>
      </c>
      <c r="D853" s="42">
        <v>0.4292519212962963</v>
      </c>
      <c r="E853" s="43">
        <v>191.10000000000002</v>
      </c>
      <c r="F853" s="44" t="s">
        <v>16</v>
      </c>
    </row>
    <row r="854" spans="2:6">
      <c r="B854" s="40">
        <v>67</v>
      </c>
      <c r="C854" s="41">
        <v>31.855</v>
      </c>
      <c r="D854" s="42">
        <v>0.42942017361111112</v>
      </c>
      <c r="E854" s="43">
        <v>2134.2849999999999</v>
      </c>
      <c r="F854" s="44" t="s">
        <v>16</v>
      </c>
    </row>
    <row r="855" spans="2:6">
      <c r="B855" s="40">
        <v>705</v>
      </c>
      <c r="C855" s="41">
        <v>31.855</v>
      </c>
      <c r="D855" s="42">
        <v>0.42942017361111112</v>
      </c>
      <c r="E855" s="43">
        <v>22457.775000000001</v>
      </c>
      <c r="F855" s="44" t="s">
        <v>16</v>
      </c>
    </row>
    <row r="856" spans="2:6">
      <c r="B856" s="40">
        <v>10</v>
      </c>
      <c r="C856" s="41">
        <v>31.855</v>
      </c>
      <c r="D856" s="42">
        <v>0.42942017361111112</v>
      </c>
      <c r="E856" s="43">
        <v>318.55</v>
      </c>
      <c r="F856" s="44" t="s">
        <v>16</v>
      </c>
    </row>
    <row r="857" spans="2:6">
      <c r="B857" s="40">
        <v>178</v>
      </c>
      <c r="C857" s="41">
        <v>31.86</v>
      </c>
      <c r="D857" s="42">
        <v>0.42971554398148148</v>
      </c>
      <c r="E857" s="43">
        <v>5671.08</v>
      </c>
      <c r="F857" s="44" t="s">
        <v>16</v>
      </c>
    </row>
    <row r="858" spans="2:6">
      <c r="B858" s="40">
        <v>192</v>
      </c>
      <c r="C858" s="41">
        <v>31.86</v>
      </c>
      <c r="D858" s="42">
        <v>0.42971554398148148</v>
      </c>
      <c r="E858" s="43">
        <v>6117.12</v>
      </c>
      <c r="F858" s="44" t="s">
        <v>16</v>
      </c>
    </row>
    <row r="859" spans="2:6">
      <c r="B859" s="40">
        <v>301</v>
      </c>
      <c r="C859" s="41">
        <v>31.86</v>
      </c>
      <c r="D859" s="42">
        <v>0.42971554398148148</v>
      </c>
      <c r="E859" s="43">
        <v>9589.86</v>
      </c>
      <c r="F859" s="44" t="s">
        <v>16</v>
      </c>
    </row>
    <row r="860" spans="2:6">
      <c r="B860" s="40">
        <v>109</v>
      </c>
      <c r="C860" s="41">
        <v>31.86</v>
      </c>
      <c r="D860" s="42">
        <v>0.42982177083333334</v>
      </c>
      <c r="E860" s="43">
        <v>3472.74</v>
      </c>
      <c r="F860" s="44" t="s">
        <v>16</v>
      </c>
    </row>
    <row r="861" spans="2:6">
      <c r="B861" s="40">
        <v>200</v>
      </c>
      <c r="C861" s="41">
        <v>31.86</v>
      </c>
      <c r="D861" s="42">
        <v>0.42982177083333334</v>
      </c>
      <c r="E861" s="43">
        <v>6372</v>
      </c>
      <c r="F861" s="44" t="s">
        <v>16</v>
      </c>
    </row>
    <row r="862" spans="2:6">
      <c r="B862" s="40">
        <v>71</v>
      </c>
      <c r="C862" s="41">
        <v>31.86</v>
      </c>
      <c r="D862" s="42">
        <v>0.42982177083333334</v>
      </c>
      <c r="E862" s="43">
        <v>2262.06</v>
      </c>
      <c r="F862" s="44" t="s">
        <v>16</v>
      </c>
    </row>
    <row r="863" spans="2:6">
      <c r="B863" s="40">
        <v>40</v>
      </c>
      <c r="C863" s="41">
        <v>31.86</v>
      </c>
      <c r="D863" s="42">
        <v>0.42982177083333334</v>
      </c>
      <c r="E863" s="43">
        <v>1274.4000000000001</v>
      </c>
      <c r="F863" s="44" t="s">
        <v>16</v>
      </c>
    </row>
    <row r="864" spans="2:6">
      <c r="B864" s="40">
        <v>125</v>
      </c>
      <c r="C864" s="41">
        <v>31.86</v>
      </c>
      <c r="D864" s="42">
        <v>0.42982177083333334</v>
      </c>
      <c r="E864" s="43">
        <v>3982.5</v>
      </c>
      <c r="F864" s="44" t="s">
        <v>16</v>
      </c>
    </row>
    <row r="865" spans="2:6">
      <c r="B865" s="40">
        <v>178</v>
      </c>
      <c r="C865" s="41">
        <v>31.855</v>
      </c>
      <c r="D865" s="42">
        <v>0.43022800925925925</v>
      </c>
      <c r="E865" s="43">
        <v>5670.1900000000005</v>
      </c>
      <c r="F865" s="44" t="s">
        <v>16</v>
      </c>
    </row>
    <row r="866" spans="2:6">
      <c r="B866" s="40">
        <v>173</v>
      </c>
      <c r="C866" s="41">
        <v>31.855</v>
      </c>
      <c r="D866" s="42">
        <v>0.43022800925925925</v>
      </c>
      <c r="E866" s="43">
        <v>5510.915</v>
      </c>
      <c r="F866" s="44" t="s">
        <v>16</v>
      </c>
    </row>
    <row r="867" spans="2:6">
      <c r="B867" s="40">
        <v>200</v>
      </c>
      <c r="C867" s="41">
        <v>31.855</v>
      </c>
      <c r="D867" s="42">
        <v>0.43022800925925925</v>
      </c>
      <c r="E867" s="43">
        <v>6371</v>
      </c>
      <c r="F867" s="44" t="s">
        <v>16</v>
      </c>
    </row>
    <row r="868" spans="2:6">
      <c r="B868" s="40">
        <v>236</v>
      </c>
      <c r="C868" s="41">
        <v>31.855</v>
      </c>
      <c r="D868" s="42">
        <v>0.43022800925925925</v>
      </c>
      <c r="E868" s="43">
        <v>7517.78</v>
      </c>
      <c r="F868" s="44" t="s">
        <v>16</v>
      </c>
    </row>
    <row r="869" spans="2:6">
      <c r="B869" s="40">
        <v>173</v>
      </c>
      <c r="C869" s="41">
        <v>31.85</v>
      </c>
      <c r="D869" s="42">
        <v>0.43062064814814816</v>
      </c>
      <c r="E869" s="43">
        <v>5510.05</v>
      </c>
      <c r="F869" s="44" t="s">
        <v>16</v>
      </c>
    </row>
    <row r="870" spans="2:6">
      <c r="B870" s="40">
        <v>192</v>
      </c>
      <c r="C870" s="41">
        <v>31.85</v>
      </c>
      <c r="D870" s="42">
        <v>0.43062064814814816</v>
      </c>
      <c r="E870" s="43">
        <v>6115.2000000000007</v>
      </c>
      <c r="F870" s="44" t="s">
        <v>16</v>
      </c>
    </row>
    <row r="871" spans="2:6">
      <c r="B871" s="40">
        <v>178</v>
      </c>
      <c r="C871" s="41">
        <v>31.85</v>
      </c>
      <c r="D871" s="42">
        <v>0.43062064814814816</v>
      </c>
      <c r="E871" s="43">
        <v>5669.3</v>
      </c>
      <c r="F871" s="44" t="s">
        <v>16</v>
      </c>
    </row>
    <row r="872" spans="2:6">
      <c r="B872" s="40">
        <v>155</v>
      </c>
      <c r="C872" s="41">
        <v>31.844999999999999</v>
      </c>
      <c r="D872" s="42">
        <v>0.43077238425925923</v>
      </c>
      <c r="E872" s="43">
        <v>4935.9749999999995</v>
      </c>
      <c r="F872" s="44" t="s">
        <v>16</v>
      </c>
    </row>
    <row r="873" spans="2:6">
      <c r="B873" s="40">
        <v>511</v>
      </c>
      <c r="C873" s="41">
        <v>31.84</v>
      </c>
      <c r="D873" s="42">
        <v>0.4309736111111111</v>
      </c>
      <c r="E873" s="43">
        <v>16270.24</v>
      </c>
      <c r="F873" s="44" t="s">
        <v>16</v>
      </c>
    </row>
    <row r="874" spans="2:6">
      <c r="B874" s="40">
        <v>191</v>
      </c>
      <c r="C874" s="41">
        <v>31.84</v>
      </c>
      <c r="D874" s="42">
        <v>0.4309736111111111</v>
      </c>
      <c r="E874" s="43">
        <v>6081.44</v>
      </c>
      <c r="F874" s="44" t="s">
        <v>16</v>
      </c>
    </row>
    <row r="875" spans="2:6">
      <c r="B875" s="40">
        <v>700</v>
      </c>
      <c r="C875" s="41">
        <v>31.835000000000001</v>
      </c>
      <c r="D875" s="42">
        <v>0.4313033449074074</v>
      </c>
      <c r="E875" s="43">
        <v>22284.5</v>
      </c>
      <c r="F875" s="44" t="s">
        <v>16</v>
      </c>
    </row>
    <row r="876" spans="2:6">
      <c r="B876" s="40">
        <v>180</v>
      </c>
      <c r="C876" s="41">
        <v>31.83</v>
      </c>
      <c r="D876" s="42">
        <v>0.43196332175925928</v>
      </c>
      <c r="E876" s="43">
        <v>5729.4</v>
      </c>
      <c r="F876" s="44" t="s">
        <v>16</v>
      </c>
    </row>
    <row r="877" spans="2:6">
      <c r="B877" s="40">
        <v>705</v>
      </c>
      <c r="C877" s="41">
        <v>31.824999999999999</v>
      </c>
      <c r="D877" s="42">
        <v>0.43198557870370369</v>
      </c>
      <c r="E877" s="43">
        <v>22436.625</v>
      </c>
      <c r="F877" s="44" t="s">
        <v>16</v>
      </c>
    </row>
    <row r="878" spans="2:6">
      <c r="B878" s="40">
        <v>173</v>
      </c>
      <c r="C878" s="41">
        <v>31.82</v>
      </c>
      <c r="D878" s="42">
        <v>0.43265762731481483</v>
      </c>
      <c r="E878" s="43">
        <v>5504.86</v>
      </c>
      <c r="F878" s="44" t="s">
        <v>16</v>
      </c>
    </row>
    <row r="879" spans="2:6">
      <c r="B879" s="40">
        <v>178</v>
      </c>
      <c r="C879" s="41">
        <v>31.82</v>
      </c>
      <c r="D879" s="42">
        <v>0.43265762731481483</v>
      </c>
      <c r="E879" s="43">
        <v>5663.96</v>
      </c>
      <c r="F879" s="44" t="s">
        <v>16</v>
      </c>
    </row>
    <row r="880" spans="2:6">
      <c r="B880" s="40">
        <v>200</v>
      </c>
      <c r="C880" s="41">
        <v>31.82</v>
      </c>
      <c r="D880" s="42">
        <v>0.43265762731481483</v>
      </c>
      <c r="E880" s="43">
        <v>6364</v>
      </c>
      <c r="F880" s="44" t="s">
        <v>16</v>
      </c>
    </row>
    <row r="881" spans="2:6">
      <c r="B881" s="40">
        <v>192</v>
      </c>
      <c r="C881" s="41">
        <v>31.82</v>
      </c>
      <c r="D881" s="42">
        <v>0.43265762731481483</v>
      </c>
      <c r="E881" s="43">
        <v>6109.4400000000005</v>
      </c>
      <c r="F881" s="44" t="s">
        <v>16</v>
      </c>
    </row>
    <row r="882" spans="2:6">
      <c r="B882" s="40">
        <v>200</v>
      </c>
      <c r="C882" s="41">
        <v>31.824999999999999</v>
      </c>
      <c r="D882" s="42">
        <v>0.43265762731481483</v>
      </c>
      <c r="E882" s="43">
        <v>6365</v>
      </c>
      <c r="F882" s="44" t="s">
        <v>16</v>
      </c>
    </row>
    <row r="883" spans="2:6">
      <c r="B883" s="40">
        <v>173</v>
      </c>
      <c r="C883" s="41">
        <v>31.824999999999999</v>
      </c>
      <c r="D883" s="42">
        <v>0.43265762731481483</v>
      </c>
      <c r="E883" s="43">
        <v>5505.7249999999995</v>
      </c>
      <c r="F883" s="44" t="s">
        <v>16</v>
      </c>
    </row>
    <row r="884" spans="2:6">
      <c r="B884" s="40">
        <v>192</v>
      </c>
      <c r="C884" s="41">
        <v>31.824999999999999</v>
      </c>
      <c r="D884" s="42">
        <v>0.43265762731481483</v>
      </c>
      <c r="E884" s="43">
        <v>6110.4</v>
      </c>
      <c r="F884" s="44" t="s">
        <v>16</v>
      </c>
    </row>
    <row r="885" spans="2:6">
      <c r="B885" s="40">
        <v>178</v>
      </c>
      <c r="C885" s="41">
        <v>31.824999999999999</v>
      </c>
      <c r="D885" s="42">
        <v>0.43265762731481483</v>
      </c>
      <c r="E885" s="43">
        <v>5664.8499999999995</v>
      </c>
      <c r="F885" s="44" t="s">
        <v>16</v>
      </c>
    </row>
    <row r="886" spans="2:6">
      <c r="B886" s="40">
        <v>40</v>
      </c>
      <c r="C886" s="41">
        <v>31.824999999999999</v>
      </c>
      <c r="D886" s="42">
        <v>0.43265762731481483</v>
      </c>
      <c r="E886" s="43">
        <v>1273</v>
      </c>
      <c r="F886" s="44" t="s">
        <v>16</v>
      </c>
    </row>
    <row r="887" spans="2:6">
      <c r="B887" s="40">
        <v>132</v>
      </c>
      <c r="C887" s="41">
        <v>31.824999999999999</v>
      </c>
      <c r="D887" s="42">
        <v>0.43265762731481483</v>
      </c>
      <c r="E887" s="43">
        <v>4200.8999999999996</v>
      </c>
      <c r="F887" s="44" t="s">
        <v>16</v>
      </c>
    </row>
    <row r="888" spans="2:6">
      <c r="B888" s="40">
        <v>111</v>
      </c>
      <c r="C888" s="41">
        <v>31.824999999999999</v>
      </c>
      <c r="D888" s="42">
        <v>0.43265762731481483</v>
      </c>
      <c r="E888" s="43">
        <v>3532.5749999999998</v>
      </c>
      <c r="F888" s="44" t="s">
        <v>16</v>
      </c>
    </row>
    <row r="889" spans="2:6">
      <c r="B889" s="40">
        <v>192</v>
      </c>
      <c r="C889" s="41">
        <v>31.83</v>
      </c>
      <c r="D889" s="42">
        <v>0.43265762731481483</v>
      </c>
      <c r="E889" s="43">
        <v>6111.36</v>
      </c>
      <c r="F889" s="44" t="s">
        <v>16</v>
      </c>
    </row>
    <row r="890" spans="2:6">
      <c r="B890" s="40">
        <v>117</v>
      </c>
      <c r="C890" s="41">
        <v>31.83</v>
      </c>
      <c r="D890" s="42">
        <v>0.43265762731481483</v>
      </c>
      <c r="E890" s="43">
        <v>3724.1099999999997</v>
      </c>
      <c r="F890" s="44" t="s">
        <v>16</v>
      </c>
    </row>
    <row r="891" spans="2:6">
      <c r="B891" s="40">
        <v>174</v>
      </c>
      <c r="C891" s="41">
        <v>31.81</v>
      </c>
      <c r="D891" s="42">
        <v>0.43277501157407405</v>
      </c>
      <c r="E891" s="43">
        <v>5534.94</v>
      </c>
      <c r="F891" s="44" t="s">
        <v>16</v>
      </c>
    </row>
    <row r="892" spans="2:6">
      <c r="B892" s="40">
        <v>178</v>
      </c>
      <c r="C892" s="41">
        <v>31.81</v>
      </c>
      <c r="D892" s="42">
        <v>0.43277501157407405</v>
      </c>
      <c r="E892" s="43">
        <v>5662.1799999999994</v>
      </c>
      <c r="F892" s="44" t="s">
        <v>16</v>
      </c>
    </row>
    <row r="893" spans="2:6">
      <c r="B893" s="40">
        <v>200</v>
      </c>
      <c r="C893" s="41">
        <v>31.81</v>
      </c>
      <c r="D893" s="42">
        <v>0.43277501157407405</v>
      </c>
      <c r="E893" s="43">
        <v>6362</v>
      </c>
      <c r="F893" s="44" t="s">
        <v>16</v>
      </c>
    </row>
    <row r="894" spans="2:6">
      <c r="B894" s="40">
        <v>16</v>
      </c>
      <c r="C894" s="41">
        <v>31.81</v>
      </c>
      <c r="D894" s="42">
        <v>0.43277501157407405</v>
      </c>
      <c r="E894" s="43">
        <v>508.96</v>
      </c>
      <c r="F894" s="44" t="s">
        <v>16</v>
      </c>
    </row>
    <row r="895" spans="2:6">
      <c r="B895" s="40">
        <v>226</v>
      </c>
      <c r="C895" s="41">
        <v>31.82</v>
      </c>
      <c r="D895" s="42">
        <v>0.43417439814814812</v>
      </c>
      <c r="E895" s="43">
        <v>7191.32</v>
      </c>
      <c r="F895" s="44" t="s">
        <v>16</v>
      </c>
    </row>
    <row r="896" spans="2:6">
      <c r="B896" s="40">
        <v>34</v>
      </c>
      <c r="C896" s="41">
        <v>31.82</v>
      </c>
      <c r="D896" s="42">
        <v>0.43475641203703702</v>
      </c>
      <c r="E896" s="43">
        <v>1081.8800000000001</v>
      </c>
      <c r="F896" s="44" t="s">
        <v>16</v>
      </c>
    </row>
    <row r="897" spans="2:6">
      <c r="B897" s="40">
        <v>550</v>
      </c>
      <c r="C897" s="41">
        <v>31.82</v>
      </c>
      <c r="D897" s="42">
        <v>0.43475641203703702</v>
      </c>
      <c r="E897" s="43">
        <v>17501</v>
      </c>
      <c r="F897" s="44" t="s">
        <v>16</v>
      </c>
    </row>
    <row r="898" spans="2:6">
      <c r="B898" s="40">
        <v>101</v>
      </c>
      <c r="C898" s="41">
        <v>31.82</v>
      </c>
      <c r="D898" s="42">
        <v>0.43475641203703702</v>
      </c>
      <c r="E898" s="43">
        <v>3213.82</v>
      </c>
      <c r="F898" s="44" t="s">
        <v>16</v>
      </c>
    </row>
    <row r="899" spans="2:6">
      <c r="B899" s="40">
        <v>173</v>
      </c>
      <c r="C899" s="41">
        <v>31.824999999999999</v>
      </c>
      <c r="D899" s="42">
        <v>0.43506008101851851</v>
      </c>
      <c r="E899" s="43">
        <v>5505.7249999999995</v>
      </c>
      <c r="F899" s="44" t="s">
        <v>16</v>
      </c>
    </row>
    <row r="900" spans="2:6">
      <c r="B900" s="40">
        <v>192</v>
      </c>
      <c r="C900" s="41">
        <v>31.824999999999999</v>
      </c>
      <c r="D900" s="42">
        <v>0.43506008101851851</v>
      </c>
      <c r="E900" s="43">
        <v>6110.4</v>
      </c>
      <c r="F900" s="44" t="s">
        <v>16</v>
      </c>
    </row>
    <row r="901" spans="2:6">
      <c r="B901" s="40">
        <v>131</v>
      </c>
      <c r="C901" s="41">
        <v>31.824999999999999</v>
      </c>
      <c r="D901" s="42">
        <v>0.43506008101851851</v>
      </c>
      <c r="E901" s="43">
        <v>4169.0749999999998</v>
      </c>
      <c r="F901" s="44" t="s">
        <v>16</v>
      </c>
    </row>
    <row r="902" spans="2:6">
      <c r="B902" s="40">
        <v>1</v>
      </c>
      <c r="C902" s="41">
        <v>31.824999999999999</v>
      </c>
      <c r="D902" s="42">
        <v>0.43506008101851851</v>
      </c>
      <c r="E902" s="43">
        <v>31.824999999999999</v>
      </c>
      <c r="F902" s="44" t="s">
        <v>16</v>
      </c>
    </row>
    <row r="903" spans="2:6">
      <c r="B903" s="40">
        <v>200</v>
      </c>
      <c r="C903" s="41">
        <v>31.824999999999999</v>
      </c>
      <c r="D903" s="42">
        <v>0.43506008101851851</v>
      </c>
      <c r="E903" s="43">
        <v>6365</v>
      </c>
      <c r="F903" s="44" t="s">
        <v>16</v>
      </c>
    </row>
    <row r="904" spans="2:6">
      <c r="B904" s="40">
        <v>390</v>
      </c>
      <c r="C904" s="41">
        <v>31.824999999999999</v>
      </c>
      <c r="D904" s="42">
        <v>0.43506008101851851</v>
      </c>
      <c r="E904" s="43">
        <v>12411.75</v>
      </c>
      <c r="F904" s="44" t="s">
        <v>16</v>
      </c>
    </row>
    <row r="905" spans="2:6">
      <c r="B905" s="40">
        <v>65</v>
      </c>
      <c r="C905" s="41">
        <v>31.824999999999999</v>
      </c>
      <c r="D905" s="42">
        <v>0.43506008101851851</v>
      </c>
      <c r="E905" s="43">
        <v>2068.625</v>
      </c>
      <c r="F905" s="44" t="s">
        <v>16</v>
      </c>
    </row>
    <row r="906" spans="2:6">
      <c r="B906" s="40">
        <v>113</v>
      </c>
      <c r="C906" s="41">
        <v>31.824999999999999</v>
      </c>
      <c r="D906" s="42">
        <v>0.43506008101851851</v>
      </c>
      <c r="E906" s="43">
        <v>3596.2249999999999</v>
      </c>
      <c r="F906" s="44" t="s">
        <v>16</v>
      </c>
    </row>
    <row r="907" spans="2:6">
      <c r="B907" s="40">
        <v>184</v>
      </c>
      <c r="C907" s="41">
        <v>31.824999999999999</v>
      </c>
      <c r="D907" s="42">
        <v>0.43506008101851851</v>
      </c>
      <c r="E907" s="43">
        <v>5855.8</v>
      </c>
      <c r="F907" s="44" t="s">
        <v>16</v>
      </c>
    </row>
    <row r="908" spans="2:6">
      <c r="B908" s="40">
        <v>89</v>
      </c>
      <c r="C908" s="41">
        <v>31.824999999999999</v>
      </c>
      <c r="D908" s="42">
        <v>0.4357138425925926</v>
      </c>
      <c r="E908" s="43">
        <v>2832.4249999999997</v>
      </c>
      <c r="F908" s="44" t="s">
        <v>16</v>
      </c>
    </row>
    <row r="909" spans="2:6">
      <c r="B909" s="40">
        <v>94</v>
      </c>
      <c r="C909" s="41">
        <v>31.82</v>
      </c>
      <c r="D909" s="42">
        <v>0.4357611111111111</v>
      </c>
      <c r="E909" s="43">
        <v>2991.08</v>
      </c>
      <c r="F909" s="44" t="s">
        <v>16</v>
      </c>
    </row>
    <row r="910" spans="2:6">
      <c r="B910" s="40">
        <v>50</v>
      </c>
      <c r="C910" s="41">
        <v>31.824999999999999</v>
      </c>
      <c r="D910" s="42">
        <v>0.4358183449074074</v>
      </c>
      <c r="E910" s="43">
        <v>1591.25</v>
      </c>
      <c r="F910" s="44" t="s">
        <v>16</v>
      </c>
    </row>
    <row r="911" spans="2:6">
      <c r="B911" s="40">
        <v>93</v>
      </c>
      <c r="C911" s="41">
        <v>31.824999999999999</v>
      </c>
      <c r="D911" s="42">
        <v>0.4358183449074074</v>
      </c>
      <c r="E911" s="43">
        <v>2959.7249999999999</v>
      </c>
      <c r="F911" s="44" t="s">
        <v>16</v>
      </c>
    </row>
    <row r="912" spans="2:6">
      <c r="B912" s="40">
        <v>337</v>
      </c>
      <c r="C912" s="41">
        <v>31.824999999999999</v>
      </c>
      <c r="D912" s="42">
        <v>0.43595824074074074</v>
      </c>
      <c r="E912" s="43">
        <v>10725.025</v>
      </c>
      <c r="F912" s="44" t="s">
        <v>16</v>
      </c>
    </row>
    <row r="913" spans="2:6">
      <c r="B913" s="40">
        <v>368</v>
      </c>
      <c r="C913" s="41">
        <v>31.824999999999999</v>
      </c>
      <c r="D913" s="42">
        <v>0.43595824074074074</v>
      </c>
      <c r="E913" s="43">
        <v>11711.6</v>
      </c>
      <c r="F913" s="44" t="s">
        <v>16</v>
      </c>
    </row>
    <row r="914" spans="2:6">
      <c r="B914" s="40">
        <v>178</v>
      </c>
      <c r="C914" s="41">
        <v>31.824999999999999</v>
      </c>
      <c r="D914" s="42">
        <v>0.43595878472222221</v>
      </c>
      <c r="E914" s="43">
        <v>5664.8499999999995</v>
      </c>
      <c r="F914" s="44" t="s">
        <v>16</v>
      </c>
    </row>
    <row r="915" spans="2:6">
      <c r="B915" s="40">
        <v>200</v>
      </c>
      <c r="C915" s="41">
        <v>31.824999999999999</v>
      </c>
      <c r="D915" s="42">
        <v>0.43595878472222221</v>
      </c>
      <c r="E915" s="43">
        <v>6365</v>
      </c>
      <c r="F915" s="44" t="s">
        <v>16</v>
      </c>
    </row>
    <row r="916" spans="2:6">
      <c r="B916" s="40">
        <v>192</v>
      </c>
      <c r="C916" s="41">
        <v>31.824999999999999</v>
      </c>
      <c r="D916" s="42">
        <v>0.43595878472222221</v>
      </c>
      <c r="E916" s="43">
        <v>6110.4</v>
      </c>
      <c r="F916" s="44" t="s">
        <v>16</v>
      </c>
    </row>
    <row r="917" spans="2:6">
      <c r="B917" s="40">
        <v>174</v>
      </c>
      <c r="C917" s="41">
        <v>31.824999999999999</v>
      </c>
      <c r="D917" s="42">
        <v>0.43595878472222221</v>
      </c>
      <c r="E917" s="43">
        <v>5537.55</v>
      </c>
      <c r="F917" s="44" t="s">
        <v>16</v>
      </c>
    </row>
    <row r="918" spans="2:6">
      <c r="B918" s="40">
        <v>121</v>
      </c>
      <c r="C918" s="41">
        <v>31.824999999999999</v>
      </c>
      <c r="D918" s="42">
        <v>0.43595878472222221</v>
      </c>
      <c r="E918" s="43">
        <v>3850.8249999999998</v>
      </c>
      <c r="F918" s="44" t="s">
        <v>16</v>
      </c>
    </row>
    <row r="919" spans="2:6">
      <c r="B919" s="40">
        <v>130</v>
      </c>
      <c r="C919" s="41">
        <v>31.824999999999999</v>
      </c>
      <c r="D919" s="42">
        <v>0.43629223379629628</v>
      </c>
      <c r="E919" s="43">
        <v>4137.25</v>
      </c>
      <c r="F919" s="44" t="s">
        <v>16</v>
      </c>
    </row>
    <row r="920" spans="2:6">
      <c r="B920" s="40">
        <v>178</v>
      </c>
      <c r="C920" s="41">
        <v>31.824999999999999</v>
      </c>
      <c r="D920" s="42">
        <v>0.43629223379629628</v>
      </c>
      <c r="E920" s="43">
        <v>5664.8499999999995</v>
      </c>
      <c r="F920" s="44" t="s">
        <v>16</v>
      </c>
    </row>
    <row r="921" spans="2:6">
      <c r="B921" s="40">
        <v>192</v>
      </c>
      <c r="C921" s="41">
        <v>31.824999999999999</v>
      </c>
      <c r="D921" s="42">
        <v>0.43629223379629628</v>
      </c>
      <c r="E921" s="43">
        <v>6110.4</v>
      </c>
      <c r="F921" s="44" t="s">
        <v>16</v>
      </c>
    </row>
    <row r="922" spans="2:6">
      <c r="B922" s="40">
        <v>173</v>
      </c>
      <c r="C922" s="41">
        <v>31.824999999999999</v>
      </c>
      <c r="D922" s="42">
        <v>0.43629223379629628</v>
      </c>
      <c r="E922" s="43">
        <v>5505.7249999999995</v>
      </c>
      <c r="F922" s="44" t="s">
        <v>16</v>
      </c>
    </row>
    <row r="923" spans="2:6">
      <c r="B923" s="40">
        <v>170</v>
      </c>
      <c r="C923" s="41">
        <v>31.824999999999999</v>
      </c>
      <c r="D923" s="42">
        <v>0.43629223379629628</v>
      </c>
      <c r="E923" s="43">
        <v>5410.25</v>
      </c>
      <c r="F923" s="44" t="s">
        <v>16</v>
      </c>
    </row>
    <row r="924" spans="2:6">
      <c r="B924" s="40">
        <v>200</v>
      </c>
      <c r="C924" s="41">
        <v>31.824999999999999</v>
      </c>
      <c r="D924" s="42">
        <v>0.43629223379629628</v>
      </c>
      <c r="E924" s="43">
        <v>6365</v>
      </c>
      <c r="F924" s="44" t="s">
        <v>16</v>
      </c>
    </row>
    <row r="925" spans="2:6">
      <c r="B925" s="40">
        <v>326</v>
      </c>
      <c r="C925" s="41">
        <v>31.82</v>
      </c>
      <c r="D925" s="42">
        <v>0.4364777777777778</v>
      </c>
      <c r="E925" s="43">
        <v>10373.32</v>
      </c>
      <c r="F925" s="44" t="s">
        <v>16</v>
      </c>
    </row>
    <row r="926" spans="2:6">
      <c r="B926" s="40">
        <v>53</v>
      </c>
      <c r="C926" s="41">
        <v>31.83</v>
      </c>
      <c r="D926" s="42">
        <v>0.43722916666666667</v>
      </c>
      <c r="E926" s="43">
        <v>1686.99</v>
      </c>
      <c r="F926" s="44" t="s">
        <v>16</v>
      </c>
    </row>
    <row r="927" spans="2:6">
      <c r="B927" s="40">
        <v>652</v>
      </c>
      <c r="C927" s="41">
        <v>31.83</v>
      </c>
      <c r="D927" s="42">
        <v>0.43724100694444445</v>
      </c>
      <c r="E927" s="43">
        <v>20753.16</v>
      </c>
      <c r="F927" s="44" t="s">
        <v>16</v>
      </c>
    </row>
    <row r="928" spans="2:6">
      <c r="B928" s="40">
        <v>178</v>
      </c>
      <c r="C928" s="41">
        <v>31.835000000000001</v>
      </c>
      <c r="D928" s="42">
        <v>0.4373109375</v>
      </c>
      <c r="E928" s="43">
        <v>5666.63</v>
      </c>
      <c r="F928" s="44" t="s">
        <v>16</v>
      </c>
    </row>
    <row r="929" spans="2:6">
      <c r="B929" s="40">
        <v>200</v>
      </c>
      <c r="C929" s="41">
        <v>31.835000000000001</v>
      </c>
      <c r="D929" s="42">
        <v>0.4373109375</v>
      </c>
      <c r="E929" s="43">
        <v>6367</v>
      </c>
      <c r="F929" s="44" t="s">
        <v>16</v>
      </c>
    </row>
    <row r="930" spans="2:6">
      <c r="B930" s="40">
        <v>101</v>
      </c>
      <c r="C930" s="41">
        <v>31.835000000000001</v>
      </c>
      <c r="D930" s="42">
        <v>0.4373109375</v>
      </c>
      <c r="E930" s="43">
        <v>3215.335</v>
      </c>
      <c r="F930" s="44" t="s">
        <v>16</v>
      </c>
    </row>
    <row r="931" spans="2:6">
      <c r="B931" s="40">
        <v>40</v>
      </c>
      <c r="C931" s="41">
        <v>31.835000000000001</v>
      </c>
      <c r="D931" s="42">
        <v>0.4373109375</v>
      </c>
      <c r="E931" s="43">
        <v>1273.4000000000001</v>
      </c>
      <c r="F931" s="44" t="s">
        <v>16</v>
      </c>
    </row>
    <row r="932" spans="2:6">
      <c r="B932" s="40">
        <v>101</v>
      </c>
      <c r="C932" s="41">
        <v>31.835000000000001</v>
      </c>
      <c r="D932" s="42">
        <v>0.43737497685185184</v>
      </c>
      <c r="E932" s="43">
        <v>3215.335</v>
      </c>
      <c r="F932" s="44" t="s">
        <v>16</v>
      </c>
    </row>
    <row r="933" spans="2:6">
      <c r="B933" s="40">
        <v>200</v>
      </c>
      <c r="C933" s="41">
        <v>31.835000000000001</v>
      </c>
      <c r="D933" s="42">
        <v>0.43737497685185184</v>
      </c>
      <c r="E933" s="43">
        <v>6367</v>
      </c>
      <c r="F933" s="44" t="s">
        <v>16</v>
      </c>
    </row>
    <row r="934" spans="2:6">
      <c r="B934" s="40">
        <v>109</v>
      </c>
      <c r="C934" s="41">
        <v>31.835000000000001</v>
      </c>
      <c r="D934" s="42">
        <v>0.43737497685185184</v>
      </c>
      <c r="E934" s="43">
        <v>3470.0149999999999</v>
      </c>
      <c r="F934" s="44" t="s">
        <v>16</v>
      </c>
    </row>
    <row r="935" spans="2:6">
      <c r="B935" s="40">
        <v>101</v>
      </c>
      <c r="C935" s="41">
        <v>31.835000000000001</v>
      </c>
      <c r="D935" s="42">
        <v>0.43746090277777777</v>
      </c>
      <c r="E935" s="43">
        <v>3215.335</v>
      </c>
      <c r="F935" s="44" t="s">
        <v>16</v>
      </c>
    </row>
    <row r="936" spans="2:6">
      <c r="B936" s="40">
        <v>192</v>
      </c>
      <c r="C936" s="41">
        <v>31.835000000000001</v>
      </c>
      <c r="D936" s="42">
        <v>0.43746090277777777</v>
      </c>
      <c r="E936" s="43">
        <v>6112.32</v>
      </c>
      <c r="F936" s="44" t="s">
        <v>16</v>
      </c>
    </row>
    <row r="937" spans="2:6">
      <c r="B937" s="40">
        <v>170</v>
      </c>
      <c r="C937" s="41">
        <v>31.835000000000001</v>
      </c>
      <c r="D937" s="42">
        <v>0.43746090277777777</v>
      </c>
      <c r="E937" s="43">
        <v>5411.95</v>
      </c>
      <c r="F937" s="44" t="s">
        <v>16</v>
      </c>
    </row>
    <row r="938" spans="2:6">
      <c r="B938" s="40">
        <v>110</v>
      </c>
      <c r="C938" s="41">
        <v>31.835000000000001</v>
      </c>
      <c r="D938" s="42">
        <v>0.43746090277777777</v>
      </c>
      <c r="E938" s="43">
        <v>3501.85</v>
      </c>
      <c r="F938" s="44" t="s">
        <v>16</v>
      </c>
    </row>
    <row r="939" spans="2:6">
      <c r="B939" s="40">
        <v>89</v>
      </c>
      <c r="C939" s="41">
        <v>31.835000000000001</v>
      </c>
      <c r="D939" s="42">
        <v>0.43787810185185183</v>
      </c>
      <c r="E939" s="43">
        <v>2833.3150000000001</v>
      </c>
      <c r="F939" s="44" t="s">
        <v>16</v>
      </c>
    </row>
    <row r="940" spans="2:6">
      <c r="B940" s="40">
        <v>57</v>
      </c>
      <c r="C940" s="41">
        <v>31.835000000000001</v>
      </c>
      <c r="D940" s="42">
        <v>0.43797019675925924</v>
      </c>
      <c r="E940" s="43">
        <v>1814.595</v>
      </c>
      <c r="F940" s="44" t="s">
        <v>16</v>
      </c>
    </row>
    <row r="941" spans="2:6">
      <c r="B941" s="40">
        <v>648</v>
      </c>
      <c r="C941" s="41">
        <v>31.835000000000001</v>
      </c>
      <c r="D941" s="42">
        <v>0.43799503472222223</v>
      </c>
      <c r="E941" s="43">
        <v>20629.080000000002</v>
      </c>
      <c r="F941" s="44" t="s">
        <v>16</v>
      </c>
    </row>
    <row r="942" spans="2:6">
      <c r="B942" s="40">
        <v>94</v>
      </c>
      <c r="C942" s="41">
        <v>31.835000000000001</v>
      </c>
      <c r="D942" s="42">
        <v>0.43838164351851849</v>
      </c>
      <c r="E942" s="43">
        <v>2992.4900000000002</v>
      </c>
      <c r="F942" s="44" t="s">
        <v>16</v>
      </c>
    </row>
    <row r="943" spans="2:6">
      <c r="B943" s="40">
        <v>178</v>
      </c>
      <c r="C943" s="41">
        <v>31.835000000000001</v>
      </c>
      <c r="D943" s="42">
        <v>0.43838164351851849</v>
      </c>
      <c r="E943" s="43">
        <v>5666.63</v>
      </c>
      <c r="F943" s="44" t="s">
        <v>16</v>
      </c>
    </row>
    <row r="944" spans="2:6">
      <c r="B944" s="40">
        <v>200</v>
      </c>
      <c r="C944" s="41">
        <v>31.835000000000001</v>
      </c>
      <c r="D944" s="42">
        <v>0.43838164351851849</v>
      </c>
      <c r="E944" s="43">
        <v>6367</v>
      </c>
      <c r="F944" s="44" t="s">
        <v>16</v>
      </c>
    </row>
    <row r="945" spans="2:6">
      <c r="B945" s="40">
        <v>705</v>
      </c>
      <c r="C945" s="41">
        <v>31.835000000000001</v>
      </c>
      <c r="D945" s="42">
        <v>0.43838164351851849</v>
      </c>
      <c r="E945" s="43">
        <v>22443.674999999999</v>
      </c>
      <c r="F945" s="44" t="s">
        <v>16</v>
      </c>
    </row>
    <row r="946" spans="2:6">
      <c r="B946" s="40">
        <v>40</v>
      </c>
      <c r="C946" s="41">
        <v>31.835000000000001</v>
      </c>
      <c r="D946" s="42">
        <v>0.43838164351851849</v>
      </c>
      <c r="E946" s="43">
        <v>1273.4000000000001</v>
      </c>
      <c r="F946" s="44" t="s">
        <v>16</v>
      </c>
    </row>
    <row r="947" spans="2:6">
      <c r="B947" s="40">
        <v>151</v>
      </c>
      <c r="C947" s="41">
        <v>31.835000000000001</v>
      </c>
      <c r="D947" s="42">
        <v>0.43843951388888891</v>
      </c>
      <c r="E947" s="43">
        <v>4807.085</v>
      </c>
      <c r="F947" s="44" t="s">
        <v>16</v>
      </c>
    </row>
    <row r="948" spans="2:6">
      <c r="B948" s="40">
        <v>415</v>
      </c>
      <c r="C948" s="41">
        <v>31.835000000000001</v>
      </c>
      <c r="D948" s="42">
        <v>0.43854950231481482</v>
      </c>
      <c r="E948" s="43">
        <v>13211.525</v>
      </c>
      <c r="F948" s="44" t="s">
        <v>16</v>
      </c>
    </row>
    <row r="949" spans="2:6">
      <c r="B949" s="40">
        <v>40</v>
      </c>
      <c r="C949" s="41">
        <v>31.835000000000001</v>
      </c>
      <c r="D949" s="42">
        <v>0.43854950231481482</v>
      </c>
      <c r="E949" s="43">
        <v>1273.4000000000001</v>
      </c>
      <c r="F949" s="44" t="s">
        <v>16</v>
      </c>
    </row>
    <row r="950" spans="2:6">
      <c r="B950" s="40">
        <v>88</v>
      </c>
      <c r="C950" s="41">
        <v>31.835000000000001</v>
      </c>
      <c r="D950" s="42">
        <v>0.43861841435185184</v>
      </c>
      <c r="E950" s="43">
        <v>2801.48</v>
      </c>
      <c r="F950" s="44" t="s">
        <v>16</v>
      </c>
    </row>
    <row r="951" spans="2:6">
      <c r="B951" s="40">
        <v>153</v>
      </c>
      <c r="C951" s="41">
        <v>31.835000000000001</v>
      </c>
      <c r="D951" s="42">
        <v>0.43861841435185184</v>
      </c>
      <c r="E951" s="43">
        <v>4870.7550000000001</v>
      </c>
      <c r="F951" s="44" t="s">
        <v>16</v>
      </c>
    </row>
    <row r="952" spans="2:6">
      <c r="B952" s="40">
        <v>101</v>
      </c>
      <c r="C952" s="41">
        <v>31.835000000000001</v>
      </c>
      <c r="D952" s="42">
        <v>0.43890798611111109</v>
      </c>
      <c r="E952" s="43">
        <v>3215.335</v>
      </c>
      <c r="F952" s="44" t="s">
        <v>16</v>
      </c>
    </row>
    <row r="953" spans="2:6">
      <c r="B953" s="40">
        <v>36</v>
      </c>
      <c r="C953" s="41">
        <v>31.835000000000001</v>
      </c>
      <c r="D953" s="42">
        <v>0.43896577546296295</v>
      </c>
      <c r="E953" s="43">
        <v>1146.06</v>
      </c>
      <c r="F953" s="44" t="s">
        <v>16</v>
      </c>
    </row>
    <row r="954" spans="2:6">
      <c r="B954" s="40">
        <v>47</v>
      </c>
      <c r="C954" s="41">
        <v>31.835000000000001</v>
      </c>
      <c r="D954" s="42">
        <v>0.43896577546296295</v>
      </c>
      <c r="E954" s="43">
        <v>1496.2450000000001</v>
      </c>
      <c r="F954" s="44" t="s">
        <v>16</v>
      </c>
    </row>
    <row r="955" spans="2:6">
      <c r="B955" s="40">
        <v>192</v>
      </c>
      <c r="C955" s="41">
        <v>31.835000000000001</v>
      </c>
      <c r="D955" s="42">
        <v>0.43896577546296295</v>
      </c>
      <c r="E955" s="43">
        <v>6112.32</v>
      </c>
      <c r="F955" s="44" t="s">
        <v>16</v>
      </c>
    </row>
    <row r="956" spans="2:6">
      <c r="B956" s="40">
        <v>173</v>
      </c>
      <c r="C956" s="41">
        <v>31.835000000000001</v>
      </c>
      <c r="D956" s="42">
        <v>0.43896577546296295</v>
      </c>
      <c r="E956" s="43">
        <v>5507.4549999999999</v>
      </c>
      <c r="F956" s="44" t="s">
        <v>16</v>
      </c>
    </row>
    <row r="957" spans="2:6">
      <c r="B957" s="40">
        <v>71</v>
      </c>
      <c r="C957" s="41">
        <v>31.835000000000001</v>
      </c>
      <c r="D957" s="42">
        <v>0.43896577546296295</v>
      </c>
      <c r="E957" s="43">
        <v>2260.2849999999999</v>
      </c>
      <c r="F957" s="44" t="s">
        <v>16</v>
      </c>
    </row>
    <row r="958" spans="2:6">
      <c r="B958" s="40">
        <v>704</v>
      </c>
      <c r="C958" s="41">
        <v>31.82</v>
      </c>
      <c r="D958" s="42">
        <v>0.43919388888888888</v>
      </c>
      <c r="E958" s="43">
        <v>22401.279999999999</v>
      </c>
      <c r="F958" s="44" t="s">
        <v>16</v>
      </c>
    </row>
    <row r="959" spans="2:6">
      <c r="B959" s="40">
        <v>486</v>
      </c>
      <c r="C959" s="41">
        <v>31.85</v>
      </c>
      <c r="D959" s="42">
        <v>0.43992061342592592</v>
      </c>
      <c r="E959" s="43">
        <v>15479.1</v>
      </c>
      <c r="F959" s="44" t="s">
        <v>16</v>
      </c>
    </row>
    <row r="960" spans="2:6">
      <c r="B960" s="40">
        <v>182</v>
      </c>
      <c r="C960" s="41">
        <v>31.85</v>
      </c>
      <c r="D960" s="42">
        <v>0.43998423611111109</v>
      </c>
      <c r="E960" s="43">
        <v>5796.7</v>
      </c>
      <c r="F960" s="44" t="s">
        <v>16</v>
      </c>
    </row>
    <row r="961" spans="2:6">
      <c r="B961" s="40">
        <v>705</v>
      </c>
      <c r="C961" s="41">
        <v>31.844999999999999</v>
      </c>
      <c r="D961" s="42">
        <v>0.44031965277777779</v>
      </c>
      <c r="E961" s="43">
        <v>22450.724999999999</v>
      </c>
      <c r="F961" s="44" t="s">
        <v>16</v>
      </c>
    </row>
    <row r="962" spans="2:6">
      <c r="B962" s="40">
        <v>173</v>
      </c>
      <c r="C962" s="41">
        <v>31.84</v>
      </c>
      <c r="D962" s="42">
        <v>0.44064452546296295</v>
      </c>
      <c r="E962" s="43">
        <v>5508.32</v>
      </c>
      <c r="F962" s="44" t="s">
        <v>16</v>
      </c>
    </row>
    <row r="963" spans="2:6">
      <c r="B963" s="40">
        <v>178</v>
      </c>
      <c r="C963" s="41">
        <v>31.84</v>
      </c>
      <c r="D963" s="42">
        <v>0.44064452546296295</v>
      </c>
      <c r="E963" s="43">
        <v>5667.5199999999995</v>
      </c>
      <c r="F963" s="44" t="s">
        <v>16</v>
      </c>
    </row>
    <row r="964" spans="2:6">
      <c r="B964" s="40">
        <v>192</v>
      </c>
      <c r="C964" s="41">
        <v>31.84</v>
      </c>
      <c r="D964" s="42">
        <v>0.44064452546296295</v>
      </c>
      <c r="E964" s="43">
        <v>6113.28</v>
      </c>
      <c r="F964" s="44" t="s">
        <v>16</v>
      </c>
    </row>
    <row r="965" spans="2:6">
      <c r="B965" s="40">
        <v>162</v>
      </c>
      <c r="C965" s="41">
        <v>31.84</v>
      </c>
      <c r="D965" s="42">
        <v>0.44064452546296295</v>
      </c>
      <c r="E965" s="43">
        <v>5158.08</v>
      </c>
      <c r="F965" s="44" t="s">
        <v>16</v>
      </c>
    </row>
    <row r="966" spans="2:6">
      <c r="B966" s="40">
        <v>290</v>
      </c>
      <c r="C966" s="41">
        <v>31.84</v>
      </c>
      <c r="D966" s="42">
        <v>0.44072748842592591</v>
      </c>
      <c r="E966" s="43">
        <v>9233.6</v>
      </c>
      <c r="F966" s="44" t="s">
        <v>16</v>
      </c>
    </row>
    <row r="967" spans="2:6">
      <c r="B967" s="40">
        <v>415</v>
      </c>
      <c r="C967" s="41">
        <v>31.84</v>
      </c>
      <c r="D967" s="42">
        <v>0.44078496527777777</v>
      </c>
      <c r="E967" s="43">
        <v>13213.6</v>
      </c>
      <c r="F967" s="44" t="s">
        <v>16</v>
      </c>
    </row>
    <row r="968" spans="2:6">
      <c r="B968" s="40">
        <v>41</v>
      </c>
      <c r="C968" s="41">
        <v>31.84</v>
      </c>
      <c r="D968" s="42">
        <v>0.44110712962962961</v>
      </c>
      <c r="E968" s="43">
        <v>1305.44</v>
      </c>
      <c r="F968" s="44" t="s">
        <v>16</v>
      </c>
    </row>
    <row r="969" spans="2:6">
      <c r="B969" s="40">
        <v>101</v>
      </c>
      <c r="C969" s="41">
        <v>31.84</v>
      </c>
      <c r="D969" s="42">
        <v>0.44110712962962961</v>
      </c>
      <c r="E969" s="43">
        <v>3215.84</v>
      </c>
      <c r="F969" s="44" t="s">
        <v>16</v>
      </c>
    </row>
    <row r="970" spans="2:6">
      <c r="B970" s="40">
        <v>439</v>
      </c>
      <c r="C970" s="41">
        <v>31.84</v>
      </c>
      <c r="D970" s="42">
        <v>0.44116781249999998</v>
      </c>
      <c r="E970" s="43">
        <v>13977.76</v>
      </c>
      <c r="F970" s="44" t="s">
        <v>16</v>
      </c>
    </row>
    <row r="971" spans="2:6">
      <c r="B971" s="40">
        <v>266</v>
      </c>
      <c r="C971" s="41">
        <v>31.84</v>
      </c>
      <c r="D971" s="42">
        <v>0.44116781249999998</v>
      </c>
      <c r="E971" s="43">
        <v>8469.44</v>
      </c>
      <c r="F971" s="44" t="s">
        <v>16</v>
      </c>
    </row>
    <row r="972" spans="2:6">
      <c r="B972" s="40">
        <v>220</v>
      </c>
      <c r="C972" s="41">
        <v>31.83</v>
      </c>
      <c r="D972" s="42">
        <v>0.44150125000000001</v>
      </c>
      <c r="E972" s="43">
        <v>7002.5999999999995</v>
      </c>
      <c r="F972" s="44" t="s">
        <v>16</v>
      </c>
    </row>
    <row r="973" spans="2:6">
      <c r="B973" s="40">
        <v>192</v>
      </c>
      <c r="C973" s="41">
        <v>31.83</v>
      </c>
      <c r="D973" s="42">
        <v>0.44205664351851853</v>
      </c>
      <c r="E973" s="43">
        <v>6111.36</v>
      </c>
      <c r="F973" s="44" t="s">
        <v>16</v>
      </c>
    </row>
    <row r="974" spans="2:6">
      <c r="B974" s="40">
        <v>178</v>
      </c>
      <c r="C974" s="41">
        <v>31.83</v>
      </c>
      <c r="D974" s="42">
        <v>0.44205664351851853</v>
      </c>
      <c r="E974" s="43">
        <v>5665.74</v>
      </c>
      <c r="F974" s="44" t="s">
        <v>16</v>
      </c>
    </row>
    <row r="975" spans="2:6">
      <c r="B975" s="40">
        <v>174</v>
      </c>
      <c r="C975" s="41">
        <v>31.83</v>
      </c>
      <c r="D975" s="42">
        <v>0.44205664351851853</v>
      </c>
      <c r="E975" s="43">
        <v>5538.42</v>
      </c>
      <c r="F975" s="44" t="s">
        <v>16</v>
      </c>
    </row>
    <row r="976" spans="2:6">
      <c r="B976" s="40">
        <v>161</v>
      </c>
      <c r="C976" s="41">
        <v>31.83</v>
      </c>
      <c r="D976" s="42">
        <v>0.44205664351851853</v>
      </c>
      <c r="E976" s="43">
        <v>5124.63</v>
      </c>
      <c r="F976" s="44" t="s">
        <v>16</v>
      </c>
    </row>
    <row r="977" spans="2:6">
      <c r="B977" s="40">
        <v>101</v>
      </c>
      <c r="C977" s="41">
        <v>31.83</v>
      </c>
      <c r="D977" s="42">
        <v>0.44211534722222223</v>
      </c>
      <c r="E977" s="43">
        <v>3214.83</v>
      </c>
      <c r="F977" s="44" t="s">
        <v>16</v>
      </c>
    </row>
    <row r="978" spans="2:6">
      <c r="B978" s="40">
        <v>307</v>
      </c>
      <c r="C978" s="41">
        <v>31.83</v>
      </c>
      <c r="D978" s="42">
        <v>0.44211534722222223</v>
      </c>
      <c r="E978" s="43">
        <v>9771.81</v>
      </c>
      <c r="F978" s="44" t="s">
        <v>16</v>
      </c>
    </row>
    <row r="979" spans="2:6">
      <c r="B979" s="40">
        <v>78</v>
      </c>
      <c r="C979" s="41">
        <v>31.83</v>
      </c>
      <c r="D979" s="42">
        <v>0.44225356481481481</v>
      </c>
      <c r="E979" s="43">
        <v>2482.7399999999998</v>
      </c>
      <c r="F979" s="44" t="s">
        <v>16</v>
      </c>
    </row>
    <row r="980" spans="2:6">
      <c r="B980" s="40">
        <v>173</v>
      </c>
      <c r="C980" s="41">
        <v>31.83</v>
      </c>
      <c r="D980" s="42">
        <v>0.44225356481481481</v>
      </c>
      <c r="E980" s="43">
        <v>5506.59</v>
      </c>
      <c r="F980" s="44" t="s">
        <v>16</v>
      </c>
    </row>
    <row r="981" spans="2:6">
      <c r="B981" s="40">
        <v>124</v>
      </c>
      <c r="C981" s="41">
        <v>31.824999999999999</v>
      </c>
      <c r="D981" s="42">
        <v>0.44288591435185187</v>
      </c>
      <c r="E981" s="43">
        <v>3946.2999999999997</v>
      </c>
      <c r="F981" s="44" t="s">
        <v>16</v>
      </c>
    </row>
    <row r="982" spans="2:6">
      <c r="B982" s="40">
        <v>581</v>
      </c>
      <c r="C982" s="41">
        <v>31.824999999999999</v>
      </c>
      <c r="D982" s="42">
        <v>0.44288591435185187</v>
      </c>
      <c r="E982" s="43">
        <v>18490.325000000001</v>
      </c>
      <c r="F982" s="44" t="s">
        <v>16</v>
      </c>
    </row>
    <row r="983" spans="2:6">
      <c r="B983" s="40">
        <v>705</v>
      </c>
      <c r="C983" s="41">
        <v>31.82</v>
      </c>
      <c r="D983" s="42">
        <v>0.44294405092592593</v>
      </c>
      <c r="E983" s="43">
        <v>22433.1</v>
      </c>
      <c r="F983" s="44" t="s">
        <v>16</v>
      </c>
    </row>
    <row r="984" spans="2:6">
      <c r="B984" s="40">
        <v>178</v>
      </c>
      <c r="C984" s="41">
        <v>31.82</v>
      </c>
      <c r="D984" s="42">
        <v>0.44300228009259257</v>
      </c>
      <c r="E984" s="43">
        <v>5663.96</v>
      </c>
      <c r="F984" s="44" t="s">
        <v>16</v>
      </c>
    </row>
    <row r="985" spans="2:6">
      <c r="B985" s="40">
        <v>174</v>
      </c>
      <c r="C985" s="41">
        <v>31.82</v>
      </c>
      <c r="D985" s="42">
        <v>0.44300228009259257</v>
      </c>
      <c r="E985" s="43">
        <v>5536.68</v>
      </c>
      <c r="F985" s="44" t="s">
        <v>16</v>
      </c>
    </row>
    <row r="986" spans="2:6">
      <c r="B986" s="40">
        <v>116</v>
      </c>
      <c r="C986" s="41">
        <v>31.82</v>
      </c>
      <c r="D986" s="42">
        <v>0.44300228009259257</v>
      </c>
      <c r="E986" s="43">
        <v>3691.12</v>
      </c>
      <c r="F986" s="44" t="s">
        <v>16</v>
      </c>
    </row>
    <row r="987" spans="2:6">
      <c r="B987" s="40">
        <v>705</v>
      </c>
      <c r="C987" s="41">
        <v>31.82</v>
      </c>
      <c r="D987" s="42">
        <v>0.44326023148148147</v>
      </c>
      <c r="E987" s="43">
        <v>22433.1</v>
      </c>
      <c r="F987" s="44" t="s">
        <v>16</v>
      </c>
    </row>
    <row r="988" spans="2:6">
      <c r="B988" s="40">
        <v>264</v>
      </c>
      <c r="C988" s="41">
        <v>31.815000000000001</v>
      </c>
      <c r="D988" s="42">
        <v>0.44379315972222222</v>
      </c>
      <c r="E988" s="43">
        <v>8399.16</v>
      </c>
      <c r="F988" s="44" t="s">
        <v>16</v>
      </c>
    </row>
    <row r="989" spans="2:6">
      <c r="B989" s="40">
        <v>360</v>
      </c>
      <c r="C989" s="41">
        <v>31.82</v>
      </c>
      <c r="D989" s="42">
        <v>0.44389211805555556</v>
      </c>
      <c r="E989" s="43">
        <v>11455.2</v>
      </c>
      <c r="F989" s="44" t="s">
        <v>16</v>
      </c>
    </row>
    <row r="990" spans="2:6">
      <c r="B990" s="40">
        <v>673</v>
      </c>
      <c r="C990" s="41">
        <v>31.844999999999999</v>
      </c>
      <c r="D990" s="42">
        <v>0.44431390046296299</v>
      </c>
      <c r="E990" s="43">
        <v>21431.684999999998</v>
      </c>
      <c r="F990" s="44" t="s">
        <v>16</v>
      </c>
    </row>
    <row r="991" spans="2:6">
      <c r="B991" s="40">
        <v>32</v>
      </c>
      <c r="C991" s="41">
        <v>31.844999999999999</v>
      </c>
      <c r="D991" s="42">
        <v>0.44431391203703702</v>
      </c>
      <c r="E991" s="43">
        <v>1019.04</v>
      </c>
      <c r="F991" s="44" t="s">
        <v>16</v>
      </c>
    </row>
    <row r="992" spans="2:6">
      <c r="B992" s="40">
        <v>156</v>
      </c>
      <c r="C992" s="41">
        <v>31.844999999999999</v>
      </c>
      <c r="D992" s="42">
        <v>0.44431663194444443</v>
      </c>
      <c r="E992" s="43">
        <v>4967.82</v>
      </c>
      <c r="F992" s="44" t="s">
        <v>16</v>
      </c>
    </row>
    <row r="993" spans="2:6">
      <c r="B993" s="40">
        <v>178</v>
      </c>
      <c r="C993" s="41">
        <v>31.844999999999999</v>
      </c>
      <c r="D993" s="42">
        <v>0.44528626157407408</v>
      </c>
      <c r="E993" s="43">
        <v>5668.41</v>
      </c>
      <c r="F993" s="44" t="s">
        <v>16</v>
      </c>
    </row>
    <row r="994" spans="2:6">
      <c r="B994" s="40">
        <v>705</v>
      </c>
      <c r="C994" s="41">
        <v>31.844999999999999</v>
      </c>
      <c r="D994" s="42">
        <v>0.44528626157407408</v>
      </c>
      <c r="E994" s="43">
        <v>22450.724999999999</v>
      </c>
      <c r="F994" s="44" t="s">
        <v>16</v>
      </c>
    </row>
    <row r="995" spans="2:6">
      <c r="B995" s="40">
        <v>92</v>
      </c>
      <c r="C995" s="41">
        <v>31.844999999999999</v>
      </c>
      <c r="D995" s="42">
        <v>0.44529717592592594</v>
      </c>
      <c r="E995" s="43">
        <v>2929.74</v>
      </c>
      <c r="F995" s="44" t="s">
        <v>16</v>
      </c>
    </row>
    <row r="996" spans="2:6">
      <c r="B996" s="40">
        <v>69</v>
      </c>
      <c r="C996" s="41">
        <v>31.844999999999999</v>
      </c>
      <c r="D996" s="42">
        <v>0.44538960648148146</v>
      </c>
      <c r="E996" s="43">
        <v>2197.3049999999998</v>
      </c>
      <c r="F996" s="44" t="s">
        <v>16</v>
      </c>
    </row>
    <row r="997" spans="2:6">
      <c r="B997" s="40">
        <v>366</v>
      </c>
      <c r="C997" s="41">
        <v>31.844999999999999</v>
      </c>
      <c r="D997" s="42">
        <v>0.44541280092592594</v>
      </c>
      <c r="E997" s="43">
        <v>11655.27</v>
      </c>
      <c r="F997" s="44" t="s">
        <v>16</v>
      </c>
    </row>
    <row r="998" spans="2:6">
      <c r="B998" s="40">
        <v>10</v>
      </c>
      <c r="C998" s="41">
        <v>31.86</v>
      </c>
      <c r="D998" s="42">
        <v>0.44573625</v>
      </c>
      <c r="E998" s="43">
        <v>318.60000000000002</v>
      </c>
      <c r="F998" s="44" t="s">
        <v>16</v>
      </c>
    </row>
    <row r="999" spans="2:6">
      <c r="B999" s="40">
        <v>850</v>
      </c>
      <c r="C999" s="41">
        <v>31.86</v>
      </c>
      <c r="D999" s="42">
        <v>0.44573625</v>
      </c>
      <c r="E999" s="43">
        <v>27081</v>
      </c>
      <c r="F999" s="44" t="s">
        <v>16</v>
      </c>
    </row>
    <row r="1000" spans="2:6">
      <c r="B1000" s="40">
        <v>51</v>
      </c>
      <c r="C1000" s="41">
        <v>31.86</v>
      </c>
      <c r="D1000" s="42">
        <v>0.44573625</v>
      </c>
      <c r="E1000" s="43">
        <v>1624.86</v>
      </c>
      <c r="F1000" s="44" t="s">
        <v>16</v>
      </c>
    </row>
    <row r="1001" spans="2:6">
      <c r="B1001" s="40">
        <v>200</v>
      </c>
      <c r="C1001" s="41">
        <v>31.86</v>
      </c>
      <c r="D1001" s="42">
        <v>0.44573625</v>
      </c>
      <c r="E1001" s="43">
        <v>6372</v>
      </c>
      <c r="F1001" s="44" t="s">
        <v>16</v>
      </c>
    </row>
    <row r="1002" spans="2:6">
      <c r="B1002" s="40">
        <v>176</v>
      </c>
      <c r="C1002" s="41">
        <v>31.86</v>
      </c>
      <c r="D1002" s="42">
        <v>0.44573625</v>
      </c>
      <c r="E1002" s="43">
        <v>5607.36</v>
      </c>
      <c r="F1002" s="44" t="s">
        <v>16</v>
      </c>
    </row>
    <row r="1003" spans="2:6">
      <c r="B1003" s="40">
        <v>101</v>
      </c>
      <c r="C1003" s="41">
        <v>31.86</v>
      </c>
      <c r="D1003" s="42">
        <v>0.44573770833333332</v>
      </c>
      <c r="E1003" s="43">
        <v>3217.86</v>
      </c>
      <c r="F1003" s="44" t="s">
        <v>16</v>
      </c>
    </row>
    <row r="1004" spans="2:6">
      <c r="B1004" s="40">
        <v>200</v>
      </c>
      <c r="C1004" s="41">
        <v>31.86</v>
      </c>
      <c r="D1004" s="42">
        <v>0.44573770833333332</v>
      </c>
      <c r="E1004" s="43">
        <v>6372</v>
      </c>
      <c r="F1004" s="44" t="s">
        <v>16</v>
      </c>
    </row>
    <row r="1005" spans="2:6">
      <c r="B1005" s="40">
        <v>404</v>
      </c>
      <c r="C1005" s="41">
        <v>31.86</v>
      </c>
      <c r="D1005" s="42">
        <v>0.44573770833333332</v>
      </c>
      <c r="E1005" s="43">
        <v>12871.44</v>
      </c>
      <c r="F1005" s="44" t="s">
        <v>16</v>
      </c>
    </row>
    <row r="1006" spans="2:6">
      <c r="B1006" s="40">
        <v>156</v>
      </c>
      <c r="C1006" s="41">
        <v>31.86</v>
      </c>
      <c r="D1006" s="42">
        <v>0.4461890740740741</v>
      </c>
      <c r="E1006" s="43">
        <v>4970.16</v>
      </c>
      <c r="F1006" s="44" t="s">
        <v>16</v>
      </c>
    </row>
    <row r="1007" spans="2:6">
      <c r="B1007" s="40">
        <v>38</v>
      </c>
      <c r="C1007" s="41">
        <v>31.86</v>
      </c>
      <c r="D1007" s="42">
        <v>0.4461890740740741</v>
      </c>
      <c r="E1007" s="43">
        <v>1210.68</v>
      </c>
      <c r="F1007" s="44" t="s">
        <v>16</v>
      </c>
    </row>
    <row r="1008" spans="2:6">
      <c r="B1008" s="40">
        <v>563</v>
      </c>
      <c r="C1008" s="41">
        <v>31.86</v>
      </c>
      <c r="D1008" s="42">
        <v>0.4462469097222222</v>
      </c>
      <c r="E1008" s="43">
        <v>17937.18</v>
      </c>
      <c r="F1008" s="44" t="s">
        <v>16</v>
      </c>
    </row>
    <row r="1009" spans="2:6">
      <c r="B1009" s="40">
        <v>4</v>
      </c>
      <c r="C1009" s="41">
        <v>31.86</v>
      </c>
      <c r="D1009" s="42">
        <v>0.4462469097222222</v>
      </c>
      <c r="E1009" s="43">
        <v>127.44</v>
      </c>
      <c r="F1009" s="44" t="s">
        <v>16</v>
      </c>
    </row>
    <row r="1010" spans="2:6">
      <c r="B1010" s="40">
        <v>125</v>
      </c>
      <c r="C1010" s="41">
        <v>31.84</v>
      </c>
      <c r="D1010" s="42">
        <v>0.44724239583333331</v>
      </c>
      <c r="E1010" s="43">
        <v>3980</v>
      </c>
      <c r="F1010" s="44" t="s">
        <v>16</v>
      </c>
    </row>
    <row r="1011" spans="2:6">
      <c r="B1011" s="40">
        <v>195</v>
      </c>
      <c r="C1011" s="41">
        <v>31.844999999999999</v>
      </c>
      <c r="D1011" s="42">
        <v>0.44760061342592594</v>
      </c>
      <c r="E1011" s="43">
        <v>6209.7749999999996</v>
      </c>
      <c r="F1011" s="44" t="s">
        <v>16</v>
      </c>
    </row>
    <row r="1012" spans="2:6">
      <c r="B1012" s="40">
        <v>510</v>
      </c>
      <c r="C1012" s="41">
        <v>31.844999999999999</v>
      </c>
      <c r="D1012" s="42">
        <v>0.44760061342592594</v>
      </c>
      <c r="E1012" s="43">
        <v>16240.949999999999</v>
      </c>
      <c r="F1012" s="44" t="s">
        <v>16</v>
      </c>
    </row>
    <row r="1013" spans="2:6">
      <c r="B1013" s="40">
        <v>178</v>
      </c>
      <c r="C1013" s="41">
        <v>31.844999999999999</v>
      </c>
      <c r="D1013" s="42">
        <v>0.44760118055555553</v>
      </c>
      <c r="E1013" s="43">
        <v>5668.41</v>
      </c>
      <c r="F1013" s="44" t="s">
        <v>16</v>
      </c>
    </row>
    <row r="1014" spans="2:6">
      <c r="B1014" s="40">
        <v>132</v>
      </c>
      <c r="C1014" s="41">
        <v>31.844999999999999</v>
      </c>
      <c r="D1014" s="42">
        <v>0.44760118055555553</v>
      </c>
      <c r="E1014" s="43">
        <v>4203.54</v>
      </c>
      <c r="F1014" s="44" t="s">
        <v>16</v>
      </c>
    </row>
    <row r="1015" spans="2:6">
      <c r="B1015" s="40">
        <v>173</v>
      </c>
      <c r="C1015" s="41">
        <v>31.844999999999999</v>
      </c>
      <c r="D1015" s="42">
        <v>0.44760118055555553</v>
      </c>
      <c r="E1015" s="43">
        <v>5509.1849999999995</v>
      </c>
      <c r="F1015" s="44" t="s">
        <v>16</v>
      </c>
    </row>
    <row r="1016" spans="2:6">
      <c r="B1016" s="40">
        <v>200</v>
      </c>
      <c r="C1016" s="41">
        <v>31.844999999999999</v>
      </c>
      <c r="D1016" s="42">
        <v>0.44760118055555553</v>
      </c>
      <c r="E1016" s="43">
        <v>6369</v>
      </c>
      <c r="F1016" s="44" t="s">
        <v>16</v>
      </c>
    </row>
    <row r="1017" spans="2:6">
      <c r="B1017" s="40">
        <v>705</v>
      </c>
      <c r="C1017" s="41">
        <v>31.844999999999999</v>
      </c>
      <c r="D1017" s="42">
        <v>0.44760118055555553</v>
      </c>
      <c r="E1017" s="43">
        <v>22450.724999999999</v>
      </c>
      <c r="F1017" s="44" t="s">
        <v>16</v>
      </c>
    </row>
    <row r="1018" spans="2:6">
      <c r="B1018" s="40">
        <v>73</v>
      </c>
      <c r="C1018" s="41">
        <v>31.844999999999999</v>
      </c>
      <c r="D1018" s="42">
        <v>0.44767050925925927</v>
      </c>
      <c r="E1018" s="43">
        <v>2324.6849999999999</v>
      </c>
      <c r="F1018" s="44" t="s">
        <v>16</v>
      </c>
    </row>
    <row r="1019" spans="2:6">
      <c r="B1019" s="40">
        <v>55</v>
      </c>
      <c r="C1019" s="41">
        <v>31.844999999999999</v>
      </c>
      <c r="D1019" s="42">
        <v>0.44782087962962963</v>
      </c>
      <c r="E1019" s="43">
        <v>1751.4749999999999</v>
      </c>
      <c r="F1019" s="44" t="s">
        <v>16</v>
      </c>
    </row>
    <row r="1020" spans="2:6">
      <c r="B1020" s="40">
        <v>381</v>
      </c>
      <c r="C1020" s="41">
        <v>31.87</v>
      </c>
      <c r="D1020" s="42">
        <v>0.44787520833333333</v>
      </c>
      <c r="E1020" s="43">
        <v>12142.470000000001</v>
      </c>
      <c r="F1020" s="44" t="s">
        <v>16</v>
      </c>
    </row>
    <row r="1021" spans="2:6">
      <c r="B1021" s="40">
        <v>579</v>
      </c>
      <c r="C1021" s="41">
        <v>31.864999999999998</v>
      </c>
      <c r="D1021" s="42">
        <v>0.44831884259259258</v>
      </c>
      <c r="E1021" s="43">
        <v>18449.834999999999</v>
      </c>
      <c r="F1021" s="44" t="s">
        <v>16</v>
      </c>
    </row>
    <row r="1022" spans="2:6">
      <c r="B1022" s="40">
        <v>126</v>
      </c>
      <c r="C1022" s="41">
        <v>31.864999999999998</v>
      </c>
      <c r="D1022" s="42">
        <v>0.44831884259259258</v>
      </c>
      <c r="E1022" s="43">
        <v>4014.99</v>
      </c>
      <c r="F1022" s="44" t="s">
        <v>16</v>
      </c>
    </row>
    <row r="1023" spans="2:6">
      <c r="B1023" s="40">
        <v>691</v>
      </c>
      <c r="C1023" s="41">
        <v>31.864999999999998</v>
      </c>
      <c r="D1023" s="42">
        <v>0.44865453703703706</v>
      </c>
      <c r="E1023" s="43">
        <v>22018.715</v>
      </c>
      <c r="F1023" s="44" t="s">
        <v>16</v>
      </c>
    </row>
    <row r="1024" spans="2:6">
      <c r="B1024" s="40">
        <v>180</v>
      </c>
      <c r="C1024" s="41">
        <v>31.864999999999998</v>
      </c>
      <c r="D1024" s="42">
        <v>0.44875519675925923</v>
      </c>
      <c r="E1024" s="43">
        <v>5735.7</v>
      </c>
      <c r="F1024" s="44" t="s">
        <v>16</v>
      </c>
    </row>
    <row r="1025" spans="2:6">
      <c r="B1025" s="40">
        <v>200</v>
      </c>
      <c r="C1025" s="41">
        <v>31.864999999999998</v>
      </c>
      <c r="D1025" s="42">
        <v>0.44875519675925923</v>
      </c>
      <c r="E1025" s="43">
        <v>6373</v>
      </c>
      <c r="F1025" s="44" t="s">
        <v>16</v>
      </c>
    </row>
    <row r="1026" spans="2:6">
      <c r="B1026" s="40">
        <v>325</v>
      </c>
      <c r="C1026" s="41">
        <v>31.864999999999998</v>
      </c>
      <c r="D1026" s="42">
        <v>0.44875519675925923</v>
      </c>
      <c r="E1026" s="43">
        <v>10356.125</v>
      </c>
      <c r="F1026" s="44" t="s">
        <v>16</v>
      </c>
    </row>
    <row r="1027" spans="2:6">
      <c r="B1027" s="40">
        <v>173</v>
      </c>
      <c r="C1027" s="41">
        <v>31.86</v>
      </c>
      <c r="D1027" s="42">
        <v>0.44890990740740738</v>
      </c>
      <c r="E1027" s="43">
        <v>5511.78</v>
      </c>
      <c r="F1027" s="44" t="s">
        <v>16</v>
      </c>
    </row>
    <row r="1028" spans="2:6">
      <c r="B1028" s="40">
        <v>58</v>
      </c>
      <c r="C1028" s="41">
        <v>31.855</v>
      </c>
      <c r="D1028" s="42">
        <v>0.44899028935185187</v>
      </c>
      <c r="E1028" s="43">
        <v>1847.59</v>
      </c>
      <c r="F1028" s="44" t="s">
        <v>16</v>
      </c>
    </row>
    <row r="1029" spans="2:6">
      <c r="B1029" s="40">
        <v>503</v>
      </c>
      <c r="C1029" s="41">
        <v>31.85</v>
      </c>
      <c r="D1029" s="42">
        <v>0.44933756944444442</v>
      </c>
      <c r="E1029" s="43">
        <v>16020.550000000001</v>
      </c>
      <c r="F1029" s="44" t="s">
        <v>16</v>
      </c>
    </row>
    <row r="1030" spans="2:6">
      <c r="B1030" s="40">
        <v>191</v>
      </c>
      <c r="C1030" s="41">
        <v>31.85</v>
      </c>
      <c r="D1030" s="42">
        <v>0.44969583333333335</v>
      </c>
      <c r="E1030" s="43">
        <v>6083.35</v>
      </c>
      <c r="F1030" s="44" t="s">
        <v>16</v>
      </c>
    </row>
    <row r="1031" spans="2:6">
      <c r="B1031" s="40">
        <v>174</v>
      </c>
      <c r="C1031" s="41">
        <v>31.844999999999999</v>
      </c>
      <c r="D1031" s="42">
        <v>0.45007069444444442</v>
      </c>
      <c r="E1031" s="43">
        <v>5541.03</v>
      </c>
      <c r="F1031" s="44" t="s">
        <v>16</v>
      </c>
    </row>
    <row r="1032" spans="2:6">
      <c r="B1032" s="40">
        <v>192</v>
      </c>
      <c r="C1032" s="41">
        <v>31.844999999999999</v>
      </c>
      <c r="D1032" s="42">
        <v>0.45007069444444442</v>
      </c>
      <c r="E1032" s="43">
        <v>6114.24</v>
      </c>
      <c r="F1032" s="44" t="s">
        <v>16</v>
      </c>
    </row>
    <row r="1033" spans="2:6">
      <c r="B1033" s="40">
        <v>178</v>
      </c>
      <c r="C1033" s="41">
        <v>31.844999999999999</v>
      </c>
      <c r="D1033" s="42">
        <v>0.45007069444444442</v>
      </c>
      <c r="E1033" s="43">
        <v>5668.41</v>
      </c>
      <c r="F1033" s="44" t="s">
        <v>16</v>
      </c>
    </row>
    <row r="1034" spans="2:6">
      <c r="B1034" s="40">
        <v>161</v>
      </c>
      <c r="C1034" s="41">
        <v>31.844999999999999</v>
      </c>
      <c r="D1034" s="42">
        <v>0.45007069444444442</v>
      </c>
      <c r="E1034" s="43">
        <v>5127.0450000000001</v>
      </c>
      <c r="F1034" s="44" t="s">
        <v>16</v>
      </c>
    </row>
    <row r="1035" spans="2:6">
      <c r="B1035" s="40">
        <v>705</v>
      </c>
      <c r="C1035" s="41">
        <v>31.84</v>
      </c>
      <c r="D1035" s="42">
        <v>0.45029502314814812</v>
      </c>
      <c r="E1035" s="43">
        <v>22447.200000000001</v>
      </c>
      <c r="F1035" s="44" t="s">
        <v>16</v>
      </c>
    </row>
    <row r="1036" spans="2:6">
      <c r="B1036" s="40">
        <v>705</v>
      </c>
      <c r="C1036" s="41">
        <v>31.875</v>
      </c>
      <c r="D1036" s="42">
        <v>0.45059839120370371</v>
      </c>
      <c r="E1036" s="43">
        <v>22471.875</v>
      </c>
      <c r="F1036" s="44" t="s">
        <v>16</v>
      </c>
    </row>
    <row r="1037" spans="2:6">
      <c r="B1037" s="40">
        <v>573</v>
      </c>
      <c r="C1037" s="41">
        <v>31.875</v>
      </c>
      <c r="D1037" s="42">
        <v>0.4506116087962963</v>
      </c>
      <c r="E1037" s="43">
        <v>18264.375</v>
      </c>
      <c r="F1037" s="44" t="s">
        <v>16</v>
      </c>
    </row>
    <row r="1038" spans="2:6">
      <c r="B1038" s="40">
        <v>705</v>
      </c>
      <c r="C1038" s="41">
        <v>31.86</v>
      </c>
      <c r="D1038" s="42">
        <v>0.45177337962962966</v>
      </c>
      <c r="E1038" s="43">
        <v>22461.3</v>
      </c>
      <c r="F1038" s="44" t="s">
        <v>16</v>
      </c>
    </row>
    <row r="1039" spans="2:6">
      <c r="B1039" s="40">
        <v>178</v>
      </c>
      <c r="C1039" s="41">
        <v>31.864999999999998</v>
      </c>
      <c r="D1039" s="42">
        <v>0.45177410879629631</v>
      </c>
      <c r="E1039" s="43">
        <v>5671.9699999999993</v>
      </c>
      <c r="F1039" s="44" t="s">
        <v>16</v>
      </c>
    </row>
    <row r="1040" spans="2:6">
      <c r="B1040" s="40">
        <v>200</v>
      </c>
      <c r="C1040" s="41">
        <v>31.864999999999998</v>
      </c>
      <c r="D1040" s="42">
        <v>0.45177410879629631</v>
      </c>
      <c r="E1040" s="43">
        <v>6373</v>
      </c>
      <c r="F1040" s="44" t="s">
        <v>16</v>
      </c>
    </row>
    <row r="1041" spans="2:6">
      <c r="B1041" s="40">
        <v>173</v>
      </c>
      <c r="C1041" s="41">
        <v>31.864999999999998</v>
      </c>
      <c r="D1041" s="42">
        <v>0.45177410879629631</v>
      </c>
      <c r="E1041" s="43">
        <v>5512.6449999999995</v>
      </c>
      <c r="F1041" s="44" t="s">
        <v>16</v>
      </c>
    </row>
    <row r="1042" spans="2:6">
      <c r="B1042" s="40">
        <v>192</v>
      </c>
      <c r="C1042" s="41">
        <v>31.864999999999998</v>
      </c>
      <c r="D1042" s="42">
        <v>0.45177410879629631</v>
      </c>
      <c r="E1042" s="43">
        <v>6118.08</v>
      </c>
      <c r="F1042" s="44" t="s">
        <v>16</v>
      </c>
    </row>
    <row r="1043" spans="2:6">
      <c r="B1043" s="40">
        <v>705</v>
      </c>
      <c r="C1043" s="41">
        <v>31.864999999999998</v>
      </c>
      <c r="D1043" s="42">
        <v>0.45177515046296296</v>
      </c>
      <c r="E1043" s="43">
        <v>22464.824999999997</v>
      </c>
      <c r="F1043" s="44" t="s">
        <v>16</v>
      </c>
    </row>
    <row r="1044" spans="2:6">
      <c r="B1044" s="40">
        <v>516</v>
      </c>
      <c r="C1044" s="41">
        <v>31.864999999999998</v>
      </c>
      <c r="D1044" s="42">
        <v>0.45177515046296296</v>
      </c>
      <c r="E1044" s="43">
        <v>16442.34</v>
      </c>
      <c r="F1044" s="44" t="s">
        <v>16</v>
      </c>
    </row>
    <row r="1045" spans="2:6">
      <c r="B1045" s="40">
        <v>189</v>
      </c>
      <c r="C1045" s="41">
        <v>31.864999999999998</v>
      </c>
      <c r="D1045" s="42">
        <v>0.45177516203703705</v>
      </c>
      <c r="E1045" s="43">
        <v>6022.4849999999997</v>
      </c>
      <c r="F1045" s="44" t="s">
        <v>16</v>
      </c>
    </row>
    <row r="1046" spans="2:6">
      <c r="B1046" s="40">
        <v>343</v>
      </c>
      <c r="C1046" s="41">
        <v>31.864999999999998</v>
      </c>
      <c r="D1046" s="42">
        <v>0.45256440972222223</v>
      </c>
      <c r="E1046" s="43">
        <v>10929.695</v>
      </c>
      <c r="F1046" s="44" t="s">
        <v>16</v>
      </c>
    </row>
    <row r="1047" spans="2:6">
      <c r="B1047" s="40">
        <v>362</v>
      </c>
      <c r="C1047" s="41">
        <v>31.864999999999998</v>
      </c>
      <c r="D1047" s="42">
        <v>0.4525823726851852</v>
      </c>
      <c r="E1047" s="43">
        <v>11535.13</v>
      </c>
      <c r="F1047" s="44" t="s">
        <v>16</v>
      </c>
    </row>
    <row r="1048" spans="2:6">
      <c r="B1048" s="40">
        <v>362</v>
      </c>
      <c r="C1048" s="41">
        <v>31.864999999999998</v>
      </c>
      <c r="D1048" s="42">
        <v>0.4525823726851852</v>
      </c>
      <c r="E1048" s="43">
        <v>11535.13</v>
      </c>
      <c r="F1048" s="44" t="s">
        <v>16</v>
      </c>
    </row>
    <row r="1049" spans="2:6">
      <c r="B1049" s="40">
        <v>230</v>
      </c>
      <c r="C1049" s="41">
        <v>31.864999999999998</v>
      </c>
      <c r="D1049" s="42">
        <v>0.4525823726851852</v>
      </c>
      <c r="E1049" s="43">
        <v>7328.95</v>
      </c>
      <c r="F1049" s="44" t="s">
        <v>16</v>
      </c>
    </row>
    <row r="1050" spans="2:6">
      <c r="B1050" s="40">
        <v>178</v>
      </c>
      <c r="C1050" s="41">
        <v>31.864999999999998</v>
      </c>
      <c r="D1050" s="42">
        <v>0.45258349537037035</v>
      </c>
      <c r="E1050" s="43">
        <v>5671.9699999999993</v>
      </c>
      <c r="F1050" s="44" t="s">
        <v>16</v>
      </c>
    </row>
    <row r="1051" spans="2:6">
      <c r="B1051" s="40">
        <v>200</v>
      </c>
      <c r="C1051" s="41">
        <v>31.864999999999998</v>
      </c>
      <c r="D1051" s="42">
        <v>0.45258349537037035</v>
      </c>
      <c r="E1051" s="43">
        <v>6373</v>
      </c>
      <c r="F1051" s="44" t="s">
        <v>16</v>
      </c>
    </row>
    <row r="1052" spans="2:6">
      <c r="B1052" s="40">
        <v>126</v>
      </c>
      <c r="C1052" s="41">
        <v>31.864999999999998</v>
      </c>
      <c r="D1052" s="42">
        <v>0.45258349537037035</v>
      </c>
      <c r="E1052" s="43">
        <v>4014.99</v>
      </c>
      <c r="F1052" s="44" t="s">
        <v>16</v>
      </c>
    </row>
    <row r="1053" spans="2:6">
      <c r="B1053" s="40">
        <v>158</v>
      </c>
      <c r="C1053" s="41">
        <v>31.86</v>
      </c>
      <c r="D1053" s="42">
        <v>0.45275630787037036</v>
      </c>
      <c r="E1053" s="43">
        <v>5033.88</v>
      </c>
      <c r="F1053" s="44" t="s">
        <v>16</v>
      </c>
    </row>
    <row r="1054" spans="2:6">
      <c r="B1054" s="40">
        <v>153</v>
      </c>
      <c r="C1054" s="41">
        <v>31.86</v>
      </c>
      <c r="D1054" s="42">
        <v>0.45275630787037036</v>
      </c>
      <c r="E1054" s="43">
        <v>4874.58</v>
      </c>
      <c r="F1054" s="44" t="s">
        <v>16</v>
      </c>
    </row>
    <row r="1055" spans="2:6">
      <c r="B1055" s="40">
        <v>705</v>
      </c>
      <c r="C1055" s="41">
        <v>31.86</v>
      </c>
      <c r="D1055" s="42">
        <v>0.45334162037037035</v>
      </c>
      <c r="E1055" s="43">
        <v>22461.3</v>
      </c>
      <c r="F1055" s="44" t="s">
        <v>16</v>
      </c>
    </row>
    <row r="1056" spans="2:6">
      <c r="B1056" s="40">
        <v>204</v>
      </c>
      <c r="C1056" s="41">
        <v>31.864999999999998</v>
      </c>
      <c r="D1056" s="42">
        <v>0.45413340277777775</v>
      </c>
      <c r="E1056" s="43">
        <v>6500.46</v>
      </c>
      <c r="F1056" s="44" t="s">
        <v>16</v>
      </c>
    </row>
    <row r="1057" spans="2:6">
      <c r="B1057" s="40">
        <v>443</v>
      </c>
      <c r="C1057" s="41">
        <v>31.864999999999998</v>
      </c>
      <c r="D1057" s="42">
        <v>0.45413340277777775</v>
      </c>
      <c r="E1057" s="43">
        <v>14116.195</v>
      </c>
      <c r="F1057" s="44" t="s">
        <v>16</v>
      </c>
    </row>
    <row r="1058" spans="2:6">
      <c r="B1058" s="40">
        <v>200</v>
      </c>
      <c r="C1058" s="41">
        <v>31.864999999999998</v>
      </c>
      <c r="D1058" s="42">
        <v>0.45413340277777775</v>
      </c>
      <c r="E1058" s="43">
        <v>6373</v>
      </c>
      <c r="F1058" s="44" t="s">
        <v>16</v>
      </c>
    </row>
    <row r="1059" spans="2:6">
      <c r="B1059" s="40">
        <v>82</v>
      </c>
      <c r="C1059" s="41">
        <v>31.864999999999998</v>
      </c>
      <c r="D1059" s="42">
        <v>0.45413340277777775</v>
      </c>
      <c r="E1059" s="43">
        <v>2612.9299999999998</v>
      </c>
      <c r="F1059" s="44" t="s">
        <v>16</v>
      </c>
    </row>
    <row r="1060" spans="2:6">
      <c r="B1060" s="40">
        <v>84</v>
      </c>
      <c r="C1060" s="41">
        <v>31.87</v>
      </c>
      <c r="D1060" s="42">
        <v>0.45476629629629628</v>
      </c>
      <c r="E1060" s="43">
        <v>2677.08</v>
      </c>
      <c r="F1060" s="44" t="s">
        <v>16</v>
      </c>
    </row>
    <row r="1061" spans="2:6">
      <c r="B1061" s="40">
        <v>178</v>
      </c>
      <c r="C1061" s="41">
        <v>31.87</v>
      </c>
      <c r="D1061" s="42">
        <v>0.45476629629629628</v>
      </c>
      <c r="E1061" s="43">
        <v>5672.8600000000006</v>
      </c>
      <c r="F1061" s="44" t="s">
        <v>16</v>
      </c>
    </row>
    <row r="1062" spans="2:6">
      <c r="B1062" s="40">
        <v>173</v>
      </c>
      <c r="C1062" s="41">
        <v>31.87</v>
      </c>
      <c r="D1062" s="42">
        <v>0.45476629629629628</v>
      </c>
      <c r="E1062" s="43">
        <v>5513.51</v>
      </c>
      <c r="F1062" s="44" t="s">
        <v>16</v>
      </c>
    </row>
    <row r="1063" spans="2:6">
      <c r="B1063" s="40">
        <v>42</v>
      </c>
      <c r="C1063" s="41">
        <v>31.87</v>
      </c>
      <c r="D1063" s="42">
        <v>0.45476629629629628</v>
      </c>
      <c r="E1063" s="43">
        <v>1338.54</v>
      </c>
      <c r="F1063" s="44" t="s">
        <v>16</v>
      </c>
    </row>
    <row r="1064" spans="2:6">
      <c r="B1064" s="40">
        <v>93</v>
      </c>
      <c r="C1064" s="41">
        <v>31.87</v>
      </c>
      <c r="D1064" s="42">
        <v>0.45488221064814816</v>
      </c>
      <c r="E1064" s="43">
        <v>2963.9100000000003</v>
      </c>
      <c r="F1064" s="44" t="s">
        <v>16</v>
      </c>
    </row>
    <row r="1065" spans="2:6">
      <c r="B1065" s="40">
        <v>178</v>
      </c>
      <c r="C1065" s="41">
        <v>31.87</v>
      </c>
      <c r="D1065" s="42">
        <v>0.45488221064814816</v>
      </c>
      <c r="E1065" s="43">
        <v>5672.8600000000006</v>
      </c>
      <c r="F1065" s="44" t="s">
        <v>16</v>
      </c>
    </row>
    <row r="1066" spans="2:6">
      <c r="B1066" s="40">
        <v>20</v>
      </c>
      <c r="C1066" s="41">
        <v>31.87</v>
      </c>
      <c r="D1066" s="42">
        <v>0.45488221064814816</v>
      </c>
      <c r="E1066" s="43">
        <v>637.4</v>
      </c>
      <c r="F1066" s="44" t="s">
        <v>16</v>
      </c>
    </row>
    <row r="1067" spans="2:6">
      <c r="B1067" s="40">
        <v>499</v>
      </c>
      <c r="C1067" s="41">
        <v>31.87</v>
      </c>
      <c r="D1067" s="42">
        <v>0.45494003472222222</v>
      </c>
      <c r="E1067" s="43">
        <v>15903.130000000001</v>
      </c>
      <c r="F1067" s="44" t="s">
        <v>16</v>
      </c>
    </row>
    <row r="1068" spans="2:6">
      <c r="B1068" s="40">
        <v>40</v>
      </c>
      <c r="C1068" s="41">
        <v>31.87</v>
      </c>
      <c r="D1068" s="42">
        <v>0.45499785879629628</v>
      </c>
      <c r="E1068" s="43">
        <v>1274.8</v>
      </c>
      <c r="F1068" s="44" t="s">
        <v>16</v>
      </c>
    </row>
    <row r="1069" spans="2:6">
      <c r="B1069" s="40">
        <v>705</v>
      </c>
      <c r="C1069" s="41">
        <v>31.87</v>
      </c>
      <c r="D1069" s="42">
        <v>0.45499785879629628</v>
      </c>
      <c r="E1069" s="43">
        <v>22468.350000000002</v>
      </c>
      <c r="F1069" s="44" t="s">
        <v>16</v>
      </c>
    </row>
    <row r="1070" spans="2:6">
      <c r="B1070" s="40">
        <v>200</v>
      </c>
      <c r="C1070" s="41">
        <v>31.87</v>
      </c>
      <c r="D1070" s="42">
        <v>0.45499785879629628</v>
      </c>
      <c r="E1070" s="43">
        <v>6374</v>
      </c>
      <c r="F1070" s="44" t="s">
        <v>16</v>
      </c>
    </row>
    <row r="1071" spans="2:6">
      <c r="B1071" s="40">
        <v>84</v>
      </c>
      <c r="C1071" s="41">
        <v>31.87</v>
      </c>
      <c r="D1071" s="42">
        <v>0.45499785879629628</v>
      </c>
      <c r="E1071" s="43">
        <v>2677.08</v>
      </c>
      <c r="F1071" s="44" t="s">
        <v>16</v>
      </c>
    </row>
    <row r="1072" spans="2:6">
      <c r="B1072" s="40">
        <v>40</v>
      </c>
      <c r="C1072" s="41">
        <v>31.87</v>
      </c>
      <c r="D1072" s="42">
        <v>0.45506842592592595</v>
      </c>
      <c r="E1072" s="43">
        <v>1274.8</v>
      </c>
      <c r="F1072" s="44" t="s">
        <v>16</v>
      </c>
    </row>
    <row r="1073" spans="2:6">
      <c r="B1073" s="40">
        <v>176</v>
      </c>
      <c r="C1073" s="41">
        <v>31.87</v>
      </c>
      <c r="D1073" s="42">
        <v>0.45506842592592595</v>
      </c>
      <c r="E1073" s="43">
        <v>5609.12</v>
      </c>
      <c r="F1073" s="44" t="s">
        <v>16</v>
      </c>
    </row>
    <row r="1074" spans="2:6">
      <c r="B1074" s="40">
        <v>101</v>
      </c>
      <c r="C1074" s="41">
        <v>31.87</v>
      </c>
      <c r="D1074" s="42">
        <v>0.4551262615740741</v>
      </c>
      <c r="E1074" s="43">
        <v>3218.87</v>
      </c>
      <c r="F1074" s="44" t="s">
        <v>16</v>
      </c>
    </row>
    <row r="1075" spans="2:6">
      <c r="B1075" s="40">
        <v>173</v>
      </c>
      <c r="C1075" s="41">
        <v>31.87</v>
      </c>
      <c r="D1075" s="42">
        <v>0.4551262615740741</v>
      </c>
      <c r="E1075" s="43">
        <v>5513.51</v>
      </c>
      <c r="F1075" s="44" t="s">
        <v>16</v>
      </c>
    </row>
    <row r="1076" spans="2:6">
      <c r="B1076" s="40">
        <v>40</v>
      </c>
      <c r="C1076" s="41">
        <v>31.87</v>
      </c>
      <c r="D1076" s="42">
        <v>0.4551262615740741</v>
      </c>
      <c r="E1076" s="43">
        <v>1274.8</v>
      </c>
      <c r="F1076" s="44" t="s">
        <v>16</v>
      </c>
    </row>
    <row r="1077" spans="2:6">
      <c r="B1077" s="40">
        <v>200</v>
      </c>
      <c r="C1077" s="41">
        <v>31.87</v>
      </c>
      <c r="D1077" s="42">
        <v>0.4551262615740741</v>
      </c>
      <c r="E1077" s="43">
        <v>6374</v>
      </c>
      <c r="F1077" s="44" t="s">
        <v>16</v>
      </c>
    </row>
    <row r="1078" spans="2:6">
      <c r="B1078" s="40">
        <v>50</v>
      </c>
      <c r="C1078" s="41">
        <v>31.87</v>
      </c>
      <c r="D1078" s="42">
        <v>0.45528723379629632</v>
      </c>
      <c r="E1078" s="43">
        <v>1593.5</v>
      </c>
      <c r="F1078" s="44" t="s">
        <v>16</v>
      </c>
    </row>
    <row r="1079" spans="2:6">
      <c r="B1079" s="40">
        <v>92</v>
      </c>
      <c r="C1079" s="41">
        <v>31.87</v>
      </c>
      <c r="D1079" s="42">
        <v>0.45528723379629632</v>
      </c>
      <c r="E1079" s="43">
        <v>2932.04</v>
      </c>
      <c r="F1079" s="44" t="s">
        <v>16</v>
      </c>
    </row>
    <row r="1080" spans="2:6">
      <c r="B1080" s="40">
        <v>40</v>
      </c>
      <c r="C1080" s="41">
        <v>31.88</v>
      </c>
      <c r="D1080" s="42">
        <v>0.45535689814814817</v>
      </c>
      <c r="E1080" s="43">
        <v>1275.2</v>
      </c>
      <c r="F1080" s="44" t="s">
        <v>16</v>
      </c>
    </row>
    <row r="1081" spans="2:6">
      <c r="B1081" s="40">
        <v>130</v>
      </c>
      <c r="C1081" s="41">
        <v>31.88</v>
      </c>
      <c r="D1081" s="42">
        <v>0.45535689814814817</v>
      </c>
      <c r="E1081" s="43">
        <v>4144.3999999999996</v>
      </c>
      <c r="F1081" s="44" t="s">
        <v>16</v>
      </c>
    </row>
    <row r="1082" spans="2:6">
      <c r="B1082" s="40">
        <v>340</v>
      </c>
      <c r="C1082" s="41">
        <v>31.875</v>
      </c>
      <c r="D1082" s="42">
        <v>0.45570357638888886</v>
      </c>
      <c r="E1082" s="43">
        <v>10837.5</v>
      </c>
      <c r="F1082" s="44" t="s">
        <v>16</v>
      </c>
    </row>
    <row r="1083" spans="2:6">
      <c r="B1083" s="40">
        <v>200</v>
      </c>
      <c r="C1083" s="41">
        <v>31.88</v>
      </c>
      <c r="D1083" s="42">
        <v>0.45587763888888888</v>
      </c>
      <c r="E1083" s="43">
        <v>6376</v>
      </c>
      <c r="F1083" s="44" t="s">
        <v>16</v>
      </c>
    </row>
    <row r="1084" spans="2:6">
      <c r="B1084" s="40">
        <v>172</v>
      </c>
      <c r="C1084" s="41">
        <v>31.88</v>
      </c>
      <c r="D1084" s="42">
        <v>0.45587763888888888</v>
      </c>
      <c r="E1084" s="43">
        <v>5483.36</v>
      </c>
      <c r="F1084" s="44" t="s">
        <v>16</v>
      </c>
    </row>
    <row r="1085" spans="2:6">
      <c r="B1085" s="40">
        <v>192</v>
      </c>
      <c r="C1085" s="41">
        <v>31.88</v>
      </c>
      <c r="D1085" s="42">
        <v>0.45587763888888888</v>
      </c>
      <c r="E1085" s="43">
        <v>6120.96</v>
      </c>
      <c r="F1085" s="44" t="s">
        <v>16</v>
      </c>
    </row>
    <row r="1086" spans="2:6">
      <c r="B1086" s="40">
        <v>93</v>
      </c>
      <c r="C1086" s="41">
        <v>31.88</v>
      </c>
      <c r="D1086" s="42">
        <v>0.45587763888888888</v>
      </c>
      <c r="E1086" s="43">
        <v>2964.8399999999997</v>
      </c>
      <c r="F1086" s="44" t="s">
        <v>16</v>
      </c>
    </row>
    <row r="1087" spans="2:6">
      <c r="B1087" s="40">
        <v>265</v>
      </c>
      <c r="C1087" s="41">
        <v>31.875</v>
      </c>
      <c r="D1087" s="42">
        <v>0.45595828703703706</v>
      </c>
      <c r="E1087" s="43">
        <v>8446.875</v>
      </c>
      <c r="F1087" s="44" t="s">
        <v>16</v>
      </c>
    </row>
    <row r="1088" spans="2:6">
      <c r="B1088" s="40">
        <v>190</v>
      </c>
      <c r="C1088" s="41">
        <v>31.875</v>
      </c>
      <c r="D1088" s="42">
        <v>0.45595835648148147</v>
      </c>
      <c r="E1088" s="43">
        <v>6056.25</v>
      </c>
      <c r="F1088" s="44" t="s">
        <v>16</v>
      </c>
    </row>
    <row r="1089" spans="2:6">
      <c r="B1089" s="40">
        <v>10</v>
      </c>
      <c r="C1089" s="41">
        <v>31.875</v>
      </c>
      <c r="D1089" s="42">
        <v>0.45595835648148147</v>
      </c>
      <c r="E1089" s="43">
        <v>318.75</v>
      </c>
      <c r="F1089" s="44" t="s">
        <v>16</v>
      </c>
    </row>
    <row r="1090" spans="2:6">
      <c r="B1090" s="40">
        <v>90</v>
      </c>
      <c r="C1090" s="41">
        <v>31.864999999999998</v>
      </c>
      <c r="D1090" s="42">
        <v>0.45607436342592594</v>
      </c>
      <c r="E1090" s="43">
        <v>2867.85</v>
      </c>
      <c r="F1090" s="44" t="s">
        <v>16</v>
      </c>
    </row>
    <row r="1091" spans="2:6">
      <c r="B1091" s="40">
        <v>173</v>
      </c>
      <c r="C1091" s="41">
        <v>31.864999999999998</v>
      </c>
      <c r="D1091" s="42">
        <v>0.45607436342592594</v>
      </c>
      <c r="E1091" s="43">
        <v>5512.6449999999995</v>
      </c>
      <c r="F1091" s="44" t="s">
        <v>16</v>
      </c>
    </row>
    <row r="1092" spans="2:6">
      <c r="B1092" s="40">
        <v>40</v>
      </c>
      <c r="C1092" s="41">
        <v>31.864999999999998</v>
      </c>
      <c r="D1092" s="42">
        <v>0.45607436342592594</v>
      </c>
      <c r="E1092" s="43">
        <v>1274.5999999999999</v>
      </c>
      <c r="F1092" s="44" t="s">
        <v>16</v>
      </c>
    </row>
    <row r="1093" spans="2:6">
      <c r="B1093" s="40">
        <v>200</v>
      </c>
      <c r="C1093" s="41">
        <v>31.864999999999998</v>
      </c>
      <c r="D1093" s="42">
        <v>0.45607436342592594</v>
      </c>
      <c r="E1093" s="43">
        <v>6373</v>
      </c>
      <c r="F1093" s="44" t="s">
        <v>16</v>
      </c>
    </row>
    <row r="1094" spans="2:6">
      <c r="B1094" s="40">
        <v>145</v>
      </c>
      <c r="C1094" s="41">
        <v>31.864999999999998</v>
      </c>
      <c r="D1094" s="42">
        <v>0.4561321990740741</v>
      </c>
      <c r="E1094" s="43">
        <v>4620.4250000000002</v>
      </c>
      <c r="F1094" s="44" t="s">
        <v>16</v>
      </c>
    </row>
    <row r="1095" spans="2:6">
      <c r="B1095" s="40">
        <v>565</v>
      </c>
      <c r="C1095" s="41">
        <v>31.855</v>
      </c>
      <c r="D1095" s="42">
        <v>0.45668813657407409</v>
      </c>
      <c r="E1095" s="43">
        <v>17998.075000000001</v>
      </c>
      <c r="F1095" s="44" t="s">
        <v>16</v>
      </c>
    </row>
    <row r="1096" spans="2:6">
      <c r="B1096" s="40">
        <v>222</v>
      </c>
      <c r="C1096" s="41">
        <v>31.855</v>
      </c>
      <c r="D1096" s="42">
        <v>0.45682274305555554</v>
      </c>
      <c r="E1096" s="43">
        <v>7071.81</v>
      </c>
      <c r="F1096" s="44" t="s">
        <v>16</v>
      </c>
    </row>
    <row r="1097" spans="2:6">
      <c r="B1097" s="40">
        <v>178</v>
      </c>
      <c r="C1097" s="41">
        <v>31.855</v>
      </c>
      <c r="D1097" s="42">
        <v>0.45682274305555554</v>
      </c>
      <c r="E1097" s="43">
        <v>5670.1900000000005</v>
      </c>
      <c r="F1097" s="44" t="s">
        <v>16</v>
      </c>
    </row>
    <row r="1098" spans="2:6">
      <c r="B1098" s="40">
        <v>19</v>
      </c>
      <c r="C1098" s="41">
        <v>31.855</v>
      </c>
      <c r="D1098" s="42">
        <v>0.45682274305555554</v>
      </c>
      <c r="E1098" s="43">
        <v>605.245</v>
      </c>
      <c r="F1098" s="44" t="s">
        <v>16</v>
      </c>
    </row>
    <row r="1099" spans="2:6">
      <c r="B1099" s="40">
        <v>386</v>
      </c>
      <c r="C1099" s="41">
        <v>31.855</v>
      </c>
      <c r="D1099" s="42">
        <v>0.45688059027777778</v>
      </c>
      <c r="E1099" s="43">
        <v>12296.03</v>
      </c>
      <c r="F1099" s="44" t="s">
        <v>16</v>
      </c>
    </row>
    <row r="1100" spans="2:6">
      <c r="B1100" s="40">
        <v>221</v>
      </c>
      <c r="C1100" s="41">
        <v>31.85</v>
      </c>
      <c r="D1100" s="42">
        <v>0.45738260416666665</v>
      </c>
      <c r="E1100" s="43">
        <v>7038.85</v>
      </c>
      <c r="F1100" s="44" t="s">
        <v>16</v>
      </c>
    </row>
    <row r="1101" spans="2:6">
      <c r="B1101" s="40">
        <v>100</v>
      </c>
      <c r="C1101" s="41">
        <v>31.855</v>
      </c>
      <c r="D1101" s="42">
        <v>0.45739393518518517</v>
      </c>
      <c r="E1101" s="43">
        <v>3185.5</v>
      </c>
      <c r="F1101" s="44" t="s">
        <v>16</v>
      </c>
    </row>
    <row r="1102" spans="2:6">
      <c r="B1102" s="40">
        <v>16</v>
      </c>
      <c r="C1102" s="41">
        <v>31.855</v>
      </c>
      <c r="D1102" s="42">
        <v>0.45748648148148147</v>
      </c>
      <c r="E1102" s="43">
        <v>509.68</v>
      </c>
      <c r="F1102" s="44" t="s">
        <v>16</v>
      </c>
    </row>
    <row r="1103" spans="2:6">
      <c r="B1103" s="40">
        <v>192</v>
      </c>
      <c r="C1103" s="41">
        <v>31.855</v>
      </c>
      <c r="D1103" s="42">
        <v>0.45748648148148147</v>
      </c>
      <c r="E1103" s="43">
        <v>6116.16</v>
      </c>
      <c r="F1103" s="44" t="s">
        <v>16</v>
      </c>
    </row>
    <row r="1104" spans="2:6">
      <c r="B1104" s="40">
        <v>178</v>
      </c>
      <c r="C1104" s="41">
        <v>31.855</v>
      </c>
      <c r="D1104" s="42">
        <v>0.45748648148148147</v>
      </c>
      <c r="E1104" s="43">
        <v>5670.1900000000005</v>
      </c>
      <c r="F1104" s="44" t="s">
        <v>16</v>
      </c>
    </row>
    <row r="1105" spans="2:6">
      <c r="B1105" s="40">
        <v>200</v>
      </c>
      <c r="C1105" s="41">
        <v>31.855</v>
      </c>
      <c r="D1105" s="42">
        <v>0.45748648148148147</v>
      </c>
      <c r="E1105" s="43">
        <v>6371</v>
      </c>
      <c r="F1105" s="44" t="s">
        <v>16</v>
      </c>
    </row>
    <row r="1106" spans="2:6">
      <c r="B1106" s="40">
        <v>173</v>
      </c>
      <c r="C1106" s="41">
        <v>31.855</v>
      </c>
      <c r="D1106" s="42">
        <v>0.45748648148148147</v>
      </c>
      <c r="E1106" s="43">
        <v>5510.915</v>
      </c>
      <c r="F1106" s="44" t="s">
        <v>16</v>
      </c>
    </row>
    <row r="1107" spans="2:6">
      <c r="B1107" s="40">
        <v>131</v>
      </c>
      <c r="C1107" s="41">
        <v>31.855</v>
      </c>
      <c r="D1107" s="42">
        <v>0.45748648148148147</v>
      </c>
      <c r="E1107" s="43">
        <v>4173.0050000000001</v>
      </c>
      <c r="F1107" s="44" t="s">
        <v>16</v>
      </c>
    </row>
    <row r="1108" spans="2:6">
      <c r="B1108" s="40">
        <v>101</v>
      </c>
      <c r="C1108" s="41">
        <v>31.855</v>
      </c>
      <c r="D1108" s="42">
        <v>0.45748648148148147</v>
      </c>
      <c r="E1108" s="43">
        <v>3217.355</v>
      </c>
      <c r="F1108" s="44" t="s">
        <v>16</v>
      </c>
    </row>
    <row r="1109" spans="2:6">
      <c r="B1109" s="40">
        <v>40</v>
      </c>
      <c r="C1109" s="41">
        <v>31.855</v>
      </c>
      <c r="D1109" s="42">
        <v>0.45748648148148147</v>
      </c>
      <c r="E1109" s="43">
        <v>1274.2</v>
      </c>
      <c r="F1109" s="44" t="s">
        <v>16</v>
      </c>
    </row>
    <row r="1110" spans="2:6">
      <c r="B1110" s="40">
        <v>705</v>
      </c>
      <c r="C1110" s="41">
        <v>31.85</v>
      </c>
      <c r="D1110" s="42">
        <v>0.45824045138888891</v>
      </c>
      <c r="E1110" s="43">
        <v>22454.25</v>
      </c>
      <c r="F1110" s="44" t="s">
        <v>16</v>
      </c>
    </row>
    <row r="1111" spans="2:6">
      <c r="B1111" s="40">
        <v>385</v>
      </c>
      <c r="C1111" s="41">
        <v>31.85</v>
      </c>
      <c r="D1111" s="42">
        <v>0.45824045138888891</v>
      </c>
      <c r="E1111" s="43">
        <v>12262.25</v>
      </c>
      <c r="F1111" s="44" t="s">
        <v>16</v>
      </c>
    </row>
    <row r="1112" spans="2:6">
      <c r="B1112" s="40">
        <v>286</v>
      </c>
      <c r="C1112" s="41">
        <v>31.85</v>
      </c>
      <c r="D1112" s="42">
        <v>0.45825009259259258</v>
      </c>
      <c r="E1112" s="43">
        <v>9109.1</v>
      </c>
      <c r="F1112" s="44" t="s">
        <v>16</v>
      </c>
    </row>
    <row r="1113" spans="2:6">
      <c r="B1113" s="40">
        <v>479</v>
      </c>
      <c r="C1113" s="41">
        <v>31.844999999999999</v>
      </c>
      <c r="D1113" s="42">
        <v>0.4584241087962963</v>
      </c>
      <c r="E1113" s="43">
        <v>15253.754999999999</v>
      </c>
      <c r="F1113" s="44" t="s">
        <v>16</v>
      </c>
    </row>
    <row r="1114" spans="2:6">
      <c r="B1114" s="40">
        <v>200</v>
      </c>
      <c r="C1114" s="41">
        <v>31.844999999999999</v>
      </c>
      <c r="D1114" s="42">
        <v>0.4584241087962963</v>
      </c>
      <c r="E1114" s="43">
        <v>6369</v>
      </c>
      <c r="F1114" s="44" t="s">
        <v>16</v>
      </c>
    </row>
    <row r="1115" spans="2:6">
      <c r="B1115" s="40">
        <v>2</v>
      </c>
      <c r="C1115" s="41">
        <v>31.844999999999999</v>
      </c>
      <c r="D1115" s="42">
        <v>0.4584241087962963</v>
      </c>
      <c r="E1115" s="43">
        <v>63.69</v>
      </c>
      <c r="F1115" s="44" t="s">
        <v>16</v>
      </c>
    </row>
    <row r="1116" spans="2:6">
      <c r="B1116" s="40">
        <v>161</v>
      </c>
      <c r="C1116" s="41">
        <v>31.84</v>
      </c>
      <c r="D1116" s="42">
        <v>0.45848190972222225</v>
      </c>
      <c r="E1116" s="43">
        <v>5126.24</v>
      </c>
      <c r="F1116" s="44" t="s">
        <v>16</v>
      </c>
    </row>
    <row r="1117" spans="2:6">
      <c r="B1117" s="40">
        <v>46</v>
      </c>
      <c r="C1117" s="41">
        <v>31.84</v>
      </c>
      <c r="D1117" s="42">
        <v>0.45914060185185185</v>
      </c>
      <c r="E1117" s="43">
        <v>1464.64</v>
      </c>
      <c r="F1117" s="44" t="s">
        <v>16</v>
      </c>
    </row>
    <row r="1118" spans="2:6">
      <c r="B1118" s="40">
        <v>192</v>
      </c>
      <c r="C1118" s="41">
        <v>31.84</v>
      </c>
      <c r="D1118" s="42">
        <v>0.45914060185185185</v>
      </c>
      <c r="E1118" s="43">
        <v>6113.28</v>
      </c>
      <c r="F1118" s="44" t="s">
        <v>16</v>
      </c>
    </row>
    <row r="1119" spans="2:6">
      <c r="B1119" s="40">
        <v>436</v>
      </c>
      <c r="C1119" s="41">
        <v>31.84</v>
      </c>
      <c r="D1119" s="42">
        <v>0.45914060185185185</v>
      </c>
      <c r="E1119" s="43">
        <v>13882.24</v>
      </c>
      <c r="F1119" s="44" t="s">
        <v>16</v>
      </c>
    </row>
    <row r="1120" spans="2:6">
      <c r="B1120" s="40">
        <v>112</v>
      </c>
      <c r="C1120" s="41">
        <v>31.84</v>
      </c>
      <c r="D1120" s="42">
        <v>0.45914060185185185</v>
      </c>
      <c r="E1120" s="43">
        <v>3566.08</v>
      </c>
      <c r="F1120" s="44" t="s">
        <v>16</v>
      </c>
    </row>
    <row r="1121" spans="2:6">
      <c r="B1121" s="40">
        <v>200</v>
      </c>
      <c r="C1121" s="41">
        <v>31.84</v>
      </c>
      <c r="D1121" s="42">
        <v>0.45914060185185185</v>
      </c>
      <c r="E1121" s="43">
        <v>6368</v>
      </c>
      <c r="F1121" s="44" t="s">
        <v>16</v>
      </c>
    </row>
    <row r="1122" spans="2:6">
      <c r="B1122" s="40">
        <v>130</v>
      </c>
      <c r="C1122" s="41">
        <v>31.84</v>
      </c>
      <c r="D1122" s="42">
        <v>0.45914060185185185</v>
      </c>
      <c r="E1122" s="43">
        <v>4139.2</v>
      </c>
      <c r="F1122" s="44" t="s">
        <v>16</v>
      </c>
    </row>
    <row r="1123" spans="2:6">
      <c r="B1123" s="40">
        <v>167</v>
      </c>
      <c r="C1123" s="41">
        <v>31.84</v>
      </c>
      <c r="D1123" s="42">
        <v>0.45916506944444446</v>
      </c>
      <c r="E1123" s="43">
        <v>5317.28</v>
      </c>
      <c r="F1123" s="44" t="s">
        <v>16</v>
      </c>
    </row>
    <row r="1124" spans="2:6">
      <c r="B1124" s="40">
        <v>705</v>
      </c>
      <c r="C1124" s="41">
        <v>31.835000000000001</v>
      </c>
      <c r="D1124" s="42">
        <v>0.45939523148148148</v>
      </c>
      <c r="E1124" s="43">
        <v>22443.674999999999</v>
      </c>
      <c r="F1124" s="44" t="s">
        <v>16</v>
      </c>
    </row>
    <row r="1125" spans="2:6">
      <c r="B1125" s="40">
        <v>567</v>
      </c>
      <c r="C1125" s="41">
        <v>31.83</v>
      </c>
      <c r="D1125" s="42">
        <v>0.45975564814814812</v>
      </c>
      <c r="E1125" s="43">
        <v>18047.61</v>
      </c>
      <c r="F1125" s="44" t="s">
        <v>16</v>
      </c>
    </row>
    <row r="1126" spans="2:6">
      <c r="B1126" s="40">
        <v>254</v>
      </c>
      <c r="C1126" s="41">
        <v>31.835000000000001</v>
      </c>
      <c r="D1126" s="42">
        <v>0.45979583333333335</v>
      </c>
      <c r="E1126" s="43">
        <v>8086.09</v>
      </c>
      <c r="F1126" s="44" t="s">
        <v>16</v>
      </c>
    </row>
    <row r="1127" spans="2:6">
      <c r="B1127" s="40">
        <v>200</v>
      </c>
      <c r="C1127" s="41">
        <v>31.83</v>
      </c>
      <c r="D1127" s="42">
        <v>0.46063983796296298</v>
      </c>
      <c r="E1127" s="43">
        <v>6366</v>
      </c>
      <c r="F1127" s="44" t="s">
        <v>16</v>
      </c>
    </row>
    <row r="1128" spans="2:6">
      <c r="B1128" s="40">
        <v>173</v>
      </c>
      <c r="C1128" s="41">
        <v>31.83</v>
      </c>
      <c r="D1128" s="42">
        <v>0.46063983796296298</v>
      </c>
      <c r="E1128" s="43">
        <v>5506.59</v>
      </c>
      <c r="F1128" s="44" t="s">
        <v>16</v>
      </c>
    </row>
    <row r="1129" spans="2:6">
      <c r="B1129" s="40">
        <v>178</v>
      </c>
      <c r="C1129" s="41">
        <v>31.83</v>
      </c>
      <c r="D1129" s="42">
        <v>0.46063983796296298</v>
      </c>
      <c r="E1129" s="43">
        <v>5665.74</v>
      </c>
      <c r="F1129" s="44" t="s">
        <v>16</v>
      </c>
    </row>
    <row r="1130" spans="2:6">
      <c r="B1130" s="40">
        <v>154</v>
      </c>
      <c r="C1130" s="41">
        <v>31.83</v>
      </c>
      <c r="D1130" s="42">
        <v>0.46063983796296298</v>
      </c>
      <c r="E1130" s="43">
        <v>4901.82</v>
      </c>
      <c r="F1130" s="44" t="s">
        <v>16</v>
      </c>
    </row>
    <row r="1131" spans="2:6">
      <c r="B1131" s="40">
        <v>568</v>
      </c>
      <c r="C1131" s="41">
        <v>31.824999999999999</v>
      </c>
      <c r="D1131" s="42">
        <v>0.46069605324074075</v>
      </c>
      <c r="E1131" s="43">
        <v>18076.599999999999</v>
      </c>
      <c r="F1131" s="44" t="s">
        <v>16</v>
      </c>
    </row>
    <row r="1132" spans="2:6">
      <c r="B1132" s="40">
        <v>246</v>
      </c>
      <c r="C1132" s="41">
        <v>31.824999999999999</v>
      </c>
      <c r="D1132" s="42">
        <v>0.4607539351851852</v>
      </c>
      <c r="E1132" s="43">
        <v>7828.95</v>
      </c>
      <c r="F1132" s="44" t="s">
        <v>16</v>
      </c>
    </row>
    <row r="1133" spans="2:6">
      <c r="B1133" s="40">
        <v>459</v>
      </c>
      <c r="C1133" s="41">
        <v>31.824999999999999</v>
      </c>
      <c r="D1133" s="42">
        <v>0.46081179398148148</v>
      </c>
      <c r="E1133" s="43">
        <v>14607.674999999999</v>
      </c>
      <c r="F1133" s="44" t="s">
        <v>16</v>
      </c>
    </row>
    <row r="1134" spans="2:6">
      <c r="B1134" s="40">
        <v>173</v>
      </c>
      <c r="C1134" s="41">
        <v>31.824999999999999</v>
      </c>
      <c r="D1134" s="42">
        <v>0.46134408564814816</v>
      </c>
      <c r="E1134" s="43">
        <v>5505.7249999999995</v>
      </c>
      <c r="F1134" s="44" t="s">
        <v>16</v>
      </c>
    </row>
    <row r="1135" spans="2:6">
      <c r="B1135" s="40">
        <v>178</v>
      </c>
      <c r="C1135" s="41">
        <v>31.824999999999999</v>
      </c>
      <c r="D1135" s="42">
        <v>0.46134408564814816</v>
      </c>
      <c r="E1135" s="43">
        <v>5664.8499999999995</v>
      </c>
      <c r="F1135" s="44" t="s">
        <v>16</v>
      </c>
    </row>
    <row r="1136" spans="2:6">
      <c r="B1136" s="40">
        <v>192</v>
      </c>
      <c r="C1136" s="41">
        <v>31.824999999999999</v>
      </c>
      <c r="D1136" s="42">
        <v>0.46134408564814816</v>
      </c>
      <c r="E1136" s="43">
        <v>6110.4</v>
      </c>
      <c r="F1136" s="44" t="s">
        <v>16</v>
      </c>
    </row>
    <row r="1137" spans="2:6">
      <c r="B1137" s="40">
        <v>162</v>
      </c>
      <c r="C1137" s="41">
        <v>31.824999999999999</v>
      </c>
      <c r="D1137" s="42">
        <v>0.46134408564814816</v>
      </c>
      <c r="E1137" s="43">
        <v>5155.6499999999996</v>
      </c>
      <c r="F1137" s="44" t="s">
        <v>16</v>
      </c>
    </row>
    <row r="1138" spans="2:6">
      <c r="B1138" s="40">
        <v>58</v>
      </c>
      <c r="C1138" s="41">
        <v>31.824999999999999</v>
      </c>
      <c r="D1138" s="42">
        <v>0.46134699074074076</v>
      </c>
      <c r="E1138" s="43">
        <v>1845.85</v>
      </c>
      <c r="F1138" s="44" t="s">
        <v>16</v>
      </c>
    </row>
    <row r="1139" spans="2:6">
      <c r="B1139" s="40">
        <v>40</v>
      </c>
      <c r="C1139" s="41">
        <v>31.824999999999999</v>
      </c>
      <c r="D1139" s="42">
        <v>0.46134699074074076</v>
      </c>
      <c r="E1139" s="43">
        <v>1273</v>
      </c>
      <c r="F1139" s="44" t="s">
        <v>16</v>
      </c>
    </row>
    <row r="1140" spans="2:6">
      <c r="B1140" s="40">
        <v>57</v>
      </c>
      <c r="C1140" s="41">
        <v>31.824999999999999</v>
      </c>
      <c r="D1140" s="42">
        <v>0.46134699074074076</v>
      </c>
      <c r="E1140" s="43">
        <v>1814.0249999999999</v>
      </c>
      <c r="F1140" s="44" t="s">
        <v>16</v>
      </c>
    </row>
    <row r="1141" spans="2:6">
      <c r="B1141" s="40">
        <v>570</v>
      </c>
      <c r="C1141" s="41">
        <v>31.815000000000001</v>
      </c>
      <c r="D1141" s="42">
        <v>0.46174012731481484</v>
      </c>
      <c r="E1141" s="43">
        <v>18134.55</v>
      </c>
      <c r="F1141" s="44" t="s">
        <v>16</v>
      </c>
    </row>
    <row r="1142" spans="2:6">
      <c r="B1142" s="40">
        <v>705</v>
      </c>
      <c r="C1142" s="41">
        <v>31.815000000000001</v>
      </c>
      <c r="D1142" s="42">
        <v>0.46258021990740739</v>
      </c>
      <c r="E1142" s="43">
        <v>22429.575000000001</v>
      </c>
      <c r="F1142" s="44" t="s">
        <v>16</v>
      </c>
    </row>
    <row r="1143" spans="2:6">
      <c r="B1143" s="40">
        <v>705</v>
      </c>
      <c r="C1143" s="41">
        <v>31.81</v>
      </c>
      <c r="D1143" s="42">
        <v>0.46267251157407407</v>
      </c>
      <c r="E1143" s="43">
        <v>22426.05</v>
      </c>
      <c r="F1143" s="44" t="s">
        <v>16</v>
      </c>
    </row>
    <row r="1144" spans="2:6">
      <c r="B1144" s="40">
        <v>703</v>
      </c>
      <c r="C1144" s="41">
        <v>31.82</v>
      </c>
      <c r="D1144" s="42">
        <v>0.46284524305555558</v>
      </c>
      <c r="E1144" s="43">
        <v>22369.46</v>
      </c>
      <c r="F1144" s="44" t="s">
        <v>16</v>
      </c>
    </row>
    <row r="1145" spans="2:6">
      <c r="B1145" s="40">
        <v>4</v>
      </c>
      <c r="C1145" s="41">
        <v>31.83</v>
      </c>
      <c r="D1145" s="42">
        <v>0.46351657407407409</v>
      </c>
      <c r="E1145" s="43">
        <v>127.32</v>
      </c>
      <c r="F1145" s="44" t="s">
        <v>16</v>
      </c>
    </row>
    <row r="1146" spans="2:6">
      <c r="B1146" s="40">
        <v>694</v>
      </c>
      <c r="C1146" s="41">
        <v>31.83</v>
      </c>
      <c r="D1146" s="42">
        <v>0.46351657407407409</v>
      </c>
      <c r="E1146" s="43">
        <v>22090.02</v>
      </c>
      <c r="F1146" s="44" t="s">
        <v>16</v>
      </c>
    </row>
    <row r="1147" spans="2:6">
      <c r="B1147" s="40">
        <v>200</v>
      </c>
      <c r="C1147" s="41">
        <v>31.835000000000001</v>
      </c>
      <c r="D1147" s="42">
        <v>0.46393104166666665</v>
      </c>
      <c r="E1147" s="43">
        <v>6367</v>
      </c>
      <c r="F1147" s="44" t="s">
        <v>16</v>
      </c>
    </row>
    <row r="1148" spans="2:6">
      <c r="B1148" s="40">
        <v>40</v>
      </c>
      <c r="C1148" s="41">
        <v>31.835000000000001</v>
      </c>
      <c r="D1148" s="42">
        <v>0.46393104166666665</v>
      </c>
      <c r="E1148" s="43">
        <v>1273.4000000000001</v>
      </c>
      <c r="F1148" s="44" t="s">
        <v>16</v>
      </c>
    </row>
    <row r="1149" spans="2:6">
      <c r="B1149" s="40">
        <v>101</v>
      </c>
      <c r="C1149" s="41">
        <v>31.835000000000001</v>
      </c>
      <c r="D1149" s="42">
        <v>0.46393104166666665</v>
      </c>
      <c r="E1149" s="43">
        <v>3215.335</v>
      </c>
      <c r="F1149" s="44" t="s">
        <v>16</v>
      </c>
    </row>
    <row r="1150" spans="2:6">
      <c r="B1150" s="40">
        <v>504</v>
      </c>
      <c r="C1150" s="41">
        <v>31.835000000000001</v>
      </c>
      <c r="D1150" s="42">
        <v>0.46393104166666665</v>
      </c>
      <c r="E1150" s="43">
        <v>16044.84</v>
      </c>
      <c r="F1150" s="44" t="s">
        <v>16</v>
      </c>
    </row>
    <row r="1151" spans="2:6">
      <c r="B1151" s="40">
        <v>40</v>
      </c>
      <c r="C1151" s="41">
        <v>31.835000000000001</v>
      </c>
      <c r="D1151" s="42">
        <v>0.46398846064814814</v>
      </c>
      <c r="E1151" s="43">
        <v>1273.4000000000001</v>
      </c>
      <c r="F1151" s="44" t="s">
        <v>16</v>
      </c>
    </row>
    <row r="1152" spans="2:6">
      <c r="B1152" s="40">
        <v>101</v>
      </c>
      <c r="C1152" s="41">
        <v>31.835000000000001</v>
      </c>
      <c r="D1152" s="42">
        <v>0.46398846064814814</v>
      </c>
      <c r="E1152" s="43">
        <v>3215.335</v>
      </c>
      <c r="F1152" s="44" t="s">
        <v>16</v>
      </c>
    </row>
    <row r="1153" spans="2:6">
      <c r="B1153" s="40">
        <v>200</v>
      </c>
      <c r="C1153" s="41">
        <v>31.835000000000001</v>
      </c>
      <c r="D1153" s="42">
        <v>0.46398846064814814</v>
      </c>
      <c r="E1153" s="43">
        <v>6367</v>
      </c>
      <c r="F1153" s="44" t="s">
        <v>16</v>
      </c>
    </row>
    <row r="1154" spans="2:6">
      <c r="B1154" s="40">
        <v>652</v>
      </c>
      <c r="C1154" s="41">
        <v>31.835000000000001</v>
      </c>
      <c r="D1154" s="42">
        <v>0.46412416666666667</v>
      </c>
      <c r="E1154" s="43">
        <v>20756.420000000002</v>
      </c>
      <c r="F1154" s="44" t="s">
        <v>16</v>
      </c>
    </row>
    <row r="1155" spans="2:6">
      <c r="B1155" s="40">
        <v>40</v>
      </c>
      <c r="C1155" s="41">
        <v>31.835000000000001</v>
      </c>
      <c r="D1155" s="42">
        <v>0.46412416666666667</v>
      </c>
      <c r="E1155" s="43">
        <v>1273.4000000000001</v>
      </c>
      <c r="F1155" s="44" t="s">
        <v>16</v>
      </c>
    </row>
    <row r="1156" spans="2:6">
      <c r="B1156" s="40">
        <v>183</v>
      </c>
      <c r="C1156" s="41">
        <v>31.835000000000001</v>
      </c>
      <c r="D1156" s="42">
        <v>0.46412416666666667</v>
      </c>
      <c r="E1156" s="43">
        <v>5825.8050000000003</v>
      </c>
      <c r="F1156" s="44" t="s">
        <v>16</v>
      </c>
    </row>
    <row r="1157" spans="2:6">
      <c r="B1157" s="40">
        <v>77</v>
      </c>
      <c r="C1157" s="41">
        <v>31.835000000000001</v>
      </c>
      <c r="D1157" s="42">
        <v>0.46418207175925924</v>
      </c>
      <c r="E1157" s="43">
        <v>2451.2950000000001</v>
      </c>
      <c r="F1157" s="44" t="s">
        <v>16</v>
      </c>
    </row>
    <row r="1158" spans="2:6">
      <c r="B1158" s="40">
        <v>70</v>
      </c>
      <c r="C1158" s="41">
        <v>31.835000000000001</v>
      </c>
      <c r="D1158" s="42">
        <v>0.46418207175925924</v>
      </c>
      <c r="E1158" s="43">
        <v>2228.4500000000003</v>
      </c>
      <c r="F1158" s="44" t="s">
        <v>16</v>
      </c>
    </row>
    <row r="1159" spans="2:6">
      <c r="B1159" s="40">
        <v>37</v>
      </c>
      <c r="C1159" s="41">
        <v>31.835000000000001</v>
      </c>
      <c r="D1159" s="42">
        <v>0.46418207175925924</v>
      </c>
      <c r="E1159" s="43">
        <v>1177.895</v>
      </c>
      <c r="F1159" s="44" t="s">
        <v>16</v>
      </c>
    </row>
    <row r="1160" spans="2:6">
      <c r="B1160" s="40">
        <v>170</v>
      </c>
      <c r="C1160" s="41">
        <v>31.835000000000001</v>
      </c>
      <c r="D1160" s="42">
        <v>0.46496435185185186</v>
      </c>
      <c r="E1160" s="43">
        <v>5411.95</v>
      </c>
      <c r="F1160" s="44" t="s">
        <v>16</v>
      </c>
    </row>
    <row r="1161" spans="2:6">
      <c r="B1161" s="40">
        <v>40</v>
      </c>
      <c r="C1161" s="41">
        <v>31.835000000000001</v>
      </c>
      <c r="D1161" s="42">
        <v>0.46496435185185186</v>
      </c>
      <c r="E1161" s="43">
        <v>1273.4000000000001</v>
      </c>
      <c r="F1161" s="44" t="s">
        <v>16</v>
      </c>
    </row>
    <row r="1162" spans="2:6">
      <c r="B1162" s="40">
        <v>44</v>
      </c>
      <c r="C1162" s="41">
        <v>31.835000000000001</v>
      </c>
      <c r="D1162" s="42">
        <v>0.46502224537037035</v>
      </c>
      <c r="E1162" s="43">
        <v>1400.74</v>
      </c>
      <c r="F1162" s="44" t="s">
        <v>16</v>
      </c>
    </row>
    <row r="1163" spans="2:6">
      <c r="B1163" s="40">
        <v>19</v>
      </c>
      <c r="C1163" s="41">
        <v>31.835000000000001</v>
      </c>
      <c r="D1163" s="42">
        <v>0.46502224537037035</v>
      </c>
      <c r="E1163" s="43">
        <v>604.86500000000001</v>
      </c>
      <c r="F1163" s="44" t="s">
        <v>16</v>
      </c>
    </row>
    <row r="1164" spans="2:6">
      <c r="B1164" s="40">
        <v>705</v>
      </c>
      <c r="C1164" s="41">
        <v>31.835000000000001</v>
      </c>
      <c r="D1164" s="42">
        <v>0.46502224537037035</v>
      </c>
      <c r="E1164" s="43">
        <v>22443.674999999999</v>
      </c>
      <c r="F1164" s="44" t="s">
        <v>16</v>
      </c>
    </row>
    <row r="1165" spans="2:6">
      <c r="B1165" s="40">
        <v>41</v>
      </c>
      <c r="C1165" s="41">
        <v>31.835000000000001</v>
      </c>
      <c r="D1165" s="42">
        <v>0.46502224537037035</v>
      </c>
      <c r="E1165" s="43">
        <v>1305.2350000000001</v>
      </c>
      <c r="F1165" s="44" t="s">
        <v>16</v>
      </c>
    </row>
    <row r="1166" spans="2:6">
      <c r="B1166" s="40">
        <v>40</v>
      </c>
      <c r="C1166" s="41">
        <v>31.835000000000001</v>
      </c>
      <c r="D1166" s="42">
        <v>0.46502224537037035</v>
      </c>
      <c r="E1166" s="43">
        <v>1273.4000000000001</v>
      </c>
      <c r="F1166" s="44" t="s">
        <v>16</v>
      </c>
    </row>
    <row r="1167" spans="2:6">
      <c r="B1167" s="40">
        <v>53</v>
      </c>
      <c r="C1167" s="41">
        <v>31.835000000000001</v>
      </c>
      <c r="D1167" s="42">
        <v>0.46508010416666667</v>
      </c>
      <c r="E1167" s="43">
        <v>1687.2550000000001</v>
      </c>
      <c r="F1167" s="44" t="s">
        <v>16</v>
      </c>
    </row>
    <row r="1168" spans="2:6">
      <c r="B1168" s="40">
        <v>200</v>
      </c>
      <c r="C1168" s="41">
        <v>31.835000000000001</v>
      </c>
      <c r="D1168" s="42">
        <v>0.46508010416666667</v>
      </c>
      <c r="E1168" s="43">
        <v>6367</v>
      </c>
      <c r="F1168" s="44" t="s">
        <v>16</v>
      </c>
    </row>
    <row r="1169" spans="2:6">
      <c r="B1169" s="40">
        <v>40</v>
      </c>
      <c r="C1169" s="41">
        <v>31.835000000000001</v>
      </c>
      <c r="D1169" s="42">
        <v>0.46508010416666667</v>
      </c>
      <c r="E1169" s="43">
        <v>1273.4000000000001</v>
      </c>
      <c r="F1169" s="44" t="s">
        <v>16</v>
      </c>
    </row>
    <row r="1170" spans="2:6">
      <c r="B1170" s="40">
        <v>310</v>
      </c>
      <c r="C1170" s="41">
        <v>31.83</v>
      </c>
      <c r="D1170" s="42">
        <v>0.46537546296296295</v>
      </c>
      <c r="E1170" s="43">
        <v>9867.2999999999993</v>
      </c>
      <c r="F1170" s="44" t="s">
        <v>16</v>
      </c>
    </row>
    <row r="1171" spans="2:6">
      <c r="B1171" s="40">
        <v>200</v>
      </c>
      <c r="C1171" s="41">
        <v>31.83</v>
      </c>
      <c r="D1171" s="42">
        <v>0.46537546296296295</v>
      </c>
      <c r="E1171" s="43">
        <v>6366</v>
      </c>
      <c r="F1171" s="44" t="s">
        <v>16</v>
      </c>
    </row>
    <row r="1172" spans="2:6">
      <c r="B1172" s="40">
        <v>40</v>
      </c>
      <c r="C1172" s="41">
        <v>31.83</v>
      </c>
      <c r="D1172" s="42">
        <v>0.46537546296296295</v>
      </c>
      <c r="E1172" s="43">
        <v>1273.1999999999998</v>
      </c>
      <c r="F1172" s="44" t="s">
        <v>16</v>
      </c>
    </row>
    <row r="1173" spans="2:6">
      <c r="B1173" s="40">
        <v>40</v>
      </c>
      <c r="C1173" s="41">
        <v>31.83</v>
      </c>
      <c r="D1173" s="42">
        <v>0.46543341435185187</v>
      </c>
      <c r="E1173" s="43">
        <v>1273.1999999999998</v>
      </c>
      <c r="F1173" s="44" t="s">
        <v>16</v>
      </c>
    </row>
    <row r="1174" spans="2:6">
      <c r="B1174" s="40">
        <v>173</v>
      </c>
      <c r="C1174" s="41">
        <v>31.83</v>
      </c>
      <c r="D1174" s="42">
        <v>0.46543341435185187</v>
      </c>
      <c r="E1174" s="43">
        <v>5506.59</v>
      </c>
      <c r="F1174" s="44" t="s">
        <v>16</v>
      </c>
    </row>
    <row r="1175" spans="2:6">
      <c r="B1175" s="40">
        <v>178</v>
      </c>
      <c r="C1175" s="41">
        <v>31.83</v>
      </c>
      <c r="D1175" s="42">
        <v>0.46543341435185187</v>
      </c>
      <c r="E1175" s="43">
        <v>5665.74</v>
      </c>
      <c r="F1175" s="44" t="s">
        <v>16</v>
      </c>
    </row>
    <row r="1176" spans="2:6">
      <c r="B1176" s="40">
        <v>200</v>
      </c>
      <c r="C1176" s="41">
        <v>31.83</v>
      </c>
      <c r="D1176" s="42">
        <v>0.46543341435185187</v>
      </c>
      <c r="E1176" s="43">
        <v>6366</v>
      </c>
      <c r="F1176" s="44" t="s">
        <v>16</v>
      </c>
    </row>
    <row r="1177" spans="2:6">
      <c r="B1177" s="40">
        <v>232</v>
      </c>
      <c r="C1177" s="41">
        <v>31.83</v>
      </c>
      <c r="D1177" s="42">
        <v>0.46543341435185187</v>
      </c>
      <c r="E1177" s="43">
        <v>7384.5599999999995</v>
      </c>
      <c r="F1177" s="44" t="s">
        <v>16</v>
      </c>
    </row>
    <row r="1178" spans="2:6">
      <c r="B1178" s="40">
        <v>230</v>
      </c>
      <c r="C1178" s="41">
        <v>31.83</v>
      </c>
      <c r="D1178" s="42">
        <v>0.46543577546296294</v>
      </c>
      <c r="E1178" s="43">
        <v>7320.9</v>
      </c>
      <c r="F1178" s="44" t="s">
        <v>16</v>
      </c>
    </row>
    <row r="1179" spans="2:6">
      <c r="B1179" s="40">
        <v>40</v>
      </c>
      <c r="C1179" s="41">
        <v>31.83</v>
      </c>
      <c r="D1179" s="42">
        <v>0.46543577546296294</v>
      </c>
      <c r="E1179" s="43">
        <v>1273.1999999999998</v>
      </c>
      <c r="F1179" s="44" t="s">
        <v>16</v>
      </c>
    </row>
    <row r="1180" spans="2:6">
      <c r="B1180" s="40">
        <v>173</v>
      </c>
      <c r="C1180" s="41">
        <v>31.83</v>
      </c>
      <c r="D1180" s="42">
        <v>0.46543577546296294</v>
      </c>
      <c r="E1180" s="43">
        <v>5506.59</v>
      </c>
      <c r="F1180" s="44" t="s">
        <v>16</v>
      </c>
    </row>
    <row r="1181" spans="2:6">
      <c r="B1181" s="40">
        <v>120</v>
      </c>
      <c r="C1181" s="41">
        <v>31.83</v>
      </c>
      <c r="D1181" s="42">
        <v>0.46543577546296294</v>
      </c>
      <c r="E1181" s="43">
        <v>3819.6</v>
      </c>
      <c r="F1181" s="44" t="s">
        <v>16</v>
      </c>
    </row>
    <row r="1182" spans="2:6">
      <c r="B1182" s="40">
        <v>80</v>
      </c>
      <c r="C1182" s="41">
        <v>31.83</v>
      </c>
      <c r="D1182" s="42">
        <v>0.46553133101851851</v>
      </c>
      <c r="E1182" s="43">
        <v>2546.3999999999996</v>
      </c>
      <c r="F1182" s="44" t="s">
        <v>16</v>
      </c>
    </row>
    <row r="1183" spans="2:6">
      <c r="B1183" s="40">
        <v>40</v>
      </c>
      <c r="C1183" s="41">
        <v>31.83</v>
      </c>
      <c r="D1183" s="42">
        <v>0.46553133101851851</v>
      </c>
      <c r="E1183" s="43">
        <v>1273.1999999999998</v>
      </c>
      <c r="F1183" s="44" t="s">
        <v>16</v>
      </c>
    </row>
    <row r="1184" spans="2:6">
      <c r="B1184" s="40">
        <v>101</v>
      </c>
      <c r="C1184" s="41">
        <v>31.83</v>
      </c>
      <c r="D1184" s="42">
        <v>0.46553133101851851</v>
      </c>
      <c r="E1184" s="43">
        <v>3214.83</v>
      </c>
      <c r="F1184" s="44" t="s">
        <v>16</v>
      </c>
    </row>
    <row r="1185" spans="2:6">
      <c r="B1185" s="40">
        <v>38</v>
      </c>
      <c r="C1185" s="41">
        <v>31.83</v>
      </c>
      <c r="D1185" s="42">
        <v>0.46553133101851851</v>
      </c>
      <c r="E1185" s="43">
        <v>1209.54</v>
      </c>
      <c r="F1185" s="44" t="s">
        <v>16</v>
      </c>
    </row>
    <row r="1186" spans="2:6">
      <c r="B1186" s="40">
        <v>40</v>
      </c>
      <c r="C1186" s="41">
        <v>31.83</v>
      </c>
      <c r="D1186" s="42">
        <v>0.46591228009259261</v>
      </c>
      <c r="E1186" s="43">
        <v>1273.1999999999998</v>
      </c>
      <c r="F1186" s="44" t="s">
        <v>16</v>
      </c>
    </row>
    <row r="1187" spans="2:6">
      <c r="B1187" s="40">
        <v>192</v>
      </c>
      <c r="C1187" s="41">
        <v>31.83</v>
      </c>
      <c r="D1187" s="42">
        <v>0.46591228009259261</v>
      </c>
      <c r="E1187" s="43">
        <v>6111.36</v>
      </c>
      <c r="F1187" s="44" t="s">
        <v>16</v>
      </c>
    </row>
    <row r="1188" spans="2:6">
      <c r="B1188" s="40">
        <v>77</v>
      </c>
      <c r="C1188" s="41">
        <v>31.83</v>
      </c>
      <c r="D1188" s="42">
        <v>0.46591228009259261</v>
      </c>
      <c r="E1188" s="43">
        <v>2450.91</v>
      </c>
      <c r="F1188" s="44" t="s">
        <v>16</v>
      </c>
    </row>
    <row r="1189" spans="2:6">
      <c r="B1189" s="40">
        <v>705</v>
      </c>
      <c r="C1189" s="41">
        <v>31.82</v>
      </c>
      <c r="D1189" s="42">
        <v>0.46653043981481479</v>
      </c>
      <c r="E1189" s="43">
        <v>22433.1</v>
      </c>
      <c r="F1189" s="44" t="s">
        <v>16</v>
      </c>
    </row>
    <row r="1190" spans="2:6">
      <c r="B1190" s="40">
        <v>233</v>
      </c>
      <c r="C1190" s="41">
        <v>31.82</v>
      </c>
      <c r="D1190" s="42">
        <v>0.46658802083333334</v>
      </c>
      <c r="E1190" s="43">
        <v>7414.06</v>
      </c>
      <c r="F1190" s="44" t="s">
        <v>16</v>
      </c>
    </row>
    <row r="1191" spans="2:6">
      <c r="B1191" s="40">
        <v>178</v>
      </c>
      <c r="C1191" s="41">
        <v>31.83</v>
      </c>
      <c r="D1191" s="42">
        <v>0.46730465277777777</v>
      </c>
      <c r="E1191" s="43">
        <v>5665.74</v>
      </c>
      <c r="F1191" s="44" t="s">
        <v>16</v>
      </c>
    </row>
    <row r="1192" spans="2:6">
      <c r="B1192" s="40">
        <v>173</v>
      </c>
      <c r="C1192" s="41">
        <v>31.83</v>
      </c>
      <c r="D1192" s="42">
        <v>0.46730465277777777</v>
      </c>
      <c r="E1192" s="43">
        <v>5506.59</v>
      </c>
      <c r="F1192" s="44" t="s">
        <v>16</v>
      </c>
    </row>
    <row r="1193" spans="2:6">
      <c r="B1193" s="40">
        <v>192</v>
      </c>
      <c r="C1193" s="41">
        <v>31.83</v>
      </c>
      <c r="D1193" s="42">
        <v>0.46730465277777777</v>
      </c>
      <c r="E1193" s="43">
        <v>6111.36</v>
      </c>
      <c r="F1193" s="44" t="s">
        <v>16</v>
      </c>
    </row>
    <row r="1194" spans="2:6">
      <c r="B1194" s="40">
        <v>200</v>
      </c>
      <c r="C1194" s="41">
        <v>31.83</v>
      </c>
      <c r="D1194" s="42">
        <v>0.46730465277777777</v>
      </c>
      <c r="E1194" s="43">
        <v>6366</v>
      </c>
      <c r="F1194" s="44" t="s">
        <v>16</v>
      </c>
    </row>
    <row r="1195" spans="2:6">
      <c r="B1195" s="40">
        <v>40</v>
      </c>
      <c r="C1195" s="41">
        <v>31.83</v>
      </c>
      <c r="D1195" s="42">
        <v>0.46730465277777777</v>
      </c>
      <c r="E1195" s="43">
        <v>1273.1999999999998</v>
      </c>
      <c r="F1195" s="44" t="s">
        <v>16</v>
      </c>
    </row>
    <row r="1196" spans="2:6">
      <c r="B1196" s="40">
        <v>705</v>
      </c>
      <c r="C1196" s="41">
        <v>31.83</v>
      </c>
      <c r="D1196" s="42">
        <v>0.46730465277777777</v>
      </c>
      <c r="E1196" s="43">
        <v>22440.149999999998</v>
      </c>
      <c r="F1196" s="44" t="s">
        <v>16</v>
      </c>
    </row>
    <row r="1197" spans="2:6">
      <c r="B1197" s="40">
        <v>130</v>
      </c>
      <c r="C1197" s="41">
        <v>31.83</v>
      </c>
      <c r="D1197" s="42">
        <v>0.46730465277777777</v>
      </c>
      <c r="E1197" s="43">
        <v>4137.8999999999996</v>
      </c>
      <c r="F1197" s="44" t="s">
        <v>16</v>
      </c>
    </row>
    <row r="1198" spans="2:6">
      <c r="B1198" s="40">
        <v>705</v>
      </c>
      <c r="C1198" s="41">
        <v>31.824999999999999</v>
      </c>
      <c r="D1198" s="42">
        <v>0.4673127314814815</v>
      </c>
      <c r="E1198" s="43">
        <v>22436.625</v>
      </c>
      <c r="F1198" s="44" t="s">
        <v>16</v>
      </c>
    </row>
    <row r="1199" spans="2:6">
      <c r="B1199" s="40">
        <v>280</v>
      </c>
      <c r="C1199" s="41">
        <v>31.83</v>
      </c>
      <c r="D1199" s="42">
        <v>0.46800738425925925</v>
      </c>
      <c r="E1199" s="43">
        <v>8912.4</v>
      </c>
      <c r="F1199" s="44" t="s">
        <v>16</v>
      </c>
    </row>
    <row r="1200" spans="2:6">
      <c r="B1200" s="40">
        <v>200</v>
      </c>
      <c r="C1200" s="41">
        <v>31.83</v>
      </c>
      <c r="D1200" s="42">
        <v>0.46800738425925925</v>
      </c>
      <c r="E1200" s="43">
        <v>6366</v>
      </c>
      <c r="F1200" s="44" t="s">
        <v>16</v>
      </c>
    </row>
    <row r="1201" spans="2:6">
      <c r="B1201" s="40">
        <v>705</v>
      </c>
      <c r="C1201" s="41">
        <v>31.83</v>
      </c>
      <c r="D1201" s="42">
        <v>0.46806512731481481</v>
      </c>
      <c r="E1201" s="43">
        <v>22440.149999999998</v>
      </c>
      <c r="F1201" s="44" t="s">
        <v>16</v>
      </c>
    </row>
    <row r="1202" spans="2:6">
      <c r="B1202" s="40">
        <v>200</v>
      </c>
      <c r="C1202" s="41">
        <v>31.83</v>
      </c>
      <c r="D1202" s="42">
        <v>0.46806512731481481</v>
      </c>
      <c r="E1202" s="43">
        <v>6366</v>
      </c>
      <c r="F1202" s="44" t="s">
        <v>16</v>
      </c>
    </row>
    <row r="1203" spans="2:6">
      <c r="B1203" s="40">
        <v>94</v>
      </c>
      <c r="C1203" s="41">
        <v>31.83</v>
      </c>
      <c r="D1203" s="42">
        <v>0.46806512731481481</v>
      </c>
      <c r="E1203" s="43">
        <v>2992.02</v>
      </c>
      <c r="F1203" s="44" t="s">
        <v>16</v>
      </c>
    </row>
    <row r="1204" spans="2:6">
      <c r="B1204" s="40">
        <v>705</v>
      </c>
      <c r="C1204" s="41">
        <v>31.83</v>
      </c>
      <c r="D1204" s="42">
        <v>0.46806656250000001</v>
      </c>
      <c r="E1204" s="43">
        <v>22440.149999999998</v>
      </c>
      <c r="F1204" s="44" t="s">
        <v>16</v>
      </c>
    </row>
    <row r="1205" spans="2:6">
      <c r="B1205" s="40">
        <v>442</v>
      </c>
      <c r="C1205" s="41">
        <v>31.83</v>
      </c>
      <c r="D1205" s="42">
        <v>0.46807631944444444</v>
      </c>
      <c r="E1205" s="43">
        <v>14068.859999999999</v>
      </c>
      <c r="F1205" s="44" t="s">
        <v>16</v>
      </c>
    </row>
    <row r="1206" spans="2:6">
      <c r="B1206" s="40">
        <v>306</v>
      </c>
      <c r="C1206" s="41">
        <v>31.824999999999999</v>
      </c>
      <c r="D1206" s="42">
        <v>0.46849513888888888</v>
      </c>
      <c r="E1206" s="43">
        <v>9738.4499999999989</v>
      </c>
      <c r="F1206" s="44" t="s">
        <v>16</v>
      </c>
    </row>
    <row r="1207" spans="2:6">
      <c r="B1207" s="40">
        <v>399</v>
      </c>
      <c r="C1207" s="41">
        <v>31.824999999999999</v>
      </c>
      <c r="D1207" s="42">
        <v>0.46849513888888888</v>
      </c>
      <c r="E1207" s="43">
        <v>12698.174999999999</v>
      </c>
      <c r="F1207" s="44" t="s">
        <v>16</v>
      </c>
    </row>
    <row r="1208" spans="2:6">
      <c r="B1208" s="40">
        <v>692</v>
      </c>
      <c r="C1208" s="41">
        <v>31.82</v>
      </c>
      <c r="D1208" s="42">
        <v>0.46851788194444444</v>
      </c>
      <c r="E1208" s="43">
        <v>22019.439999999999</v>
      </c>
      <c r="F1208" s="44" t="s">
        <v>16</v>
      </c>
    </row>
    <row r="1209" spans="2:6">
      <c r="B1209" s="40">
        <v>148</v>
      </c>
      <c r="C1209" s="41">
        <v>31.82</v>
      </c>
      <c r="D1209" s="42">
        <v>0.46855730324074074</v>
      </c>
      <c r="E1209" s="43">
        <v>4709.3599999999997</v>
      </c>
      <c r="F1209" s="44" t="s">
        <v>16</v>
      </c>
    </row>
    <row r="1210" spans="2:6">
      <c r="B1210" s="40">
        <v>465</v>
      </c>
      <c r="C1210" s="41">
        <v>31.82</v>
      </c>
      <c r="D1210" s="42">
        <v>0.46880722222222221</v>
      </c>
      <c r="E1210" s="43">
        <v>14796.3</v>
      </c>
      <c r="F1210" s="44" t="s">
        <v>16</v>
      </c>
    </row>
    <row r="1211" spans="2:6">
      <c r="B1211" s="40">
        <v>148</v>
      </c>
      <c r="C1211" s="41">
        <v>31.82</v>
      </c>
      <c r="D1211" s="42">
        <v>0.46880722222222221</v>
      </c>
      <c r="E1211" s="43">
        <v>4709.3599999999997</v>
      </c>
      <c r="F1211" s="44" t="s">
        <v>16</v>
      </c>
    </row>
    <row r="1212" spans="2:6">
      <c r="B1212" s="40">
        <v>705</v>
      </c>
      <c r="C1212" s="41">
        <v>31.83</v>
      </c>
      <c r="D1212" s="42">
        <v>0.46993019675925923</v>
      </c>
      <c r="E1212" s="43">
        <v>22440.149999999998</v>
      </c>
      <c r="F1212" s="44" t="s">
        <v>16</v>
      </c>
    </row>
    <row r="1213" spans="2:6">
      <c r="B1213" s="40">
        <v>178</v>
      </c>
      <c r="C1213" s="41">
        <v>31.824999999999999</v>
      </c>
      <c r="D1213" s="42">
        <v>0.47017562499999999</v>
      </c>
      <c r="E1213" s="43">
        <v>5664.8499999999995</v>
      </c>
      <c r="F1213" s="44" t="s">
        <v>16</v>
      </c>
    </row>
    <row r="1214" spans="2:6">
      <c r="B1214" s="40">
        <v>173</v>
      </c>
      <c r="C1214" s="41">
        <v>31.824999999999999</v>
      </c>
      <c r="D1214" s="42">
        <v>0.47017562499999999</v>
      </c>
      <c r="E1214" s="43">
        <v>5505.7249999999995</v>
      </c>
      <c r="F1214" s="44" t="s">
        <v>16</v>
      </c>
    </row>
    <row r="1215" spans="2:6">
      <c r="B1215" s="40">
        <v>200</v>
      </c>
      <c r="C1215" s="41">
        <v>31.824999999999999</v>
      </c>
      <c r="D1215" s="42">
        <v>0.47017562499999999</v>
      </c>
      <c r="E1215" s="43">
        <v>6365</v>
      </c>
      <c r="F1215" s="44" t="s">
        <v>16</v>
      </c>
    </row>
    <row r="1216" spans="2:6">
      <c r="B1216" s="40">
        <v>154</v>
      </c>
      <c r="C1216" s="41">
        <v>31.824999999999999</v>
      </c>
      <c r="D1216" s="42">
        <v>0.47017562499999999</v>
      </c>
      <c r="E1216" s="43">
        <v>4901.05</v>
      </c>
      <c r="F1216" s="44" t="s">
        <v>16</v>
      </c>
    </row>
    <row r="1217" spans="2:6">
      <c r="B1217" s="40">
        <v>40</v>
      </c>
      <c r="C1217" s="41">
        <v>31.824999999999999</v>
      </c>
      <c r="D1217" s="42">
        <v>0.47023370370370371</v>
      </c>
      <c r="E1217" s="43">
        <v>1273</v>
      </c>
      <c r="F1217" s="44" t="s">
        <v>16</v>
      </c>
    </row>
    <row r="1218" spans="2:6">
      <c r="B1218" s="40">
        <v>99</v>
      </c>
      <c r="C1218" s="41">
        <v>31.824999999999999</v>
      </c>
      <c r="D1218" s="42">
        <v>0.47023370370370371</v>
      </c>
      <c r="E1218" s="43">
        <v>3150.6749999999997</v>
      </c>
      <c r="F1218" s="44" t="s">
        <v>16</v>
      </c>
    </row>
    <row r="1219" spans="2:6">
      <c r="B1219" s="40">
        <v>100</v>
      </c>
      <c r="C1219" s="41">
        <v>31.824999999999999</v>
      </c>
      <c r="D1219" s="42">
        <v>0.47023370370370371</v>
      </c>
      <c r="E1219" s="43">
        <v>3182.5</v>
      </c>
      <c r="F1219" s="44" t="s">
        <v>16</v>
      </c>
    </row>
    <row r="1220" spans="2:6">
      <c r="B1220" s="40">
        <v>46</v>
      </c>
      <c r="C1220" s="41">
        <v>31.83</v>
      </c>
      <c r="D1220" s="42">
        <v>0.47039888888888887</v>
      </c>
      <c r="E1220" s="43">
        <v>1464.1799999999998</v>
      </c>
      <c r="F1220" s="44" t="s">
        <v>16</v>
      </c>
    </row>
    <row r="1221" spans="2:6">
      <c r="B1221" s="40">
        <v>403</v>
      </c>
      <c r="C1221" s="41">
        <v>31.83</v>
      </c>
      <c r="D1221" s="42">
        <v>0.47045940972222222</v>
      </c>
      <c r="E1221" s="43">
        <v>12827.49</v>
      </c>
      <c r="F1221" s="44" t="s">
        <v>16</v>
      </c>
    </row>
    <row r="1222" spans="2:6">
      <c r="B1222" s="40">
        <v>302</v>
      </c>
      <c r="C1222" s="41">
        <v>31.83</v>
      </c>
      <c r="D1222" s="42">
        <v>0.47066982638888888</v>
      </c>
      <c r="E1222" s="43">
        <v>9612.66</v>
      </c>
      <c r="F1222" s="44" t="s">
        <v>16</v>
      </c>
    </row>
    <row r="1223" spans="2:6">
      <c r="B1223" s="40">
        <v>513</v>
      </c>
      <c r="C1223" s="41">
        <v>31.835000000000001</v>
      </c>
      <c r="D1223" s="42">
        <v>0.4710490625</v>
      </c>
      <c r="E1223" s="43">
        <v>16331.355</v>
      </c>
      <c r="F1223" s="44" t="s">
        <v>16</v>
      </c>
    </row>
    <row r="1224" spans="2:6">
      <c r="B1224" s="40">
        <v>192</v>
      </c>
      <c r="C1224" s="41">
        <v>31.835000000000001</v>
      </c>
      <c r="D1224" s="42">
        <v>0.47111087962962961</v>
      </c>
      <c r="E1224" s="43">
        <v>6112.32</v>
      </c>
      <c r="F1224" s="44" t="s">
        <v>16</v>
      </c>
    </row>
    <row r="1225" spans="2:6">
      <c r="B1225" s="40">
        <v>705</v>
      </c>
      <c r="C1225" s="41">
        <v>31.835000000000001</v>
      </c>
      <c r="D1225" s="42">
        <v>0.47130641203703705</v>
      </c>
      <c r="E1225" s="43">
        <v>22443.674999999999</v>
      </c>
      <c r="F1225" s="44" t="s">
        <v>16</v>
      </c>
    </row>
    <row r="1226" spans="2:6">
      <c r="B1226" s="40">
        <v>174</v>
      </c>
      <c r="C1226" s="41">
        <v>31.83</v>
      </c>
      <c r="D1226" s="42">
        <v>0.47138374999999999</v>
      </c>
      <c r="E1226" s="43">
        <v>5538.42</v>
      </c>
      <c r="F1226" s="44" t="s">
        <v>16</v>
      </c>
    </row>
    <row r="1227" spans="2:6">
      <c r="B1227" s="40">
        <v>200</v>
      </c>
      <c r="C1227" s="41">
        <v>31.83</v>
      </c>
      <c r="D1227" s="42">
        <v>0.47138374999999999</v>
      </c>
      <c r="E1227" s="43">
        <v>6366</v>
      </c>
      <c r="F1227" s="44" t="s">
        <v>16</v>
      </c>
    </row>
    <row r="1228" spans="2:6">
      <c r="B1228" s="40">
        <v>150</v>
      </c>
      <c r="C1228" s="41">
        <v>31.83</v>
      </c>
      <c r="D1228" s="42">
        <v>0.47185158564814816</v>
      </c>
      <c r="E1228" s="43">
        <v>4774.5</v>
      </c>
      <c r="F1228" s="44" t="s">
        <v>16</v>
      </c>
    </row>
    <row r="1229" spans="2:6">
      <c r="B1229" s="40">
        <v>555</v>
      </c>
      <c r="C1229" s="41">
        <v>31.83</v>
      </c>
      <c r="D1229" s="42">
        <v>0.47193144675925924</v>
      </c>
      <c r="E1229" s="43">
        <v>17665.649999999998</v>
      </c>
      <c r="F1229" s="44" t="s">
        <v>16</v>
      </c>
    </row>
    <row r="1230" spans="2:6">
      <c r="B1230" s="40">
        <v>173</v>
      </c>
      <c r="C1230" s="41">
        <v>31.824999999999999</v>
      </c>
      <c r="D1230" s="42">
        <v>0.4726134490740741</v>
      </c>
      <c r="E1230" s="43">
        <v>5505.7249999999995</v>
      </c>
      <c r="F1230" s="44" t="s">
        <v>16</v>
      </c>
    </row>
    <row r="1231" spans="2:6">
      <c r="B1231" s="40">
        <v>200</v>
      </c>
      <c r="C1231" s="41">
        <v>31.824999999999999</v>
      </c>
      <c r="D1231" s="42">
        <v>0.4726134490740741</v>
      </c>
      <c r="E1231" s="43">
        <v>6365</v>
      </c>
      <c r="F1231" s="44" t="s">
        <v>16</v>
      </c>
    </row>
    <row r="1232" spans="2:6">
      <c r="B1232" s="40">
        <v>178</v>
      </c>
      <c r="C1232" s="41">
        <v>31.824999999999999</v>
      </c>
      <c r="D1232" s="42">
        <v>0.4726134490740741</v>
      </c>
      <c r="E1232" s="43">
        <v>5664.8499999999995</v>
      </c>
      <c r="F1232" s="44" t="s">
        <v>16</v>
      </c>
    </row>
    <row r="1233" spans="2:6">
      <c r="B1233" s="40">
        <v>192</v>
      </c>
      <c r="C1233" s="41">
        <v>31.824999999999999</v>
      </c>
      <c r="D1233" s="42">
        <v>0.4726134490740741</v>
      </c>
      <c r="E1233" s="43">
        <v>6110.4</v>
      </c>
      <c r="F1233" s="44" t="s">
        <v>16</v>
      </c>
    </row>
    <row r="1234" spans="2:6">
      <c r="B1234" s="40">
        <v>18</v>
      </c>
      <c r="C1234" s="41">
        <v>31.824999999999999</v>
      </c>
      <c r="D1234" s="42">
        <v>0.4726134490740741</v>
      </c>
      <c r="E1234" s="43">
        <v>572.85</v>
      </c>
      <c r="F1234" s="44" t="s">
        <v>16</v>
      </c>
    </row>
    <row r="1235" spans="2:6">
      <c r="B1235" s="40">
        <v>611</v>
      </c>
      <c r="C1235" s="41">
        <v>31.824999999999999</v>
      </c>
      <c r="D1235" s="42">
        <v>0.4727703240740741</v>
      </c>
      <c r="E1235" s="43">
        <v>19445.075000000001</v>
      </c>
      <c r="F1235" s="44" t="s">
        <v>16</v>
      </c>
    </row>
    <row r="1236" spans="2:6">
      <c r="B1236" s="40">
        <v>200</v>
      </c>
      <c r="C1236" s="41">
        <v>31.835000000000001</v>
      </c>
      <c r="D1236" s="42">
        <v>0.47279519675925924</v>
      </c>
      <c r="E1236" s="43">
        <v>6367</v>
      </c>
      <c r="F1236" s="44" t="s">
        <v>16</v>
      </c>
    </row>
    <row r="1237" spans="2:6">
      <c r="B1237" s="40">
        <v>192</v>
      </c>
      <c r="C1237" s="41">
        <v>31.835000000000001</v>
      </c>
      <c r="D1237" s="42">
        <v>0.47279519675925924</v>
      </c>
      <c r="E1237" s="43">
        <v>6112.32</v>
      </c>
      <c r="F1237" s="44" t="s">
        <v>16</v>
      </c>
    </row>
    <row r="1238" spans="2:6">
      <c r="B1238" s="40">
        <v>442</v>
      </c>
      <c r="C1238" s="41">
        <v>31.835000000000001</v>
      </c>
      <c r="D1238" s="42">
        <v>0.47279519675925924</v>
      </c>
      <c r="E1238" s="43">
        <v>14071.07</v>
      </c>
      <c r="F1238" s="44" t="s">
        <v>16</v>
      </c>
    </row>
    <row r="1239" spans="2:6">
      <c r="B1239" s="40">
        <v>178</v>
      </c>
      <c r="C1239" s="41">
        <v>31.835000000000001</v>
      </c>
      <c r="D1239" s="42">
        <v>0.47279519675925924</v>
      </c>
      <c r="E1239" s="43">
        <v>5666.63</v>
      </c>
      <c r="F1239" s="44" t="s">
        <v>16</v>
      </c>
    </row>
    <row r="1240" spans="2:6">
      <c r="B1240" s="40">
        <v>69</v>
      </c>
      <c r="C1240" s="41">
        <v>31.835000000000001</v>
      </c>
      <c r="D1240" s="42">
        <v>0.47279519675925924</v>
      </c>
      <c r="E1240" s="43">
        <v>2196.6150000000002</v>
      </c>
      <c r="F1240" s="44" t="s">
        <v>16</v>
      </c>
    </row>
    <row r="1241" spans="2:6">
      <c r="B1241" s="40">
        <v>131</v>
      </c>
      <c r="C1241" s="41">
        <v>31.835000000000001</v>
      </c>
      <c r="D1241" s="42">
        <v>0.47279519675925924</v>
      </c>
      <c r="E1241" s="43">
        <v>4170.3850000000002</v>
      </c>
      <c r="F1241" s="44" t="s">
        <v>16</v>
      </c>
    </row>
    <row r="1242" spans="2:6">
      <c r="B1242" s="40">
        <v>123</v>
      </c>
      <c r="C1242" s="41">
        <v>31.835000000000001</v>
      </c>
      <c r="D1242" s="42">
        <v>0.47279519675925924</v>
      </c>
      <c r="E1242" s="43">
        <v>3915.7049999999999</v>
      </c>
      <c r="F1242" s="44" t="s">
        <v>16</v>
      </c>
    </row>
    <row r="1243" spans="2:6">
      <c r="B1243" s="40">
        <v>579</v>
      </c>
      <c r="C1243" s="41">
        <v>31.835000000000001</v>
      </c>
      <c r="D1243" s="42">
        <v>0.47279519675925924</v>
      </c>
      <c r="E1243" s="43">
        <v>18432.465</v>
      </c>
      <c r="F1243" s="44" t="s">
        <v>16</v>
      </c>
    </row>
    <row r="1244" spans="2:6">
      <c r="B1244" s="40">
        <v>101</v>
      </c>
      <c r="C1244" s="41">
        <v>31.84</v>
      </c>
      <c r="D1244" s="42">
        <v>0.4728526388888889</v>
      </c>
      <c r="E1244" s="43">
        <v>3215.84</v>
      </c>
      <c r="F1244" s="44" t="s">
        <v>16</v>
      </c>
    </row>
    <row r="1245" spans="2:6">
      <c r="B1245" s="40">
        <v>127</v>
      </c>
      <c r="C1245" s="41">
        <v>31.84</v>
      </c>
      <c r="D1245" s="42">
        <v>0.47285458333333336</v>
      </c>
      <c r="E1245" s="43">
        <v>4043.68</v>
      </c>
      <c r="F1245" s="44" t="s">
        <v>16</v>
      </c>
    </row>
    <row r="1246" spans="2:6">
      <c r="B1246" s="40">
        <v>101</v>
      </c>
      <c r="C1246" s="41">
        <v>31.84</v>
      </c>
      <c r="D1246" s="42">
        <v>0.47288155092592593</v>
      </c>
      <c r="E1246" s="43">
        <v>3215.84</v>
      </c>
      <c r="F1246" s="44" t="s">
        <v>16</v>
      </c>
    </row>
    <row r="1247" spans="2:6">
      <c r="B1247" s="40">
        <v>705</v>
      </c>
      <c r="C1247" s="41">
        <v>31.835000000000001</v>
      </c>
      <c r="D1247" s="42">
        <v>0.47404271990740743</v>
      </c>
      <c r="E1247" s="43">
        <v>22443.674999999999</v>
      </c>
      <c r="F1247" s="44" t="s">
        <v>16</v>
      </c>
    </row>
    <row r="1248" spans="2:6">
      <c r="B1248" s="40">
        <v>248</v>
      </c>
      <c r="C1248" s="41">
        <v>31.835000000000001</v>
      </c>
      <c r="D1248" s="42">
        <v>0.47410018518518521</v>
      </c>
      <c r="E1248" s="43">
        <v>7895.08</v>
      </c>
      <c r="F1248" s="44" t="s">
        <v>16</v>
      </c>
    </row>
    <row r="1249" spans="2:6">
      <c r="B1249" s="40">
        <v>550</v>
      </c>
      <c r="C1249" s="41">
        <v>31.835000000000001</v>
      </c>
      <c r="D1249" s="42">
        <v>0.47438524305555557</v>
      </c>
      <c r="E1249" s="43">
        <v>17509.25</v>
      </c>
      <c r="F1249" s="44" t="s">
        <v>16</v>
      </c>
    </row>
    <row r="1250" spans="2:6">
      <c r="B1250" s="40">
        <v>40</v>
      </c>
      <c r="C1250" s="41">
        <v>31.83</v>
      </c>
      <c r="D1250" s="42">
        <v>0.47503642361111109</v>
      </c>
      <c r="E1250" s="43">
        <v>1273.1999999999998</v>
      </c>
      <c r="F1250" s="44" t="s">
        <v>16</v>
      </c>
    </row>
    <row r="1251" spans="2:6">
      <c r="B1251" s="40">
        <v>192</v>
      </c>
      <c r="C1251" s="41">
        <v>31.83</v>
      </c>
      <c r="D1251" s="42">
        <v>0.47503642361111109</v>
      </c>
      <c r="E1251" s="43">
        <v>6111.36</v>
      </c>
      <c r="F1251" s="44" t="s">
        <v>16</v>
      </c>
    </row>
    <row r="1252" spans="2:6">
      <c r="B1252" s="40">
        <v>51</v>
      </c>
      <c r="C1252" s="41">
        <v>31.83</v>
      </c>
      <c r="D1252" s="42">
        <v>0.47503642361111109</v>
      </c>
      <c r="E1252" s="43">
        <v>1623.33</v>
      </c>
      <c r="F1252" s="44" t="s">
        <v>16</v>
      </c>
    </row>
    <row r="1253" spans="2:6">
      <c r="B1253" s="40">
        <v>705</v>
      </c>
      <c r="C1253" s="41">
        <v>31.835000000000001</v>
      </c>
      <c r="D1253" s="42">
        <v>0.47522592592592594</v>
      </c>
      <c r="E1253" s="43">
        <v>22443.674999999999</v>
      </c>
      <c r="F1253" s="44" t="s">
        <v>16</v>
      </c>
    </row>
    <row r="1254" spans="2:6">
      <c r="B1254" s="40">
        <v>173</v>
      </c>
      <c r="C1254" s="41">
        <v>31.835000000000001</v>
      </c>
      <c r="D1254" s="42">
        <v>0.47565141203703704</v>
      </c>
      <c r="E1254" s="43">
        <v>5507.4549999999999</v>
      </c>
      <c r="F1254" s="44" t="s">
        <v>16</v>
      </c>
    </row>
    <row r="1255" spans="2:6">
      <c r="B1255" s="40">
        <v>178</v>
      </c>
      <c r="C1255" s="41">
        <v>31.835000000000001</v>
      </c>
      <c r="D1255" s="42">
        <v>0.47565141203703704</v>
      </c>
      <c r="E1255" s="43">
        <v>5666.63</v>
      </c>
      <c r="F1255" s="44" t="s">
        <v>16</v>
      </c>
    </row>
    <row r="1256" spans="2:6">
      <c r="B1256" s="40">
        <v>192</v>
      </c>
      <c r="C1256" s="41">
        <v>31.835000000000001</v>
      </c>
      <c r="D1256" s="42">
        <v>0.47565141203703704</v>
      </c>
      <c r="E1256" s="43">
        <v>6112.32</v>
      </c>
      <c r="F1256" s="44" t="s">
        <v>16</v>
      </c>
    </row>
    <row r="1257" spans="2:6">
      <c r="B1257" s="40">
        <v>200</v>
      </c>
      <c r="C1257" s="41">
        <v>31.835000000000001</v>
      </c>
      <c r="D1257" s="42">
        <v>0.47565141203703704</v>
      </c>
      <c r="E1257" s="43">
        <v>6367</v>
      </c>
      <c r="F1257" s="44" t="s">
        <v>16</v>
      </c>
    </row>
    <row r="1258" spans="2:6">
      <c r="B1258" s="40">
        <v>125</v>
      </c>
      <c r="C1258" s="41">
        <v>31.835000000000001</v>
      </c>
      <c r="D1258" s="42">
        <v>0.47565141203703704</v>
      </c>
      <c r="E1258" s="43">
        <v>3979.375</v>
      </c>
      <c r="F1258" s="44" t="s">
        <v>16</v>
      </c>
    </row>
    <row r="1259" spans="2:6">
      <c r="B1259" s="40">
        <v>40</v>
      </c>
      <c r="C1259" s="41">
        <v>31.835000000000001</v>
      </c>
      <c r="D1259" s="42">
        <v>0.47565141203703704</v>
      </c>
      <c r="E1259" s="43">
        <v>1273.4000000000001</v>
      </c>
      <c r="F1259" s="44" t="s">
        <v>16</v>
      </c>
    </row>
    <row r="1260" spans="2:6">
      <c r="B1260" s="40">
        <v>705</v>
      </c>
      <c r="C1260" s="41">
        <v>31.824999999999999</v>
      </c>
      <c r="D1260" s="42">
        <v>0.47614410879629632</v>
      </c>
      <c r="E1260" s="43">
        <v>22436.625</v>
      </c>
      <c r="F1260" s="44" t="s">
        <v>16</v>
      </c>
    </row>
    <row r="1261" spans="2:6">
      <c r="B1261" s="40">
        <v>705</v>
      </c>
      <c r="C1261" s="41">
        <v>31.824999999999999</v>
      </c>
      <c r="D1261" s="42">
        <v>0.47614410879629632</v>
      </c>
      <c r="E1261" s="43">
        <v>22436.625</v>
      </c>
      <c r="F1261" s="44" t="s">
        <v>16</v>
      </c>
    </row>
    <row r="1262" spans="2:6">
      <c r="B1262" s="40">
        <v>205</v>
      </c>
      <c r="C1262" s="41">
        <v>31.824999999999999</v>
      </c>
      <c r="D1262" s="42">
        <v>0.4764713888888889</v>
      </c>
      <c r="E1262" s="43">
        <v>6524.125</v>
      </c>
      <c r="F1262" s="44" t="s">
        <v>16</v>
      </c>
    </row>
    <row r="1263" spans="2:6">
      <c r="B1263" s="40">
        <v>200</v>
      </c>
      <c r="C1263" s="41">
        <v>31.824999999999999</v>
      </c>
      <c r="D1263" s="42">
        <v>0.4764713888888889</v>
      </c>
      <c r="E1263" s="43">
        <v>6365</v>
      </c>
      <c r="F1263" s="44" t="s">
        <v>16</v>
      </c>
    </row>
    <row r="1264" spans="2:6">
      <c r="B1264" s="40">
        <v>373</v>
      </c>
      <c r="C1264" s="41">
        <v>31.824999999999999</v>
      </c>
      <c r="D1264" s="42">
        <v>0.4764713888888889</v>
      </c>
      <c r="E1264" s="43">
        <v>11870.725</v>
      </c>
      <c r="F1264" s="44" t="s">
        <v>16</v>
      </c>
    </row>
    <row r="1265" spans="2:6">
      <c r="B1265" s="40">
        <v>70</v>
      </c>
      <c r="C1265" s="41">
        <v>31.824999999999999</v>
      </c>
      <c r="D1265" s="42">
        <v>0.4764713888888889</v>
      </c>
      <c r="E1265" s="43">
        <v>2227.75</v>
      </c>
      <c r="F1265" s="44" t="s">
        <v>16</v>
      </c>
    </row>
    <row r="1266" spans="2:6">
      <c r="B1266" s="40">
        <v>705</v>
      </c>
      <c r="C1266" s="41">
        <v>31.82</v>
      </c>
      <c r="D1266" s="42">
        <v>0.47713104166666664</v>
      </c>
      <c r="E1266" s="43">
        <v>22433.1</v>
      </c>
      <c r="F1266" s="44" t="s">
        <v>16</v>
      </c>
    </row>
    <row r="1267" spans="2:6">
      <c r="B1267" s="40">
        <v>658</v>
      </c>
      <c r="C1267" s="41">
        <v>31.824999999999999</v>
      </c>
      <c r="D1267" s="42">
        <v>0.47719872685185183</v>
      </c>
      <c r="E1267" s="43">
        <v>20940.849999999999</v>
      </c>
      <c r="F1267" s="44" t="s">
        <v>16</v>
      </c>
    </row>
    <row r="1268" spans="2:6">
      <c r="B1268" s="40">
        <v>338</v>
      </c>
      <c r="C1268" s="41">
        <v>31.824999999999999</v>
      </c>
      <c r="D1268" s="42">
        <v>0.47741760416666668</v>
      </c>
      <c r="E1268" s="43">
        <v>10756.85</v>
      </c>
      <c r="F1268" s="44" t="s">
        <v>16</v>
      </c>
    </row>
    <row r="1269" spans="2:6">
      <c r="B1269" s="40">
        <v>367</v>
      </c>
      <c r="C1269" s="41">
        <v>31.824999999999999</v>
      </c>
      <c r="D1269" s="42">
        <v>0.47741760416666668</v>
      </c>
      <c r="E1269" s="43">
        <v>11679.775</v>
      </c>
      <c r="F1269" s="44" t="s">
        <v>16</v>
      </c>
    </row>
    <row r="1270" spans="2:6">
      <c r="B1270" s="40">
        <v>705</v>
      </c>
      <c r="C1270" s="41">
        <v>31.844999999999999</v>
      </c>
      <c r="D1270" s="42">
        <v>0.47774127314814813</v>
      </c>
      <c r="E1270" s="43">
        <v>22450.724999999999</v>
      </c>
      <c r="F1270" s="44" t="s">
        <v>16</v>
      </c>
    </row>
    <row r="1271" spans="2:6">
      <c r="B1271" s="40">
        <v>705</v>
      </c>
      <c r="C1271" s="41">
        <v>31.844999999999999</v>
      </c>
      <c r="D1271" s="42">
        <v>0.47774127314814813</v>
      </c>
      <c r="E1271" s="43">
        <v>22450.724999999999</v>
      </c>
      <c r="F1271" s="44" t="s">
        <v>16</v>
      </c>
    </row>
    <row r="1272" spans="2:6">
      <c r="B1272" s="40">
        <v>200</v>
      </c>
      <c r="C1272" s="41">
        <v>31.844999999999999</v>
      </c>
      <c r="D1272" s="42">
        <v>0.47780324074074076</v>
      </c>
      <c r="E1272" s="43">
        <v>6369</v>
      </c>
      <c r="F1272" s="44" t="s">
        <v>16</v>
      </c>
    </row>
    <row r="1273" spans="2:6">
      <c r="B1273" s="40">
        <v>683</v>
      </c>
      <c r="C1273" s="41">
        <v>31.844999999999999</v>
      </c>
      <c r="D1273" s="42">
        <v>0.47780324074074076</v>
      </c>
      <c r="E1273" s="43">
        <v>21750.134999999998</v>
      </c>
      <c r="F1273" s="44" t="s">
        <v>16</v>
      </c>
    </row>
    <row r="1274" spans="2:6">
      <c r="B1274" s="40">
        <v>101</v>
      </c>
      <c r="C1274" s="41">
        <v>31.844999999999999</v>
      </c>
      <c r="D1274" s="42">
        <v>0.47780324074074076</v>
      </c>
      <c r="E1274" s="43">
        <v>3216.3449999999998</v>
      </c>
      <c r="F1274" s="44" t="s">
        <v>16</v>
      </c>
    </row>
    <row r="1275" spans="2:6">
      <c r="B1275" s="40">
        <v>40</v>
      </c>
      <c r="C1275" s="41">
        <v>31.844999999999999</v>
      </c>
      <c r="D1275" s="42">
        <v>0.47780324074074076</v>
      </c>
      <c r="E1275" s="43">
        <v>1273.8</v>
      </c>
      <c r="F1275" s="44" t="s">
        <v>16</v>
      </c>
    </row>
    <row r="1276" spans="2:6">
      <c r="B1276" s="40">
        <v>705</v>
      </c>
      <c r="C1276" s="41">
        <v>31.84</v>
      </c>
      <c r="D1276" s="42">
        <v>0.4789249421296296</v>
      </c>
      <c r="E1276" s="43">
        <v>22447.200000000001</v>
      </c>
      <c r="F1276" s="44" t="s">
        <v>16</v>
      </c>
    </row>
    <row r="1277" spans="2:6">
      <c r="B1277" s="40">
        <v>696</v>
      </c>
      <c r="C1277" s="41">
        <v>31.84</v>
      </c>
      <c r="D1277" s="42">
        <v>0.4789249421296296</v>
      </c>
      <c r="E1277" s="43">
        <v>22160.639999999999</v>
      </c>
      <c r="F1277" s="44" t="s">
        <v>16</v>
      </c>
    </row>
    <row r="1278" spans="2:6">
      <c r="B1278" s="40">
        <v>9</v>
      </c>
      <c r="C1278" s="41">
        <v>31.84</v>
      </c>
      <c r="D1278" s="42">
        <v>0.4789249421296296</v>
      </c>
      <c r="E1278" s="43">
        <v>286.56</v>
      </c>
      <c r="F1278" s="44" t="s">
        <v>16</v>
      </c>
    </row>
    <row r="1279" spans="2:6">
      <c r="B1279" s="40">
        <v>173</v>
      </c>
      <c r="C1279" s="41">
        <v>31.835000000000001</v>
      </c>
      <c r="D1279" s="42">
        <v>0.47892571759259261</v>
      </c>
      <c r="E1279" s="43">
        <v>5507.4549999999999</v>
      </c>
      <c r="F1279" s="44" t="s">
        <v>16</v>
      </c>
    </row>
    <row r="1280" spans="2:6">
      <c r="B1280" s="40">
        <v>178</v>
      </c>
      <c r="C1280" s="41">
        <v>31.835000000000001</v>
      </c>
      <c r="D1280" s="42">
        <v>0.47892571759259261</v>
      </c>
      <c r="E1280" s="43">
        <v>5666.63</v>
      </c>
      <c r="F1280" s="44" t="s">
        <v>16</v>
      </c>
    </row>
    <row r="1281" spans="2:6">
      <c r="B1281" s="40">
        <v>200</v>
      </c>
      <c r="C1281" s="41">
        <v>31.835000000000001</v>
      </c>
      <c r="D1281" s="42">
        <v>0.47892571759259261</v>
      </c>
      <c r="E1281" s="43">
        <v>6367</v>
      </c>
      <c r="F1281" s="44" t="s">
        <v>16</v>
      </c>
    </row>
    <row r="1282" spans="2:6">
      <c r="B1282" s="40">
        <v>192</v>
      </c>
      <c r="C1282" s="41">
        <v>31.835000000000001</v>
      </c>
      <c r="D1282" s="42">
        <v>0.47892571759259261</v>
      </c>
      <c r="E1282" s="43">
        <v>6112.32</v>
      </c>
      <c r="F1282" s="44" t="s">
        <v>16</v>
      </c>
    </row>
    <row r="1283" spans="2:6">
      <c r="B1283" s="40">
        <v>95</v>
      </c>
      <c r="C1283" s="41">
        <v>31.835000000000001</v>
      </c>
      <c r="D1283" s="42">
        <v>0.47892571759259261</v>
      </c>
      <c r="E1283" s="43">
        <v>3024.3250000000003</v>
      </c>
      <c r="F1283" s="44" t="s">
        <v>16</v>
      </c>
    </row>
    <row r="1284" spans="2:6">
      <c r="B1284" s="40">
        <v>630</v>
      </c>
      <c r="C1284" s="41">
        <v>31.835000000000001</v>
      </c>
      <c r="D1284" s="42">
        <v>0.47909555555555555</v>
      </c>
      <c r="E1284" s="43">
        <v>20056.05</v>
      </c>
      <c r="F1284" s="44" t="s">
        <v>16</v>
      </c>
    </row>
    <row r="1285" spans="2:6">
      <c r="B1285" s="40">
        <v>101</v>
      </c>
      <c r="C1285" s="41">
        <v>31.84</v>
      </c>
      <c r="D1285" s="42">
        <v>0.47911289351851855</v>
      </c>
      <c r="E1285" s="43">
        <v>3215.84</v>
      </c>
      <c r="F1285" s="44" t="s">
        <v>16</v>
      </c>
    </row>
    <row r="1286" spans="2:6">
      <c r="B1286" s="40">
        <v>192</v>
      </c>
      <c r="C1286" s="41">
        <v>31.84</v>
      </c>
      <c r="D1286" s="42">
        <v>0.47911289351851855</v>
      </c>
      <c r="E1286" s="43">
        <v>6113.28</v>
      </c>
      <c r="F1286" s="44" t="s">
        <v>16</v>
      </c>
    </row>
    <row r="1287" spans="2:6">
      <c r="B1287" s="40">
        <v>173</v>
      </c>
      <c r="C1287" s="41">
        <v>31.84</v>
      </c>
      <c r="D1287" s="42">
        <v>0.47911289351851855</v>
      </c>
      <c r="E1287" s="43">
        <v>5508.32</v>
      </c>
      <c r="F1287" s="44" t="s">
        <v>16</v>
      </c>
    </row>
    <row r="1288" spans="2:6">
      <c r="B1288" s="40">
        <v>140</v>
      </c>
      <c r="C1288" s="41">
        <v>31.84</v>
      </c>
      <c r="D1288" s="42">
        <v>0.47917037037037036</v>
      </c>
      <c r="E1288" s="43">
        <v>4457.6000000000004</v>
      </c>
      <c r="F1288" s="44" t="s">
        <v>16</v>
      </c>
    </row>
    <row r="1289" spans="2:6">
      <c r="B1289" s="40">
        <v>40</v>
      </c>
      <c r="C1289" s="41">
        <v>31.84</v>
      </c>
      <c r="D1289" s="42">
        <v>0.47917037037037036</v>
      </c>
      <c r="E1289" s="43">
        <v>1273.5999999999999</v>
      </c>
      <c r="F1289" s="44" t="s">
        <v>16</v>
      </c>
    </row>
    <row r="1290" spans="2:6">
      <c r="B1290" s="40">
        <v>173</v>
      </c>
      <c r="C1290" s="41">
        <v>31.84</v>
      </c>
      <c r="D1290" s="42">
        <v>0.47917037037037036</v>
      </c>
      <c r="E1290" s="43">
        <v>5508.32</v>
      </c>
      <c r="F1290" s="44" t="s">
        <v>16</v>
      </c>
    </row>
    <row r="1291" spans="2:6">
      <c r="B1291" s="40">
        <v>200</v>
      </c>
      <c r="C1291" s="41">
        <v>31.84</v>
      </c>
      <c r="D1291" s="42">
        <v>0.47917037037037036</v>
      </c>
      <c r="E1291" s="43">
        <v>6368</v>
      </c>
      <c r="F1291" s="44" t="s">
        <v>16</v>
      </c>
    </row>
    <row r="1292" spans="2:6">
      <c r="B1292" s="40">
        <v>192</v>
      </c>
      <c r="C1292" s="41">
        <v>31.84</v>
      </c>
      <c r="D1292" s="42">
        <v>0.47917037037037036</v>
      </c>
      <c r="E1292" s="43">
        <v>6113.28</v>
      </c>
      <c r="F1292" s="44" t="s">
        <v>16</v>
      </c>
    </row>
    <row r="1293" spans="2:6">
      <c r="B1293" s="40">
        <v>46</v>
      </c>
      <c r="C1293" s="41">
        <v>31.84</v>
      </c>
      <c r="D1293" s="42">
        <v>0.47922835648148149</v>
      </c>
      <c r="E1293" s="43">
        <v>1464.64</v>
      </c>
      <c r="F1293" s="44" t="s">
        <v>16</v>
      </c>
    </row>
    <row r="1294" spans="2:6">
      <c r="B1294" s="40">
        <v>97</v>
      </c>
      <c r="C1294" s="41">
        <v>31.84</v>
      </c>
      <c r="D1294" s="42">
        <v>0.47953856481481483</v>
      </c>
      <c r="E1294" s="43">
        <v>3088.48</v>
      </c>
      <c r="F1294" s="44" t="s">
        <v>16</v>
      </c>
    </row>
    <row r="1295" spans="2:6">
      <c r="B1295" s="40">
        <v>85</v>
      </c>
      <c r="C1295" s="41">
        <v>31.84</v>
      </c>
      <c r="D1295" s="42">
        <v>0.47953856481481483</v>
      </c>
      <c r="E1295" s="43">
        <v>2706.4</v>
      </c>
      <c r="F1295" s="44" t="s">
        <v>16</v>
      </c>
    </row>
    <row r="1296" spans="2:6">
      <c r="B1296" s="40">
        <v>456</v>
      </c>
      <c r="C1296" s="41">
        <v>31.835000000000001</v>
      </c>
      <c r="D1296" s="42">
        <v>0.47997589120370371</v>
      </c>
      <c r="E1296" s="43">
        <v>14516.76</v>
      </c>
      <c r="F1296" s="44" t="s">
        <v>16</v>
      </c>
    </row>
    <row r="1297" spans="2:6">
      <c r="B1297" s="40">
        <v>705</v>
      </c>
      <c r="C1297" s="41">
        <v>31.835000000000001</v>
      </c>
      <c r="D1297" s="42">
        <v>0.48024423611111111</v>
      </c>
      <c r="E1297" s="43">
        <v>22443.674999999999</v>
      </c>
      <c r="F1297" s="44" t="s">
        <v>16</v>
      </c>
    </row>
    <row r="1298" spans="2:6">
      <c r="B1298" s="40">
        <v>260</v>
      </c>
      <c r="C1298" s="41">
        <v>31.83</v>
      </c>
      <c r="D1298" s="42">
        <v>0.48031234953703705</v>
      </c>
      <c r="E1298" s="43">
        <v>8275.7999999999993</v>
      </c>
      <c r="F1298" s="44" t="s">
        <v>16</v>
      </c>
    </row>
    <row r="1299" spans="2:6">
      <c r="B1299" s="40">
        <v>173</v>
      </c>
      <c r="C1299" s="41">
        <v>31.83</v>
      </c>
      <c r="D1299" s="42">
        <v>0.48031234953703705</v>
      </c>
      <c r="E1299" s="43">
        <v>5506.59</v>
      </c>
      <c r="F1299" s="44" t="s">
        <v>16</v>
      </c>
    </row>
    <row r="1300" spans="2:6">
      <c r="B1300" s="40">
        <v>178</v>
      </c>
      <c r="C1300" s="41">
        <v>31.83</v>
      </c>
      <c r="D1300" s="42">
        <v>0.48031234953703705</v>
      </c>
      <c r="E1300" s="43">
        <v>5665.74</v>
      </c>
      <c r="F1300" s="44" t="s">
        <v>16</v>
      </c>
    </row>
    <row r="1301" spans="2:6">
      <c r="B1301" s="40">
        <v>192</v>
      </c>
      <c r="C1301" s="41">
        <v>31.83</v>
      </c>
      <c r="D1301" s="42">
        <v>0.48031234953703705</v>
      </c>
      <c r="E1301" s="43">
        <v>6111.36</v>
      </c>
      <c r="F1301" s="44" t="s">
        <v>16</v>
      </c>
    </row>
    <row r="1302" spans="2:6">
      <c r="B1302" s="40">
        <v>47</v>
      </c>
      <c r="C1302" s="41">
        <v>31.83</v>
      </c>
      <c r="D1302" s="42">
        <v>0.48031234953703705</v>
      </c>
      <c r="E1302" s="43">
        <v>1496.01</v>
      </c>
      <c r="F1302" s="44" t="s">
        <v>16</v>
      </c>
    </row>
    <row r="1303" spans="2:6">
      <c r="B1303" s="40">
        <v>101</v>
      </c>
      <c r="C1303" s="41">
        <v>31.83</v>
      </c>
      <c r="D1303" s="42">
        <v>0.48040626157407407</v>
      </c>
      <c r="E1303" s="43">
        <v>3214.83</v>
      </c>
      <c r="F1303" s="44" t="s">
        <v>16</v>
      </c>
    </row>
    <row r="1304" spans="2:6">
      <c r="B1304" s="40">
        <v>604</v>
      </c>
      <c r="C1304" s="41">
        <v>31.83</v>
      </c>
      <c r="D1304" s="42">
        <v>0.48048449074074073</v>
      </c>
      <c r="E1304" s="43">
        <v>19225.32</v>
      </c>
      <c r="F1304" s="44" t="s">
        <v>16</v>
      </c>
    </row>
    <row r="1305" spans="2:6">
      <c r="B1305" s="40">
        <v>292</v>
      </c>
      <c r="C1305" s="41">
        <v>31.83</v>
      </c>
      <c r="D1305" s="42">
        <v>0.48048449074074073</v>
      </c>
      <c r="E1305" s="43">
        <v>9294.3599999999988</v>
      </c>
      <c r="F1305" s="44" t="s">
        <v>16</v>
      </c>
    </row>
    <row r="1306" spans="2:6">
      <c r="B1306" s="40">
        <v>47</v>
      </c>
      <c r="C1306" s="41">
        <v>31.83</v>
      </c>
      <c r="D1306" s="42">
        <v>0.48048450231481482</v>
      </c>
      <c r="E1306" s="43">
        <v>1496.01</v>
      </c>
      <c r="F1306" s="44" t="s">
        <v>16</v>
      </c>
    </row>
    <row r="1307" spans="2:6">
      <c r="B1307" s="40">
        <v>705</v>
      </c>
      <c r="C1307" s="41">
        <v>31.824999999999999</v>
      </c>
      <c r="D1307" s="42">
        <v>0.48133290509259258</v>
      </c>
      <c r="E1307" s="43">
        <v>22436.625</v>
      </c>
      <c r="F1307" s="44" t="s">
        <v>16</v>
      </c>
    </row>
    <row r="1308" spans="2:6">
      <c r="B1308" s="40">
        <v>705</v>
      </c>
      <c r="C1308" s="41">
        <v>31.82</v>
      </c>
      <c r="D1308" s="42">
        <v>0.48154206018518519</v>
      </c>
      <c r="E1308" s="43">
        <v>22433.1</v>
      </c>
      <c r="F1308" s="44" t="s">
        <v>16</v>
      </c>
    </row>
    <row r="1309" spans="2:6">
      <c r="B1309" s="40">
        <v>172</v>
      </c>
      <c r="C1309" s="41">
        <v>31.83</v>
      </c>
      <c r="D1309" s="42">
        <v>0.4819527662037037</v>
      </c>
      <c r="E1309" s="43">
        <v>5474.7599999999993</v>
      </c>
      <c r="F1309" s="44" t="s">
        <v>16</v>
      </c>
    </row>
    <row r="1310" spans="2:6">
      <c r="B1310" s="40">
        <v>200</v>
      </c>
      <c r="C1310" s="41">
        <v>31.83</v>
      </c>
      <c r="D1310" s="42">
        <v>0.4819527662037037</v>
      </c>
      <c r="E1310" s="43">
        <v>6366</v>
      </c>
      <c r="F1310" s="44" t="s">
        <v>16</v>
      </c>
    </row>
    <row r="1311" spans="2:6">
      <c r="B1311" s="40">
        <v>626</v>
      </c>
      <c r="C1311" s="41">
        <v>31.83</v>
      </c>
      <c r="D1311" s="42">
        <v>0.4819527662037037</v>
      </c>
      <c r="E1311" s="43">
        <v>19925.579999999998</v>
      </c>
      <c r="F1311" s="44" t="s">
        <v>16</v>
      </c>
    </row>
    <row r="1312" spans="2:6">
      <c r="B1312" s="40">
        <v>55</v>
      </c>
      <c r="C1312" s="41">
        <v>31.83</v>
      </c>
      <c r="D1312" s="42">
        <v>0.4820099074074074</v>
      </c>
      <c r="E1312" s="43">
        <v>1750.6499999999999</v>
      </c>
      <c r="F1312" s="44" t="s">
        <v>16</v>
      </c>
    </row>
    <row r="1313" spans="2:6">
      <c r="B1313" s="40">
        <v>73</v>
      </c>
      <c r="C1313" s="41">
        <v>31.83</v>
      </c>
      <c r="D1313" s="42">
        <v>0.4820099074074074</v>
      </c>
      <c r="E1313" s="43">
        <v>2323.5899999999997</v>
      </c>
      <c r="F1313" s="44" t="s">
        <v>16</v>
      </c>
    </row>
    <row r="1314" spans="2:6">
      <c r="B1314" s="40">
        <v>200</v>
      </c>
      <c r="C1314" s="41">
        <v>31.83</v>
      </c>
      <c r="D1314" s="42">
        <v>0.4820099074074074</v>
      </c>
      <c r="E1314" s="43">
        <v>6366</v>
      </c>
      <c r="F1314" s="44" t="s">
        <v>16</v>
      </c>
    </row>
    <row r="1315" spans="2:6">
      <c r="B1315" s="40">
        <v>96</v>
      </c>
      <c r="C1315" s="41">
        <v>31.83</v>
      </c>
      <c r="D1315" s="42">
        <v>0.4820099074074074</v>
      </c>
      <c r="E1315" s="43">
        <v>3055.68</v>
      </c>
      <c r="F1315" s="44" t="s">
        <v>16</v>
      </c>
    </row>
    <row r="1316" spans="2:6">
      <c r="B1316" s="40">
        <v>185</v>
      </c>
      <c r="C1316" s="41">
        <v>31.83</v>
      </c>
      <c r="D1316" s="42">
        <v>0.48206744212962965</v>
      </c>
      <c r="E1316" s="43">
        <v>5888.5499999999993</v>
      </c>
      <c r="F1316" s="44" t="s">
        <v>16</v>
      </c>
    </row>
    <row r="1317" spans="2:6">
      <c r="B1317" s="40">
        <v>200</v>
      </c>
      <c r="C1317" s="41">
        <v>31.83</v>
      </c>
      <c r="D1317" s="42">
        <v>0.48206744212962965</v>
      </c>
      <c r="E1317" s="43">
        <v>6366</v>
      </c>
      <c r="F1317" s="44" t="s">
        <v>16</v>
      </c>
    </row>
    <row r="1318" spans="2:6">
      <c r="B1318" s="40">
        <v>100</v>
      </c>
      <c r="C1318" s="41">
        <v>31.83</v>
      </c>
      <c r="D1318" s="42">
        <v>0.48212569444444442</v>
      </c>
      <c r="E1318" s="43">
        <v>3183</v>
      </c>
      <c r="F1318" s="44" t="s">
        <v>16</v>
      </c>
    </row>
    <row r="1319" spans="2:6">
      <c r="B1319" s="40">
        <v>63</v>
      </c>
      <c r="C1319" s="41">
        <v>31.83</v>
      </c>
      <c r="D1319" s="42">
        <v>0.48231658564814817</v>
      </c>
      <c r="E1319" s="43">
        <v>2005.29</v>
      </c>
      <c r="F1319" s="44" t="s">
        <v>16</v>
      </c>
    </row>
    <row r="1320" spans="2:6">
      <c r="B1320" s="40">
        <v>200</v>
      </c>
      <c r="C1320" s="41">
        <v>31.83</v>
      </c>
      <c r="D1320" s="42">
        <v>0.48231658564814817</v>
      </c>
      <c r="E1320" s="43">
        <v>6366</v>
      </c>
      <c r="F1320" s="44" t="s">
        <v>16</v>
      </c>
    </row>
    <row r="1321" spans="2:6">
      <c r="B1321" s="40">
        <v>192</v>
      </c>
      <c r="C1321" s="41">
        <v>31.83</v>
      </c>
      <c r="D1321" s="42">
        <v>0.48231658564814817</v>
      </c>
      <c r="E1321" s="43">
        <v>6111.36</v>
      </c>
      <c r="F1321" s="44" t="s">
        <v>16</v>
      </c>
    </row>
    <row r="1322" spans="2:6">
      <c r="B1322" s="40">
        <v>116</v>
      </c>
      <c r="C1322" s="41">
        <v>31.83</v>
      </c>
      <c r="D1322" s="42">
        <v>0.48231658564814817</v>
      </c>
      <c r="E1322" s="43">
        <v>3692.2799999999997</v>
      </c>
      <c r="F1322" s="44" t="s">
        <v>16</v>
      </c>
    </row>
    <row r="1323" spans="2:6">
      <c r="B1323" s="40">
        <v>149</v>
      </c>
      <c r="C1323" s="41">
        <v>31.83</v>
      </c>
      <c r="D1323" s="42">
        <v>0.48237444444444444</v>
      </c>
      <c r="E1323" s="43">
        <v>4742.67</v>
      </c>
      <c r="F1323" s="44" t="s">
        <v>16</v>
      </c>
    </row>
    <row r="1324" spans="2:6">
      <c r="B1324" s="40">
        <v>178</v>
      </c>
      <c r="C1324" s="41">
        <v>31.83</v>
      </c>
      <c r="D1324" s="42">
        <v>0.48237444444444444</v>
      </c>
      <c r="E1324" s="43">
        <v>5665.74</v>
      </c>
      <c r="F1324" s="44" t="s">
        <v>16</v>
      </c>
    </row>
    <row r="1325" spans="2:6">
      <c r="B1325" s="40">
        <v>192</v>
      </c>
      <c r="C1325" s="41">
        <v>31.83</v>
      </c>
      <c r="D1325" s="42">
        <v>0.48237444444444444</v>
      </c>
      <c r="E1325" s="43">
        <v>6111.36</v>
      </c>
      <c r="F1325" s="44" t="s">
        <v>16</v>
      </c>
    </row>
    <row r="1326" spans="2:6">
      <c r="B1326" s="40">
        <v>200</v>
      </c>
      <c r="C1326" s="41">
        <v>31.83</v>
      </c>
      <c r="D1326" s="42">
        <v>0.48237444444444444</v>
      </c>
      <c r="E1326" s="43">
        <v>6366</v>
      </c>
      <c r="F1326" s="44" t="s">
        <v>16</v>
      </c>
    </row>
    <row r="1327" spans="2:6">
      <c r="B1327" s="40">
        <v>40</v>
      </c>
      <c r="C1327" s="41">
        <v>31.83</v>
      </c>
      <c r="D1327" s="42">
        <v>0.48237444444444444</v>
      </c>
      <c r="E1327" s="43">
        <v>1273.1999999999998</v>
      </c>
      <c r="F1327" s="44" t="s">
        <v>16</v>
      </c>
    </row>
    <row r="1328" spans="2:6">
      <c r="B1328" s="40">
        <v>250</v>
      </c>
      <c r="C1328" s="41">
        <v>31.83</v>
      </c>
      <c r="D1328" s="42">
        <v>0.48237444444444444</v>
      </c>
      <c r="E1328" s="43">
        <v>7957.5</v>
      </c>
      <c r="F1328" s="44" t="s">
        <v>16</v>
      </c>
    </row>
    <row r="1329" spans="2:6">
      <c r="B1329" s="40">
        <v>101</v>
      </c>
      <c r="C1329" s="41">
        <v>31.83</v>
      </c>
      <c r="D1329" s="42">
        <v>0.48243230324074077</v>
      </c>
      <c r="E1329" s="43">
        <v>3214.83</v>
      </c>
      <c r="F1329" s="44" t="s">
        <v>16</v>
      </c>
    </row>
    <row r="1330" spans="2:6">
      <c r="B1330" s="40">
        <v>59</v>
      </c>
      <c r="C1330" s="41">
        <v>31.83</v>
      </c>
      <c r="D1330" s="42">
        <v>0.48243230324074077</v>
      </c>
      <c r="E1330" s="43">
        <v>1877.9699999999998</v>
      </c>
      <c r="F1330" s="44" t="s">
        <v>16</v>
      </c>
    </row>
    <row r="1331" spans="2:6">
      <c r="B1331" s="40">
        <v>141</v>
      </c>
      <c r="C1331" s="41">
        <v>31.83</v>
      </c>
      <c r="D1331" s="42">
        <v>0.48262488425925926</v>
      </c>
      <c r="E1331" s="43">
        <v>4488.03</v>
      </c>
      <c r="F1331" s="44" t="s">
        <v>16</v>
      </c>
    </row>
    <row r="1332" spans="2:6">
      <c r="B1332" s="40">
        <v>178</v>
      </c>
      <c r="C1332" s="41">
        <v>31.83</v>
      </c>
      <c r="D1332" s="42">
        <v>0.48262488425925926</v>
      </c>
      <c r="E1332" s="43">
        <v>5665.74</v>
      </c>
      <c r="F1332" s="44" t="s">
        <v>16</v>
      </c>
    </row>
    <row r="1333" spans="2:6">
      <c r="B1333" s="40">
        <v>40</v>
      </c>
      <c r="C1333" s="41">
        <v>31.83</v>
      </c>
      <c r="D1333" s="42">
        <v>0.48262488425925926</v>
      </c>
      <c r="E1333" s="43">
        <v>1273.1999999999998</v>
      </c>
      <c r="F1333" s="44" t="s">
        <v>16</v>
      </c>
    </row>
    <row r="1334" spans="2:6">
      <c r="B1334" s="40">
        <v>75</v>
      </c>
      <c r="C1334" s="41">
        <v>31.83</v>
      </c>
      <c r="D1334" s="42">
        <v>0.48262488425925926</v>
      </c>
      <c r="E1334" s="43">
        <v>2387.25</v>
      </c>
      <c r="F1334" s="44" t="s">
        <v>16</v>
      </c>
    </row>
    <row r="1335" spans="2:6">
      <c r="B1335" s="40">
        <v>127</v>
      </c>
      <c r="C1335" s="41">
        <v>31.83</v>
      </c>
      <c r="D1335" s="42">
        <v>0.48262488425925926</v>
      </c>
      <c r="E1335" s="43">
        <v>4042.41</v>
      </c>
      <c r="F1335" s="44" t="s">
        <v>16</v>
      </c>
    </row>
    <row r="1336" spans="2:6">
      <c r="B1336" s="40">
        <v>48</v>
      </c>
      <c r="C1336" s="41">
        <v>31.83</v>
      </c>
      <c r="D1336" s="42">
        <v>0.48276030092592592</v>
      </c>
      <c r="E1336" s="43">
        <v>1527.84</v>
      </c>
      <c r="F1336" s="44" t="s">
        <v>16</v>
      </c>
    </row>
    <row r="1337" spans="2:6">
      <c r="B1337" s="40">
        <v>110</v>
      </c>
      <c r="C1337" s="41">
        <v>31.83</v>
      </c>
      <c r="D1337" s="42">
        <v>0.48276030092592592</v>
      </c>
      <c r="E1337" s="43">
        <v>3501.2999999999997</v>
      </c>
      <c r="F1337" s="44" t="s">
        <v>16</v>
      </c>
    </row>
    <row r="1338" spans="2:6">
      <c r="B1338" s="40">
        <v>101</v>
      </c>
      <c r="C1338" s="41">
        <v>31.83</v>
      </c>
      <c r="D1338" s="42">
        <v>0.48301111111111111</v>
      </c>
      <c r="E1338" s="43">
        <v>3214.83</v>
      </c>
      <c r="F1338" s="44" t="s">
        <v>16</v>
      </c>
    </row>
    <row r="1339" spans="2:6">
      <c r="B1339" s="40">
        <v>74</v>
      </c>
      <c r="C1339" s="41">
        <v>31.83</v>
      </c>
      <c r="D1339" s="42">
        <v>0.48312686342592592</v>
      </c>
      <c r="E1339" s="43">
        <v>2355.42</v>
      </c>
      <c r="F1339" s="44" t="s">
        <v>16</v>
      </c>
    </row>
    <row r="1340" spans="2:6">
      <c r="B1340" s="40">
        <v>448</v>
      </c>
      <c r="C1340" s="41">
        <v>31.83</v>
      </c>
      <c r="D1340" s="42">
        <v>0.48312686342592592</v>
      </c>
      <c r="E1340" s="43">
        <v>14259.84</v>
      </c>
      <c r="F1340" s="44" t="s">
        <v>16</v>
      </c>
    </row>
    <row r="1341" spans="2:6">
      <c r="B1341" s="40">
        <v>705</v>
      </c>
      <c r="C1341" s="41">
        <v>31.83</v>
      </c>
      <c r="D1341" s="42">
        <v>0.48342965277777777</v>
      </c>
      <c r="E1341" s="43">
        <v>22440.149999999998</v>
      </c>
      <c r="F1341" s="44" t="s">
        <v>16</v>
      </c>
    </row>
    <row r="1342" spans="2:6">
      <c r="B1342" s="40">
        <v>112</v>
      </c>
      <c r="C1342" s="41">
        <v>31.835000000000001</v>
      </c>
      <c r="D1342" s="42">
        <v>0.48346958333333334</v>
      </c>
      <c r="E1342" s="43">
        <v>3565.52</v>
      </c>
      <c r="F1342" s="44" t="s">
        <v>16</v>
      </c>
    </row>
    <row r="1343" spans="2:6">
      <c r="B1343" s="40">
        <v>69</v>
      </c>
      <c r="C1343" s="41">
        <v>31.835000000000001</v>
      </c>
      <c r="D1343" s="42">
        <v>0.48346958333333334</v>
      </c>
      <c r="E1343" s="43">
        <v>2196.6150000000002</v>
      </c>
      <c r="F1343" s="44" t="s">
        <v>16</v>
      </c>
    </row>
    <row r="1344" spans="2:6">
      <c r="B1344" s="40">
        <v>200</v>
      </c>
      <c r="C1344" s="41">
        <v>31.835000000000001</v>
      </c>
      <c r="D1344" s="42">
        <v>0.48346958333333334</v>
      </c>
      <c r="E1344" s="43">
        <v>6367</v>
      </c>
      <c r="F1344" s="44" t="s">
        <v>16</v>
      </c>
    </row>
    <row r="1345" spans="2:6">
      <c r="B1345" s="40">
        <v>40</v>
      </c>
      <c r="C1345" s="41">
        <v>31.835000000000001</v>
      </c>
      <c r="D1345" s="42">
        <v>0.48346958333333334</v>
      </c>
      <c r="E1345" s="43">
        <v>1273.4000000000001</v>
      </c>
      <c r="F1345" s="44" t="s">
        <v>16</v>
      </c>
    </row>
    <row r="1346" spans="2:6">
      <c r="B1346" s="40">
        <v>35</v>
      </c>
      <c r="C1346" s="41">
        <v>31.835000000000001</v>
      </c>
      <c r="D1346" s="42">
        <v>0.48352704861111112</v>
      </c>
      <c r="E1346" s="43">
        <v>1114.2250000000001</v>
      </c>
      <c r="F1346" s="44" t="s">
        <v>16</v>
      </c>
    </row>
    <row r="1347" spans="2:6">
      <c r="B1347" s="40">
        <v>200</v>
      </c>
      <c r="C1347" s="41">
        <v>31.835000000000001</v>
      </c>
      <c r="D1347" s="42">
        <v>0.48352704861111112</v>
      </c>
      <c r="E1347" s="43">
        <v>6367</v>
      </c>
      <c r="F1347" s="44" t="s">
        <v>16</v>
      </c>
    </row>
    <row r="1348" spans="2:6">
      <c r="B1348" s="40">
        <v>110</v>
      </c>
      <c r="C1348" s="41">
        <v>31.835000000000001</v>
      </c>
      <c r="D1348" s="42">
        <v>0.48352704861111112</v>
      </c>
      <c r="E1348" s="43">
        <v>3501.85</v>
      </c>
      <c r="F1348" s="44" t="s">
        <v>16</v>
      </c>
    </row>
    <row r="1349" spans="2:6">
      <c r="B1349" s="40">
        <v>23</v>
      </c>
      <c r="C1349" s="41">
        <v>31.83</v>
      </c>
      <c r="D1349" s="42">
        <v>0.48374828703703704</v>
      </c>
      <c r="E1349" s="43">
        <v>732.08999999999992</v>
      </c>
      <c r="F1349" s="44" t="s">
        <v>16</v>
      </c>
    </row>
    <row r="1350" spans="2:6">
      <c r="B1350" s="40">
        <v>101</v>
      </c>
      <c r="C1350" s="41">
        <v>31.83</v>
      </c>
      <c r="D1350" s="42">
        <v>0.48374828703703704</v>
      </c>
      <c r="E1350" s="43">
        <v>3214.83</v>
      </c>
      <c r="F1350" s="44" t="s">
        <v>16</v>
      </c>
    </row>
    <row r="1351" spans="2:6">
      <c r="B1351" s="40">
        <v>32</v>
      </c>
      <c r="C1351" s="41">
        <v>31.83</v>
      </c>
      <c r="D1351" s="42">
        <v>0.48380501157407407</v>
      </c>
      <c r="E1351" s="43">
        <v>1018.56</v>
      </c>
      <c r="F1351" s="44" t="s">
        <v>16</v>
      </c>
    </row>
    <row r="1352" spans="2:6">
      <c r="B1352" s="40">
        <v>527</v>
      </c>
      <c r="C1352" s="41">
        <v>31.83</v>
      </c>
      <c r="D1352" s="42">
        <v>0.48380501157407407</v>
      </c>
      <c r="E1352" s="43">
        <v>16774.41</v>
      </c>
      <c r="F1352" s="44" t="s">
        <v>16</v>
      </c>
    </row>
    <row r="1353" spans="2:6">
      <c r="B1353" s="40">
        <v>200</v>
      </c>
      <c r="C1353" s="41">
        <v>31.83</v>
      </c>
      <c r="D1353" s="42">
        <v>0.4840261574074074</v>
      </c>
      <c r="E1353" s="43">
        <v>6366</v>
      </c>
      <c r="F1353" s="44" t="s">
        <v>16</v>
      </c>
    </row>
    <row r="1354" spans="2:6">
      <c r="B1354" s="40">
        <v>73</v>
      </c>
      <c r="C1354" s="41">
        <v>31.83</v>
      </c>
      <c r="D1354" s="42">
        <v>0.4840261574074074</v>
      </c>
      <c r="E1354" s="43">
        <v>2323.5899999999997</v>
      </c>
      <c r="F1354" s="44" t="s">
        <v>16</v>
      </c>
    </row>
    <row r="1355" spans="2:6">
      <c r="B1355" s="40">
        <v>173</v>
      </c>
      <c r="C1355" s="41">
        <v>31.83</v>
      </c>
      <c r="D1355" s="42">
        <v>0.4840261574074074</v>
      </c>
      <c r="E1355" s="43">
        <v>5506.59</v>
      </c>
      <c r="F1355" s="44" t="s">
        <v>16</v>
      </c>
    </row>
    <row r="1356" spans="2:6">
      <c r="B1356" s="40">
        <v>192</v>
      </c>
      <c r="C1356" s="41">
        <v>31.83</v>
      </c>
      <c r="D1356" s="42">
        <v>0.4840261574074074</v>
      </c>
      <c r="E1356" s="43">
        <v>6111.36</v>
      </c>
      <c r="F1356" s="44" t="s">
        <v>16</v>
      </c>
    </row>
    <row r="1357" spans="2:6">
      <c r="B1357" s="40">
        <v>33</v>
      </c>
      <c r="C1357" s="41">
        <v>31.83</v>
      </c>
      <c r="D1357" s="42">
        <v>0.4840261574074074</v>
      </c>
      <c r="E1357" s="43">
        <v>1050.3899999999999</v>
      </c>
      <c r="F1357" s="44" t="s">
        <v>16</v>
      </c>
    </row>
    <row r="1358" spans="2:6">
      <c r="B1358" s="40">
        <v>206</v>
      </c>
      <c r="C1358" s="41">
        <v>31.824999999999999</v>
      </c>
      <c r="D1358" s="42">
        <v>0.48423758101851849</v>
      </c>
      <c r="E1358" s="43">
        <v>6555.95</v>
      </c>
      <c r="F1358" s="44" t="s">
        <v>16</v>
      </c>
    </row>
    <row r="1359" spans="2:6">
      <c r="B1359" s="40">
        <v>499</v>
      </c>
      <c r="C1359" s="41">
        <v>31.824999999999999</v>
      </c>
      <c r="D1359" s="42">
        <v>0.48428363425925924</v>
      </c>
      <c r="E1359" s="43">
        <v>15880.674999999999</v>
      </c>
      <c r="F1359" s="44" t="s">
        <v>16</v>
      </c>
    </row>
    <row r="1360" spans="2:6">
      <c r="B1360" s="40">
        <v>705</v>
      </c>
      <c r="C1360" s="41">
        <v>31.824999999999999</v>
      </c>
      <c r="D1360" s="42">
        <v>0.48456149305555557</v>
      </c>
      <c r="E1360" s="43">
        <v>22436.625</v>
      </c>
      <c r="F1360" s="44" t="s">
        <v>16</v>
      </c>
    </row>
    <row r="1361" spans="2:6">
      <c r="B1361" s="40">
        <v>180</v>
      </c>
      <c r="C1361" s="41">
        <v>31.824999999999999</v>
      </c>
      <c r="D1361" s="42">
        <v>0.48486042824074072</v>
      </c>
      <c r="E1361" s="43">
        <v>5728.5</v>
      </c>
      <c r="F1361" s="44" t="s">
        <v>16</v>
      </c>
    </row>
    <row r="1362" spans="2:6">
      <c r="B1362" s="40">
        <v>192</v>
      </c>
      <c r="C1362" s="41">
        <v>31.824999999999999</v>
      </c>
      <c r="D1362" s="42">
        <v>0.48486042824074072</v>
      </c>
      <c r="E1362" s="43">
        <v>6110.4</v>
      </c>
      <c r="F1362" s="44" t="s">
        <v>16</v>
      </c>
    </row>
    <row r="1363" spans="2:6">
      <c r="B1363" s="40">
        <v>173</v>
      </c>
      <c r="C1363" s="41">
        <v>31.824999999999999</v>
      </c>
      <c r="D1363" s="42">
        <v>0.48486042824074072</v>
      </c>
      <c r="E1363" s="43">
        <v>5505.7249999999995</v>
      </c>
      <c r="F1363" s="44" t="s">
        <v>16</v>
      </c>
    </row>
    <row r="1364" spans="2:6">
      <c r="B1364" s="40">
        <v>200</v>
      </c>
      <c r="C1364" s="41">
        <v>31.824999999999999</v>
      </c>
      <c r="D1364" s="42">
        <v>0.48486042824074072</v>
      </c>
      <c r="E1364" s="43">
        <v>6365</v>
      </c>
      <c r="F1364" s="44" t="s">
        <v>16</v>
      </c>
    </row>
    <row r="1365" spans="2:6">
      <c r="B1365" s="40">
        <v>40</v>
      </c>
      <c r="C1365" s="41">
        <v>31.824999999999999</v>
      </c>
      <c r="D1365" s="42">
        <v>0.48486042824074072</v>
      </c>
      <c r="E1365" s="43">
        <v>1273</v>
      </c>
      <c r="F1365" s="44" t="s">
        <v>16</v>
      </c>
    </row>
    <row r="1366" spans="2:6">
      <c r="B1366" s="40">
        <v>13</v>
      </c>
      <c r="C1366" s="41">
        <v>31.824999999999999</v>
      </c>
      <c r="D1366" s="42">
        <v>0.48486042824074072</v>
      </c>
      <c r="E1366" s="43">
        <v>413.72499999999997</v>
      </c>
      <c r="F1366" s="44" t="s">
        <v>16</v>
      </c>
    </row>
    <row r="1367" spans="2:6">
      <c r="B1367" s="40">
        <v>218</v>
      </c>
      <c r="C1367" s="41">
        <v>31.824999999999999</v>
      </c>
      <c r="D1367" s="42">
        <v>0.48533924768518516</v>
      </c>
      <c r="E1367" s="43">
        <v>6937.8499999999995</v>
      </c>
      <c r="F1367" s="44" t="s">
        <v>16</v>
      </c>
    </row>
    <row r="1368" spans="2:6">
      <c r="B1368" s="40">
        <v>314</v>
      </c>
      <c r="C1368" s="41">
        <v>31.824999999999999</v>
      </c>
      <c r="D1368" s="42">
        <v>0.48533924768518516</v>
      </c>
      <c r="E1368" s="43">
        <v>9993.0499999999993</v>
      </c>
      <c r="F1368" s="44" t="s">
        <v>16</v>
      </c>
    </row>
    <row r="1369" spans="2:6">
      <c r="B1369" s="40">
        <v>31</v>
      </c>
      <c r="C1369" s="41">
        <v>31.824999999999999</v>
      </c>
      <c r="D1369" s="42">
        <v>0.48534944444444444</v>
      </c>
      <c r="E1369" s="43">
        <v>986.57499999999993</v>
      </c>
      <c r="F1369" s="44" t="s">
        <v>16</v>
      </c>
    </row>
    <row r="1370" spans="2:6">
      <c r="B1370" s="40">
        <v>172</v>
      </c>
      <c r="C1370" s="41">
        <v>31.824999999999999</v>
      </c>
      <c r="D1370" s="42">
        <v>0.48534993055555553</v>
      </c>
      <c r="E1370" s="43">
        <v>5473.9</v>
      </c>
      <c r="F1370" s="44" t="s">
        <v>16</v>
      </c>
    </row>
    <row r="1371" spans="2:6">
      <c r="B1371" s="40">
        <v>260</v>
      </c>
      <c r="C1371" s="41">
        <v>31.83</v>
      </c>
      <c r="D1371" s="42">
        <v>0.48590747685185187</v>
      </c>
      <c r="E1371" s="43">
        <v>8275.7999999999993</v>
      </c>
      <c r="F1371" s="44" t="s">
        <v>16</v>
      </c>
    </row>
    <row r="1372" spans="2:6">
      <c r="B1372" s="40">
        <v>192</v>
      </c>
      <c r="C1372" s="41">
        <v>31.83</v>
      </c>
      <c r="D1372" s="42">
        <v>0.48590747685185187</v>
      </c>
      <c r="E1372" s="43">
        <v>6111.36</v>
      </c>
      <c r="F1372" s="44" t="s">
        <v>16</v>
      </c>
    </row>
    <row r="1373" spans="2:6">
      <c r="B1373" s="40">
        <v>200</v>
      </c>
      <c r="C1373" s="41">
        <v>31.83</v>
      </c>
      <c r="D1373" s="42">
        <v>0.48590747685185187</v>
      </c>
      <c r="E1373" s="43">
        <v>6366</v>
      </c>
      <c r="F1373" s="44" t="s">
        <v>16</v>
      </c>
    </row>
    <row r="1374" spans="2:6">
      <c r="B1374" s="40">
        <v>53</v>
      </c>
      <c r="C1374" s="41">
        <v>31.83</v>
      </c>
      <c r="D1374" s="42">
        <v>0.4859308912037037</v>
      </c>
      <c r="E1374" s="43">
        <v>1686.99</v>
      </c>
      <c r="F1374" s="44" t="s">
        <v>16</v>
      </c>
    </row>
    <row r="1375" spans="2:6">
      <c r="B1375" s="40">
        <v>38</v>
      </c>
      <c r="C1375" s="41">
        <v>31.824999999999999</v>
      </c>
      <c r="D1375" s="42">
        <v>0.48594293981481479</v>
      </c>
      <c r="E1375" s="43">
        <v>1209.3499999999999</v>
      </c>
      <c r="F1375" s="44" t="s">
        <v>16</v>
      </c>
    </row>
    <row r="1376" spans="2:6">
      <c r="B1376" s="40">
        <v>2</v>
      </c>
      <c r="C1376" s="41">
        <v>31.824999999999999</v>
      </c>
      <c r="D1376" s="42">
        <v>0.48635322916666668</v>
      </c>
      <c r="E1376" s="43">
        <v>63.65</v>
      </c>
      <c r="F1376" s="44" t="s">
        <v>16</v>
      </c>
    </row>
    <row r="1377" spans="2:6">
      <c r="B1377" s="40">
        <v>70</v>
      </c>
      <c r="C1377" s="41">
        <v>31.824999999999999</v>
      </c>
      <c r="D1377" s="42">
        <v>0.48635322916666668</v>
      </c>
      <c r="E1377" s="43">
        <v>2227.75</v>
      </c>
      <c r="F1377" s="44" t="s">
        <v>16</v>
      </c>
    </row>
    <row r="1378" spans="2:6">
      <c r="B1378" s="40">
        <v>281</v>
      </c>
      <c r="C1378" s="41">
        <v>31.824999999999999</v>
      </c>
      <c r="D1378" s="42">
        <v>0.48635322916666668</v>
      </c>
      <c r="E1378" s="43">
        <v>8942.8249999999989</v>
      </c>
      <c r="F1378" s="44" t="s">
        <v>16</v>
      </c>
    </row>
    <row r="1379" spans="2:6">
      <c r="B1379" s="40">
        <v>705</v>
      </c>
      <c r="C1379" s="41">
        <v>31.824999999999999</v>
      </c>
      <c r="D1379" s="42">
        <v>0.48641565972222223</v>
      </c>
      <c r="E1379" s="43">
        <v>22436.625</v>
      </c>
      <c r="F1379" s="44" t="s">
        <v>16</v>
      </c>
    </row>
    <row r="1380" spans="2:6">
      <c r="B1380" s="40">
        <v>705</v>
      </c>
      <c r="C1380" s="41">
        <v>31.824999999999999</v>
      </c>
      <c r="D1380" s="42">
        <v>0.48641565972222223</v>
      </c>
      <c r="E1380" s="43">
        <v>22436.625</v>
      </c>
      <c r="F1380" s="44" t="s">
        <v>16</v>
      </c>
    </row>
    <row r="1381" spans="2:6">
      <c r="B1381" s="40">
        <v>404</v>
      </c>
      <c r="C1381" s="41">
        <v>31.824999999999999</v>
      </c>
      <c r="D1381" s="42">
        <v>0.48649274305555557</v>
      </c>
      <c r="E1381" s="43">
        <v>12857.3</v>
      </c>
      <c r="F1381" s="44" t="s">
        <v>16</v>
      </c>
    </row>
    <row r="1382" spans="2:6">
      <c r="B1382" s="40">
        <v>96</v>
      </c>
      <c r="C1382" s="41">
        <v>31.824999999999999</v>
      </c>
      <c r="D1382" s="42">
        <v>0.48676995370370368</v>
      </c>
      <c r="E1382" s="43">
        <v>3055.2</v>
      </c>
      <c r="F1382" s="44" t="s">
        <v>16</v>
      </c>
    </row>
    <row r="1383" spans="2:6">
      <c r="B1383" s="40">
        <v>200</v>
      </c>
      <c r="C1383" s="41">
        <v>31.835000000000001</v>
      </c>
      <c r="D1383" s="42">
        <v>0.48735861111111112</v>
      </c>
      <c r="E1383" s="43">
        <v>6367</v>
      </c>
      <c r="F1383" s="44" t="s">
        <v>16</v>
      </c>
    </row>
    <row r="1384" spans="2:6">
      <c r="B1384" s="40">
        <v>192</v>
      </c>
      <c r="C1384" s="41">
        <v>31.835000000000001</v>
      </c>
      <c r="D1384" s="42">
        <v>0.48735861111111112</v>
      </c>
      <c r="E1384" s="43">
        <v>6112.32</v>
      </c>
      <c r="F1384" s="44" t="s">
        <v>16</v>
      </c>
    </row>
    <row r="1385" spans="2:6">
      <c r="B1385" s="40">
        <v>178</v>
      </c>
      <c r="C1385" s="41">
        <v>31.835000000000001</v>
      </c>
      <c r="D1385" s="42">
        <v>0.48735861111111112</v>
      </c>
      <c r="E1385" s="43">
        <v>5666.63</v>
      </c>
      <c r="F1385" s="44" t="s">
        <v>16</v>
      </c>
    </row>
    <row r="1386" spans="2:6">
      <c r="B1386" s="40">
        <v>173</v>
      </c>
      <c r="C1386" s="41">
        <v>31.835000000000001</v>
      </c>
      <c r="D1386" s="42">
        <v>0.48735861111111112</v>
      </c>
      <c r="E1386" s="43">
        <v>5507.4549999999999</v>
      </c>
      <c r="F1386" s="44" t="s">
        <v>16</v>
      </c>
    </row>
    <row r="1387" spans="2:6">
      <c r="B1387" s="40">
        <v>481</v>
      </c>
      <c r="C1387" s="41">
        <v>31.835000000000001</v>
      </c>
      <c r="D1387" s="42">
        <v>0.48735861111111112</v>
      </c>
      <c r="E1387" s="43">
        <v>15312.635</v>
      </c>
      <c r="F1387" s="44" t="s">
        <v>16</v>
      </c>
    </row>
    <row r="1388" spans="2:6">
      <c r="B1388" s="40">
        <v>70</v>
      </c>
      <c r="C1388" s="41">
        <v>31.835000000000001</v>
      </c>
      <c r="D1388" s="42">
        <v>0.48735861111111112</v>
      </c>
      <c r="E1388" s="43">
        <v>2228.4500000000003</v>
      </c>
      <c r="F1388" s="44" t="s">
        <v>16</v>
      </c>
    </row>
    <row r="1389" spans="2:6">
      <c r="B1389" s="40">
        <v>122</v>
      </c>
      <c r="C1389" s="41">
        <v>31.835000000000001</v>
      </c>
      <c r="D1389" s="42">
        <v>0.48735861111111112</v>
      </c>
      <c r="E1389" s="43">
        <v>3883.87</v>
      </c>
      <c r="F1389" s="44" t="s">
        <v>16</v>
      </c>
    </row>
    <row r="1390" spans="2:6">
      <c r="B1390" s="40">
        <v>72</v>
      </c>
      <c r="C1390" s="41">
        <v>31.835000000000001</v>
      </c>
      <c r="D1390" s="42">
        <v>0.48735861111111112</v>
      </c>
      <c r="E1390" s="43">
        <v>2292.12</v>
      </c>
      <c r="F1390" s="44" t="s">
        <v>16</v>
      </c>
    </row>
    <row r="1391" spans="2:6">
      <c r="B1391" s="40">
        <v>116</v>
      </c>
      <c r="C1391" s="41">
        <v>31.835000000000001</v>
      </c>
      <c r="D1391" s="42">
        <v>0.48735861111111112</v>
      </c>
      <c r="E1391" s="43">
        <v>3692.86</v>
      </c>
      <c r="F1391" s="44" t="s">
        <v>16</v>
      </c>
    </row>
    <row r="1392" spans="2:6">
      <c r="B1392" s="40">
        <v>489</v>
      </c>
      <c r="C1392" s="41">
        <v>31.835000000000001</v>
      </c>
      <c r="D1392" s="42">
        <v>0.48735861111111112</v>
      </c>
      <c r="E1392" s="43">
        <v>15567.315000000001</v>
      </c>
      <c r="F1392" s="44" t="s">
        <v>16</v>
      </c>
    </row>
    <row r="1393" spans="2:6">
      <c r="B1393" s="40">
        <v>40</v>
      </c>
      <c r="C1393" s="41">
        <v>31.835000000000001</v>
      </c>
      <c r="D1393" s="42">
        <v>0.48735861111111112</v>
      </c>
      <c r="E1393" s="43">
        <v>1273.4000000000001</v>
      </c>
      <c r="F1393" s="44" t="s">
        <v>16</v>
      </c>
    </row>
    <row r="1394" spans="2:6">
      <c r="B1394" s="40">
        <v>332</v>
      </c>
      <c r="C1394" s="41">
        <v>31.83</v>
      </c>
      <c r="D1394" s="42">
        <v>0.48749004629629628</v>
      </c>
      <c r="E1394" s="43">
        <v>10567.56</v>
      </c>
      <c r="F1394" s="44" t="s">
        <v>16</v>
      </c>
    </row>
    <row r="1395" spans="2:6">
      <c r="B1395" s="40">
        <v>242</v>
      </c>
      <c r="C1395" s="41">
        <v>31.815000000000001</v>
      </c>
      <c r="D1395" s="42">
        <v>0.48757993055555554</v>
      </c>
      <c r="E1395" s="43">
        <v>7699.2300000000005</v>
      </c>
      <c r="F1395" s="44" t="s">
        <v>16</v>
      </c>
    </row>
    <row r="1396" spans="2:6">
      <c r="B1396" s="40">
        <v>705</v>
      </c>
      <c r="C1396" s="41">
        <v>31.824999999999999</v>
      </c>
      <c r="D1396" s="42">
        <v>0.48843706018518518</v>
      </c>
      <c r="E1396" s="43">
        <v>22436.625</v>
      </c>
      <c r="F1396" s="44" t="s">
        <v>16</v>
      </c>
    </row>
    <row r="1397" spans="2:6">
      <c r="B1397" s="40">
        <v>705</v>
      </c>
      <c r="C1397" s="41">
        <v>31.82</v>
      </c>
      <c r="D1397" s="42">
        <v>0.48892631944444442</v>
      </c>
      <c r="E1397" s="43">
        <v>22433.1</v>
      </c>
      <c r="F1397" s="44" t="s">
        <v>16</v>
      </c>
    </row>
    <row r="1398" spans="2:6">
      <c r="B1398" s="40">
        <v>306</v>
      </c>
      <c r="C1398" s="41">
        <v>31.84</v>
      </c>
      <c r="D1398" s="42">
        <v>0.48913362268518518</v>
      </c>
      <c r="E1398" s="43">
        <v>9743.0399999999991</v>
      </c>
      <c r="F1398" s="44" t="s">
        <v>16</v>
      </c>
    </row>
    <row r="1399" spans="2:6">
      <c r="B1399" s="40">
        <v>399</v>
      </c>
      <c r="C1399" s="41">
        <v>31.84</v>
      </c>
      <c r="D1399" s="42">
        <v>0.48913362268518518</v>
      </c>
      <c r="E1399" s="43">
        <v>12704.16</v>
      </c>
      <c r="F1399" s="44" t="s">
        <v>16</v>
      </c>
    </row>
    <row r="1400" spans="2:6">
      <c r="B1400" s="40">
        <v>280</v>
      </c>
      <c r="C1400" s="41">
        <v>31.84</v>
      </c>
      <c r="D1400" s="42">
        <v>0.4891342939814815</v>
      </c>
      <c r="E1400" s="43">
        <v>8915.2000000000007</v>
      </c>
      <c r="F1400" s="44" t="s">
        <v>16</v>
      </c>
    </row>
    <row r="1401" spans="2:6">
      <c r="B1401" s="40">
        <v>192</v>
      </c>
      <c r="C1401" s="41">
        <v>31.84</v>
      </c>
      <c r="D1401" s="42">
        <v>0.48920387731481479</v>
      </c>
      <c r="E1401" s="43">
        <v>6113.28</v>
      </c>
      <c r="F1401" s="44" t="s">
        <v>16</v>
      </c>
    </row>
    <row r="1402" spans="2:6">
      <c r="B1402" s="40">
        <v>367</v>
      </c>
      <c r="C1402" s="41">
        <v>31.84</v>
      </c>
      <c r="D1402" s="42">
        <v>0.48920387731481479</v>
      </c>
      <c r="E1402" s="43">
        <v>11685.28</v>
      </c>
      <c r="F1402" s="44" t="s">
        <v>16</v>
      </c>
    </row>
    <row r="1403" spans="2:6">
      <c r="B1403" s="40">
        <v>200</v>
      </c>
      <c r="C1403" s="41">
        <v>31.84</v>
      </c>
      <c r="D1403" s="42">
        <v>0.48920387731481479</v>
      </c>
      <c r="E1403" s="43">
        <v>6368</v>
      </c>
      <c r="F1403" s="44" t="s">
        <v>16</v>
      </c>
    </row>
    <row r="1404" spans="2:6">
      <c r="B1404" s="40">
        <v>4</v>
      </c>
      <c r="C1404" s="41">
        <v>31.84</v>
      </c>
      <c r="D1404" s="42">
        <v>0.48920387731481479</v>
      </c>
      <c r="E1404" s="43">
        <v>127.36</v>
      </c>
      <c r="F1404" s="44" t="s">
        <v>16</v>
      </c>
    </row>
    <row r="1405" spans="2:6">
      <c r="B1405" s="40">
        <v>56</v>
      </c>
      <c r="C1405" s="41">
        <v>31.84</v>
      </c>
      <c r="D1405" s="42">
        <v>0.48926174768518521</v>
      </c>
      <c r="E1405" s="43">
        <v>1783.04</v>
      </c>
      <c r="F1405" s="44" t="s">
        <v>16</v>
      </c>
    </row>
    <row r="1406" spans="2:6">
      <c r="B1406" s="40">
        <v>192</v>
      </c>
      <c r="C1406" s="41">
        <v>31.84</v>
      </c>
      <c r="D1406" s="42">
        <v>0.48966701388888889</v>
      </c>
      <c r="E1406" s="43">
        <v>6113.28</v>
      </c>
      <c r="F1406" s="44" t="s">
        <v>16</v>
      </c>
    </row>
    <row r="1407" spans="2:6">
      <c r="B1407" s="40">
        <v>178</v>
      </c>
      <c r="C1407" s="41">
        <v>31.84</v>
      </c>
      <c r="D1407" s="42">
        <v>0.48966701388888889</v>
      </c>
      <c r="E1407" s="43">
        <v>5667.5199999999995</v>
      </c>
      <c r="F1407" s="44" t="s">
        <v>16</v>
      </c>
    </row>
    <row r="1408" spans="2:6">
      <c r="B1408" s="40">
        <v>705</v>
      </c>
      <c r="C1408" s="41">
        <v>31.835000000000001</v>
      </c>
      <c r="D1408" s="42">
        <v>0.48966715277777778</v>
      </c>
      <c r="E1408" s="43">
        <v>22443.674999999999</v>
      </c>
      <c r="F1408" s="44" t="s">
        <v>16</v>
      </c>
    </row>
    <row r="1409" spans="2:6">
      <c r="B1409" s="40">
        <v>200</v>
      </c>
      <c r="C1409" s="41">
        <v>31.84</v>
      </c>
      <c r="D1409" s="42">
        <v>0.48973098379629632</v>
      </c>
      <c r="E1409" s="43">
        <v>6368</v>
      </c>
      <c r="F1409" s="44" t="s">
        <v>16</v>
      </c>
    </row>
    <row r="1410" spans="2:6">
      <c r="B1410" s="40">
        <v>178</v>
      </c>
      <c r="C1410" s="41">
        <v>31.84</v>
      </c>
      <c r="D1410" s="42">
        <v>0.48973098379629632</v>
      </c>
      <c r="E1410" s="43">
        <v>5667.5199999999995</v>
      </c>
      <c r="F1410" s="44" t="s">
        <v>16</v>
      </c>
    </row>
    <row r="1411" spans="2:6">
      <c r="B1411" s="40">
        <v>183</v>
      </c>
      <c r="C1411" s="41">
        <v>31.84</v>
      </c>
      <c r="D1411" s="42">
        <v>0.48973098379629632</v>
      </c>
      <c r="E1411" s="43">
        <v>5826.72</v>
      </c>
      <c r="F1411" s="44" t="s">
        <v>16</v>
      </c>
    </row>
    <row r="1412" spans="2:6">
      <c r="B1412" s="40">
        <v>56</v>
      </c>
      <c r="C1412" s="41">
        <v>31.84</v>
      </c>
      <c r="D1412" s="42">
        <v>0.48981415509259257</v>
      </c>
      <c r="E1412" s="43">
        <v>1783.04</v>
      </c>
      <c r="F1412" s="44" t="s">
        <v>16</v>
      </c>
    </row>
    <row r="1413" spans="2:6">
      <c r="B1413" s="40">
        <v>705</v>
      </c>
      <c r="C1413" s="41">
        <v>31.84</v>
      </c>
      <c r="D1413" s="42">
        <v>0.48981415509259257</v>
      </c>
      <c r="E1413" s="43">
        <v>22447.200000000001</v>
      </c>
      <c r="F1413" s="44" t="s">
        <v>16</v>
      </c>
    </row>
    <row r="1414" spans="2:6">
      <c r="B1414" s="40">
        <v>200</v>
      </c>
      <c r="C1414" s="41">
        <v>31.844999999999999</v>
      </c>
      <c r="D1414" s="42">
        <v>0.48987202546296299</v>
      </c>
      <c r="E1414" s="43">
        <v>6369</v>
      </c>
      <c r="F1414" s="44" t="s">
        <v>16</v>
      </c>
    </row>
    <row r="1415" spans="2:6">
      <c r="B1415" s="40">
        <v>435</v>
      </c>
      <c r="C1415" s="41">
        <v>31.844999999999999</v>
      </c>
      <c r="D1415" s="42">
        <v>0.48987202546296299</v>
      </c>
      <c r="E1415" s="43">
        <v>13852.574999999999</v>
      </c>
      <c r="F1415" s="44" t="s">
        <v>16</v>
      </c>
    </row>
    <row r="1416" spans="2:6">
      <c r="B1416" s="40">
        <v>586</v>
      </c>
      <c r="C1416" s="41">
        <v>31.844999999999999</v>
      </c>
      <c r="D1416" s="42">
        <v>0.48999967592592591</v>
      </c>
      <c r="E1416" s="43">
        <v>18661.169999999998</v>
      </c>
      <c r="F1416" s="44" t="s">
        <v>16</v>
      </c>
    </row>
    <row r="1417" spans="2:6">
      <c r="B1417" s="40">
        <v>140</v>
      </c>
      <c r="C1417" s="41">
        <v>31.85</v>
      </c>
      <c r="D1417" s="42">
        <v>0.49009415509259258</v>
      </c>
      <c r="E1417" s="43">
        <v>4459</v>
      </c>
      <c r="F1417" s="44" t="s">
        <v>16</v>
      </c>
    </row>
    <row r="1418" spans="2:6">
      <c r="B1418" s="40">
        <v>539</v>
      </c>
      <c r="C1418" s="41">
        <v>31.85</v>
      </c>
      <c r="D1418" s="42">
        <v>0.4901154976851852</v>
      </c>
      <c r="E1418" s="43">
        <v>17167.150000000001</v>
      </c>
      <c r="F1418" s="44" t="s">
        <v>16</v>
      </c>
    </row>
    <row r="1419" spans="2:6">
      <c r="B1419" s="40">
        <v>280</v>
      </c>
      <c r="C1419" s="41">
        <v>31.85</v>
      </c>
      <c r="D1419" s="42">
        <v>0.49016363425925924</v>
      </c>
      <c r="E1419" s="43">
        <v>8918</v>
      </c>
      <c r="F1419" s="44" t="s">
        <v>16</v>
      </c>
    </row>
    <row r="1420" spans="2:6">
      <c r="B1420" s="40">
        <v>340</v>
      </c>
      <c r="C1420" s="41">
        <v>31.85</v>
      </c>
      <c r="D1420" s="42">
        <v>0.49022149305555557</v>
      </c>
      <c r="E1420" s="43">
        <v>10829</v>
      </c>
      <c r="F1420" s="44" t="s">
        <v>16</v>
      </c>
    </row>
    <row r="1421" spans="2:6">
      <c r="B1421" s="40">
        <v>200</v>
      </c>
      <c r="C1421" s="41">
        <v>31.85</v>
      </c>
      <c r="D1421" s="42">
        <v>0.49022149305555557</v>
      </c>
      <c r="E1421" s="43">
        <v>6370</v>
      </c>
      <c r="F1421" s="44" t="s">
        <v>16</v>
      </c>
    </row>
    <row r="1422" spans="2:6">
      <c r="B1422" s="40">
        <v>17</v>
      </c>
      <c r="C1422" s="41">
        <v>31.85</v>
      </c>
      <c r="D1422" s="42">
        <v>0.49022149305555557</v>
      </c>
      <c r="E1422" s="43">
        <v>541.45000000000005</v>
      </c>
      <c r="F1422" s="44" t="s">
        <v>16</v>
      </c>
    </row>
    <row r="1423" spans="2:6">
      <c r="B1423" s="40">
        <v>240</v>
      </c>
      <c r="C1423" s="41">
        <v>31.85</v>
      </c>
      <c r="D1423" s="42">
        <v>0.49030817129629628</v>
      </c>
      <c r="E1423" s="43">
        <v>7644</v>
      </c>
      <c r="F1423" s="44" t="s">
        <v>16</v>
      </c>
    </row>
    <row r="1424" spans="2:6">
      <c r="B1424" s="40">
        <v>200</v>
      </c>
      <c r="C1424" s="41">
        <v>31.85</v>
      </c>
      <c r="D1424" s="42">
        <v>0.49030817129629628</v>
      </c>
      <c r="E1424" s="43">
        <v>6370</v>
      </c>
      <c r="F1424" s="44" t="s">
        <v>16</v>
      </c>
    </row>
    <row r="1425" spans="2:6">
      <c r="B1425" s="40">
        <v>90</v>
      </c>
      <c r="C1425" s="41">
        <v>31.85</v>
      </c>
      <c r="D1425" s="42">
        <v>0.49063813657407407</v>
      </c>
      <c r="E1425" s="43">
        <v>2866.5</v>
      </c>
      <c r="F1425" s="44" t="s">
        <v>16</v>
      </c>
    </row>
    <row r="1426" spans="2:6">
      <c r="B1426" s="40">
        <v>178</v>
      </c>
      <c r="C1426" s="41">
        <v>31.85</v>
      </c>
      <c r="D1426" s="42">
        <v>0.49063813657407407</v>
      </c>
      <c r="E1426" s="43">
        <v>5669.3</v>
      </c>
      <c r="F1426" s="44" t="s">
        <v>16</v>
      </c>
    </row>
    <row r="1427" spans="2:6">
      <c r="B1427" s="40">
        <v>173</v>
      </c>
      <c r="C1427" s="41">
        <v>31.85</v>
      </c>
      <c r="D1427" s="42">
        <v>0.49063813657407407</v>
      </c>
      <c r="E1427" s="43">
        <v>5510.05</v>
      </c>
      <c r="F1427" s="44" t="s">
        <v>16</v>
      </c>
    </row>
    <row r="1428" spans="2:6">
      <c r="B1428" s="40">
        <v>200</v>
      </c>
      <c r="C1428" s="41">
        <v>31.85</v>
      </c>
      <c r="D1428" s="42">
        <v>0.49063813657407407</v>
      </c>
      <c r="E1428" s="43">
        <v>6370</v>
      </c>
      <c r="F1428" s="44" t="s">
        <v>16</v>
      </c>
    </row>
    <row r="1429" spans="2:6">
      <c r="B1429" s="40">
        <v>618</v>
      </c>
      <c r="C1429" s="41">
        <v>31.85</v>
      </c>
      <c r="D1429" s="42">
        <v>0.49107355324074076</v>
      </c>
      <c r="E1429" s="43">
        <v>19683.3</v>
      </c>
      <c r="F1429" s="44" t="s">
        <v>16</v>
      </c>
    </row>
    <row r="1430" spans="2:6">
      <c r="B1430" s="40">
        <v>705</v>
      </c>
      <c r="C1430" s="41">
        <v>31.844999999999999</v>
      </c>
      <c r="D1430" s="42">
        <v>0.49128771990740738</v>
      </c>
      <c r="E1430" s="43">
        <v>22450.724999999999</v>
      </c>
      <c r="F1430" s="44" t="s">
        <v>16</v>
      </c>
    </row>
    <row r="1431" spans="2:6">
      <c r="B1431" s="40">
        <v>192</v>
      </c>
      <c r="C1431" s="41">
        <v>31.864999999999998</v>
      </c>
      <c r="D1431" s="42">
        <v>0.49134890046296298</v>
      </c>
      <c r="E1431" s="43">
        <v>6118.08</v>
      </c>
      <c r="F1431" s="44" t="s">
        <v>16</v>
      </c>
    </row>
    <row r="1432" spans="2:6">
      <c r="B1432" s="40">
        <v>200</v>
      </c>
      <c r="C1432" s="41">
        <v>31.864999999999998</v>
      </c>
      <c r="D1432" s="42">
        <v>0.49134890046296298</v>
      </c>
      <c r="E1432" s="43">
        <v>6373</v>
      </c>
      <c r="F1432" s="44" t="s">
        <v>16</v>
      </c>
    </row>
    <row r="1433" spans="2:6">
      <c r="B1433" s="40">
        <v>103</v>
      </c>
      <c r="C1433" s="41">
        <v>31.864999999999998</v>
      </c>
      <c r="D1433" s="42">
        <v>0.49134890046296298</v>
      </c>
      <c r="E1433" s="43">
        <v>3282.0949999999998</v>
      </c>
      <c r="F1433" s="44" t="s">
        <v>16</v>
      </c>
    </row>
    <row r="1434" spans="2:6">
      <c r="B1434" s="40">
        <v>101</v>
      </c>
      <c r="C1434" s="41">
        <v>31.88</v>
      </c>
      <c r="D1434" s="42">
        <v>0.49172572916666668</v>
      </c>
      <c r="E1434" s="43">
        <v>3219.88</v>
      </c>
      <c r="F1434" s="44" t="s">
        <v>16</v>
      </c>
    </row>
    <row r="1435" spans="2:6">
      <c r="B1435" s="40">
        <v>705</v>
      </c>
      <c r="C1435" s="41">
        <v>31.88</v>
      </c>
      <c r="D1435" s="42">
        <v>0.49172572916666668</v>
      </c>
      <c r="E1435" s="43">
        <v>22475.399999999998</v>
      </c>
      <c r="F1435" s="44" t="s">
        <v>16</v>
      </c>
    </row>
    <row r="1436" spans="2:6">
      <c r="B1436" s="40">
        <v>200</v>
      </c>
      <c r="C1436" s="41">
        <v>31.88</v>
      </c>
      <c r="D1436" s="42">
        <v>0.49172572916666668</v>
      </c>
      <c r="E1436" s="43">
        <v>6376</v>
      </c>
      <c r="F1436" s="44" t="s">
        <v>16</v>
      </c>
    </row>
    <row r="1437" spans="2:6">
      <c r="B1437" s="40">
        <v>110</v>
      </c>
      <c r="C1437" s="41">
        <v>31.88</v>
      </c>
      <c r="D1437" s="42">
        <v>0.49172572916666668</v>
      </c>
      <c r="E1437" s="43">
        <v>3506.7999999999997</v>
      </c>
      <c r="F1437" s="44" t="s">
        <v>16</v>
      </c>
    </row>
    <row r="1438" spans="2:6">
      <c r="B1438" s="40">
        <v>705</v>
      </c>
      <c r="C1438" s="41">
        <v>31.88</v>
      </c>
      <c r="D1438" s="42">
        <v>0.49172572916666668</v>
      </c>
      <c r="E1438" s="43">
        <v>22475.399999999998</v>
      </c>
      <c r="F1438" s="44" t="s">
        <v>16</v>
      </c>
    </row>
    <row r="1439" spans="2:6">
      <c r="B1439" s="40">
        <v>200</v>
      </c>
      <c r="C1439" s="41">
        <v>31.885000000000002</v>
      </c>
      <c r="D1439" s="42">
        <v>0.49179377314814815</v>
      </c>
      <c r="E1439" s="43">
        <v>6377</v>
      </c>
      <c r="F1439" s="44" t="s">
        <v>16</v>
      </c>
    </row>
    <row r="1440" spans="2:6">
      <c r="B1440" s="40">
        <v>112</v>
      </c>
      <c r="C1440" s="41">
        <v>31.885000000000002</v>
      </c>
      <c r="D1440" s="42">
        <v>0.49179377314814815</v>
      </c>
      <c r="E1440" s="43">
        <v>3571.1200000000003</v>
      </c>
      <c r="F1440" s="44" t="s">
        <v>16</v>
      </c>
    </row>
    <row r="1441" spans="2:6">
      <c r="B1441" s="40">
        <v>101</v>
      </c>
      <c r="C1441" s="41">
        <v>31.885000000000002</v>
      </c>
      <c r="D1441" s="42">
        <v>0.49179377314814815</v>
      </c>
      <c r="E1441" s="43">
        <v>3220.3850000000002</v>
      </c>
      <c r="F1441" s="44" t="s">
        <v>16</v>
      </c>
    </row>
    <row r="1442" spans="2:6">
      <c r="B1442" s="40">
        <v>128</v>
      </c>
      <c r="C1442" s="41">
        <v>31.885000000000002</v>
      </c>
      <c r="D1442" s="42">
        <v>0.49179377314814815</v>
      </c>
      <c r="E1442" s="43">
        <v>4081.28</v>
      </c>
      <c r="F1442" s="44" t="s">
        <v>16</v>
      </c>
    </row>
    <row r="1443" spans="2:6">
      <c r="B1443" s="40">
        <v>1254</v>
      </c>
      <c r="C1443" s="41">
        <v>31.885000000000002</v>
      </c>
      <c r="D1443" s="42">
        <v>0.49206195601851854</v>
      </c>
      <c r="E1443" s="43">
        <v>39983.79</v>
      </c>
      <c r="F1443" s="44" t="s">
        <v>16</v>
      </c>
    </row>
    <row r="1444" spans="2:6">
      <c r="B1444" s="40">
        <v>40</v>
      </c>
      <c r="C1444" s="41">
        <v>31.89</v>
      </c>
      <c r="D1444" s="42">
        <v>0.49226797453703702</v>
      </c>
      <c r="E1444" s="43">
        <v>1275.5999999999999</v>
      </c>
      <c r="F1444" s="44" t="s">
        <v>16</v>
      </c>
    </row>
    <row r="1445" spans="2:6">
      <c r="B1445" s="40">
        <v>200</v>
      </c>
      <c r="C1445" s="41">
        <v>31.89</v>
      </c>
      <c r="D1445" s="42">
        <v>0.49226797453703702</v>
      </c>
      <c r="E1445" s="43">
        <v>6378</v>
      </c>
      <c r="F1445" s="44" t="s">
        <v>16</v>
      </c>
    </row>
    <row r="1446" spans="2:6">
      <c r="B1446" s="40">
        <v>178</v>
      </c>
      <c r="C1446" s="41">
        <v>31.89</v>
      </c>
      <c r="D1446" s="42">
        <v>0.49226797453703702</v>
      </c>
      <c r="E1446" s="43">
        <v>5676.42</v>
      </c>
      <c r="F1446" s="44" t="s">
        <v>16</v>
      </c>
    </row>
    <row r="1447" spans="2:6">
      <c r="B1447" s="40">
        <v>192</v>
      </c>
      <c r="C1447" s="41">
        <v>31.89</v>
      </c>
      <c r="D1447" s="42">
        <v>0.49226797453703702</v>
      </c>
      <c r="E1447" s="43">
        <v>6122.88</v>
      </c>
      <c r="F1447" s="44" t="s">
        <v>16</v>
      </c>
    </row>
    <row r="1448" spans="2:6">
      <c r="B1448" s="40">
        <v>170</v>
      </c>
      <c r="C1448" s="41">
        <v>31.89</v>
      </c>
      <c r="D1448" s="42">
        <v>0.49226797453703702</v>
      </c>
      <c r="E1448" s="43">
        <v>5421.3</v>
      </c>
      <c r="F1448" s="44" t="s">
        <v>16</v>
      </c>
    </row>
    <row r="1449" spans="2:6">
      <c r="B1449" s="40">
        <v>173</v>
      </c>
      <c r="C1449" s="41">
        <v>31.89</v>
      </c>
      <c r="D1449" s="42">
        <v>0.49226797453703702</v>
      </c>
      <c r="E1449" s="43">
        <v>5516.97</v>
      </c>
      <c r="F1449" s="44" t="s">
        <v>16</v>
      </c>
    </row>
    <row r="1450" spans="2:6">
      <c r="B1450" s="40">
        <v>505</v>
      </c>
      <c r="C1450" s="41">
        <v>31.89</v>
      </c>
      <c r="D1450" s="42">
        <v>0.49232589120370368</v>
      </c>
      <c r="E1450" s="43">
        <v>16104.45</v>
      </c>
      <c r="F1450" s="44" t="s">
        <v>16</v>
      </c>
    </row>
    <row r="1451" spans="2:6">
      <c r="B1451" s="40">
        <v>705</v>
      </c>
      <c r="C1451" s="41">
        <v>31.89</v>
      </c>
      <c r="D1451" s="42">
        <v>0.49232589120370368</v>
      </c>
      <c r="E1451" s="43">
        <v>22482.45</v>
      </c>
      <c r="F1451" s="44" t="s">
        <v>16</v>
      </c>
    </row>
    <row r="1452" spans="2:6">
      <c r="B1452" s="40">
        <v>92</v>
      </c>
      <c r="C1452" s="41">
        <v>31.89</v>
      </c>
      <c r="D1452" s="42">
        <v>0.49232589120370368</v>
      </c>
      <c r="E1452" s="43">
        <v>2933.88</v>
      </c>
      <c r="F1452" s="44" t="s">
        <v>16</v>
      </c>
    </row>
    <row r="1453" spans="2:6">
      <c r="B1453" s="40">
        <v>80</v>
      </c>
      <c r="C1453" s="41">
        <v>31.89</v>
      </c>
      <c r="D1453" s="42">
        <v>0.49309217592592591</v>
      </c>
      <c r="E1453" s="43">
        <v>2551.1999999999998</v>
      </c>
      <c r="F1453" s="44" t="s">
        <v>16</v>
      </c>
    </row>
    <row r="1454" spans="2:6">
      <c r="B1454" s="40">
        <v>178</v>
      </c>
      <c r="C1454" s="41">
        <v>31.89</v>
      </c>
      <c r="D1454" s="42">
        <v>0.49309217592592591</v>
      </c>
      <c r="E1454" s="43">
        <v>5676.42</v>
      </c>
      <c r="F1454" s="44" t="s">
        <v>16</v>
      </c>
    </row>
    <row r="1455" spans="2:6">
      <c r="B1455" s="40">
        <v>101</v>
      </c>
      <c r="C1455" s="41">
        <v>31.895</v>
      </c>
      <c r="D1455" s="42">
        <v>0.49315003472222224</v>
      </c>
      <c r="E1455" s="43">
        <v>3221.395</v>
      </c>
      <c r="F1455" s="44" t="s">
        <v>16</v>
      </c>
    </row>
    <row r="1456" spans="2:6">
      <c r="B1456" s="40">
        <v>705</v>
      </c>
      <c r="C1456" s="41">
        <v>31.895</v>
      </c>
      <c r="D1456" s="42">
        <v>0.49315003472222224</v>
      </c>
      <c r="E1456" s="43">
        <v>22485.974999999999</v>
      </c>
      <c r="F1456" s="44" t="s">
        <v>16</v>
      </c>
    </row>
    <row r="1457" spans="2:6">
      <c r="B1457" s="40">
        <v>629</v>
      </c>
      <c r="C1457" s="41">
        <v>31.895</v>
      </c>
      <c r="D1457" s="42">
        <v>0.49315003472222224</v>
      </c>
      <c r="E1457" s="43">
        <v>20061.954999999998</v>
      </c>
      <c r="F1457" s="44" t="s">
        <v>16</v>
      </c>
    </row>
    <row r="1458" spans="2:6">
      <c r="B1458" s="40">
        <v>530</v>
      </c>
      <c r="C1458" s="41">
        <v>31.9</v>
      </c>
      <c r="D1458" s="42">
        <v>0.49319700231481484</v>
      </c>
      <c r="E1458" s="43">
        <v>16907</v>
      </c>
      <c r="F1458" s="44" t="s">
        <v>16</v>
      </c>
    </row>
    <row r="1459" spans="2:6">
      <c r="B1459" s="40">
        <v>175</v>
      </c>
      <c r="C1459" s="41">
        <v>31.9</v>
      </c>
      <c r="D1459" s="42">
        <v>0.49319700231481484</v>
      </c>
      <c r="E1459" s="43">
        <v>5582.5</v>
      </c>
      <c r="F1459" s="44" t="s">
        <v>16</v>
      </c>
    </row>
    <row r="1460" spans="2:6">
      <c r="B1460" s="40">
        <v>705</v>
      </c>
      <c r="C1460" s="41">
        <v>31.9</v>
      </c>
      <c r="D1460" s="42">
        <v>0.49320787037037039</v>
      </c>
      <c r="E1460" s="43">
        <v>22489.5</v>
      </c>
      <c r="F1460" s="44" t="s">
        <v>16</v>
      </c>
    </row>
    <row r="1461" spans="2:6">
      <c r="B1461" s="40">
        <v>4</v>
      </c>
      <c r="C1461" s="41">
        <v>31.9</v>
      </c>
      <c r="D1461" s="42">
        <v>0.49320787037037039</v>
      </c>
      <c r="E1461" s="43">
        <v>127.6</v>
      </c>
      <c r="F1461" s="44" t="s">
        <v>16</v>
      </c>
    </row>
    <row r="1462" spans="2:6">
      <c r="B1462" s="40">
        <v>101</v>
      </c>
      <c r="C1462" s="41">
        <v>31.9</v>
      </c>
      <c r="D1462" s="42">
        <v>0.49326577546296296</v>
      </c>
      <c r="E1462" s="43">
        <v>3221.8999999999996</v>
      </c>
      <c r="F1462" s="44" t="s">
        <v>16</v>
      </c>
    </row>
    <row r="1463" spans="2:6">
      <c r="B1463" s="40">
        <v>200</v>
      </c>
      <c r="C1463" s="41">
        <v>31.9</v>
      </c>
      <c r="D1463" s="42">
        <v>0.49326577546296296</v>
      </c>
      <c r="E1463" s="43">
        <v>6380</v>
      </c>
      <c r="F1463" s="44" t="s">
        <v>16</v>
      </c>
    </row>
    <row r="1464" spans="2:6">
      <c r="B1464" s="40">
        <v>101</v>
      </c>
      <c r="C1464" s="41">
        <v>31.9</v>
      </c>
      <c r="D1464" s="42">
        <v>0.49338156249999998</v>
      </c>
      <c r="E1464" s="43">
        <v>3221.8999999999996</v>
      </c>
      <c r="F1464" s="44" t="s">
        <v>16</v>
      </c>
    </row>
    <row r="1465" spans="2:6">
      <c r="B1465" s="40">
        <v>192</v>
      </c>
      <c r="C1465" s="41">
        <v>31.9</v>
      </c>
      <c r="D1465" s="42">
        <v>0.49338156249999998</v>
      </c>
      <c r="E1465" s="43">
        <v>6124.7999999999993</v>
      </c>
      <c r="F1465" s="44" t="s">
        <v>16</v>
      </c>
    </row>
    <row r="1466" spans="2:6">
      <c r="B1466" s="40">
        <v>705</v>
      </c>
      <c r="C1466" s="41">
        <v>31.9</v>
      </c>
      <c r="D1466" s="42">
        <v>0.49338156249999998</v>
      </c>
      <c r="E1466" s="43">
        <v>22489.5</v>
      </c>
      <c r="F1466" s="44" t="s">
        <v>16</v>
      </c>
    </row>
    <row r="1467" spans="2:6">
      <c r="B1467" s="40">
        <v>200</v>
      </c>
      <c r="C1467" s="41">
        <v>31.9</v>
      </c>
      <c r="D1467" s="42">
        <v>0.49338156249999998</v>
      </c>
      <c r="E1467" s="43">
        <v>6380</v>
      </c>
      <c r="F1467" s="44" t="s">
        <v>16</v>
      </c>
    </row>
    <row r="1468" spans="2:6">
      <c r="B1468" s="40">
        <v>705</v>
      </c>
      <c r="C1468" s="41">
        <v>31.9</v>
      </c>
      <c r="D1468" s="42">
        <v>0.49338156249999998</v>
      </c>
      <c r="E1468" s="43">
        <v>22489.5</v>
      </c>
      <c r="F1468" s="44" t="s">
        <v>16</v>
      </c>
    </row>
    <row r="1469" spans="2:6">
      <c r="B1469" s="40">
        <v>705</v>
      </c>
      <c r="C1469" s="41">
        <v>31.9</v>
      </c>
      <c r="D1469" s="42">
        <v>0.4941681365740741</v>
      </c>
      <c r="E1469" s="43">
        <v>22489.5</v>
      </c>
      <c r="F1469" s="44" t="s">
        <v>16</v>
      </c>
    </row>
    <row r="1470" spans="2:6">
      <c r="B1470" s="40">
        <v>705</v>
      </c>
      <c r="C1470" s="41">
        <v>31.9</v>
      </c>
      <c r="D1470" s="42">
        <v>0.4941681365740741</v>
      </c>
      <c r="E1470" s="43">
        <v>22489.5</v>
      </c>
      <c r="F1470" s="44" t="s">
        <v>16</v>
      </c>
    </row>
    <row r="1471" spans="2:6">
      <c r="B1471" s="40">
        <v>8</v>
      </c>
      <c r="C1471" s="41">
        <v>31.895</v>
      </c>
      <c r="D1471" s="42">
        <v>0.49420431712962964</v>
      </c>
      <c r="E1471" s="43">
        <v>255.16</v>
      </c>
      <c r="F1471" s="44" t="s">
        <v>16</v>
      </c>
    </row>
    <row r="1472" spans="2:6">
      <c r="B1472" s="40">
        <v>697</v>
      </c>
      <c r="C1472" s="41">
        <v>31.895</v>
      </c>
      <c r="D1472" s="42">
        <v>0.49420431712962964</v>
      </c>
      <c r="E1472" s="43">
        <v>22230.814999999999</v>
      </c>
      <c r="F1472" s="44" t="s">
        <v>16</v>
      </c>
    </row>
    <row r="1473" spans="2:6">
      <c r="B1473" s="40">
        <v>623</v>
      </c>
      <c r="C1473" s="41">
        <v>31.895</v>
      </c>
      <c r="D1473" s="42">
        <v>0.49422600694444446</v>
      </c>
      <c r="E1473" s="43">
        <v>19870.584999999999</v>
      </c>
      <c r="F1473" s="44" t="s">
        <v>16</v>
      </c>
    </row>
    <row r="1474" spans="2:6">
      <c r="B1474" s="40">
        <v>143</v>
      </c>
      <c r="C1474" s="41">
        <v>31.9</v>
      </c>
      <c r="D1474" s="42">
        <v>0.49434174768518518</v>
      </c>
      <c r="E1474" s="43">
        <v>4561.7</v>
      </c>
      <c r="F1474" s="44" t="s">
        <v>16</v>
      </c>
    </row>
    <row r="1475" spans="2:6">
      <c r="B1475" s="40">
        <v>562</v>
      </c>
      <c r="C1475" s="41">
        <v>31.9</v>
      </c>
      <c r="D1475" s="42">
        <v>0.49440964120370373</v>
      </c>
      <c r="E1475" s="43">
        <v>17927.8</v>
      </c>
      <c r="F1475" s="44" t="s">
        <v>16</v>
      </c>
    </row>
    <row r="1476" spans="2:6">
      <c r="B1476" s="40">
        <v>238</v>
      </c>
      <c r="C1476" s="41">
        <v>31.905000000000001</v>
      </c>
      <c r="D1476" s="42">
        <v>0.49458333333333332</v>
      </c>
      <c r="E1476" s="43">
        <v>7593.39</v>
      </c>
      <c r="F1476" s="44" t="s">
        <v>16</v>
      </c>
    </row>
    <row r="1477" spans="2:6">
      <c r="B1477" s="40">
        <v>240</v>
      </c>
      <c r="C1477" s="41">
        <v>31.905000000000001</v>
      </c>
      <c r="D1477" s="42">
        <v>0.49483996527777779</v>
      </c>
      <c r="E1477" s="43">
        <v>7657.2000000000007</v>
      </c>
      <c r="F1477" s="44" t="s">
        <v>16</v>
      </c>
    </row>
    <row r="1478" spans="2:6">
      <c r="B1478" s="40">
        <v>200</v>
      </c>
      <c r="C1478" s="41">
        <v>31.905000000000001</v>
      </c>
      <c r="D1478" s="42">
        <v>0.49483996527777779</v>
      </c>
      <c r="E1478" s="43">
        <v>6381</v>
      </c>
      <c r="F1478" s="44" t="s">
        <v>16</v>
      </c>
    </row>
    <row r="1479" spans="2:6">
      <c r="B1479" s="40">
        <v>88</v>
      </c>
      <c r="C1479" s="41">
        <v>31.905000000000001</v>
      </c>
      <c r="D1479" s="42">
        <v>0.49489787037037036</v>
      </c>
      <c r="E1479" s="43">
        <v>2807.6400000000003</v>
      </c>
      <c r="F1479" s="44" t="s">
        <v>16</v>
      </c>
    </row>
    <row r="1480" spans="2:6">
      <c r="B1480" s="40">
        <v>705</v>
      </c>
      <c r="C1480" s="41">
        <v>31.905000000000001</v>
      </c>
      <c r="D1480" s="42">
        <v>0.49489787037037036</v>
      </c>
      <c r="E1480" s="43">
        <v>22493.025000000001</v>
      </c>
      <c r="F1480" s="44" t="s">
        <v>16</v>
      </c>
    </row>
    <row r="1481" spans="2:6">
      <c r="B1481" s="40">
        <v>200</v>
      </c>
      <c r="C1481" s="41">
        <v>31.905000000000001</v>
      </c>
      <c r="D1481" s="42">
        <v>0.49489787037037036</v>
      </c>
      <c r="E1481" s="43">
        <v>6381</v>
      </c>
      <c r="F1481" s="44" t="s">
        <v>16</v>
      </c>
    </row>
    <row r="1482" spans="2:6">
      <c r="B1482" s="40">
        <v>96</v>
      </c>
      <c r="C1482" s="41">
        <v>31.905000000000001</v>
      </c>
      <c r="D1482" s="42">
        <v>0.49500206018518517</v>
      </c>
      <c r="E1482" s="43">
        <v>3062.88</v>
      </c>
      <c r="F1482" s="44" t="s">
        <v>16</v>
      </c>
    </row>
    <row r="1483" spans="2:6">
      <c r="B1483" s="40">
        <v>200</v>
      </c>
      <c r="C1483" s="41">
        <v>31.905000000000001</v>
      </c>
      <c r="D1483" s="42">
        <v>0.49500206018518517</v>
      </c>
      <c r="E1483" s="43">
        <v>6381</v>
      </c>
      <c r="F1483" s="44" t="s">
        <v>16</v>
      </c>
    </row>
    <row r="1484" spans="2:6">
      <c r="B1484" s="40">
        <v>705</v>
      </c>
      <c r="C1484" s="41">
        <v>31.905000000000001</v>
      </c>
      <c r="D1484" s="42">
        <v>0.49504621527777776</v>
      </c>
      <c r="E1484" s="43">
        <v>22493.025000000001</v>
      </c>
      <c r="F1484" s="44" t="s">
        <v>16</v>
      </c>
    </row>
    <row r="1485" spans="2:6">
      <c r="B1485" s="40">
        <v>705</v>
      </c>
      <c r="C1485" s="41">
        <v>31.905000000000001</v>
      </c>
      <c r="D1485" s="42">
        <v>0.49505993055555558</v>
      </c>
      <c r="E1485" s="43">
        <v>22493.025000000001</v>
      </c>
      <c r="F1485" s="44" t="s">
        <v>16</v>
      </c>
    </row>
    <row r="1486" spans="2:6">
      <c r="B1486" s="40">
        <v>60</v>
      </c>
      <c r="C1486" s="41">
        <v>31.905000000000001</v>
      </c>
      <c r="D1486" s="42">
        <v>0.49505993055555558</v>
      </c>
      <c r="E1486" s="43">
        <v>1914.3000000000002</v>
      </c>
      <c r="F1486" s="44" t="s">
        <v>16</v>
      </c>
    </row>
    <row r="1487" spans="2:6">
      <c r="B1487" s="40">
        <v>670</v>
      </c>
      <c r="C1487" s="41">
        <v>31.905000000000001</v>
      </c>
      <c r="D1487" s="42">
        <v>0.49525394675925927</v>
      </c>
      <c r="E1487" s="43">
        <v>21376.350000000002</v>
      </c>
      <c r="F1487" s="44" t="s">
        <v>16</v>
      </c>
    </row>
    <row r="1488" spans="2:6">
      <c r="B1488" s="40">
        <v>35</v>
      </c>
      <c r="C1488" s="41">
        <v>31.905000000000001</v>
      </c>
      <c r="D1488" s="42">
        <v>0.49525394675925927</v>
      </c>
      <c r="E1488" s="43">
        <v>1116.675</v>
      </c>
      <c r="F1488" s="44" t="s">
        <v>16</v>
      </c>
    </row>
    <row r="1489" spans="2:6">
      <c r="B1489" s="40">
        <v>41</v>
      </c>
      <c r="C1489" s="41">
        <v>31.905000000000001</v>
      </c>
      <c r="D1489" s="42">
        <v>0.49531222222222221</v>
      </c>
      <c r="E1489" s="43">
        <v>1308.105</v>
      </c>
      <c r="F1489" s="44" t="s">
        <v>16</v>
      </c>
    </row>
    <row r="1490" spans="2:6">
      <c r="B1490" s="40">
        <v>117</v>
      </c>
      <c r="C1490" s="41">
        <v>31.905000000000001</v>
      </c>
      <c r="D1490" s="42">
        <v>0.49542824074074077</v>
      </c>
      <c r="E1490" s="43">
        <v>3732.8850000000002</v>
      </c>
      <c r="F1490" s="44" t="s">
        <v>16</v>
      </c>
    </row>
    <row r="1491" spans="2:6">
      <c r="B1491" s="40">
        <v>705</v>
      </c>
      <c r="C1491" s="41">
        <v>31.905000000000001</v>
      </c>
      <c r="D1491" s="42">
        <v>0.49542824074074077</v>
      </c>
      <c r="E1491" s="43">
        <v>22493.025000000001</v>
      </c>
      <c r="F1491" s="44" t="s">
        <v>16</v>
      </c>
    </row>
    <row r="1492" spans="2:6">
      <c r="B1492" s="40">
        <v>655</v>
      </c>
      <c r="C1492" s="41">
        <v>31.9</v>
      </c>
      <c r="D1492" s="42">
        <v>0.49588265046296298</v>
      </c>
      <c r="E1492" s="43">
        <v>20894.5</v>
      </c>
      <c r="F1492" s="44" t="s">
        <v>16</v>
      </c>
    </row>
    <row r="1493" spans="2:6">
      <c r="B1493" s="40">
        <v>39</v>
      </c>
      <c r="C1493" s="41">
        <v>31.9</v>
      </c>
      <c r="D1493" s="42">
        <v>0.49588266203703701</v>
      </c>
      <c r="E1493" s="43">
        <v>1244.0999999999999</v>
      </c>
      <c r="F1493" s="44" t="s">
        <v>16</v>
      </c>
    </row>
    <row r="1494" spans="2:6">
      <c r="B1494" s="40">
        <v>11</v>
      </c>
      <c r="C1494" s="41">
        <v>31.9</v>
      </c>
      <c r="D1494" s="42">
        <v>0.49588266203703701</v>
      </c>
      <c r="E1494" s="43">
        <v>350.9</v>
      </c>
      <c r="F1494" s="44" t="s">
        <v>16</v>
      </c>
    </row>
    <row r="1495" spans="2:6">
      <c r="B1495" s="40">
        <v>178</v>
      </c>
      <c r="C1495" s="41">
        <v>31.9</v>
      </c>
      <c r="D1495" s="42">
        <v>0.49588390046296299</v>
      </c>
      <c r="E1495" s="43">
        <v>5678.2</v>
      </c>
      <c r="F1495" s="44" t="s">
        <v>16</v>
      </c>
    </row>
    <row r="1496" spans="2:6">
      <c r="B1496" s="40">
        <v>173</v>
      </c>
      <c r="C1496" s="41">
        <v>31.9</v>
      </c>
      <c r="D1496" s="42">
        <v>0.49588390046296299</v>
      </c>
      <c r="E1496" s="43">
        <v>5518.7</v>
      </c>
      <c r="F1496" s="44" t="s">
        <v>16</v>
      </c>
    </row>
    <row r="1497" spans="2:6">
      <c r="B1497" s="40">
        <v>192</v>
      </c>
      <c r="C1497" s="41">
        <v>31.9</v>
      </c>
      <c r="D1497" s="42">
        <v>0.49588390046296299</v>
      </c>
      <c r="E1497" s="43">
        <v>6124.7999999999993</v>
      </c>
      <c r="F1497" s="44" t="s">
        <v>16</v>
      </c>
    </row>
    <row r="1498" spans="2:6">
      <c r="B1498" s="40">
        <v>200</v>
      </c>
      <c r="C1498" s="41">
        <v>31.9</v>
      </c>
      <c r="D1498" s="42">
        <v>0.49588390046296299</v>
      </c>
      <c r="E1498" s="43">
        <v>6380</v>
      </c>
      <c r="F1498" s="44" t="s">
        <v>16</v>
      </c>
    </row>
    <row r="1499" spans="2:6">
      <c r="B1499" s="40">
        <v>231</v>
      </c>
      <c r="C1499" s="41">
        <v>31.9</v>
      </c>
      <c r="D1499" s="42">
        <v>0.4962077777777778</v>
      </c>
      <c r="E1499" s="43">
        <v>7368.9</v>
      </c>
      <c r="F1499" s="44" t="s">
        <v>16</v>
      </c>
    </row>
    <row r="1500" spans="2:6">
      <c r="B1500" s="40">
        <v>705</v>
      </c>
      <c r="C1500" s="41">
        <v>31.9</v>
      </c>
      <c r="D1500" s="42">
        <v>0.4962077777777778</v>
      </c>
      <c r="E1500" s="43">
        <v>22489.5</v>
      </c>
      <c r="F1500" s="44" t="s">
        <v>16</v>
      </c>
    </row>
    <row r="1501" spans="2:6">
      <c r="B1501" s="40">
        <v>43</v>
      </c>
      <c r="C1501" s="41">
        <v>31.9</v>
      </c>
      <c r="D1501" s="42">
        <v>0.4962077777777778</v>
      </c>
      <c r="E1501" s="43">
        <v>1371.7</v>
      </c>
      <c r="F1501" s="44" t="s">
        <v>16</v>
      </c>
    </row>
    <row r="1502" spans="2:6">
      <c r="B1502" s="40">
        <v>448</v>
      </c>
      <c r="C1502" s="41">
        <v>31.9</v>
      </c>
      <c r="D1502" s="42">
        <v>0.4969003935185185</v>
      </c>
      <c r="E1502" s="43">
        <v>14291.199999999999</v>
      </c>
      <c r="F1502" s="44" t="s">
        <v>16</v>
      </c>
    </row>
    <row r="1503" spans="2:6">
      <c r="B1503" s="40">
        <v>87</v>
      </c>
      <c r="C1503" s="41">
        <v>31.9</v>
      </c>
      <c r="D1503" s="42">
        <v>0.49695820601851853</v>
      </c>
      <c r="E1503" s="43">
        <v>2775.2999999999997</v>
      </c>
      <c r="F1503" s="44" t="s">
        <v>16</v>
      </c>
    </row>
    <row r="1504" spans="2:6">
      <c r="B1504" s="40">
        <v>200</v>
      </c>
      <c r="C1504" s="41">
        <v>31.9</v>
      </c>
      <c r="D1504" s="42">
        <v>0.49695820601851853</v>
      </c>
      <c r="E1504" s="43">
        <v>6380</v>
      </c>
      <c r="F1504" s="44" t="s">
        <v>16</v>
      </c>
    </row>
    <row r="1505" spans="2:6">
      <c r="B1505" s="40">
        <v>705</v>
      </c>
      <c r="C1505" s="41">
        <v>31.914999999999999</v>
      </c>
      <c r="D1505" s="42">
        <v>0.49737813657407409</v>
      </c>
      <c r="E1505" s="43">
        <v>22500.075000000001</v>
      </c>
      <c r="F1505" s="44" t="s">
        <v>16</v>
      </c>
    </row>
    <row r="1506" spans="2:6">
      <c r="B1506" s="40">
        <v>705</v>
      </c>
      <c r="C1506" s="41">
        <v>31.914999999999999</v>
      </c>
      <c r="D1506" s="42">
        <v>0.49737813657407409</v>
      </c>
      <c r="E1506" s="43">
        <v>22500.075000000001</v>
      </c>
      <c r="F1506" s="44" t="s">
        <v>16</v>
      </c>
    </row>
    <row r="1507" spans="2:6">
      <c r="B1507" s="40">
        <v>200</v>
      </c>
      <c r="C1507" s="41">
        <v>31.914999999999999</v>
      </c>
      <c r="D1507" s="42">
        <v>0.49737813657407409</v>
      </c>
      <c r="E1507" s="43">
        <v>6383</v>
      </c>
      <c r="F1507" s="44" t="s">
        <v>16</v>
      </c>
    </row>
    <row r="1508" spans="2:6">
      <c r="B1508" s="40">
        <v>101</v>
      </c>
      <c r="C1508" s="41">
        <v>31.914999999999999</v>
      </c>
      <c r="D1508" s="42">
        <v>0.49737813657407409</v>
      </c>
      <c r="E1508" s="43">
        <v>3223.415</v>
      </c>
      <c r="F1508" s="44" t="s">
        <v>16</v>
      </c>
    </row>
    <row r="1509" spans="2:6">
      <c r="B1509" s="40">
        <v>200</v>
      </c>
      <c r="C1509" s="41">
        <v>31.914999999999999</v>
      </c>
      <c r="D1509" s="42">
        <v>0.49743599537037037</v>
      </c>
      <c r="E1509" s="43">
        <v>6383</v>
      </c>
      <c r="F1509" s="44" t="s">
        <v>16</v>
      </c>
    </row>
    <row r="1510" spans="2:6">
      <c r="B1510" s="40">
        <v>178</v>
      </c>
      <c r="C1510" s="41">
        <v>31.914999999999999</v>
      </c>
      <c r="D1510" s="42">
        <v>0.49743599537037037</v>
      </c>
      <c r="E1510" s="43">
        <v>5680.87</v>
      </c>
      <c r="F1510" s="44" t="s">
        <v>16</v>
      </c>
    </row>
    <row r="1511" spans="2:6">
      <c r="B1511" s="40">
        <v>705</v>
      </c>
      <c r="C1511" s="41">
        <v>31.914999999999999</v>
      </c>
      <c r="D1511" s="42">
        <v>0.49743599537037037</v>
      </c>
      <c r="E1511" s="43">
        <v>22500.075000000001</v>
      </c>
      <c r="F1511" s="44" t="s">
        <v>16</v>
      </c>
    </row>
    <row r="1512" spans="2:6">
      <c r="B1512" s="40">
        <v>59</v>
      </c>
      <c r="C1512" s="41">
        <v>31.91</v>
      </c>
      <c r="D1512" s="42">
        <v>0.49801163194444442</v>
      </c>
      <c r="E1512" s="43">
        <v>1882.69</v>
      </c>
      <c r="F1512" s="44" t="s">
        <v>16</v>
      </c>
    </row>
    <row r="1513" spans="2:6">
      <c r="B1513" s="40">
        <v>178</v>
      </c>
      <c r="C1513" s="41">
        <v>31.91</v>
      </c>
      <c r="D1513" s="42">
        <v>0.49801163194444442</v>
      </c>
      <c r="E1513" s="43">
        <v>5679.9800000000005</v>
      </c>
      <c r="F1513" s="44" t="s">
        <v>16</v>
      </c>
    </row>
    <row r="1514" spans="2:6">
      <c r="B1514" s="40">
        <v>705</v>
      </c>
      <c r="C1514" s="41">
        <v>31.91</v>
      </c>
      <c r="D1514" s="42">
        <v>0.49801163194444442</v>
      </c>
      <c r="E1514" s="43">
        <v>22496.55</v>
      </c>
      <c r="F1514" s="44" t="s">
        <v>16</v>
      </c>
    </row>
    <row r="1515" spans="2:6">
      <c r="B1515" s="40">
        <v>200</v>
      </c>
      <c r="C1515" s="41">
        <v>31.91</v>
      </c>
      <c r="D1515" s="42">
        <v>0.49801163194444442</v>
      </c>
      <c r="E1515" s="43">
        <v>6382</v>
      </c>
      <c r="F1515" s="44" t="s">
        <v>16</v>
      </c>
    </row>
    <row r="1516" spans="2:6">
      <c r="B1516" s="40">
        <v>705</v>
      </c>
      <c r="C1516" s="41">
        <v>31.91</v>
      </c>
      <c r="D1516" s="42">
        <v>0.49801163194444442</v>
      </c>
      <c r="E1516" s="43">
        <v>22496.55</v>
      </c>
      <c r="F1516" s="44" t="s">
        <v>16</v>
      </c>
    </row>
    <row r="1517" spans="2:6">
      <c r="B1517" s="40">
        <v>179</v>
      </c>
      <c r="C1517" s="41">
        <v>31.91</v>
      </c>
      <c r="D1517" s="42">
        <v>0.49806939814814816</v>
      </c>
      <c r="E1517" s="43">
        <v>5711.89</v>
      </c>
      <c r="F1517" s="44" t="s">
        <v>16</v>
      </c>
    </row>
    <row r="1518" spans="2:6">
      <c r="B1518" s="40">
        <v>101</v>
      </c>
      <c r="C1518" s="41">
        <v>31.91</v>
      </c>
      <c r="D1518" s="42">
        <v>0.49806939814814816</v>
      </c>
      <c r="E1518" s="43">
        <v>3222.91</v>
      </c>
      <c r="F1518" s="44" t="s">
        <v>16</v>
      </c>
    </row>
    <row r="1519" spans="2:6">
      <c r="B1519" s="40">
        <v>59</v>
      </c>
      <c r="C1519" s="41">
        <v>31.91</v>
      </c>
      <c r="D1519" s="42">
        <v>0.49818527777777777</v>
      </c>
      <c r="E1519" s="43">
        <v>1882.69</v>
      </c>
      <c r="F1519" s="44" t="s">
        <v>16</v>
      </c>
    </row>
    <row r="1520" spans="2:6">
      <c r="B1520" s="40">
        <v>178</v>
      </c>
      <c r="C1520" s="41">
        <v>31.91</v>
      </c>
      <c r="D1520" s="42">
        <v>0.49818527777777777</v>
      </c>
      <c r="E1520" s="43">
        <v>5679.9800000000005</v>
      </c>
      <c r="F1520" s="44" t="s">
        <v>16</v>
      </c>
    </row>
    <row r="1521" spans="2:6">
      <c r="B1521" s="40">
        <v>173</v>
      </c>
      <c r="C1521" s="41">
        <v>31.91</v>
      </c>
      <c r="D1521" s="42">
        <v>0.49818527777777777</v>
      </c>
      <c r="E1521" s="43">
        <v>5520.43</v>
      </c>
      <c r="F1521" s="44" t="s">
        <v>16</v>
      </c>
    </row>
    <row r="1522" spans="2:6">
      <c r="B1522" s="40">
        <v>192</v>
      </c>
      <c r="C1522" s="41">
        <v>31.91</v>
      </c>
      <c r="D1522" s="42">
        <v>0.49818527777777777</v>
      </c>
      <c r="E1522" s="43">
        <v>6126.72</v>
      </c>
      <c r="F1522" s="44" t="s">
        <v>16</v>
      </c>
    </row>
    <row r="1523" spans="2:6">
      <c r="B1523" s="40">
        <v>200</v>
      </c>
      <c r="C1523" s="41">
        <v>31.91</v>
      </c>
      <c r="D1523" s="42">
        <v>0.49818527777777777</v>
      </c>
      <c r="E1523" s="43">
        <v>6382</v>
      </c>
      <c r="F1523" s="44" t="s">
        <v>16</v>
      </c>
    </row>
    <row r="1524" spans="2:6">
      <c r="B1524" s="40">
        <v>705</v>
      </c>
      <c r="C1524" s="41">
        <v>31.91</v>
      </c>
      <c r="D1524" s="42">
        <v>0.49818527777777777</v>
      </c>
      <c r="E1524" s="43">
        <v>22496.55</v>
      </c>
      <c r="F1524" s="44" t="s">
        <v>16</v>
      </c>
    </row>
    <row r="1525" spans="2:6">
      <c r="B1525" s="40">
        <v>45</v>
      </c>
      <c r="C1525" s="41">
        <v>31.91</v>
      </c>
      <c r="D1525" s="42">
        <v>0.49829163194444442</v>
      </c>
      <c r="E1525" s="43">
        <v>1435.95</v>
      </c>
      <c r="F1525" s="44" t="s">
        <v>16</v>
      </c>
    </row>
    <row r="1526" spans="2:6">
      <c r="B1526" s="40">
        <v>705</v>
      </c>
      <c r="C1526" s="41">
        <v>31.905000000000001</v>
      </c>
      <c r="D1526" s="42">
        <v>0.49869614583333333</v>
      </c>
      <c r="E1526" s="43">
        <v>22493.025000000001</v>
      </c>
      <c r="F1526" s="44" t="s">
        <v>16</v>
      </c>
    </row>
    <row r="1527" spans="2:6">
      <c r="B1527" s="40">
        <v>705</v>
      </c>
      <c r="C1527" s="41">
        <v>31.905000000000001</v>
      </c>
      <c r="D1527" s="42">
        <v>0.49896150462962963</v>
      </c>
      <c r="E1527" s="43">
        <v>22493.025000000001</v>
      </c>
      <c r="F1527" s="44" t="s">
        <v>16</v>
      </c>
    </row>
    <row r="1528" spans="2:6">
      <c r="B1528" s="40">
        <v>705</v>
      </c>
      <c r="C1528" s="41">
        <v>31.905000000000001</v>
      </c>
      <c r="D1528" s="42">
        <v>0.49896150462962963</v>
      </c>
      <c r="E1528" s="43">
        <v>22493.025000000001</v>
      </c>
      <c r="F1528" s="44" t="s">
        <v>16</v>
      </c>
    </row>
    <row r="1529" spans="2:6">
      <c r="B1529" s="40">
        <v>192</v>
      </c>
      <c r="C1529" s="41">
        <v>31.905000000000001</v>
      </c>
      <c r="D1529" s="42">
        <v>0.49896440972222222</v>
      </c>
      <c r="E1529" s="43">
        <v>6125.76</v>
      </c>
      <c r="F1529" s="44" t="s">
        <v>16</v>
      </c>
    </row>
    <row r="1530" spans="2:6">
      <c r="B1530" s="40">
        <v>173</v>
      </c>
      <c r="C1530" s="41">
        <v>31.905000000000001</v>
      </c>
      <c r="D1530" s="42">
        <v>0.49896440972222222</v>
      </c>
      <c r="E1530" s="43">
        <v>5519.5650000000005</v>
      </c>
      <c r="F1530" s="44" t="s">
        <v>16</v>
      </c>
    </row>
    <row r="1531" spans="2:6">
      <c r="B1531" s="40">
        <v>180</v>
      </c>
      <c r="C1531" s="41">
        <v>31.905000000000001</v>
      </c>
      <c r="D1531" s="42">
        <v>0.49896440972222222</v>
      </c>
      <c r="E1531" s="43">
        <v>5742.9000000000005</v>
      </c>
      <c r="F1531" s="44" t="s">
        <v>16</v>
      </c>
    </row>
    <row r="1532" spans="2:6">
      <c r="B1532" s="40">
        <v>178</v>
      </c>
      <c r="C1532" s="41">
        <v>31.905000000000001</v>
      </c>
      <c r="D1532" s="42">
        <v>0.49896440972222222</v>
      </c>
      <c r="E1532" s="43">
        <v>5679.09</v>
      </c>
      <c r="F1532" s="44" t="s">
        <v>16</v>
      </c>
    </row>
    <row r="1533" spans="2:6">
      <c r="B1533" s="40">
        <v>705</v>
      </c>
      <c r="C1533" s="41">
        <v>31.905000000000001</v>
      </c>
      <c r="D1533" s="42">
        <v>0.49896440972222222</v>
      </c>
      <c r="E1533" s="43">
        <v>22493.025000000001</v>
      </c>
      <c r="F1533" s="44" t="s">
        <v>16</v>
      </c>
    </row>
    <row r="1534" spans="2:6">
      <c r="B1534" s="40">
        <v>563</v>
      </c>
      <c r="C1534" s="41">
        <v>31.905000000000001</v>
      </c>
      <c r="D1534" s="42">
        <v>0.4990193634259259</v>
      </c>
      <c r="E1534" s="43">
        <v>17962.514999999999</v>
      </c>
      <c r="F1534" s="44" t="s">
        <v>16</v>
      </c>
    </row>
    <row r="1535" spans="2:6">
      <c r="B1535" s="40">
        <v>705</v>
      </c>
      <c r="C1535" s="41">
        <v>31.905000000000001</v>
      </c>
      <c r="D1535" s="42">
        <v>0.4990193634259259</v>
      </c>
      <c r="E1535" s="43">
        <v>22493.025000000001</v>
      </c>
      <c r="F1535" s="44" t="s">
        <v>16</v>
      </c>
    </row>
    <row r="1536" spans="2:6">
      <c r="B1536" s="40">
        <v>142</v>
      </c>
      <c r="C1536" s="41">
        <v>31.905000000000001</v>
      </c>
      <c r="D1536" s="42">
        <v>0.49901937499999999</v>
      </c>
      <c r="E1536" s="43">
        <v>4530.51</v>
      </c>
      <c r="F1536" s="44" t="s">
        <v>16</v>
      </c>
    </row>
    <row r="1537" spans="2:6">
      <c r="B1537" s="40">
        <v>178</v>
      </c>
      <c r="C1537" s="41">
        <v>31.905000000000001</v>
      </c>
      <c r="D1537" s="42">
        <v>0.49902156250000002</v>
      </c>
      <c r="E1537" s="43">
        <v>5679.09</v>
      </c>
      <c r="F1537" s="44" t="s">
        <v>16</v>
      </c>
    </row>
    <row r="1538" spans="2:6">
      <c r="B1538" s="40">
        <v>173</v>
      </c>
      <c r="C1538" s="41">
        <v>31.905000000000001</v>
      </c>
      <c r="D1538" s="42">
        <v>0.49902156250000002</v>
      </c>
      <c r="E1538" s="43">
        <v>5519.5650000000005</v>
      </c>
      <c r="F1538" s="44" t="s">
        <v>16</v>
      </c>
    </row>
    <row r="1539" spans="2:6">
      <c r="B1539" s="40">
        <v>200</v>
      </c>
      <c r="C1539" s="41">
        <v>31.905000000000001</v>
      </c>
      <c r="D1539" s="42">
        <v>0.49902156250000002</v>
      </c>
      <c r="E1539" s="43">
        <v>6381</v>
      </c>
      <c r="F1539" s="44" t="s">
        <v>16</v>
      </c>
    </row>
    <row r="1540" spans="2:6">
      <c r="B1540" s="40">
        <v>273</v>
      </c>
      <c r="C1540" s="41">
        <v>31.905000000000001</v>
      </c>
      <c r="D1540" s="42">
        <v>0.49902156250000002</v>
      </c>
      <c r="E1540" s="43">
        <v>8710.0650000000005</v>
      </c>
      <c r="F1540" s="44" t="s">
        <v>16</v>
      </c>
    </row>
    <row r="1541" spans="2:6">
      <c r="B1541" s="40">
        <v>101</v>
      </c>
      <c r="C1541" s="41">
        <v>31.905000000000001</v>
      </c>
      <c r="D1541" s="42">
        <v>0.49907883101851852</v>
      </c>
      <c r="E1541" s="43">
        <v>3222.4050000000002</v>
      </c>
      <c r="F1541" s="44" t="s">
        <v>16</v>
      </c>
    </row>
    <row r="1542" spans="2:6">
      <c r="B1542" s="40">
        <v>101</v>
      </c>
      <c r="C1542" s="41">
        <v>31.905000000000001</v>
      </c>
      <c r="D1542" s="42">
        <v>0.49915888888888887</v>
      </c>
      <c r="E1542" s="43">
        <v>3222.4050000000002</v>
      </c>
      <c r="F1542" s="44" t="s">
        <v>16</v>
      </c>
    </row>
    <row r="1543" spans="2:6">
      <c r="B1543" s="40">
        <v>35</v>
      </c>
      <c r="C1543" s="41">
        <v>31.905000000000001</v>
      </c>
      <c r="D1543" s="42">
        <v>0.4992167939814815</v>
      </c>
      <c r="E1543" s="43">
        <v>1116.675</v>
      </c>
      <c r="F1543" s="44" t="s">
        <v>16</v>
      </c>
    </row>
    <row r="1544" spans="2:6">
      <c r="B1544" s="40">
        <v>206</v>
      </c>
      <c r="C1544" s="41">
        <v>31.905000000000001</v>
      </c>
      <c r="D1544" s="42">
        <v>0.49923563657407405</v>
      </c>
      <c r="E1544" s="43">
        <v>6572.43</v>
      </c>
      <c r="F1544" s="44" t="s">
        <v>16</v>
      </c>
    </row>
    <row r="1545" spans="2:6">
      <c r="B1545" s="40">
        <v>499</v>
      </c>
      <c r="C1545" s="41">
        <v>31.905000000000001</v>
      </c>
      <c r="D1545" s="42">
        <v>0.49931667824074072</v>
      </c>
      <c r="E1545" s="43">
        <v>15920.595000000001</v>
      </c>
      <c r="F1545" s="44" t="s">
        <v>16</v>
      </c>
    </row>
    <row r="1546" spans="2:6">
      <c r="B1546" s="40">
        <v>705</v>
      </c>
      <c r="C1546" s="41">
        <v>31.91</v>
      </c>
      <c r="D1546" s="42">
        <v>0.49981468750000002</v>
      </c>
      <c r="E1546" s="43">
        <v>22496.55</v>
      </c>
      <c r="F1546" s="44" t="s">
        <v>16</v>
      </c>
    </row>
    <row r="1547" spans="2:6">
      <c r="B1547" s="40">
        <v>178</v>
      </c>
      <c r="C1547" s="41">
        <v>31.91</v>
      </c>
      <c r="D1547" s="42">
        <v>0.49987421296296297</v>
      </c>
      <c r="E1547" s="43">
        <v>5679.9800000000005</v>
      </c>
      <c r="F1547" s="44" t="s">
        <v>16</v>
      </c>
    </row>
    <row r="1548" spans="2:6">
      <c r="B1548" s="40">
        <v>200</v>
      </c>
      <c r="C1548" s="41">
        <v>31.91</v>
      </c>
      <c r="D1548" s="42">
        <v>0.49987421296296297</v>
      </c>
      <c r="E1548" s="43">
        <v>6382</v>
      </c>
      <c r="F1548" s="44" t="s">
        <v>16</v>
      </c>
    </row>
    <row r="1549" spans="2:6">
      <c r="B1549" s="40">
        <v>172</v>
      </c>
      <c r="C1549" s="41">
        <v>31.91</v>
      </c>
      <c r="D1549" s="42">
        <v>0.49987421296296297</v>
      </c>
      <c r="E1549" s="43">
        <v>5488.52</v>
      </c>
      <c r="F1549" s="44" t="s">
        <v>16</v>
      </c>
    </row>
    <row r="1550" spans="2:6">
      <c r="B1550" s="40">
        <v>192</v>
      </c>
      <c r="C1550" s="41">
        <v>31.91</v>
      </c>
      <c r="D1550" s="42">
        <v>0.49987421296296297</v>
      </c>
      <c r="E1550" s="43">
        <v>6126.72</v>
      </c>
      <c r="F1550" s="44" t="s">
        <v>16</v>
      </c>
    </row>
    <row r="1551" spans="2:6">
      <c r="B1551" s="40">
        <v>101</v>
      </c>
      <c r="C1551" s="41">
        <v>31.91</v>
      </c>
      <c r="D1551" s="42">
        <v>0.49996929398148149</v>
      </c>
      <c r="E1551" s="43">
        <v>3222.91</v>
      </c>
      <c r="F1551" s="44" t="s">
        <v>16</v>
      </c>
    </row>
    <row r="1552" spans="2:6">
      <c r="B1552" s="40">
        <v>85</v>
      </c>
      <c r="C1552" s="41">
        <v>31.91</v>
      </c>
      <c r="D1552" s="42">
        <v>0.49996929398148149</v>
      </c>
      <c r="E1552" s="43">
        <v>2712.35</v>
      </c>
      <c r="F1552" s="44" t="s">
        <v>16</v>
      </c>
    </row>
    <row r="1553" spans="2:6">
      <c r="B1553" s="40">
        <v>126</v>
      </c>
      <c r="C1553" s="41">
        <v>31.91</v>
      </c>
      <c r="D1553" s="42">
        <v>0.50002706018518517</v>
      </c>
      <c r="E1553" s="43">
        <v>4020.66</v>
      </c>
      <c r="F1553" s="44" t="s">
        <v>16</v>
      </c>
    </row>
    <row r="1554" spans="2:6">
      <c r="B1554" s="40">
        <v>172</v>
      </c>
      <c r="C1554" s="41">
        <v>31.914999999999999</v>
      </c>
      <c r="D1554" s="42">
        <v>0.50022261574074078</v>
      </c>
      <c r="E1554" s="43">
        <v>5489.38</v>
      </c>
      <c r="F1554" s="44" t="s">
        <v>16</v>
      </c>
    </row>
    <row r="1555" spans="2:6">
      <c r="B1555" s="40">
        <v>192</v>
      </c>
      <c r="C1555" s="41">
        <v>31.914999999999999</v>
      </c>
      <c r="D1555" s="42">
        <v>0.50022261574074078</v>
      </c>
      <c r="E1555" s="43">
        <v>6127.68</v>
      </c>
      <c r="F1555" s="44" t="s">
        <v>16</v>
      </c>
    </row>
    <row r="1556" spans="2:6">
      <c r="B1556" s="40">
        <v>200</v>
      </c>
      <c r="C1556" s="41">
        <v>31.914999999999999</v>
      </c>
      <c r="D1556" s="42">
        <v>0.50022261574074078</v>
      </c>
      <c r="E1556" s="43">
        <v>6383</v>
      </c>
      <c r="F1556" s="44" t="s">
        <v>16</v>
      </c>
    </row>
    <row r="1557" spans="2:6">
      <c r="B1557" s="40">
        <v>178</v>
      </c>
      <c r="C1557" s="41">
        <v>31.914999999999999</v>
      </c>
      <c r="D1557" s="42">
        <v>0.50022261574074078</v>
      </c>
      <c r="E1557" s="43">
        <v>5680.87</v>
      </c>
      <c r="F1557" s="44" t="s">
        <v>16</v>
      </c>
    </row>
    <row r="1558" spans="2:6">
      <c r="B1558" s="40">
        <v>14</v>
      </c>
      <c r="C1558" s="41">
        <v>31.914999999999999</v>
      </c>
      <c r="D1558" s="42">
        <v>0.50022261574074078</v>
      </c>
      <c r="E1558" s="43">
        <v>446.81</v>
      </c>
      <c r="F1558" s="44" t="s">
        <v>16</v>
      </c>
    </row>
    <row r="1559" spans="2:6">
      <c r="B1559" s="40">
        <v>49</v>
      </c>
      <c r="C1559" s="41">
        <v>31.914999999999999</v>
      </c>
      <c r="D1559" s="42">
        <v>0.50022261574074078</v>
      </c>
      <c r="E1559" s="43">
        <v>1563.835</v>
      </c>
      <c r="F1559" s="44" t="s">
        <v>16</v>
      </c>
    </row>
    <row r="1560" spans="2:6">
      <c r="B1560" s="40">
        <v>551</v>
      </c>
      <c r="C1560" s="41">
        <v>31.914999999999999</v>
      </c>
      <c r="D1560" s="42">
        <v>0.50022261574074078</v>
      </c>
      <c r="E1560" s="43">
        <v>17585.165000000001</v>
      </c>
      <c r="F1560" s="44" t="s">
        <v>16</v>
      </c>
    </row>
    <row r="1561" spans="2:6">
      <c r="B1561" s="40">
        <v>705</v>
      </c>
      <c r="C1561" s="41">
        <v>31.91</v>
      </c>
      <c r="D1561" s="42">
        <v>0.50035202546296298</v>
      </c>
      <c r="E1561" s="43">
        <v>22496.55</v>
      </c>
      <c r="F1561" s="44" t="s">
        <v>16</v>
      </c>
    </row>
    <row r="1562" spans="2:6">
      <c r="B1562" s="40">
        <v>435</v>
      </c>
      <c r="C1562" s="41">
        <v>31.91</v>
      </c>
      <c r="D1562" s="42">
        <v>0.50048571759259264</v>
      </c>
      <c r="E1562" s="43">
        <v>13880.85</v>
      </c>
      <c r="F1562" s="44" t="s">
        <v>16</v>
      </c>
    </row>
    <row r="1563" spans="2:6">
      <c r="B1563" s="40">
        <v>270</v>
      </c>
      <c r="C1563" s="41">
        <v>31.91</v>
      </c>
      <c r="D1563" s="42">
        <v>0.50048571759259264</v>
      </c>
      <c r="E1563" s="43">
        <v>8615.7000000000007</v>
      </c>
      <c r="F1563" s="44" t="s">
        <v>16</v>
      </c>
    </row>
    <row r="1564" spans="2:6">
      <c r="B1564" s="40">
        <v>418</v>
      </c>
      <c r="C1564" s="41">
        <v>31.905000000000001</v>
      </c>
      <c r="D1564" s="42">
        <v>0.50053596064814809</v>
      </c>
      <c r="E1564" s="43">
        <v>13336.29</v>
      </c>
      <c r="F1564" s="44" t="s">
        <v>16</v>
      </c>
    </row>
    <row r="1565" spans="2:6">
      <c r="B1565" s="40">
        <v>37</v>
      </c>
      <c r="C1565" s="41">
        <v>31.905000000000001</v>
      </c>
      <c r="D1565" s="42">
        <v>0.50053598379629627</v>
      </c>
      <c r="E1565" s="43">
        <v>1180.4850000000001</v>
      </c>
      <c r="F1565" s="44" t="s">
        <v>16</v>
      </c>
    </row>
    <row r="1566" spans="2:6">
      <c r="B1566" s="40">
        <v>216</v>
      </c>
      <c r="C1566" s="41">
        <v>31.905000000000001</v>
      </c>
      <c r="D1566" s="42">
        <v>0.50070923611111107</v>
      </c>
      <c r="E1566" s="43">
        <v>6891.4800000000005</v>
      </c>
      <c r="F1566" s="44" t="s">
        <v>16</v>
      </c>
    </row>
    <row r="1567" spans="2:6">
      <c r="B1567" s="40">
        <v>174</v>
      </c>
      <c r="C1567" s="41">
        <v>31.9</v>
      </c>
      <c r="D1567" s="42">
        <v>0.50077825231481476</v>
      </c>
      <c r="E1567" s="43">
        <v>5550.5999999999995</v>
      </c>
      <c r="F1567" s="44" t="s">
        <v>16</v>
      </c>
    </row>
    <row r="1568" spans="2:6">
      <c r="B1568" s="40">
        <v>531</v>
      </c>
      <c r="C1568" s="41">
        <v>31.9</v>
      </c>
      <c r="D1568" s="42">
        <v>0.50077903935185186</v>
      </c>
      <c r="E1568" s="43">
        <v>16938.899999999998</v>
      </c>
      <c r="F1568" s="44" t="s">
        <v>16</v>
      </c>
    </row>
    <row r="1569" spans="2:6">
      <c r="B1569" s="40">
        <v>172</v>
      </c>
      <c r="C1569" s="41">
        <v>31.895</v>
      </c>
      <c r="D1569" s="42">
        <v>0.50078006944444442</v>
      </c>
      <c r="E1569" s="43">
        <v>5485.94</v>
      </c>
      <c r="F1569" s="44" t="s">
        <v>16</v>
      </c>
    </row>
    <row r="1570" spans="2:6">
      <c r="B1570" s="40">
        <v>178</v>
      </c>
      <c r="C1570" s="41">
        <v>31.895</v>
      </c>
      <c r="D1570" s="42">
        <v>0.50078006944444442</v>
      </c>
      <c r="E1570" s="43">
        <v>5677.3099999999995</v>
      </c>
      <c r="F1570" s="44" t="s">
        <v>16</v>
      </c>
    </row>
    <row r="1571" spans="2:6">
      <c r="B1571" s="40">
        <v>192</v>
      </c>
      <c r="C1571" s="41">
        <v>31.895</v>
      </c>
      <c r="D1571" s="42">
        <v>0.50078006944444442</v>
      </c>
      <c r="E1571" s="43">
        <v>6123.84</v>
      </c>
      <c r="F1571" s="44" t="s">
        <v>16</v>
      </c>
    </row>
    <row r="1572" spans="2:6">
      <c r="B1572" s="40">
        <v>163</v>
      </c>
      <c r="C1572" s="41">
        <v>31.895</v>
      </c>
      <c r="D1572" s="42">
        <v>0.50078006944444442</v>
      </c>
      <c r="E1572" s="43">
        <v>5198.8850000000002</v>
      </c>
      <c r="F1572" s="44" t="s">
        <v>16</v>
      </c>
    </row>
    <row r="1573" spans="2:6">
      <c r="B1573" s="40">
        <v>312</v>
      </c>
      <c r="C1573" s="41">
        <v>31.89</v>
      </c>
      <c r="D1573" s="42">
        <v>0.50082871527777773</v>
      </c>
      <c r="E1573" s="43">
        <v>9949.68</v>
      </c>
      <c r="F1573" s="44" t="s">
        <v>16</v>
      </c>
    </row>
    <row r="1574" spans="2:6">
      <c r="B1574" s="40">
        <v>173</v>
      </c>
      <c r="C1574" s="41">
        <v>31.895</v>
      </c>
      <c r="D1574" s="42">
        <v>0.50082914351851848</v>
      </c>
      <c r="E1574" s="43">
        <v>5517.835</v>
      </c>
      <c r="F1574" s="44" t="s">
        <v>16</v>
      </c>
    </row>
    <row r="1575" spans="2:6">
      <c r="B1575" s="40">
        <v>178</v>
      </c>
      <c r="C1575" s="41">
        <v>31.895</v>
      </c>
      <c r="D1575" s="42">
        <v>0.50082914351851848</v>
      </c>
      <c r="E1575" s="43">
        <v>5677.3099999999995</v>
      </c>
      <c r="F1575" s="44" t="s">
        <v>16</v>
      </c>
    </row>
    <row r="1576" spans="2:6">
      <c r="B1576" s="40">
        <v>23</v>
      </c>
      <c r="C1576" s="41">
        <v>31.895</v>
      </c>
      <c r="D1576" s="42">
        <v>0.50082914351851848</v>
      </c>
      <c r="E1576" s="43">
        <v>733.58500000000004</v>
      </c>
      <c r="F1576" s="44" t="s">
        <v>16</v>
      </c>
    </row>
    <row r="1577" spans="2:6">
      <c r="B1577" s="40">
        <v>101</v>
      </c>
      <c r="C1577" s="41">
        <v>31.9</v>
      </c>
      <c r="D1577" s="42">
        <v>0.50088692129629631</v>
      </c>
      <c r="E1577" s="43">
        <v>3221.8999999999996</v>
      </c>
      <c r="F1577" s="44" t="s">
        <v>16</v>
      </c>
    </row>
    <row r="1578" spans="2:6">
      <c r="B1578" s="40">
        <v>200</v>
      </c>
      <c r="C1578" s="41">
        <v>31.9</v>
      </c>
      <c r="D1578" s="42">
        <v>0.50088692129629631</v>
      </c>
      <c r="E1578" s="43">
        <v>6380</v>
      </c>
      <c r="F1578" s="44" t="s">
        <v>16</v>
      </c>
    </row>
    <row r="1579" spans="2:6">
      <c r="B1579" s="40">
        <v>101</v>
      </c>
      <c r="C1579" s="41">
        <v>31.9</v>
      </c>
      <c r="D1579" s="42">
        <v>0.50094479166666661</v>
      </c>
      <c r="E1579" s="43">
        <v>3221.8999999999996</v>
      </c>
      <c r="F1579" s="44" t="s">
        <v>16</v>
      </c>
    </row>
    <row r="1580" spans="2:6">
      <c r="B1580" s="40">
        <v>101</v>
      </c>
      <c r="C1580" s="41">
        <v>31.9</v>
      </c>
      <c r="D1580" s="42">
        <v>0.50100958333333334</v>
      </c>
      <c r="E1580" s="43">
        <v>3221.8999999999996</v>
      </c>
      <c r="F1580" s="44" t="s">
        <v>16</v>
      </c>
    </row>
    <row r="1581" spans="2:6">
      <c r="B1581" s="40">
        <v>170</v>
      </c>
      <c r="C1581" s="41">
        <v>31.9</v>
      </c>
      <c r="D1581" s="42">
        <v>0.50168178240740746</v>
      </c>
      <c r="E1581" s="43">
        <v>5423</v>
      </c>
      <c r="F1581" s="44" t="s">
        <v>16</v>
      </c>
    </row>
    <row r="1582" spans="2:6">
      <c r="B1582" s="40">
        <v>90</v>
      </c>
      <c r="C1582" s="41">
        <v>31.9</v>
      </c>
      <c r="D1582" s="42">
        <v>0.50168178240740746</v>
      </c>
      <c r="E1582" s="43">
        <v>2871</v>
      </c>
      <c r="F1582" s="44" t="s">
        <v>16</v>
      </c>
    </row>
    <row r="1583" spans="2:6">
      <c r="B1583" s="40">
        <v>705</v>
      </c>
      <c r="C1583" s="41">
        <v>31.9</v>
      </c>
      <c r="D1583" s="42">
        <v>0.50171673611111112</v>
      </c>
      <c r="E1583" s="43">
        <v>22489.5</v>
      </c>
      <c r="F1583" s="44" t="s">
        <v>16</v>
      </c>
    </row>
    <row r="1584" spans="2:6">
      <c r="B1584" s="40">
        <v>705</v>
      </c>
      <c r="C1584" s="41">
        <v>31.9</v>
      </c>
      <c r="D1584" s="42">
        <v>0.5017183101851852</v>
      </c>
      <c r="E1584" s="43">
        <v>22489.5</v>
      </c>
      <c r="F1584" s="44" t="s">
        <v>16</v>
      </c>
    </row>
    <row r="1585" spans="2:6">
      <c r="B1585" s="40">
        <v>705</v>
      </c>
      <c r="C1585" s="41">
        <v>31.9</v>
      </c>
      <c r="D1585" s="42">
        <v>0.50191456018518521</v>
      </c>
      <c r="E1585" s="43">
        <v>22489.5</v>
      </c>
      <c r="F1585" s="44" t="s">
        <v>16</v>
      </c>
    </row>
    <row r="1586" spans="2:6">
      <c r="B1586" s="40">
        <v>462</v>
      </c>
      <c r="C1586" s="41">
        <v>31.9</v>
      </c>
      <c r="D1586" s="42">
        <v>0.50249793981481483</v>
      </c>
      <c r="E1586" s="43">
        <v>14737.8</v>
      </c>
      <c r="F1586" s="44" t="s">
        <v>16</v>
      </c>
    </row>
    <row r="1587" spans="2:6">
      <c r="B1587" s="40">
        <v>200</v>
      </c>
      <c r="C1587" s="41">
        <v>31.9</v>
      </c>
      <c r="D1587" s="42">
        <v>0.50249793981481483</v>
      </c>
      <c r="E1587" s="43">
        <v>6380</v>
      </c>
      <c r="F1587" s="44" t="s">
        <v>16</v>
      </c>
    </row>
    <row r="1588" spans="2:6">
      <c r="B1588" s="40">
        <v>22</v>
      </c>
      <c r="C1588" s="41">
        <v>31.905000000000001</v>
      </c>
      <c r="D1588" s="42">
        <v>0.5028170833333333</v>
      </c>
      <c r="E1588" s="43">
        <v>701.91000000000008</v>
      </c>
      <c r="F1588" s="44" t="s">
        <v>16</v>
      </c>
    </row>
    <row r="1589" spans="2:6">
      <c r="B1589" s="40">
        <v>200</v>
      </c>
      <c r="C1589" s="41">
        <v>31.905000000000001</v>
      </c>
      <c r="D1589" s="42">
        <v>0.5028170833333333</v>
      </c>
      <c r="E1589" s="43">
        <v>6381</v>
      </c>
      <c r="F1589" s="44" t="s">
        <v>16</v>
      </c>
    </row>
    <row r="1590" spans="2:6">
      <c r="B1590" s="40">
        <v>192</v>
      </c>
      <c r="C1590" s="41">
        <v>31.905000000000001</v>
      </c>
      <c r="D1590" s="42">
        <v>0.5028170833333333</v>
      </c>
      <c r="E1590" s="43">
        <v>6125.76</v>
      </c>
      <c r="F1590" s="44" t="s">
        <v>16</v>
      </c>
    </row>
    <row r="1591" spans="2:6">
      <c r="B1591" s="40">
        <v>56</v>
      </c>
      <c r="C1591" s="41">
        <v>31.905000000000001</v>
      </c>
      <c r="D1591" s="42">
        <v>0.5028170833333333</v>
      </c>
      <c r="E1591" s="43">
        <v>1786.68</v>
      </c>
      <c r="F1591" s="44" t="s">
        <v>16</v>
      </c>
    </row>
    <row r="1592" spans="2:6">
      <c r="B1592" s="40">
        <v>120</v>
      </c>
      <c r="C1592" s="41">
        <v>31.905000000000001</v>
      </c>
      <c r="D1592" s="42">
        <v>0.5028170833333333</v>
      </c>
      <c r="E1592" s="43">
        <v>3828.6000000000004</v>
      </c>
      <c r="F1592" s="44" t="s">
        <v>16</v>
      </c>
    </row>
    <row r="1593" spans="2:6">
      <c r="B1593" s="40">
        <v>135</v>
      </c>
      <c r="C1593" s="41">
        <v>31.905000000000001</v>
      </c>
      <c r="D1593" s="42">
        <v>0.50287451388888893</v>
      </c>
      <c r="E1593" s="43">
        <v>4307.1750000000002</v>
      </c>
      <c r="F1593" s="44" t="s">
        <v>16</v>
      </c>
    </row>
    <row r="1594" spans="2:6">
      <c r="B1594" s="40">
        <v>200</v>
      </c>
      <c r="C1594" s="41">
        <v>31.905000000000001</v>
      </c>
      <c r="D1594" s="42">
        <v>0.50287451388888893</v>
      </c>
      <c r="E1594" s="43">
        <v>6381</v>
      </c>
      <c r="F1594" s="44" t="s">
        <v>16</v>
      </c>
    </row>
    <row r="1595" spans="2:6">
      <c r="B1595" s="40">
        <v>192</v>
      </c>
      <c r="C1595" s="41">
        <v>31.905000000000001</v>
      </c>
      <c r="D1595" s="42">
        <v>0.50287451388888893</v>
      </c>
      <c r="E1595" s="43">
        <v>6125.76</v>
      </c>
      <c r="F1595" s="44" t="s">
        <v>16</v>
      </c>
    </row>
    <row r="1596" spans="2:6">
      <c r="B1596" s="40">
        <v>118</v>
      </c>
      <c r="C1596" s="41">
        <v>31.905000000000001</v>
      </c>
      <c r="D1596" s="42">
        <v>0.50287451388888893</v>
      </c>
      <c r="E1596" s="43">
        <v>3764.79</v>
      </c>
      <c r="F1596" s="44" t="s">
        <v>16</v>
      </c>
    </row>
    <row r="1597" spans="2:6">
      <c r="B1597" s="40">
        <v>705</v>
      </c>
      <c r="C1597" s="41">
        <v>31.905000000000001</v>
      </c>
      <c r="D1597" s="42">
        <v>0.50287451388888893</v>
      </c>
      <c r="E1597" s="43">
        <v>22493.025000000001</v>
      </c>
      <c r="F1597" s="44" t="s">
        <v>16</v>
      </c>
    </row>
    <row r="1598" spans="2:6">
      <c r="B1598" s="40">
        <v>62</v>
      </c>
      <c r="C1598" s="41">
        <v>31.905000000000001</v>
      </c>
      <c r="D1598" s="42">
        <v>0.50287451388888893</v>
      </c>
      <c r="E1598" s="43">
        <v>1978.1100000000001</v>
      </c>
      <c r="F1598" s="44" t="s">
        <v>16</v>
      </c>
    </row>
    <row r="1599" spans="2:6">
      <c r="B1599" s="40">
        <v>705</v>
      </c>
      <c r="C1599" s="41">
        <v>31.9</v>
      </c>
      <c r="D1599" s="42">
        <v>0.50287834490740746</v>
      </c>
      <c r="E1599" s="43">
        <v>22489.5</v>
      </c>
      <c r="F1599" s="44" t="s">
        <v>16</v>
      </c>
    </row>
    <row r="1600" spans="2:6">
      <c r="B1600" s="40">
        <v>705</v>
      </c>
      <c r="C1600" s="41">
        <v>31.9</v>
      </c>
      <c r="D1600" s="42">
        <v>0.50293563657407403</v>
      </c>
      <c r="E1600" s="43">
        <v>22489.5</v>
      </c>
      <c r="F1600" s="44" t="s">
        <v>16</v>
      </c>
    </row>
    <row r="1601" spans="2:6">
      <c r="B1601" s="40">
        <v>64</v>
      </c>
      <c r="C1601" s="41">
        <v>31.9</v>
      </c>
      <c r="D1601" s="42">
        <v>0.50293563657407403</v>
      </c>
      <c r="E1601" s="43">
        <v>2041.6</v>
      </c>
      <c r="F1601" s="44" t="s">
        <v>16</v>
      </c>
    </row>
    <row r="1602" spans="2:6">
      <c r="B1602" s="40">
        <v>641</v>
      </c>
      <c r="C1602" s="41">
        <v>31.9</v>
      </c>
      <c r="D1602" s="42">
        <v>0.50293563657407403</v>
      </c>
      <c r="E1602" s="43">
        <v>20447.899999999998</v>
      </c>
      <c r="F1602" s="44" t="s">
        <v>16</v>
      </c>
    </row>
    <row r="1603" spans="2:6">
      <c r="B1603" s="40">
        <v>280</v>
      </c>
      <c r="C1603" s="41">
        <v>31.9</v>
      </c>
      <c r="D1603" s="42">
        <v>0.50293630787037036</v>
      </c>
      <c r="E1603" s="43">
        <v>8932</v>
      </c>
      <c r="F1603" s="44" t="s">
        <v>16</v>
      </c>
    </row>
    <row r="1604" spans="2:6">
      <c r="B1604" s="40">
        <v>705</v>
      </c>
      <c r="C1604" s="41">
        <v>31.895</v>
      </c>
      <c r="D1604" s="42">
        <v>0.50298331018518516</v>
      </c>
      <c r="E1604" s="43">
        <v>22485.974999999999</v>
      </c>
      <c r="F1604" s="44" t="s">
        <v>16</v>
      </c>
    </row>
    <row r="1605" spans="2:6">
      <c r="B1605" s="40">
        <v>461</v>
      </c>
      <c r="C1605" s="41">
        <v>31.895</v>
      </c>
      <c r="D1605" s="42">
        <v>0.5031422337962963</v>
      </c>
      <c r="E1605" s="43">
        <v>14703.594999999999</v>
      </c>
      <c r="F1605" s="44" t="s">
        <v>16</v>
      </c>
    </row>
    <row r="1606" spans="2:6">
      <c r="B1606" s="40">
        <v>244</v>
      </c>
      <c r="C1606" s="41">
        <v>31.895</v>
      </c>
      <c r="D1606" s="42">
        <v>0.50314233796296293</v>
      </c>
      <c r="E1606" s="43">
        <v>7782.38</v>
      </c>
      <c r="F1606" s="44" t="s">
        <v>16</v>
      </c>
    </row>
    <row r="1607" spans="2:6">
      <c r="B1607" s="40">
        <v>15</v>
      </c>
      <c r="C1607" s="41">
        <v>31.895</v>
      </c>
      <c r="D1607" s="42">
        <v>0.50315953703703709</v>
      </c>
      <c r="E1607" s="43">
        <v>478.42500000000001</v>
      </c>
      <c r="F1607" s="44" t="s">
        <v>16</v>
      </c>
    </row>
    <row r="1608" spans="2:6">
      <c r="B1608" s="40">
        <v>101</v>
      </c>
      <c r="C1608" s="41">
        <v>31.9</v>
      </c>
      <c r="D1608" s="42">
        <v>0.50351793981481485</v>
      </c>
      <c r="E1608" s="43">
        <v>3221.8999999999996</v>
      </c>
      <c r="F1608" s="44" t="s">
        <v>16</v>
      </c>
    </row>
    <row r="1609" spans="2:6">
      <c r="B1609" s="40">
        <v>100</v>
      </c>
      <c r="C1609" s="41">
        <v>31.9</v>
      </c>
      <c r="D1609" s="42">
        <v>0.50355813657407411</v>
      </c>
      <c r="E1609" s="43">
        <v>3190</v>
      </c>
      <c r="F1609" s="44" t="s">
        <v>16</v>
      </c>
    </row>
    <row r="1610" spans="2:6">
      <c r="B1610" s="40">
        <v>605</v>
      </c>
      <c r="C1610" s="41">
        <v>31.9</v>
      </c>
      <c r="D1610" s="42">
        <v>0.50357001157407411</v>
      </c>
      <c r="E1610" s="43">
        <v>19299.5</v>
      </c>
      <c r="F1610" s="44" t="s">
        <v>16</v>
      </c>
    </row>
    <row r="1611" spans="2:6">
      <c r="B1611" s="40">
        <v>564</v>
      </c>
      <c r="C1611" s="41">
        <v>31.9</v>
      </c>
      <c r="D1611" s="42">
        <v>0.50357563657407411</v>
      </c>
      <c r="E1611" s="43">
        <v>17991.599999999999</v>
      </c>
      <c r="F1611" s="44" t="s">
        <v>16</v>
      </c>
    </row>
    <row r="1612" spans="2:6">
      <c r="B1612" s="40">
        <v>40</v>
      </c>
      <c r="C1612" s="41">
        <v>31.9</v>
      </c>
      <c r="D1612" s="42">
        <v>0.50357563657407411</v>
      </c>
      <c r="E1612" s="43">
        <v>1276</v>
      </c>
      <c r="F1612" s="44" t="s">
        <v>16</v>
      </c>
    </row>
    <row r="1613" spans="2:6">
      <c r="B1613" s="40">
        <v>42</v>
      </c>
      <c r="C1613" s="41">
        <v>31.9</v>
      </c>
      <c r="D1613" s="42">
        <v>0.50361553240740742</v>
      </c>
      <c r="E1613" s="43">
        <v>1339.8</v>
      </c>
      <c r="F1613" s="44" t="s">
        <v>16</v>
      </c>
    </row>
    <row r="1614" spans="2:6">
      <c r="B1614" s="40">
        <v>663</v>
      </c>
      <c r="C1614" s="41">
        <v>31.9</v>
      </c>
      <c r="D1614" s="42">
        <v>0.50369724537037042</v>
      </c>
      <c r="E1614" s="43">
        <v>21149.7</v>
      </c>
      <c r="F1614" s="44" t="s">
        <v>16</v>
      </c>
    </row>
    <row r="1615" spans="2:6">
      <c r="B1615" s="40">
        <v>293</v>
      </c>
      <c r="C1615" s="41">
        <v>31.9</v>
      </c>
      <c r="D1615" s="42">
        <v>0.50384431712962963</v>
      </c>
      <c r="E1615" s="43">
        <v>9346.6999999999989</v>
      </c>
      <c r="F1615" s="44" t="s">
        <v>16</v>
      </c>
    </row>
    <row r="1616" spans="2:6">
      <c r="B1616" s="40">
        <v>74</v>
      </c>
      <c r="C1616" s="41">
        <v>31.9</v>
      </c>
      <c r="D1616" s="42">
        <v>0.50452187500000001</v>
      </c>
      <c r="E1616" s="43">
        <v>2360.6</v>
      </c>
      <c r="F1616" s="44" t="s">
        <v>16</v>
      </c>
    </row>
    <row r="1617" spans="2:6">
      <c r="B1617" s="40">
        <v>705</v>
      </c>
      <c r="C1617" s="41">
        <v>31.9</v>
      </c>
      <c r="D1617" s="42">
        <v>0.50452187500000001</v>
      </c>
      <c r="E1617" s="43">
        <v>22489.5</v>
      </c>
      <c r="F1617" s="44" t="s">
        <v>16</v>
      </c>
    </row>
    <row r="1618" spans="2:6">
      <c r="B1618" s="40">
        <v>621</v>
      </c>
      <c r="C1618" s="41">
        <v>31.9</v>
      </c>
      <c r="D1618" s="42">
        <v>0.50459701388888889</v>
      </c>
      <c r="E1618" s="43">
        <v>19809.899999999998</v>
      </c>
      <c r="F1618" s="44" t="s">
        <v>16</v>
      </c>
    </row>
    <row r="1619" spans="2:6">
      <c r="B1619" s="40">
        <v>10</v>
      </c>
      <c r="C1619" s="41">
        <v>31.9</v>
      </c>
      <c r="D1619" s="42">
        <v>0.50460775462962959</v>
      </c>
      <c r="E1619" s="43">
        <v>319</v>
      </c>
      <c r="F1619" s="44" t="s">
        <v>16</v>
      </c>
    </row>
    <row r="1620" spans="2:6">
      <c r="B1620" s="40">
        <v>207</v>
      </c>
      <c r="C1620" s="41">
        <v>31.895</v>
      </c>
      <c r="D1620" s="42">
        <v>0.50461071759259257</v>
      </c>
      <c r="E1620" s="43">
        <v>6602.2650000000003</v>
      </c>
      <c r="F1620" s="44" t="s">
        <v>16</v>
      </c>
    </row>
    <row r="1621" spans="2:6">
      <c r="B1621" s="40">
        <v>498</v>
      </c>
      <c r="C1621" s="41">
        <v>31.895</v>
      </c>
      <c r="D1621" s="42">
        <v>0.5047336921296296</v>
      </c>
      <c r="E1621" s="43">
        <v>15883.71</v>
      </c>
      <c r="F1621" s="44" t="s">
        <v>16</v>
      </c>
    </row>
    <row r="1622" spans="2:6">
      <c r="B1622" s="40">
        <v>178</v>
      </c>
      <c r="C1622" s="41">
        <v>31.885000000000002</v>
      </c>
      <c r="D1622" s="42">
        <v>0.50473560185185185</v>
      </c>
      <c r="E1622" s="43">
        <v>5675.5300000000007</v>
      </c>
      <c r="F1622" s="44" t="s">
        <v>16</v>
      </c>
    </row>
    <row r="1623" spans="2:6">
      <c r="B1623" s="40">
        <v>192</v>
      </c>
      <c r="C1623" s="41">
        <v>31.885000000000002</v>
      </c>
      <c r="D1623" s="42">
        <v>0.50473560185185185</v>
      </c>
      <c r="E1623" s="43">
        <v>6121.92</v>
      </c>
      <c r="F1623" s="44" t="s">
        <v>16</v>
      </c>
    </row>
    <row r="1624" spans="2:6">
      <c r="B1624" s="40">
        <v>200</v>
      </c>
      <c r="C1624" s="41">
        <v>31.885000000000002</v>
      </c>
      <c r="D1624" s="42">
        <v>0.50473560185185185</v>
      </c>
      <c r="E1624" s="43">
        <v>6377</v>
      </c>
      <c r="F1624" s="44" t="s">
        <v>16</v>
      </c>
    </row>
    <row r="1625" spans="2:6">
      <c r="B1625" s="40">
        <v>135</v>
      </c>
      <c r="C1625" s="41">
        <v>31.885000000000002</v>
      </c>
      <c r="D1625" s="42">
        <v>0.50473560185185185</v>
      </c>
      <c r="E1625" s="43">
        <v>4304.4750000000004</v>
      </c>
      <c r="F1625" s="44" t="s">
        <v>16</v>
      </c>
    </row>
    <row r="1626" spans="2:6">
      <c r="B1626" s="40">
        <v>173</v>
      </c>
      <c r="C1626" s="41">
        <v>31.89</v>
      </c>
      <c r="D1626" s="42">
        <v>0.50473703703703698</v>
      </c>
      <c r="E1626" s="43">
        <v>5516.97</v>
      </c>
      <c r="F1626" s="44" t="s">
        <v>16</v>
      </c>
    </row>
    <row r="1627" spans="2:6">
      <c r="B1627" s="40">
        <v>178</v>
      </c>
      <c r="C1627" s="41">
        <v>31.89</v>
      </c>
      <c r="D1627" s="42">
        <v>0.50473703703703698</v>
      </c>
      <c r="E1627" s="43">
        <v>5676.42</v>
      </c>
      <c r="F1627" s="44" t="s">
        <v>16</v>
      </c>
    </row>
    <row r="1628" spans="2:6">
      <c r="B1628" s="40">
        <v>192</v>
      </c>
      <c r="C1628" s="41">
        <v>31.89</v>
      </c>
      <c r="D1628" s="42">
        <v>0.50473703703703698</v>
      </c>
      <c r="E1628" s="43">
        <v>6122.88</v>
      </c>
      <c r="F1628" s="44" t="s">
        <v>16</v>
      </c>
    </row>
    <row r="1629" spans="2:6">
      <c r="B1629" s="40">
        <v>162</v>
      </c>
      <c r="C1629" s="41">
        <v>31.89</v>
      </c>
      <c r="D1629" s="42">
        <v>0.50473703703703698</v>
      </c>
      <c r="E1629" s="43">
        <v>5166.18</v>
      </c>
      <c r="F1629" s="44" t="s">
        <v>16</v>
      </c>
    </row>
    <row r="1630" spans="2:6">
      <c r="B1630" s="40">
        <v>178</v>
      </c>
      <c r="C1630" s="41">
        <v>31.885000000000002</v>
      </c>
      <c r="D1630" s="42">
        <v>0.5048752314814815</v>
      </c>
      <c r="E1630" s="43">
        <v>5675.5300000000007</v>
      </c>
      <c r="F1630" s="44" t="s">
        <v>16</v>
      </c>
    </row>
    <row r="1631" spans="2:6">
      <c r="B1631" s="40">
        <v>173</v>
      </c>
      <c r="C1631" s="41">
        <v>31.885000000000002</v>
      </c>
      <c r="D1631" s="42">
        <v>0.5048752314814815</v>
      </c>
      <c r="E1631" s="43">
        <v>5516.1050000000005</v>
      </c>
      <c r="F1631" s="44" t="s">
        <v>16</v>
      </c>
    </row>
    <row r="1632" spans="2:6">
      <c r="B1632" s="40">
        <v>192</v>
      </c>
      <c r="C1632" s="41">
        <v>31.885000000000002</v>
      </c>
      <c r="D1632" s="42">
        <v>0.5048752314814815</v>
      </c>
      <c r="E1632" s="43">
        <v>6121.92</v>
      </c>
      <c r="F1632" s="44" t="s">
        <v>16</v>
      </c>
    </row>
    <row r="1633" spans="2:6">
      <c r="B1633" s="40">
        <v>200</v>
      </c>
      <c r="C1633" s="41">
        <v>31.885000000000002</v>
      </c>
      <c r="D1633" s="42">
        <v>0.5048752314814815</v>
      </c>
      <c r="E1633" s="43">
        <v>6377</v>
      </c>
      <c r="F1633" s="44" t="s">
        <v>16</v>
      </c>
    </row>
    <row r="1634" spans="2:6">
      <c r="B1634" s="40">
        <v>170</v>
      </c>
      <c r="C1634" s="41">
        <v>31.885000000000002</v>
      </c>
      <c r="D1634" s="42">
        <v>0.5048752314814815</v>
      </c>
      <c r="E1634" s="43">
        <v>5420.45</v>
      </c>
      <c r="F1634" s="44" t="s">
        <v>16</v>
      </c>
    </row>
    <row r="1635" spans="2:6">
      <c r="B1635" s="40">
        <v>40</v>
      </c>
      <c r="C1635" s="41">
        <v>31.885000000000002</v>
      </c>
      <c r="D1635" s="42">
        <v>0.5048752314814815</v>
      </c>
      <c r="E1635" s="43">
        <v>1275.4000000000001</v>
      </c>
      <c r="F1635" s="44" t="s">
        <v>16</v>
      </c>
    </row>
    <row r="1636" spans="2:6">
      <c r="B1636" s="40">
        <v>150</v>
      </c>
      <c r="C1636" s="41">
        <v>31.885000000000002</v>
      </c>
      <c r="D1636" s="42">
        <v>0.5048752314814815</v>
      </c>
      <c r="E1636" s="43">
        <v>4782.75</v>
      </c>
      <c r="F1636" s="44" t="s">
        <v>16</v>
      </c>
    </row>
    <row r="1637" spans="2:6">
      <c r="B1637" s="40">
        <v>117</v>
      </c>
      <c r="C1637" s="41">
        <v>31.885000000000002</v>
      </c>
      <c r="D1637" s="42">
        <v>0.5048752314814815</v>
      </c>
      <c r="E1637" s="43">
        <v>3730.5450000000001</v>
      </c>
      <c r="F1637" s="44" t="s">
        <v>16</v>
      </c>
    </row>
    <row r="1638" spans="2:6">
      <c r="B1638" s="40">
        <v>312</v>
      </c>
      <c r="C1638" s="41">
        <v>31.88</v>
      </c>
      <c r="D1638" s="42">
        <v>0.5050380902777778</v>
      </c>
      <c r="E1638" s="43">
        <v>9946.56</v>
      </c>
      <c r="F1638" s="44" t="s">
        <v>16</v>
      </c>
    </row>
    <row r="1639" spans="2:6">
      <c r="B1639" s="40">
        <v>52</v>
      </c>
      <c r="C1639" s="41">
        <v>31.88</v>
      </c>
      <c r="D1639" s="42">
        <v>0.50505260416666664</v>
      </c>
      <c r="E1639" s="43">
        <v>1657.76</v>
      </c>
      <c r="F1639" s="44" t="s">
        <v>16</v>
      </c>
    </row>
    <row r="1640" spans="2:6">
      <c r="B1640" s="40">
        <v>253</v>
      </c>
      <c r="C1640" s="41">
        <v>31.88</v>
      </c>
      <c r="D1640" s="42">
        <v>0.50505260416666664</v>
      </c>
      <c r="E1640" s="43">
        <v>8065.6399999999994</v>
      </c>
      <c r="F1640" s="44" t="s">
        <v>16</v>
      </c>
    </row>
    <row r="1641" spans="2:6">
      <c r="B1641" s="40">
        <v>49</v>
      </c>
      <c r="C1641" s="41">
        <v>31.875</v>
      </c>
      <c r="D1641" s="42">
        <v>0.5050531597222222</v>
      </c>
      <c r="E1641" s="43">
        <v>1561.875</v>
      </c>
      <c r="F1641" s="44" t="s">
        <v>16</v>
      </c>
    </row>
    <row r="1642" spans="2:6">
      <c r="B1642" s="40">
        <v>200</v>
      </c>
      <c r="C1642" s="41">
        <v>31.875</v>
      </c>
      <c r="D1642" s="42">
        <v>0.5050531597222222</v>
      </c>
      <c r="E1642" s="43">
        <v>6375</v>
      </c>
      <c r="F1642" s="44" t="s">
        <v>16</v>
      </c>
    </row>
    <row r="1643" spans="2:6">
      <c r="B1643" s="40">
        <v>178</v>
      </c>
      <c r="C1643" s="41">
        <v>31.875</v>
      </c>
      <c r="D1643" s="42">
        <v>0.5050531597222222</v>
      </c>
      <c r="E1643" s="43">
        <v>5673.75</v>
      </c>
      <c r="F1643" s="44" t="s">
        <v>16</v>
      </c>
    </row>
    <row r="1644" spans="2:6">
      <c r="B1644" s="40">
        <v>8</v>
      </c>
      <c r="C1644" s="41">
        <v>31.875</v>
      </c>
      <c r="D1644" s="42">
        <v>0.5050531597222222</v>
      </c>
      <c r="E1644" s="43">
        <v>255</v>
      </c>
      <c r="F1644" s="44" t="s">
        <v>16</v>
      </c>
    </row>
    <row r="1645" spans="2:6">
      <c r="B1645" s="40">
        <v>200</v>
      </c>
      <c r="C1645" s="41">
        <v>31.875</v>
      </c>
      <c r="D1645" s="42">
        <v>0.50515370370370372</v>
      </c>
      <c r="E1645" s="43">
        <v>6375</v>
      </c>
      <c r="F1645" s="44" t="s">
        <v>16</v>
      </c>
    </row>
    <row r="1646" spans="2:6">
      <c r="B1646" s="40">
        <v>40</v>
      </c>
      <c r="C1646" s="41">
        <v>31.875</v>
      </c>
      <c r="D1646" s="42">
        <v>0.50515370370370372</v>
      </c>
      <c r="E1646" s="43">
        <v>1275</v>
      </c>
      <c r="F1646" s="44" t="s">
        <v>16</v>
      </c>
    </row>
    <row r="1647" spans="2:6">
      <c r="B1647" s="40">
        <v>101</v>
      </c>
      <c r="C1647" s="41">
        <v>31.875</v>
      </c>
      <c r="D1647" s="42">
        <v>0.50515370370370372</v>
      </c>
      <c r="E1647" s="43">
        <v>3219.375</v>
      </c>
      <c r="F1647" s="44" t="s">
        <v>16</v>
      </c>
    </row>
    <row r="1648" spans="2:6">
      <c r="B1648" s="40">
        <v>193</v>
      </c>
      <c r="C1648" s="41">
        <v>31.88</v>
      </c>
      <c r="D1648" s="42">
        <v>0.50530726851851848</v>
      </c>
      <c r="E1648" s="43">
        <v>6152.84</v>
      </c>
      <c r="F1648" s="44" t="s">
        <v>16</v>
      </c>
    </row>
    <row r="1649" spans="2:6">
      <c r="B1649" s="40">
        <v>200</v>
      </c>
      <c r="C1649" s="41">
        <v>31.88</v>
      </c>
      <c r="D1649" s="42">
        <v>0.50530726851851848</v>
      </c>
      <c r="E1649" s="43">
        <v>6376</v>
      </c>
      <c r="F1649" s="44" t="s">
        <v>16</v>
      </c>
    </row>
    <row r="1650" spans="2:6">
      <c r="B1650" s="40">
        <v>173</v>
      </c>
      <c r="C1650" s="41">
        <v>31.88</v>
      </c>
      <c r="D1650" s="42">
        <v>0.50530726851851848</v>
      </c>
      <c r="E1650" s="43">
        <v>5515.24</v>
      </c>
      <c r="F1650" s="44" t="s">
        <v>16</v>
      </c>
    </row>
    <row r="1651" spans="2:6">
      <c r="B1651" s="40">
        <v>119</v>
      </c>
      <c r="C1651" s="41">
        <v>31.88</v>
      </c>
      <c r="D1651" s="42">
        <v>0.50530726851851848</v>
      </c>
      <c r="E1651" s="43">
        <v>3793.72</v>
      </c>
      <c r="F1651" s="44" t="s">
        <v>16</v>
      </c>
    </row>
    <row r="1652" spans="2:6">
      <c r="B1652" s="40">
        <v>134</v>
      </c>
      <c r="C1652" s="41">
        <v>31.88</v>
      </c>
      <c r="D1652" s="42">
        <v>0.50551239583333329</v>
      </c>
      <c r="E1652" s="43">
        <v>4271.92</v>
      </c>
      <c r="F1652" s="44" t="s">
        <v>16</v>
      </c>
    </row>
    <row r="1653" spans="2:6">
      <c r="B1653" s="40">
        <v>101</v>
      </c>
      <c r="C1653" s="41">
        <v>31.88</v>
      </c>
      <c r="D1653" s="42">
        <v>0.50551239583333329</v>
      </c>
      <c r="E1653" s="43">
        <v>3219.88</v>
      </c>
      <c r="F1653" s="44" t="s">
        <v>16</v>
      </c>
    </row>
    <row r="1654" spans="2:6">
      <c r="B1654" s="40">
        <v>102</v>
      </c>
      <c r="C1654" s="41">
        <v>31.88</v>
      </c>
      <c r="D1654" s="42">
        <v>0.50551239583333329</v>
      </c>
      <c r="E1654" s="43">
        <v>3251.7599999999998</v>
      </c>
      <c r="F1654" s="44" t="s">
        <v>16</v>
      </c>
    </row>
    <row r="1655" spans="2:6">
      <c r="B1655" s="40">
        <v>323</v>
      </c>
      <c r="C1655" s="41">
        <v>31.875</v>
      </c>
      <c r="D1655" s="42">
        <v>0.50558337962962963</v>
      </c>
      <c r="E1655" s="43">
        <v>10295.625</v>
      </c>
      <c r="F1655" s="44" t="s">
        <v>16</v>
      </c>
    </row>
    <row r="1656" spans="2:6">
      <c r="B1656" s="40">
        <v>72</v>
      </c>
      <c r="C1656" s="41">
        <v>31.88</v>
      </c>
      <c r="D1656" s="42">
        <v>0.50569763888888886</v>
      </c>
      <c r="E1656" s="43">
        <v>2295.36</v>
      </c>
      <c r="F1656" s="44" t="s">
        <v>16</v>
      </c>
    </row>
    <row r="1657" spans="2:6">
      <c r="B1657" s="40">
        <v>95</v>
      </c>
      <c r="C1657" s="41">
        <v>31.88</v>
      </c>
      <c r="D1657" s="42">
        <v>0.50575540509259265</v>
      </c>
      <c r="E1657" s="43">
        <v>3028.6</v>
      </c>
      <c r="F1657" s="44" t="s">
        <v>16</v>
      </c>
    </row>
    <row r="1658" spans="2:6">
      <c r="B1658" s="40">
        <v>193</v>
      </c>
      <c r="C1658" s="41">
        <v>31.88</v>
      </c>
      <c r="D1658" s="42">
        <v>0.50575540509259265</v>
      </c>
      <c r="E1658" s="43">
        <v>6152.84</v>
      </c>
      <c r="F1658" s="44" t="s">
        <v>16</v>
      </c>
    </row>
    <row r="1659" spans="2:6">
      <c r="B1659" s="40">
        <v>495</v>
      </c>
      <c r="C1659" s="41">
        <v>31.88</v>
      </c>
      <c r="D1659" s="42">
        <v>0.50581322916666671</v>
      </c>
      <c r="E1659" s="43">
        <v>15780.6</v>
      </c>
      <c r="F1659" s="44" t="s">
        <v>16</v>
      </c>
    </row>
    <row r="1660" spans="2:6">
      <c r="B1660" s="40">
        <v>92</v>
      </c>
      <c r="C1660" s="41">
        <v>31.88</v>
      </c>
      <c r="D1660" s="42">
        <v>0.50587124999999999</v>
      </c>
      <c r="E1660" s="43">
        <v>2932.96</v>
      </c>
      <c r="F1660" s="44" t="s">
        <v>16</v>
      </c>
    </row>
    <row r="1661" spans="2:6">
      <c r="B1661" s="40">
        <v>70</v>
      </c>
      <c r="C1661" s="41">
        <v>31.88</v>
      </c>
      <c r="D1661" s="42">
        <v>0.50593084490740736</v>
      </c>
      <c r="E1661" s="43">
        <v>2231.6</v>
      </c>
      <c r="F1661" s="44" t="s">
        <v>16</v>
      </c>
    </row>
    <row r="1662" spans="2:6">
      <c r="B1662" s="40">
        <v>223</v>
      </c>
      <c r="C1662" s="41">
        <v>31.88</v>
      </c>
      <c r="D1662" s="42">
        <v>0.50593084490740736</v>
      </c>
      <c r="E1662" s="43">
        <v>7109.24</v>
      </c>
      <c r="F1662" s="44" t="s">
        <v>16</v>
      </c>
    </row>
    <row r="1663" spans="2:6">
      <c r="B1663" s="40">
        <v>245</v>
      </c>
      <c r="C1663" s="41">
        <v>31.88</v>
      </c>
      <c r="D1663" s="42">
        <v>0.50598864583333336</v>
      </c>
      <c r="E1663" s="43">
        <v>7810.5999999999995</v>
      </c>
      <c r="F1663" s="44" t="s">
        <v>16</v>
      </c>
    </row>
    <row r="1664" spans="2:6">
      <c r="B1664" s="40">
        <v>73</v>
      </c>
      <c r="C1664" s="41">
        <v>31.88</v>
      </c>
      <c r="D1664" s="42">
        <v>0.506056412037037</v>
      </c>
      <c r="E1664" s="43">
        <v>2327.2399999999998</v>
      </c>
      <c r="F1664" s="44" t="s">
        <v>16</v>
      </c>
    </row>
    <row r="1665" spans="2:6">
      <c r="B1665" s="40">
        <v>59</v>
      </c>
      <c r="C1665" s="41">
        <v>31.88</v>
      </c>
      <c r="D1665" s="42">
        <v>0.50616229166666671</v>
      </c>
      <c r="E1665" s="43">
        <v>1880.9199999999998</v>
      </c>
      <c r="F1665" s="44" t="s">
        <v>16</v>
      </c>
    </row>
    <row r="1666" spans="2:6">
      <c r="B1666" s="40">
        <v>129</v>
      </c>
      <c r="C1666" s="41">
        <v>31.88</v>
      </c>
      <c r="D1666" s="42">
        <v>0.50616229166666671</v>
      </c>
      <c r="E1666" s="43">
        <v>4112.5199999999995</v>
      </c>
      <c r="F1666" s="44" t="s">
        <v>16</v>
      </c>
    </row>
    <row r="1667" spans="2:6">
      <c r="B1667" s="40">
        <v>515</v>
      </c>
      <c r="C1667" s="41">
        <v>31.88</v>
      </c>
      <c r="D1667" s="42">
        <v>0.50622017361111116</v>
      </c>
      <c r="E1667" s="43">
        <v>16418.2</v>
      </c>
      <c r="F1667" s="44" t="s">
        <v>16</v>
      </c>
    </row>
    <row r="1668" spans="2:6">
      <c r="B1668" s="40">
        <v>67</v>
      </c>
      <c r="C1668" s="41">
        <v>31.88</v>
      </c>
      <c r="D1668" s="42">
        <v>0.50627805555555561</v>
      </c>
      <c r="E1668" s="43">
        <v>2135.96</v>
      </c>
      <c r="F1668" s="44" t="s">
        <v>16</v>
      </c>
    </row>
    <row r="1669" spans="2:6">
      <c r="B1669" s="40">
        <v>200</v>
      </c>
      <c r="C1669" s="41">
        <v>31.88</v>
      </c>
      <c r="D1669" s="42">
        <v>0.50627805555555561</v>
      </c>
      <c r="E1669" s="43">
        <v>6376</v>
      </c>
      <c r="F1669" s="44" t="s">
        <v>16</v>
      </c>
    </row>
    <row r="1670" spans="2:6">
      <c r="B1670" s="40">
        <v>57</v>
      </c>
      <c r="C1670" s="41">
        <v>31.88</v>
      </c>
      <c r="D1670" s="42">
        <v>0.50633592592592591</v>
      </c>
      <c r="E1670" s="43">
        <v>1817.1599999999999</v>
      </c>
      <c r="F1670" s="44" t="s">
        <v>16</v>
      </c>
    </row>
    <row r="1671" spans="2:6">
      <c r="B1671" s="40">
        <v>374</v>
      </c>
      <c r="C1671" s="41">
        <v>31.88</v>
      </c>
      <c r="D1671" s="42">
        <v>0.50633592592592591</v>
      </c>
      <c r="E1671" s="43">
        <v>11923.119999999999</v>
      </c>
      <c r="F1671" s="44" t="s">
        <v>16</v>
      </c>
    </row>
    <row r="1672" spans="2:6">
      <c r="B1672" s="40">
        <v>41</v>
      </c>
      <c r="C1672" s="41">
        <v>31.88</v>
      </c>
      <c r="D1672" s="42">
        <v>0.50641527777777773</v>
      </c>
      <c r="E1672" s="43">
        <v>1307.08</v>
      </c>
      <c r="F1672" s="44" t="s">
        <v>16</v>
      </c>
    </row>
    <row r="1673" spans="2:6">
      <c r="B1673" s="40">
        <v>35</v>
      </c>
      <c r="C1673" s="41">
        <v>31.88</v>
      </c>
      <c r="D1673" s="42">
        <v>0.50650961805555561</v>
      </c>
      <c r="E1673" s="43">
        <v>1115.8</v>
      </c>
      <c r="F1673" s="44" t="s">
        <v>16</v>
      </c>
    </row>
    <row r="1674" spans="2:6">
      <c r="B1674" s="40">
        <v>155</v>
      </c>
      <c r="C1674" s="41">
        <v>31.88</v>
      </c>
      <c r="D1674" s="42">
        <v>0.50650961805555561</v>
      </c>
      <c r="E1674" s="43">
        <v>4941.3999999999996</v>
      </c>
      <c r="F1674" s="44" t="s">
        <v>16</v>
      </c>
    </row>
    <row r="1675" spans="2:6">
      <c r="B1675" s="40">
        <v>396</v>
      </c>
      <c r="C1675" s="41">
        <v>31.88</v>
      </c>
      <c r="D1675" s="42">
        <v>0.5065674189814815</v>
      </c>
      <c r="E1675" s="43">
        <v>12624.48</v>
      </c>
      <c r="F1675" s="44" t="s">
        <v>16</v>
      </c>
    </row>
    <row r="1676" spans="2:6">
      <c r="B1676" s="40">
        <v>137</v>
      </c>
      <c r="C1676" s="41">
        <v>31.875</v>
      </c>
      <c r="D1676" s="42">
        <v>0.50699615740740744</v>
      </c>
      <c r="E1676" s="43">
        <v>4366.875</v>
      </c>
      <c r="F1676" s="44" t="s">
        <v>16</v>
      </c>
    </row>
    <row r="1677" spans="2:6">
      <c r="B1677" s="40">
        <v>173</v>
      </c>
      <c r="C1677" s="41">
        <v>31.875</v>
      </c>
      <c r="D1677" s="42">
        <v>0.50699615740740744</v>
      </c>
      <c r="E1677" s="43">
        <v>5514.375</v>
      </c>
      <c r="F1677" s="44" t="s">
        <v>16</v>
      </c>
    </row>
    <row r="1678" spans="2:6">
      <c r="B1678" s="40">
        <v>200</v>
      </c>
      <c r="C1678" s="41">
        <v>31.875</v>
      </c>
      <c r="D1678" s="42">
        <v>0.50699615740740744</v>
      </c>
      <c r="E1678" s="43">
        <v>6375</v>
      </c>
      <c r="F1678" s="44" t="s">
        <v>16</v>
      </c>
    </row>
    <row r="1679" spans="2:6">
      <c r="B1679" s="40">
        <v>195</v>
      </c>
      <c r="C1679" s="41">
        <v>31.875</v>
      </c>
      <c r="D1679" s="42">
        <v>0.50699615740740744</v>
      </c>
      <c r="E1679" s="43">
        <v>6215.625</v>
      </c>
      <c r="F1679" s="44" t="s">
        <v>16</v>
      </c>
    </row>
    <row r="1680" spans="2:6">
      <c r="B1680" s="40">
        <v>308</v>
      </c>
      <c r="C1680" s="41">
        <v>31.87</v>
      </c>
      <c r="D1680" s="42">
        <v>0.50703241898148144</v>
      </c>
      <c r="E1680" s="43">
        <v>9815.9600000000009</v>
      </c>
      <c r="F1680" s="44" t="s">
        <v>16</v>
      </c>
    </row>
    <row r="1681" spans="2:6">
      <c r="B1681" s="40">
        <v>397</v>
      </c>
      <c r="C1681" s="41">
        <v>31.87</v>
      </c>
      <c r="D1681" s="42">
        <v>0.50703241898148144</v>
      </c>
      <c r="E1681" s="43">
        <v>12652.390000000001</v>
      </c>
      <c r="F1681" s="44" t="s">
        <v>16</v>
      </c>
    </row>
    <row r="1682" spans="2:6">
      <c r="B1682" s="40">
        <v>705</v>
      </c>
      <c r="C1682" s="41">
        <v>31.864999999999998</v>
      </c>
      <c r="D1682" s="42">
        <v>0.50727396990740736</v>
      </c>
      <c r="E1682" s="43">
        <v>22464.824999999997</v>
      </c>
      <c r="F1682" s="44" t="s">
        <v>16</v>
      </c>
    </row>
    <row r="1683" spans="2:6">
      <c r="B1683" s="40">
        <v>633</v>
      </c>
      <c r="C1683" s="41">
        <v>31.864999999999998</v>
      </c>
      <c r="D1683" s="42">
        <v>0.50727396990740736</v>
      </c>
      <c r="E1683" s="43">
        <v>20170.544999999998</v>
      </c>
      <c r="F1683" s="44" t="s">
        <v>16</v>
      </c>
    </row>
    <row r="1684" spans="2:6">
      <c r="B1684" s="40">
        <v>128</v>
      </c>
      <c r="C1684" s="41">
        <v>31.875</v>
      </c>
      <c r="D1684" s="42">
        <v>0.50743563657407409</v>
      </c>
      <c r="E1684" s="43">
        <v>4080</v>
      </c>
      <c r="F1684" s="44" t="s">
        <v>16</v>
      </c>
    </row>
    <row r="1685" spans="2:6">
      <c r="B1685" s="40">
        <v>173</v>
      </c>
      <c r="C1685" s="41">
        <v>31.875</v>
      </c>
      <c r="D1685" s="42">
        <v>0.50743563657407409</v>
      </c>
      <c r="E1685" s="43">
        <v>5514.375</v>
      </c>
      <c r="F1685" s="44" t="s">
        <v>16</v>
      </c>
    </row>
    <row r="1686" spans="2:6">
      <c r="B1686" s="40">
        <v>192</v>
      </c>
      <c r="C1686" s="41">
        <v>31.875</v>
      </c>
      <c r="D1686" s="42">
        <v>0.50743563657407409</v>
      </c>
      <c r="E1686" s="43">
        <v>6120</v>
      </c>
      <c r="F1686" s="44" t="s">
        <v>16</v>
      </c>
    </row>
    <row r="1687" spans="2:6">
      <c r="B1687" s="40">
        <v>200</v>
      </c>
      <c r="C1687" s="41">
        <v>31.875</v>
      </c>
      <c r="D1687" s="42">
        <v>0.50743563657407409</v>
      </c>
      <c r="E1687" s="43">
        <v>6375</v>
      </c>
      <c r="F1687" s="44" t="s">
        <v>16</v>
      </c>
    </row>
    <row r="1688" spans="2:6">
      <c r="B1688" s="40">
        <v>14</v>
      </c>
      <c r="C1688" s="41">
        <v>31.875</v>
      </c>
      <c r="D1688" s="42">
        <v>0.50743563657407409</v>
      </c>
      <c r="E1688" s="43">
        <v>446.25</v>
      </c>
      <c r="F1688" s="44" t="s">
        <v>16</v>
      </c>
    </row>
    <row r="1689" spans="2:6">
      <c r="B1689" s="40">
        <v>174</v>
      </c>
      <c r="C1689" s="41">
        <v>31.875</v>
      </c>
      <c r="D1689" s="42">
        <v>0.50749310185185181</v>
      </c>
      <c r="E1689" s="43">
        <v>5546.25</v>
      </c>
      <c r="F1689" s="44" t="s">
        <v>16</v>
      </c>
    </row>
    <row r="1690" spans="2:6">
      <c r="B1690" s="40">
        <v>170</v>
      </c>
      <c r="C1690" s="41">
        <v>31.88</v>
      </c>
      <c r="D1690" s="42">
        <v>0.50755350694444445</v>
      </c>
      <c r="E1690" s="43">
        <v>5419.5999999999995</v>
      </c>
      <c r="F1690" s="44" t="s">
        <v>16</v>
      </c>
    </row>
    <row r="1691" spans="2:6">
      <c r="B1691" s="40">
        <v>178</v>
      </c>
      <c r="C1691" s="41">
        <v>31.88</v>
      </c>
      <c r="D1691" s="42">
        <v>0.50755350694444445</v>
      </c>
      <c r="E1691" s="43">
        <v>5674.6399999999994</v>
      </c>
      <c r="F1691" s="44" t="s">
        <v>16</v>
      </c>
    </row>
    <row r="1692" spans="2:6">
      <c r="B1692" s="40">
        <v>173</v>
      </c>
      <c r="C1692" s="41">
        <v>31.88</v>
      </c>
      <c r="D1692" s="42">
        <v>0.50755350694444445</v>
      </c>
      <c r="E1692" s="43">
        <v>5515.24</v>
      </c>
      <c r="F1692" s="44" t="s">
        <v>16</v>
      </c>
    </row>
    <row r="1693" spans="2:6">
      <c r="B1693" s="40">
        <v>171</v>
      </c>
      <c r="C1693" s="41">
        <v>31.88</v>
      </c>
      <c r="D1693" s="42">
        <v>0.50755350694444445</v>
      </c>
      <c r="E1693" s="43">
        <v>5451.48</v>
      </c>
      <c r="F1693" s="44" t="s">
        <v>16</v>
      </c>
    </row>
    <row r="1694" spans="2:6">
      <c r="B1694" s="40">
        <v>24</v>
      </c>
      <c r="C1694" s="41">
        <v>31.88</v>
      </c>
      <c r="D1694" s="42">
        <v>0.50771168981481485</v>
      </c>
      <c r="E1694" s="43">
        <v>765.12</v>
      </c>
      <c r="F1694" s="44" t="s">
        <v>16</v>
      </c>
    </row>
    <row r="1695" spans="2:6">
      <c r="B1695" s="40">
        <v>63</v>
      </c>
      <c r="C1695" s="41">
        <v>31.885000000000002</v>
      </c>
      <c r="D1695" s="42">
        <v>0.50801449074074079</v>
      </c>
      <c r="E1695" s="43">
        <v>2008.7550000000001</v>
      </c>
      <c r="F1695" s="44" t="s">
        <v>16</v>
      </c>
    </row>
    <row r="1696" spans="2:6">
      <c r="B1696" s="40">
        <v>96</v>
      </c>
      <c r="C1696" s="41">
        <v>31.9</v>
      </c>
      <c r="D1696" s="42">
        <v>0.50807230324074071</v>
      </c>
      <c r="E1696" s="43">
        <v>3062.3999999999996</v>
      </c>
      <c r="F1696" s="44" t="s">
        <v>16</v>
      </c>
    </row>
    <row r="1697" spans="2:6">
      <c r="B1697" s="40">
        <v>81</v>
      </c>
      <c r="C1697" s="41">
        <v>31.9</v>
      </c>
      <c r="D1697" s="42">
        <v>0.50807230324074071</v>
      </c>
      <c r="E1697" s="43">
        <v>2583.9</v>
      </c>
      <c r="F1697" s="44" t="s">
        <v>16</v>
      </c>
    </row>
    <row r="1698" spans="2:6">
      <c r="B1698" s="40">
        <v>230</v>
      </c>
      <c r="C1698" s="41">
        <v>31.9</v>
      </c>
      <c r="D1698" s="42">
        <v>0.50813024305555554</v>
      </c>
      <c r="E1698" s="43">
        <v>7337</v>
      </c>
      <c r="F1698" s="44" t="s">
        <v>16</v>
      </c>
    </row>
    <row r="1699" spans="2:6">
      <c r="B1699" s="40">
        <v>170</v>
      </c>
      <c r="C1699" s="41">
        <v>31.9</v>
      </c>
      <c r="D1699" s="42">
        <v>0.50813024305555554</v>
      </c>
      <c r="E1699" s="43">
        <v>5423</v>
      </c>
      <c r="F1699" s="44" t="s">
        <v>16</v>
      </c>
    </row>
    <row r="1700" spans="2:6">
      <c r="B1700" s="40">
        <v>48</v>
      </c>
      <c r="C1700" s="41">
        <v>31.9</v>
      </c>
      <c r="D1700" s="42">
        <v>0.50824557870370368</v>
      </c>
      <c r="E1700" s="43">
        <v>1531.1999999999998</v>
      </c>
      <c r="F1700" s="44" t="s">
        <v>16</v>
      </c>
    </row>
    <row r="1701" spans="2:6">
      <c r="B1701" s="40">
        <v>657</v>
      </c>
      <c r="C1701" s="41">
        <v>31.9</v>
      </c>
      <c r="D1701" s="42">
        <v>0.50827224537037041</v>
      </c>
      <c r="E1701" s="43">
        <v>20958.3</v>
      </c>
      <c r="F1701" s="44" t="s">
        <v>16</v>
      </c>
    </row>
    <row r="1702" spans="2:6">
      <c r="B1702" s="40">
        <v>705</v>
      </c>
      <c r="C1702" s="41">
        <v>31.905000000000001</v>
      </c>
      <c r="D1702" s="42">
        <v>0.50892902777777782</v>
      </c>
      <c r="E1702" s="43">
        <v>22493.025000000001</v>
      </c>
      <c r="F1702" s="44" t="s">
        <v>16</v>
      </c>
    </row>
    <row r="1703" spans="2:6">
      <c r="B1703" s="40">
        <v>46</v>
      </c>
      <c r="C1703" s="41">
        <v>31.905000000000001</v>
      </c>
      <c r="D1703" s="42">
        <v>0.50892902777777782</v>
      </c>
      <c r="E1703" s="43">
        <v>1467.63</v>
      </c>
      <c r="F1703" s="44" t="s">
        <v>16</v>
      </c>
    </row>
    <row r="1704" spans="2:6">
      <c r="B1704" s="40">
        <v>659</v>
      </c>
      <c r="C1704" s="41">
        <v>31.905000000000001</v>
      </c>
      <c r="D1704" s="42">
        <v>0.50892902777777782</v>
      </c>
      <c r="E1704" s="43">
        <v>21025.395</v>
      </c>
      <c r="F1704" s="44" t="s">
        <v>16</v>
      </c>
    </row>
    <row r="1705" spans="2:6">
      <c r="B1705" s="40">
        <v>705</v>
      </c>
      <c r="C1705" s="41">
        <v>31.905000000000001</v>
      </c>
      <c r="D1705" s="42">
        <v>0.50893026620370374</v>
      </c>
      <c r="E1705" s="43">
        <v>22493.025000000001</v>
      </c>
      <c r="F1705" s="44" t="s">
        <v>16</v>
      </c>
    </row>
    <row r="1706" spans="2:6">
      <c r="B1706" s="40">
        <v>161</v>
      </c>
      <c r="C1706" s="41">
        <v>31.9</v>
      </c>
      <c r="D1706" s="42">
        <v>0.50898689814814813</v>
      </c>
      <c r="E1706" s="43">
        <v>5135.8999999999996</v>
      </c>
      <c r="F1706" s="44" t="s">
        <v>16</v>
      </c>
    </row>
    <row r="1707" spans="2:6">
      <c r="B1707" s="40">
        <v>456</v>
      </c>
      <c r="C1707" s="41">
        <v>31.9</v>
      </c>
      <c r="D1707" s="42">
        <v>0.50920615740740738</v>
      </c>
      <c r="E1707" s="43">
        <v>14546.4</v>
      </c>
      <c r="F1707" s="44" t="s">
        <v>16</v>
      </c>
    </row>
    <row r="1708" spans="2:6">
      <c r="B1708" s="40">
        <v>705</v>
      </c>
      <c r="C1708" s="41">
        <v>31.9</v>
      </c>
      <c r="D1708" s="42">
        <v>0.50939521990740744</v>
      </c>
      <c r="E1708" s="43">
        <v>22489.5</v>
      </c>
      <c r="F1708" s="44" t="s">
        <v>16</v>
      </c>
    </row>
    <row r="1709" spans="2:6">
      <c r="B1709" s="40">
        <v>134</v>
      </c>
      <c r="C1709" s="41">
        <v>31.895</v>
      </c>
      <c r="D1709" s="42">
        <v>0.50942582175925921</v>
      </c>
      <c r="E1709" s="43">
        <v>4273.93</v>
      </c>
      <c r="F1709" s="44" t="s">
        <v>16</v>
      </c>
    </row>
    <row r="1710" spans="2:6">
      <c r="B1710" s="40">
        <v>178</v>
      </c>
      <c r="C1710" s="41">
        <v>31.895</v>
      </c>
      <c r="D1710" s="42">
        <v>0.50942582175925921</v>
      </c>
      <c r="E1710" s="43">
        <v>5677.3099999999995</v>
      </c>
      <c r="F1710" s="44" t="s">
        <v>16</v>
      </c>
    </row>
    <row r="1711" spans="2:6">
      <c r="B1711" s="40">
        <v>192</v>
      </c>
      <c r="C1711" s="41">
        <v>31.895</v>
      </c>
      <c r="D1711" s="42">
        <v>0.50942582175925921</v>
      </c>
      <c r="E1711" s="43">
        <v>6123.84</v>
      </c>
      <c r="F1711" s="44" t="s">
        <v>16</v>
      </c>
    </row>
    <row r="1712" spans="2:6">
      <c r="B1712" s="40">
        <v>201</v>
      </c>
      <c r="C1712" s="41">
        <v>31.9</v>
      </c>
      <c r="D1712" s="42">
        <v>0.50942582175925921</v>
      </c>
      <c r="E1712" s="43">
        <v>6411.9</v>
      </c>
      <c r="F1712" s="44" t="s">
        <v>16</v>
      </c>
    </row>
    <row r="1713" spans="2:6">
      <c r="B1713" s="40">
        <v>101</v>
      </c>
      <c r="C1713" s="41">
        <v>31.9</v>
      </c>
      <c r="D1713" s="42">
        <v>0.5094838078703704</v>
      </c>
      <c r="E1713" s="43">
        <v>3221.8999999999996</v>
      </c>
      <c r="F1713" s="44" t="s">
        <v>16</v>
      </c>
    </row>
    <row r="1714" spans="2:6">
      <c r="B1714" s="40">
        <v>173</v>
      </c>
      <c r="C1714" s="41">
        <v>31.9</v>
      </c>
      <c r="D1714" s="42">
        <v>0.5094838078703704</v>
      </c>
      <c r="E1714" s="43">
        <v>5518.7</v>
      </c>
      <c r="F1714" s="44" t="s">
        <v>16</v>
      </c>
    </row>
    <row r="1715" spans="2:6">
      <c r="B1715" s="40">
        <v>192</v>
      </c>
      <c r="C1715" s="41">
        <v>31.9</v>
      </c>
      <c r="D1715" s="42">
        <v>0.5094838078703704</v>
      </c>
      <c r="E1715" s="43">
        <v>6124.7999999999993</v>
      </c>
      <c r="F1715" s="44" t="s">
        <v>16</v>
      </c>
    </row>
    <row r="1716" spans="2:6">
      <c r="B1716" s="40">
        <v>178</v>
      </c>
      <c r="C1716" s="41">
        <v>31.9</v>
      </c>
      <c r="D1716" s="42">
        <v>0.5094838078703704</v>
      </c>
      <c r="E1716" s="43">
        <v>5678.2</v>
      </c>
      <c r="F1716" s="44" t="s">
        <v>16</v>
      </c>
    </row>
    <row r="1717" spans="2:6">
      <c r="B1717" s="40">
        <v>101</v>
      </c>
      <c r="C1717" s="41">
        <v>31.9</v>
      </c>
      <c r="D1717" s="42">
        <v>0.50954174768518523</v>
      </c>
      <c r="E1717" s="43">
        <v>3221.8999999999996</v>
      </c>
      <c r="F1717" s="44" t="s">
        <v>16</v>
      </c>
    </row>
    <row r="1718" spans="2:6">
      <c r="B1718" s="40">
        <v>593</v>
      </c>
      <c r="C1718" s="41">
        <v>31.9</v>
      </c>
      <c r="D1718" s="42">
        <v>0.50954174768518523</v>
      </c>
      <c r="E1718" s="43">
        <v>18916.7</v>
      </c>
      <c r="F1718" s="44" t="s">
        <v>16</v>
      </c>
    </row>
    <row r="1719" spans="2:6">
      <c r="B1719" s="40">
        <v>101</v>
      </c>
      <c r="C1719" s="41">
        <v>31.9</v>
      </c>
      <c r="D1719" s="42">
        <v>0.5096447106481482</v>
      </c>
      <c r="E1719" s="43">
        <v>3221.8999999999996</v>
      </c>
      <c r="F1719" s="44" t="s">
        <v>16</v>
      </c>
    </row>
    <row r="1720" spans="2:6">
      <c r="B1720" s="40">
        <v>192</v>
      </c>
      <c r="C1720" s="41">
        <v>31.9</v>
      </c>
      <c r="D1720" s="42">
        <v>0.5096447106481482</v>
      </c>
      <c r="E1720" s="43">
        <v>6124.7999999999993</v>
      </c>
      <c r="F1720" s="44" t="s">
        <v>16</v>
      </c>
    </row>
    <row r="1721" spans="2:6">
      <c r="B1721" s="40">
        <v>178</v>
      </c>
      <c r="C1721" s="41">
        <v>31.9</v>
      </c>
      <c r="D1721" s="42">
        <v>0.5096447106481482</v>
      </c>
      <c r="E1721" s="43">
        <v>5678.2</v>
      </c>
      <c r="F1721" s="44" t="s">
        <v>16</v>
      </c>
    </row>
    <row r="1722" spans="2:6">
      <c r="B1722" s="40">
        <v>200</v>
      </c>
      <c r="C1722" s="41">
        <v>31.9</v>
      </c>
      <c r="D1722" s="42">
        <v>0.5096447106481482</v>
      </c>
      <c r="E1722" s="43">
        <v>6380</v>
      </c>
      <c r="F1722" s="44" t="s">
        <v>16</v>
      </c>
    </row>
    <row r="1723" spans="2:6">
      <c r="B1723" s="40">
        <v>379</v>
      </c>
      <c r="C1723" s="41">
        <v>31.91</v>
      </c>
      <c r="D1723" s="42">
        <v>0.50988355324074075</v>
      </c>
      <c r="E1723" s="43">
        <v>12093.89</v>
      </c>
      <c r="F1723" s="44" t="s">
        <v>16</v>
      </c>
    </row>
    <row r="1724" spans="2:6">
      <c r="B1724" s="40">
        <v>180</v>
      </c>
      <c r="C1724" s="41">
        <v>31.91</v>
      </c>
      <c r="D1724" s="42">
        <v>0.50988355324074075</v>
      </c>
      <c r="E1724" s="43">
        <v>5743.8</v>
      </c>
      <c r="F1724" s="44" t="s">
        <v>16</v>
      </c>
    </row>
    <row r="1725" spans="2:6">
      <c r="B1725" s="40">
        <v>218</v>
      </c>
      <c r="C1725" s="41">
        <v>31.905000000000001</v>
      </c>
      <c r="D1725" s="42">
        <v>0.50995898148148144</v>
      </c>
      <c r="E1725" s="43">
        <v>6955.29</v>
      </c>
      <c r="F1725" s="44" t="s">
        <v>16</v>
      </c>
    </row>
    <row r="1726" spans="2:6">
      <c r="B1726" s="40">
        <v>705</v>
      </c>
      <c r="C1726" s="41">
        <v>31.9</v>
      </c>
      <c r="D1726" s="42">
        <v>0.51050383101851848</v>
      </c>
      <c r="E1726" s="43">
        <v>22489.5</v>
      </c>
      <c r="F1726" s="44" t="s">
        <v>16</v>
      </c>
    </row>
    <row r="1727" spans="2:6">
      <c r="B1727" s="40">
        <v>101</v>
      </c>
      <c r="C1727" s="41">
        <v>31.9</v>
      </c>
      <c r="D1727" s="42">
        <v>0.51056240740740744</v>
      </c>
      <c r="E1727" s="43">
        <v>3221.8999999999996</v>
      </c>
      <c r="F1727" s="44" t="s">
        <v>16</v>
      </c>
    </row>
    <row r="1728" spans="2:6">
      <c r="B1728" s="40">
        <v>173</v>
      </c>
      <c r="C1728" s="41">
        <v>31.9</v>
      </c>
      <c r="D1728" s="42">
        <v>0.51056240740740744</v>
      </c>
      <c r="E1728" s="43">
        <v>5518.7</v>
      </c>
      <c r="F1728" s="44" t="s">
        <v>16</v>
      </c>
    </row>
    <row r="1729" spans="2:6">
      <c r="B1729" s="40">
        <v>705</v>
      </c>
      <c r="C1729" s="41">
        <v>31.9</v>
      </c>
      <c r="D1729" s="42">
        <v>0.51056240740740744</v>
      </c>
      <c r="E1729" s="43">
        <v>22489.5</v>
      </c>
      <c r="F1729" s="44" t="s">
        <v>16</v>
      </c>
    </row>
    <row r="1730" spans="2:6">
      <c r="B1730" s="40">
        <v>200</v>
      </c>
      <c r="C1730" s="41">
        <v>31.9</v>
      </c>
      <c r="D1730" s="42">
        <v>0.51056240740740744</v>
      </c>
      <c r="E1730" s="43">
        <v>6380</v>
      </c>
      <c r="F1730" s="44" t="s">
        <v>16</v>
      </c>
    </row>
    <row r="1731" spans="2:6">
      <c r="B1731" s="40">
        <v>101</v>
      </c>
      <c r="C1731" s="41">
        <v>31.9</v>
      </c>
      <c r="D1731" s="42">
        <v>0.5106202314814815</v>
      </c>
      <c r="E1731" s="43">
        <v>3221.8999999999996</v>
      </c>
      <c r="F1731" s="44" t="s">
        <v>16</v>
      </c>
    </row>
    <row r="1732" spans="2:6">
      <c r="B1732" s="40">
        <v>128</v>
      </c>
      <c r="C1732" s="41">
        <v>31.9</v>
      </c>
      <c r="D1732" s="42">
        <v>0.51077917824074071</v>
      </c>
      <c r="E1732" s="43">
        <v>4083.2</v>
      </c>
      <c r="F1732" s="44" t="s">
        <v>16</v>
      </c>
    </row>
    <row r="1733" spans="2:6">
      <c r="B1733" s="40">
        <v>200</v>
      </c>
      <c r="C1733" s="41">
        <v>31.9</v>
      </c>
      <c r="D1733" s="42">
        <v>0.51077917824074071</v>
      </c>
      <c r="E1733" s="43">
        <v>6380</v>
      </c>
      <c r="F1733" s="44" t="s">
        <v>16</v>
      </c>
    </row>
    <row r="1734" spans="2:6">
      <c r="B1734" s="40">
        <v>408</v>
      </c>
      <c r="C1734" s="41">
        <v>31.9</v>
      </c>
      <c r="D1734" s="42">
        <v>0.51077917824074071</v>
      </c>
      <c r="E1734" s="43">
        <v>13015.199999999999</v>
      </c>
      <c r="F1734" s="44" t="s">
        <v>16</v>
      </c>
    </row>
    <row r="1735" spans="2:6">
      <c r="B1735" s="40">
        <v>86</v>
      </c>
      <c r="C1735" s="41">
        <v>31.9</v>
      </c>
      <c r="D1735" s="42">
        <v>0.51126722222222221</v>
      </c>
      <c r="E1735" s="43">
        <v>2743.4</v>
      </c>
      <c r="F1735" s="44" t="s">
        <v>16</v>
      </c>
    </row>
    <row r="1736" spans="2:6">
      <c r="B1736" s="40">
        <v>705</v>
      </c>
      <c r="C1736" s="41">
        <v>31.9</v>
      </c>
      <c r="D1736" s="42">
        <v>0.51126722222222221</v>
      </c>
      <c r="E1736" s="43">
        <v>22489.5</v>
      </c>
      <c r="F1736" s="44" t="s">
        <v>16</v>
      </c>
    </row>
    <row r="1737" spans="2:6">
      <c r="B1737" s="40">
        <v>25</v>
      </c>
      <c r="C1737" s="41">
        <v>31.9</v>
      </c>
      <c r="D1737" s="42">
        <v>0.51126722222222221</v>
      </c>
      <c r="E1737" s="43">
        <v>797.5</v>
      </c>
      <c r="F1737" s="44" t="s">
        <v>16</v>
      </c>
    </row>
    <row r="1738" spans="2:6">
      <c r="B1738" s="40">
        <v>200</v>
      </c>
      <c r="C1738" s="41">
        <v>31.9</v>
      </c>
      <c r="D1738" s="42">
        <v>0.51126722222222221</v>
      </c>
      <c r="E1738" s="43">
        <v>6380</v>
      </c>
      <c r="F1738" s="44" t="s">
        <v>16</v>
      </c>
    </row>
    <row r="1739" spans="2:6">
      <c r="B1739" s="40">
        <v>113</v>
      </c>
      <c r="C1739" s="41">
        <v>31.9</v>
      </c>
      <c r="D1739" s="42">
        <v>0.51126722222222221</v>
      </c>
      <c r="E1739" s="43">
        <v>3604.7</v>
      </c>
      <c r="F1739" s="44" t="s">
        <v>16</v>
      </c>
    </row>
    <row r="1740" spans="2:6">
      <c r="B1740" s="40">
        <v>705</v>
      </c>
      <c r="C1740" s="41">
        <v>31.895</v>
      </c>
      <c r="D1740" s="42">
        <v>0.51185778935185189</v>
      </c>
      <c r="E1740" s="43">
        <v>22485.974999999999</v>
      </c>
      <c r="F1740" s="44" t="s">
        <v>16</v>
      </c>
    </row>
    <row r="1741" spans="2:6">
      <c r="B1741" s="40">
        <v>56</v>
      </c>
      <c r="C1741" s="41">
        <v>31.905000000000001</v>
      </c>
      <c r="D1741" s="42">
        <v>0.51196913194444449</v>
      </c>
      <c r="E1741" s="43">
        <v>1786.68</v>
      </c>
      <c r="F1741" s="44" t="s">
        <v>16</v>
      </c>
    </row>
    <row r="1742" spans="2:6">
      <c r="B1742" s="40">
        <v>600</v>
      </c>
      <c r="C1742" s="41">
        <v>31.905000000000001</v>
      </c>
      <c r="D1742" s="42">
        <v>0.51196913194444449</v>
      </c>
      <c r="E1742" s="43">
        <v>19143</v>
      </c>
      <c r="F1742" s="44" t="s">
        <v>16</v>
      </c>
    </row>
    <row r="1743" spans="2:6">
      <c r="B1743" s="40">
        <v>49</v>
      </c>
      <c r="C1743" s="41">
        <v>31.905000000000001</v>
      </c>
      <c r="D1743" s="42">
        <v>0.51196913194444449</v>
      </c>
      <c r="E1743" s="43">
        <v>1563.345</v>
      </c>
      <c r="F1743" s="44" t="s">
        <v>16</v>
      </c>
    </row>
    <row r="1744" spans="2:6">
      <c r="B1744" s="40">
        <v>246</v>
      </c>
      <c r="C1744" s="41">
        <v>31.9</v>
      </c>
      <c r="D1744" s="42">
        <v>0.51199851851851852</v>
      </c>
      <c r="E1744" s="43">
        <v>7847.4</v>
      </c>
      <c r="F1744" s="44" t="s">
        <v>16</v>
      </c>
    </row>
    <row r="1745" spans="2:6">
      <c r="B1745" s="40">
        <v>459</v>
      </c>
      <c r="C1745" s="41">
        <v>31.9</v>
      </c>
      <c r="D1745" s="42">
        <v>0.51199851851851852</v>
      </c>
      <c r="E1745" s="43">
        <v>14642.099999999999</v>
      </c>
      <c r="F1745" s="44" t="s">
        <v>16</v>
      </c>
    </row>
    <row r="1746" spans="2:6">
      <c r="B1746" s="40">
        <v>173</v>
      </c>
      <c r="C1746" s="41">
        <v>31.9</v>
      </c>
      <c r="D1746" s="42">
        <v>0.5120013541666667</v>
      </c>
      <c r="E1746" s="43">
        <v>5518.7</v>
      </c>
      <c r="F1746" s="44" t="s">
        <v>16</v>
      </c>
    </row>
    <row r="1747" spans="2:6">
      <c r="B1747" s="40">
        <v>178</v>
      </c>
      <c r="C1747" s="41">
        <v>31.9</v>
      </c>
      <c r="D1747" s="42">
        <v>0.5120013541666667</v>
      </c>
      <c r="E1747" s="43">
        <v>5678.2</v>
      </c>
      <c r="F1747" s="44" t="s">
        <v>16</v>
      </c>
    </row>
    <row r="1748" spans="2:6">
      <c r="B1748" s="40">
        <v>200</v>
      </c>
      <c r="C1748" s="41">
        <v>31.9</v>
      </c>
      <c r="D1748" s="42">
        <v>0.5120013541666667</v>
      </c>
      <c r="E1748" s="43">
        <v>6380</v>
      </c>
      <c r="F1748" s="44" t="s">
        <v>16</v>
      </c>
    </row>
    <row r="1749" spans="2:6">
      <c r="B1749" s="40">
        <v>101</v>
      </c>
      <c r="C1749" s="41">
        <v>31.9</v>
      </c>
      <c r="D1749" s="42">
        <v>0.51205681712962958</v>
      </c>
      <c r="E1749" s="43">
        <v>3221.8999999999996</v>
      </c>
      <c r="F1749" s="44" t="s">
        <v>16</v>
      </c>
    </row>
    <row r="1750" spans="2:6">
      <c r="B1750" s="40">
        <v>705</v>
      </c>
      <c r="C1750" s="41">
        <v>31.9</v>
      </c>
      <c r="D1750" s="42">
        <v>0.51205681712962958</v>
      </c>
      <c r="E1750" s="43">
        <v>22489.5</v>
      </c>
      <c r="F1750" s="44" t="s">
        <v>16</v>
      </c>
    </row>
    <row r="1751" spans="2:6">
      <c r="B1751" s="40">
        <v>705</v>
      </c>
      <c r="C1751" s="41">
        <v>31.9</v>
      </c>
      <c r="D1751" s="42">
        <v>0.51222342592592596</v>
      </c>
      <c r="E1751" s="43">
        <v>22489.5</v>
      </c>
      <c r="F1751" s="44" t="s">
        <v>16</v>
      </c>
    </row>
    <row r="1752" spans="2:6">
      <c r="B1752" s="40">
        <v>705</v>
      </c>
      <c r="C1752" s="41">
        <v>31.895</v>
      </c>
      <c r="D1752" s="42">
        <v>0.5128874537037037</v>
      </c>
      <c r="E1752" s="43">
        <v>22485.974999999999</v>
      </c>
      <c r="F1752" s="44" t="s">
        <v>16</v>
      </c>
    </row>
    <row r="1753" spans="2:6">
      <c r="B1753" s="40">
        <v>192</v>
      </c>
      <c r="C1753" s="41">
        <v>31.9</v>
      </c>
      <c r="D1753" s="42">
        <v>0.51288989583333333</v>
      </c>
      <c r="E1753" s="43">
        <v>6124.7999999999993</v>
      </c>
      <c r="F1753" s="44" t="s">
        <v>16</v>
      </c>
    </row>
    <row r="1754" spans="2:6">
      <c r="B1754" s="40">
        <v>178</v>
      </c>
      <c r="C1754" s="41">
        <v>31.9</v>
      </c>
      <c r="D1754" s="42">
        <v>0.51288989583333333</v>
      </c>
      <c r="E1754" s="43">
        <v>5678.2</v>
      </c>
      <c r="F1754" s="44" t="s">
        <v>16</v>
      </c>
    </row>
    <row r="1755" spans="2:6">
      <c r="B1755" s="40">
        <v>173</v>
      </c>
      <c r="C1755" s="41">
        <v>31.9</v>
      </c>
      <c r="D1755" s="42">
        <v>0.51288989583333333</v>
      </c>
      <c r="E1755" s="43">
        <v>5518.7</v>
      </c>
      <c r="F1755" s="44" t="s">
        <v>16</v>
      </c>
    </row>
    <row r="1756" spans="2:6">
      <c r="B1756" s="40">
        <v>162</v>
      </c>
      <c r="C1756" s="41">
        <v>31.9</v>
      </c>
      <c r="D1756" s="42">
        <v>0.51288989583333333</v>
      </c>
      <c r="E1756" s="43">
        <v>5167.8</v>
      </c>
      <c r="F1756" s="44" t="s">
        <v>16</v>
      </c>
    </row>
    <row r="1757" spans="2:6">
      <c r="B1757" s="40">
        <v>705</v>
      </c>
      <c r="C1757" s="41">
        <v>31.895</v>
      </c>
      <c r="D1757" s="42">
        <v>0.51392971064814819</v>
      </c>
      <c r="E1757" s="43">
        <v>22485.974999999999</v>
      </c>
      <c r="F1757" s="44" t="s">
        <v>16</v>
      </c>
    </row>
    <row r="1758" spans="2:6">
      <c r="B1758" s="40">
        <v>192</v>
      </c>
      <c r="C1758" s="41">
        <v>31.9</v>
      </c>
      <c r="D1758" s="42">
        <v>0.51394265046296295</v>
      </c>
      <c r="E1758" s="43">
        <v>6124.7999999999993</v>
      </c>
      <c r="F1758" s="44" t="s">
        <v>16</v>
      </c>
    </row>
    <row r="1759" spans="2:6">
      <c r="B1759" s="40">
        <v>200</v>
      </c>
      <c r="C1759" s="41">
        <v>31.9</v>
      </c>
      <c r="D1759" s="42">
        <v>0.51394265046296295</v>
      </c>
      <c r="E1759" s="43">
        <v>6380</v>
      </c>
      <c r="F1759" s="44" t="s">
        <v>16</v>
      </c>
    </row>
    <row r="1760" spans="2:6">
      <c r="B1760" s="40">
        <v>75</v>
      </c>
      <c r="C1760" s="41">
        <v>31.9</v>
      </c>
      <c r="D1760" s="42">
        <v>0.51394265046296295</v>
      </c>
      <c r="E1760" s="43">
        <v>2392.5</v>
      </c>
      <c r="F1760" s="44" t="s">
        <v>16</v>
      </c>
    </row>
    <row r="1761" spans="2:6">
      <c r="B1761" s="40">
        <v>150</v>
      </c>
      <c r="C1761" s="41">
        <v>31.9</v>
      </c>
      <c r="D1761" s="42">
        <v>0.51412887731481483</v>
      </c>
      <c r="E1761" s="43">
        <v>4785</v>
      </c>
      <c r="F1761" s="44" t="s">
        <v>16</v>
      </c>
    </row>
    <row r="1762" spans="2:6">
      <c r="B1762" s="40">
        <v>40</v>
      </c>
      <c r="C1762" s="41">
        <v>31.9</v>
      </c>
      <c r="D1762" s="42">
        <v>0.51412887731481483</v>
      </c>
      <c r="E1762" s="43">
        <v>1276</v>
      </c>
      <c r="F1762" s="44" t="s">
        <v>16</v>
      </c>
    </row>
    <row r="1763" spans="2:6">
      <c r="B1763" s="40">
        <v>96</v>
      </c>
      <c r="C1763" s="41">
        <v>31.91</v>
      </c>
      <c r="D1763" s="42">
        <v>0.51418414351851849</v>
      </c>
      <c r="E1763" s="43">
        <v>3063.36</v>
      </c>
      <c r="F1763" s="44" t="s">
        <v>16</v>
      </c>
    </row>
    <row r="1764" spans="2:6">
      <c r="B1764" s="40">
        <v>178</v>
      </c>
      <c r="C1764" s="41">
        <v>31.91</v>
      </c>
      <c r="D1764" s="42">
        <v>0.51418414351851849</v>
      </c>
      <c r="E1764" s="43">
        <v>5679.9800000000005</v>
      </c>
      <c r="F1764" s="44" t="s">
        <v>16</v>
      </c>
    </row>
    <row r="1765" spans="2:6">
      <c r="B1765" s="40">
        <v>192</v>
      </c>
      <c r="C1765" s="41">
        <v>31.91</v>
      </c>
      <c r="D1765" s="42">
        <v>0.51418414351851849</v>
      </c>
      <c r="E1765" s="43">
        <v>6126.72</v>
      </c>
      <c r="F1765" s="44" t="s">
        <v>16</v>
      </c>
    </row>
    <row r="1766" spans="2:6">
      <c r="B1766" s="40">
        <v>172</v>
      </c>
      <c r="C1766" s="41">
        <v>31.91</v>
      </c>
      <c r="D1766" s="42">
        <v>0.51418414351851849</v>
      </c>
      <c r="E1766" s="43">
        <v>5488.52</v>
      </c>
      <c r="F1766" s="44" t="s">
        <v>16</v>
      </c>
    </row>
    <row r="1767" spans="2:6">
      <c r="B1767" s="40">
        <v>67</v>
      </c>
      <c r="C1767" s="41">
        <v>31.91</v>
      </c>
      <c r="D1767" s="42">
        <v>0.51418414351851849</v>
      </c>
      <c r="E1767" s="43">
        <v>2137.9699999999998</v>
      </c>
      <c r="F1767" s="44" t="s">
        <v>16</v>
      </c>
    </row>
    <row r="1768" spans="2:6">
      <c r="B1768" s="40">
        <v>121</v>
      </c>
      <c r="C1768" s="41">
        <v>31.914999999999999</v>
      </c>
      <c r="D1768" s="42">
        <v>0.51418655092592591</v>
      </c>
      <c r="E1768" s="43">
        <v>3861.7149999999997</v>
      </c>
      <c r="F1768" s="44" t="s">
        <v>16</v>
      </c>
    </row>
    <row r="1769" spans="2:6">
      <c r="B1769" s="40">
        <v>178</v>
      </c>
      <c r="C1769" s="41">
        <v>31.914999999999999</v>
      </c>
      <c r="D1769" s="42">
        <v>0.51418655092592591</v>
      </c>
      <c r="E1769" s="43">
        <v>5680.87</v>
      </c>
      <c r="F1769" s="44" t="s">
        <v>16</v>
      </c>
    </row>
    <row r="1770" spans="2:6">
      <c r="B1770" s="40">
        <v>192</v>
      </c>
      <c r="C1770" s="41">
        <v>31.914999999999999</v>
      </c>
      <c r="D1770" s="42">
        <v>0.51418655092592591</v>
      </c>
      <c r="E1770" s="43">
        <v>6127.68</v>
      </c>
      <c r="F1770" s="44" t="s">
        <v>16</v>
      </c>
    </row>
    <row r="1771" spans="2:6">
      <c r="B1771" s="40">
        <v>200</v>
      </c>
      <c r="C1771" s="41">
        <v>31.914999999999999</v>
      </c>
      <c r="D1771" s="42">
        <v>0.51418655092592591</v>
      </c>
      <c r="E1771" s="43">
        <v>6383</v>
      </c>
      <c r="F1771" s="44" t="s">
        <v>16</v>
      </c>
    </row>
    <row r="1772" spans="2:6">
      <c r="B1772" s="40">
        <v>120</v>
      </c>
      <c r="C1772" s="41">
        <v>31.914999999999999</v>
      </c>
      <c r="D1772" s="42">
        <v>0.51418655092592591</v>
      </c>
      <c r="E1772" s="43">
        <v>3829.7999999999997</v>
      </c>
      <c r="F1772" s="44" t="s">
        <v>16</v>
      </c>
    </row>
    <row r="1773" spans="2:6">
      <c r="B1773" s="40">
        <v>13</v>
      </c>
      <c r="C1773" s="41">
        <v>31.914999999999999</v>
      </c>
      <c r="D1773" s="42">
        <v>0.51418655092592591</v>
      </c>
      <c r="E1773" s="43">
        <v>414.89499999999998</v>
      </c>
      <c r="F1773" s="44" t="s">
        <v>16</v>
      </c>
    </row>
    <row r="1774" spans="2:6">
      <c r="B1774" s="40">
        <v>705</v>
      </c>
      <c r="C1774" s="41">
        <v>31.914999999999999</v>
      </c>
      <c r="D1774" s="42">
        <v>0.51418655092592591</v>
      </c>
      <c r="E1774" s="43">
        <v>22500.075000000001</v>
      </c>
      <c r="F1774" s="44" t="s">
        <v>16</v>
      </c>
    </row>
    <row r="1775" spans="2:6">
      <c r="B1775" s="40">
        <v>101</v>
      </c>
      <c r="C1775" s="41">
        <v>31.914999999999999</v>
      </c>
      <c r="D1775" s="42">
        <v>0.51418655092592591</v>
      </c>
      <c r="E1775" s="43">
        <v>3223.415</v>
      </c>
      <c r="F1775" s="44" t="s">
        <v>16</v>
      </c>
    </row>
    <row r="1776" spans="2:6">
      <c r="B1776" s="40">
        <v>172</v>
      </c>
      <c r="C1776" s="41">
        <v>31.91</v>
      </c>
      <c r="D1776" s="42">
        <v>0.51468209490740746</v>
      </c>
      <c r="E1776" s="43">
        <v>5488.52</v>
      </c>
      <c r="F1776" s="44" t="s">
        <v>16</v>
      </c>
    </row>
    <row r="1777" spans="2:6">
      <c r="B1777" s="40">
        <v>192</v>
      </c>
      <c r="C1777" s="41">
        <v>31.91</v>
      </c>
      <c r="D1777" s="42">
        <v>0.51468209490740746</v>
      </c>
      <c r="E1777" s="43">
        <v>6126.72</v>
      </c>
      <c r="F1777" s="44" t="s">
        <v>16</v>
      </c>
    </row>
    <row r="1778" spans="2:6">
      <c r="B1778" s="40">
        <v>178</v>
      </c>
      <c r="C1778" s="41">
        <v>31.91</v>
      </c>
      <c r="D1778" s="42">
        <v>0.51468209490740746</v>
      </c>
      <c r="E1778" s="43">
        <v>5679.9800000000005</v>
      </c>
      <c r="F1778" s="44" t="s">
        <v>16</v>
      </c>
    </row>
    <row r="1779" spans="2:6">
      <c r="B1779" s="40">
        <v>705</v>
      </c>
      <c r="C1779" s="41">
        <v>31.905000000000001</v>
      </c>
      <c r="D1779" s="42">
        <v>0.51473983796296297</v>
      </c>
      <c r="E1779" s="43">
        <v>22493.025000000001</v>
      </c>
      <c r="F1779" s="44" t="s">
        <v>16</v>
      </c>
    </row>
    <row r="1780" spans="2:6">
      <c r="B1780" s="40">
        <v>705</v>
      </c>
      <c r="C1780" s="41">
        <v>31.905000000000001</v>
      </c>
      <c r="D1780" s="42">
        <v>0.51473983796296297</v>
      </c>
      <c r="E1780" s="43">
        <v>22493.025000000001</v>
      </c>
      <c r="F1780" s="44" t="s">
        <v>16</v>
      </c>
    </row>
    <row r="1781" spans="2:6">
      <c r="B1781" s="40">
        <v>240</v>
      </c>
      <c r="C1781" s="41">
        <v>31.905000000000001</v>
      </c>
      <c r="D1781" s="42">
        <v>0.51474221064814818</v>
      </c>
      <c r="E1781" s="43">
        <v>7657.2000000000007</v>
      </c>
      <c r="F1781" s="44" t="s">
        <v>16</v>
      </c>
    </row>
    <row r="1782" spans="2:6">
      <c r="B1782" s="40">
        <v>16</v>
      </c>
      <c r="C1782" s="41">
        <v>31.905000000000001</v>
      </c>
      <c r="D1782" s="42">
        <v>0.51474221064814818</v>
      </c>
      <c r="E1782" s="43">
        <v>510.48</v>
      </c>
      <c r="F1782" s="44" t="s">
        <v>16</v>
      </c>
    </row>
    <row r="1783" spans="2:6">
      <c r="B1783" s="40">
        <v>173</v>
      </c>
      <c r="C1783" s="41">
        <v>31.905000000000001</v>
      </c>
      <c r="D1783" s="42">
        <v>0.51474221064814818</v>
      </c>
      <c r="E1783" s="43">
        <v>5519.5650000000005</v>
      </c>
      <c r="F1783" s="44" t="s">
        <v>16</v>
      </c>
    </row>
    <row r="1784" spans="2:6">
      <c r="B1784" s="40">
        <v>164</v>
      </c>
      <c r="C1784" s="41">
        <v>31.905000000000001</v>
      </c>
      <c r="D1784" s="42">
        <v>0.51474221064814818</v>
      </c>
      <c r="E1784" s="43">
        <v>5232.42</v>
      </c>
      <c r="F1784" s="44" t="s">
        <v>16</v>
      </c>
    </row>
    <row r="1785" spans="2:6">
      <c r="B1785" s="40">
        <v>101</v>
      </c>
      <c r="C1785" s="41">
        <v>31.905000000000001</v>
      </c>
      <c r="D1785" s="42">
        <v>0.51479946759259254</v>
      </c>
      <c r="E1785" s="43">
        <v>3222.4050000000002</v>
      </c>
      <c r="F1785" s="44" t="s">
        <v>16</v>
      </c>
    </row>
    <row r="1786" spans="2:6">
      <c r="B1786" s="40">
        <v>675</v>
      </c>
      <c r="C1786" s="41">
        <v>31.905000000000001</v>
      </c>
      <c r="D1786" s="42">
        <v>0.51479946759259254</v>
      </c>
      <c r="E1786" s="43">
        <v>21535.875</v>
      </c>
      <c r="F1786" s="44" t="s">
        <v>16</v>
      </c>
    </row>
    <row r="1787" spans="2:6">
      <c r="B1787" s="40">
        <v>101</v>
      </c>
      <c r="C1787" s="41">
        <v>31.905000000000001</v>
      </c>
      <c r="D1787" s="42">
        <v>0.51485740740740737</v>
      </c>
      <c r="E1787" s="43">
        <v>3222.4050000000002</v>
      </c>
      <c r="F1787" s="44" t="s">
        <v>16</v>
      </c>
    </row>
    <row r="1788" spans="2:6">
      <c r="B1788" s="40">
        <v>192</v>
      </c>
      <c r="C1788" s="41">
        <v>31.905000000000001</v>
      </c>
      <c r="D1788" s="42">
        <v>0.51485740740740737</v>
      </c>
      <c r="E1788" s="43">
        <v>6125.76</v>
      </c>
      <c r="F1788" s="44" t="s">
        <v>16</v>
      </c>
    </row>
    <row r="1789" spans="2:6">
      <c r="B1789" s="40">
        <v>173</v>
      </c>
      <c r="C1789" s="41">
        <v>31.905000000000001</v>
      </c>
      <c r="D1789" s="42">
        <v>0.51485740740740737</v>
      </c>
      <c r="E1789" s="43">
        <v>5519.5650000000005</v>
      </c>
      <c r="F1789" s="44" t="s">
        <v>16</v>
      </c>
    </row>
    <row r="1790" spans="2:6">
      <c r="B1790" s="40">
        <v>178</v>
      </c>
      <c r="C1790" s="41">
        <v>31.905000000000001</v>
      </c>
      <c r="D1790" s="42">
        <v>0.51485740740740737</v>
      </c>
      <c r="E1790" s="43">
        <v>5679.09</v>
      </c>
      <c r="F1790" s="44" t="s">
        <v>16</v>
      </c>
    </row>
    <row r="1791" spans="2:6">
      <c r="B1791" s="40">
        <v>200</v>
      </c>
      <c r="C1791" s="41">
        <v>31.905000000000001</v>
      </c>
      <c r="D1791" s="42">
        <v>0.51485740740740737</v>
      </c>
      <c r="E1791" s="43">
        <v>6381</v>
      </c>
      <c r="F1791" s="44" t="s">
        <v>16</v>
      </c>
    </row>
    <row r="1792" spans="2:6">
      <c r="B1792" s="40">
        <v>113</v>
      </c>
      <c r="C1792" s="41">
        <v>31.905000000000001</v>
      </c>
      <c r="D1792" s="42">
        <v>0.51485740740740737</v>
      </c>
      <c r="E1792" s="43">
        <v>3605.2650000000003</v>
      </c>
      <c r="F1792" s="44" t="s">
        <v>16</v>
      </c>
    </row>
    <row r="1793" spans="2:6">
      <c r="B1793" s="40">
        <v>290</v>
      </c>
      <c r="C1793" s="41">
        <v>31.9</v>
      </c>
      <c r="D1793" s="42">
        <v>0.51531957175925924</v>
      </c>
      <c r="E1793" s="43">
        <v>9251</v>
      </c>
      <c r="F1793" s="44" t="s">
        <v>16</v>
      </c>
    </row>
    <row r="1794" spans="2:6">
      <c r="B1794" s="40">
        <v>705</v>
      </c>
      <c r="C1794" s="41">
        <v>31.9</v>
      </c>
      <c r="D1794" s="42">
        <v>0.51531957175925924</v>
      </c>
      <c r="E1794" s="43">
        <v>22489.5</v>
      </c>
      <c r="F1794" s="44" t="s">
        <v>16</v>
      </c>
    </row>
    <row r="1795" spans="2:6">
      <c r="B1795" s="40">
        <v>59</v>
      </c>
      <c r="C1795" s="41">
        <v>31.9</v>
      </c>
      <c r="D1795" s="42">
        <v>0.51531957175925924</v>
      </c>
      <c r="E1795" s="43">
        <v>1882.1</v>
      </c>
      <c r="F1795" s="44" t="s">
        <v>16</v>
      </c>
    </row>
    <row r="1796" spans="2:6">
      <c r="B1796" s="40">
        <v>200</v>
      </c>
      <c r="C1796" s="41">
        <v>31.9</v>
      </c>
      <c r="D1796" s="42">
        <v>0.51531957175925924</v>
      </c>
      <c r="E1796" s="43">
        <v>6380</v>
      </c>
      <c r="F1796" s="44" t="s">
        <v>16</v>
      </c>
    </row>
    <row r="1797" spans="2:6">
      <c r="B1797" s="40">
        <v>312</v>
      </c>
      <c r="C1797" s="41">
        <v>31.895</v>
      </c>
      <c r="D1797" s="42">
        <v>0.51536281250000004</v>
      </c>
      <c r="E1797" s="43">
        <v>9951.24</v>
      </c>
      <c r="F1797" s="44" t="s">
        <v>16</v>
      </c>
    </row>
    <row r="1798" spans="2:6">
      <c r="B1798" s="40">
        <v>393</v>
      </c>
      <c r="C1798" s="41">
        <v>31.895</v>
      </c>
      <c r="D1798" s="42">
        <v>0.51536281250000004</v>
      </c>
      <c r="E1798" s="43">
        <v>12534.735000000001</v>
      </c>
      <c r="F1798" s="44" t="s">
        <v>16</v>
      </c>
    </row>
    <row r="1799" spans="2:6">
      <c r="B1799" s="40">
        <v>705</v>
      </c>
      <c r="C1799" s="41">
        <v>31.895</v>
      </c>
      <c r="D1799" s="42">
        <v>0.51536281250000004</v>
      </c>
      <c r="E1799" s="43">
        <v>22485.974999999999</v>
      </c>
      <c r="F1799" s="44" t="s">
        <v>16</v>
      </c>
    </row>
    <row r="1800" spans="2:6">
      <c r="B1800" s="40">
        <v>78</v>
      </c>
      <c r="C1800" s="41">
        <v>31.9</v>
      </c>
      <c r="D1800" s="42">
        <v>0.51556311342592598</v>
      </c>
      <c r="E1800" s="43">
        <v>2488.1999999999998</v>
      </c>
      <c r="F1800" s="44" t="s">
        <v>16</v>
      </c>
    </row>
    <row r="1801" spans="2:6">
      <c r="B1801" s="40">
        <v>112</v>
      </c>
      <c r="C1801" s="41">
        <v>31.9</v>
      </c>
      <c r="D1801" s="42">
        <v>0.51570344907407406</v>
      </c>
      <c r="E1801" s="43">
        <v>3572.7999999999997</v>
      </c>
      <c r="F1801" s="44" t="s">
        <v>16</v>
      </c>
    </row>
    <row r="1802" spans="2:6">
      <c r="B1802" s="40">
        <v>705</v>
      </c>
      <c r="C1802" s="41">
        <v>31.9</v>
      </c>
      <c r="D1802" s="42">
        <v>0.51570344907407406</v>
      </c>
      <c r="E1802" s="43">
        <v>22489.5</v>
      </c>
      <c r="F1802" s="44" t="s">
        <v>16</v>
      </c>
    </row>
    <row r="1803" spans="2:6">
      <c r="B1803" s="40">
        <v>392</v>
      </c>
      <c r="C1803" s="41">
        <v>31.9</v>
      </c>
      <c r="D1803" s="42">
        <v>0.51573864583333329</v>
      </c>
      <c r="E1803" s="43">
        <v>12504.8</v>
      </c>
      <c r="F1803" s="44" t="s">
        <v>16</v>
      </c>
    </row>
    <row r="1804" spans="2:6">
      <c r="B1804" s="40">
        <v>66</v>
      </c>
      <c r="C1804" s="41">
        <v>31.9</v>
      </c>
      <c r="D1804" s="42">
        <v>0.51612678240740739</v>
      </c>
      <c r="E1804" s="43">
        <v>2105.4</v>
      </c>
      <c r="F1804" s="44" t="s">
        <v>16</v>
      </c>
    </row>
    <row r="1805" spans="2:6">
      <c r="B1805" s="40">
        <v>483</v>
      </c>
      <c r="C1805" s="41">
        <v>31.905000000000001</v>
      </c>
      <c r="D1805" s="42">
        <v>0.51625172453703705</v>
      </c>
      <c r="E1805" s="43">
        <v>15410.115</v>
      </c>
      <c r="F1805" s="44" t="s">
        <v>16</v>
      </c>
    </row>
    <row r="1806" spans="2:6">
      <c r="B1806" s="40">
        <v>705</v>
      </c>
      <c r="C1806" s="41">
        <v>31.905000000000001</v>
      </c>
      <c r="D1806" s="42">
        <v>0.51625172453703705</v>
      </c>
      <c r="E1806" s="43">
        <v>22493.025000000001</v>
      </c>
      <c r="F1806" s="44" t="s">
        <v>16</v>
      </c>
    </row>
    <row r="1807" spans="2:6">
      <c r="B1807" s="40">
        <v>222</v>
      </c>
      <c r="C1807" s="41">
        <v>31.905000000000001</v>
      </c>
      <c r="D1807" s="42">
        <v>0.51625172453703705</v>
      </c>
      <c r="E1807" s="43">
        <v>7082.91</v>
      </c>
      <c r="F1807" s="44" t="s">
        <v>16</v>
      </c>
    </row>
    <row r="1808" spans="2:6">
      <c r="B1808" s="40">
        <v>178</v>
      </c>
      <c r="C1808" s="41">
        <v>31.905000000000001</v>
      </c>
      <c r="D1808" s="42">
        <v>0.51625468750000003</v>
      </c>
      <c r="E1808" s="43">
        <v>5679.09</v>
      </c>
      <c r="F1808" s="44" t="s">
        <v>16</v>
      </c>
    </row>
    <row r="1809" spans="2:6">
      <c r="B1809" s="40">
        <v>186</v>
      </c>
      <c r="C1809" s="41">
        <v>31.905000000000001</v>
      </c>
      <c r="D1809" s="42">
        <v>0.51625468750000003</v>
      </c>
      <c r="E1809" s="43">
        <v>5934.33</v>
      </c>
      <c r="F1809" s="44" t="s">
        <v>16</v>
      </c>
    </row>
    <row r="1810" spans="2:6">
      <c r="B1810" s="40">
        <v>705</v>
      </c>
      <c r="C1810" s="41">
        <v>31.91</v>
      </c>
      <c r="D1810" s="42">
        <v>0.51625543981481481</v>
      </c>
      <c r="E1810" s="43">
        <v>22496.55</v>
      </c>
      <c r="F1810" s="44" t="s">
        <v>16</v>
      </c>
    </row>
    <row r="1811" spans="2:6">
      <c r="B1811" s="40">
        <v>200</v>
      </c>
      <c r="C1811" s="41">
        <v>31.91</v>
      </c>
      <c r="D1811" s="42">
        <v>0.51625543981481481</v>
      </c>
      <c r="E1811" s="43">
        <v>6382</v>
      </c>
      <c r="F1811" s="44" t="s">
        <v>16</v>
      </c>
    </row>
    <row r="1812" spans="2:6">
      <c r="B1812" s="40">
        <v>101</v>
      </c>
      <c r="C1812" s="41">
        <v>31.91</v>
      </c>
      <c r="D1812" s="42">
        <v>0.51625543981481481</v>
      </c>
      <c r="E1812" s="43">
        <v>3222.91</v>
      </c>
      <c r="F1812" s="44" t="s">
        <v>16</v>
      </c>
    </row>
    <row r="1813" spans="2:6">
      <c r="B1813" s="40">
        <v>341</v>
      </c>
      <c r="C1813" s="41">
        <v>31.905000000000001</v>
      </c>
      <c r="D1813" s="42">
        <v>0.51626895833333331</v>
      </c>
      <c r="E1813" s="43">
        <v>10879.605</v>
      </c>
      <c r="F1813" s="44" t="s">
        <v>16</v>
      </c>
    </row>
    <row r="1814" spans="2:6">
      <c r="B1814" s="40">
        <v>33</v>
      </c>
      <c r="C1814" s="41">
        <v>31.905000000000001</v>
      </c>
      <c r="D1814" s="42">
        <v>0.51631342592592588</v>
      </c>
      <c r="E1814" s="43">
        <v>1052.865</v>
      </c>
      <c r="F1814" s="44" t="s">
        <v>16</v>
      </c>
    </row>
    <row r="1815" spans="2:6">
      <c r="B1815" s="40">
        <v>101</v>
      </c>
      <c r="C1815" s="41">
        <v>31.905000000000001</v>
      </c>
      <c r="D1815" s="42">
        <v>0.51631342592592588</v>
      </c>
      <c r="E1815" s="43">
        <v>3222.4050000000002</v>
      </c>
      <c r="F1815" s="44" t="s">
        <v>16</v>
      </c>
    </row>
    <row r="1816" spans="2:6">
      <c r="B1816" s="40">
        <v>671</v>
      </c>
      <c r="C1816" s="41">
        <v>31.905000000000001</v>
      </c>
      <c r="D1816" s="42">
        <v>0.51631342592592588</v>
      </c>
      <c r="E1816" s="43">
        <v>21408.255000000001</v>
      </c>
      <c r="F1816" s="44" t="s">
        <v>16</v>
      </c>
    </row>
    <row r="1817" spans="2:6">
      <c r="B1817" s="40">
        <v>69</v>
      </c>
      <c r="C1817" s="41">
        <v>31.91</v>
      </c>
      <c r="D1817" s="42">
        <v>0.5170014467592593</v>
      </c>
      <c r="E1817" s="43">
        <v>2201.79</v>
      </c>
      <c r="F1817" s="44" t="s">
        <v>16</v>
      </c>
    </row>
    <row r="1818" spans="2:6">
      <c r="B1818" s="40">
        <v>26</v>
      </c>
      <c r="C1818" s="41">
        <v>31.91</v>
      </c>
      <c r="D1818" s="42">
        <v>0.51740240740740739</v>
      </c>
      <c r="E1818" s="43">
        <v>829.66</v>
      </c>
      <c r="F1818" s="44" t="s">
        <v>16</v>
      </c>
    </row>
    <row r="1819" spans="2:6">
      <c r="B1819" s="40">
        <v>73</v>
      </c>
      <c r="C1819" s="41">
        <v>31.91</v>
      </c>
      <c r="D1819" s="42">
        <v>0.51755276620370372</v>
      </c>
      <c r="E1819" s="43">
        <v>2329.4299999999998</v>
      </c>
      <c r="F1819" s="44" t="s">
        <v>16</v>
      </c>
    </row>
    <row r="1820" spans="2:6">
      <c r="B1820" s="40">
        <v>192</v>
      </c>
      <c r="C1820" s="41">
        <v>31.91</v>
      </c>
      <c r="D1820" s="42">
        <v>0.51755276620370372</v>
      </c>
      <c r="E1820" s="43">
        <v>6126.72</v>
      </c>
      <c r="F1820" s="44" t="s">
        <v>16</v>
      </c>
    </row>
    <row r="1821" spans="2:6">
      <c r="B1821" s="40">
        <v>173</v>
      </c>
      <c r="C1821" s="41">
        <v>31.91</v>
      </c>
      <c r="D1821" s="42">
        <v>0.51755276620370372</v>
      </c>
      <c r="E1821" s="43">
        <v>5520.43</v>
      </c>
      <c r="F1821" s="44" t="s">
        <v>16</v>
      </c>
    </row>
    <row r="1822" spans="2:6">
      <c r="B1822" s="40">
        <v>178</v>
      </c>
      <c r="C1822" s="41">
        <v>31.91</v>
      </c>
      <c r="D1822" s="42">
        <v>0.51755276620370372</v>
      </c>
      <c r="E1822" s="43">
        <v>5679.9800000000005</v>
      </c>
      <c r="F1822" s="44" t="s">
        <v>16</v>
      </c>
    </row>
    <row r="1823" spans="2:6">
      <c r="B1823" s="40">
        <v>178</v>
      </c>
      <c r="C1823" s="41">
        <v>31.91</v>
      </c>
      <c r="D1823" s="42">
        <v>0.51755276620370372</v>
      </c>
      <c r="E1823" s="43">
        <v>5679.9800000000005</v>
      </c>
      <c r="F1823" s="44" t="s">
        <v>16</v>
      </c>
    </row>
    <row r="1824" spans="2:6">
      <c r="B1824" s="40">
        <v>1000</v>
      </c>
      <c r="C1824" s="41">
        <v>31.914999999999999</v>
      </c>
      <c r="D1824" s="42">
        <v>0.51783916666666663</v>
      </c>
      <c r="E1824" s="43">
        <v>31915</v>
      </c>
      <c r="F1824" s="44" t="s">
        <v>16</v>
      </c>
    </row>
    <row r="1825" spans="2:6">
      <c r="B1825" s="40">
        <v>200</v>
      </c>
      <c r="C1825" s="41">
        <v>31.914999999999999</v>
      </c>
      <c r="D1825" s="42">
        <v>0.51783916666666663</v>
      </c>
      <c r="E1825" s="43">
        <v>6383</v>
      </c>
      <c r="F1825" s="44" t="s">
        <v>16</v>
      </c>
    </row>
    <row r="1826" spans="2:6">
      <c r="B1826" s="40">
        <v>178</v>
      </c>
      <c r="C1826" s="41">
        <v>31.914999999999999</v>
      </c>
      <c r="D1826" s="42">
        <v>0.51783916666666663</v>
      </c>
      <c r="E1826" s="43">
        <v>5680.87</v>
      </c>
      <c r="F1826" s="44" t="s">
        <v>16</v>
      </c>
    </row>
    <row r="1827" spans="2:6">
      <c r="B1827" s="40">
        <v>309</v>
      </c>
      <c r="C1827" s="41">
        <v>31.914999999999999</v>
      </c>
      <c r="D1827" s="42">
        <v>0.51783916666666663</v>
      </c>
      <c r="E1827" s="43">
        <v>9861.7350000000006</v>
      </c>
      <c r="F1827" s="44" t="s">
        <v>16</v>
      </c>
    </row>
    <row r="1828" spans="2:6">
      <c r="B1828" s="40">
        <v>132</v>
      </c>
      <c r="C1828" s="41">
        <v>31.914999999999999</v>
      </c>
      <c r="D1828" s="42">
        <v>0.51783916666666663</v>
      </c>
      <c r="E1828" s="43">
        <v>4212.78</v>
      </c>
      <c r="F1828" s="44" t="s">
        <v>16</v>
      </c>
    </row>
    <row r="1829" spans="2:6">
      <c r="B1829" s="40">
        <v>65</v>
      </c>
      <c r="C1829" s="41">
        <v>31.914999999999999</v>
      </c>
      <c r="D1829" s="42">
        <v>0.51783916666666663</v>
      </c>
      <c r="E1829" s="43">
        <v>2074.4749999999999</v>
      </c>
      <c r="F1829" s="44" t="s">
        <v>16</v>
      </c>
    </row>
    <row r="1830" spans="2:6">
      <c r="B1830" s="40">
        <v>705</v>
      </c>
      <c r="C1830" s="41">
        <v>31.914999999999999</v>
      </c>
      <c r="D1830" s="42">
        <v>0.51783916666666663</v>
      </c>
      <c r="E1830" s="43">
        <v>22500.075000000001</v>
      </c>
      <c r="F1830" s="44" t="s">
        <v>16</v>
      </c>
    </row>
    <row r="1831" spans="2:6">
      <c r="B1831" s="40">
        <v>705</v>
      </c>
      <c r="C1831" s="41">
        <v>31.905000000000001</v>
      </c>
      <c r="D1831" s="42">
        <v>0.51808545138888884</v>
      </c>
      <c r="E1831" s="43">
        <v>22493.025000000001</v>
      </c>
      <c r="F1831" s="44" t="s">
        <v>16</v>
      </c>
    </row>
    <row r="1832" spans="2:6">
      <c r="B1832" s="40">
        <v>173</v>
      </c>
      <c r="C1832" s="41">
        <v>31.905000000000001</v>
      </c>
      <c r="D1832" s="42">
        <v>0.51821895833333331</v>
      </c>
      <c r="E1832" s="43">
        <v>5519.5650000000005</v>
      </c>
      <c r="F1832" s="44" t="s">
        <v>16</v>
      </c>
    </row>
    <row r="1833" spans="2:6">
      <c r="B1833" s="40">
        <v>192</v>
      </c>
      <c r="C1833" s="41">
        <v>31.905000000000001</v>
      </c>
      <c r="D1833" s="42">
        <v>0.51821895833333331</v>
      </c>
      <c r="E1833" s="43">
        <v>6125.76</v>
      </c>
      <c r="F1833" s="44" t="s">
        <v>16</v>
      </c>
    </row>
    <row r="1834" spans="2:6">
      <c r="B1834" s="40">
        <v>178</v>
      </c>
      <c r="C1834" s="41">
        <v>31.905000000000001</v>
      </c>
      <c r="D1834" s="42">
        <v>0.51821895833333331</v>
      </c>
      <c r="E1834" s="43">
        <v>5679.09</v>
      </c>
      <c r="F1834" s="44" t="s">
        <v>16</v>
      </c>
    </row>
    <row r="1835" spans="2:6">
      <c r="B1835" s="40">
        <v>705</v>
      </c>
      <c r="C1835" s="41">
        <v>31.905000000000001</v>
      </c>
      <c r="D1835" s="42">
        <v>0.51827667824074075</v>
      </c>
      <c r="E1835" s="43">
        <v>22493.025000000001</v>
      </c>
      <c r="F1835" s="44" t="s">
        <v>16</v>
      </c>
    </row>
    <row r="1836" spans="2:6">
      <c r="B1836" s="40">
        <v>620</v>
      </c>
      <c r="C1836" s="41">
        <v>31.905000000000001</v>
      </c>
      <c r="D1836" s="42">
        <v>0.51827667824074075</v>
      </c>
      <c r="E1836" s="43">
        <v>19781.100000000002</v>
      </c>
      <c r="F1836" s="44" t="s">
        <v>16</v>
      </c>
    </row>
    <row r="1837" spans="2:6">
      <c r="B1837" s="40">
        <v>66</v>
      </c>
      <c r="C1837" s="41">
        <v>31.905000000000001</v>
      </c>
      <c r="D1837" s="42">
        <v>0.51833454861111106</v>
      </c>
      <c r="E1837" s="43">
        <v>2105.73</v>
      </c>
      <c r="F1837" s="44" t="s">
        <v>16</v>
      </c>
    </row>
    <row r="1838" spans="2:6">
      <c r="B1838" s="40">
        <v>616</v>
      </c>
      <c r="C1838" s="41">
        <v>31.905000000000001</v>
      </c>
      <c r="D1838" s="42">
        <v>0.51833454861111106</v>
      </c>
      <c r="E1838" s="43">
        <v>19653.48</v>
      </c>
      <c r="F1838" s="44" t="s">
        <v>16</v>
      </c>
    </row>
    <row r="1839" spans="2:6">
      <c r="B1839" s="40">
        <v>89</v>
      </c>
      <c r="C1839" s="41">
        <v>31.905000000000001</v>
      </c>
      <c r="D1839" s="42">
        <v>0.51839873842592588</v>
      </c>
      <c r="E1839" s="43">
        <v>2839.5450000000001</v>
      </c>
      <c r="F1839" s="44" t="s">
        <v>16</v>
      </c>
    </row>
    <row r="1840" spans="2:6">
      <c r="B1840" s="40">
        <v>49</v>
      </c>
      <c r="C1840" s="41">
        <v>31.905000000000001</v>
      </c>
      <c r="D1840" s="42">
        <v>0.51839873842592588</v>
      </c>
      <c r="E1840" s="43">
        <v>1563.345</v>
      </c>
      <c r="F1840" s="44" t="s">
        <v>16</v>
      </c>
    </row>
    <row r="1841" spans="2:6">
      <c r="B1841" s="40">
        <v>222</v>
      </c>
      <c r="C1841" s="41">
        <v>31.905000000000001</v>
      </c>
      <c r="D1841" s="42">
        <v>0.51845702546296302</v>
      </c>
      <c r="E1841" s="43">
        <v>7082.91</v>
      </c>
      <c r="F1841" s="44" t="s">
        <v>16</v>
      </c>
    </row>
    <row r="1842" spans="2:6">
      <c r="B1842" s="40">
        <v>705</v>
      </c>
      <c r="C1842" s="41">
        <v>31.905000000000001</v>
      </c>
      <c r="D1842" s="42">
        <v>0.51845702546296302</v>
      </c>
      <c r="E1842" s="43">
        <v>22493.025000000001</v>
      </c>
      <c r="F1842" s="44" t="s">
        <v>16</v>
      </c>
    </row>
    <row r="1843" spans="2:6">
      <c r="B1843" s="40">
        <v>198</v>
      </c>
      <c r="C1843" s="41">
        <v>31.905000000000001</v>
      </c>
      <c r="D1843" s="42">
        <v>0.51845703703703705</v>
      </c>
      <c r="E1843" s="43">
        <v>6317.1900000000005</v>
      </c>
      <c r="F1843" s="44" t="s">
        <v>16</v>
      </c>
    </row>
    <row r="1844" spans="2:6">
      <c r="B1844" s="40">
        <v>256</v>
      </c>
      <c r="C1844" s="41">
        <v>31.9</v>
      </c>
      <c r="D1844" s="42">
        <v>0.51880265046296292</v>
      </c>
      <c r="E1844" s="43">
        <v>8166.4</v>
      </c>
      <c r="F1844" s="44" t="s">
        <v>16</v>
      </c>
    </row>
    <row r="1845" spans="2:6">
      <c r="B1845" s="40">
        <v>449</v>
      </c>
      <c r="C1845" s="41">
        <v>31.9</v>
      </c>
      <c r="D1845" s="42">
        <v>0.51880412037037038</v>
      </c>
      <c r="E1845" s="43">
        <v>14323.099999999999</v>
      </c>
      <c r="F1845" s="44" t="s">
        <v>16</v>
      </c>
    </row>
    <row r="1846" spans="2:6">
      <c r="B1846" s="40">
        <v>192</v>
      </c>
      <c r="C1846" s="41">
        <v>31.905000000000001</v>
      </c>
      <c r="D1846" s="42">
        <v>0.5188050115740741</v>
      </c>
      <c r="E1846" s="43">
        <v>6125.76</v>
      </c>
      <c r="F1846" s="44" t="s">
        <v>16</v>
      </c>
    </row>
    <row r="1847" spans="2:6">
      <c r="B1847" s="40">
        <v>705</v>
      </c>
      <c r="C1847" s="41">
        <v>31.905000000000001</v>
      </c>
      <c r="D1847" s="42">
        <v>0.51887303240740745</v>
      </c>
      <c r="E1847" s="43">
        <v>22493.025000000001</v>
      </c>
      <c r="F1847" s="44" t="s">
        <v>16</v>
      </c>
    </row>
    <row r="1848" spans="2:6">
      <c r="B1848" s="40">
        <v>101</v>
      </c>
      <c r="C1848" s="41">
        <v>31.905000000000001</v>
      </c>
      <c r="D1848" s="42">
        <v>0.51887303240740745</v>
      </c>
      <c r="E1848" s="43">
        <v>3222.4050000000002</v>
      </c>
      <c r="F1848" s="44" t="s">
        <v>16</v>
      </c>
    </row>
    <row r="1849" spans="2:6">
      <c r="B1849" s="40">
        <v>82</v>
      </c>
      <c r="C1849" s="41">
        <v>31.905000000000001</v>
      </c>
      <c r="D1849" s="42">
        <v>0.51896273148148153</v>
      </c>
      <c r="E1849" s="43">
        <v>2616.21</v>
      </c>
      <c r="F1849" s="44" t="s">
        <v>16</v>
      </c>
    </row>
    <row r="1850" spans="2:6">
      <c r="B1850" s="40">
        <v>173</v>
      </c>
      <c r="C1850" s="41">
        <v>31.905000000000001</v>
      </c>
      <c r="D1850" s="42">
        <v>0.51896273148148153</v>
      </c>
      <c r="E1850" s="43">
        <v>5519.5650000000005</v>
      </c>
      <c r="F1850" s="44" t="s">
        <v>16</v>
      </c>
    </row>
    <row r="1851" spans="2:6">
      <c r="B1851" s="40">
        <v>178</v>
      </c>
      <c r="C1851" s="41">
        <v>31.905000000000001</v>
      </c>
      <c r="D1851" s="42">
        <v>0.51896273148148153</v>
      </c>
      <c r="E1851" s="43">
        <v>5679.09</v>
      </c>
      <c r="F1851" s="44" t="s">
        <v>16</v>
      </c>
    </row>
    <row r="1852" spans="2:6">
      <c r="B1852" s="40">
        <v>192</v>
      </c>
      <c r="C1852" s="41">
        <v>31.905000000000001</v>
      </c>
      <c r="D1852" s="42">
        <v>0.51896273148148153</v>
      </c>
      <c r="E1852" s="43">
        <v>6125.76</v>
      </c>
      <c r="F1852" s="44" t="s">
        <v>16</v>
      </c>
    </row>
    <row r="1853" spans="2:6">
      <c r="B1853" s="40">
        <v>200</v>
      </c>
      <c r="C1853" s="41">
        <v>31.905000000000001</v>
      </c>
      <c r="D1853" s="42">
        <v>0.51896273148148153</v>
      </c>
      <c r="E1853" s="43">
        <v>6381</v>
      </c>
      <c r="F1853" s="44" t="s">
        <v>16</v>
      </c>
    </row>
    <row r="1854" spans="2:6">
      <c r="B1854" s="40">
        <v>70</v>
      </c>
      <c r="C1854" s="41">
        <v>31.905000000000001</v>
      </c>
      <c r="D1854" s="42">
        <v>0.51913643518518515</v>
      </c>
      <c r="E1854" s="43">
        <v>2233.35</v>
      </c>
      <c r="F1854" s="44" t="s">
        <v>16</v>
      </c>
    </row>
    <row r="1855" spans="2:6">
      <c r="B1855" s="40">
        <v>178</v>
      </c>
      <c r="C1855" s="41">
        <v>31.905000000000001</v>
      </c>
      <c r="D1855" s="42">
        <v>0.51913643518518515</v>
      </c>
      <c r="E1855" s="43">
        <v>5679.09</v>
      </c>
      <c r="F1855" s="44" t="s">
        <v>16</v>
      </c>
    </row>
    <row r="1856" spans="2:6">
      <c r="B1856" s="40">
        <v>173</v>
      </c>
      <c r="C1856" s="41">
        <v>31.905000000000001</v>
      </c>
      <c r="D1856" s="42">
        <v>0.51913643518518515</v>
      </c>
      <c r="E1856" s="43">
        <v>5519.5650000000005</v>
      </c>
      <c r="F1856" s="44" t="s">
        <v>16</v>
      </c>
    </row>
    <row r="1857" spans="2:6">
      <c r="B1857" s="40">
        <v>192</v>
      </c>
      <c r="C1857" s="41">
        <v>31.905000000000001</v>
      </c>
      <c r="D1857" s="42">
        <v>0.51913643518518515</v>
      </c>
      <c r="E1857" s="43">
        <v>6125.76</v>
      </c>
      <c r="F1857" s="44" t="s">
        <v>16</v>
      </c>
    </row>
    <row r="1858" spans="2:6">
      <c r="B1858" s="40">
        <v>148</v>
      </c>
      <c r="C1858" s="41">
        <v>31.905000000000001</v>
      </c>
      <c r="D1858" s="42">
        <v>0.51913643518518515</v>
      </c>
      <c r="E1858" s="43">
        <v>4721.9400000000005</v>
      </c>
      <c r="F1858" s="44" t="s">
        <v>16</v>
      </c>
    </row>
    <row r="1859" spans="2:6">
      <c r="B1859" s="40">
        <v>170</v>
      </c>
      <c r="C1859" s="41">
        <v>31.905000000000001</v>
      </c>
      <c r="D1859" s="42">
        <v>0.51919420138888894</v>
      </c>
      <c r="E1859" s="43">
        <v>5423.85</v>
      </c>
      <c r="F1859" s="44" t="s">
        <v>16</v>
      </c>
    </row>
    <row r="1860" spans="2:6">
      <c r="B1860" s="40">
        <v>705</v>
      </c>
      <c r="C1860" s="41">
        <v>31.905000000000001</v>
      </c>
      <c r="D1860" s="42">
        <v>0.51949638888888894</v>
      </c>
      <c r="E1860" s="43">
        <v>22493.025000000001</v>
      </c>
      <c r="F1860" s="44" t="s">
        <v>16</v>
      </c>
    </row>
    <row r="1861" spans="2:6">
      <c r="B1861" s="40">
        <v>187</v>
      </c>
      <c r="C1861" s="41">
        <v>31.905000000000001</v>
      </c>
      <c r="D1861" s="42">
        <v>0.51954153935185188</v>
      </c>
      <c r="E1861" s="43">
        <v>5966.2350000000006</v>
      </c>
      <c r="F1861" s="44" t="s">
        <v>16</v>
      </c>
    </row>
    <row r="1862" spans="2:6">
      <c r="B1862" s="40">
        <v>9</v>
      </c>
      <c r="C1862" s="41">
        <v>31.905000000000001</v>
      </c>
      <c r="D1862" s="42">
        <v>0.51959940972222218</v>
      </c>
      <c r="E1862" s="43">
        <v>287.14499999999998</v>
      </c>
      <c r="F1862" s="44" t="s">
        <v>16</v>
      </c>
    </row>
    <row r="1863" spans="2:6">
      <c r="B1863" s="40">
        <v>78</v>
      </c>
      <c r="C1863" s="41">
        <v>31.905000000000001</v>
      </c>
      <c r="D1863" s="42">
        <v>0.51959940972222218</v>
      </c>
      <c r="E1863" s="43">
        <v>2488.59</v>
      </c>
      <c r="F1863" s="44" t="s">
        <v>16</v>
      </c>
    </row>
    <row r="1864" spans="2:6">
      <c r="B1864" s="40">
        <v>356</v>
      </c>
      <c r="C1864" s="41">
        <v>31.905000000000001</v>
      </c>
      <c r="D1864" s="42">
        <v>0.51959940972222218</v>
      </c>
      <c r="E1864" s="43">
        <v>11358.18</v>
      </c>
      <c r="F1864" s="44" t="s">
        <v>16</v>
      </c>
    </row>
    <row r="1865" spans="2:6">
      <c r="B1865" s="40">
        <v>98</v>
      </c>
      <c r="C1865" s="41">
        <v>31.905000000000001</v>
      </c>
      <c r="D1865" s="42">
        <v>0.51964770833333329</v>
      </c>
      <c r="E1865" s="43">
        <v>3126.69</v>
      </c>
      <c r="F1865" s="44" t="s">
        <v>16</v>
      </c>
    </row>
    <row r="1866" spans="2:6">
      <c r="B1866" s="40">
        <v>59</v>
      </c>
      <c r="C1866" s="41">
        <v>31.905000000000001</v>
      </c>
      <c r="D1866" s="42">
        <v>0.51977297453703708</v>
      </c>
      <c r="E1866" s="43">
        <v>1882.395</v>
      </c>
      <c r="F1866" s="44" t="s">
        <v>16</v>
      </c>
    </row>
    <row r="1867" spans="2:6">
      <c r="B1867" s="40">
        <v>85</v>
      </c>
      <c r="C1867" s="41">
        <v>31.905000000000001</v>
      </c>
      <c r="D1867" s="42">
        <v>0.52029626157407405</v>
      </c>
      <c r="E1867" s="43">
        <v>2711.9250000000002</v>
      </c>
      <c r="F1867" s="44" t="s">
        <v>16</v>
      </c>
    </row>
    <row r="1868" spans="2:6">
      <c r="B1868" s="40">
        <v>705</v>
      </c>
      <c r="C1868" s="41">
        <v>31.905000000000001</v>
      </c>
      <c r="D1868" s="42">
        <v>0.52029626157407405</v>
      </c>
      <c r="E1868" s="43">
        <v>22493.025000000001</v>
      </c>
      <c r="F1868" s="44" t="s">
        <v>16</v>
      </c>
    </row>
    <row r="1869" spans="2:6">
      <c r="B1869" s="40">
        <v>200</v>
      </c>
      <c r="C1869" s="41">
        <v>31.905000000000001</v>
      </c>
      <c r="D1869" s="42">
        <v>0.52029626157407405</v>
      </c>
      <c r="E1869" s="43">
        <v>6381</v>
      </c>
      <c r="F1869" s="44" t="s">
        <v>16</v>
      </c>
    </row>
    <row r="1870" spans="2:6">
      <c r="B1870" s="40">
        <v>101</v>
      </c>
      <c r="C1870" s="41">
        <v>31.905000000000001</v>
      </c>
      <c r="D1870" s="42">
        <v>0.5204141898148148</v>
      </c>
      <c r="E1870" s="43">
        <v>3222.4050000000002</v>
      </c>
      <c r="F1870" s="44" t="s">
        <v>16</v>
      </c>
    </row>
    <row r="1871" spans="2:6">
      <c r="B1871" s="40">
        <v>69</v>
      </c>
      <c r="C1871" s="41">
        <v>31.905000000000001</v>
      </c>
      <c r="D1871" s="42">
        <v>0.52068988425925922</v>
      </c>
      <c r="E1871" s="43">
        <v>2201.4450000000002</v>
      </c>
      <c r="F1871" s="44" t="s">
        <v>16</v>
      </c>
    </row>
    <row r="1872" spans="2:6">
      <c r="B1872" s="40">
        <v>119</v>
      </c>
      <c r="C1872" s="41">
        <v>31.905000000000001</v>
      </c>
      <c r="D1872" s="42">
        <v>0.52068988425925922</v>
      </c>
      <c r="E1872" s="43">
        <v>3796.6950000000002</v>
      </c>
      <c r="F1872" s="44" t="s">
        <v>16</v>
      </c>
    </row>
    <row r="1873" spans="2:6">
      <c r="B1873" s="40">
        <v>192</v>
      </c>
      <c r="C1873" s="41">
        <v>31.905000000000001</v>
      </c>
      <c r="D1873" s="42">
        <v>0.52074768518518522</v>
      </c>
      <c r="E1873" s="43">
        <v>6125.76</v>
      </c>
      <c r="F1873" s="44" t="s">
        <v>16</v>
      </c>
    </row>
    <row r="1874" spans="2:6">
      <c r="B1874" s="40">
        <v>173</v>
      </c>
      <c r="C1874" s="41">
        <v>31.905000000000001</v>
      </c>
      <c r="D1874" s="42">
        <v>0.52074768518518522</v>
      </c>
      <c r="E1874" s="43">
        <v>5519.5650000000005</v>
      </c>
      <c r="F1874" s="44" t="s">
        <v>16</v>
      </c>
    </row>
    <row r="1875" spans="2:6">
      <c r="B1875" s="40">
        <v>178</v>
      </c>
      <c r="C1875" s="41">
        <v>31.905000000000001</v>
      </c>
      <c r="D1875" s="42">
        <v>0.52074768518518522</v>
      </c>
      <c r="E1875" s="43">
        <v>5679.09</v>
      </c>
      <c r="F1875" s="44" t="s">
        <v>16</v>
      </c>
    </row>
    <row r="1876" spans="2:6">
      <c r="B1876" s="40">
        <v>705</v>
      </c>
      <c r="C1876" s="41">
        <v>31.905000000000001</v>
      </c>
      <c r="D1876" s="42">
        <v>0.52074768518518522</v>
      </c>
      <c r="E1876" s="43">
        <v>22493.025000000001</v>
      </c>
      <c r="F1876" s="44" t="s">
        <v>16</v>
      </c>
    </row>
    <row r="1877" spans="2:6">
      <c r="B1877" s="40">
        <v>89</v>
      </c>
      <c r="C1877" s="41">
        <v>31.905000000000001</v>
      </c>
      <c r="D1877" s="42">
        <v>0.52080568287037032</v>
      </c>
      <c r="E1877" s="43">
        <v>2839.5450000000001</v>
      </c>
      <c r="F1877" s="44" t="s">
        <v>16</v>
      </c>
    </row>
    <row r="1878" spans="2:6">
      <c r="B1878" s="40">
        <v>100</v>
      </c>
      <c r="C1878" s="41">
        <v>31.905000000000001</v>
      </c>
      <c r="D1878" s="42">
        <v>0.52080568287037032</v>
      </c>
      <c r="E1878" s="43">
        <v>3190.5</v>
      </c>
      <c r="F1878" s="44" t="s">
        <v>16</v>
      </c>
    </row>
    <row r="1879" spans="2:6">
      <c r="B1879" s="40">
        <v>172</v>
      </c>
      <c r="C1879" s="41">
        <v>31.905000000000001</v>
      </c>
      <c r="D1879" s="42">
        <v>0.52086356481481477</v>
      </c>
      <c r="E1879" s="43">
        <v>5487.66</v>
      </c>
      <c r="F1879" s="44" t="s">
        <v>16</v>
      </c>
    </row>
    <row r="1880" spans="2:6">
      <c r="B1880" s="40">
        <v>192</v>
      </c>
      <c r="C1880" s="41">
        <v>31.905000000000001</v>
      </c>
      <c r="D1880" s="42">
        <v>0.52086356481481477</v>
      </c>
      <c r="E1880" s="43">
        <v>6125.76</v>
      </c>
      <c r="F1880" s="44" t="s">
        <v>16</v>
      </c>
    </row>
    <row r="1881" spans="2:6">
      <c r="B1881" s="40">
        <v>178</v>
      </c>
      <c r="C1881" s="41">
        <v>31.905000000000001</v>
      </c>
      <c r="D1881" s="42">
        <v>0.52086356481481477</v>
      </c>
      <c r="E1881" s="43">
        <v>5679.09</v>
      </c>
      <c r="F1881" s="44" t="s">
        <v>16</v>
      </c>
    </row>
    <row r="1882" spans="2:6">
      <c r="B1882" s="40">
        <v>705</v>
      </c>
      <c r="C1882" s="41">
        <v>31.905000000000001</v>
      </c>
      <c r="D1882" s="42">
        <v>0.52086356481481477</v>
      </c>
      <c r="E1882" s="43">
        <v>22493.025000000001</v>
      </c>
      <c r="F1882" s="44" t="s">
        <v>16</v>
      </c>
    </row>
    <row r="1883" spans="2:6">
      <c r="B1883" s="40">
        <v>213</v>
      </c>
      <c r="C1883" s="41">
        <v>31.9</v>
      </c>
      <c r="D1883" s="42">
        <v>0.520973587962963</v>
      </c>
      <c r="E1883" s="43">
        <v>6794.7</v>
      </c>
      <c r="F1883" s="44" t="s">
        <v>16</v>
      </c>
    </row>
    <row r="1884" spans="2:6">
      <c r="B1884" s="40">
        <v>178</v>
      </c>
      <c r="C1884" s="41">
        <v>31.9</v>
      </c>
      <c r="D1884" s="42">
        <v>0.5212113078703704</v>
      </c>
      <c r="E1884" s="43">
        <v>5678.2</v>
      </c>
      <c r="F1884" s="44" t="s">
        <v>16</v>
      </c>
    </row>
    <row r="1885" spans="2:6">
      <c r="B1885" s="40">
        <v>192</v>
      </c>
      <c r="C1885" s="41">
        <v>31.9</v>
      </c>
      <c r="D1885" s="42">
        <v>0.5212113078703704</v>
      </c>
      <c r="E1885" s="43">
        <v>6124.7999999999993</v>
      </c>
      <c r="F1885" s="44" t="s">
        <v>16</v>
      </c>
    </row>
    <row r="1886" spans="2:6">
      <c r="B1886" s="40">
        <v>173</v>
      </c>
      <c r="C1886" s="41">
        <v>31.9</v>
      </c>
      <c r="D1886" s="42">
        <v>0.5212113078703704</v>
      </c>
      <c r="E1886" s="43">
        <v>5518.7</v>
      </c>
      <c r="F1886" s="44" t="s">
        <v>16</v>
      </c>
    </row>
    <row r="1887" spans="2:6">
      <c r="B1887" s="40">
        <v>200</v>
      </c>
      <c r="C1887" s="41">
        <v>31.9</v>
      </c>
      <c r="D1887" s="42">
        <v>0.5212113078703704</v>
      </c>
      <c r="E1887" s="43">
        <v>6380</v>
      </c>
      <c r="F1887" s="44" t="s">
        <v>16</v>
      </c>
    </row>
    <row r="1888" spans="2:6">
      <c r="B1888" s="40">
        <v>232</v>
      </c>
      <c r="C1888" s="41">
        <v>31.895</v>
      </c>
      <c r="D1888" s="42">
        <v>0.52123361111111111</v>
      </c>
      <c r="E1888" s="43">
        <v>7399.64</v>
      </c>
      <c r="F1888" s="44" t="s">
        <v>16</v>
      </c>
    </row>
    <row r="1889" spans="2:6">
      <c r="B1889" s="40">
        <v>473</v>
      </c>
      <c r="C1889" s="41">
        <v>31.895</v>
      </c>
      <c r="D1889" s="42">
        <v>0.52123416666666667</v>
      </c>
      <c r="E1889" s="43">
        <v>15086.334999999999</v>
      </c>
      <c r="F1889" s="44" t="s">
        <v>16</v>
      </c>
    </row>
    <row r="1890" spans="2:6">
      <c r="B1890" s="40">
        <v>523</v>
      </c>
      <c r="C1890" s="41">
        <v>31.895</v>
      </c>
      <c r="D1890" s="42">
        <v>0.52129172453703698</v>
      </c>
      <c r="E1890" s="43">
        <v>16681.084999999999</v>
      </c>
      <c r="F1890" s="44" t="s">
        <v>16</v>
      </c>
    </row>
    <row r="1891" spans="2:6">
      <c r="B1891" s="40">
        <v>178</v>
      </c>
      <c r="C1891" s="41">
        <v>31.895</v>
      </c>
      <c r="D1891" s="42">
        <v>0.52133572916666671</v>
      </c>
      <c r="E1891" s="43">
        <v>5677.3099999999995</v>
      </c>
      <c r="F1891" s="44" t="s">
        <v>16</v>
      </c>
    </row>
    <row r="1892" spans="2:6">
      <c r="B1892" s="40">
        <v>173</v>
      </c>
      <c r="C1892" s="41">
        <v>31.895</v>
      </c>
      <c r="D1892" s="42">
        <v>0.52133572916666671</v>
      </c>
      <c r="E1892" s="43">
        <v>5517.835</v>
      </c>
      <c r="F1892" s="44" t="s">
        <v>16</v>
      </c>
    </row>
    <row r="1893" spans="2:6">
      <c r="B1893" s="40">
        <v>200</v>
      </c>
      <c r="C1893" s="41">
        <v>31.895</v>
      </c>
      <c r="D1893" s="42">
        <v>0.52133572916666671</v>
      </c>
      <c r="E1893" s="43">
        <v>6379</v>
      </c>
      <c r="F1893" s="44" t="s">
        <v>16</v>
      </c>
    </row>
    <row r="1894" spans="2:6">
      <c r="B1894" s="40">
        <v>118</v>
      </c>
      <c r="C1894" s="41">
        <v>31.895</v>
      </c>
      <c r="D1894" s="42">
        <v>0.52133572916666671</v>
      </c>
      <c r="E1894" s="43">
        <v>3763.61</v>
      </c>
      <c r="F1894" s="44" t="s">
        <v>16</v>
      </c>
    </row>
    <row r="1895" spans="2:6">
      <c r="B1895" s="40">
        <v>158</v>
      </c>
      <c r="C1895" s="41">
        <v>31.895</v>
      </c>
      <c r="D1895" s="42">
        <v>0.52139354166666663</v>
      </c>
      <c r="E1895" s="43">
        <v>5039.41</v>
      </c>
      <c r="F1895" s="44" t="s">
        <v>16</v>
      </c>
    </row>
    <row r="1896" spans="2:6">
      <c r="B1896" s="40">
        <v>30</v>
      </c>
      <c r="C1896" s="41">
        <v>31.895</v>
      </c>
      <c r="D1896" s="42">
        <v>0.52150935185185188</v>
      </c>
      <c r="E1896" s="43">
        <v>956.85</v>
      </c>
      <c r="F1896" s="44" t="s">
        <v>16</v>
      </c>
    </row>
    <row r="1897" spans="2:6">
      <c r="B1897" s="40">
        <v>99</v>
      </c>
      <c r="C1897" s="41">
        <v>31.895</v>
      </c>
      <c r="D1897" s="42">
        <v>0.52150935185185188</v>
      </c>
      <c r="E1897" s="43">
        <v>3157.605</v>
      </c>
      <c r="F1897" s="44" t="s">
        <v>16</v>
      </c>
    </row>
    <row r="1898" spans="2:6">
      <c r="B1898" s="40">
        <v>173</v>
      </c>
      <c r="C1898" s="41">
        <v>31.895</v>
      </c>
      <c r="D1898" s="42">
        <v>0.52150935185185188</v>
      </c>
      <c r="E1898" s="43">
        <v>5517.835</v>
      </c>
      <c r="F1898" s="44" t="s">
        <v>16</v>
      </c>
    </row>
    <row r="1899" spans="2:6">
      <c r="B1899" s="40">
        <v>46</v>
      </c>
      <c r="C1899" s="41">
        <v>31.895</v>
      </c>
      <c r="D1899" s="42">
        <v>0.52163664351851857</v>
      </c>
      <c r="E1899" s="43">
        <v>1467.17</v>
      </c>
      <c r="F1899" s="44" t="s">
        <v>16</v>
      </c>
    </row>
    <row r="1900" spans="2:6">
      <c r="B1900" s="40">
        <v>276</v>
      </c>
      <c r="C1900" s="41">
        <v>31.895</v>
      </c>
      <c r="D1900" s="42">
        <v>0.52163664351851857</v>
      </c>
      <c r="E1900" s="43">
        <v>8803.02</v>
      </c>
      <c r="F1900" s="44" t="s">
        <v>16</v>
      </c>
    </row>
    <row r="1901" spans="2:6">
      <c r="B1901" s="40">
        <v>59</v>
      </c>
      <c r="C1901" s="41">
        <v>31.89</v>
      </c>
      <c r="D1901" s="42">
        <v>0.52196285879629634</v>
      </c>
      <c r="E1901" s="43">
        <v>1881.51</v>
      </c>
      <c r="F1901" s="44" t="s">
        <v>16</v>
      </c>
    </row>
    <row r="1902" spans="2:6">
      <c r="B1902" s="40">
        <v>646</v>
      </c>
      <c r="C1902" s="41">
        <v>31.89</v>
      </c>
      <c r="D1902" s="42">
        <v>0.52196340277777775</v>
      </c>
      <c r="E1902" s="43">
        <v>20600.939999999999</v>
      </c>
      <c r="F1902" s="44" t="s">
        <v>16</v>
      </c>
    </row>
    <row r="1903" spans="2:6">
      <c r="B1903" s="40">
        <v>633</v>
      </c>
      <c r="C1903" s="41">
        <v>31.89</v>
      </c>
      <c r="D1903" s="42">
        <v>0.52202097222222221</v>
      </c>
      <c r="E1903" s="43">
        <v>20186.37</v>
      </c>
      <c r="F1903" s="44" t="s">
        <v>16</v>
      </c>
    </row>
    <row r="1904" spans="2:6">
      <c r="B1904" s="40">
        <v>178</v>
      </c>
      <c r="C1904" s="41">
        <v>31.885000000000002</v>
      </c>
      <c r="D1904" s="42">
        <v>0.52202140046296297</v>
      </c>
      <c r="E1904" s="43">
        <v>5675.5300000000007</v>
      </c>
      <c r="F1904" s="44" t="s">
        <v>16</v>
      </c>
    </row>
    <row r="1905" spans="2:6">
      <c r="B1905" s="40">
        <v>192</v>
      </c>
      <c r="C1905" s="41">
        <v>31.885000000000002</v>
      </c>
      <c r="D1905" s="42">
        <v>0.52202140046296297</v>
      </c>
      <c r="E1905" s="43">
        <v>6121.92</v>
      </c>
      <c r="F1905" s="44" t="s">
        <v>16</v>
      </c>
    </row>
    <row r="1906" spans="2:6">
      <c r="B1906" s="40">
        <v>173</v>
      </c>
      <c r="C1906" s="41">
        <v>31.885000000000002</v>
      </c>
      <c r="D1906" s="42">
        <v>0.52202140046296297</v>
      </c>
      <c r="E1906" s="43">
        <v>5516.1050000000005</v>
      </c>
      <c r="F1906" s="44" t="s">
        <v>16</v>
      </c>
    </row>
    <row r="1907" spans="2:6">
      <c r="B1907" s="40">
        <v>162</v>
      </c>
      <c r="C1907" s="41">
        <v>31.885000000000002</v>
      </c>
      <c r="D1907" s="42">
        <v>0.52202140046296297</v>
      </c>
      <c r="E1907" s="43">
        <v>5165.37</v>
      </c>
      <c r="F1907" s="44" t="s">
        <v>16</v>
      </c>
    </row>
    <row r="1908" spans="2:6">
      <c r="B1908" s="40">
        <v>101</v>
      </c>
      <c r="C1908" s="41">
        <v>31.885000000000002</v>
      </c>
      <c r="D1908" s="42">
        <v>0.52207924768518521</v>
      </c>
      <c r="E1908" s="43">
        <v>3220.3850000000002</v>
      </c>
      <c r="F1908" s="44" t="s">
        <v>16</v>
      </c>
    </row>
    <row r="1909" spans="2:6">
      <c r="B1909" s="40">
        <v>67</v>
      </c>
      <c r="C1909" s="41">
        <v>31.885000000000002</v>
      </c>
      <c r="D1909" s="42">
        <v>0.52207924768518521</v>
      </c>
      <c r="E1909" s="43">
        <v>2136.2950000000001</v>
      </c>
      <c r="F1909" s="44" t="s">
        <v>16</v>
      </c>
    </row>
    <row r="1910" spans="2:6">
      <c r="B1910" s="40">
        <v>575</v>
      </c>
      <c r="C1910" s="41">
        <v>31.875</v>
      </c>
      <c r="D1910" s="42">
        <v>0.52221870370370371</v>
      </c>
      <c r="E1910" s="43">
        <v>18328.125</v>
      </c>
      <c r="F1910" s="44" t="s">
        <v>16</v>
      </c>
    </row>
    <row r="1911" spans="2:6">
      <c r="B1911" s="40">
        <v>173</v>
      </c>
      <c r="C1911" s="41">
        <v>31.85</v>
      </c>
      <c r="D1911" s="42">
        <v>0.52241217592592593</v>
      </c>
      <c r="E1911" s="43">
        <v>5510.05</v>
      </c>
      <c r="F1911" s="44" t="s">
        <v>16</v>
      </c>
    </row>
    <row r="1912" spans="2:6">
      <c r="B1912" s="40">
        <v>200</v>
      </c>
      <c r="C1912" s="41">
        <v>31.85</v>
      </c>
      <c r="D1912" s="42">
        <v>0.52241217592592593</v>
      </c>
      <c r="E1912" s="43">
        <v>6370</v>
      </c>
      <c r="F1912" s="44" t="s">
        <v>16</v>
      </c>
    </row>
    <row r="1913" spans="2:6">
      <c r="B1913" s="40">
        <v>178</v>
      </c>
      <c r="C1913" s="41">
        <v>31.85</v>
      </c>
      <c r="D1913" s="42">
        <v>0.52241217592592593</v>
      </c>
      <c r="E1913" s="43">
        <v>5669.3</v>
      </c>
      <c r="F1913" s="44" t="s">
        <v>16</v>
      </c>
    </row>
    <row r="1914" spans="2:6">
      <c r="B1914" s="40">
        <v>39</v>
      </c>
      <c r="C1914" s="41">
        <v>31.85</v>
      </c>
      <c r="D1914" s="42">
        <v>0.52241217592592593</v>
      </c>
      <c r="E1914" s="43">
        <v>1242.1500000000001</v>
      </c>
      <c r="F1914" s="44" t="s">
        <v>16</v>
      </c>
    </row>
    <row r="1915" spans="2:6">
      <c r="B1915" s="40">
        <v>188</v>
      </c>
      <c r="C1915" s="41">
        <v>31.85</v>
      </c>
      <c r="D1915" s="42">
        <v>0.52241217592592593</v>
      </c>
      <c r="E1915" s="43">
        <v>5987.8</v>
      </c>
      <c r="F1915" s="44" t="s">
        <v>16</v>
      </c>
    </row>
    <row r="1916" spans="2:6">
      <c r="B1916" s="40">
        <v>173</v>
      </c>
      <c r="C1916" s="41">
        <v>31.85</v>
      </c>
      <c r="D1916" s="42">
        <v>0.52258589120370369</v>
      </c>
      <c r="E1916" s="43">
        <v>5510.05</v>
      </c>
      <c r="F1916" s="44" t="s">
        <v>16</v>
      </c>
    </row>
    <row r="1917" spans="2:6">
      <c r="B1917" s="40">
        <v>200</v>
      </c>
      <c r="C1917" s="41">
        <v>31.85</v>
      </c>
      <c r="D1917" s="42">
        <v>0.52258589120370369</v>
      </c>
      <c r="E1917" s="43">
        <v>6370</v>
      </c>
      <c r="F1917" s="44" t="s">
        <v>16</v>
      </c>
    </row>
    <row r="1918" spans="2:6">
      <c r="B1918" s="40">
        <v>192</v>
      </c>
      <c r="C1918" s="41">
        <v>31.85</v>
      </c>
      <c r="D1918" s="42">
        <v>0.52258589120370369</v>
      </c>
      <c r="E1918" s="43">
        <v>6115.2000000000007</v>
      </c>
      <c r="F1918" s="44" t="s">
        <v>16</v>
      </c>
    </row>
    <row r="1919" spans="2:6">
      <c r="B1919" s="40">
        <v>139</v>
      </c>
      <c r="C1919" s="41">
        <v>31.85</v>
      </c>
      <c r="D1919" s="42">
        <v>0.52258589120370369</v>
      </c>
      <c r="E1919" s="43">
        <v>4427.1500000000005</v>
      </c>
      <c r="F1919" s="44" t="s">
        <v>16</v>
      </c>
    </row>
    <row r="1920" spans="2:6">
      <c r="B1920" s="40">
        <v>705</v>
      </c>
      <c r="C1920" s="41">
        <v>31.84</v>
      </c>
      <c r="D1920" s="42">
        <v>0.52306276620370373</v>
      </c>
      <c r="E1920" s="43">
        <v>22447.200000000001</v>
      </c>
      <c r="F1920" s="44" t="s">
        <v>16</v>
      </c>
    </row>
    <row r="1921" spans="2:6">
      <c r="B1921" s="40">
        <v>618</v>
      </c>
      <c r="C1921" s="41">
        <v>31.84</v>
      </c>
      <c r="D1921" s="42">
        <v>0.52306276620370373</v>
      </c>
      <c r="E1921" s="43">
        <v>19677.12</v>
      </c>
      <c r="F1921" s="44" t="s">
        <v>16</v>
      </c>
    </row>
    <row r="1922" spans="2:6">
      <c r="B1922" s="40">
        <v>101</v>
      </c>
      <c r="C1922" s="41">
        <v>31.84</v>
      </c>
      <c r="D1922" s="42">
        <v>0.52312120370370374</v>
      </c>
      <c r="E1922" s="43">
        <v>3215.84</v>
      </c>
      <c r="F1922" s="44" t="s">
        <v>16</v>
      </c>
    </row>
    <row r="1923" spans="2:6">
      <c r="B1923" s="40">
        <v>40</v>
      </c>
      <c r="C1923" s="41">
        <v>31.84</v>
      </c>
      <c r="D1923" s="42">
        <v>0.52312120370370374</v>
      </c>
      <c r="E1923" s="43">
        <v>1273.5999999999999</v>
      </c>
      <c r="F1923" s="44" t="s">
        <v>16</v>
      </c>
    </row>
    <row r="1924" spans="2:6">
      <c r="B1924" s="40">
        <v>95</v>
      </c>
      <c r="C1924" s="41">
        <v>31.84</v>
      </c>
      <c r="D1924" s="42">
        <v>0.52312120370370374</v>
      </c>
      <c r="E1924" s="43">
        <v>3024.8</v>
      </c>
      <c r="F1924" s="44" t="s">
        <v>16</v>
      </c>
    </row>
    <row r="1925" spans="2:6">
      <c r="B1925" s="40">
        <v>295</v>
      </c>
      <c r="C1925" s="41">
        <v>31.84</v>
      </c>
      <c r="D1925" s="42">
        <v>0.52312120370370374</v>
      </c>
      <c r="E1925" s="43">
        <v>9392.7999999999993</v>
      </c>
      <c r="F1925" s="44" t="s">
        <v>16</v>
      </c>
    </row>
    <row r="1926" spans="2:6">
      <c r="B1926" s="40">
        <v>181</v>
      </c>
      <c r="C1926" s="41">
        <v>31.84</v>
      </c>
      <c r="D1926" s="42">
        <v>0.52312120370370374</v>
      </c>
      <c r="E1926" s="43">
        <v>5763.04</v>
      </c>
      <c r="F1926" s="44" t="s">
        <v>16</v>
      </c>
    </row>
    <row r="1927" spans="2:6">
      <c r="B1927" s="40">
        <v>278</v>
      </c>
      <c r="C1927" s="41">
        <v>31.84</v>
      </c>
      <c r="D1927" s="42">
        <v>0.52330357638888891</v>
      </c>
      <c r="E1927" s="43">
        <v>8851.52</v>
      </c>
      <c r="F1927" s="44" t="s">
        <v>16</v>
      </c>
    </row>
    <row r="1928" spans="2:6">
      <c r="B1928" s="40">
        <v>40</v>
      </c>
      <c r="C1928" s="41">
        <v>31.84</v>
      </c>
      <c r="D1928" s="42">
        <v>0.52330357638888891</v>
      </c>
      <c r="E1928" s="43">
        <v>1273.5999999999999</v>
      </c>
      <c r="F1928" s="44" t="s">
        <v>16</v>
      </c>
    </row>
    <row r="1929" spans="2:6">
      <c r="B1929" s="40">
        <v>200</v>
      </c>
      <c r="C1929" s="41">
        <v>31.84</v>
      </c>
      <c r="D1929" s="42">
        <v>0.52330357638888891</v>
      </c>
      <c r="E1929" s="43">
        <v>6368</v>
      </c>
      <c r="F1929" s="44" t="s">
        <v>16</v>
      </c>
    </row>
    <row r="1930" spans="2:6">
      <c r="B1930" s="40">
        <v>101</v>
      </c>
      <c r="C1930" s="41">
        <v>31.84</v>
      </c>
      <c r="D1930" s="42">
        <v>0.52330357638888891</v>
      </c>
      <c r="E1930" s="43">
        <v>3215.84</v>
      </c>
      <c r="F1930" s="44" t="s">
        <v>16</v>
      </c>
    </row>
    <row r="1931" spans="2:6">
      <c r="B1931" s="40">
        <v>19</v>
      </c>
      <c r="C1931" s="41">
        <v>31.84</v>
      </c>
      <c r="D1931" s="42">
        <v>0.52336133101851856</v>
      </c>
      <c r="E1931" s="43">
        <v>604.96</v>
      </c>
      <c r="F1931" s="44" t="s">
        <v>16</v>
      </c>
    </row>
    <row r="1932" spans="2:6">
      <c r="B1932" s="40">
        <v>192</v>
      </c>
      <c r="C1932" s="41">
        <v>31.84</v>
      </c>
      <c r="D1932" s="42">
        <v>0.52336133101851856</v>
      </c>
      <c r="E1932" s="43">
        <v>6113.28</v>
      </c>
      <c r="F1932" s="44" t="s">
        <v>16</v>
      </c>
    </row>
    <row r="1933" spans="2:6">
      <c r="B1933" s="40">
        <v>40</v>
      </c>
      <c r="C1933" s="41">
        <v>31.84</v>
      </c>
      <c r="D1933" s="42">
        <v>0.52356093749999999</v>
      </c>
      <c r="E1933" s="43">
        <v>1273.5999999999999</v>
      </c>
      <c r="F1933" s="44" t="s">
        <v>16</v>
      </c>
    </row>
    <row r="1934" spans="2:6">
      <c r="B1934" s="40">
        <v>200</v>
      </c>
      <c r="C1934" s="41">
        <v>31.84</v>
      </c>
      <c r="D1934" s="42">
        <v>0.52356093749999999</v>
      </c>
      <c r="E1934" s="43">
        <v>6368</v>
      </c>
      <c r="F1934" s="44" t="s">
        <v>16</v>
      </c>
    </row>
    <row r="1935" spans="2:6">
      <c r="B1935" s="40">
        <v>440</v>
      </c>
      <c r="C1935" s="41">
        <v>31.84</v>
      </c>
      <c r="D1935" s="42">
        <v>0.52361871527777781</v>
      </c>
      <c r="E1935" s="43">
        <v>14009.6</v>
      </c>
      <c r="F1935" s="44" t="s">
        <v>16</v>
      </c>
    </row>
    <row r="1936" spans="2:6">
      <c r="B1936" s="40">
        <v>40</v>
      </c>
      <c r="C1936" s="41">
        <v>31.84</v>
      </c>
      <c r="D1936" s="42">
        <v>0.52386310185185181</v>
      </c>
      <c r="E1936" s="43">
        <v>1273.5999999999999</v>
      </c>
      <c r="F1936" s="44" t="s">
        <v>16</v>
      </c>
    </row>
    <row r="1937" spans="2:6">
      <c r="B1937" s="40">
        <v>132</v>
      </c>
      <c r="C1937" s="41">
        <v>31.84</v>
      </c>
      <c r="D1937" s="42">
        <v>0.52386310185185181</v>
      </c>
      <c r="E1937" s="43">
        <v>4202.88</v>
      </c>
      <c r="F1937" s="44" t="s">
        <v>16</v>
      </c>
    </row>
    <row r="1938" spans="2:6">
      <c r="B1938" s="40">
        <v>705</v>
      </c>
      <c r="C1938" s="41">
        <v>31.824999999999999</v>
      </c>
      <c r="D1938" s="42">
        <v>0.52410749999999995</v>
      </c>
      <c r="E1938" s="43">
        <v>22436.625</v>
      </c>
      <c r="F1938" s="44" t="s">
        <v>16</v>
      </c>
    </row>
    <row r="1939" spans="2:6">
      <c r="B1939" s="40">
        <v>162</v>
      </c>
      <c r="C1939" s="41">
        <v>31.824999999999999</v>
      </c>
      <c r="D1939" s="42">
        <v>0.5242433680555556</v>
      </c>
      <c r="E1939" s="43">
        <v>5155.6499999999996</v>
      </c>
      <c r="F1939" s="44" t="s">
        <v>16</v>
      </c>
    </row>
    <row r="1940" spans="2:6">
      <c r="B1940" s="40">
        <v>101</v>
      </c>
      <c r="C1940" s="41">
        <v>31.824999999999999</v>
      </c>
      <c r="D1940" s="42">
        <v>0.5242433680555556</v>
      </c>
      <c r="E1940" s="43">
        <v>3214.3249999999998</v>
      </c>
      <c r="F1940" s="44" t="s">
        <v>16</v>
      </c>
    </row>
    <row r="1941" spans="2:6">
      <c r="B1941" s="40">
        <v>168</v>
      </c>
      <c r="C1941" s="41">
        <v>31.815000000000001</v>
      </c>
      <c r="D1941" s="42">
        <v>0.52433579861111113</v>
      </c>
      <c r="E1941" s="43">
        <v>5344.92</v>
      </c>
      <c r="F1941" s="44" t="s">
        <v>16</v>
      </c>
    </row>
    <row r="1942" spans="2:6">
      <c r="B1942" s="40">
        <v>243</v>
      </c>
      <c r="C1942" s="41">
        <v>31.815000000000001</v>
      </c>
      <c r="D1942" s="42">
        <v>0.52433586805555554</v>
      </c>
      <c r="E1942" s="43">
        <v>7731.0450000000001</v>
      </c>
      <c r="F1942" s="44" t="s">
        <v>16</v>
      </c>
    </row>
    <row r="1943" spans="2:6">
      <c r="B1943" s="40">
        <v>294</v>
      </c>
      <c r="C1943" s="41">
        <v>31.815000000000001</v>
      </c>
      <c r="D1943" s="42">
        <v>0.52433586805555554</v>
      </c>
      <c r="E1943" s="43">
        <v>9353.61</v>
      </c>
      <c r="F1943" s="44" t="s">
        <v>16</v>
      </c>
    </row>
    <row r="1944" spans="2:6">
      <c r="B1944" s="40">
        <v>173</v>
      </c>
      <c r="C1944" s="41">
        <v>31.815000000000001</v>
      </c>
      <c r="D1944" s="42">
        <v>0.52433776620370376</v>
      </c>
      <c r="E1944" s="43">
        <v>5503.9949999999999</v>
      </c>
      <c r="F1944" s="44" t="s">
        <v>16</v>
      </c>
    </row>
    <row r="1945" spans="2:6">
      <c r="B1945" s="40">
        <v>200</v>
      </c>
      <c r="C1945" s="41">
        <v>31.815000000000001</v>
      </c>
      <c r="D1945" s="42">
        <v>0.52433776620370376</v>
      </c>
      <c r="E1945" s="43">
        <v>6363</v>
      </c>
      <c r="F1945" s="44" t="s">
        <v>16</v>
      </c>
    </row>
    <row r="1946" spans="2:6">
      <c r="B1946" s="40">
        <v>178</v>
      </c>
      <c r="C1946" s="41">
        <v>31.815000000000001</v>
      </c>
      <c r="D1946" s="42">
        <v>0.52433776620370376</v>
      </c>
      <c r="E1946" s="43">
        <v>5663.0700000000006</v>
      </c>
      <c r="F1946" s="44" t="s">
        <v>16</v>
      </c>
    </row>
    <row r="1947" spans="2:6">
      <c r="B1947" s="40">
        <v>154</v>
      </c>
      <c r="C1947" s="41">
        <v>31.815000000000001</v>
      </c>
      <c r="D1947" s="42">
        <v>0.52433776620370376</v>
      </c>
      <c r="E1947" s="43">
        <v>4899.51</v>
      </c>
      <c r="F1947" s="44" t="s">
        <v>16</v>
      </c>
    </row>
    <row r="1948" spans="2:6">
      <c r="B1948" s="40">
        <v>298</v>
      </c>
      <c r="C1948" s="41">
        <v>31.815000000000001</v>
      </c>
      <c r="D1948" s="42">
        <v>0.52433921296296293</v>
      </c>
      <c r="E1948" s="43">
        <v>9480.8700000000008</v>
      </c>
      <c r="F1948" s="44" t="s">
        <v>16</v>
      </c>
    </row>
    <row r="1949" spans="2:6">
      <c r="B1949" s="40">
        <v>200</v>
      </c>
      <c r="C1949" s="41">
        <v>31.815000000000001</v>
      </c>
      <c r="D1949" s="42">
        <v>0.52433921296296293</v>
      </c>
      <c r="E1949" s="43">
        <v>6363</v>
      </c>
      <c r="F1949" s="44" t="s">
        <v>16</v>
      </c>
    </row>
    <row r="1950" spans="2:6">
      <c r="B1950" s="40">
        <v>101</v>
      </c>
      <c r="C1950" s="41">
        <v>31.815000000000001</v>
      </c>
      <c r="D1950" s="42">
        <v>0.52433921296296293</v>
      </c>
      <c r="E1950" s="43">
        <v>3213.3150000000001</v>
      </c>
      <c r="F1950" s="44" t="s">
        <v>16</v>
      </c>
    </row>
    <row r="1951" spans="2:6">
      <c r="B1951" s="40">
        <v>40</v>
      </c>
      <c r="C1951" s="41">
        <v>31.815000000000001</v>
      </c>
      <c r="D1951" s="42">
        <v>0.52433921296296293</v>
      </c>
      <c r="E1951" s="43">
        <v>1272.6000000000001</v>
      </c>
      <c r="F1951" s="44" t="s">
        <v>16</v>
      </c>
    </row>
    <row r="1952" spans="2:6">
      <c r="B1952" s="40">
        <v>40</v>
      </c>
      <c r="C1952" s="41">
        <v>31.815000000000001</v>
      </c>
      <c r="D1952" s="42">
        <v>0.5243959606481482</v>
      </c>
      <c r="E1952" s="43">
        <v>1272.6000000000001</v>
      </c>
      <c r="F1952" s="44" t="s">
        <v>16</v>
      </c>
    </row>
    <row r="1953" spans="2:6">
      <c r="B1953" s="40">
        <v>173</v>
      </c>
      <c r="C1953" s="41">
        <v>31.815000000000001</v>
      </c>
      <c r="D1953" s="42">
        <v>0.5243959606481482</v>
      </c>
      <c r="E1953" s="43">
        <v>5503.9949999999999</v>
      </c>
      <c r="F1953" s="44" t="s">
        <v>16</v>
      </c>
    </row>
    <row r="1954" spans="2:6">
      <c r="B1954" s="40">
        <v>98</v>
      </c>
      <c r="C1954" s="41">
        <v>31.815000000000001</v>
      </c>
      <c r="D1954" s="42">
        <v>0.5243959606481482</v>
      </c>
      <c r="E1954" s="43">
        <v>3117.8700000000003</v>
      </c>
      <c r="F1954" s="44" t="s">
        <v>16</v>
      </c>
    </row>
    <row r="1955" spans="2:6">
      <c r="B1955" s="40">
        <v>479</v>
      </c>
      <c r="C1955" s="41">
        <v>31.81</v>
      </c>
      <c r="D1955" s="42">
        <v>0.52454211805555551</v>
      </c>
      <c r="E1955" s="43">
        <v>15236.99</v>
      </c>
      <c r="F1955" s="44" t="s">
        <v>16</v>
      </c>
    </row>
    <row r="1956" spans="2:6">
      <c r="B1956" s="40">
        <v>40</v>
      </c>
      <c r="C1956" s="41">
        <v>31.81</v>
      </c>
      <c r="D1956" s="42">
        <v>0.52454211805555551</v>
      </c>
      <c r="E1956" s="43">
        <v>1272.3999999999999</v>
      </c>
      <c r="F1956" s="44" t="s">
        <v>16</v>
      </c>
    </row>
    <row r="1957" spans="2:6">
      <c r="B1957" s="40">
        <v>75</v>
      </c>
      <c r="C1957" s="41">
        <v>31.81</v>
      </c>
      <c r="D1957" s="42">
        <v>0.52454211805555551</v>
      </c>
      <c r="E1957" s="43">
        <v>2385.75</v>
      </c>
      <c r="F1957" s="44" t="s">
        <v>16</v>
      </c>
    </row>
    <row r="1958" spans="2:6">
      <c r="B1958" s="40">
        <v>177</v>
      </c>
      <c r="C1958" s="41">
        <v>31.81</v>
      </c>
      <c r="D1958" s="42">
        <v>0.52454211805555551</v>
      </c>
      <c r="E1958" s="43">
        <v>5630.37</v>
      </c>
      <c r="F1958" s="44" t="s">
        <v>16</v>
      </c>
    </row>
    <row r="1959" spans="2:6">
      <c r="B1959" s="40">
        <v>73</v>
      </c>
      <c r="C1959" s="41">
        <v>31.81</v>
      </c>
      <c r="D1959" s="42">
        <v>0.52470409722222222</v>
      </c>
      <c r="E1959" s="43">
        <v>2322.13</v>
      </c>
      <c r="F1959" s="44" t="s">
        <v>16</v>
      </c>
    </row>
    <row r="1960" spans="2:6">
      <c r="B1960" s="40">
        <v>40</v>
      </c>
      <c r="C1960" s="41">
        <v>31.81</v>
      </c>
      <c r="D1960" s="42">
        <v>0.52476196759259264</v>
      </c>
      <c r="E1960" s="43">
        <v>1272.3999999999999</v>
      </c>
      <c r="F1960" s="44" t="s">
        <v>16</v>
      </c>
    </row>
    <row r="1961" spans="2:6">
      <c r="B1961" s="40">
        <v>545</v>
      </c>
      <c r="C1961" s="41">
        <v>31.81</v>
      </c>
      <c r="D1961" s="42">
        <v>0.52476196759259264</v>
      </c>
      <c r="E1961" s="43">
        <v>17336.45</v>
      </c>
      <c r="F1961" s="44" t="s">
        <v>16</v>
      </c>
    </row>
    <row r="1962" spans="2:6">
      <c r="B1962" s="40">
        <v>71</v>
      </c>
      <c r="C1962" s="41">
        <v>31.81</v>
      </c>
      <c r="D1962" s="42">
        <v>0.52487778935185181</v>
      </c>
      <c r="E1962" s="43">
        <v>2258.5099999999998</v>
      </c>
      <c r="F1962" s="44" t="s">
        <v>16</v>
      </c>
    </row>
    <row r="1963" spans="2:6">
      <c r="B1963" s="40">
        <v>40</v>
      </c>
      <c r="C1963" s="41">
        <v>31.81</v>
      </c>
      <c r="D1963" s="42">
        <v>0.52487778935185181</v>
      </c>
      <c r="E1963" s="43">
        <v>1272.3999999999999</v>
      </c>
      <c r="F1963" s="44" t="s">
        <v>16</v>
      </c>
    </row>
    <row r="1964" spans="2:6">
      <c r="B1964" s="40">
        <v>294</v>
      </c>
      <c r="C1964" s="41">
        <v>31.81</v>
      </c>
      <c r="D1964" s="42">
        <v>0.52487778935185181</v>
      </c>
      <c r="E1964" s="43">
        <v>9352.14</v>
      </c>
      <c r="F1964" s="44" t="s">
        <v>16</v>
      </c>
    </row>
    <row r="1965" spans="2:6">
      <c r="B1965" s="40">
        <v>196</v>
      </c>
      <c r="C1965" s="41">
        <v>31.805</v>
      </c>
      <c r="D1965" s="42">
        <v>0.52504077546296302</v>
      </c>
      <c r="E1965" s="43">
        <v>6233.78</v>
      </c>
      <c r="F1965" s="44" t="s">
        <v>16</v>
      </c>
    </row>
    <row r="1966" spans="2:6">
      <c r="B1966" s="40">
        <v>178</v>
      </c>
      <c r="C1966" s="41">
        <v>31.795000000000002</v>
      </c>
      <c r="D1966" s="42">
        <v>0.52504186342592596</v>
      </c>
      <c r="E1966" s="43">
        <v>5659.51</v>
      </c>
      <c r="F1966" s="44" t="s">
        <v>16</v>
      </c>
    </row>
    <row r="1967" spans="2:6">
      <c r="B1967" s="40">
        <v>200</v>
      </c>
      <c r="C1967" s="41">
        <v>31.795000000000002</v>
      </c>
      <c r="D1967" s="42">
        <v>0.52504186342592596</v>
      </c>
      <c r="E1967" s="43">
        <v>6359</v>
      </c>
      <c r="F1967" s="44" t="s">
        <v>16</v>
      </c>
    </row>
    <row r="1968" spans="2:6">
      <c r="B1968" s="40">
        <v>174</v>
      </c>
      <c r="C1968" s="41">
        <v>31.795000000000002</v>
      </c>
      <c r="D1968" s="42">
        <v>0.52504186342592596</v>
      </c>
      <c r="E1968" s="43">
        <v>5532.33</v>
      </c>
      <c r="F1968" s="44" t="s">
        <v>16</v>
      </c>
    </row>
    <row r="1969" spans="2:6">
      <c r="B1969" s="40">
        <v>153</v>
      </c>
      <c r="C1969" s="41">
        <v>31.795000000000002</v>
      </c>
      <c r="D1969" s="42">
        <v>0.52504186342592596</v>
      </c>
      <c r="E1969" s="43">
        <v>4864.6350000000002</v>
      </c>
      <c r="F1969" s="44" t="s">
        <v>16</v>
      </c>
    </row>
    <row r="1970" spans="2:6">
      <c r="B1970" s="40">
        <v>11</v>
      </c>
      <c r="C1970" s="41">
        <v>31.79</v>
      </c>
      <c r="D1970" s="42">
        <v>0.52521454861111116</v>
      </c>
      <c r="E1970" s="43">
        <v>349.69</v>
      </c>
      <c r="F1970" s="44" t="s">
        <v>16</v>
      </c>
    </row>
    <row r="1971" spans="2:6">
      <c r="B1971" s="40">
        <v>200</v>
      </c>
      <c r="C1971" s="41">
        <v>31.79</v>
      </c>
      <c r="D1971" s="42">
        <v>0.52521454861111116</v>
      </c>
      <c r="E1971" s="43">
        <v>6358</v>
      </c>
      <c r="F1971" s="44" t="s">
        <v>16</v>
      </c>
    </row>
    <row r="1972" spans="2:6">
      <c r="B1972" s="40">
        <v>45</v>
      </c>
      <c r="C1972" s="41">
        <v>31.79</v>
      </c>
      <c r="D1972" s="42">
        <v>0.52521454861111116</v>
      </c>
      <c r="E1972" s="43">
        <v>1430.55</v>
      </c>
      <c r="F1972" s="44" t="s">
        <v>16</v>
      </c>
    </row>
    <row r="1973" spans="2:6">
      <c r="B1973" s="40">
        <v>32</v>
      </c>
      <c r="C1973" s="41">
        <v>31.79</v>
      </c>
      <c r="D1973" s="42">
        <v>0.52521454861111116</v>
      </c>
      <c r="E1973" s="43">
        <v>1017.28</v>
      </c>
      <c r="F1973" s="44" t="s">
        <v>16</v>
      </c>
    </row>
    <row r="1974" spans="2:6">
      <c r="B1974" s="40">
        <v>151</v>
      </c>
      <c r="C1974" s="41">
        <v>31.79</v>
      </c>
      <c r="D1974" s="42">
        <v>0.52527194444444447</v>
      </c>
      <c r="E1974" s="43">
        <v>4800.29</v>
      </c>
      <c r="F1974" s="44" t="s">
        <v>16</v>
      </c>
    </row>
    <row r="1975" spans="2:6">
      <c r="B1975" s="40">
        <v>40</v>
      </c>
      <c r="C1975" s="41">
        <v>31.79</v>
      </c>
      <c r="D1975" s="42">
        <v>0.52527194444444447</v>
      </c>
      <c r="E1975" s="43">
        <v>1271.5999999999999</v>
      </c>
      <c r="F1975" s="44" t="s">
        <v>16</v>
      </c>
    </row>
    <row r="1976" spans="2:6">
      <c r="B1976" s="40">
        <v>200</v>
      </c>
      <c r="C1976" s="41">
        <v>31.79</v>
      </c>
      <c r="D1976" s="42">
        <v>0.52527194444444447</v>
      </c>
      <c r="E1976" s="43">
        <v>6358</v>
      </c>
      <c r="F1976" s="44" t="s">
        <v>16</v>
      </c>
    </row>
    <row r="1977" spans="2:6">
      <c r="B1977" s="40">
        <v>246</v>
      </c>
      <c r="C1977" s="41">
        <v>31.79</v>
      </c>
      <c r="D1977" s="42">
        <v>0.52527194444444447</v>
      </c>
      <c r="E1977" s="43">
        <v>7820.34</v>
      </c>
      <c r="F1977" s="44" t="s">
        <v>16</v>
      </c>
    </row>
    <row r="1978" spans="2:6">
      <c r="B1978" s="40">
        <v>40</v>
      </c>
      <c r="C1978" s="41">
        <v>31.79</v>
      </c>
      <c r="D1978" s="42">
        <v>0.52538812499999998</v>
      </c>
      <c r="E1978" s="43">
        <v>1271.5999999999999</v>
      </c>
      <c r="F1978" s="44" t="s">
        <v>16</v>
      </c>
    </row>
    <row r="1979" spans="2:6">
      <c r="B1979" s="40">
        <v>36</v>
      </c>
      <c r="C1979" s="41">
        <v>31.79</v>
      </c>
      <c r="D1979" s="42">
        <v>0.52544550925925926</v>
      </c>
      <c r="E1979" s="43">
        <v>1144.44</v>
      </c>
      <c r="F1979" s="44" t="s">
        <v>16</v>
      </c>
    </row>
    <row r="1980" spans="2:6">
      <c r="B1980" s="40">
        <v>203</v>
      </c>
      <c r="C1980" s="41">
        <v>31.79</v>
      </c>
      <c r="D1980" s="42">
        <v>0.52544550925925926</v>
      </c>
      <c r="E1980" s="43">
        <v>6453.37</v>
      </c>
      <c r="F1980" s="44" t="s">
        <v>16</v>
      </c>
    </row>
    <row r="1981" spans="2:6">
      <c r="B1981" s="40">
        <v>200</v>
      </c>
      <c r="C1981" s="41">
        <v>31.79</v>
      </c>
      <c r="D1981" s="42">
        <v>0.52544550925925926</v>
      </c>
      <c r="E1981" s="43">
        <v>6358</v>
      </c>
      <c r="F1981" s="44" t="s">
        <v>16</v>
      </c>
    </row>
    <row r="1982" spans="2:6">
      <c r="B1982" s="40">
        <v>40</v>
      </c>
      <c r="C1982" s="41">
        <v>31.79</v>
      </c>
      <c r="D1982" s="42">
        <v>0.52544550925925926</v>
      </c>
      <c r="E1982" s="43">
        <v>1271.5999999999999</v>
      </c>
      <c r="F1982" s="44" t="s">
        <v>16</v>
      </c>
    </row>
    <row r="1983" spans="2:6">
      <c r="B1983" s="40">
        <v>125</v>
      </c>
      <c r="C1983" s="41">
        <v>31.79</v>
      </c>
      <c r="D1983" s="42">
        <v>0.52544550925925926</v>
      </c>
      <c r="E1983" s="43">
        <v>3973.75</v>
      </c>
      <c r="F1983" s="44" t="s">
        <v>16</v>
      </c>
    </row>
    <row r="1984" spans="2:6">
      <c r="B1984" s="40">
        <v>89</v>
      </c>
      <c r="C1984" s="41">
        <v>31.79</v>
      </c>
      <c r="D1984" s="42">
        <v>0.52544550925925926</v>
      </c>
      <c r="E1984" s="43">
        <v>2829.31</v>
      </c>
      <c r="F1984" s="44" t="s">
        <v>16</v>
      </c>
    </row>
    <row r="1985" spans="2:6">
      <c r="B1985" s="40">
        <v>41</v>
      </c>
      <c r="C1985" s="41">
        <v>31.79</v>
      </c>
      <c r="D1985" s="42">
        <v>0.52556174768518515</v>
      </c>
      <c r="E1985" s="43">
        <v>1303.3899999999999</v>
      </c>
      <c r="F1985" s="44" t="s">
        <v>16</v>
      </c>
    </row>
    <row r="1986" spans="2:6">
      <c r="B1986" s="40">
        <v>40</v>
      </c>
      <c r="C1986" s="41">
        <v>31.79</v>
      </c>
      <c r="D1986" s="42">
        <v>0.52556174768518515</v>
      </c>
      <c r="E1986" s="43">
        <v>1271.5999999999999</v>
      </c>
      <c r="F1986" s="44" t="s">
        <v>16</v>
      </c>
    </row>
    <row r="1987" spans="2:6">
      <c r="B1987" s="40">
        <v>123</v>
      </c>
      <c r="C1987" s="41">
        <v>31.79</v>
      </c>
      <c r="D1987" s="42">
        <v>0.52556174768518515</v>
      </c>
      <c r="E1987" s="43">
        <v>3910.17</v>
      </c>
      <c r="F1987" s="44" t="s">
        <v>16</v>
      </c>
    </row>
    <row r="1988" spans="2:6">
      <c r="B1988" s="40">
        <v>200</v>
      </c>
      <c r="C1988" s="41">
        <v>31.79</v>
      </c>
      <c r="D1988" s="42">
        <v>0.52556174768518515</v>
      </c>
      <c r="E1988" s="43">
        <v>6358</v>
      </c>
      <c r="F1988" s="44" t="s">
        <v>16</v>
      </c>
    </row>
    <row r="1989" spans="2:6">
      <c r="B1989" s="40">
        <v>41</v>
      </c>
      <c r="C1989" s="41">
        <v>31.79</v>
      </c>
      <c r="D1989" s="42">
        <v>0.5256673842592593</v>
      </c>
      <c r="E1989" s="43">
        <v>1303.3899999999999</v>
      </c>
      <c r="F1989" s="44" t="s">
        <v>16</v>
      </c>
    </row>
    <row r="1990" spans="2:6">
      <c r="B1990" s="40">
        <v>172</v>
      </c>
      <c r="C1990" s="41">
        <v>31.79</v>
      </c>
      <c r="D1990" s="42">
        <v>0.5256673842592593</v>
      </c>
      <c r="E1990" s="43">
        <v>5467.88</v>
      </c>
      <c r="F1990" s="44" t="s">
        <v>16</v>
      </c>
    </row>
    <row r="1991" spans="2:6">
      <c r="B1991" s="40">
        <v>101</v>
      </c>
      <c r="C1991" s="41">
        <v>31.79</v>
      </c>
      <c r="D1991" s="42">
        <v>0.52572528935185181</v>
      </c>
      <c r="E1991" s="43">
        <v>3210.79</v>
      </c>
      <c r="F1991" s="44" t="s">
        <v>16</v>
      </c>
    </row>
    <row r="1992" spans="2:6">
      <c r="B1992" s="40">
        <v>288</v>
      </c>
      <c r="C1992" s="41">
        <v>31.78</v>
      </c>
      <c r="D1992" s="42">
        <v>0.52584084490740746</v>
      </c>
      <c r="E1992" s="43">
        <v>9152.64</v>
      </c>
      <c r="F1992" s="44" t="s">
        <v>16</v>
      </c>
    </row>
    <row r="1993" spans="2:6">
      <c r="B1993" s="40">
        <v>139</v>
      </c>
      <c r="C1993" s="41">
        <v>31.78</v>
      </c>
      <c r="D1993" s="42">
        <v>0.52584084490740746</v>
      </c>
      <c r="E1993" s="43">
        <v>4417.42</v>
      </c>
      <c r="F1993" s="44" t="s">
        <v>16</v>
      </c>
    </row>
    <row r="1994" spans="2:6">
      <c r="B1994" s="40">
        <v>178</v>
      </c>
      <c r="C1994" s="41">
        <v>31.78</v>
      </c>
      <c r="D1994" s="42">
        <v>0.52624190972222218</v>
      </c>
      <c r="E1994" s="43">
        <v>5656.84</v>
      </c>
      <c r="F1994" s="44" t="s">
        <v>16</v>
      </c>
    </row>
    <row r="1995" spans="2:6">
      <c r="B1995" s="40">
        <v>163</v>
      </c>
      <c r="C1995" s="41">
        <v>31.78</v>
      </c>
      <c r="D1995" s="42">
        <v>0.52624190972222218</v>
      </c>
      <c r="E1995" s="43">
        <v>5180.1400000000003</v>
      </c>
      <c r="F1995" s="44" t="s">
        <v>16</v>
      </c>
    </row>
    <row r="1996" spans="2:6">
      <c r="B1996" s="40">
        <v>62</v>
      </c>
      <c r="C1996" s="41">
        <v>31.78</v>
      </c>
      <c r="D1996" s="42">
        <v>0.52629959490740741</v>
      </c>
      <c r="E1996" s="43">
        <v>1970.3600000000001</v>
      </c>
      <c r="F1996" s="44" t="s">
        <v>16</v>
      </c>
    </row>
    <row r="1997" spans="2:6">
      <c r="B1997" s="40">
        <v>40</v>
      </c>
      <c r="C1997" s="41">
        <v>31.78</v>
      </c>
      <c r="D1997" s="42">
        <v>0.52629959490740741</v>
      </c>
      <c r="E1997" s="43">
        <v>1271.2</v>
      </c>
      <c r="F1997" s="44" t="s">
        <v>16</v>
      </c>
    </row>
    <row r="1998" spans="2:6">
      <c r="B1998" s="40">
        <v>308</v>
      </c>
      <c r="C1998" s="41">
        <v>31.78</v>
      </c>
      <c r="D1998" s="42">
        <v>0.52629959490740741</v>
      </c>
      <c r="E1998" s="43">
        <v>9788.24</v>
      </c>
      <c r="F1998" s="44" t="s">
        <v>16</v>
      </c>
    </row>
    <row r="1999" spans="2:6">
      <c r="B1999" s="40">
        <v>705</v>
      </c>
      <c r="C1999" s="41">
        <v>31.78</v>
      </c>
      <c r="D1999" s="42">
        <v>0.52629959490740741</v>
      </c>
      <c r="E1999" s="43">
        <v>22404.9</v>
      </c>
      <c r="F1999" s="44" t="s">
        <v>16</v>
      </c>
    </row>
    <row r="2000" spans="2:6">
      <c r="B2000" s="40">
        <v>150</v>
      </c>
      <c r="C2000" s="41">
        <v>31.78</v>
      </c>
      <c r="D2000" s="42">
        <v>0.52629959490740741</v>
      </c>
      <c r="E2000" s="43">
        <v>4767</v>
      </c>
      <c r="F2000" s="44" t="s">
        <v>16</v>
      </c>
    </row>
    <row r="2001" spans="2:6">
      <c r="B2001" s="40">
        <v>200</v>
      </c>
      <c r="C2001" s="41">
        <v>31.774999999999999</v>
      </c>
      <c r="D2001" s="42">
        <v>0.52700416666666672</v>
      </c>
      <c r="E2001" s="43">
        <v>6355</v>
      </c>
      <c r="F2001" s="44" t="s">
        <v>16</v>
      </c>
    </row>
    <row r="2002" spans="2:6">
      <c r="B2002" s="40">
        <v>173</v>
      </c>
      <c r="C2002" s="41">
        <v>31.774999999999999</v>
      </c>
      <c r="D2002" s="42">
        <v>0.52700416666666672</v>
      </c>
      <c r="E2002" s="43">
        <v>5497.0749999999998</v>
      </c>
      <c r="F2002" s="44" t="s">
        <v>16</v>
      </c>
    </row>
    <row r="2003" spans="2:6">
      <c r="B2003" s="40">
        <v>178</v>
      </c>
      <c r="C2003" s="41">
        <v>31.774999999999999</v>
      </c>
      <c r="D2003" s="42">
        <v>0.52700416666666672</v>
      </c>
      <c r="E2003" s="43">
        <v>5655.95</v>
      </c>
      <c r="F2003" s="44" t="s">
        <v>16</v>
      </c>
    </row>
    <row r="2004" spans="2:6">
      <c r="B2004" s="40">
        <v>192</v>
      </c>
      <c r="C2004" s="41">
        <v>31.774999999999999</v>
      </c>
      <c r="D2004" s="42">
        <v>0.52700416666666672</v>
      </c>
      <c r="E2004" s="43">
        <v>6100.7999999999993</v>
      </c>
      <c r="F2004" s="44" t="s">
        <v>16</v>
      </c>
    </row>
    <row r="2005" spans="2:6">
      <c r="B2005" s="40">
        <v>127</v>
      </c>
      <c r="C2005" s="41">
        <v>31.774999999999999</v>
      </c>
      <c r="D2005" s="42">
        <v>0.52700416666666672</v>
      </c>
      <c r="E2005" s="43">
        <v>4035.4249999999997</v>
      </c>
      <c r="F2005" s="44" t="s">
        <v>16</v>
      </c>
    </row>
    <row r="2006" spans="2:6">
      <c r="B2006" s="40">
        <v>121</v>
      </c>
      <c r="C2006" s="41">
        <v>31.774999999999999</v>
      </c>
      <c r="D2006" s="42">
        <v>0.52700416666666672</v>
      </c>
      <c r="E2006" s="43">
        <v>3844.7749999999996</v>
      </c>
      <c r="F2006" s="44" t="s">
        <v>16</v>
      </c>
    </row>
    <row r="2007" spans="2:6">
      <c r="B2007" s="40">
        <v>178</v>
      </c>
      <c r="C2007" s="41">
        <v>31.78</v>
      </c>
      <c r="D2007" s="42">
        <v>0.52700416666666672</v>
      </c>
      <c r="E2007" s="43">
        <v>5656.84</v>
      </c>
      <c r="F2007" s="44" t="s">
        <v>16</v>
      </c>
    </row>
    <row r="2008" spans="2:6">
      <c r="B2008" s="40">
        <v>192</v>
      </c>
      <c r="C2008" s="41">
        <v>31.78</v>
      </c>
      <c r="D2008" s="42">
        <v>0.52700416666666672</v>
      </c>
      <c r="E2008" s="43">
        <v>6101.76</v>
      </c>
      <c r="F2008" s="44" t="s">
        <v>16</v>
      </c>
    </row>
    <row r="2009" spans="2:6">
      <c r="B2009" s="40">
        <v>173</v>
      </c>
      <c r="C2009" s="41">
        <v>31.78</v>
      </c>
      <c r="D2009" s="42">
        <v>0.52700416666666672</v>
      </c>
      <c r="E2009" s="43">
        <v>5497.9400000000005</v>
      </c>
      <c r="F2009" s="44" t="s">
        <v>16</v>
      </c>
    </row>
    <row r="2010" spans="2:6">
      <c r="B2010" s="40">
        <v>127</v>
      </c>
      <c r="C2010" s="41">
        <v>31.78</v>
      </c>
      <c r="D2010" s="42">
        <v>0.52700416666666672</v>
      </c>
      <c r="E2010" s="43">
        <v>4036.06</v>
      </c>
      <c r="F2010" s="44" t="s">
        <v>16</v>
      </c>
    </row>
    <row r="2011" spans="2:6">
      <c r="B2011" s="40">
        <v>115</v>
      </c>
      <c r="C2011" s="41">
        <v>31.78</v>
      </c>
      <c r="D2011" s="42">
        <v>0.52700416666666672</v>
      </c>
      <c r="E2011" s="43">
        <v>3654.7000000000003</v>
      </c>
      <c r="F2011" s="44" t="s">
        <v>16</v>
      </c>
    </row>
    <row r="2012" spans="2:6">
      <c r="B2012" s="40">
        <v>139</v>
      </c>
      <c r="C2012" s="41">
        <v>31.78</v>
      </c>
      <c r="D2012" s="42">
        <v>0.52700416666666672</v>
      </c>
      <c r="E2012" s="43">
        <v>4417.42</v>
      </c>
      <c r="F2012" s="44" t="s">
        <v>16</v>
      </c>
    </row>
    <row r="2013" spans="2:6">
      <c r="B2013" s="40">
        <v>184</v>
      </c>
      <c r="C2013" s="41">
        <v>31.78</v>
      </c>
      <c r="D2013" s="42">
        <v>0.52700416666666672</v>
      </c>
      <c r="E2013" s="43">
        <v>5847.52</v>
      </c>
      <c r="F2013" s="44" t="s">
        <v>16</v>
      </c>
    </row>
    <row r="2014" spans="2:6">
      <c r="B2014" s="40">
        <v>539</v>
      </c>
      <c r="C2014" s="41">
        <v>31.774999999999999</v>
      </c>
      <c r="D2014" s="42">
        <v>0.52702723379629635</v>
      </c>
      <c r="E2014" s="43">
        <v>17126.724999999999</v>
      </c>
      <c r="F2014" s="44" t="s">
        <v>16</v>
      </c>
    </row>
    <row r="2015" spans="2:6">
      <c r="B2015" s="40">
        <v>705</v>
      </c>
      <c r="C2015" s="41">
        <v>31.774999999999999</v>
      </c>
      <c r="D2015" s="42">
        <v>0.52706200231481481</v>
      </c>
      <c r="E2015" s="43">
        <v>22401.375</v>
      </c>
      <c r="F2015" s="44" t="s">
        <v>16</v>
      </c>
    </row>
    <row r="2016" spans="2:6">
      <c r="B2016" s="40">
        <v>40</v>
      </c>
      <c r="C2016" s="41">
        <v>31.774999999999999</v>
      </c>
      <c r="D2016" s="42">
        <v>0.52706200231481481</v>
      </c>
      <c r="E2016" s="43">
        <v>1271</v>
      </c>
      <c r="F2016" s="44" t="s">
        <v>16</v>
      </c>
    </row>
    <row r="2017" spans="2:6">
      <c r="B2017" s="40">
        <v>203</v>
      </c>
      <c r="C2017" s="41">
        <v>31.765000000000001</v>
      </c>
      <c r="D2017" s="42">
        <v>0.52706349537037034</v>
      </c>
      <c r="E2017" s="43">
        <v>6448.2950000000001</v>
      </c>
      <c r="F2017" s="44" t="s">
        <v>16</v>
      </c>
    </row>
    <row r="2018" spans="2:6">
      <c r="B2018" s="40">
        <v>705</v>
      </c>
      <c r="C2018" s="41">
        <v>31.765000000000001</v>
      </c>
      <c r="D2018" s="42">
        <v>0.52706841435185181</v>
      </c>
      <c r="E2018" s="43">
        <v>22394.325000000001</v>
      </c>
      <c r="F2018" s="44" t="s">
        <v>16</v>
      </c>
    </row>
    <row r="2019" spans="2:6">
      <c r="B2019" s="40">
        <v>250</v>
      </c>
      <c r="C2019" s="41">
        <v>31.765000000000001</v>
      </c>
      <c r="D2019" s="42">
        <v>0.52706841435185181</v>
      </c>
      <c r="E2019" s="43">
        <v>7941.25</v>
      </c>
      <c r="F2019" s="44" t="s">
        <v>16</v>
      </c>
    </row>
    <row r="2020" spans="2:6">
      <c r="B2020" s="40">
        <v>417</v>
      </c>
      <c r="C2020" s="41">
        <v>31.77</v>
      </c>
      <c r="D2020" s="42">
        <v>0.52724203703703709</v>
      </c>
      <c r="E2020" s="43">
        <v>13248.09</v>
      </c>
      <c r="F2020" s="44" t="s">
        <v>16</v>
      </c>
    </row>
    <row r="2021" spans="2:6">
      <c r="B2021" s="40">
        <v>200</v>
      </c>
      <c r="C2021" s="41">
        <v>31.77</v>
      </c>
      <c r="D2021" s="42">
        <v>0.5274255902777778</v>
      </c>
      <c r="E2021" s="43">
        <v>6354</v>
      </c>
      <c r="F2021" s="44" t="s">
        <v>16</v>
      </c>
    </row>
    <row r="2022" spans="2:6">
      <c r="B2022" s="40">
        <v>40</v>
      </c>
      <c r="C2022" s="41">
        <v>31.77</v>
      </c>
      <c r="D2022" s="42">
        <v>0.5274255902777778</v>
      </c>
      <c r="E2022" s="43">
        <v>1270.8</v>
      </c>
      <c r="F2022" s="44" t="s">
        <v>16</v>
      </c>
    </row>
    <row r="2023" spans="2:6">
      <c r="B2023" s="40">
        <v>83</v>
      </c>
      <c r="C2023" s="41">
        <v>31.77</v>
      </c>
      <c r="D2023" s="42">
        <v>0.5274255902777778</v>
      </c>
      <c r="E2023" s="43">
        <v>2636.91</v>
      </c>
      <c r="F2023" s="44" t="s">
        <v>16</v>
      </c>
    </row>
    <row r="2024" spans="2:6">
      <c r="B2024" s="40">
        <v>118</v>
      </c>
      <c r="C2024" s="41">
        <v>31.77</v>
      </c>
      <c r="D2024" s="42">
        <v>0.5274255902777778</v>
      </c>
      <c r="E2024" s="43">
        <v>3748.86</v>
      </c>
      <c r="F2024" s="44" t="s">
        <v>16</v>
      </c>
    </row>
    <row r="2025" spans="2:6">
      <c r="B2025" s="40">
        <v>40</v>
      </c>
      <c r="C2025" s="41">
        <v>31.77</v>
      </c>
      <c r="D2025" s="42">
        <v>0.5274828240740741</v>
      </c>
      <c r="E2025" s="43">
        <v>1270.8</v>
      </c>
      <c r="F2025" s="44" t="s">
        <v>16</v>
      </c>
    </row>
    <row r="2026" spans="2:6">
      <c r="B2026" s="40">
        <v>197</v>
      </c>
      <c r="C2026" s="41">
        <v>31.77</v>
      </c>
      <c r="D2026" s="42">
        <v>0.5274828240740741</v>
      </c>
      <c r="E2026" s="43">
        <v>6258.69</v>
      </c>
      <c r="F2026" s="44" t="s">
        <v>16</v>
      </c>
    </row>
    <row r="2027" spans="2:6">
      <c r="B2027" s="40">
        <v>40</v>
      </c>
      <c r="C2027" s="41">
        <v>31.765000000000001</v>
      </c>
      <c r="D2027" s="42">
        <v>0.52792314814814811</v>
      </c>
      <c r="E2027" s="43">
        <v>1270.5999999999999</v>
      </c>
      <c r="F2027" s="44" t="s">
        <v>16</v>
      </c>
    </row>
    <row r="2028" spans="2:6">
      <c r="B2028" s="40">
        <v>200</v>
      </c>
      <c r="C2028" s="41">
        <v>31.765000000000001</v>
      </c>
      <c r="D2028" s="42">
        <v>0.52792314814814811</v>
      </c>
      <c r="E2028" s="43">
        <v>6353</v>
      </c>
      <c r="F2028" s="44" t="s">
        <v>16</v>
      </c>
    </row>
    <row r="2029" spans="2:6">
      <c r="B2029" s="40">
        <v>173</v>
      </c>
      <c r="C2029" s="41">
        <v>31.765000000000001</v>
      </c>
      <c r="D2029" s="42">
        <v>0.52792314814814811</v>
      </c>
      <c r="E2029" s="43">
        <v>5495.3450000000003</v>
      </c>
      <c r="F2029" s="44" t="s">
        <v>16</v>
      </c>
    </row>
    <row r="2030" spans="2:6">
      <c r="B2030" s="40">
        <v>192</v>
      </c>
      <c r="C2030" s="41">
        <v>31.765000000000001</v>
      </c>
      <c r="D2030" s="42">
        <v>0.52792314814814811</v>
      </c>
      <c r="E2030" s="43">
        <v>6098.88</v>
      </c>
      <c r="F2030" s="44" t="s">
        <v>16</v>
      </c>
    </row>
    <row r="2031" spans="2:6">
      <c r="B2031" s="40">
        <v>64</v>
      </c>
      <c r="C2031" s="41">
        <v>31.765000000000001</v>
      </c>
      <c r="D2031" s="42">
        <v>0.52798250000000002</v>
      </c>
      <c r="E2031" s="43">
        <v>2032.96</v>
      </c>
      <c r="F2031" s="44" t="s">
        <v>16</v>
      </c>
    </row>
    <row r="2032" spans="2:6">
      <c r="B2032" s="40">
        <v>109</v>
      </c>
      <c r="C2032" s="41">
        <v>31.765000000000001</v>
      </c>
      <c r="D2032" s="42">
        <v>0.52798250000000002</v>
      </c>
      <c r="E2032" s="43">
        <v>3462.3850000000002</v>
      </c>
      <c r="F2032" s="44" t="s">
        <v>16</v>
      </c>
    </row>
    <row r="2033" spans="2:6">
      <c r="B2033" s="40">
        <v>596</v>
      </c>
      <c r="C2033" s="41">
        <v>31.765000000000001</v>
      </c>
      <c r="D2033" s="42">
        <v>0.52804031250000005</v>
      </c>
      <c r="E2033" s="43">
        <v>18931.939999999999</v>
      </c>
      <c r="F2033" s="44" t="s">
        <v>16</v>
      </c>
    </row>
    <row r="2034" spans="2:6">
      <c r="B2034" s="40">
        <v>705</v>
      </c>
      <c r="C2034" s="41">
        <v>31.765000000000001</v>
      </c>
      <c r="D2034" s="42">
        <v>0.52804031250000005</v>
      </c>
      <c r="E2034" s="43">
        <v>22394.325000000001</v>
      </c>
      <c r="F2034" s="44" t="s">
        <v>16</v>
      </c>
    </row>
    <row r="2035" spans="2:6">
      <c r="B2035" s="40">
        <v>18</v>
      </c>
      <c r="C2035" s="41">
        <v>31.765000000000001</v>
      </c>
      <c r="D2035" s="42">
        <v>0.52804031250000005</v>
      </c>
      <c r="E2035" s="43">
        <v>571.77</v>
      </c>
      <c r="F2035" s="44" t="s">
        <v>16</v>
      </c>
    </row>
    <row r="2036" spans="2:6">
      <c r="B2036" s="40">
        <v>247</v>
      </c>
      <c r="C2036" s="41">
        <v>31.77</v>
      </c>
      <c r="D2036" s="42">
        <v>0.52825414351851852</v>
      </c>
      <c r="E2036" s="43">
        <v>7847.19</v>
      </c>
      <c r="F2036" s="44" t="s">
        <v>16</v>
      </c>
    </row>
    <row r="2037" spans="2:6">
      <c r="B2037" s="40">
        <v>299</v>
      </c>
      <c r="C2037" s="41">
        <v>31.77</v>
      </c>
      <c r="D2037" s="42">
        <v>0.52825414351851852</v>
      </c>
      <c r="E2037" s="43">
        <v>9499.23</v>
      </c>
      <c r="F2037" s="44" t="s">
        <v>16</v>
      </c>
    </row>
    <row r="2038" spans="2:6">
      <c r="B2038" s="40">
        <v>39</v>
      </c>
      <c r="C2038" s="41">
        <v>31.77</v>
      </c>
      <c r="D2038" s="42">
        <v>0.52825414351851852</v>
      </c>
      <c r="E2038" s="43">
        <v>1239.03</v>
      </c>
      <c r="F2038" s="44" t="s">
        <v>16</v>
      </c>
    </row>
    <row r="2039" spans="2:6">
      <c r="B2039" s="40">
        <v>40</v>
      </c>
      <c r="C2039" s="41">
        <v>31.77</v>
      </c>
      <c r="D2039" s="42">
        <v>0.52825414351851852</v>
      </c>
      <c r="E2039" s="43">
        <v>1270.8</v>
      </c>
      <c r="F2039" s="44" t="s">
        <v>16</v>
      </c>
    </row>
    <row r="2040" spans="2:6">
      <c r="B2040" s="40">
        <v>200</v>
      </c>
      <c r="C2040" s="41">
        <v>31.77</v>
      </c>
      <c r="D2040" s="42">
        <v>0.52825414351851852</v>
      </c>
      <c r="E2040" s="43">
        <v>6354</v>
      </c>
      <c r="F2040" s="44" t="s">
        <v>16</v>
      </c>
    </row>
    <row r="2041" spans="2:6">
      <c r="B2041" s="40">
        <v>118</v>
      </c>
      <c r="C2041" s="41">
        <v>31.77</v>
      </c>
      <c r="D2041" s="42">
        <v>0.52825414351851852</v>
      </c>
      <c r="E2041" s="43">
        <v>3748.86</v>
      </c>
      <c r="F2041" s="44" t="s">
        <v>16</v>
      </c>
    </row>
    <row r="2042" spans="2:6">
      <c r="B2042" s="40">
        <v>131</v>
      </c>
      <c r="C2042" s="41">
        <v>31.77</v>
      </c>
      <c r="D2042" s="42">
        <v>0.52825414351851852</v>
      </c>
      <c r="E2042" s="43">
        <v>4161.87</v>
      </c>
      <c r="F2042" s="44" t="s">
        <v>16</v>
      </c>
    </row>
    <row r="2043" spans="2:6">
      <c r="B2043" s="40">
        <v>324</v>
      </c>
      <c r="C2043" s="41">
        <v>31.77</v>
      </c>
      <c r="D2043" s="42">
        <v>0.52825414351851852</v>
      </c>
      <c r="E2043" s="43">
        <v>10293.48</v>
      </c>
      <c r="F2043" s="44" t="s">
        <v>16</v>
      </c>
    </row>
    <row r="2044" spans="2:6">
      <c r="B2044" s="40">
        <v>381</v>
      </c>
      <c r="C2044" s="41">
        <v>31.77</v>
      </c>
      <c r="D2044" s="42">
        <v>0.52838671296296291</v>
      </c>
      <c r="E2044" s="43">
        <v>12104.369999999999</v>
      </c>
      <c r="F2044" s="44" t="s">
        <v>16</v>
      </c>
    </row>
    <row r="2045" spans="2:6">
      <c r="B2045" s="40">
        <v>79</v>
      </c>
      <c r="C2045" s="41">
        <v>31.77</v>
      </c>
      <c r="D2045" s="42">
        <v>0.52838671296296291</v>
      </c>
      <c r="E2045" s="43">
        <v>2509.83</v>
      </c>
      <c r="F2045" s="44" t="s">
        <v>16</v>
      </c>
    </row>
    <row r="2046" spans="2:6">
      <c r="B2046" s="40">
        <v>40</v>
      </c>
      <c r="C2046" s="41">
        <v>31.77</v>
      </c>
      <c r="D2046" s="42">
        <v>0.52838671296296291</v>
      </c>
      <c r="E2046" s="43">
        <v>1270.8</v>
      </c>
      <c r="F2046" s="44" t="s">
        <v>16</v>
      </c>
    </row>
    <row r="2047" spans="2:6">
      <c r="B2047" s="40">
        <v>705</v>
      </c>
      <c r="C2047" s="41">
        <v>31.765000000000001</v>
      </c>
      <c r="D2047" s="42">
        <v>0.52910150462962968</v>
      </c>
      <c r="E2047" s="43">
        <v>22394.325000000001</v>
      </c>
      <c r="F2047" s="44" t="s">
        <v>16</v>
      </c>
    </row>
    <row r="2048" spans="2:6">
      <c r="B2048" s="40">
        <v>663</v>
      </c>
      <c r="C2048" s="41">
        <v>31.765000000000001</v>
      </c>
      <c r="D2048" s="42">
        <v>0.52910150462962968</v>
      </c>
      <c r="E2048" s="43">
        <v>21060.195</v>
      </c>
      <c r="F2048" s="44" t="s">
        <v>16</v>
      </c>
    </row>
    <row r="2049" spans="2:6">
      <c r="B2049" s="40">
        <v>42</v>
      </c>
      <c r="C2049" s="41">
        <v>31.765000000000001</v>
      </c>
      <c r="D2049" s="42">
        <v>0.52910150462962968</v>
      </c>
      <c r="E2049" s="43">
        <v>1334.13</v>
      </c>
      <c r="F2049" s="44" t="s">
        <v>16</v>
      </c>
    </row>
    <row r="2050" spans="2:6">
      <c r="B2050" s="40">
        <v>192</v>
      </c>
      <c r="C2050" s="41">
        <v>31.76</v>
      </c>
      <c r="D2050" s="42">
        <v>0.52910221064814811</v>
      </c>
      <c r="E2050" s="43">
        <v>6097.92</v>
      </c>
      <c r="F2050" s="44" t="s">
        <v>16</v>
      </c>
    </row>
    <row r="2051" spans="2:6">
      <c r="B2051" s="40">
        <v>174</v>
      </c>
      <c r="C2051" s="41">
        <v>31.76</v>
      </c>
      <c r="D2051" s="42">
        <v>0.52910221064814811</v>
      </c>
      <c r="E2051" s="43">
        <v>5526.2400000000007</v>
      </c>
      <c r="F2051" s="44" t="s">
        <v>16</v>
      </c>
    </row>
    <row r="2052" spans="2:6">
      <c r="B2052" s="40">
        <v>178</v>
      </c>
      <c r="C2052" s="41">
        <v>31.76</v>
      </c>
      <c r="D2052" s="42">
        <v>0.52910221064814811</v>
      </c>
      <c r="E2052" s="43">
        <v>5653.2800000000007</v>
      </c>
      <c r="F2052" s="44" t="s">
        <v>16</v>
      </c>
    </row>
    <row r="2053" spans="2:6">
      <c r="B2053" s="40">
        <v>200</v>
      </c>
      <c r="C2053" s="41">
        <v>31.76</v>
      </c>
      <c r="D2053" s="42">
        <v>0.52910221064814811</v>
      </c>
      <c r="E2053" s="43">
        <v>6352</v>
      </c>
      <c r="F2053" s="44" t="s">
        <v>16</v>
      </c>
    </row>
    <row r="2054" spans="2:6">
      <c r="B2054" s="40">
        <v>126</v>
      </c>
      <c r="C2054" s="41">
        <v>31.76</v>
      </c>
      <c r="D2054" s="42">
        <v>0.52910221064814811</v>
      </c>
      <c r="E2054" s="43">
        <v>4001.76</v>
      </c>
      <c r="F2054" s="44" t="s">
        <v>16</v>
      </c>
    </row>
    <row r="2055" spans="2:6">
      <c r="B2055" s="40">
        <v>108</v>
      </c>
      <c r="C2055" s="41">
        <v>31.76</v>
      </c>
      <c r="D2055" s="42">
        <v>0.52915982638888892</v>
      </c>
      <c r="E2055" s="43">
        <v>3430.0800000000004</v>
      </c>
      <c r="F2055" s="44" t="s">
        <v>16</v>
      </c>
    </row>
    <row r="2056" spans="2:6">
      <c r="B2056" s="40">
        <v>178</v>
      </c>
      <c r="C2056" s="41">
        <v>31.76</v>
      </c>
      <c r="D2056" s="42">
        <v>0.52915982638888892</v>
      </c>
      <c r="E2056" s="43">
        <v>5653.2800000000007</v>
      </c>
      <c r="F2056" s="44" t="s">
        <v>16</v>
      </c>
    </row>
    <row r="2057" spans="2:6">
      <c r="B2057" s="40">
        <v>192</v>
      </c>
      <c r="C2057" s="41">
        <v>31.76</v>
      </c>
      <c r="D2057" s="42">
        <v>0.52915982638888892</v>
      </c>
      <c r="E2057" s="43">
        <v>6097.92</v>
      </c>
      <c r="F2057" s="44" t="s">
        <v>16</v>
      </c>
    </row>
    <row r="2058" spans="2:6">
      <c r="B2058" s="40">
        <v>173</v>
      </c>
      <c r="C2058" s="41">
        <v>31.76</v>
      </c>
      <c r="D2058" s="42">
        <v>0.52915982638888892</v>
      </c>
      <c r="E2058" s="43">
        <v>5494.4800000000005</v>
      </c>
      <c r="F2058" s="44" t="s">
        <v>16</v>
      </c>
    </row>
    <row r="2059" spans="2:6">
      <c r="B2059" s="40">
        <v>40</v>
      </c>
      <c r="C2059" s="41">
        <v>31.76</v>
      </c>
      <c r="D2059" s="42">
        <v>0.52915982638888892</v>
      </c>
      <c r="E2059" s="43">
        <v>1270.4000000000001</v>
      </c>
      <c r="F2059" s="44" t="s">
        <v>16</v>
      </c>
    </row>
    <row r="2060" spans="2:6">
      <c r="B2060" s="40">
        <v>56</v>
      </c>
      <c r="C2060" s="41">
        <v>31.76</v>
      </c>
      <c r="D2060" s="42">
        <v>0.52915982638888892</v>
      </c>
      <c r="E2060" s="43">
        <v>1778.5600000000002</v>
      </c>
      <c r="F2060" s="44" t="s">
        <v>16</v>
      </c>
    </row>
    <row r="2061" spans="2:6">
      <c r="B2061" s="40">
        <v>64</v>
      </c>
      <c r="C2061" s="41">
        <v>31.76</v>
      </c>
      <c r="D2061" s="42">
        <v>0.52921762731481481</v>
      </c>
      <c r="E2061" s="43">
        <v>2032.64</v>
      </c>
      <c r="F2061" s="44" t="s">
        <v>16</v>
      </c>
    </row>
    <row r="2062" spans="2:6">
      <c r="B2062" s="40">
        <v>40</v>
      </c>
      <c r="C2062" s="41">
        <v>31.76</v>
      </c>
      <c r="D2062" s="42">
        <v>0.52921762731481481</v>
      </c>
      <c r="E2062" s="43">
        <v>1270.4000000000001</v>
      </c>
      <c r="F2062" s="44" t="s">
        <v>16</v>
      </c>
    </row>
    <row r="2063" spans="2:6">
      <c r="B2063" s="40">
        <v>174</v>
      </c>
      <c r="C2063" s="41">
        <v>31.76</v>
      </c>
      <c r="D2063" s="42">
        <v>0.52921762731481481</v>
      </c>
      <c r="E2063" s="43">
        <v>5526.2400000000007</v>
      </c>
      <c r="F2063" s="44" t="s">
        <v>16</v>
      </c>
    </row>
    <row r="2064" spans="2:6">
      <c r="B2064" s="40">
        <v>30</v>
      </c>
      <c r="C2064" s="41">
        <v>31.76</v>
      </c>
      <c r="D2064" s="42">
        <v>0.52927554398148147</v>
      </c>
      <c r="E2064" s="43">
        <v>952.80000000000007</v>
      </c>
      <c r="F2064" s="44" t="s">
        <v>16</v>
      </c>
    </row>
    <row r="2065" spans="2:6">
      <c r="B2065" s="40">
        <v>417</v>
      </c>
      <c r="C2065" s="41">
        <v>31.76</v>
      </c>
      <c r="D2065" s="42">
        <v>0.52927554398148147</v>
      </c>
      <c r="E2065" s="43">
        <v>13243.92</v>
      </c>
      <c r="F2065" s="44" t="s">
        <v>16</v>
      </c>
    </row>
    <row r="2066" spans="2:6">
      <c r="B2066" s="40">
        <v>121</v>
      </c>
      <c r="C2066" s="41">
        <v>31.76</v>
      </c>
      <c r="D2066" s="42">
        <v>0.5294856365740741</v>
      </c>
      <c r="E2066" s="43">
        <v>3842.96</v>
      </c>
      <c r="F2066" s="44" t="s">
        <v>16</v>
      </c>
    </row>
    <row r="2067" spans="2:6">
      <c r="B2067" s="40">
        <v>200</v>
      </c>
      <c r="C2067" s="41">
        <v>31.76</v>
      </c>
      <c r="D2067" s="42">
        <v>0.5294856365740741</v>
      </c>
      <c r="E2067" s="43">
        <v>6352</v>
      </c>
      <c r="F2067" s="44" t="s">
        <v>16</v>
      </c>
    </row>
    <row r="2068" spans="2:6">
      <c r="B2068" s="40">
        <v>192</v>
      </c>
      <c r="C2068" s="41">
        <v>31.76</v>
      </c>
      <c r="D2068" s="42">
        <v>0.5294856365740741</v>
      </c>
      <c r="E2068" s="43">
        <v>6097.92</v>
      </c>
      <c r="F2068" s="44" t="s">
        <v>16</v>
      </c>
    </row>
    <row r="2069" spans="2:6">
      <c r="B2069" s="40">
        <v>174</v>
      </c>
      <c r="C2069" s="41">
        <v>31.76</v>
      </c>
      <c r="D2069" s="42">
        <v>0.5294856365740741</v>
      </c>
      <c r="E2069" s="43">
        <v>5526.2400000000007</v>
      </c>
      <c r="F2069" s="44" t="s">
        <v>16</v>
      </c>
    </row>
    <row r="2070" spans="2:6">
      <c r="B2070" s="40">
        <v>178</v>
      </c>
      <c r="C2070" s="41">
        <v>31.76</v>
      </c>
      <c r="D2070" s="42">
        <v>0.5294856365740741</v>
      </c>
      <c r="E2070" s="43">
        <v>5653.2800000000007</v>
      </c>
      <c r="F2070" s="44" t="s">
        <v>16</v>
      </c>
    </row>
    <row r="2071" spans="2:6">
      <c r="B2071" s="40">
        <v>117</v>
      </c>
      <c r="C2071" s="41">
        <v>31.76</v>
      </c>
      <c r="D2071" s="42">
        <v>0.5294856365740741</v>
      </c>
      <c r="E2071" s="43">
        <v>3715.92</v>
      </c>
      <c r="F2071" s="44" t="s">
        <v>16</v>
      </c>
    </row>
    <row r="2072" spans="2:6">
      <c r="B2072" s="40">
        <v>133</v>
      </c>
      <c r="C2072" s="41">
        <v>31.76</v>
      </c>
      <c r="D2072" s="42">
        <v>0.5294856365740741</v>
      </c>
      <c r="E2072" s="43">
        <v>4224.08</v>
      </c>
      <c r="F2072" s="44" t="s">
        <v>16</v>
      </c>
    </row>
    <row r="2073" spans="2:6">
      <c r="B2073" s="40">
        <v>85</v>
      </c>
      <c r="C2073" s="41">
        <v>31.76</v>
      </c>
      <c r="D2073" s="42">
        <v>0.52954306712962962</v>
      </c>
      <c r="E2073" s="43">
        <v>2699.6</v>
      </c>
      <c r="F2073" s="44" t="s">
        <v>16</v>
      </c>
    </row>
    <row r="2074" spans="2:6">
      <c r="B2074" s="40">
        <v>226</v>
      </c>
      <c r="C2074" s="41">
        <v>31.76</v>
      </c>
      <c r="D2074" s="42">
        <v>0.52954306712962962</v>
      </c>
      <c r="E2074" s="43">
        <v>7177.76</v>
      </c>
      <c r="F2074" s="44" t="s">
        <v>16</v>
      </c>
    </row>
    <row r="2075" spans="2:6">
      <c r="B2075" s="40">
        <v>479</v>
      </c>
      <c r="C2075" s="41">
        <v>31.76</v>
      </c>
      <c r="D2075" s="42">
        <v>0.52963625000000003</v>
      </c>
      <c r="E2075" s="43">
        <v>15213.04</v>
      </c>
      <c r="F2075" s="44" t="s">
        <v>16</v>
      </c>
    </row>
    <row r="2076" spans="2:6">
      <c r="B2076" s="40">
        <v>47</v>
      </c>
      <c r="C2076" s="41">
        <v>31.76</v>
      </c>
      <c r="D2076" s="42">
        <v>0.52963625000000003</v>
      </c>
      <c r="E2076" s="43">
        <v>1492.72</v>
      </c>
      <c r="F2076" s="44" t="s">
        <v>16</v>
      </c>
    </row>
    <row r="2077" spans="2:6">
      <c r="B2077" s="40">
        <v>121</v>
      </c>
      <c r="C2077" s="41">
        <v>31.76</v>
      </c>
      <c r="D2077" s="42">
        <v>0.52963625000000003</v>
      </c>
      <c r="E2077" s="43">
        <v>3842.96</v>
      </c>
      <c r="F2077" s="44" t="s">
        <v>16</v>
      </c>
    </row>
    <row r="2078" spans="2:6">
      <c r="B2078" s="40">
        <v>71</v>
      </c>
      <c r="C2078" s="41">
        <v>31.76</v>
      </c>
      <c r="D2078" s="42">
        <v>0.52987818287037036</v>
      </c>
      <c r="E2078" s="43">
        <v>2254.96</v>
      </c>
      <c r="F2078" s="44" t="s">
        <v>16</v>
      </c>
    </row>
    <row r="2079" spans="2:6">
      <c r="B2079" s="40">
        <v>685</v>
      </c>
      <c r="C2079" s="41">
        <v>31.76</v>
      </c>
      <c r="D2079" s="42">
        <v>0.52987818287037036</v>
      </c>
      <c r="E2079" s="43">
        <v>21755.600000000002</v>
      </c>
      <c r="F2079" s="44" t="s">
        <v>16</v>
      </c>
    </row>
    <row r="2080" spans="2:6">
      <c r="B2080" s="40">
        <v>481</v>
      </c>
      <c r="C2080" s="41">
        <v>31.754999999999999</v>
      </c>
      <c r="D2080" s="42">
        <v>0.52993700231481478</v>
      </c>
      <c r="E2080" s="43">
        <v>15274.154999999999</v>
      </c>
      <c r="F2080" s="44" t="s">
        <v>16</v>
      </c>
    </row>
    <row r="2081" spans="2:6">
      <c r="B2081" s="40">
        <v>206</v>
      </c>
      <c r="C2081" s="41">
        <v>31.754999999999999</v>
      </c>
      <c r="D2081" s="42">
        <v>0.52993700231481478</v>
      </c>
      <c r="E2081" s="43">
        <v>6541.53</v>
      </c>
      <c r="F2081" s="44" t="s">
        <v>16</v>
      </c>
    </row>
    <row r="2082" spans="2:6">
      <c r="B2082" s="40">
        <v>545</v>
      </c>
      <c r="C2082" s="41">
        <v>31.76</v>
      </c>
      <c r="D2082" s="42">
        <v>0.5302675925925926</v>
      </c>
      <c r="E2082" s="43">
        <v>17309.2</v>
      </c>
      <c r="F2082" s="44" t="s">
        <v>16</v>
      </c>
    </row>
    <row r="2083" spans="2:6">
      <c r="B2083" s="40">
        <v>705</v>
      </c>
      <c r="C2083" s="41">
        <v>31.76</v>
      </c>
      <c r="D2083" s="42">
        <v>0.5302675925925926</v>
      </c>
      <c r="E2083" s="43">
        <v>22390.800000000003</v>
      </c>
      <c r="F2083" s="44" t="s">
        <v>16</v>
      </c>
    </row>
    <row r="2084" spans="2:6">
      <c r="B2084" s="40">
        <v>91</v>
      </c>
      <c r="C2084" s="41">
        <v>31.76</v>
      </c>
      <c r="D2084" s="42">
        <v>0.53042321759259259</v>
      </c>
      <c r="E2084" s="43">
        <v>2890.1600000000003</v>
      </c>
      <c r="F2084" s="44" t="s">
        <v>16</v>
      </c>
    </row>
    <row r="2085" spans="2:6">
      <c r="B2085" s="40">
        <v>320</v>
      </c>
      <c r="C2085" s="41">
        <v>31.76</v>
      </c>
      <c r="D2085" s="42">
        <v>0.53042321759259259</v>
      </c>
      <c r="E2085" s="43">
        <v>10163.200000000001</v>
      </c>
      <c r="F2085" s="44" t="s">
        <v>16</v>
      </c>
    </row>
    <row r="2086" spans="2:6">
      <c r="B2086" s="40">
        <v>301</v>
      </c>
      <c r="C2086" s="41">
        <v>31.76</v>
      </c>
      <c r="D2086" s="42">
        <v>0.53048053240740745</v>
      </c>
      <c r="E2086" s="43">
        <v>9559.76</v>
      </c>
      <c r="F2086" s="44" t="s">
        <v>16</v>
      </c>
    </row>
    <row r="2087" spans="2:6">
      <c r="B2087" s="40">
        <v>213</v>
      </c>
      <c r="C2087" s="41">
        <v>31.76</v>
      </c>
      <c r="D2087" s="42">
        <v>0.53048053240740745</v>
      </c>
      <c r="E2087" s="43">
        <v>6764.88</v>
      </c>
      <c r="F2087" s="44" t="s">
        <v>16</v>
      </c>
    </row>
    <row r="2088" spans="2:6">
      <c r="B2088" s="40">
        <v>492</v>
      </c>
      <c r="C2088" s="41">
        <v>31.76</v>
      </c>
      <c r="D2088" s="42">
        <v>0.53057381944444448</v>
      </c>
      <c r="E2088" s="43">
        <v>15625.92</v>
      </c>
      <c r="F2088" s="44" t="s">
        <v>16</v>
      </c>
    </row>
    <row r="2089" spans="2:6">
      <c r="B2089" s="40">
        <v>93</v>
      </c>
      <c r="C2089" s="41">
        <v>31.76</v>
      </c>
      <c r="D2089" s="42">
        <v>0.53057381944444448</v>
      </c>
      <c r="E2089" s="43">
        <v>2953.6800000000003</v>
      </c>
      <c r="F2089" s="44" t="s">
        <v>16</v>
      </c>
    </row>
    <row r="2090" spans="2:6">
      <c r="B2090" s="40">
        <v>10</v>
      </c>
      <c r="C2090" s="41">
        <v>31.76</v>
      </c>
      <c r="D2090" s="42">
        <v>0.53078905092592588</v>
      </c>
      <c r="E2090" s="43">
        <v>317.60000000000002</v>
      </c>
      <c r="F2090" s="44" t="s">
        <v>16</v>
      </c>
    </row>
    <row r="2091" spans="2:6">
      <c r="B2091" s="40">
        <v>705</v>
      </c>
      <c r="C2091" s="41">
        <v>31.76</v>
      </c>
      <c r="D2091" s="42">
        <v>0.53078905092592588</v>
      </c>
      <c r="E2091" s="43">
        <v>22390.800000000003</v>
      </c>
      <c r="F2091" s="44" t="s">
        <v>16</v>
      </c>
    </row>
    <row r="2092" spans="2:6">
      <c r="B2092" s="40">
        <v>83</v>
      </c>
      <c r="C2092" s="41">
        <v>31.76</v>
      </c>
      <c r="D2092" s="42">
        <v>0.53088623842592597</v>
      </c>
      <c r="E2092" s="43">
        <v>2636.08</v>
      </c>
      <c r="F2092" s="44" t="s">
        <v>16</v>
      </c>
    </row>
    <row r="2093" spans="2:6">
      <c r="B2093" s="40">
        <v>682</v>
      </c>
      <c r="C2093" s="41">
        <v>31.76</v>
      </c>
      <c r="D2093" s="42">
        <v>0.53088623842592597</v>
      </c>
      <c r="E2093" s="43">
        <v>21660.32</v>
      </c>
      <c r="F2093" s="44" t="s">
        <v>16</v>
      </c>
    </row>
    <row r="2094" spans="2:6">
      <c r="B2094" s="40">
        <v>200</v>
      </c>
      <c r="C2094" s="41">
        <v>31.76</v>
      </c>
      <c r="D2094" s="42">
        <v>0.53106684027777773</v>
      </c>
      <c r="E2094" s="43">
        <v>6352</v>
      </c>
      <c r="F2094" s="44" t="s">
        <v>16</v>
      </c>
    </row>
    <row r="2095" spans="2:6">
      <c r="B2095" s="40">
        <v>78</v>
      </c>
      <c r="C2095" s="41">
        <v>31.76</v>
      </c>
      <c r="D2095" s="42">
        <v>0.53106684027777773</v>
      </c>
      <c r="E2095" s="43">
        <v>2477.2800000000002</v>
      </c>
      <c r="F2095" s="44" t="s">
        <v>16</v>
      </c>
    </row>
    <row r="2096" spans="2:6">
      <c r="B2096" s="40">
        <v>436</v>
      </c>
      <c r="C2096" s="41">
        <v>31.76</v>
      </c>
      <c r="D2096" s="42">
        <v>0.5311247569444445</v>
      </c>
      <c r="E2096" s="43">
        <v>13847.36</v>
      </c>
      <c r="F2096" s="44" t="s">
        <v>16</v>
      </c>
    </row>
    <row r="2097" spans="2:6">
      <c r="B2097" s="40">
        <v>191</v>
      </c>
      <c r="C2097" s="41">
        <v>31.76</v>
      </c>
      <c r="D2097" s="42">
        <v>0.53119791666666671</v>
      </c>
      <c r="E2097" s="43">
        <v>6066.16</v>
      </c>
      <c r="F2097" s="44" t="s">
        <v>16</v>
      </c>
    </row>
    <row r="2098" spans="2:6">
      <c r="B2098" s="40">
        <v>80</v>
      </c>
      <c r="C2098" s="41">
        <v>31.76</v>
      </c>
      <c r="D2098" s="42">
        <v>0.53119791666666671</v>
      </c>
      <c r="E2098" s="43">
        <v>2540.8000000000002</v>
      </c>
      <c r="F2098" s="44" t="s">
        <v>16</v>
      </c>
    </row>
    <row r="2099" spans="2:6">
      <c r="B2099" s="40">
        <v>177</v>
      </c>
      <c r="C2099" s="41">
        <v>31.76</v>
      </c>
      <c r="D2099" s="42">
        <v>0.53119791666666671</v>
      </c>
      <c r="E2099" s="43">
        <v>5621.52</v>
      </c>
      <c r="F2099" s="44" t="s">
        <v>16</v>
      </c>
    </row>
    <row r="2100" spans="2:6">
      <c r="B2100" s="40">
        <v>101</v>
      </c>
      <c r="C2100" s="41">
        <v>31.76</v>
      </c>
      <c r="D2100" s="42">
        <v>0.53128152777777782</v>
      </c>
      <c r="E2100" s="43">
        <v>3207.76</v>
      </c>
      <c r="F2100" s="44" t="s">
        <v>16</v>
      </c>
    </row>
    <row r="2101" spans="2:6">
      <c r="B2101" s="40">
        <v>95</v>
      </c>
      <c r="C2101" s="41">
        <v>31.76</v>
      </c>
      <c r="D2101" s="42">
        <v>0.53128152777777782</v>
      </c>
      <c r="E2101" s="43">
        <v>3017.2000000000003</v>
      </c>
      <c r="F2101" s="44" t="s">
        <v>16</v>
      </c>
    </row>
    <row r="2102" spans="2:6">
      <c r="B2102" s="40">
        <v>72</v>
      </c>
      <c r="C2102" s="41">
        <v>31.76</v>
      </c>
      <c r="D2102" s="42">
        <v>0.53139724537037036</v>
      </c>
      <c r="E2102" s="43">
        <v>2286.7200000000003</v>
      </c>
      <c r="F2102" s="44" t="s">
        <v>16</v>
      </c>
    </row>
    <row r="2103" spans="2:6">
      <c r="B2103" s="40">
        <v>178</v>
      </c>
      <c r="C2103" s="41">
        <v>31.76</v>
      </c>
      <c r="D2103" s="42">
        <v>0.53139724537037036</v>
      </c>
      <c r="E2103" s="43">
        <v>5653.2800000000007</v>
      </c>
      <c r="F2103" s="44" t="s">
        <v>16</v>
      </c>
    </row>
    <row r="2104" spans="2:6">
      <c r="B2104" s="40">
        <v>309</v>
      </c>
      <c r="C2104" s="41">
        <v>31.76</v>
      </c>
      <c r="D2104" s="42">
        <v>0.53145506944444443</v>
      </c>
      <c r="E2104" s="43">
        <v>9813.84</v>
      </c>
      <c r="F2104" s="44" t="s">
        <v>16</v>
      </c>
    </row>
    <row r="2105" spans="2:6">
      <c r="B2105" s="40">
        <v>182</v>
      </c>
      <c r="C2105" s="41">
        <v>31.76</v>
      </c>
      <c r="D2105" s="42">
        <v>0.53145506944444443</v>
      </c>
      <c r="E2105" s="43">
        <v>5780.3200000000006</v>
      </c>
      <c r="F2105" s="44" t="s">
        <v>16</v>
      </c>
    </row>
    <row r="2106" spans="2:6">
      <c r="B2106" s="40">
        <v>290</v>
      </c>
      <c r="C2106" s="41">
        <v>31.76</v>
      </c>
      <c r="D2106" s="42">
        <v>0.53151288194444446</v>
      </c>
      <c r="E2106" s="43">
        <v>9210.4</v>
      </c>
      <c r="F2106" s="44" t="s">
        <v>16</v>
      </c>
    </row>
    <row r="2107" spans="2:6">
      <c r="B2107" s="40">
        <v>75</v>
      </c>
      <c r="C2107" s="41">
        <v>31.76</v>
      </c>
      <c r="D2107" s="42">
        <v>0.53151288194444446</v>
      </c>
      <c r="E2107" s="43">
        <v>2382</v>
      </c>
      <c r="F2107" s="44" t="s">
        <v>16</v>
      </c>
    </row>
    <row r="2108" spans="2:6">
      <c r="B2108" s="40">
        <v>705</v>
      </c>
      <c r="C2108" s="41">
        <v>31.76</v>
      </c>
      <c r="D2108" s="42">
        <v>0.53192302083333332</v>
      </c>
      <c r="E2108" s="43">
        <v>22390.800000000003</v>
      </c>
      <c r="F2108" s="44" t="s">
        <v>16</v>
      </c>
    </row>
    <row r="2109" spans="2:6">
      <c r="B2109" s="40">
        <v>38</v>
      </c>
      <c r="C2109" s="41">
        <v>31.76</v>
      </c>
      <c r="D2109" s="42">
        <v>0.53209180555555557</v>
      </c>
      <c r="E2109" s="43">
        <v>1206.8800000000001</v>
      </c>
      <c r="F2109" s="44" t="s">
        <v>16</v>
      </c>
    </row>
    <row r="2110" spans="2:6">
      <c r="B2110" s="40">
        <v>192</v>
      </c>
      <c r="C2110" s="41">
        <v>31.76</v>
      </c>
      <c r="D2110" s="42">
        <v>0.53209180555555557</v>
      </c>
      <c r="E2110" s="43">
        <v>6097.92</v>
      </c>
      <c r="F2110" s="44" t="s">
        <v>16</v>
      </c>
    </row>
    <row r="2111" spans="2:6">
      <c r="B2111" s="40">
        <v>178</v>
      </c>
      <c r="C2111" s="41">
        <v>31.76</v>
      </c>
      <c r="D2111" s="42">
        <v>0.53209180555555557</v>
      </c>
      <c r="E2111" s="43">
        <v>5653.2800000000007</v>
      </c>
      <c r="F2111" s="44" t="s">
        <v>16</v>
      </c>
    </row>
    <row r="2112" spans="2:6">
      <c r="B2112" s="40">
        <v>174</v>
      </c>
      <c r="C2112" s="41">
        <v>31.76</v>
      </c>
      <c r="D2112" s="42">
        <v>0.53209180555555557</v>
      </c>
      <c r="E2112" s="43">
        <v>5526.2400000000007</v>
      </c>
      <c r="F2112" s="44" t="s">
        <v>16</v>
      </c>
    </row>
    <row r="2113" spans="2:6">
      <c r="B2113" s="40">
        <v>1</v>
      </c>
      <c r="C2113" s="41">
        <v>31.76</v>
      </c>
      <c r="D2113" s="42">
        <v>0.53209180555555557</v>
      </c>
      <c r="E2113" s="43">
        <v>31.76</v>
      </c>
      <c r="F2113" s="44" t="s">
        <v>16</v>
      </c>
    </row>
    <row r="2114" spans="2:6">
      <c r="B2114" s="40">
        <v>76</v>
      </c>
      <c r="C2114" s="41">
        <v>31.76</v>
      </c>
      <c r="D2114" s="42">
        <v>0.53220714120370372</v>
      </c>
      <c r="E2114" s="43">
        <v>2413.7600000000002</v>
      </c>
      <c r="F2114" s="44" t="s">
        <v>16</v>
      </c>
    </row>
    <row r="2115" spans="2:6">
      <c r="B2115" s="40">
        <v>178</v>
      </c>
      <c r="C2115" s="41">
        <v>31.76</v>
      </c>
      <c r="D2115" s="42">
        <v>0.53220714120370372</v>
      </c>
      <c r="E2115" s="43">
        <v>5653.2800000000007</v>
      </c>
      <c r="F2115" s="44" t="s">
        <v>16</v>
      </c>
    </row>
    <row r="2116" spans="2:6">
      <c r="B2116" s="40">
        <v>78</v>
      </c>
      <c r="C2116" s="41">
        <v>31.76</v>
      </c>
      <c r="D2116" s="42">
        <v>0.53220714120370372</v>
      </c>
      <c r="E2116" s="43">
        <v>2477.2800000000002</v>
      </c>
      <c r="F2116" s="44" t="s">
        <v>16</v>
      </c>
    </row>
    <row r="2117" spans="2:6">
      <c r="B2117" s="40">
        <v>705</v>
      </c>
      <c r="C2117" s="41">
        <v>31.76</v>
      </c>
      <c r="D2117" s="42">
        <v>0.53226501157407402</v>
      </c>
      <c r="E2117" s="43">
        <v>22390.800000000003</v>
      </c>
      <c r="F2117" s="44" t="s">
        <v>16</v>
      </c>
    </row>
    <row r="2118" spans="2:6">
      <c r="B2118" s="40">
        <v>200</v>
      </c>
      <c r="C2118" s="41">
        <v>31.76</v>
      </c>
      <c r="D2118" s="42">
        <v>0.53226501157407402</v>
      </c>
      <c r="E2118" s="43">
        <v>6352</v>
      </c>
      <c r="F2118" s="44" t="s">
        <v>16</v>
      </c>
    </row>
    <row r="2119" spans="2:6">
      <c r="B2119" s="40">
        <v>77</v>
      </c>
      <c r="C2119" s="41">
        <v>31.76</v>
      </c>
      <c r="D2119" s="42">
        <v>0.53226501157407402</v>
      </c>
      <c r="E2119" s="43">
        <v>2445.52</v>
      </c>
      <c r="F2119" s="44" t="s">
        <v>16</v>
      </c>
    </row>
    <row r="2120" spans="2:6">
      <c r="B2120" s="40">
        <v>318</v>
      </c>
      <c r="C2120" s="41">
        <v>31.76</v>
      </c>
      <c r="D2120" s="42">
        <v>0.53232292824074079</v>
      </c>
      <c r="E2120" s="43">
        <v>10099.68</v>
      </c>
      <c r="F2120" s="44" t="s">
        <v>16</v>
      </c>
    </row>
    <row r="2121" spans="2:6">
      <c r="B2121" s="40">
        <v>330</v>
      </c>
      <c r="C2121" s="41">
        <v>31.76</v>
      </c>
      <c r="D2121" s="42">
        <v>0.53232292824074079</v>
      </c>
      <c r="E2121" s="43">
        <v>10480.800000000001</v>
      </c>
      <c r="F2121" s="44" t="s">
        <v>16</v>
      </c>
    </row>
    <row r="2122" spans="2:6">
      <c r="B2122" s="40">
        <v>200</v>
      </c>
      <c r="C2122" s="41">
        <v>31.76</v>
      </c>
      <c r="D2122" s="42">
        <v>0.53232292824074079</v>
      </c>
      <c r="E2122" s="43">
        <v>6352</v>
      </c>
      <c r="F2122" s="44" t="s">
        <v>16</v>
      </c>
    </row>
    <row r="2123" spans="2:6">
      <c r="B2123" s="40">
        <v>261</v>
      </c>
      <c r="C2123" s="41">
        <v>31.754999999999999</v>
      </c>
      <c r="D2123" s="42">
        <v>0.53232543981481484</v>
      </c>
      <c r="E2123" s="43">
        <v>8288.0550000000003</v>
      </c>
      <c r="F2123" s="44" t="s">
        <v>16</v>
      </c>
    </row>
    <row r="2124" spans="2:6">
      <c r="B2124" s="40">
        <v>90</v>
      </c>
      <c r="C2124" s="41">
        <v>31.75</v>
      </c>
      <c r="D2124" s="42">
        <v>0.53240371527777774</v>
      </c>
      <c r="E2124" s="43">
        <v>2857.5</v>
      </c>
      <c r="F2124" s="44" t="s">
        <v>16</v>
      </c>
    </row>
    <row r="2125" spans="2:6">
      <c r="B2125" s="40">
        <v>615</v>
      </c>
      <c r="C2125" s="41">
        <v>31.75</v>
      </c>
      <c r="D2125" s="42">
        <v>0.53240428240740745</v>
      </c>
      <c r="E2125" s="43">
        <v>19526.25</v>
      </c>
      <c r="F2125" s="44" t="s">
        <v>16</v>
      </c>
    </row>
    <row r="2126" spans="2:6">
      <c r="B2126" s="40">
        <v>200</v>
      </c>
      <c r="C2126" s="41">
        <v>31.75</v>
      </c>
      <c r="D2126" s="42">
        <v>0.53257662037037035</v>
      </c>
      <c r="E2126" s="43">
        <v>6350</v>
      </c>
      <c r="F2126" s="44" t="s">
        <v>16</v>
      </c>
    </row>
    <row r="2127" spans="2:6">
      <c r="B2127" s="40">
        <v>705</v>
      </c>
      <c r="C2127" s="41">
        <v>31.75</v>
      </c>
      <c r="D2127" s="42">
        <v>0.53257662037037035</v>
      </c>
      <c r="E2127" s="43">
        <v>22383.75</v>
      </c>
      <c r="F2127" s="44" t="s">
        <v>16</v>
      </c>
    </row>
    <row r="2128" spans="2:6">
      <c r="B2128" s="40">
        <v>16</v>
      </c>
      <c r="C2128" s="41">
        <v>31.75</v>
      </c>
      <c r="D2128" s="42">
        <v>0.53257662037037035</v>
      </c>
      <c r="E2128" s="43">
        <v>508</v>
      </c>
      <c r="F2128" s="44" t="s">
        <v>16</v>
      </c>
    </row>
    <row r="2129" spans="2:6">
      <c r="B2129" s="40">
        <v>493</v>
      </c>
      <c r="C2129" s="41">
        <v>31.734999999999999</v>
      </c>
      <c r="D2129" s="42">
        <v>0.53284407407407408</v>
      </c>
      <c r="E2129" s="43">
        <v>15645.355</v>
      </c>
      <c r="F2129" s="44" t="s">
        <v>16</v>
      </c>
    </row>
    <row r="2130" spans="2:6">
      <c r="B2130" s="40">
        <v>174</v>
      </c>
      <c r="C2130" s="41">
        <v>31.734999999999999</v>
      </c>
      <c r="D2130" s="42">
        <v>0.53284431712962965</v>
      </c>
      <c r="E2130" s="43">
        <v>5521.89</v>
      </c>
      <c r="F2130" s="44" t="s">
        <v>16</v>
      </c>
    </row>
    <row r="2131" spans="2:6">
      <c r="B2131" s="40">
        <v>186</v>
      </c>
      <c r="C2131" s="41">
        <v>31.734999999999999</v>
      </c>
      <c r="D2131" s="42">
        <v>0.53284431712962965</v>
      </c>
      <c r="E2131" s="43">
        <v>5902.71</v>
      </c>
      <c r="F2131" s="44" t="s">
        <v>16</v>
      </c>
    </row>
    <row r="2132" spans="2:6">
      <c r="B2132" s="40">
        <v>351</v>
      </c>
      <c r="C2132" s="41">
        <v>31.73</v>
      </c>
      <c r="D2132" s="42">
        <v>0.53301315972222219</v>
      </c>
      <c r="E2132" s="43">
        <v>11137.23</v>
      </c>
      <c r="F2132" s="44" t="s">
        <v>16</v>
      </c>
    </row>
    <row r="2133" spans="2:6">
      <c r="B2133" s="40">
        <v>144</v>
      </c>
      <c r="C2133" s="41">
        <v>31.73</v>
      </c>
      <c r="D2133" s="42">
        <v>0.53303622685185181</v>
      </c>
      <c r="E2133" s="43">
        <v>4569.12</v>
      </c>
      <c r="F2133" s="44" t="s">
        <v>16</v>
      </c>
    </row>
    <row r="2134" spans="2:6">
      <c r="B2134" s="40">
        <v>195</v>
      </c>
      <c r="C2134" s="41">
        <v>31.73</v>
      </c>
      <c r="D2134" s="42">
        <v>0.53309405092592588</v>
      </c>
      <c r="E2134" s="43">
        <v>6187.35</v>
      </c>
      <c r="F2134" s="44" t="s">
        <v>16</v>
      </c>
    </row>
    <row r="2135" spans="2:6">
      <c r="B2135" s="40">
        <v>174</v>
      </c>
      <c r="C2135" s="41">
        <v>31.73</v>
      </c>
      <c r="D2135" s="42">
        <v>0.53309405092592588</v>
      </c>
      <c r="E2135" s="43">
        <v>5521.02</v>
      </c>
      <c r="F2135" s="44" t="s">
        <v>16</v>
      </c>
    </row>
    <row r="2136" spans="2:6">
      <c r="B2136" s="40">
        <v>383</v>
      </c>
      <c r="C2136" s="41">
        <v>31.73</v>
      </c>
      <c r="D2136" s="42">
        <v>0.53309405092592588</v>
      </c>
      <c r="E2136" s="43">
        <v>12152.59</v>
      </c>
      <c r="F2136" s="44" t="s">
        <v>16</v>
      </c>
    </row>
    <row r="2137" spans="2:6">
      <c r="B2137" s="40">
        <v>174</v>
      </c>
      <c r="C2137" s="41">
        <v>31.725000000000001</v>
      </c>
      <c r="D2137" s="42">
        <v>0.53318998842592591</v>
      </c>
      <c r="E2137" s="43">
        <v>5520.1500000000005</v>
      </c>
      <c r="F2137" s="44" t="s">
        <v>16</v>
      </c>
    </row>
    <row r="2138" spans="2:6">
      <c r="B2138" s="40">
        <v>200</v>
      </c>
      <c r="C2138" s="41">
        <v>31.725000000000001</v>
      </c>
      <c r="D2138" s="42">
        <v>0.53318998842592591</v>
      </c>
      <c r="E2138" s="43">
        <v>6345</v>
      </c>
      <c r="F2138" s="44" t="s">
        <v>16</v>
      </c>
    </row>
    <row r="2139" spans="2:6">
      <c r="B2139" s="40">
        <v>282</v>
      </c>
      <c r="C2139" s="41">
        <v>31.725000000000001</v>
      </c>
      <c r="D2139" s="42">
        <v>0.53318998842592591</v>
      </c>
      <c r="E2139" s="43">
        <v>8946.4500000000007</v>
      </c>
      <c r="F2139" s="44" t="s">
        <v>16</v>
      </c>
    </row>
    <row r="2140" spans="2:6">
      <c r="B2140" s="40">
        <v>414</v>
      </c>
      <c r="C2140" s="41">
        <v>31.725000000000001</v>
      </c>
      <c r="D2140" s="42">
        <v>0.53334020833333329</v>
      </c>
      <c r="E2140" s="43">
        <v>13134.150000000001</v>
      </c>
      <c r="F2140" s="44" t="s">
        <v>16</v>
      </c>
    </row>
    <row r="2141" spans="2:6">
      <c r="B2141" s="40">
        <v>382</v>
      </c>
      <c r="C2141" s="41">
        <v>31.725000000000001</v>
      </c>
      <c r="D2141" s="42">
        <v>0.53334020833333329</v>
      </c>
      <c r="E2141" s="43">
        <v>12118.95</v>
      </c>
      <c r="F2141" s="44" t="s">
        <v>16</v>
      </c>
    </row>
    <row r="2142" spans="2:6">
      <c r="B2142" s="40">
        <v>200</v>
      </c>
      <c r="C2142" s="41">
        <v>31.73</v>
      </c>
      <c r="D2142" s="42">
        <v>0.53357524305555559</v>
      </c>
      <c r="E2142" s="43">
        <v>6346</v>
      </c>
      <c r="F2142" s="44" t="s">
        <v>16</v>
      </c>
    </row>
    <row r="2143" spans="2:6">
      <c r="B2143" s="40">
        <v>200</v>
      </c>
      <c r="C2143" s="41">
        <v>31.73</v>
      </c>
      <c r="D2143" s="42">
        <v>0.53357524305555559</v>
      </c>
      <c r="E2143" s="43">
        <v>6346</v>
      </c>
      <c r="F2143" s="44" t="s">
        <v>16</v>
      </c>
    </row>
    <row r="2144" spans="2:6">
      <c r="B2144" s="40">
        <v>283</v>
      </c>
      <c r="C2144" s="41">
        <v>31.73</v>
      </c>
      <c r="D2144" s="42">
        <v>0.53357524305555559</v>
      </c>
      <c r="E2144" s="43">
        <v>8979.59</v>
      </c>
      <c r="F2144" s="44" t="s">
        <v>16</v>
      </c>
    </row>
    <row r="2145" spans="2:6">
      <c r="B2145" s="40">
        <v>78</v>
      </c>
      <c r="C2145" s="41">
        <v>31.73</v>
      </c>
      <c r="D2145" s="42">
        <v>0.53365288194444449</v>
      </c>
      <c r="E2145" s="43">
        <v>2474.94</v>
      </c>
      <c r="F2145" s="44" t="s">
        <v>16</v>
      </c>
    </row>
    <row r="2146" spans="2:6">
      <c r="B2146" s="40">
        <v>44</v>
      </c>
      <c r="C2146" s="41">
        <v>31.73</v>
      </c>
      <c r="D2146" s="42">
        <v>0.53365288194444449</v>
      </c>
      <c r="E2146" s="43">
        <v>1396.1200000000001</v>
      </c>
      <c r="F2146" s="44" t="s">
        <v>16</v>
      </c>
    </row>
    <row r="2147" spans="2:6">
      <c r="B2147" s="40">
        <v>178</v>
      </c>
      <c r="C2147" s="41">
        <v>31.73</v>
      </c>
      <c r="D2147" s="42">
        <v>0.53365288194444449</v>
      </c>
      <c r="E2147" s="43">
        <v>5647.9400000000005</v>
      </c>
      <c r="F2147" s="44" t="s">
        <v>16</v>
      </c>
    </row>
    <row r="2148" spans="2:6">
      <c r="B2148" s="40">
        <v>192</v>
      </c>
      <c r="C2148" s="41">
        <v>31.73</v>
      </c>
      <c r="D2148" s="42">
        <v>0.53365288194444449</v>
      </c>
      <c r="E2148" s="43">
        <v>6092.16</v>
      </c>
      <c r="F2148" s="44" t="s">
        <v>16</v>
      </c>
    </row>
    <row r="2149" spans="2:6">
      <c r="B2149" s="40">
        <v>705</v>
      </c>
      <c r="C2149" s="41">
        <v>31.725000000000001</v>
      </c>
      <c r="D2149" s="42">
        <v>0.53377015046296294</v>
      </c>
      <c r="E2149" s="43">
        <v>22366.125</v>
      </c>
      <c r="F2149" s="44" t="s">
        <v>16</v>
      </c>
    </row>
    <row r="2150" spans="2:6">
      <c r="B2150" s="40">
        <v>73</v>
      </c>
      <c r="C2150" s="41">
        <v>31.72</v>
      </c>
      <c r="D2150" s="42">
        <v>0.53395276620370369</v>
      </c>
      <c r="E2150" s="43">
        <v>2315.56</v>
      </c>
      <c r="F2150" s="44" t="s">
        <v>16</v>
      </c>
    </row>
    <row r="2151" spans="2:6">
      <c r="B2151" s="40">
        <v>173</v>
      </c>
      <c r="C2151" s="41">
        <v>31.72</v>
      </c>
      <c r="D2151" s="42">
        <v>0.53395276620370369</v>
      </c>
      <c r="E2151" s="43">
        <v>5487.5599999999995</v>
      </c>
      <c r="F2151" s="44" t="s">
        <v>16</v>
      </c>
    </row>
    <row r="2152" spans="2:6">
      <c r="B2152" s="40">
        <v>83</v>
      </c>
      <c r="C2152" s="41">
        <v>31.72</v>
      </c>
      <c r="D2152" s="42">
        <v>0.53405966435185181</v>
      </c>
      <c r="E2152" s="43">
        <v>2632.7599999999998</v>
      </c>
      <c r="F2152" s="44" t="s">
        <v>16</v>
      </c>
    </row>
    <row r="2153" spans="2:6">
      <c r="B2153" s="40">
        <v>200</v>
      </c>
      <c r="C2153" s="41">
        <v>31.72</v>
      </c>
      <c r="D2153" s="42">
        <v>0.53405966435185181</v>
      </c>
      <c r="E2153" s="43">
        <v>6344</v>
      </c>
      <c r="F2153" s="44" t="s">
        <v>16</v>
      </c>
    </row>
    <row r="2154" spans="2:6">
      <c r="B2154" s="40">
        <v>128</v>
      </c>
      <c r="C2154" s="41">
        <v>31.72</v>
      </c>
      <c r="D2154" s="42">
        <v>0.53405966435185181</v>
      </c>
      <c r="E2154" s="43">
        <v>4060.16</v>
      </c>
      <c r="F2154" s="44" t="s">
        <v>16</v>
      </c>
    </row>
    <row r="2155" spans="2:6">
      <c r="B2155" s="40">
        <v>64</v>
      </c>
      <c r="C2155" s="41">
        <v>31.72</v>
      </c>
      <c r="D2155" s="42">
        <v>0.53417528935185188</v>
      </c>
      <c r="E2155" s="43">
        <v>2030.08</v>
      </c>
      <c r="F2155" s="44" t="s">
        <v>16</v>
      </c>
    </row>
    <row r="2156" spans="2:6">
      <c r="B2156" s="40">
        <v>192</v>
      </c>
      <c r="C2156" s="41">
        <v>31.72</v>
      </c>
      <c r="D2156" s="42">
        <v>0.53417528935185188</v>
      </c>
      <c r="E2156" s="43">
        <v>6090.24</v>
      </c>
      <c r="F2156" s="44" t="s">
        <v>16</v>
      </c>
    </row>
    <row r="2157" spans="2:6">
      <c r="B2157" s="40">
        <v>174</v>
      </c>
      <c r="C2157" s="41">
        <v>31.72</v>
      </c>
      <c r="D2157" s="42">
        <v>0.53417528935185188</v>
      </c>
      <c r="E2157" s="43">
        <v>5519.28</v>
      </c>
      <c r="F2157" s="44" t="s">
        <v>16</v>
      </c>
    </row>
    <row r="2158" spans="2:6">
      <c r="B2158" s="40">
        <v>178</v>
      </c>
      <c r="C2158" s="41">
        <v>31.72</v>
      </c>
      <c r="D2158" s="42">
        <v>0.53417528935185188</v>
      </c>
      <c r="E2158" s="43">
        <v>5646.16</v>
      </c>
      <c r="F2158" s="44" t="s">
        <v>16</v>
      </c>
    </row>
    <row r="2159" spans="2:6">
      <c r="B2159" s="40">
        <v>492</v>
      </c>
      <c r="C2159" s="41">
        <v>31.715</v>
      </c>
      <c r="D2159" s="42">
        <v>0.53426476851851856</v>
      </c>
      <c r="E2159" s="43">
        <v>15603.78</v>
      </c>
      <c r="F2159" s="44" t="s">
        <v>16</v>
      </c>
    </row>
    <row r="2160" spans="2:6">
      <c r="B2160" s="40">
        <v>213</v>
      </c>
      <c r="C2160" s="41">
        <v>31.715</v>
      </c>
      <c r="D2160" s="42">
        <v>0.53426476851851856</v>
      </c>
      <c r="E2160" s="43">
        <v>6755.2950000000001</v>
      </c>
      <c r="F2160" s="44" t="s">
        <v>16</v>
      </c>
    </row>
    <row r="2161" spans="2:6">
      <c r="B2161" s="40">
        <v>153</v>
      </c>
      <c r="C2161" s="41">
        <v>31.704999999999998</v>
      </c>
      <c r="D2161" s="42">
        <v>0.53429938657407405</v>
      </c>
      <c r="E2161" s="43">
        <v>4850.8649999999998</v>
      </c>
      <c r="F2161" s="44" t="s">
        <v>16</v>
      </c>
    </row>
    <row r="2162" spans="2:6">
      <c r="B2162" s="40">
        <v>206</v>
      </c>
      <c r="C2162" s="41">
        <v>31.71</v>
      </c>
      <c r="D2162" s="42">
        <v>0.53453565972222217</v>
      </c>
      <c r="E2162" s="43">
        <v>6532.26</v>
      </c>
      <c r="F2162" s="44" t="s">
        <v>16</v>
      </c>
    </row>
    <row r="2163" spans="2:6">
      <c r="B2163" s="40">
        <v>127</v>
      </c>
      <c r="C2163" s="41">
        <v>31.71</v>
      </c>
      <c r="D2163" s="42">
        <v>0.53453565972222217</v>
      </c>
      <c r="E2163" s="43">
        <v>4027.17</v>
      </c>
      <c r="F2163" s="44" t="s">
        <v>16</v>
      </c>
    </row>
    <row r="2164" spans="2:6">
      <c r="B2164" s="40">
        <v>200</v>
      </c>
      <c r="C2164" s="41">
        <v>31.71</v>
      </c>
      <c r="D2164" s="42">
        <v>0.53453565972222217</v>
      </c>
      <c r="E2164" s="43">
        <v>6342</v>
      </c>
      <c r="F2164" s="44" t="s">
        <v>16</v>
      </c>
    </row>
    <row r="2165" spans="2:6">
      <c r="B2165" s="40">
        <v>314</v>
      </c>
      <c r="C2165" s="41">
        <v>31.71</v>
      </c>
      <c r="D2165" s="42">
        <v>0.53453565972222217</v>
      </c>
      <c r="E2165" s="43">
        <v>9956.94</v>
      </c>
      <c r="F2165" s="44" t="s">
        <v>16</v>
      </c>
    </row>
    <row r="2166" spans="2:6">
      <c r="B2166" s="40">
        <v>51</v>
      </c>
      <c r="C2166" s="41">
        <v>31.71</v>
      </c>
      <c r="D2166" s="42">
        <v>0.53458943287037042</v>
      </c>
      <c r="E2166" s="43">
        <v>1617.21</v>
      </c>
      <c r="F2166" s="44" t="s">
        <v>16</v>
      </c>
    </row>
    <row r="2167" spans="2:6">
      <c r="B2167" s="40">
        <v>192</v>
      </c>
      <c r="C2167" s="41">
        <v>31.71</v>
      </c>
      <c r="D2167" s="42">
        <v>0.53458943287037042</v>
      </c>
      <c r="E2167" s="43">
        <v>6088.32</v>
      </c>
      <c r="F2167" s="44" t="s">
        <v>16</v>
      </c>
    </row>
    <row r="2168" spans="2:6">
      <c r="B2168" s="40">
        <v>173</v>
      </c>
      <c r="C2168" s="41">
        <v>31.71</v>
      </c>
      <c r="D2168" s="42">
        <v>0.53458943287037042</v>
      </c>
      <c r="E2168" s="43">
        <v>5485.83</v>
      </c>
      <c r="F2168" s="44" t="s">
        <v>16</v>
      </c>
    </row>
    <row r="2169" spans="2:6">
      <c r="B2169" s="40">
        <v>178</v>
      </c>
      <c r="C2169" s="41">
        <v>31.71</v>
      </c>
      <c r="D2169" s="42">
        <v>0.53458943287037042</v>
      </c>
      <c r="E2169" s="43">
        <v>5644.38</v>
      </c>
      <c r="F2169" s="44" t="s">
        <v>16</v>
      </c>
    </row>
    <row r="2170" spans="2:6">
      <c r="B2170" s="40">
        <v>195</v>
      </c>
      <c r="C2170" s="41">
        <v>31.71</v>
      </c>
      <c r="D2170" s="42">
        <v>0.53458943287037042</v>
      </c>
      <c r="E2170" s="43">
        <v>6183.45</v>
      </c>
      <c r="F2170" s="44" t="s">
        <v>16</v>
      </c>
    </row>
    <row r="2171" spans="2:6">
      <c r="B2171" s="40">
        <v>46</v>
      </c>
      <c r="C2171" s="41">
        <v>31.71</v>
      </c>
      <c r="D2171" s="42">
        <v>0.53471777777777774</v>
      </c>
      <c r="E2171" s="43">
        <v>1458.66</v>
      </c>
      <c r="F2171" s="44" t="s">
        <v>16</v>
      </c>
    </row>
    <row r="2172" spans="2:6">
      <c r="B2172" s="40">
        <v>656</v>
      </c>
      <c r="C2172" s="41">
        <v>31.71</v>
      </c>
      <c r="D2172" s="42">
        <v>0.53471777777777774</v>
      </c>
      <c r="E2172" s="43">
        <v>20801.760000000002</v>
      </c>
      <c r="F2172" s="44" t="s">
        <v>16</v>
      </c>
    </row>
    <row r="2173" spans="2:6">
      <c r="B2173" s="40">
        <v>52</v>
      </c>
      <c r="C2173" s="41">
        <v>31.71</v>
      </c>
      <c r="D2173" s="42">
        <v>0.53486722222222227</v>
      </c>
      <c r="E2173" s="43">
        <v>1648.92</v>
      </c>
      <c r="F2173" s="44" t="s">
        <v>16</v>
      </c>
    </row>
    <row r="2174" spans="2:6">
      <c r="B2174" s="40">
        <v>192</v>
      </c>
      <c r="C2174" s="41">
        <v>31.71</v>
      </c>
      <c r="D2174" s="42">
        <v>0.53486722222222227</v>
      </c>
      <c r="E2174" s="43">
        <v>6088.32</v>
      </c>
      <c r="F2174" s="44" t="s">
        <v>16</v>
      </c>
    </row>
    <row r="2175" spans="2:6">
      <c r="B2175" s="40">
        <v>178</v>
      </c>
      <c r="C2175" s="41">
        <v>31.71</v>
      </c>
      <c r="D2175" s="42">
        <v>0.53486722222222227</v>
      </c>
      <c r="E2175" s="43">
        <v>5644.38</v>
      </c>
      <c r="F2175" s="44" t="s">
        <v>16</v>
      </c>
    </row>
    <row r="2176" spans="2:6">
      <c r="B2176" s="40">
        <v>200</v>
      </c>
      <c r="C2176" s="41">
        <v>31.71</v>
      </c>
      <c r="D2176" s="42">
        <v>0.53486722222222227</v>
      </c>
      <c r="E2176" s="43">
        <v>6342</v>
      </c>
      <c r="F2176" s="44" t="s">
        <v>16</v>
      </c>
    </row>
    <row r="2177" spans="2:6">
      <c r="B2177" s="40">
        <v>44</v>
      </c>
      <c r="C2177" s="41">
        <v>31.71</v>
      </c>
      <c r="D2177" s="42">
        <v>0.53486722222222227</v>
      </c>
      <c r="E2177" s="43">
        <v>1395.24</v>
      </c>
      <c r="F2177" s="44" t="s">
        <v>16</v>
      </c>
    </row>
    <row r="2178" spans="2:6">
      <c r="B2178" s="40">
        <v>122</v>
      </c>
      <c r="C2178" s="41">
        <v>31.71</v>
      </c>
      <c r="D2178" s="42">
        <v>0.53500715277777777</v>
      </c>
      <c r="E2178" s="43">
        <v>3868.62</v>
      </c>
      <c r="F2178" s="44" t="s">
        <v>16</v>
      </c>
    </row>
    <row r="2179" spans="2:6">
      <c r="B2179" s="40">
        <v>200</v>
      </c>
      <c r="C2179" s="41">
        <v>31.71</v>
      </c>
      <c r="D2179" s="42">
        <v>0.53500715277777777</v>
      </c>
      <c r="E2179" s="43">
        <v>6342</v>
      </c>
      <c r="F2179" s="44" t="s">
        <v>16</v>
      </c>
    </row>
    <row r="2180" spans="2:6">
      <c r="B2180" s="40">
        <v>129</v>
      </c>
      <c r="C2180" s="41">
        <v>31.71</v>
      </c>
      <c r="D2180" s="42">
        <v>0.53500715277777777</v>
      </c>
      <c r="E2180" s="43">
        <v>4090.59</v>
      </c>
      <c r="F2180" s="44" t="s">
        <v>16</v>
      </c>
    </row>
    <row r="2181" spans="2:6">
      <c r="B2181" s="40">
        <v>70</v>
      </c>
      <c r="C2181" s="41">
        <v>31.71</v>
      </c>
      <c r="D2181" s="42">
        <v>0.53506449074074069</v>
      </c>
      <c r="E2181" s="43">
        <v>2219.7000000000003</v>
      </c>
      <c r="F2181" s="44" t="s">
        <v>16</v>
      </c>
    </row>
    <row r="2182" spans="2:6">
      <c r="B2182" s="40">
        <v>141</v>
      </c>
      <c r="C2182" s="41">
        <v>31.71</v>
      </c>
      <c r="D2182" s="42">
        <v>0.53506449074074069</v>
      </c>
      <c r="E2182" s="43">
        <v>4471.1099999999997</v>
      </c>
      <c r="F2182" s="44" t="s">
        <v>16</v>
      </c>
    </row>
    <row r="2183" spans="2:6">
      <c r="B2183" s="40">
        <v>705</v>
      </c>
      <c r="C2183" s="41">
        <v>31.71</v>
      </c>
      <c r="D2183" s="42">
        <v>0.53512179398148152</v>
      </c>
      <c r="E2183" s="43">
        <v>22355.55</v>
      </c>
      <c r="F2183" s="44" t="s">
        <v>16</v>
      </c>
    </row>
    <row r="2184" spans="2:6">
      <c r="B2184" s="40">
        <v>110</v>
      </c>
      <c r="C2184" s="41">
        <v>31.7</v>
      </c>
      <c r="D2184" s="42">
        <v>0.53529608796296291</v>
      </c>
      <c r="E2184" s="43">
        <v>3487</v>
      </c>
      <c r="F2184" s="44" t="s">
        <v>16</v>
      </c>
    </row>
    <row r="2185" spans="2:6">
      <c r="B2185" s="40">
        <v>62</v>
      </c>
      <c r="C2185" s="41">
        <v>31.7</v>
      </c>
      <c r="D2185" s="42">
        <v>0.53529608796296291</v>
      </c>
      <c r="E2185" s="43">
        <v>1965.3999999999999</v>
      </c>
      <c r="F2185" s="44" t="s">
        <v>16</v>
      </c>
    </row>
    <row r="2186" spans="2:6">
      <c r="B2186" s="40">
        <v>200</v>
      </c>
      <c r="C2186" s="41">
        <v>31.7</v>
      </c>
      <c r="D2186" s="42">
        <v>0.53529608796296291</v>
      </c>
      <c r="E2186" s="43">
        <v>6340</v>
      </c>
      <c r="F2186" s="44" t="s">
        <v>16</v>
      </c>
    </row>
    <row r="2187" spans="2:6">
      <c r="B2187" s="40">
        <v>102</v>
      </c>
      <c r="C2187" s="41">
        <v>31.69</v>
      </c>
      <c r="D2187" s="42">
        <v>0.5353236921296296</v>
      </c>
      <c r="E2187" s="43">
        <v>3232.38</v>
      </c>
      <c r="F2187" s="44" t="s">
        <v>16</v>
      </c>
    </row>
    <row r="2188" spans="2:6">
      <c r="B2188" s="40">
        <v>90</v>
      </c>
      <c r="C2188" s="41">
        <v>31.69</v>
      </c>
      <c r="D2188" s="42">
        <v>0.53532657407407402</v>
      </c>
      <c r="E2188" s="43">
        <v>2852.1</v>
      </c>
      <c r="F2188" s="44" t="s">
        <v>16</v>
      </c>
    </row>
    <row r="2189" spans="2:6">
      <c r="B2189" s="40">
        <v>60</v>
      </c>
      <c r="C2189" s="41">
        <v>31.684999999999999</v>
      </c>
      <c r="D2189" s="42">
        <v>0.53550653935185188</v>
      </c>
      <c r="E2189" s="43">
        <v>1901.1</v>
      </c>
      <c r="F2189" s="44" t="s">
        <v>16</v>
      </c>
    </row>
    <row r="2190" spans="2:6">
      <c r="B2190" s="40">
        <v>174</v>
      </c>
      <c r="C2190" s="41">
        <v>31.684999999999999</v>
      </c>
      <c r="D2190" s="42">
        <v>0.53550653935185188</v>
      </c>
      <c r="E2190" s="43">
        <v>5513.19</v>
      </c>
      <c r="F2190" s="44" t="s">
        <v>16</v>
      </c>
    </row>
    <row r="2191" spans="2:6">
      <c r="B2191" s="40">
        <v>192</v>
      </c>
      <c r="C2191" s="41">
        <v>31.684999999999999</v>
      </c>
      <c r="D2191" s="42">
        <v>0.53550653935185188</v>
      </c>
      <c r="E2191" s="43">
        <v>6083.5199999999995</v>
      </c>
      <c r="F2191" s="44" t="s">
        <v>16</v>
      </c>
    </row>
    <row r="2192" spans="2:6">
      <c r="B2192" s="40">
        <v>101</v>
      </c>
      <c r="C2192" s="41">
        <v>31.684999999999999</v>
      </c>
      <c r="D2192" s="42">
        <v>0.53550653935185188</v>
      </c>
      <c r="E2192" s="43">
        <v>3200.1849999999999</v>
      </c>
      <c r="F2192" s="44" t="s">
        <v>16</v>
      </c>
    </row>
    <row r="2193" spans="2:6">
      <c r="B2193" s="40">
        <v>200</v>
      </c>
      <c r="C2193" s="41">
        <v>31.684999999999999</v>
      </c>
      <c r="D2193" s="42">
        <v>0.53556430555555556</v>
      </c>
      <c r="E2193" s="43">
        <v>6337</v>
      </c>
      <c r="F2193" s="44" t="s">
        <v>16</v>
      </c>
    </row>
    <row r="2194" spans="2:6">
      <c r="B2194" s="40">
        <v>107</v>
      </c>
      <c r="C2194" s="41">
        <v>31.684999999999999</v>
      </c>
      <c r="D2194" s="42">
        <v>0.53556430555555556</v>
      </c>
      <c r="E2194" s="43">
        <v>3390.2950000000001</v>
      </c>
      <c r="F2194" s="44" t="s">
        <v>16</v>
      </c>
    </row>
    <row r="2195" spans="2:6">
      <c r="B2195" s="40">
        <v>359</v>
      </c>
      <c r="C2195" s="41">
        <v>31.684999999999999</v>
      </c>
      <c r="D2195" s="42">
        <v>0.53562221064814819</v>
      </c>
      <c r="E2195" s="43">
        <v>11374.914999999999</v>
      </c>
      <c r="F2195" s="44" t="s">
        <v>16</v>
      </c>
    </row>
    <row r="2196" spans="2:6">
      <c r="B2196" s="40">
        <v>73</v>
      </c>
      <c r="C2196" s="41">
        <v>31.684999999999999</v>
      </c>
      <c r="D2196" s="42">
        <v>0.53562221064814819</v>
      </c>
      <c r="E2196" s="43">
        <v>2313.0050000000001</v>
      </c>
      <c r="F2196" s="44" t="s">
        <v>16</v>
      </c>
    </row>
    <row r="2197" spans="2:6">
      <c r="B2197" s="40">
        <v>131</v>
      </c>
      <c r="C2197" s="41">
        <v>31.684999999999999</v>
      </c>
      <c r="D2197" s="42">
        <v>0.53568005787037032</v>
      </c>
      <c r="E2197" s="43">
        <v>4150.7349999999997</v>
      </c>
      <c r="F2197" s="44" t="s">
        <v>16</v>
      </c>
    </row>
    <row r="2198" spans="2:6">
      <c r="B2198" s="40">
        <v>157</v>
      </c>
      <c r="C2198" s="41">
        <v>31.684999999999999</v>
      </c>
      <c r="D2198" s="42">
        <v>0.53568005787037032</v>
      </c>
      <c r="E2198" s="43">
        <v>4974.5450000000001</v>
      </c>
      <c r="F2198" s="44" t="s">
        <v>16</v>
      </c>
    </row>
    <row r="2199" spans="2:6">
      <c r="B2199" s="40">
        <v>74</v>
      </c>
      <c r="C2199" s="41">
        <v>31.684999999999999</v>
      </c>
      <c r="D2199" s="42">
        <v>0.53573790509259256</v>
      </c>
      <c r="E2199" s="43">
        <v>2344.69</v>
      </c>
      <c r="F2199" s="44" t="s">
        <v>16</v>
      </c>
    </row>
    <row r="2200" spans="2:6">
      <c r="B2200" s="40">
        <v>483</v>
      </c>
      <c r="C2200" s="41">
        <v>31.68</v>
      </c>
      <c r="D2200" s="42">
        <v>0.53580853009259255</v>
      </c>
      <c r="E2200" s="43">
        <v>15301.44</v>
      </c>
      <c r="F2200" s="44" t="s">
        <v>16</v>
      </c>
    </row>
    <row r="2201" spans="2:6">
      <c r="B2201" s="40">
        <v>705</v>
      </c>
      <c r="C2201" s="41">
        <v>31.675000000000001</v>
      </c>
      <c r="D2201" s="42">
        <v>0.53624040509259263</v>
      </c>
      <c r="E2201" s="43">
        <v>22330.875</v>
      </c>
      <c r="F2201" s="44" t="s">
        <v>16</v>
      </c>
    </row>
    <row r="2202" spans="2:6">
      <c r="B2202" s="40">
        <v>689</v>
      </c>
      <c r="C2202" s="41">
        <v>31.68</v>
      </c>
      <c r="D2202" s="42">
        <v>0.53637446759259255</v>
      </c>
      <c r="E2202" s="43">
        <v>21827.52</v>
      </c>
      <c r="F2202" s="44" t="s">
        <v>16</v>
      </c>
    </row>
    <row r="2203" spans="2:6">
      <c r="B2203" s="40">
        <v>16</v>
      </c>
      <c r="C2203" s="41">
        <v>31.68</v>
      </c>
      <c r="D2203" s="42">
        <v>0.53638516203703701</v>
      </c>
      <c r="E2203" s="43">
        <v>506.88</v>
      </c>
      <c r="F2203" s="44" t="s">
        <v>16</v>
      </c>
    </row>
    <row r="2204" spans="2:6">
      <c r="B2204" s="40">
        <v>135</v>
      </c>
      <c r="C2204" s="41">
        <v>31.675000000000001</v>
      </c>
      <c r="D2204" s="42">
        <v>0.53638822916666662</v>
      </c>
      <c r="E2204" s="43">
        <v>4276.125</v>
      </c>
      <c r="F2204" s="44" t="s">
        <v>16</v>
      </c>
    </row>
    <row r="2205" spans="2:6">
      <c r="B2205" s="40">
        <v>570</v>
      </c>
      <c r="C2205" s="41">
        <v>31.675000000000001</v>
      </c>
      <c r="D2205" s="42">
        <v>0.536432349537037</v>
      </c>
      <c r="E2205" s="43">
        <v>18054.75</v>
      </c>
      <c r="F2205" s="44" t="s">
        <v>16</v>
      </c>
    </row>
    <row r="2206" spans="2:6">
      <c r="B2206" s="40">
        <v>680</v>
      </c>
      <c r="C2206" s="41">
        <v>31.675000000000001</v>
      </c>
      <c r="D2206" s="42">
        <v>0.536432349537037</v>
      </c>
      <c r="E2206" s="43">
        <v>21539</v>
      </c>
      <c r="F2206" s="44" t="s">
        <v>16</v>
      </c>
    </row>
    <row r="2207" spans="2:6">
      <c r="B2207" s="40">
        <v>699</v>
      </c>
      <c r="C2207" s="41">
        <v>31.675000000000001</v>
      </c>
      <c r="D2207" s="42">
        <v>0.53649020833333338</v>
      </c>
      <c r="E2207" s="43">
        <v>22140.825000000001</v>
      </c>
      <c r="F2207" s="44" t="s">
        <v>16</v>
      </c>
    </row>
    <row r="2208" spans="2:6">
      <c r="B2208" s="40">
        <v>705</v>
      </c>
      <c r="C2208" s="41">
        <v>31.675000000000001</v>
      </c>
      <c r="D2208" s="42">
        <v>0.53654807870370369</v>
      </c>
      <c r="E2208" s="43">
        <v>22330.875</v>
      </c>
      <c r="F2208" s="44" t="s">
        <v>16</v>
      </c>
    </row>
    <row r="2209" spans="2:6">
      <c r="B2209" s="40">
        <v>58</v>
      </c>
      <c r="C2209" s="41">
        <v>31.675000000000001</v>
      </c>
      <c r="D2209" s="42">
        <v>0.53657640046296295</v>
      </c>
      <c r="E2209" s="43">
        <v>1837.15</v>
      </c>
      <c r="F2209" s="44" t="s">
        <v>16</v>
      </c>
    </row>
    <row r="2210" spans="2:6">
      <c r="B2210" s="40">
        <v>67</v>
      </c>
      <c r="C2210" s="41">
        <v>31.67</v>
      </c>
      <c r="D2210" s="42">
        <v>0.53680436342592597</v>
      </c>
      <c r="E2210" s="43">
        <v>2121.8900000000003</v>
      </c>
      <c r="F2210" s="44" t="s">
        <v>16</v>
      </c>
    </row>
    <row r="2211" spans="2:6">
      <c r="B2211" s="40">
        <v>582</v>
      </c>
      <c r="C2211" s="41">
        <v>31.67</v>
      </c>
      <c r="D2211" s="42">
        <v>0.53680489583333335</v>
      </c>
      <c r="E2211" s="43">
        <v>18431.940000000002</v>
      </c>
      <c r="F2211" s="44" t="s">
        <v>16</v>
      </c>
    </row>
    <row r="2212" spans="2:6">
      <c r="B2212" s="40">
        <v>62</v>
      </c>
      <c r="C2212" s="41">
        <v>31.67</v>
      </c>
      <c r="D2212" s="42">
        <v>0.53715908564814818</v>
      </c>
      <c r="E2212" s="43">
        <v>1963.5400000000002</v>
      </c>
      <c r="F2212" s="44" t="s">
        <v>16</v>
      </c>
    </row>
    <row r="2213" spans="2:6">
      <c r="B2213" s="40">
        <v>84</v>
      </c>
      <c r="C2213" s="41">
        <v>31.67</v>
      </c>
      <c r="D2213" s="42">
        <v>0.53715908564814818</v>
      </c>
      <c r="E2213" s="43">
        <v>2660.28</v>
      </c>
      <c r="F2213" s="44" t="s">
        <v>16</v>
      </c>
    </row>
    <row r="2214" spans="2:6">
      <c r="B2214" s="40">
        <v>174</v>
      </c>
      <c r="C2214" s="41">
        <v>31.67</v>
      </c>
      <c r="D2214" s="42">
        <v>0.53715908564814818</v>
      </c>
      <c r="E2214" s="43">
        <v>5510.58</v>
      </c>
      <c r="F2214" s="44" t="s">
        <v>16</v>
      </c>
    </row>
    <row r="2215" spans="2:6">
      <c r="B2215" s="40">
        <v>178</v>
      </c>
      <c r="C2215" s="41">
        <v>31.67</v>
      </c>
      <c r="D2215" s="42">
        <v>0.53715908564814818</v>
      </c>
      <c r="E2215" s="43">
        <v>5637.26</v>
      </c>
      <c r="F2215" s="44" t="s">
        <v>16</v>
      </c>
    </row>
    <row r="2216" spans="2:6">
      <c r="B2216" s="40">
        <v>68</v>
      </c>
      <c r="C2216" s="41">
        <v>31.664999999999999</v>
      </c>
      <c r="D2216" s="42">
        <v>0.53718446759259264</v>
      </c>
      <c r="E2216" s="43">
        <v>2153.2199999999998</v>
      </c>
      <c r="F2216" s="44" t="s">
        <v>16</v>
      </c>
    </row>
    <row r="2217" spans="2:6">
      <c r="B2217" s="40">
        <v>637</v>
      </c>
      <c r="C2217" s="41">
        <v>31.664999999999999</v>
      </c>
      <c r="D2217" s="42">
        <v>0.53718503472222223</v>
      </c>
      <c r="E2217" s="43">
        <v>20170.605</v>
      </c>
      <c r="F2217" s="44" t="s">
        <v>16</v>
      </c>
    </row>
    <row r="2218" spans="2:6">
      <c r="B2218" s="40">
        <v>214</v>
      </c>
      <c r="C2218" s="41">
        <v>31.664999999999999</v>
      </c>
      <c r="D2218" s="42">
        <v>0.53719656250000003</v>
      </c>
      <c r="E2218" s="43">
        <v>6776.3099999999995</v>
      </c>
      <c r="F2218" s="44" t="s">
        <v>16</v>
      </c>
    </row>
    <row r="2219" spans="2:6">
      <c r="B2219" s="40">
        <v>86</v>
      </c>
      <c r="C2219" s="41">
        <v>31.664999999999999</v>
      </c>
      <c r="D2219" s="42">
        <v>0.53720766203703707</v>
      </c>
      <c r="E2219" s="43">
        <v>2723.19</v>
      </c>
      <c r="F2219" s="44" t="s">
        <v>16</v>
      </c>
    </row>
    <row r="2220" spans="2:6">
      <c r="B2220" s="40">
        <v>19</v>
      </c>
      <c r="C2220" s="41">
        <v>31.664999999999999</v>
      </c>
      <c r="D2220" s="42">
        <v>0.53722577546296302</v>
      </c>
      <c r="E2220" s="43">
        <v>601.63499999999999</v>
      </c>
      <c r="F2220" s="44" t="s">
        <v>16</v>
      </c>
    </row>
    <row r="2221" spans="2:6">
      <c r="B2221" s="40">
        <v>18</v>
      </c>
      <c r="C2221" s="41">
        <v>31.664999999999999</v>
      </c>
      <c r="D2221" s="42">
        <v>0.53724236111111112</v>
      </c>
      <c r="E2221" s="43">
        <v>569.97</v>
      </c>
      <c r="F2221" s="44" t="s">
        <v>16</v>
      </c>
    </row>
    <row r="2222" spans="2:6">
      <c r="B2222" s="40">
        <v>368</v>
      </c>
      <c r="C2222" s="41">
        <v>31.664999999999999</v>
      </c>
      <c r="D2222" s="42">
        <v>0.53724259259259255</v>
      </c>
      <c r="E2222" s="43">
        <v>11652.72</v>
      </c>
      <c r="F2222" s="44" t="s">
        <v>16</v>
      </c>
    </row>
    <row r="2223" spans="2:6">
      <c r="B2223" s="40">
        <v>202</v>
      </c>
      <c r="C2223" s="41">
        <v>31.664999999999999</v>
      </c>
      <c r="D2223" s="42">
        <v>0.53724259259259255</v>
      </c>
      <c r="E2223" s="43">
        <v>6396.33</v>
      </c>
      <c r="F2223" s="44" t="s">
        <v>16</v>
      </c>
    </row>
    <row r="2224" spans="2:6">
      <c r="B2224" s="40">
        <v>175</v>
      </c>
      <c r="C2224" s="41">
        <v>31.66</v>
      </c>
      <c r="D2224" s="42">
        <v>0.53732105324074075</v>
      </c>
      <c r="E2224" s="43">
        <v>5540.5</v>
      </c>
      <c r="F2224" s="44" t="s">
        <v>16</v>
      </c>
    </row>
    <row r="2225" spans="2:6">
      <c r="B2225" s="40">
        <v>76</v>
      </c>
      <c r="C2225" s="41">
        <v>31.664999999999999</v>
      </c>
      <c r="D2225" s="42">
        <v>0.53732105324074075</v>
      </c>
      <c r="E2225" s="43">
        <v>2406.54</v>
      </c>
      <c r="F2225" s="44" t="s">
        <v>16</v>
      </c>
    </row>
    <row r="2226" spans="2:6">
      <c r="B2226" s="40">
        <v>659</v>
      </c>
      <c r="C2226" s="41">
        <v>31.664999999999999</v>
      </c>
      <c r="D2226" s="42">
        <v>0.53732105324074075</v>
      </c>
      <c r="E2226" s="43">
        <v>20867.235000000001</v>
      </c>
      <c r="F2226" s="44" t="s">
        <v>16</v>
      </c>
    </row>
    <row r="2227" spans="2:6">
      <c r="B2227" s="40">
        <v>42</v>
      </c>
      <c r="C2227" s="41">
        <v>31.645</v>
      </c>
      <c r="D2227" s="42">
        <v>0.53735925925925931</v>
      </c>
      <c r="E2227" s="43">
        <v>1329.09</v>
      </c>
      <c r="F2227" s="44" t="s">
        <v>16</v>
      </c>
    </row>
    <row r="2228" spans="2:6">
      <c r="B2228" s="40">
        <v>174</v>
      </c>
      <c r="C2228" s="41">
        <v>31.635000000000002</v>
      </c>
      <c r="D2228" s="42">
        <v>0.53738246527777778</v>
      </c>
      <c r="E2228" s="43">
        <v>5504.4900000000007</v>
      </c>
      <c r="F2228" s="44" t="s">
        <v>16</v>
      </c>
    </row>
    <row r="2229" spans="2:6">
      <c r="B2229" s="40">
        <v>192</v>
      </c>
      <c r="C2229" s="41">
        <v>31.635000000000002</v>
      </c>
      <c r="D2229" s="42">
        <v>0.53738246527777778</v>
      </c>
      <c r="E2229" s="43">
        <v>6073.92</v>
      </c>
      <c r="F2229" s="44" t="s">
        <v>16</v>
      </c>
    </row>
    <row r="2230" spans="2:6">
      <c r="B2230" s="40">
        <v>178</v>
      </c>
      <c r="C2230" s="41">
        <v>31.635000000000002</v>
      </c>
      <c r="D2230" s="42">
        <v>0.53738246527777778</v>
      </c>
      <c r="E2230" s="43">
        <v>5631.0300000000007</v>
      </c>
      <c r="F2230" s="44" t="s">
        <v>16</v>
      </c>
    </row>
    <row r="2231" spans="2:6">
      <c r="B2231" s="40">
        <v>174</v>
      </c>
      <c r="C2231" s="41">
        <v>31.635000000000002</v>
      </c>
      <c r="D2231" s="42">
        <v>0.53738781250000001</v>
      </c>
      <c r="E2231" s="43">
        <v>5504.4900000000007</v>
      </c>
      <c r="F2231" s="44" t="s">
        <v>16</v>
      </c>
    </row>
    <row r="2232" spans="2:6">
      <c r="B2232" s="40">
        <v>192</v>
      </c>
      <c r="C2232" s="41">
        <v>31.635000000000002</v>
      </c>
      <c r="D2232" s="42">
        <v>0.53738781250000001</v>
      </c>
      <c r="E2232" s="43">
        <v>6073.92</v>
      </c>
      <c r="F2232" s="44" t="s">
        <v>16</v>
      </c>
    </row>
    <row r="2233" spans="2:6">
      <c r="B2233" s="40">
        <v>178</v>
      </c>
      <c r="C2233" s="41">
        <v>31.635000000000002</v>
      </c>
      <c r="D2233" s="42">
        <v>0.53738781250000001</v>
      </c>
      <c r="E2233" s="43">
        <v>5631.0300000000007</v>
      </c>
      <c r="F2233" s="44" t="s">
        <v>16</v>
      </c>
    </row>
    <row r="2234" spans="2:6">
      <c r="B2234" s="40">
        <v>174</v>
      </c>
      <c r="C2234" s="41">
        <v>31.635000000000002</v>
      </c>
      <c r="D2234" s="42">
        <v>0.53739089120370376</v>
      </c>
      <c r="E2234" s="43">
        <v>5504.4900000000007</v>
      </c>
      <c r="F2234" s="44" t="s">
        <v>16</v>
      </c>
    </row>
    <row r="2235" spans="2:6">
      <c r="B2235" s="40">
        <v>178</v>
      </c>
      <c r="C2235" s="41">
        <v>31.635000000000002</v>
      </c>
      <c r="D2235" s="42">
        <v>0.53739089120370376</v>
      </c>
      <c r="E2235" s="43">
        <v>5631.0300000000007</v>
      </c>
      <c r="F2235" s="44" t="s">
        <v>16</v>
      </c>
    </row>
    <row r="2236" spans="2:6">
      <c r="B2236" s="40">
        <v>192</v>
      </c>
      <c r="C2236" s="41">
        <v>31.635000000000002</v>
      </c>
      <c r="D2236" s="42">
        <v>0.53739187499999996</v>
      </c>
      <c r="E2236" s="43">
        <v>6073.92</v>
      </c>
      <c r="F2236" s="44" t="s">
        <v>16</v>
      </c>
    </row>
    <row r="2237" spans="2:6">
      <c r="B2237" s="40">
        <v>178</v>
      </c>
      <c r="C2237" s="41">
        <v>31.635000000000002</v>
      </c>
      <c r="D2237" s="42">
        <v>0.53739187499999996</v>
      </c>
      <c r="E2237" s="43">
        <v>5631.0300000000007</v>
      </c>
      <c r="F2237" s="44" t="s">
        <v>16</v>
      </c>
    </row>
    <row r="2238" spans="2:6">
      <c r="B2238" s="40">
        <v>174</v>
      </c>
      <c r="C2238" s="41">
        <v>31.635000000000002</v>
      </c>
      <c r="D2238" s="42">
        <v>0.53739187499999996</v>
      </c>
      <c r="E2238" s="43">
        <v>5504.4900000000007</v>
      </c>
      <c r="F2238" s="44" t="s">
        <v>16</v>
      </c>
    </row>
    <row r="2239" spans="2:6">
      <c r="B2239" s="40">
        <v>174</v>
      </c>
      <c r="C2239" s="41">
        <v>31.6</v>
      </c>
      <c r="D2239" s="42">
        <v>0.53748024305555553</v>
      </c>
      <c r="E2239" s="43">
        <v>5498.4000000000005</v>
      </c>
      <c r="F2239" s="44" t="s">
        <v>16</v>
      </c>
    </row>
    <row r="2240" spans="2:6">
      <c r="B2240" s="40">
        <v>178</v>
      </c>
      <c r="C2240" s="41">
        <v>31.6</v>
      </c>
      <c r="D2240" s="42">
        <v>0.53748024305555553</v>
      </c>
      <c r="E2240" s="43">
        <v>5624.8</v>
      </c>
      <c r="F2240" s="44" t="s">
        <v>16</v>
      </c>
    </row>
    <row r="2241" spans="2:6">
      <c r="B2241" s="40">
        <v>192</v>
      </c>
      <c r="C2241" s="41">
        <v>31.6</v>
      </c>
      <c r="D2241" s="42">
        <v>0.53748024305555553</v>
      </c>
      <c r="E2241" s="43">
        <v>6067.2000000000007</v>
      </c>
      <c r="F2241" s="44" t="s">
        <v>16</v>
      </c>
    </row>
    <row r="2242" spans="2:6">
      <c r="B2242" s="40">
        <v>122</v>
      </c>
      <c r="C2242" s="41">
        <v>31.605</v>
      </c>
      <c r="D2242" s="42">
        <v>0.53748024305555553</v>
      </c>
      <c r="E2242" s="43">
        <v>3855.81</v>
      </c>
      <c r="F2242" s="44" t="s">
        <v>16</v>
      </c>
    </row>
    <row r="2243" spans="2:6">
      <c r="B2243" s="40">
        <v>7</v>
      </c>
      <c r="C2243" s="41">
        <v>31.6</v>
      </c>
      <c r="D2243" s="42">
        <v>0.53748284722222217</v>
      </c>
      <c r="E2243" s="43">
        <v>221.20000000000002</v>
      </c>
      <c r="F2243" s="44" t="s">
        <v>16</v>
      </c>
    </row>
    <row r="2244" spans="2:6">
      <c r="B2244" s="40">
        <v>41</v>
      </c>
      <c r="C2244" s="41">
        <v>31.6</v>
      </c>
      <c r="D2244" s="42">
        <v>0.53748284722222217</v>
      </c>
      <c r="E2244" s="43">
        <v>1295.6000000000001</v>
      </c>
      <c r="F2244" s="44" t="s">
        <v>16</v>
      </c>
    </row>
    <row r="2245" spans="2:6">
      <c r="B2245" s="40">
        <v>192</v>
      </c>
      <c r="C2245" s="41">
        <v>31.6</v>
      </c>
      <c r="D2245" s="42">
        <v>0.53748284722222217</v>
      </c>
      <c r="E2245" s="43">
        <v>6067.2000000000007</v>
      </c>
      <c r="F2245" s="44" t="s">
        <v>16</v>
      </c>
    </row>
    <row r="2246" spans="2:6">
      <c r="B2246" s="40">
        <v>178</v>
      </c>
      <c r="C2246" s="41">
        <v>31.6</v>
      </c>
      <c r="D2246" s="42">
        <v>0.53748284722222217</v>
      </c>
      <c r="E2246" s="43">
        <v>5624.8</v>
      </c>
      <c r="F2246" s="44" t="s">
        <v>16</v>
      </c>
    </row>
    <row r="2247" spans="2:6">
      <c r="B2247" s="40">
        <v>174</v>
      </c>
      <c r="C2247" s="41">
        <v>31.594999999999999</v>
      </c>
      <c r="D2247" s="42">
        <v>0.53748531249999998</v>
      </c>
      <c r="E2247" s="43">
        <v>5497.53</v>
      </c>
      <c r="F2247" s="44" t="s">
        <v>16</v>
      </c>
    </row>
    <row r="2248" spans="2:6">
      <c r="B2248" s="40">
        <v>63</v>
      </c>
      <c r="C2248" s="41">
        <v>31.594999999999999</v>
      </c>
      <c r="D2248" s="42">
        <v>0.53748531249999998</v>
      </c>
      <c r="E2248" s="43">
        <v>1990.4849999999999</v>
      </c>
      <c r="F2248" s="44" t="s">
        <v>16</v>
      </c>
    </row>
    <row r="2249" spans="2:6">
      <c r="B2249" s="40">
        <v>181</v>
      </c>
      <c r="C2249" s="41">
        <v>31.594999999999999</v>
      </c>
      <c r="D2249" s="42">
        <v>0.53748531249999998</v>
      </c>
      <c r="E2249" s="43">
        <v>5718.6949999999997</v>
      </c>
      <c r="F2249" s="44" t="s">
        <v>16</v>
      </c>
    </row>
    <row r="2250" spans="2:6">
      <c r="B2250" s="40">
        <v>178</v>
      </c>
      <c r="C2250" s="41">
        <v>31.594999999999999</v>
      </c>
      <c r="D2250" s="42">
        <v>0.53771291666666665</v>
      </c>
      <c r="E2250" s="43">
        <v>5623.91</v>
      </c>
      <c r="F2250" s="44" t="s">
        <v>16</v>
      </c>
    </row>
    <row r="2251" spans="2:6">
      <c r="B2251" s="40">
        <v>174</v>
      </c>
      <c r="C2251" s="41">
        <v>31.594999999999999</v>
      </c>
      <c r="D2251" s="42">
        <v>0.53771291666666665</v>
      </c>
      <c r="E2251" s="43">
        <v>5497.53</v>
      </c>
      <c r="F2251" s="44" t="s">
        <v>16</v>
      </c>
    </row>
    <row r="2252" spans="2:6">
      <c r="B2252" s="40">
        <v>192</v>
      </c>
      <c r="C2252" s="41">
        <v>31.594999999999999</v>
      </c>
      <c r="D2252" s="42">
        <v>0.53771291666666665</v>
      </c>
      <c r="E2252" s="43">
        <v>6066.24</v>
      </c>
      <c r="F2252" s="44" t="s">
        <v>16</v>
      </c>
    </row>
    <row r="2253" spans="2:6">
      <c r="B2253" s="40">
        <v>41</v>
      </c>
      <c r="C2253" s="41">
        <v>31.594999999999999</v>
      </c>
      <c r="D2253" s="42">
        <v>0.53771291666666665</v>
      </c>
      <c r="E2253" s="43">
        <v>1295.395</v>
      </c>
      <c r="F2253" s="44" t="s">
        <v>16</v>
      </c>
    </row>
    <row r="2254" spans="2:6">
      <c r="B2254" s="40">
        <v>149</v>
      </c>
      <c r="C2254" s="41">
        <v>31.6</v>
      </c>
      <c r="D2254" s="42">
        <v>0.53771291666666665</v>
      </c>
      <c r="E2254" s="43">
        <v>4708.4000000000005</v>
      </c>
      <c r="F2254" s="44" t="s">
        <v>16</v>
      </c>
    </row>
    <row r="2255" spans="2:6">
      <c r="B2255" s="40">
        <v>38</v>
      </c>
      <c r="C2255" s="41">
        <v>31.6</v>
      </c>
      <c r="D2255" s="42">
        <v>0.53771291666666665</v>
      </c>
      <c r="E2255" s="43">
        <v>1200.8</v>
      </c>
      <c r="F2255" s="44" t="s">
        <v>16</v>
      </c>
    </row>
    <row r="2256" spans="2:6">
      <c r="B2256" s="40">
        <v>93</v>
      </c>
      <c r="C2256" s="41">
        <v>31.6</v>
      </c>
      <c r="D2256" s="42">
        <v>0.53771574074074069</v>
      </c>
      <c r="E2256" s="43">
        <v>2938.8</v>
      </c>
      <c r="F2256" s="44" t="s">
        <v>16</v>
      </c>
    </row>
  </sheetData>
  <mergeCells count="5">
    <mergeCell ref="B2:E2"/>
    <mergeCell ref="H2:J3"/>
    <mergeCell ref="B3:E3"/>
    <mergeCell ref="B4:E4"/>
    <mergeCell ref="H5:J5"/>
  </mergeCells>
  <pageMargins left="0.7" right="0.7" top="0.75" bottom="0.75" header="0.3" footer="0.3"/>
  <pageSetup paperSize="9" orientation="portrait" r:id="rId1"/>
  <drawing r:id="rId2"/>
  <tableParts count="1">
    <tablePart r:id="rId3"/>
  </tablePart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27F64A-BC49-48C2-A1A4-2D5E1CF92AEF}">
  <dimension ref="B1:S3178"/>
  <sheetViews>
    <sheetView showGridLines="0" zoomScaleNormal="100" workbookViewId="0"/>
  </sheetViews>
  <sheetFormatPr defaultColWidth="8.85546875" defaultRowHeight="12.75"/>
  <cols>
    <col min="1" max="1" width="0.5703125" style="28" customWidth="1"/>
    <col min="2" max="2" width="18.42578125" style="28" customWidth="1"/>
    <col min="3" max="3" width="19.7109375" style="28" customWidth="1"/>
    <col min="4" max="4" width="21.28515625" style="28" customWidth="1"/>
    <col min="5" max="6" width="29.42578125" style="28" customWidth="1"/>
    <col min="7" max="7" width="7" style="28" customWidth="1"/>
    <col min="8" max="8" width="23.7109375" style="28" customWidth="1"/>
    <col min="9" max="9" width="25.28515625" style="28" customWidth="1"/>
    <col min="10" max="10" width="24.140625" style="28" customWidth="1"/>
    <col min="11" max="11" width="11.140625" style="28" customWidth="1"/>
    <col min="12" max="12" width="11.28515625" style="28" bestFit="1" customWidth="1"/>
    <col min="13" max="16384" width="8.85546875" style="28"/>
  </cols>
  <sheetData>
    <row r="1" spans="2:16" s="3" customFormat="1" ht="3.4" customHeight="1"/>
    <row r="2" spans="2:16" s="3" customFormat="1" ht="17.649999999999999" customHeight="1">
      <c r="B2" s="122" t="s">
        <v>0</v>
      </c>
      <c r="C2" s="122"/>
      <c r="D2" s="122"/>
      <c r="E2" s="122"/>
      <c r="F2" s="4"/>
      <c r="H2" s="123"/>
      <c r="I2" s="123"/>
      <c r="J2" s="123"/>
    </row>
    <row r="3" spans="2:16" s="3" customFormat="1" ht="11.65" customHeight="1">
      <c r="B3" s="124"/>
      <c r="C3" s="124"/>
      <c r="D3" s="124"/>
      <c r="E3" s="124"/>
      <c r="F3" s="31"/>
      <c r="H3" s="123"/>
      <c r="I3" s="123"/>
      <c r="J3" s="123"/>
    </row>
    <row r="4" spans="2:16" s="3" customFormat="1" ht="11.65" customHeight="1">
      <c r="B4" s="124"/>
      <c r="C4" s="124"/>
      <c r="D4" s="124"/>
      <c r="E4" s="124"/>
      <c r="F4" s="31"/>
    </row>
    <row r="5" spans="2:16" s="3" customFormat="1" ht="12.75" customHeight="1">
      <c r="B5" s="6" t="s">
        <v>10</v>
      </c>
      <c r="C5" s="6" t="s">
        <v>11</v>
      </c>
      <c r="D5" s="6" t="s">
        <v>12</v>
      </c>
      <c r="E5" s="7" t="s">
        <v>13</v>
      </c>
      <c r="F5" s="7" t="s">
        <v>14</v>
      </c>
      <c r="H5" s="125" t="s">
        <v>15</v>
      </c>
      <c r="I5" s="125"/>
      <c r="J5" s="125"/>
    </row>
    <row r="6" spans="2:16" s="3" customFormat="1" ht="10.15" customHeight="1">
      <c r="B6" s="32">
        <v>200</v>
      </c>
      <c r="C6" s="33">
        <v>33.055</v>
      </c>
      <c r="D6" s="34">
        <v>0.39206524305555557</v>
      </c>
      <c r="E6" s="35">
        <v>6611</v>
      </c>
      <c r="F6" s="36" t="s">
        <v>16</v>
      </c>
      <c r="H6" s="13" t="s">
        <v>14</v>
      </c>
      <c r="I6" s="14" t="s">
        <v>17</v>
      </c>
      <c r="J6" s="15" t="s">
        <v>18</v>
      </c>
    </row>
    <row r="7" spans="2:16" s="3" customFormat="1" ht="10.15" customHeight="1">
      <c r="B7" s="32">
        <v>196</v>
      </c>
      <c r="C7" s="33">
        <v>33.055</v>
      </c>
      <c r="D7" s="34">
        <v>0.39206524305555557</v>
      </c>
      <c r="E7" s="35">
        <v>6478.78</v>
      </c>
      <c r="F7" s="36" t="s">
        <v>16</v>
      </c>
      <c r="H7" s="16" t="s">
        <v>16</v>
      </c>
      <c r="I7" s="17">
        <f>SUMIF(Individual_Trades[Exchange],H7,Individual_Trades[Volume])</f>
        <v>530000</v>
      </c>
      <c r="J7" s="18">
        <f>ROUND(SUMPRODUCT(Individual_Trades[Volume],Individual_Trades[Price])/I7,4)*I7</f>
        <v>17078826</v>
      </c>
    </row>
    <row r="8" spans="2:16" s="3" customFormat="1" ht="10.15" customHeight="1">
      <c r="B8" s="32">
        <v>169</v>
      </c>
      <c r="C8" s="33">
        <v>33.06</v>
      </c>
      <c r="D8" s="34">
        <v>0.39206524305555557</v>
      </c>
      <c r="E8" s="35">
        <v>5587.14</v>
      </c>
      <c r="F8" s="36" t="s">
        <v>16</v>
      </c>
      <c r="H8" s="16" t="s">
        <v>19</v>
      </c>
      <c r="I8" s="17">
        <f>SUMIF($F$6:$F$5000,H8,$B$6:$B$5000)</f>
        <v>0</v>
      </c>
      <c r="J8" s="18">
        <v>0</v>
      </c>
    </row>
    <row r="9" spans="2:16" s="3" customFormat="1" ht="10.15" customHeight="1">
      <c r="B9" s="32">
        <v>700</v>
      </c>
      <c r="C9" s="33">
        <v>33.06</v>
      </c>
      <c r="D9" s="34">
        <v>0.3923028472222222</v>
      </c>
      <c r="E9" s="35">
        <v>23142</v>
      </c>
      <c r="F9" s="36" t="s">
        <v>16</v>
      </c>
      <c r="H9" s="16" t="s">
        <v>20</v>
      </c>
      <c r="I9" s="17">
        <f>SUMIF($F$6:$F$5000,H9,$B$6:$B$5000)</f>
        <v>0</v>
      </c>
      <c r="J9" s="18">
        <v>0</v>
      </c>
    </row>
    <row r="10" spans="2:16" s="3" customFormat="1" ht="10.15" customHeight="1">
      <c r="B10" s="32">
        <v>273</v>
      </c>
      <c r="C10" s="33">
        <v>33.055</v>
      </c>
      <c r="D10" s="34">
        <v>0.39230363425925924</v>
      </c>
      <c r="E10" s="35">
        <v>9024.0149999999994</v>
      </c>
      <c r="F10" s="36" t="s">
        <v>16</v>
      </c>
      <c r="H10" s="16" t="s">
        <v>21</v>
      </c>
      <c r="I10" s="17">
        <f>SUMIF($F$6:$F$5000,H10,$B$6:$B$5000)</f>
        <v>0</v>
      </c>
      <c r="J10" s="18">
        <v>0</v>
      </c>
    </row>
    <row r="11" spans="2:16" s="3" customFormat="1" ht="10.15" customHeight="1">
      <c r="B11" s="32">
        <v>66</v>
      </c>
      <c r="C11" s="33">
        <v>33.064999999999998</v>
      </c>
      <c r="D11" s="34">
        <v>0.39282650462962965</v>
      </c>
      <c r="E11" s="35">
        <v>2182.29</v>
      </c>
      <c r="F11" s="36" t="s">
        <v>16</v>
      </c>
      <c r="H11" s="19" t="s">
        <v>22</v>
      </c>
      <c r="I11" s="37">
        <f>ROUND(SUMPRODUCT(Individual_Trades[Price],Individual_Trades[Volume])/SUM(Individual_Trades[Volume]),4)</f>
        <v>32.224200000000003</v>
      </c>
      <c r="J11" s="21"/>
    </row>
    <row r="12" spans="2:16" s="3" customFormat="1" ht="10.15" customHeight="1">
      <c r="B12" s="32">
        <v>472</v>
      </c>
      <c r="C12" s="33">
        <v>33.064999999999998</v>
      </c>
      <c r="D12" s="34">
        <v>0.39282650462962965</v>
      </c>
      <c r="E12" s="35">
        <v>15606.679999999998</v>
      </c>
      <c r="F12" s="36" t="s">
        <v>16</v>
      </c>
    </row>
    <row r="13" spans="2:16" s="3" customFormat="1" ht="10.15" customHeight="1">
      <c r="B13" s="32">
        <v>89</v>
      </c>
      <c r="C13" s="33">
        <v>33.049999999999997</v>
      </c>
      <c r="D13" s="34">
        <v>0.3930682060185185</v>
      </c>
      <c r="E13" s="35">
        <v>2941.45</v>
      </c>
      <c r="F13" s="36" t="s">
        <v>16</v>
      </c>
      <c r="H13" s="22" t="s">
        <v>23</v>
      </c>
      <c r="I13" s="23">
        <v>44567</v>
      </c>
    </row>
    <row r="14" spans="2:16" s="3" customFormat="1" ht="10.15" customHeight="1">
      <c r="B14" s="32">
        <v>447</v>
      </c>
      <c r="C14" s="33">
        <v>33.064999999999998</v>
      </c>
      <c r="D14" s="34">
        <v>0.39326721064814812</v>
      </c>
      <c r="E14" s="35">
        <v>14780.054999999998</v>
      </c>
      <c r="F14" s="36" t="s">
        <v>16</v>
      </c>
      <c r="H14" s="24" t="s">
        <v>24</v>
      </c>
      <c r="I14" s="25" t="s">
        <v>25</v>
      </c>
    </row>
    <row r="15" spans="2:16" s="3" customFormat="1" ht="10.15" customHeight="1">
      <c r="B15" s="32">
        <v>253</v>
      </c>
      <c r="C15" s="33">
        <v>33.064999999999998</v>
      </c>
      <c r="D15" s="34">
        <v>0.39326722222222221</v>
      </c>
      <c r="E15" s="35">
        <v>8365.4449999999997</v>
      </c>
      <c r="F15" s="36" t="s">
        <v>16</v>
      </c>
      <c r="H15" s="24" t="s">
        <v>26</v>
      </c>
      <c r="I15" s="25" t="s">
        <v>27</v>
      </c>
      <c r="P15" s="38">
        <f>MAX(Individual_Trades[[#All],[Price]])</f>
        <v>33.15</v>
      </c>
    </row>
    <row r="16" spans="2:16" s="3" customFormat="1" ht="10.15" customHeight="1">
      <c r="B16" s="32">
        <v>623</v>
      </c>
      <c r="C16" s="33">
        <v>33.075000000000003</v>
      </c>
      <c r="D16" s="34">
        <v>0.39352629629629632</v>
      </c>
      <c r="E16" s="35">
        <v>20605.725000000002</v>
      </c>
      <c r="F16" s="36" t="s">
        <v>16</v>
      </c>
      <c r="H16" s="24" t="s">
        <v>28</v>
      </c>
      <c r="I16" s="25" t="s">
        <v>29</v>
      </c>
    </row>
    <row r="17" spans="2:12" s="3" customFormat="1" ht="10.15" customHeight="1">
      <c r="B17" s="32">
        <v>323</v>
      </c>
      <c r="C17" s="33">
        <v>33.055</v>
      </c>
      <c r="D17" s="34">
        <v>0.39386126157407408</v>
      </c>
      <c r="E17" s="35">
        <v>10676.764999999999</v>
      </c>
      <c r="F17" s="36" t="s">
        <v>16</v>
      </c>
      <c r="H17" s="26" t="s">
        <v>30</v>
      </c>
      <c r="I17" s="27" t="s">
        <v>31</v>
      </c>
    </row>
    <row r="18" spans="2:12" s="3" customFormat="1" ht="10.15" customHeight="1">
      <c r="B18" s="32">
        <v>370</v>
      </c>
      <c r="C18" s="33">
        <v>33.055</v>
      </c>
      <c r="D18" s="34">
        <v>0.39386126157407408</v>
      </c>
      <c r="E18" s="35">
        <v>12230.35</v>
      </c>
      <c r="F18" s="36" t="s">
        <v>16</v>
      </c>
    </row>
    <row r="19" spans="2:12" s="3" customFormat="1" ht="10.15" customHeight="1">
      <c r="B19" s="32">
        <v>7</v>
      </c>
      <c r="C19" s="33">
        <v>33.055</v>
      </c>
      <c r="D19" s="34">
        <v>0.39386126157407408</v>
      </c>
      <c r="E19" s="35">
        <v>231.38499999999999</v>
      </c>
      <c r="F19" s="36" t="s">
        <v>16</v>
      </c>
    </row>
    <row r="20" spans="2:12" s="3" customFormat="1" ht="10.15" customHeight="1">
      <c r="B20" s="32">
        <v>144</v>
      </c>
      <c r="C20" s="33">
        <v>33.055</v>
      </c>
      <c r="D20" s="34">
        <v>0.39393423611111111</v>
      </c>
      <c r="E20" s="35">
        <v>4759.92</v>
      </c>
      <c r="F20" s="36" t="s">
        <v>16</v>
      </c>
    </row>
    <row r="21" spans="2:12" s="3" customFormat="1" ht="13.5">
      <c r="B21" s="32">
        <v>43</v>
      </c>
      <c r="C21" s="33">
        <v>33.06</v>
      </c>
      <c r="D21" s="34">
        <v>0.39436292824074076</v>
      </c>
      <c r="E21" s="35">
        <v>1421.5800000000002</v>
      </c>
      <c r="F21" s="36" t="s">
        <v>16</v>
      </c>
      <c r="H21" s="39"/>
      <c r="I21" s="39"/>
      <c r="J21" s="39"/>
      <c r="K21" s="39"/>
      <c r="L21" s="39"/>
    </row>
    <row r="22" spans="2:12" s="3" customFormat="1">
      <c r="B22" s="32">
        <v>435</v>
      </c>
      <c r="C22" s="33">
        <v>33.06</v>
      </c>
      <c r="D22" s="34">
        <v>0.39436293981481479</v>
      </c>
      <c r="E22" s="35">
        <v>14381.1</v>
      </c>
      <c r="F22" s="36" t="s">
        <v>16</v>
      </c>
    </row>
    <row r="23" spans="2:12" s="3" customFormat="1">
      <c r="B23" s="32">
        <v>675</v>
      </c>
      <c r="C23" s="33">
        <v>33.07</v>
      </c>
      <c r="D23" s="34">
        <v>0.39486907407407407</v>
      </c>
      <c r="E23" s="35">
        <v>22322.25</v>
      </c>
      <c r="F23" s="36" t="s">
        <v>16</v>
      </c>
    </row>
    <row r="24" spans="2:12" s="3" customFormat="1">
      <c r="B24" s="32">
        <v>680</v>
      </c>
      <c r="C24" s="33">
        <v>33.075000000000003</v>
      </c>
      <c r="D24" s="34">
        <v>0.39516878472222222</v>
      </c>
      <c r="E24" s="35">
        <v>22491.000000000004</v>
      </c>
      <c r="F24" s="36" t="s">
        <v>16</v>
      </c>
    </row>
    <row r="25" spans="2:12" s="3" customFormat="1">
      <c r="B25" s="32">
        <v>192</v>
      </c>
      <c r="C25" s="33">
        <v>33.055</v>
      </c>
      <c r="D25" s="34">
        <v>0.39568408564814816</v>
      </c>
      <c r="E25" s="35">
        <v>6346.5599999999995</v>
      </c>
      <c r="F25" s="36" t="s">
        <v>16</v>
      </c>
    </row>
    <row r="26" spans="2:12" s="3" customFormat="1">
      <c r="B26" s="32">
        <v>611</v>
      </c>
      <c r="C26" s="33">
        <v>33.055</v>
      </c>
      <c r="D26" s="34">
        <v>0.39572175925925929</v>
      </c>
      <c r="E26" s="35">
        <v>20196.605</v>
      </c>
      <c r="F26" s="36" t="s">
        <v>16</v>
      </c>
    </row>
    <row r="27" spans="2:12" s="3" customFormat="1">
      <c r="B27" s="32">
        <v>700</v>
      </c>
      <c r="C27" s="33">
        <v>33.049999999999997</v>
      </c>
      <c r="D27" s="34">
        <v>0.39599412037037035</v>
      </c>
      <c r="E27" s="35">
        <v>23134.999999999996</v>
      </c>
      <c r="F27" s="36" t="s">
        <v>16</v>
      </c>
    </row>
    <row r="28" spans="2:12" s="3" customFormat="1">
      <c r="B28" s="32">
        <v>293</v>
      </c>
      <c r="C28" s="33">
        <v>33.06</v>
      </c>
      <c r="D28" s="34">
        <v>0.39630749999999998</v>
      </c>
      <c r="E28" s="35">
        <v>9686.58</v>
      </c>
      <c r="F28" s="36" t="s">
        <v>16</v>
      </c>
    </row>
    <row r="29" spans="2:12" s="3" customFormat="1">
      <c r="B29" s="32">
        <v>114</v>
      </c>
      <c r="C29" s="33">
        <v>33.06</v>
      </c>
      <c r="D29" s="34">
        <v>0.39630749999999998</v>
      </c>
      <c r="E29" s="35">
        <v>3768.84</v>
      </c>
      <c r="F29" s="36" t="s">
        <v>16</v>
      </c>
    </row>
    <row r="30" spans="2:12" s="3" customFormat="1">
      <c r="B30" s="32">
        <v>293</v>
      </c>
      <c r="C30" s="33">
        <v>33.06</v>
      </c>
      <c r="D30" s="34">
        <v>0.39630749999999998</v>
      </c>
      <c r="E30" s="35">
        <v>9686.58</v>
      </c>
      <c r="F30" s="36" t="s">
        <v>16</v>
      </c>
    </row>
    <row r="31" spans="2:12" s="3" customFormat="1">
      <c r="B31" s="32">
        <v>126</v>
      </c>
      <c r="C31" s="33">
        <v>33.045000000000002</v>
      </c>
      <c r="D31" s="34">
        <v>0.39688166666666669</v>
      </c>
      <c r="E31" s="35">
        <v>4163.67</v>
      </c>
      <c r="F31" s="36" t="s">
        <v>16</v>
      </c>
    </row>
    <row r="32" spans="2:12" s="3" customFormat="1">
      <c r="B32" s="32">
        <v>574</v>
      </c>
      <c r="C32" s="33">
        <v>33.045000000000002</v>
      </c>
      <c r="D32" s="34">
        <v>0.39688166666666669</v>
      </c>
      <c r="E32" s="35">
        <v>18967.830000000002</v>
      </c>
      <c r="F32" s="36" t="s">
        <v>16</v>
      </c>
    </row>
    <row r="33" spans="2:6" s="3" customFormat="1">
      <c r="B33" s="32">
        <v>700</v>
      </c>
      <c r="C33" s="33">
        <v>33.049999999999997</v>
      </c>
      <c r="D33" s="34">
        <v>0.3972583101851852</v>
      </c>
      <c r="E33" s="35">
        <v>23134.999999999996</v>
      </c>
      <c r="F33" s="36" t="s">
        <v>16</v>
      </c>
    </row>
    <row r="34" spans="2:6" s="3" customFormat="1">
      <c r="B34" s="32">
        <v>197</v>
      </c>
      <c r="C34" s="33">
        <v>33.049999999999997</v>
      </c>
      <c r="D34" s="34">
        <v>0.39725996527777779</v>
      </c>
      <c r="E34" s="35">
        <v>6510.8499999999995</v>
      </c>
      <c r="F34" s="36" t="s">
        <v>16</v>
      </c>
    </row>
    <row r="35" spans="2:6" s="3" customFormat="1">
      <c r="B35" s="32">
        <v>314</v>
      </c>
      <c r="C35" s="33">
        <v>33.075000000000003</v>
      </c>
      <c r="D35" s="34">
        <v>0.39760755787037039</v>
      </c>
      <c r="E35" s="35">
        <v>10385.550000000001</v>
      </c>
      <c r="F35" s="36" t="s">
        <v>16</v>
      </c>
    </row>
    <row r="36" spans="2:6" s="3" customFormat="1">
      <c r="B36" s="32">
        <v>143</v>
      </c>
      <c r="C36" s="33">
        <v>33.075000000000003</v>
      </c>
      <c r="D36" s="34">
        <v>0.39760755787037039</v>
      </c>
      <c r="E36" s="35">
        <v>4729.7250000000004</v>
      </c>
      <c r="F36" s="36" t="s">
        <v>16</v>
      </c>
    </row>
    <row r="37" spans="2:6" s="3" customFormat="1">
      <c r="B37" s="32">
        <v>557</v>
      </c>
      <c r="C37" s="33">
        <v>33.06</v>
      </c>
      <c r="D37" s="34">
        <v>0.39801638888888891</v>
      </c>
      <c r="E37" s="35">
        <v>18414.420000000002</v>
      </c>
      <c r="F37" s="36" t="s">
        <v>16</v>
      </c>
    </row>
    <row r="38" spans="2:6" s="3" customFormat="1">
      <c r="B38" s="32">
        <v>121</v>
      </c>
      <c r="C38" s="33">
        <v>33.06</v>
      </c>
      <c r="D38" s="34">
        <v>0.39801638888888891</v>
      </c>
      <c r="E38" s="35">
        <v>4000.26</v>
      </c>
      <c r="F38" s="36" t="s">
        <v>16</v>
      </c>
    </row>
    <row r="39" spans="2:6" s="3" customFormat="1">
      <c r="B39" s="32">
        <v>700</v>
      </c>
      <c r="C39" s="33">
        <v>33.055</v>
      </c>
      <c r="D39" s="34">
        <v>0.39833122685185185</v>
      </c>
      <c r="E39" s="35">
        <v>23138.5</v>
      </c>
      <c r="F39" s="36" t="s">
        <v>16</v>
      </c>
    </row>
    <row r="40" spans="2:6" s="3" customFormat="1">
      <c r="B40" s="32">
        <v>220</v>
      </c>
      <c r="C40" s="33">
        <v>33.049999999999997</v>
      </c>
      <c r="D40" s="34">
        <v>0.39841506944444444</v>
      </c>
      <c r="E40" s="35">
        <v>7270.9999999999991</v>
      </c>
      <c r="F40" s="36" t="s">
        <v>16</v>
      </c>
    </row>
    <row r="41" spans="2:6" s="3" customFormat="1">
      <c r="B41" s="32">
        <v>591</v>
      </c>
      <c r="C41" s="33">
        <v>33.04</v>
      </c>
      <c r="D41" s="34">
        <v>0.39869640046296295</v>
      </c>
      <c r="E41" s="35">
        <v>19526.64</v>
      </c>
      <c r="F41" s="36" t="s">
        <v>16</v>
      </c>
    </row>
    <row r="42" spans="2:6" s="3" customFormat="1">
      <c r="B42" s="32">
        <v>700</v>
      </c>
      <c r="C42" s="33">
        <v>33.034999999999997</v>
      </c>
      <c r="D42" s="34">
        <v>0.39902898148148147</v>
      </c>
      <c r="E42" s="35">
        <v>23124.499999999996</v>
      </c>
      <c r="F42" s="36" t="s">
        <v>16</v>
      </c>
    </row>
    <row r="43" spans="2:6" s="3" customFormat="1">
      <c r="B43" s="32">
        <v>700</v>
      </c>
      <c r="C43" s="33">
        <v>33.04</v>
      </c>
      <c r="D43" s="34">
        <v>0.39944608796296294</v>
      </c>
      <c r="E43" s="35">
        <v>23128</v>
      </c>
      <c r="F43" s="36" t="s">
        <v>16</v>
      </c>
    </row>
    <row r="44" spans="2:6" s="3" customFormat="1">
      <c r="B44" s="32">
        <v>700</v>
      </c>
      <c r="C44" s="33">
        <v>33.055</v>
      </c>
      <c r="D44" s="34">
        <v>0.39996686342592591</v>
      </c>
      <c r="E44" s="35">
        <v>23138.5</v>
      </c>
      <c r="F44" s="36" t="s">
        <v>16</v>
      </c>
    </row>
    <row r="45" spans="2:6" s="3" customFormat="1">
      <c r="B45" s="32">
        <v>695</v>
      </c>
      <c r="C45" s="33">
        <v>33.07</v>
      </c>
      <c r="D45" s="34">
        <v>0.40015511574074075</v>
      </c>
      <c r="E45" s="35">
        <v>22983.65</v>
      </c>
      <c r="F45" s="36" t="s">
        <v>16</v>
      </c>
    </row>
    <row r="46" spans="2:6" s="3" customFormat="1">
      <c r="B46" s="32">
        <v>630</v>
      </c>
      <c r="C46" s="33">
        <v>33.064999999999998</v>
      </c>
      <c r="D46" s="34">
        <v>0.40052084490740741</v>
      </c>
      <c r="E46" s="35">
        <v>20830.949999999997</v>
      </c>
      <c r="F46" s="36" t="s">
        <v>16</v>
      </c>
    </row>
    <row r="47" spans="2:6" s="3" customFormat="1">
      <c r="B47" s="32">
        <v>700</v>
      </c>
      <c r="C47" s="33">
        <v>33.119999999999997</v>
      </c>
      <c r="D47" s="34">
        <v>0.40103385416666665</v>
      </c>
      <c r="E47" s="35">
        <v>23184</v>
      </c>
      <c r="F47" s="36" t="s">
        <v>16</v>
      </c>
    </row>
    <row r="48" spans="2:6" s="3" customFormat="1">
      <c r="B48" s="32">
        <v>311</v>
      </c>
      <c r="C48" s="33">
        <v>33.094999999999999</v>
      </c>
      <c r="D48" s="34">
        <v>0.40133063657407408</v>
      </c>
      <c r="E48" s="35">
        <v>10292.545</v>
      </c>
      <c r="F48" s="36" t="s">
        <v>16</v>
      </c>
    </row>
    <row r="49" spans="2:6" s="3" customFormat="1">
      <c r="B49" s="32">
        <v>323</v>
      </c>
      <c r="C49" s="33">
        <v>33.094999999999999</v>
      </c>
      <c r="D49" s="34">
        <v>0.40133063657407408</v>
      </c>
      <c r="E49" s="35">
        <v>10689.684999999999</v>
      </c>
      <c r="F49" s="36" t="s">
        <v>16</v>
      </c>
    </row>
    <row r="50" spans="2:6" s="3" customFormat="1">
      <c r="B50" s="32">
        <v>150</v>
      </c>
      <c r="C50" s="33">
        <v>33.104999999999997</v>
      </c>
      <c r="D50" s="34">
        <v>0.40166643518518519</v>
      </c>
      <c r="E50" s="35">
        <v>4965.7499999999991</v>
      </c>
      <c r="F50" s="36" t="s">
        <v>16</v>
      </c>
    </row>
    <row r="51" spans="2:6" s="3" customFormat="1">
      <c r="B51" s="32">
        <v>700</v>
      </c>
      <c r="C51" s="33">
        <v>33.1</v>
      </c>
      <c r="D51" s="34">
        <v>0.40179504629629631</v>
      </c>
      <c r="E51" s="35">
        <v>23170</v>
      </c>
      <c r="F51" s="36" t="s">
        <v>16</v>
      </c>
    </row>
    <row r="52" spans="2:6" s="3" customFormat="1">
      <c r="B52" s="32">
        <v>665</v>
      </c>
      <c r="C52" s="33">
        <v>33.125</v>
      </c>
      <c r="D52" s="34">
        <v>0.40209592592592591</v>
      </c>
      <c r="E52" s="35">
        <v>22028.125</v>
      </c>
      <c r="F52" s="36" t="s">
        <v>16</v>
      </c>
    </row>
    <row r="53" spans="2:6" s="3" customFormat="1">
      <c r="B53" s="32">
        <v>326</v>
      </c>
      <c r="C53" s="33">
        <v>33.125</v>
      </c>
      <c r="D53" s="34">
        <v>0.40244615740740741</v>
      </c>
      <c r="E53" s="35">
        <v>10798.75</v>
      </c>
      <c r="F53" s="36" t="s">
        <v>16</v>
      </c>
    </row>
    <row r="54" spans="2:6" s="3" customFormat="1">
      <c r="B54" s="32">
        <v>368</v>
      </c>
      <c r="C54" s="33">
        <v>33.125</v>
      </c>
      <c r="D54" s="34">
        <v>0.40244615740740741</v>
      </c>
      <c r="E54" s="35">
        <v>12190</v>
      </c>
      <c r="F54" s="36" t="s">
        <v>16</v>
      </c>
    </row>
    <row r="55" spans="2:6" s="3" customFormat="1">
      <c r="B55" s="32">
        <v>620</v>
      </c>
      <c r="C55" s="33">
        <v>33.104999999999997</v>
      </c>
      <c r="D55" s="34">
        <v>0.40274336805555555</v>
      </c>
      <c r="E55" s="35">
        <v>20525.099999999999</v>
      </c>
      <c r="F55" s="36" t="s">
        <v>16</v>
      </c>
    </row>
    <row r="56" spans="2:6" s="3" customFormat="1">
      <c r="B56" s="32">
        <v>19</v>
      </c>
      <c r="C56" s="33">
        <v>33.115000000000002</v>
      </c>
      <c r="D56" s="34">
        <v>0.40335130787037038</v>
      </c>
      <c r="E56" s="35">
        <v>629.18500000000006</v>
      </c>
      <c r="F56" s="36" t="s">
        <v>16</v>
      </c>
    </row>
    <row r="57" spans="2:6" s="3" customFormat="1">
      <c r="B57" s="32">
        <v>557</v>
      </c>
      <c r="C57" s="33">
        <v>33.115000000000002</v>
      </c>
      <c r="D57" s="34">
        <v>0.40335130787037038</v>
      </c>
      <c r="E57" s="35">
        <v>18445.055</v>
      </c>
      <c r="F57" s="36" t="s">
        <v>16</v>
      </c>
    </row>
    <row r="58" spans="2:6" s="3" customFormat="1">
      <c r="B58" s="32">
        <v>84</v>
      </c>
      <c r="C58" s="33">
        <v>33.115000000000002</v>
      </c>
      <c r="D58" s="34">
        <v>0.40335130787037038</v>
      </c>
      <c r="E58" s="35">
        <v>2781.6600000000003</v>
      </c>
      <c r="F58" s="36" t="s">
        <v>16</v>
      </c>
    </row>
    <row r="59" spans="2:6" s="3" customFormat="1">
      <c r="B59" s="32">
        <v>140</v>
      </c>
      <c r="C59" s="33">
        <v>33.11</v>
      </c>
      <c r="D59" s="34">
        <v>0.40340863425925927</v>
      </c>
      <c r="E59" s="35">
        <v>4635.3999999999996</v>
      </c>
      <c r="F59" s="36" t="s">
        <v>16</v>
      </c>
    </row>
    <row r="60" spans="2:6" s="3" customFormat="1">
      <c r="B60" s="32">
        <v>482</v>
      </c>
      <c r="C60" s="33">
        <v>33.11</v>
      </c>
      <c r="D60" s="34">
        <v>0.40419599537037038</v>
      </c>
      <c r="E60" s="35">
        <v>15959.02</v>
      </c>
      <c r="F60" s="36" t="s">
        <v>16</v>
      </c>
    </row>
    <row r="61" spans="2:6" s="3" customFormat="1">
      <c r="B61" s="32">
        <v>15</v>
      </c>
      <c r="C61" s="33">
        <v>33.11</v>
      </c>
      <c r="D61" s="34">
        <v>0.40419663194444444</v>
      </c>
      <c r="E61" s="35">
        <v>496.65</v>
      </c>
      <c r="F61" s="36" t="s">
        <v>16</v>
      </c>
    </row>
    <row r="62" spans="2:6" s="3" customFormat="1">
      <c r="B62" s="32">
        <v>218</v>
      </c>
      <c r="C62" s="33">
        <v>33.115000000000002</v>
      </c>
      <c r="D62" s="34">
        <v>0.40419820601851852</v>
      </c>
      <c r="E62" s="35">
        <v>7219.0700000000006</v>
      </c>
      <c r="F62" s="36" t="s">
        <v>16</v>
      </c>
    </row>
    <row r="63" spans="2:6" s="3" customFormat="1">
      <c r="B63" s="32">
        <v>700</v>
      </c>
      <c r="C63" s="33">
        <v>33.125</v>
      </c>
      <c r="D63" s="34">
        <v>0.40423841435185187</v>
      </c>
      <c r="E63" s="35">
        <v>23187.5</v>
      </c>
      <c r="F63" s="36" t="s">
        <v>16</v>
      </c>
    </row>
    <row r="64" spans="2:6" s="3" customFormat="1">
      <c r="B64" s="32">
        <v>343</v>
      </c>
      <c r="C64" s="33">
        <v>33.119999999999997</v>
      </c>
      <c r="D64" s="34">
        <v>0.40457833333333332</v>
      </c>
      <c r="E64" s="35">
        <v>11360.16</v>
      </c>
      <c r="F64" s="36" t="s">
        <v>16</v>
      </c>
    </row>
    <row r="65" spans="2:6" s="3" customFormat="1">
      <c r="B65" s="32">
        <v>256</v>
      </c>
      <c r="C65" s="33">
        <v>33.119999999999997</v>
      </c>
      <c r="D65" s="34">
        <v>0.40457833333333332</v>
      </c>
      <c r="E65" s="35">
        <v>8478.7199999999993</v>
      </c>
      <c r="F65" s="36" t="s">
        <v>16</v>
      </c>
    </row>
    <row r="66" spans="2:6" s="3" customFormat="1">
      <c r="B66" s="32">
        <v>595</v>
      </c>
      <c r="C66" s="33">
        <v>33.11</v>
      </c>
      <c r="D66" s="34">
        <v>0.40509260416666665</v>
      </c>
      <c r="E66" s="35">
        <v>19700.45</v>
      </c>
      <c r="F66" s="36" t="s">
        <v>16</v>
      </c>
    </row>
    <row r="67" spans="2:6" s="3" customFormat="1">
      <c r="B67" s="32">
        <v>105</v>
      </c>
      <c r="C67" s="33">
        <v>33.11</v>
      </c>
      <c r="D67" s="34">
        <v>0.40509260416666665</v>
      </c>
      <c r="E67" s="35">
        <v>3476.5499999999997</v>
      </c>
      <c r="F67" s="36" t="s">
        <v>16</v>
      </c>
    </row>
    <row r="68" spans="2:6" s="3" customFormat="1">
      <c r="B68" s="32">
        <v>700</v>
      </c>
      <c r="C68" s="33">
        <v>33.104999999999997</v>
      </c>
      <c r="D68" s="34">
        <v>0.40558018518518518</v>
      </c>
      <c r="E68" s="35">
        <v>23173.499999999996</v>
      </c>
      <c r="F68" s="36" t="s">
        <v>16</v>
      </c>
    </row>
    <row r="69" spans="2:6" s="3" customFormat="1">
      <c r="B69" s="32">
        <v>200</v>
      </c>
      <c r="C69" s="33">
        <v>33.094999999999999</v>
      </c>
      <c r="D69" s="34">
        <v>0.40608754629629629</v>
      </c>
      <c r="E69" s="35">
        <v>6619</v>
      </c>
      <c r="F69" s="36" t="s">
        <v>16</v>
      </c>
    </row>
    <row r="70" spans="2:6" s="3" customFormat="1">
      <c r="B70" s="32">
        <v>119</v>
      </c>
      <c r="C70" s="33">
        <v>33.094999999999999</v>
      </c>
      <c r="D70" s="34">
        <v>0.40608754629629629</v>
      </c>
      <c r="E70" s="35">
        <v>3938.3049999999998</v>
      </c>
      <c r="F70" s="36" t="s">
        <v>16</v>
      </c>
    </row>
    <row r="71" spans="2:6" s="3" customFormat="1">
      <c r="B71" s="32">
        <v>167</v>
      </c>
      <c r="C71" s="33">
        <v>33.094999999999999</v>
      </c>
      <c r="D71" s="34">
        <v>0.40608754629629629</v>
      </c>
      <c r="E71" s="35">
        <v>5526.8649999999998</v>
      </c>
      <c r="F71" s="36" t="s">
        <v>16</v>
      </c>
    </row>
    <row r="72" spans="2:6" s="3" customFormat="1">
      <c r="B72" s="32">
        <v>196</v>
      </c>
      <c r="C72" s="33">
        <v>33.094999999999999</v>
      </c>
      <c r="D72" s="34">
        <v>0.40608754629629629</v>
      </c>
      <c r="E72" s="35">
        <v>6486.62</v>
      </c>
      <c r="F72" s="36" t="s">
        <v>16</v>
      </c>
    </row>
    <row r="73" spans="2:6" s="3" customFormat="1">
      <c r="B73" s="32">
        <v>35</v>
      </c>
      <c r="C73" s="33">
        <v>33.094999999999999</v>
      </c>
      <c r="D73" s="34">
        <v>0.40608754629629629</v>
      </c>
      <c r="E73" s="35">
        <v>1158.325</v>
      </c>
      <c r="F73" s="36" t="s">
        <v>16</v>
      </c>
    </row>
    <row r="74" spans="2:6" s="3" customFormat="1">
      <c r="B74" s="32">
        <v>300</v>
      </c>
      <c r="C74" s="33">
        <v>33.085000000000001</v>
      </c>
      <c r="D74" s="34">
        <v>0.4064114236111111</v>
      </c>
      <c r="E74" s="35">
        <v>9925.5</v>
      </c>
      <c r="F74" s="36" t="s">
        <v>16</v>
      </c>
    </row>
    <row r="75" spans="2:6" s="3" customFormat="1">
      <c r="B75" s="32">
        <v>381</v>
      </c>
      <c r="C75" s="33">
        <v>33.085000000000001</v>
      </c>
      <c r="D75" s="34">
        <v>0.40641143518518519</v>
      </c>
      <c r="E75" s="35">
        <v>12605.385</v>
      </c>
      <c r="F75" s="36" t="s">
        <v>16</v>
      </c>
    </row>
    <row r="76" spans="2:6" s="3" customFormat="1">
      <c r="B76" s="32">
        <v>200</v>
      </c>
      <c r="C76" s="33">
        <v>33.090000000000003</v>
      </c>
      <c r="D76" s="34">
        <v>0.40694969907407408</v>
      </c>
      <c r="E76" s="35">
        <v>6618.0000000000009</v>
      </c>
      <c r="F76" s="36" t="s">
        <v>16</v>
      </c>
    </row>
    <row r="77" spans="2:6" s="3" customFormat="1">
      <c r="B77" s="32">
        <v>107</v>
      </c>
      <c r="C77" s="33">
        <v>33.090000000000003</v>
      </c>
      <c r="D77" s="34">
        <v>0.40694969907407408</v>
      </c>
      <c r="E77" s="35">
        <v>3540.6300000000006</v>
      </c>
      <c r="F77" s="36" t="s">
        <v>16</v>
      </c>
    </row>
    <row r="78" spans="2:6" s="3" customFormat="1">
      <c r="B78" s="32">
        <v>196</v>
      </c>
      <c r="C78" s="33">
        <v>33.090000000000003</v>
      </c>
      <c r="D78" s="34">
        <v>0.40694969907407408</v>
      </c>
      <c r="E78" s="35">
        <v>6485.64</v>
      </c>
      <c r="F78" s="36" t="s">
        <v>16</v>
      </c>
    </row>
    <row r="79" spans="2:6" s="3" customFormat="1">
      <c r="B79" s="32">
        <v>159</v>
      </c>
      <c r="C79" s="33">
        <v>33.090000000000003</v>
      </c>
      <c r="D79" s="34">
        <v>0.40694969907407408</v>
      </c>
      <c r="E79" s="35">
        <v>5261.31</v>
      </c>
      <c r="F79" s="36" t="s">
        <v>16</v>
      </c>
    </row>
    <row r="80" spans="2:6" s="3" customFormat="1">
      <c r="B80" s="32">
        <v>700</v>
      </c>
      <c r="C80" s="33">
        <v>33.134999999999998</v>
      </c>
      <c r="D80" s="34">
        <v>0.40750548611111109</v>
      </c>
      <c r="E80" s="35">
        <v>23194.5</v>
      </c>
      <c r="F80" s="36" t="s">
        <v>16</v>
      </c>
    </row>
    <row r="81" spans="2:6" s="3" customFormat="1">
      <c r="B81" s="32">
        <v>100</v>
      </c>
      <c r="C81" s="33">
        <v>33.145000000000003</v>
      </c>
      <c r="D81" s="34">
        <v>0.4075668287037037</v>
      </c>
      <c r="E81" s="35">
        <v>3314.5000000000005</v>
      </c>
      <c r="F81" s="36" t="s">
        <v>16</v>
      </c>
    </row>
    <row r="82" spans="2:6" s="3" customFormat="1">
      <c r="B82" s="32">
        <v>700</v>
      </c>
      <c r="C82" s="33">
        <v>33.145000000000003</v>
      </c>
      <c r="D82" s="34">
        <v>0.4076666435185185</v>
      </c>
      <c r="E82" s="35">
        <v>23201.500000000004</v>
      </c>
      <c r="F82" s="36" t="s">
        <v>16</v>
      </c>
    </row>
    <row r="83" spans="2:6" s="3" customFormat="1">
      <c r="B83" s="32">
        <v>607</v>
      </c>
      <c r="C83" s="33">
        <v>33.11</v>
      </c>
      <c r="D83" s="34">
        <v>0.40819197916666666</v>
      </c>
      <c r="E83" s="35">
        <v>20097.77</v>
      </c>
      <c r="F83" s="36" t="s">
        <v>16</v>
      </c>
    </row>
    <row r="84" spans="2:6" s="3" customFormat="1">
      <c r="B84" s="32">
        <v>700</v>
      </c>
      <c r="C84" s="33">
        <v>33.15</v>
      </c>
      <c r="D84" s="34">
        <v>0.40868292824074076</v>
      </c>
      <c r="E84" s="35">
        <v>23205</v>
      </c>
      <c r="F84" s="36" t="s">
        <v>16</v>
      </c>
    </row>
    <row r="85" spans="2:6" s="3" customFormat="1">
      <c r="B85" s="32">
        <v>166</v>
      </c>
      <c r="C85" s="33">
        <v>33.15</v>
      </c>
      <c r="D85" s="34">
        <v>0.40868368055555554</v>
      </c>
      <c r="E85" s="35">
        <v>5502.9</v>
      </c>
      <c r="F85" s="36" t="s">
        <v>16</v>
      </c>
    </row>
    <row r="86" spans="2:6" s="3" customFormat="1">
      <c r="B86" s="32">
        <v>109</v>
      </c>
      <c r="C86" s="33">
        <v>33.15</v>
      </c>
      <c r="D86" s="34">
        <v>0.40868368055555554</v>
      </c>
      <c r="E86" s="35">
        <v>3613.35</v>
      </c>
      <c r="F86" s="36" t="s">
        <v>16</v>
      </c>
    </row>
    <row r="87" spans="2:6" s="3" customFormat="1">
      <c r="B87" s="32">
        <v>287</v>
      </c>
      <c r="C87" s="33">
        <v>33.115000000000002</v>
      </c>
      <c r="D87" s="34">
        <v>0.4089130671296296</v>
      </c>
      <c r="E87" s="35">
        <v>9504.005000000001</v>
      </c>
      <c r="F87" s="36" t="s">
        <v>16</v>
      </c>
    </row>
    <row r="88" spans="2:6" s="3" customFormat="1">
      <c r="B88" s="32">
        <v>176</v>
      </c>
      <c r="C88" s="33">
        <v>33.115000000000002</v>
      </c>
      <c r="D88" s="34">
        <v>0.4089130671296296</v>
      </c>
      <c r="E88" s="35">
        <v>5828.2400000000007</v>
      </c>
      <c r="F88" s="36" t="s">
        <v>16</v>
      </c>
    </row>
    <row r="89" spans="2:6" s="3" customFormat="1">
      <c r="B89" s="32">
        <v>700</v>
      </c>
      <c r="C89" s="33">
        <v>33.115000000000002</v>
      </c>
      <c r="D89" s="34">
        <v>0.40948751157407409</v>
      </c>
      <c r="E89" s="35">
        <v>23180.5</v>
      </c>
      <c r="F89" s="36" t="s">
        <v>16</v>
      </c>
    </row>
    <row r="90" spans="2:6" s="3" customFormat="1">
      <c r="B90" s="32">
        <v>600</v>
      </c>
      <c r="C90" s="33">
        <v>33.094999999999999</v>
      </c>
      <c r="D90" s="34">
        <v>0.40978246527777779</v>
      </c>
      <c r="E90" s="35">
        <v>19857</v>
      </c>
      <c r="F90" s="36" t="s">
        <v>16</v>
      </c>
    </row>
    <row r="91" spans="2:6" s="3" customFormat="1">
      <c r="B91" s="32">
        <v>100</v>
      </c>
      <c r="C91" s="33">
        <v>33.094999999999999</v>
      </c>
      <c r="D91" s="34">
        <v>0.40978246527777779</v>
      </c>
      <c r="E91" s="35">
        <v>3309.5</v>
      </c>
      <c r="F91" s="36" t="s">
        <v>16</v>
      </c>
    </row>
    <row r="92" spans="2:6" s="3" customFormat="1">
      <c r="B92" s="32">
        <v>700</v>
      </c>
      <c r="C92" s="33">
        <v>33.064999999999998</v>
      </c>
      <c r="D92" s="34">
        <v>0.41017841435185187</v>
      </c>
      <c r="E92" s="35">
        <v>23145.5</v>
      </c>
      <c r="F92" s="36" t="s">
        <v>16</v>
      </c>
    </row>
    <row r="93" spans="2:6" s="3" customFormat="1">
      <c r="B93" s="32">
        <v>160</v>
      </c>
      <c r="C93" s="33">
        <v>33.08</v>
      </c>
      <c r="D93" s="34">
        <v>0.41032849537037036</v>
      </c>
      <c r="E93" s="35">
        <v>5292.7999999999993</v>
      </c>
      <c r="F93" s="36" t="s">
        <v>16</v>
      </c>
    </row>
    <row r="94" spans="2:6" s="3" customFormat="1">
      <c r="B94" s="32">
        <v>47</v>
      </c>
      <c r="C94" s="33">
        <v>33.08</v>
      </c>
      <c r="D94" s="34">
        <v>0.41032849537037036</v>
      </c>
      <c r="E94" s="35">
        <v>1554.76</v>
      </c>
      <c r="F94" s="36" t="s">
        <v>16</v>
      </c>
    </row>
    <row r="95" spans="2:6" s="3" customFormat="1">
      <c r="B95" s="32">
        <v>402</v>
      </c>
      <c r="C95" s="33">
        <v>33.034999999999997</v>
      </c>
      <c r="D95" s="34">
        <v>0.41058827546296295</v>
      </c>
      <c r="E95" s="35">
        <v>13280.069999999998</v>
      </c>
      <c r="F95" s="36" t="s">
        <v>16</v>
      </c>
    </row>
    <row r="96" spans="2:6" s="3" customFormat="1">
      <c r="B96" s="32">
        <v>188</v>
      </c>
      <c r="C96" s="33">
        <v>33.034999999999997</v>
      </c>
      <c r="D96" s="34">
        <v>0.41058827546296295</v>
      </c>
      <c r="E96" s="35">
        <v>6210.579999999999</v>
      </c>
      <c r="F96" s="36" t="s">
        <v>16</v>
      </c>
    </row>
    <row r="97" spans="2:6" s="3" customFormat="1">
      <c r="B97" s="32">
        <v>203</v>
      </c>
      <c r="C97" s="33">
        <v>33.06</v>
      </c>
      <c r="D97" s="34">
        <v>0.41106159722222224</v>
      </c>
      <c r="E97" s="35">
        <v>6711.18</v>
      </c>
      <c r="F97" s="36" t="s">
        <v>16</v>
      </c>
    </row>
    <row r="98" spans="2:6" s="3" customFormat="1">
      <c r="B98" s="32">
        <v>238</v>
      </c>
      <c r="C98" s="33">
        <v>33.06</v>
      </c>
      <c r="D98" s="34">
        <v>0.41106159722222224</v>
      </c>
      <c r="E98" s="35">
        <v>7868.2800000000007</v>
      </c>
      <c r="F98" s="36" t="s">
        <v>16</v>
      </c>
    </row>
    <row r="99" spans="2:6" s="3" customFormat="1">
      <c r="B99" s="32">
        <v>259</v>
      </c>
      <c r="C99" s="33">
        <v>33.06</v>
      </c>
      <c r="D99" s="34">
        <v>0.41106160879629627</v>
      </c>
      <c r="E99" s="35">
        <v>8562.5400000000009</v>
      </c>
      <c r="F99" s="36" t="s">
        <v>16</v>
      </c>
    </row>
    <row r="100" spans="2:6" s="3" customFormat="1">
      <c r="B100" s="32">
        <v>642</v>
      </c>
      <c r="C100" s="33">
        <v>33.119999999999997</v>
      </c>
      <c r="D100" s="34">
        <v>0.41160526620370369</v>
      </c>
      <c r="E100" s="35">
        <v>21263.039999999997</v>
      </c>
      <c r="F100" s="36" t="s">
        <v>16</v>
      </c>
    </row>
    <row r="101" spans="2:6" s="3" customFormat="1">
      <c r="B101" s="32">
        <v>699</v>
      </c>
      <c r="C101" s="33">
        <v>33.125</v>
      </c>
      <c r="D101" s="34">
        <v>0.41195082175925923</v>
      </c>
      <c r="E101" s="35">
        <v>23154.375</v>
      </c>
      <c r="F101" s="36" t="s">
        <v>16</v>
      </c>
    </row>
    <row r="102" spans="2:6" s="3" customFormat="1">
      <c r="B102" s="32">
        <v>200</v>
      </c>
      <c r="C102" s="33">
        <v>33.104999999999997</v>
      </c>
      <c r="D102" s="34">
        <v>0.41257682870370371</v>
      </c>
      <c r="E102" s="35">
        <v>6620.9999999999991</v>
      </c>
      <c r="F102" s="36" t="s">
        <v>16</v>
      </c>
    </row>
    <row r="103" spans="2:6" s="3" customFormat="1">
      <c r="B103" s="32">
        <v>196</v>
      </c>
      <c r="C103" s="33">
        <v>33.104999999999997</v>
      </c>
      <c r="D103" s="34">
        <v>0.41257682870370371</v>
      </c>
      <c r="E103" s="35">
        <v>6488.579999999999</v>
      </c>
      <c r="F103" s="36" t="s">
        <v>16</v>
      </c>
    </row>
    <row r="104" spans="2:6" s="3" customFormat="1">
      <c r="B104" s="32">
        <v>84</v>
      </c>
      <c r="C104" s="33">
        <v>33.104999999999997</v>
      </c>
      <c r="D104" s="34">
        <v>0.41257682870370371</v>
      </c>
      <c r="E104" s="35">
        <v>2780.8199999999997</v>
      </c>
      <c r="F104" s="36" t="s">
        <v>16</v>
      </c>
    </row>
    <row r="105" spans="2:6" s="3" customFormat="1">
      <c r="B105" s="32">
        <v>101</v>
      </c>
      <c r="C105" s="33">
        <v>33.104999999999997</v>
      </c>
      <c r="D105" s="34">
        <v>0.41257682870370371</v>
      </c>
      <c r="E105" s="35">
        <v>3343.6049999999996</v>
      </c>
      <c r="F105" s="36" t="s">
        <v>16</v>
      </c>
    </row>
    <row r="106" spans="2:6" s="3" customFormat="1">
      <c r="B106" s="32">
        <v>155</v>
      </c>
      <c r="C106" s="33">
        <v>33.104999999999997</v>
      </c>
      <c r="D106" s="34">
        <v>0.41263449074074077</v>
      </c>
      <c r="E106" s="35">
        <v>5131.2749999999996</v>
      </c>
      <c r="F106" s="36" t="s">
        <v>16</v>
      </c>
    </row>
    <row r="107" spans="2:6" s="3" customFormat="1">
      <c r="B107" s="32">
        <v>188</v>
      </c>
      <c r="C107" s="33">
        <v>33.104999999999997</v>
      </c>
      <c r="D107" s="34">
        <v>0.41304509259259259</v>
      </c>
      <c r="E107" s="35">
        <v>6223.74</v>
      </c>
      <c r="F107" s="36" t="s">
        <v>16</v>
      </c>
    </row>
    <row r="108" spans="2:6" s="3" customFormat="1">
      <c r="B108" s="32">
        <v>397</v>
      </c>
      <c r="C108" s="33">
        <v>33.104999999999997</v>
      </c>
      <c r="D108" s="34">
        <v>0.41304509259259259</v>
      </c>
      <c r="E108" s="35">
        <v>13142.684999999999</v>
      </c>
      <c r="F108" s="36" t="s">
        <v>16</v>
      </c>
    </row>
    <row r="109" spans="2:6" s="3" customFormat="1">
      <c r="B109" s="32">
        <v>700</v>
      </c>
      <c r="C109" s="33">
        <v>33.125</v>
      </c>
      <c r="D109" s="34">
        <v>0.4131899189814815</v>
      </c>
      <c r="E109" s="35">
        <v>23187.5</v>
      </c>
      <c r="F109" s="36" t="s">
        <v>16</v>
      </c>
    </row>
    <row r="110" spans="2:6" s="3" customFormat="1">
      <c r="B110" s="32">
        <v>700</v>
      </c>
      <c r="C110" s="33">
        <v>33.1</v>
      </c>
      <c r="D110" s="34">
        <v>0.41360579861111113</v>
      </c>
      <c r="E110" s="35">
        <v>23170</v>
      </c>
      <c r="F110" s="36" t="s">
        <v>16</v>
      </c>
    </row>
    <row r="111" spans="2:6" s="3" customFormat="1">
      <c r="B111" s="32">
        <v>673</v>
      </c>
      <c r="C111" s="33">
        <v>33.104999999999997</v>
      </c>
      <c r="D111" s="34">
        <v>0.41422708333333336</v>
      </c>
      <c r="E111" s="35">
        <v>22279.664999999997</v>
      </c>
      <c r="F111" s="36" t="s">
        <v>16</v>
      </c>
    </row>
    <row r="112" spans="2:6" s="3" customFormat="1">
      <c r="B112" s="32">
        <v>1</v>
      </c>
      <c r="C112" s="33">
        <v>33.11</v>
      </c>
      <c r="D112" s="34">
        <v>0.41435939814814815</v>
      </c>
      <c r="E112" s="35">
        <v>33.11</v>
      </c>
      <c r="F112" s="36" t="s">
        <v>16</v>
      </c>
    </row>
    <row r="113" spans="2:19" s="3" customFormat="1">
      <c r="B113" s="32">
        <v>158</v>
      </c>
      <c r="C113" s="33">
        <v>33.11</v>
      </c>
      <c r="D113" s="34">
        <v>0.41435939814814815</v>
      </c>
      <c r="E113" s="35">
        <v>5231.38</v>
      </c>
      <c r="F113" s="36" t="s">
        <v>16</v>
      </c>
    </row>
    <row r="114" spans="2:19" s="3" customFormat="1">
      <c r="B114" s="32">
        <v>25</v>
      </c>
      <c r="C114" s="33">
        <v>33.075000000000003</v>
      </c>
      <c r="D114" s="34">
        <v>0.41461751157407406</v>
      </c>
      <c r="E114" s="35">
        <v>826.87500000000011</v>
      </c>
      <c r="F114" s="36" t="s">
        <v>16</v>
      </c>
    </row>
    <row r="115" spans="2:19" s="3" customFormat="1">
      <c r="B115" s="32">
        <v>675</v>
      </c>
      <c r="C115" s="33">
        <v>33.075000000000003</v>
      </c>
      <c r="D115" s="34">
        <v>0.41461751157407406</v>
      </c>
      <c r="E115" s="35">
        <v>22325.625000000004</v>
      </c>
      <c r="F115" s="36" t="s">
        <v>16</v>
      </c>
    </row>
    <row r="116" spans="2:19" s="3" customFormat="1">
      <c r="B116" s="32">
        <v>700</v>
      </c>
      <c r="C116" s="33">
        <v>33.07</v>
      </c>
      <c r="D116" s="34">
        <v>0.41487906250000001</v>
      </c>
      <c r="E116" s="35">
        <v>23149</v>
      </c>
      <c r="F116" s="36" t="s">
        <v>16</v>
      </c>
    </row>
    <row r="117" spans="2:19" s="3" customFormat="1">
      <c r="B117" s="32">
        <v>398</v>
      </c>
      <c r="C117" s="33">
        <v>33.104999999999997</v>
      </c>
      <c r="D117" s="34">
        <v>0.41561671296296299</v>
      </c>
      <c r="E117" s="35">
        <v>13175.789999999999</v>
      </c>
      <c r="F117" s="36" t="s">
        <v>16</v>
      </c>
    </row>
    <row r="118" spans="2:19" s="3" customFormat="1">
      <c r="B118" s="32">
        <v>94</v>
      </c>
      <c r="C118" s="33">
        <v>33.104999999999997</v>
      </c>
      <c r="D118" s="34">
        <v>0.41561671296296299</v>
      </c>
      <c r="E118" s="35">
        <v>3111.87</v>
      </c>
      <c r="F118" s="36" t="s">
        <v>16</v>
      </c>
    </row>
    <row r="119" spans="2:19" s="3" customFormat="1">
      <c r="B119" s="32">
        <v>70</v>
      </c>
      <c r="C119" s="33">
        <v>33.104999999999997</v>
      </c>
      <c r="D119" s="34">
        <v>0.41561671296296299</v>
      </c>
      <c r="E119" s="35">
        <v>2317.35</v>
      </c>
      <c r="F119" s="36" t="s">
        <v>16</v>
      </c>
    </row>
    <row r="120" spans="2:19" s="3" customFormat="1">
      <c r="B120" s="32">
        <v>46</v>
      </c>
      <c r="C120" s="33">
        <v>33.094999999999999</v>
      </c>
      <c r="D120" s="34">
        <v>0.41575246527777776</v>
      </c>
      <c r="E120" s="35">
        <v>1522.37</v>
      </c>
      <c r="F120" s="36" t="s">
        <v>16</v>
      </c>
    </row>
    <row r="121" spans="2:19" s="3" customFormat="1">
      <c r="B121" s="32">
        <v>605</v>
      </c>
      <c r="C121" s="33">
        <v>33.11</v>
      </c>
      <c r="D121" s="34">
        <v>0.41596792824074075</v>
      </c>
      <c r="E121" s="35">
        <v>20031.55</v>
      </c>
      <c r="F121" s="36" t="s">
        <v>16</v>
      </c>
    </row>
    <row r="122" spans="2:19" s="3" customFormat="1">
      <c r="B122" s="32">
        <v>27</v>
      </c>
      <c r="C122" s="33">
        <v>33.11</v>
      </c>
      <c r="D122" s="34">
        <v>0.41596792824074075</v>
      </c>
      <c r="E122" s="35">
        <v>893.97</v>
      </c>
      <c r="F122" s="36" t="s">
        <v>16</v>
      </c>
      <c r="O122" s="3" t="s">
        <v>32</v>
      </c>
      <c r="P122" s="3" t="s">
        <v>32</v>
      </c>
      <c r="Q122" s="3" t="s">
        <v>32</v>
      </c>
      <c r="R122" s="3" t="s">
        <v>32</v>
      </c>
      <c r="S122" s="3" t="s">
        <v>32</v>
      </c>
    </row>
    <row r="123" spans="2:19" s="3" customFormat="1">
      <c r="B123" s="32">
        <v>156</v>
      </c>
      <c r="C123" s="33">
        <v>33.1</v>
      </c>
      <c r="D123" s="34">
        <v>0.41602497685185186</v>
      </c>
      <c r="E123" s="35">
        <v>5163.6000000000004</v>
      </c>
      <c r="F123" s="36" t="s">
        <v>16</v>
      </c>
    </row>
    <row r="124" spans="2:19" s="3" customFormat="1">
      <c r="B124" s="32">
        <v>700</v>
      </c>
      <c r="C124" s="33">
        <v>33.075000000000003</v>
      </c>
      <c r="D124" s="34">
        <v>0.41615917824074072</v>
      </c>
      <c r="E124" s="35">
        <v>23152.500000000004</v>
      </c>
      <c r="F124" s="36" t="s">
        <v>16</v>
      </c>
    </row>
    <row r="125" spans="2:19" s="3" customFormat="1">
      <c r="B125" s="32">
        <v>547</v>
      </c>
      <c r="C125" s="33">
        <v>33.075000000000003</v>
      </c>
      <c r="D125" s="34">
        <v>0.41671395833333336</v>
      </c>
      <c r="E125" s="35">
        <v>18092.025000000001</v>
      </c>
      <c r="F125" s="36" t="s">
        <v>16</v>
      </c>
    </row>
    <row r="126" spans="2:19" s="3" customFormat="1">
      <c r="B126" s="32">
        <v>153</v>
      </c>
      <c r="C126" s="33">
        <v>33.075000000000003</v>
      </c>
      <c r="D126" s="34">
        <v>0.41671395833333336</v>
      </c>
      <c r="E126" s="35">
        <v>5060.4750000000004</v>
      </c>
      <c r="F126" s="36" t="s">
        <v>16</v>
      </c>
    </row>
    <row r="127" spans="2:19" s="3" customFormat="1">
      <c r="B127" s="32">
        <v>35</v>
      </c>
      <c r="C127" s="33">
        <v>33.11</v>
      </c>
      <c r="D127" s="34">
        <v>0.41729181712962965</v>
      </c>
      <c r="E127" s="35">
        <v>1158.8499999999999</v>
      </c>
      <c r="F127" s="36" t="s">
        <v>16</v>
      </c>
    </row>
    <row r="128" spans="2:19" s="3" customFormat="1">
      <c r="B128" s="32">
        <v>200</v>
      </c>
      <c r="C128" s="33">
        <v>33.11</v>
      </c>
      <c r="D128" s="34">
        <v>0.41729181712962965</v>
      </c>
      <c r="E128" s="35">
        <v>6622</v>
      </c>
      <c r="F128" s="36" t="s">
        <v>16</v>
      </c>
    </row>
    <row r="129" spans="2:6" s="3" customFormat="1">
      <c r="B129" s="32">
        <v>339</v>
      </c>
      <c r="C129" s="33">
        <v>33.119999999999997</v>
      </c>
      <c r="D129" s="34">
        <v>0.4173691898148148</v>
      </c>
      <c r="E129" s="35">
        <v>11227.679999999998</v>
      </c>
      <c r="F129" s="36" t="s">
        <v>16</v>
      </c>
    </row>
    <row r="130" spans="2:6" s="3" customFormat="1">
      <c r="B130" s="32">
        <v>200</v>
      </c>
      <c r="C130" s="33">
        <v>33.119999999999997</v>
      </c>
      <c r="D130" s="34">
        <v>0.41765678240740739</v>
      </c>
      <c r="E130" s="35">
        <v>6623.9999999999991</v>
      </c>
      <c r="F130" s="36" t="s">
        <v>16</v>
      </c>
    </row>
    <row r="131" spans="2:6" s="3" customFormat="1">
      <c r="B131" s="32">
        <v>445</v>
      </c>
      <c r="C131" s="33">
        <v>33.119999999999997</v>
      </c>
      <c r="D131" s="34">
        <v>0.41765678240740739</v>
      </c>
      <c r="E131" s="35">
        <v>14738.4</v>
      </c>
      <c r="F131" s="36" t="s">
        <v>16</v>
      </c>
    </row>
    <row r="132" spans="2:6" s="3" customFormat="1">
      <c r="B132" s="32">
        <v>62</v>
      </c>
      <c r="C132" s="33">
        <v>33.119999999999997</v>
      </c>
      <c r="D132" s="34">
        <v>0.41765678240740739</v>
      </c>
      <c r="E132" s="35">
        <v>2053.44</v>
      </c>
      <c r="F132" s="36" t="s">
        <v>16</v>
      </c>
    </row>
    <row r="133" spans="2:6" s="3" customFormat="1">
      <c r="B133" s="32">
        <v>97</v>
      </c>
      <c r="C133" s="33">
        <v>33.119999999999997</v>
      </c>
      <c r="D133" s="34">
        <v>0.41765678240740739</v>
      </c>
      <c r="E133" s="35">
        <v>3212.64</v>
      </c>
      <c r="F133" s="36" t="s">
        <v>16</v>
      </c>
    </row>
    <row r="134" spans="2:6" s="3" customFormat="1">
      <c r="B134" s="32">
        <v>100</v>
      </c>
      <c r="C134" s="33">
        <v>33.119999999999997</v>
      </c>
      <c r="D134" s="34">
        <v>0.41807343749999998</v>
      </c>
      <c r="E134" s="35">
        <v>3311.9999999999995</v>
      </c>
      <c r="F134" s="36" t="s">
        <v>16</v>
      </c>
    </row>
    <row r="135" spans="2:6" s="3" customFormat="1">
      <c r="B135" s="32">
        <v>76</v>
      </c>
      <c r="C135" s="33">
        <v>33.119999999999997</v>
      </c>
      <c r="D135" s="34">
        <v>0.41807343749999998</v>
      </c>
      <c r="E135" s="35">
        <v>2517.12</v>
      </c>
      <c r="F135" s="36" t="s">
        <v>16</v>
      </c>
    </row>
    <row r="136" spans="2:6" s="3" customFormat="1">
      <c r="B136" s="32">
        <v>200</v>
      </c>
      <c r="C136" s="33">
        <v>33.119999999999997</v>
      </c>
      <c r="D136" s="34">
        <v>0.41807343749999998</v>
      </c>
      <c r="E136" s="35">
        <v>6623.9999999999991</v>
      </c>
      <c r="F136" s="36" t="s">
        <v>16</v>
      </c>
    </row>
    <row r="137" spans="2:6" s="3" customFormat="1">
      <c r="B137" s="32">
        <v>196</v>
      </c>
      <c r="C137" s="33">
        <v>33.119999999999997</v>
      </c>
      <c r="D137" s="34">
        <v>0.41807343749999998</v>
      </c>
      <c r="E137" s="35">
        <v>6491.5199999999995</v>
      </c>
      <c r="F137" s="36" t="s">
        <v>16</v>
      </c>
    </row>
    <row r="138" spans="2:6" s="3" customFormat="1">
      <c r="B138" s="32">
        <v>21</v>
      </c>
      <c r="C138" s="33">
        <v>33.119999999999997</v>
      </c>
      <c r="D138" s="34">
        <v>0.41807343749999998</v>
      </c>
      <c r="E138" s="35">
        <v>695.52</v>
      </c>
      <c r="F138" s="36" t="s">
        <v>16</v>
      </c>
    </row>
    <row r="139" spans="2:6" s="3" customFormat="1">
      <c r="B139" s="32">
        <v>94</v>
      </c>
      <c r="C139" s="33">
        <v>33.11</v>
      </c>
      <c r="D139" s="34">
        <v>0.41813127314814813</v>
      </c>
      <c r="E139" s="35">
        <v>3112.34</v>
      </c>
      <c r="F139" s="36" t="s">
        <v>16</v>
      </c>
    </row>
    <row r="140" spans="2:6" s="3" customFormat="1">
      <c r="B140" s="32">
        <v>48</v>
      </c>
      <c r="C140" s="33">
        <v>33.11</v>
      </c>
      <c r="D140" s="34">
        <v>0.41813127314814813</v>
      </c>
      <c r="E140" s="35">
        <v>1589.28</v>
      </c>
      <c r="F140" s="36" t="s">
        <v>16</v>
      </c>
    </row>
    <row r="141" spans="2:6" s="3" customFormat="1">
      <c r="B141" s="32">
        <v>399</v>
      </c>
      <c r="C141" s="33">
        <v>33.11</v>
      </c>
      <c r="D141" s="34">
        <v>0.41833165509259257</v>
      </c>
      <c r="E141" s="35">
        <v>13210.89</v>
      </c>
      <c r="F141" s="36" t="s">
        <v>16</v>
      </c>
    </row>
    <row r="142" spans="2:6" s="3" customFormat="1">
      <c r="B142" s="32">
        <v>199</v>
      </c>
      <c r="C142" s="33">
        <v>33.11</v>
      </c>
      <c r="D142" s="34">
        <v>0.41833165509259257</v>
      </c>
      <c r="E142" s="35">
        <v>6588.89</v>
      </c>
      <c r="F142" s="36" t="s">
        <v>16</v>
      </c>
    </row>
    <row r="143" spans="2:6" s="3" customFormat="1">
      <c r="B143" s="32">
        <v>700</v>
      </c>
      <c r="C143" s="33">
        <v>33.085000000000001</v>
      </c>
      <c r="D143" s="34">
        <v>0.41873812500000002</v>
      </c>
      <c r="E143" s="35">
        <v>23159.5</v>
      </c>
      <c r="F143" s="36" t="s">
        <v>16</v>
      </c>
    </row>
    <row r="144" spans="2:6" s="3" customFormat="1">
      <c r="B144" s="32">
        <v>463</v>
      </c>
      <c r="C144" s="33">
        <v>33.07</v>
      </c>
      <c r="D144" s="34">
        <v>0.41914582175925924</v>
      </c>
      <c r="E144" s="35">
        <v>15311.41</v>
      </c>
      <c r="F144" s="36" t="s">
        <v>16</v>
      </c>
    </row>
    <row r="145" spans="2:6" s="3" customFormat="1">
      <c r="B145" s="32">
        <v>237</v>
      </c>
      <c r="C145" s="33">
        <v>33.07</v>
      </c>
      <c r="D145" s="34">
        <v>0.41914582175925924</v>
      </c>
      <c r="E145" s="35">
        <v>7837.59</v>
      </c>
      <c r="F145" s="36" t="s">
        <v>16</v>
      </c>
    </row>
    <row r="146" spans="2:6" s="3" customFormat="1">
      <c r="B146" s="32">
        <v>180</v>
      </c>
      <c r="C146" s="33">
        <v>33.07</v>
      </c>
      <c r="D146" s="34">
        <v>0.41914750000000001</v>
      </c>
      <c r="E146" s="35">
        <v>5952.6</v>
      </c>
      <c r="F146" s="36" t="s">
        <v>16</v>
      </c>
    </row>
    <row r="147" spans="2:6" s="3" customFormat="1">
      <c r="B147" s="32">
        <v>608</v>
      </c>
      <c r="C147" s="33">
        <v>33.03</v>
      </c>
      <c r="D147" s="34">
        <v>0.41954674768518518</v>
      </c>
      <c r="E147" s="35">
        <v>20082.240000000002</v>
      </c>
      <c r="F147" s="36" t="s">
        <v>16</v>
      </c>
    </row>
    <row r="148" spans="2:6" s="3" customFormat="1">
      <c r="B148" s="32">
        <v>700</v>
      </c>
      <c r="C148" s="33">
        <v>33.020000000000003</v>
      </c>
      <c r="D148" s="34">
        <v>0.41998766203703702</v>
      </c>
      <c r="E148" s="35">
        <v>23114.000000000004</v>
      </c>
      <c r="F148" s="36" t="s">
        <v>16</v>
      </c>
    </row>
    <row r="149" spans="2:6" s="3" customFormat="1">
      <c r="B149" s="32">
        <v>700</v>
      </c>
      <c r="C149" s="33">
        <v>33.01</v>
      </c>
      <c r="D149" s="34">
        <v>0.42035688657407405</v>
      </c>
      <c r="E149" s="35">
        <v>23107</v>
      </c>
      <c r="F149" s="36" t="s">
        <v>16</v>
      </c>
    </row>
    <row r="150" spans="2:6" s="3" customFormat="1">
      <c r="B150" s="32">
        <v>696</v>
      </c>
      <c r="C150" s="33">
        <v>32.994999999999997</v>
      </c>
      <c r="D150" s="34">
        <v>0.42085768518518518</v>
      </c>
      <c r="E150" s="35">
        <v>22964.519999999997</v>
      </c>
      <c r="F150" s="36" t="s">
        <v>16</v>
      </c>
    </row>
    <row r="151" spans="2:6" s="3" customFormat="1">
      <c r="B151" s="32">
        <v>671</v>
      </c>
      <c r="C151" s="33">
        <v>32.94</v>
      </c>
      <c r="D151" s="34">
        <v>0.4212501851851852</v>
      </c>
      <c r="E151" s="35">
        <v>22102.739999999998</v>
      </c>
      <c r="F151" s="36" t="s">
        <v>16</v>
      </c>
    </row>
    <row r="152" spans="2:6" s="3" customFormat="1">
      <c r="B152" s="32">
        <v>151</v>
      </c>
      <c r="C152" s="33">
        <v>32.965000000000003</v>
      </c>
      <c r="D152" s="34">
        <v>0.42140252314814813</v>
      </c>
      <c r="E152" s="35">
        <v>4977.7150000000001</v>
      </c>
      <c r="F152" s="36" t="s">
        <v>16</v>
      </c>
    </row>
    <row r="153" spans="2:6" s="3" customFormat="1">
      <c r="B153" s="32">
        <v>200</v>
      </c>
      <c r="C153" s="33">
        <v>32.914999999999999</v>
      </c>
      <c r="D153" s="34">
        <v>0.42193700231481479</v>
      </c>
      <c r="E153" s="35">
        <v>6583</v>
      </c>
      <c r="F153" s="36" t="s">
        <v>16</v>
      </c>
    </row>
    <row r="154" spans="2:6" s="3" customFormat="1">
      <c r="B154" s="32">
        <v>167</v>
      </c>
      <c r="C154" s="33">
        <v>32.914999999999999</v>
      </c>
      <c r="D154" s="34">
        <v>0.42193700231481479</v>
      </c>
      <c r="E154" s="35">
        <v>5496.8050000000003</v>
      </c>
      <c r="F154" s="36" t="s">
        <v>16</v>
      </c>
    </row>
    <row r="155" spans="2:6" s="3" customFormat="1">
      <c r="B155" s="32">
        <v>84</v>
      </c>
      <c r="C155" s="33">
        <v>32.914999999999999</v>
      </c>
      <c r="D155" s="34">
        <v>0.42193700231481479</v>
      </c>
      <c r="E155" s="35">
        <v>2764.86</v>
      </c>
      <c r="F155" s="36" t="s">
        <v>16</v>
      </c>
    </row>
    <row r="156" spans="2:6" s="3" customFormat="1">
      <c r="B156" s="32">
        <v>700</v>
      </c>
      <c r="C156" s="33">
        <v>32.92</v>
      </c>
      <c r="D156" s="34">
        <v>0.4221184375</v>
      </c>
      <c r="E156" s="35">
        <v>23044</v>
      </c>
      <c r="F156" s="36" t="s">
        <v>16</v>
      </c>
    </row>
    <row r="157" spans="2:6" s="3" customFormat="1">
      <c r="B157" s="32">
        <v>273</v>
      </c>
      <c r="C157" s="33">
        <v>32.914999999999999</v>
      </c>
      <c r="D157" s="34">
        <v>0.42213820601851854</v>
      </c>
      <c r="E157" s="35">
        <v>8985.7950000000001</v>
      </c>
      <c r="F157" s="36" t="s">
        <v>16</v>
      </c>
    </row>
    <row r="158" spans="2:6" s="3" customFormat="1">
      <c r="B158" s="32">
        <v>562</v>
      </c>
      <c r="C158" s="33">
        <v>32.880000000000003</v>
      </c>
      <c r="D158" s="34">
        <v>0.42253956018518518</v>
      </c>
      <c r="E158" s="35">
        <v>18478.560000000001</v>
      </c>
      <c r="F158" s="36" t="s">
        <v>16</v>
      </c>
    </row>
    <row r="159" spans="2:6" s="3" customFormat="1">
      <c r="B159" s="32">
        <v>695</v>
      </c>
      <c r="C159" s="33">
        <v>32.799999999999997</v>
      </c>
      <c r="D159" s="34">
        <v>0.42305251157407409</v>
      </c>
      <c r="E159" s="35">
        <v>22795.999999999996</v>
      </c>
      <c r="F159" s="36" t="s">
        <v>16</v>
      </c>
    </row>
    <row r="160" spans="2:6" s="3" customFormat="1">
      <c r="B160" s="32">
        <v>339</v>
      </c>
      <c r="C160" s="33">
        <v>32.869999999999997</v>
      </c>
      <c r="D160" s="34">
        <v>0.42401087962962963</v>
      </c>
      <c r="E160" s="35">
        <v>11142.929999999998</v>
      </c>
      <c r="F160" s="36" t="s">
        <v>16</v>
      </c>
    </row>
    <row r="161" spans="2:6" s="3" customFormat="1">
      <c r="B161" s="32">
        <v>200</v>
      </c>
      <c r="C161" s="33">
        <v>32.869999999999997</v>
      </c>
      <c r="D161" s="34">
        <v>0.42401087962962963</v>
      </c>
      <c r="E161" s="35">
        <v>6573.9999999999991</v>
      </c>
      <c r="F161" s="36" t="s">
        <v>16</v>
      </c>
    </row>
    <row r="162" spans="2:6" s="3" customFormat="1">
      <c r="B162" s="32">
        <v>113</v>
      </c>
      <c r="C162" s="33">
        <v>32.869999999999997</v>
      </c>
      <c r="D162" s="34">
        <v>0.42401087962962963</v>
      </c>
      <c r="E162" s="35">
        <v>3714.3099999999995</v>
      </c>
      <c r="F162" s="36" t="s">
        <v>16</v>
      </c>
    </row>
    <row r="163" spans="2:6" s="3" customFormat="1">
      <c r="B163" s="32">
        <v>74</v>
      </c>
      <c r="C163" s="33">
        <v>32.869999999999997</v>
      </c>
      <c r="D163" s="34">
        <v>0.42401087962962963</v>
      </c>
      <c r="E163" s="35">
        <v>2432.3799999999997</v>
      </c>
      <c r="F163" s="36" t="s">
        <v>16</v>
      </c>
    </row>
    <row r="164" spans="2:6" s="3" customFormat="1">
      <c r="B164" s="32">
        <v>43</v>
      </c>
      <c r="C164" s="33">
        <v>32.85</v>
      </c>
      <c r="D164" s="34">
        <v>0.42408988425925925</v>
      </c>
      <c r="E164" s="35">
        <v>1412.55</v>
      </c>
      <c r="F164" s="36" t="s">
        <v>16</v>
      </c>
    </row>
    <row r="165" spans="2:6" s="3" customFormat="1">
      <c r="B165" s="32">
        <v>200</v>
      </c>
      <c r="C165" s="33">
        <v>32.85</v>
      </c>
      <c r="D165" s="34">
        <v>0.42408988425925925</v>
      </c>
      <c r="E165" s="35">
        <v>6570</v>
      </c>
      <c r="F165" s="36" t="s">
        <v>16</v>
      </c>
    </row>
    <row r="166" spans="2:6" s="3" customFormat="1">
      <c r="B166" s="32">
        <v>196</v>
      </c>
      <c r="C166" s="33">
        <v>32.854999999999997</v>
      </c>
      <c r="D166" s="34">
        <v>0.42408988425925925</v>
      </c>
      <c r="E166" s="35">
        <v>6439.579999999999</v>
      </c>
      <c r="F166" s="36" t="s">
        <v>16</v>
      </c>
    </row>
    <row r="167" spans="2:6" s="3" customFormat="1">
      <c r="B167" s="32">
        <v>102</v>
      </c>
      <c r="C167" s="33">
        <v>32.854999999999997</v>
      </c>
      <c r="D167" s="34">
        <v>0.42408988425925925</v>
      </c>
      <c r="E167" s="35">
        <v>3351.2099999999996</v>
      </c>
      <c r="F167" s="36" t="s">
        <v>16</v>
      </c>
    </row>
    <row r="168" spans="2:6" s="3" customFormat="1">
      <c r="B168" s="32">
        <v>200</v>
      </c>
      <c r="C168" s="33">
        <v>32.85</v>
      </c>
      <c r="D168" s="34">
        <v>0.42450635416666666</v>
      </c>
      <c r="E168" s="35">
        <v>6570</v>
      </c>
      <c r="F168" s="36" t="s">
        <v>16</v>
      </c>
    </row>
    <row r="169" spans="2:6" s="3" customFormat="1">
      <c r="B169" s="32">
        <v>170</v>
      </c>
      <c r="C169" s="33">
        <v>32.854999999999997</v>
      </c>
      <c r="D169" s="34">
        <v>0.42450635416666666</v>
      </c>
      <c r="E169" s="35">
        <v>5585.3499999999995</v>
      </c>
      <c r="F169" s="36" t="s">
        <v>16</v>
      </c>
    </row>
    <row r="170" spans="2:6" s="3" customFormat="1">
      <c r="B170" s="32">
        <v>196</v>
      </c>
      <c r="C170" s="33">
        <v>32.854999999999997</v>
      </c>
      <c r="D170" s="34">
        <v>0.42450635416666666</v>
      </c>
      <c r="E170" s="35">
        <v>6439.579999999999</v>
      </c>
      <c r="F170" s="36" t="s">
        <v>16</v>
      </c>
    </row>
    <row r="171" spans="2:6" s="3" customFormat="1">
      <c r="B171" s="32">
        <v>168</v>
      </c>
      <c r="C171" s="33">
        <v>32.854999999999997</v>
      </c>
      <c r="D171" s="34">
        <v>0.42450635416666666</v>
      </c>
      <c r="E171" s="35">
        <v>5519.6399999999994</v>
      </c>
      <c r="F171" s="36" t="s">
        <v>16</v>
      </c>
    </row>
    <row r="172" spans="2:6" s="3" customFormat="1">
      <c r="B172" s="32">
        <v>117</v>
      </c>
      <c r="C172" s="33">
        <v>32.854999999999997</v>
      </c>
      <c r="D172" s="34">
        <v>0.42450635416666666</v>
      </c>
      <c r="E172" s="35">
        <v>3844.0349999999999</v>
      </c>
      <c r="F172" s="36" t="s">
        <v>16</v>
      </c>
    </row>
    <row r="173" spans="2:6" s="3" customFormat="1">
      <c r="B173" s="32">
        <v>98</v>
      </c>
      <c r="C173" s="33">
        <v>32.854999999999997</v>
      </c>
      <c r="D173" s="34">
        <v>0.42450635416666666</v>
      </c>
      <c r="E173" s="35">
        <v>3219.7899999999995</v>
      </c>
      <c r="F173" s="36" t="s">
        <v>16</v>
      </c>
    </row>
    <row r="174" spans="2:6" s="3" customFormat="1">
      <c r="B174" s="32">
        <v>584</v>
      </c>
      <c r="C174" s="33">
        <v>32.799999999999997</v>
      </c>
      <c r="D174" s="34">
        <v>0.42467829861111112</v>
      </c>
      <c r="E174" s="35">
        <v>19155.199999999997</v>
      </c>
      <c r="F174" s="36" t="s">
        <v>16</v>
      </c>
    </row>
    <row r="175" spans="2:6" s="3" customFormat="1">
      <c r="B175" s="32">
        <v>700</v>
      </c>
      <c r="C175" s="33">
        <v>32.774999999999999</v>
      </c>
      <c r="D175" s="34">
        <v>0.42519671296296296</v>
      </c>
      <c r="E175" s="35">
        <v>22942.5</v>
      </c>
      <c r="F175" s="36" t="s">
        <v>16</v>
      </c>
    </row>
    <row r="176" spans="2:6" s="3" customFormat="1">
      <c r="B176" s="32">
        <v>56</v>
      </c>
      <c r="C176" s="33">
        <v>32.729999999999997</v>
      </c>
      <c r="D176" s="34">
        <v>0.42546572916666664</v>
      </c>
      <c r="E176" s="35">
        <v>1832.8799999999999</v>
      </c>
      <c r="F176" s="36" t="s">
        <v>16</v>
      </c>
    </row>
    <row r="177" spans="2:6" s="3" customFormat="1">
      <c r="B177" s="32">
        <v>168</v>
      </c>
      <c r="C177" s="33">
        <v>32.729999999999997</v>
      </c>
      <c r="D177" s="34">
        <v>0.42546572916666664</v>
      </c>
      <c r="E177" s="35">
        <v>5498.6399999999994</v>
      </c>
      <c r="F177" s="36" t="s">
        <v>16</v>
      </c>
    </row>
    <row r="178" spans="2:6" s="3" customFormat="1">
      <c r="B178" s="32">
        <v>196</v>
      </c>
      <c r="C178" s="33">
        <v>32.729999999999997</v>
      </c>
      <c r="D178" s="34">
        <v>0.42546572916666664</v>
      </c>
      <c r="E178" s="35">
        <v>6415.079999999999</v>
      </c>
      <c r="F178" s="36" t="s">
        <v>16</v>
      </c>
    </row>
    <row r="179" spans="2:6" s="3" customFormat="1">
      <c r="B179" s="32">
        <v>161</v>
      </c>
      <c r="C179" s="33">
        <v>32.729999999999997</v>
      </c>
      <c r="D179" s="34">
        <v>0.42546572916666664</v>
      </c>
      <c r="E179" s="35">
        <v>5269.53</v>
      </c>
      <c r="F179" s="36" t="s">
        <v>16</v>
      </c>
    </row>
    <row r="180" spans="2:6" s="3" customFormat="1">
      <c r="B180" s="32">
        <v>119</v>
      </c>
      <c r="C180" s="33">
        <v>32.729999999999997</v>
      </c>
      <c r="D180" s="34">
        <v>0.42546574074074073</v>
      </c>
      <c r="E180" s="35">
        <v>3894.8699999999994</v>
      </c>
      <c r="F180" s="36" t="s">
        <v>16</v>
      </c>
    </row>
    <row r="181" spans="2:6" s="3" customFormat="1">
      <c r="B181" s="32">
        <v>98</v>
      </c>
      <c r="C181" s="33">
        <v>32.765000000000001</v>
      </c>
      <c r="D181" s="34">
        <v>0.42596091435185185</v>
      </c>
      <c r="E181" s="35">
        <v>3210.9700000000003</v>
      </c>
      <c r="F181" s="36" t="s">
        <v>16</v>
      </c>
    </row>
    <row r="182" spans="2:6" s="3" customFormat="1">
      <c r="B182" s="32">
        <v>602</v>
      </c>
      <c r="C182" s="33">
        <v>32.765000000000001</v>
      </c>
      <c r="D182" s="34">
        <v>0.42596091435185185</v>
      </c>
      <c r="E182" s="35">
        <v>19724.53</v>
      </c>
      <c r="F182" s="36" t="s">
        <v>16</v>
      </c>
    </row>
    <row r="183" spans="2:6" s="3" customFormat="1">
      <c r="B183" s="32">
        <v>568</v>
      </c>
      <c r="C183" s="33">
        <v>32.79</v>
      </c>
      <c r="D183" s="34">
        <v>0.4265616435185185</v>
      </c>
      <c r="E183" s="35">
        <v>18624.72</v>
      </c>
      <c r="F183" s="36" t="s">
        <v>16</v>
      </c>
    </row>
    <row r="184" spans="2:6" s="3" customFormat="1">
      <c r="B184" s="32">
        <v>259</v>
      </c>
      <c r="C184" s="33">
        <v>32.79</v>
      </c>
      <c r="D184" s="34">
        <v>0.42677317129629627</v>
      </c>
      <c r="E184" s="35">
        <v>8492.61</v>
      </c>
      <c r="F184" s="36" t="s">
        <v>16</v>
      </c>
    </row>
    <row r="185" spans="2:6" s="3" customFormat="1">
      <c r="B185" s="32">
        <v>26</v>
      </c>
      <c r="C185" s="33">
        <v>32.79</v>
      </c>
      <c r="D185" s="34">
        <v>0.42677317129629627</v>
      </c>
      <c r="E185" s="35">
        <v>852.54</v>
      </c>
      <c r="F185" s="36" t="s">
        <v>16</v>
      </c>
    </row>
    <row r="186" spans="2:6" s="3" customFormat="1">
      <c r="B186" s="32">
        <v>200</v>
      </c>
      <c r="C186" s="33">
        <v>32.795000000000002</v>
      </c>
      <c r="D186" s="34">
        <v>0.42691747685185183</v>
      </c>
      <c r="E186" s="35">
        <v>6559</v>
      </c>
      <c r="F186" s="36" t="s">
        <v>16</v>
      </c>
    </row>
    <row r="187" spans="2:6" s="3" customFormat="1">
      <c r="B187" s="32">
        <v>209</v>
      </c>
      <c r="C187" s="33">
        <v>32.79</v>
      </c>
      <c r="D187" s="34">
        <v>0.42695990740740741</v>
      </c>
      <c r="E187" s="35">
        <v>6853.11</v>
      </c>
      <c r="F187" s="36" t="s">
        <v>16</v>
      </c>
    </row>
    <row r="188" spans="2:6" s="3" customFormat="1">
      <c r="B188" s="32">
        <v>700</v>
      </c>
      <c r="C188" s="33">
        <v>32.799999999999997</v>
      </c>
      <c r="D188" s="34">
        <v>0.42711504629629632</v>
      </c>
      <c r="E188" s="35">
        <v>22959.999999999996</v>
      </c>
      <c r="F188" s="36" t="s">
        <v>16</v>
      </c>
    </row>
    <row r="189" spans="2:6" s="3" customFormat="1">
      <c r="B189" s="32">
        <v>192</v>
      </c>
      <c r="C189" s="33">
        <v>32.799999999999997</v>
      </c>
      <c r="D189" s="34">
        <v>0.42711504629629632</v>
      </c>
      <c r="E189" s="35">
        <v>6297.5999999999995</v>
      </c>
      <c r="F189" s="36" t="s">
        <v>16</v>
      </c>
    </row>
    <row r="190" spans="2:6" s="3" customFormat="1">
      <c r="B190" s="32">
        <v>27</v>
      </c>
      <c r="C190" s="33">
        <v>32.85</v>
      </c>
      <c r="D190" s="34">
        <v>0.42780554398148146</v>
      </c>
      <c r="E190" s="35">
        <v>886.95</v>
      </c>
      <c r="F190" s="36" t="s">
        <v>16</v>
      </c>
    </row>
    <row r="191" spans="2:6" s="3" customFormat="1">
      <c r="B191" s="32">
        <v>200</v>
      </c>
      <c r="C191" s="33">
        <v>32.85</v>
      </c>
      <c r="D191" s="34">
        <v>0.42780554398148146</v>
      </c>
      <c r="E191" s="35">
        <v>6570</v>
      </c>
      <c r="F191" s="36" t="s">
        <v>16</v>
      </c>
    </row>
    <row r="192" spans="2:6" s="3" customFormat="1">
      <c r="B192" s="32">
        <v>277</v>
      </c>
      <c r="C192" s="33">
        <v>32.86</v>
      </c>
      <c r="D192" s="34">
        <v>0.42792988425925926</v>
      </c>
      <c r="E192" s="35">
        <v>9102.2199999999993</v>
      </c>
      <c r="F192" s="36" t="s">
        <v>16</v>
      </c>
    </row>
    <row r="193" spans="2:6" s="3" customFormat="1">
      <c r="B193" s="32">
        <v>120</v>
      </c>
      <c r="C193" s="33">
        <v>32.86</v>
      </c>
      <c r="D193" s="34">
        <v>0.42792988425925926</v>
      </c>
      <c r="E193" s="35">
        <v>3943.2</v>
      </c>
      <c r="F193" s="36" t="s">
        <v>16</v>
      </c>
    </row>
    <row r="194" spans="2:6" s="3" customFormat="1">
      <c r="B194" s="32">
        <v>1</v>
      </c>
      <c r="C194" s="33">
        <v>32.86</v>
      </c>
      <c r="D194" s="34">
        <v>0.42792988425925926</v>
      </c>
      <c r="E194" s="35">
        <v>32.86</v>
      </c>
      <c r="F194" s="36" t="s">
        <v>16</v>
      </c>
    </row>
    <row r="195" spans="2:6" s="3" customFormat="1">
      <c r="B195" s="32">
        <v>88</v>
      </c>
      <c r="C195" s="33">
        <v>32.86</v>
      </c>
      <c r="D195" s="34">
        <v>0.42792988425925926</v>
      </c>
      <c r="E195" s="35">
        <v>2891.68</v>
      </c>
      <c r="F195" s="36" t="s">
        <v>16</v>
      </c>
    </row>
    <row r="196" spans="2:6" s="3" customFormat="1">
      <c r="B196" s="32">
        <v>161</v>
      </c>
      <c r="C196" s="33">
        <v>32.854999999999997</v>
      </c>
      <c r="D196" s="34">
        <v>0.42805017361111108</v>
      </c>
      <c r="E196" s="35">
        <v>5289.6549999999997</v>
      </c>
      <c r="F196" s="36" t="s">
        <v>16</v>
      </c>
    </row>
    <row r="197" spans="2:6" s="3" customFormat="1">
      <c r="B197" s="32">
        <v>539</v>
      </c>
      <c r="C197" s="33">
        <v>32.854999999999997</v>
      </c>
      <c r="D197" s="34">
        <v>0.42805017361111108</v>
      </c>
      <c r="E197" s="35">
        <v>17708.844999999998</v>
      </c>
      <c r="F197" s="36" t="s">
        <v>16</v>
      </c>
    </row>
    <row r="198" spans="2:6" s="3" customFormat="1">
      <c r="B198" s="32">
        <v>631</v>
      </c>
      <c r="C198" s="33">
        <v>32.85</v>
      </c>
      <c r="D198" s="34">
        <v>0.4283460185185185</v>
      </c>
      <c r="E198" s="35">
        <v>20728.350000000002</v>
      </c>
      <c r="F198" s="36" t="s">
        <v>16</v>
      </c>
    </row>
    <row r="199" spans="2:6" s="3" customFormat="1">
      <c r="B199" s="32">
        <v>539</v>
      </c>
      <c r="C199" s="33">
        <v>32.784999999999997</v>
      </c>
      <c r="D199" s="34">
        <v>0.42868663194444445</v>
      </c>
      <c r="E199" s="35">
        <v>17671.114999999998</v>
      </c>
      <c r="F199" s="36" t="s">
        <v>16</v>
      </c>
    </row>
    <row r="200" spans="2:6" s="3" customFormat="1">
      <c r="B200" s="32">
        <v>161</v>
      </c>
      <c r="C200" s="33">
        <v>32.784999999999997</v>
      </c>
      <c r="D200" s="34">
        <v>0.42868664351851854</v>
      </c>
      <c r="E200" s="35">
        <v>5278.3849999999993</v>
      </c>
      <c r="F200" s="36" t="s">
        <v>16</v>
      </c>
    </row>
    <row r="201" spans="2:6" s="3" customFormat="1">
      <c r="B201" s="32">
        <v>700</v>
      </c>
      <c r="C201" s="33">
        <v>32.79</v>
      </c>
      <c r="D201" s="34">
        <v>0.42910922453703704</v>
      </c>
      <c r="E201" s="35">
        <v>22953</v>
      </c>
      <c r="F201" s="36" t="s">
        <v>16</v>
      </c>
    </row>
    <row r="202" spans="2:6" s="3" customFormat="1">
      <c r="B202" s="32">
        <v>526</v>
      </c>
      <c r="C202" s="33">
        <v>32.81</v>
      </c>
      <c r="D202" s="34">
        <v>0.42955590277777778</v>
      </c>
      <c r="E202" s="35">
        <v>17258.060000000001</v>
      </c>
      <c r="F202" s="36" t="s">
        <v>16</v>
      </c>
    </row>
    <row r="203" spans="2:6" s="3" customFormat="1">
      <c r="B203" s="32">
        <v>174</v>
      </c>
      <c r="C203" s="33">
        <v>32.81</v>
      </c>
      <c r="D203" s="34">
        <v>0.42955590277777778</v>
      </c>
      <c r="E203" s="35">
        <v>5708.9400000000005</v>
      </c>
      <c r="F203" s="36" t="s">
        <v>16</v>
      </c>
    </row>
    <row r="204" spans="2:6" s="3" customFormat="1">
      <c r="B204" s="32">
        <v>700</v>
      </c>
      <c r="C204" s="33">
        <v>32.825000000000003</v>
      </c>
      <c r="D204" s="34">
        <v>0.42998974537037038</v>
      </c>
      <c r="E204" s="35">
        <v>22977.500000000004</v>
      </c>
      <c r="F204" s="36" t="s">
        <v>16</v>
      </c>
    </row>
    <row r="205" spans="2:6" s="3" customFormat="1">
      <c r="B205" s="32">
        <v>399</v>
      </c>
      <c r="C205" s="33">
        <v>32.82</v>
      </c>
      <c r="D205" s="34">
        <v>0.43027188657407406</v>
      </c>
      <c r="E205" s="35">
        <v>13095.18</v>
      </c>
      <c r="F205" s="36" t="s">
        <v>16</v>
      </c>
    </row>
    <row r="206" spans="2:6" s="3" customFormat="1">
      <c r="B206" s="32">
        <v>301</v>
      </c>
      <c r="C206" s="33">
        <v>32.82</v>
      </c>
      <c r="D206" s="34">
        <v>0.43027188657407406</v>
      </c>
      <c r="E206" s="35">
        <v>9878.82</v>
      </c>
      <c r="F206" s="36" t="s">
        <v>16</v>
      </c>
    </row>
    <row r="207" spans="2:6" s="3" customFormat="1">
      <c r="B207" s="32">
        <v>700</v>
      </c>
      <c r="C207" s="33">
        <v>32.82</v>
      </c>
      <c r="D207" s="34">
        <v>0.43069049768518519</v>
      </c>
      <c r="E207" s="35">
        <v>22974</v>
      </c>
      <c r="F207" s="36" t="s">
        <v>16</v>
      </c>
    </row>
    <row r="208" spans="2:6" s="3" customFormat="1">
      <c r="B208" s="32">
        <v>55</v>
      </c>
      <c r="C208" s="33">
        <v>32.755000000000003</v>
      </c>
      <c r="D208" s="34">
        <v>0.43108986111111108</v>
      </c>
      <c r="E208" s="35">
        <v>1801.5250000000001</v>
      </c>
      <c r="F208" s="36" t="s">
        <v>16</v>
      </c>
    </row>
    <row r="209" spans="2:6" s="3" customFormat="1">
      <c r="B209" s="32">
        <v>170</v>
      </c>
      <c r="C209" s="33">
        <v>32.755000000000003</v>
      </c>
      <c r="D209" s="34">
        <v>0.43108986111111108</v>
      </c>
      <c r="E209" s="35">
        <v>5568.35</v>
      </c>
      <c r="F209" s="36" t="s">
        <v>16</v>
      </c>
    </row>
    <row r="210" spans="2:6" s="3" customFormat="1">
      <c r="B210" s="32">
        <v>211</v>
      </c>
      <c r="C210" s="33">
        <v>32.755000000000003</v>
      </c>
      <c r="D210" s="34">
        <v>0.43109208333333332</v>
      </c>
      <c r="E210" s="35">
        <v>6911.3050000000003</v>
      </c>
      <c r="F210" s="36" t="s">
        <v>16</v>
      </c>
    </row>
    <row r="211" spans="2:6" s="3" customFormat="1">
      <c r="B211" s="32">
        <v>273</v>
      </c>
      <c r="C211" s="33">
        <v>32.76</v>
      </c>
      <c r="D211" s="34">
        <v>0.43117131944444442</v>
      </c>
      <c r="E211" s="35">
        <v>8943.48</v>
      </c>
      <c r="F211" s="36" t="s">
        <v>16</v>
      </c>
    </row>
    <row r="212" spans="2:6" s="3" customFormat="1">
      <c r="B212" s="32">
        <v>700</v>
      </c>
      <c r="C212" s="33">
        <v>32.78</v>
      </c>
      <c r="D212" s="34">
        <v>0.4316389814814815</v>
      </c>
      <c r="E212" s="35">
        <v>22946</v>
      </c>
      <c r="F212" s="36" t="s">
        <v>16</v>
      </c>
    </row>
    <row r="213" spans="2:6" s="3" customFormat="1">
      <c r="B213" s="32">
        <v>700</v>
      </c>
      <c r="C213" s="33">
        <v>32.79</v>
      </c>
      <c r="D213" s="34">
        <v>0.43206672453703704</v>
      </c>
      <c r="E213" s="35">
        <v>22953</v>
      </c>
      <c r="F213" s="36" t="s">
        <v>16</v>
      </c>
    </row>
    <row r="214" spans="2:6" s="3" customFormat="1">
      <c r="B214" s="32">
        <v>3</v>
      </c>
      <c r="C214" s="33">
        <v>32.795000000000002</v>
      </c>
      <c r="D214" s="34">
        <v>0.43249297453703706</v>
      </c>
      <c r="E214" s="35">
        <v>98.385000000000005</v>
      </c>
      <c r="F214" s="36" t="s">
        <v>16</v>
      </c>
    </row>
    <row r="215" spans="2:6" s="3" customFormat="1">
      <c r="B215" s="32">
        <v>697</v>
      </c>
      <c r="C215" s="33">
        <v>32.795000000000002</v>
      </c>
      <c r="D215" s="34">
        <v>0.43249297453703706</v>
      </c>
      <c r="E215" s="35">
        <v>22858.115000000002</v>
      </c>
      <c r="F215" s="36" t="s">
        <v>16</v>
      </c>
    </row>
    <row r="216" spans="2:6" s="3" customFormat="1">
      <c r="B216" s="32">
        <v>351</v>
      </c>
      <c r="C216" s="33">
        <v>32.78</v>
      </c>
      <c r="D216" s="34">
        <v>0.43316864583333331</v>
      </c>
      <c r="E216" s="35">
        <v>11505.78</v>
      </c>
      <c r="F216" s="36" t="s">
        <v>16</v>
      </c>
    </row>
    <row r="217" spans="2:6" s="3" customFormat="1">
      <c r="B217" s="32">
        <v>349</v>
      </c>
      <c r="C217" s="33">
        <v>32.78</v>
      </c>
      <c r="D217" s="34">
        <v>0.43316864583333331</v>
      </c>
      <c r="E217" s="35">
        <v>11440.220000000001</v>
      </c>
      <c r="F217" s="36" t="s">
        <v>16</v>
      </c>
    </row>
    <row r="218" spans="2:6" s="3" customFormat="1">
      <c r="B218" s="32">
        <v>693</v>
      </c>
      <c r="C218" s="33">
        <v>32.78</v>
      </c>
      <c r="D218" s="34">
        <v>0.43344265046296299</v>
      </c>
      <c r="E218" s="35">
        <v>22716.54</v>
      </c>
      <c r="F218" s="36" t="s">
        <v>16</v>
      </c>
    </row>
    <row r="219" spans="2:6" s="3" customFormat="1">
      <c r="B219" s="32">
        <v>700</v>
      </c>
      <c r="C219" s="33">
        <v>32.784999999999997</v>
      </c>
      <c r="D219" s="34">
        <v>0.43393307870370368</v>
      </c>
      <c r="E219" s="35">
        <v>22949.499999999996</v>
      </c>
      <c r="F219" s="36" t="s">
        <v>16</v>
      </c>
    </row>
    <row r="220" spans="2:6" s="3" customFormat="1">
      <c r="B220" s="32">
        <v>168</v>
      </c>
      <c r="C220" s="33">
        <v>32.75</v>
      </c>
      <c r="D220" s="34">
        <v>0.43431815972222221</v>
      </c>
      <c r="E220" s="35">
        <v>5502</v>
      </c>
      <c r="F220" s="36" t="s">
        <v>16</v>
      </c>
    </row>
    <row r="221" spans="2:6" s="3" customFormat="1">
      <c r="B221" s="32">
        <v>200</v>
      </c>
      <c r="C221" s="33">
        <v>32.75</v>
      </c>
      <c r="D221" s="34">
        <v>0.43431815972222221</v>
      </c>
      <c r="E221" s="35">
        <v>6550</v>
      </c>
      <c r="F221" s="36" t="s">
        <v>16</v>
      </c>
    </row>
    <row r="222" spans="2:6" s="3" customFormat="1">
      <c r="B222" s="32">
        <v>196</v>
      </c>
      <c r="C222" s="33">
        <v>32.75</v>
      </c>
      <c r="D222" s="34">
        <v>0.43431815972222221</v>
      </c>
      <c r="E222" s="35">
        <v>6419</v>
      </c>
      <c r="F222" s="36" t="s">
        <v>16</v>
      </c>
    </row>
    <row r="223" spans="2:6" s="3" customFormat="1">
      <c r="B223" s="32">
        <v>64</v>
      </c>
      <c r="C223" s="33">
        <v>32.75</v>
      </c>
      <c r="D223" s="34">
        <v>0.43431815972222221</v>
      </c>
      <c r="E223" s="35">
        <v>2096</v>
      </c>
      <c r="F223" s="36" t="s">
        <v>16</v>
      </c>
    </row>
    <row r="224" spans="2:6" s="3" customFormat="1">
      <c r="B224" s="32">
        <v>35</v>
      </c>
      <c r="C224" s="33">
        <v>32.75</v>
      </c>
      <c r="D224" s="34">
        <v>0.43431815972222221</v>
      </c>
      <c r="E224" s="35">
        <v>1146.25</v>
      </c>
      <c r="F224" s="36" t="s">
        <v>16</v>
      </c>
    </row>
    <row r="225" spans="2:6" s="3" customFormat="1">
      <c r="B225" s="32">
        <v>37</v>
      </c>
      <c r="C225" s="33">
        <v>32.75</v>
      </c>
      <c r="D225" s="34">
        <v>0.43431815972222221</v>
      </c>
      <c r="E225" s="35">
        <v>1211.75</v>
      </c>
      <c r="F225" s="36" t="s">
        <v>16</v>
      </c>
    </row>
    <row r="226" spans="2:6" s="3" customFormat="1">
      <c r="B226" s="32">
        <v>700</v>
      </c>
      <c r="C226" s="33">
        <v>32.71</v>
      </c>
      <c r="D226" s="34">
        <v>0.43483716435185188</v>
      </c>
      <c r="E226" s="35">
        <v>22897</v>
      </c>
      <c r="F226" s="36" t="s">
        <v>16</v>
      </c>
    </row>
    <row r="227" spans="2:6" s="3" customFormat="1">
      <c r="B227" s="32">
        <v>700</v>
      </c>
      <c r="C227" s="33">
        <v>32.700000000000003</v>
      </c>
      <c r="D227" s="34">
        <v>0.43526762731481483</v>
      </c>
      <c r="E227" s="35">
        <v>22890.000000000004</v>
      </c>
      <c r="F227" s="36" t="s">
        <v>16</v>
      </c>
    </row>
    <row r="228" spans="2:6" s="3" customFormat="1">
      <c r="B228" s="32">
        <v>340</v>
      </c>
      <c r="C228" s="33">
        <v>32.655000000000001</v>
      </c>
      <c r="D228" s="34">
        <v>0.43566785879629627</v>
      </c>
      <c r="E228" s="35">
        <v>11102.7</v>
      </c>
      <c r="F228" s="36" t="s">
        <v>16</v>
      </c>
    </row>
    <row r="229" spans="2:6" s="3" customFormat="1">
      <c r="B229" s="32">
        <v>360</v>
      </c>
      <c r="C229" s="33">
        <v>32.655000000000001</v>
      </c>
      <c r="D229" s="34">
        <v>0.43566785879629627</v>
      </c>
      <c r="E229" s="35">
        <v>11755.800000000001</v>
      </c>
      <c r="F229" s="36" t="s">
        <v>16</v>
      </c>
    </row>
    <row r="230" spans="2:6" s="3" customFormat="1">
      <c r="B230" s="32">
        <v>73</v>
      </c>
      <c r="C230" s="33">
        <v>32.64</v>
      </c>
      <c r="D230" s="34">
        <v>0.43621347222222223</v>
      </c>
      <c r="E230" s="35">
        <v>2382.7200000000003</v>
      </c>
      <c r="F230" s="36" t="s">
        <v>16</v>
      </c>
    </row>
    <row r="231" spans="2:6" s="3" customFormat="1">
      <c r="B231" s="32">
        <v>255</v>
      </c>
      <c r="C231" s="33">
        <v>32.64</v>
      </c>
      <c r="D231" s="34">
        <v>0.43621347222222223</v>
      </c>
      <c r="E231" s="35">
        <v>8323.2000000000007</v>
      </c>
      <c r="F231" s="36" t="s">
        <v>16</v>
      </c>
    </row>
    <row r="232" spans="2:6" s="3" customFormat="1">
      <c r="B232" s="32">
        <v>372</v>
      </c>
      <c r="C232" s="33">
        <v>32.64</v>
      </c>
      <c r="D232" s="34">
        <v>0.43621347222222223</v>
      </c>
      <c r="E232" s="35">
        <v>12142.08</v>
      </c>
      <c r="F232" s="36" t="s">
        <v>16</v>
      </c>
    </row>
    <row r="233" spans="2:6" s="3" customFormat="1">
      <c r="B233" s="32">
        <v>76</v>
      </c>
      <c r="C233" s="33">
        <v>32.630000000000003</v>
      </c>
      <c r="D233" s="34">
        <v>0.43668675925925926</v>
      </c>
      <c r="E233" s="35">
        <v>2479.88</v>
      </c>
      <c r="F233" s="36" t="s">
        <v>16</v>
      </c>
    </row>
    <row r="234" spans="2:6" s="3" customFormat="1">
      <c r="B234" s="32">
        <v>470</v>
      </c>
      <c r="C234" s="33">
        <v>32.659999999999997</v>
      </c>
      <c r="D234" s="34">
        <v>0.43677307870370369</v>
      </c>
      <c r="E234" s="35">
        <v>15350.199999999999</v>
      </c>
      <c r="F234" s="36" t="s">
        <v>16</v>
      </c>
    </row>
    <row r="235" spans="2:6" s="3" customFormat="1">
      <c r="B235" s="32">
        <v>109</v>
      </c>
      <c r="C235" s="33">
        <v>32.659999999999997</v>
      </c>
      <c r="D235" s="34">
        <v>0.43677314814814816</v>
      </c>
      <c r="E235" s="35">
        <v>3559.9399999999996</v>
      </c>
      <c r="F235" s="36" t="s">
        <v>16</v>
      </c>
    </row>
    <row r="236" spans="2:6" s="3" customFormat="1">
      <c r="B236" s="32">
        <v>116</v>
      </c>
      <c r="C236" s="33">
        <v>32.659999999999997</v>
      </c>
      <c r="D236" s="34">
        <v>0.43677356481481483</v>
      </c>
      <c r="E236" s="35">
        <v>3788.5599999999995</v>
      </c>
      <c r="F236" s="36" t="s">
        <v>16</v>
      </c>
    </row>
    <row r="237" spans="2:6" s="3" customFormat="1">
      <c r="B237" s="32">
        <v>115</v>
      </c>
      <c r="C237" s="33">
        <v>32.65</v>
      </c>
      <c r="D237" s="34">
        <v>0.4369733564814815</v>
      </c>
      <c r="E237" s="35">
        <v>3754.75</v>
      </c>
      <c r="F237" s="36" t="s">
        <v>16</v>
      </c>
    </row>
    <row r="238" spans="2:6" s="3" customFormat="1">
      <c r="B238" s="32">
        <v>196</v>
      </c>
      <c r="C238" s="33">
        <v>32.65</v>
      </c>
      <c r="D238" s="34">
        <v>0.4369733564814815</v>
      </c>
      <c r="E238" s="35">
        <v>6399.4</v>
      </c>
      <c r="F238" s="36" t="s">
        <v>16</v>
      </c>
    </row>
    <row r="239" spans="2:6" s="3" customFormat="1">
      <c r="B239" s="32">
        <v>168</v>
      </c>
      <c r="C239" s="33">
        <v>32.65</v>
      </c>
      <c r="D239" s="34">
        <v>0.4369733564814815</v>
      </c>
      <c r="E239" s="35">
        <v>5485.2</v>
      </c>
      <c r="F239" s="36" t="s">
        <v>16</v>
      </c>
    </row>
    <row r="240" spans="2:6" s="3" customFormat="1">
      <c r="B240" s="32">
        <v>65</v>
      </c>
      <c r="C240" s="33">
        <v>32.65</v>
      </c>
      <c r="D240" s="34">
        <v>0.4369733564814815</v>
      </c>
      <c r="E240" s="35">
        <v>2122.25</v>
      </c>
      <c r="F240" s="36" t="s">
        <v>16</v>
      </c>
    </row>
    <row r="241" spans="2:6" s="3" customFormat="1">
      <c r="B241" s="32">
        <v>91</v>
      </c>
      <c r="C241" s="33">
        <v>32.65</v>
      </c>
      <c r="D241" s="34">
        <v>0.4369733564814815</v>
      </c>
      <c r="E241" s="35">
        <v>2971.15</v>
      </c>
      <c r="F241" s="36" t="s">
        <v>16</v>
      </c>
    </row>
    <row r="242" spans="2:6" s="3" customFormat="1">
      <c r="B242" s="32">
        <v>145</v>
      </c>
      <c r="C242" s="33">
        <v>32.655000000000001</v>
      </c>
      <c r="D242" s="34">
        <v>0.43752208333333331</v>
      </c>
      <c r="E242" s="35">
        <v>4734.9750000000004</v>
      </c>
      <c r="F242" s="36" t="s">
        <v>16</v>
      </c>
    </row>
    <row r="243" spans="2:6" s="3" customFormat="1">
      <c r="B243" s="32">
        <v>555</v>
      </c>
      <c r="C243" s="33">
        <v>32.655000000000001</v>
      </c>
      <c r="D243" s="34">
        <v>0.4375220949074074</v>
      </c>
      <c r="E243" s="35">
        <v>18123.525000000001</v>
      </c>
      <c r="F243" s="36" t="s">
        <v>16</v>
      </c>
    </row>
    <row r="244" spans="2:6" s="3" customFormat="1">
      <c r="B244" s="32">
        <v>563</v>
      </c>
      <c r="C244" s="33">
        <v>32.655000000000001</v>
      </c>
      <c r="D244" s="34">
        <v>0.43790718750000002</v>
      </c>
      <c r="E244" s="35">
        <v>18384.764999999999</v>
      </c>
      <c r="F244" s="36" t="s">
        <v>16</v>
      </c>
    </row>
    <row r="245" spans="2:6" s="3" customFormat="1">
      <c r="B245" s="32">
        <v>200</v>
      </c>
      <c r="C245" s="33">
        <v>32.659999999999997</v>
      </c>
      <c r="D245" s="34">
        <v>0.43800262731481482</v>
      </c>
      <c r="E245" s="35">
        <v>6531.9999999999991</v>
      </c>
      <c r="F245" s="36" t="s">
        <v>16</v>
      </c>
    </row>
    <row r="246" spans="2:6" s="3" customFormat="1">
      <c r="B246" s="32">
        <v>637</v>
      </c>
      <c r="C246" s="33">
        <v>32.664999999999999</v>
      </c>
      <c r="D246" s="34">
        <v>0.4383581597222222</v>
      </c>
      <c r="E246" s="35">
        <v>20807.605</v>
      </c>
      <c r="F246" s="36" t="s">
        <v>16</v>
      </c>
    </row>
    <row r="247" spans="2:6" s="3" customFormat="1">
      <c r="B247" s="32">
        <v>95</v>
      </c>
      <c r="C247" s="33">
        <v>32.664999999999999</v>
      </c>
      <c r="D247" s="34">
        <v>0.43909387731481481</v>
      </c>
      <c r="E247" s="35">
        <v>3103.1749999999997</v>
      </c>
      <c r="F247" s="36" t="s">
        <v>16</v>
      </c>
    </row>
    <row r="248" spans="2:6" s="3" customFormat="1">
      <c r="B248" s="32">
        <v>177</v>
      </c>
      <c r="C248" s="33">
        <v>32.664999999999999</v>
      </c>
      <c r="D248" s="34">
        <v>0.43909387731481481</v>
      </c>
      <c r="E248" s="35">
        <v>5781.7049999999999</v>
      </c>
      <c r="F248" s="36" t="s">
        <v>16</v>
      </c>
    </row>
    <row r="249" spans="2:6" s="3" customFormat="1">
      <c r="B249" s="32">
        <v>5</v>
      </c>
      <c r="C249" s="33">
        <v>32.664999999999999</v>
      </c>
      <c r="D249" s="34">
        <v>0.43915804398148151</v>
      </c>
      <c r="E249" s="35">
        <v>163.32499999999999</v>
      </c>
      <c r="F249" s="36" t="s">
        <v>16</v>
      </c>
    </row>
    <row r="250" spans="2:6" s="3" customFormat="1">
      <c r="B250" s="32">
        <v>200</v>
      </c>
      <c r="C250" s="33">
        <v>32.664999999999999</v>
      </c>
      <c r="D250" s="34">
        <v>0.43915804398148151</v>
      </c>
      <c r="E250" s="35">
        <v>6533</v>
      </c>
      <c r="F250" s="36" t="s">
        <v>16</v>
      </c>
    </row>
    <row r="251" spans="2:6" s="3" customFormat="1">
      <c r="B251" s="32">
        <v>224</v>
      </c>
      <c r="C251" s="33">
        <v>32.655000000000001</v>
      </c>
      <c r="D251" s="34">
        <v>0.4392158796296296</v>
      </c>
      <c r="E251" s="35">
        <v>7314.72</v>
      </c>
      <c r="F251" s="36" t="s">
        <v>16</v>
      </c>
    </row>
    <row r="252" spans="2:6" s="3" customFormat="1">
      <c r="B252" s="32">
        <v>700</v>
      </c>
      <c r="C252" s="33">
        <v>32.655000000000001</v>
      </c>
      <c r="D252" s="34">
        <v>0.43940487268518519</v>
      </c>
      <c r="E252" s="35">
        <v>22858.5</v>
      </c>
      <c r="F252" s="36" t="s">
        <v>16</v>
      </c>
    </row>
    <row r="253" spans="2:6" s="3" customFormat="1">
      <c r="B253" s="32">
        <v>691</v>
      </c>
      <c r="C253" s="33">
        <v>32.630000000000003</v>
      </c>
      <c r="D253" s="34">
        <v>0.43979502314814817</v>
      </c>
      <c r="E253" s="35">
        <v>22547.33</v>
      </c>
      <c r="F253" s="36" t="s">
        <v>16</v>
      </c>
    </row>
    <row r="254" spans="2:6" s="3" customFormat="1">
      <c r="B254" s="32">
        <v>200</v>
      </c>
      <c r="C254" s="33">
        <v>32.659999999999997</v>
      </c>
      <c r="D254" s="34">
        <v>0.44062630787037038</v>
      </c>
      <c r="E254" s="35">
        <v>6531.9999999999991</v>
      </c>
      <c r="F254" s="36" t="s">
        <v>16</v>
      </c>
    </row>
    <row r="255" spans="2:6" s="3" customFormat="1">
      <c r="B255" s="32">
        <v>196</v>
      </c>
      <c r="C255" s="33">
        <v>32.659999999999997</v>
      </c>
      <c r="D255" s="34">
        <v>0.44062630787037038</v>
      </c>
      <c r="E255" s="35">
        <v>6401.36</v>
      </c>
      <c r="F255" s="36" t="s">
        <v>16</v>
      </c>
    </row>
    <row r="256" spans="2:6" s="3" customFormat="1">
      <c r="B256" s="32">
        <v>169</v>
      </c>
      <c r="C256" s="33">
        <v>32.659999999999997</v>
      </c>
      <c r="D256" s="34">
        <v>0.44062630787037038</v>
      </c>
      <c r="E256" s="35">
        <v>5519.5399999999991</v>
      </c>
      <c r="F256" s="36" t="s">
        <v>16</v>
      </c>
    </row>
    <row r="257" spans="2:6" s="3" customFormat="1">
      <c r="B257" s="32">
        <v>270</v>
      </c>
      <c r="C257" s="33">
        <v>32.659999999999997</v>
      </c>
      <c r="D257" s="34">
        <v>0.44062630787037038</v>
      </c>
      <c r="E257" s="35">
        <v>8818.1999999999989</v>
      </c>
      <c r="F257" s="36" t="s">
        <v>16</v>
      </c>
    </row>
    <row r="258" spans="2:6" s="3" customFormat="1">
      <c r="B258" s="32">
        <v>661</v>
      </c>
      <c r="C258" s="33">
        <v>32.700000000000003</v>
      </c>
      <c r="D258" s="34">
        <v>0.4408478935185185</v>
      </c>
      <c r="E258" s="35">
        <v>21614.7</v>
      </c>
      <c r="F258" s="36" t="s">
        <v>16</v>
      </c>
    </row>
    <row r="259" spans="2:6" s="3" customFormat="1">
      <c r="B259" s="32">
        <v>200</v>
      </c>
      <c r="C259" s="33">
        <v>32.674999999999997</v>
      </c>
      <c r="D259" s="34">
        <v>0.44145571759259261</v>
      </c>
      <c r="E259" s="35">
        <v>6534.9999999999991</v>
      </c>
      <c r="F259" s="36" t="s">
        <v>16</v>
      </c>
    </row>
    <row r="260" spans="2:6" s="3" customFormat="1">
      <c r="B260" s="32">
        <v>79</v>
      </c>
      <c r="C260" s="33">
        <v>32.674999999999997</v>
      </c>
      <c r="D260" s="34">
        <v>0.44145571759259261</v>
      </c>
      <c r="E260" s="35">
        <v>2581.3249999999998</v>
      </c>
      <c r="F260" s="36" t="s">
        <v>16</v>
      </c>
    </row>
    <row r="261" spans="2:6" s="3" customFormat="1">
      <c r="B261" s="32">
        <v>62</v>
      </c>
      <c r="C261" s="33">
        <v>32.674999999999997</v>
      </c>
      <c r="D261" s="34">
        <v>0.44145571759259261</v>
      </c>
      <c r="E261" s="35">
        <v>2025.85</v>
      </c>
      <c r="F261" s="36" t="s">
        <v>16</v>
      </c>
    </row>
    <row r="262" spans="2:6" s="3" customFormat="1">
      <c r="B262" s="32">
        <v>96</v>
      </c>
      <c r="C262" s="33">
        <v>32.674999999999997</v>
      </c>
      <c r="D262" s="34">
        <v>0.44145571759259261</v>
      </c>
      <c r="E262" s="35">
        <v>3136.7999999999997</v>
      </c>
      <c r="F262" s="36" t="s">
        <v>16</v>
      </c>
    </row>
    <row r="263" spans="2:6" s="3" customFormat="1">
      <c r="B263" s="32">
        <v>200</v>
      </c>
      <c r="C263" s="33">
        <v>32.674999999999997</v>
      </c>
      <c r="D263" s="34">
        <v>0.44145571759259261</v>
      </c>
      <c r="E263" s="35">
        <v>6534.9999999999991</v>
      </c>
      <c r="F263" s="36" t="s">
        <v>16</v>
      </c>
    </row>
    <row r="264" spans="2:6" s="3" customFormat="1">
      <c r="B264" s="32">
        <v>48</v>
      </c>
      <c r="C264" s="33">
        <v>32.674999999999997</v>
      </c>
      <c r="D264" s="34">
        <v>0.44145571759259261</v>
      </c>
      <c r="E264" s="35">
        <v>1568.3999999999999</v>
      </c>
      <c r="F264" s="36" t="s">
        <v>16</v>
      </c>
    </row>
    <row r="265" spans="2:6" s="3" customFormat="1">
      <c r="B265" s="32">
        <v>630</v>
      </c>
      <c r="C265" s="33">
        <v>32.65</v>
      </c>
      <c r="D265" s="34">
        <v>0.44181335648148146</v>
      </c>
      <c r="E265" s="35">
        <v>20569.5</v>
      </c>
      <c r="F265" s="36" t="s">
        <v>16</v>
      </c>
    </row>
    <row r="266" spans="2:6" s="3" customFormat="1">
      <c r="B266" s="32">
        <v>699</v>
      </c>
      <c r="C266" s="33">
        <v>32.625</v>
      </c>
      <c r="D266" s="34">
        <v>0.44225380787037039</v>
      </c>
      <c r="E266" s="35">
        <v>22804.875</v>
      </c>
      <c r="F266" s="36" t="s">
        <v>16</v>
      </c>
    </row>
    <row r="267" spans="2:6" s="3" customFormat="1">
      <c r="B267" s="32">
        <v>700</v>
      </c>
      <c r="C267" s="33">
        <v>32.6</v>
      </c>
      <c r="D267" s="34">
        <v>0.44261613425925928</v>
      </c>
      <c r="E267" s="35">
        <v>22820</v>
      </c>
      <c r="F267" s="36" t="s">
        <v>16</v>
      </c>
    </row>
    <row r="268" spans="2:6" s="3" customFormat="1">
      <c r="B268" s="32">
        <v>169</v>
      </c>
      <c r="C268" s="33">
        <v>32.630000000000003</v>
      </c>
      <c r="D268" s="34">
        <v>0.44331434027777777</v>
      </c>
      <c r="E268" s="35">
        <v>5514.47</v>
      </c>
      <c r="F268" s="36" t="s">
        <v>16</v>
      </c>
    </row>
    <row r="269" spans="2:6" s="3" customFormat="1">
      <c r="B269" s="32">
        <v>196</v>
      </c>
      <c r="C269" s="33">
        <v>32.630000000000003</v>
      </c>
      <c r="D269" s="34">
        <v>0.44331434027777777</v>
      </c>
      <c r="E269" s="35">
        <v>6395.4800000000005</v>
      </c>
      <c r="F269" s="36" t="s">
        <v>16</v>
      </c>
    </row>
    <row r="270" spans="2:6" s="3" customFormat="1">
      <c r="B270" s="32">
        <v>94</v>
      </c>
      <c r="C270" s="33">
        <v>32.630000000000003</v>
      </c>
      <c r="D270" s="34">
        <v>0.44331434027777777</v>
      </c>
      <c r="E270" s="35">
        <v>3067.2200000000003</v>
      </c>
      <c r="F270" s="36" t="s">
        <v>16</v>
      </c>
    </row>
    <row r="271" spans="2:6" s="3" customFormat="1">
      <c r="B271" s="32">
        <v>200</v>
      </c>
      <c r="C271" s="33">
        <v>32.630000000000003</v>
      </c>
      <c r="D271" s="34">
        <v>0.44331434027777777</v>
      </c>
      <c r="E271" s="35">
        <v>6526.0000000000009</v>
      </c>
      <c r="F271" s="36" t="s">
        <v>16</v>
      </c>
    </row>
    <row r="272" spans="2:6" s="3" customFormat="1">
      <c r="B272" s="32">
        <v>389</v>
      </c>
      <c r="C272" s="33">
        <v>32.630000000000003</v>
      </c>
      <c r="D272" s="34">
        <v>0.44331738425925926</v>
      </c>
      <c r="E272" s="35">
        <v>12693.070000000002</v>
      </c>
      <c r="F272" s="36" t="s">
        <v>16</v>
      </c>
    </row>
    <row r="273" spans="2:6" s="3" customFormat="1">
      <c r="B273" s="32">
        <v>397</v>
      </c>
      <c r="C273" s="33">
        <v>32.630000000000003</v>
      </c>
      <c r="D273" s="34">
        <v>0.44362848379629627</v>
      </c>
      <c r="E273" s="35">
        <v>12954.11</v>
      </c>
      <c r="F273" s="36" t="s">
        <v>16</v>
      </c>
    </row>
    <row r="274" spans="2:6" s="3" customFormat="1">
      <c r="B274" s="32">
        <v>678</v>
      </c>
      <c r="C274" s="33">
        <v>32.64</v>
      </c>
      <c r="D274" s="34">
        <v>0.44405464120370369</v>
      </c>
      <c r="E274" s="35">
        <v>22129.920000000002</v>
      </c>
      <c r="F274" s="36" t="s">
        <v>16</v>
      </c>
    </row>
    <row r="275" spans="2:6" s="3" customFormat="1">
      <c r="B275" s="32">
        <v>700</v>
      </c>
      <c r="C275" s="33">
        <v>32.634999999999998</v>
      </c>
      <c r="D275" s="34">
        <v>0.44443819444444443</v>
      </c>
      <c r="E275" s="35">
        <v>22844.5</v>
      </c>
      <c r="F275" s="36" t="s">
        <v>16</v>
      </c>
    </row>
    <row r="276" spans="2:6" s="3" customFormat="1">
      <c r="B276" s="32">
        <v>671</v>
      </c>
      <c r="C276" s="33">
        <v>32.61</v>
      </c>
      <c r="D276" s="34">
        <v>0.4448987152777778</v>
      </c>
      <c r="E276" s="35">
        <v>21881.31</v>
      </c>
      <c r="F276" s="36" t="s">
        <v>16</v>
      </c>
    </row>
    <row r="277" spans="2:6" s="3" customFormat="1">
      <c r="B277" s="32">
        <v>148</v>
      </c>
      <c r="C277" s="33">
        <v>32.604999999999997</v>
      </c>
      <c r="D277" s="34">
        <v>0.44555119212962963</v>
      </c>
      <c r="E277" s="35">
        <v>4825.54</v>
      </c>
      <c r="F277" s="36" t="s">
        <v>16</v>
      </c>
    </row>
    <row r="278" spans="2:6" s="3" customFormat="1">
      <c r="B278" s="32">
        <v>5</v>
      </c>
      <c r="C278" s="33">
        <v>32.61</v>
      </c>
      <c r="D278" s="34">
        <v>0.44570550925925928</v>
      </c>
      <c r="E278" s="35">
        <v>163.05000000000001</v>
      </c>
      <c r="F278" s="36" t="s">
        <v>16</v>
      </c>
    </row>
    <row r="279" spans="2:6" s="3" customFormat="1">
      <c r="B279" s="32">
        <v>200</v>
      </c>
      <c r="C279" s="33">
        <v>32.61</v>
      </c>
      <c r="D279" s="34">
        <v>0.44577678240740742</v>
      </c>
      <c r="E279" s="35">
        <v>6522</v>
      </c>
      <c r="F279" s="36" t="s">
        <v>16</v>
      </c>
    </row>
    <row r="280" spans="2:6" s="3" customFormat="1">
      <c r="B280" s="32">
        <v>410</v>
      </c>
      <c r="C280" s="33">
        <v>32.61</v>
      </c>
      <c r="D280" s="34">
        <v>0.44577643518518517</v>
      </c>
      <c r="E280" s="35">
        <v>13370.1</v>
      </c>
      <c r="F280" s="36" t="s">
        <v>16</v>
      </c>
    </row>
    <row r="281" spans="2:6" s="3" customFormat="1">
      <c r="B281" s="32">
        <v>677</v>
      </c>
      <c r="C281" s="33">
        <v>32.61</v>
      </c>
      <c r="D281" s="34">
        <v>0.44584173611111111</v>
      </c>
      <c r="E281" s="35">
        <v>22076.97</v>
      </c>
      <c r="F281" s="36" t="s">
        <v>16</v>
      </c>
    </row>
    <row r="282" spans="2:6" s="3" customFormat="1">
      <c r="B282" s="32">
        <v>600</v>
      </c>
      <c r="C282" s="33">
        <v>32.53</v>
      </c>
      <c r="D282" s="34">
        <v>0.44633947916666666</v>
      </c>
      <c r="E282" s="35">
        <v>19518</v>
      </c>
      <c r="F282" s="36" t="s">
        <v>16</v>
      </c>
    </row>
    <row r="283" spans="2:6" s="3" customFormat="1">
      <c r="B283" s="32">
        <v>700</v>
      </c>
      <c r="C283" s="33">
        <v>32.5</v>
      </c>
      <c r="D283" s="34">
        <v>0.44678379629629628</v>
      </c>
      <c r="E283" s="35">
        <v>22750</v>
      </c>
      <c r="F283" s="36" t="s">
        <v>16</v>
      </c>
    </row>
    <row r="284" spans="2:6" s="3" customFormat="1">
      <c r="B284" s="32">
        <v>208</v>
      </c>
      <c r="C284" s="33">
        <v>32.505000000000003</v>
      </c>
      <c r="D284" s="34">
        <v>0.44685417824074075</v>
      </c>
      <c r="E284" s="35">
        <v>6761.0400000000009</v>
      </c>
      <c r="F284" s="36" t="s">
        <v>16</v>
      </c>
    </row>
    <row r="285" spans="2:6" s="3" customFormat="1">
      <c r="B285" s="32">
        <v>66</v>
      </c>
      <c r="C285" s="33">
        <v>32.51</v>
      </c>
      <c r="D285" s="34">
        <v>0.44741458333333334</v>
      </c>
      <c r="E285" s="35">
        <v>2145.66</v>
      </c>
      <c r="F285" s="36" t="s">
        <v>16</v>
      </c>
    </row>
    <row r="286" spans="2:6" s="3" customFormat="1">
      <c r="B286" s="32">
        <v>475</v>
      </c>
      <c r="C286" s="33">
        <v>32.51</v>
      </c>
      <c r="D286" s="34">
        <v>0.4474152199074074</v>
      </c>
      <c r="E286" s="35">
        <v>15442.249999999998</v>
      </c>
      <c r="F286" s="36" t="s">
        <v>16</v>
      </c>
    </row>
    <row r="287" spans="2:6" s="3" customFormat="1">
      <c r="B287" s="32">
        <v>99</v>
      </c>
      <c r="C287" s="33">
        <v>32.51</v>
      </c>
      <c r="D287" s="34">
        <v>0.4474152199074074</v>
      </c>
      <c r="E287" s="35">
        <v>3218.49</v>
      </c>
      <c r="F287" s="36" t="s">
        <v>16</v>
      </c>
    </row>
    <row r="288" spans="2:6" s="3" customFormat="1">
      <c r="B288" s="32">
        <v>274</v>
      </c>
      <c r="C288" s="33">
        <v>32.51</v>
      </c>
      <c r="D288" s="34">
        <v>0.44798618055555556</v>
      </c>
      <c r="E288" s="35">
        <v>8907.74</v>
      </c>
      <c r="F288" s="36" t="s">
        <v>16</v>
      </c>
    </row>
    <row r="289" spans="2:6" s="3" customFormat="1">
      <c r="B289" s="32">
        <v>404</v>
      </c>
      <c r="C289" s="33">
        <v>32.51</v>
      </c>
      <c r="D289" s="34">
        <v>0.44798618055555556</v>
      </c>
      <c r="E289" s="35">
        <v>13134.039999999999</v>
      </c>
      <c r="F289" s="36" t="s">
        <v>16</v>
      </c>
    </row>
    <row r="290" spans="2:6" s="3" customFormat="1">
      <c r="B290" s="32">
        <v>631</v>
      </c>
      <c r="C290" s="33">
        <v>32.494999999999997</v>
      </c>
      <c r="D290" s="34">
        <v>0.44838137731481481</v>
      </c>
      <c r="E290" s="35">
        <v>20504.344999999998</v>
      </c>
      <c r="F290" s="36" t="s">
        <v>16</v>
      </c>
    </row>
    <row r="291" spans="2:6" s="3" customFormat="1">
      <c r="B291" s="32">
        <v>77</v>
      </c>
      <c r="C291" s="33">
        <v>32.51</v>
      </c>
      <c r="D291" s="34">
        <v>0.44885185185185184</v>
      </c>
      <c r="E291" s="35">
        <v>2503.27</v>
      </c>
      <c r="F291" s="36" t="s">
        <v>16</v>
      </c>
    </row>
    <row r="292" spans="2:6" s="3" customFormat="1">
      <c r="B292" s="32">
        <v>129</v>
      </c>
      <c r="C292" s="33">
        <v>32.51</v>
      </c>
      <c r="D292" s="34">
        <v>0.44885185185185184</v>
      </c>
      <c r="E292" s="35">
        <v>4193.79</v>
      </c>
      <c r="F292" s="36" t="s">
        <v>16</v>
      </c>
    </row>
    <row r="293" spans="2:6" s="3" customFormat="1">
      <c r="B293" s="32">
        <v>174</v>
      </c>
      <c r="C293" s="33">
        <v>32.51</v>
      </c>
      <c r="D293" s="34">
        <v>0.44885185185185184</v>
      </c>
      <c r="E293" s="35">
        <v>5656.74</v>
      </c>
      <c r="F293" s="36" t="s">
        <v>16</v>
      </c>
    </row>
    <row r="294" spans="2:6" s="3" customFormat="1">
      <c r="B294" s="32">
        <v>127</v>
      </c>
      <c r="C294" s="33">
        <v>32.51</v>
      </c>
      <c r="D294" s="34">
        <v>0.44890958333333331</v>
      </c>
      <c r="E294" s="35">
        <v>4128.7699999999995</v>
      </c>
      <c r="F294" s="36" t="s">
        <v>16</v>
      </c>
    </row>
    <row r="295" spans="2:6" s="3" customFormat="1">
      <c r="B295" s="32">
        <v>185</v>
      </c>
      <c r="C295" s="33">
        <v>32.505000000000003</v>
      </c>
      <c r="D295" s="34">
        <v>0.4489096759259259</v>
      </c>
      <c r="E295" s="35">
        <v>6013.4250000000002</v>
      </c>
      <c r="F295" s="36" t="s">
        <v>16</v>
      </c>
    </row>
    <row r="296" spans="2:6" s="3" customFormat="1">
      <c r="B296" s="32">
        <v>93</v>
      </c>
      <c r="C296" s="33">
        <v>32.505000000000003</v>
      </c>
      <c r="D296" s="34">
        <v>0.44912921296296299</v>
      </c>
      <c r="E296" s="35">
        <v>3022.9650000000001</v>
      </c>
      <c r="F296" s="36" t="s">
        <v>16</v>
      </c>
    </row>
    <row r="297" spans="2:6" s="3" customFormat="1">
      <c r="B297" s="32">
        <v>545</v>
      </c>
      <c r="C297" s="33">
        <v>32.505000000000003</v>
      </c>
      <c r="D297" s="34">
        <v>0.44912922453703702</v>
      </c>
      <c r="E297" s="35">
        <v>17715.225000000002</v>
      </c>
      <c r="F297" s="36" t="s">
        <v>16</v>
      </c>
    </row>
    <row r="298" spans="2:6" s="3" customFormat="1">
      <c r="B298" s="32">
        <v>62</v>
      </c>
      <c r="C298" s="33">
        <v>32.505000000000003</v>
      </c>
      <c r="D298" s="34">
        <v>0.44913769675925924</v>
      </c>
      <c r="E298" s="35">
        <v>2015.3100000000002</v>
      </c>
      <c r="F298" s="36" t="s">
        <v>16</v>
      </c>
    </row>
    <row r="299" spans="2:6" s="3" customFormat="1">
      <c r="B299" s="32">
        <v>700</v>
      </c>
      <c r="C299" s="33">
        <v>32.5</v>
      </c>
      <c r="D299" s="34">
        <v>0.44962858796296296</v>
      </c>
      <c r="E299" s="35">
        <v>22750</v>
      </c>
      <c r="F299" s="36" t="s">
        <v>16</v>
      </c>
    </row>
    <row r="300" spans="2:6" s="3" customFormat="1">
      <c r="B300" s="32">
        <v>155</v>
      </c>
      <c r="C300" s="33">
        <v>32.534999999999997</v>
      </c>
      <c r="D300" s="34">
        <v>0.44993978009259261</v>
      </c>
      <c r="E300" s="35">
        <v>5042.9249999999993</v>
      </c>
      <c r="F300" s="36" t="s">
        <v>16</v>
      </c>
    </row>
    <row r="301" spans="2:6" s="3" customFormat="1">
      <c r="B301" s="32">
        <v>274</v>
      </c>
      <c r="C301" s="33">
        <v>32.524999999999999</v>
      </c>
      <c r="D301" s="34">
        <v>0.44997494212962963</v>
      </c>
      <c r="E301" s="35">
        <v>8911.85</v>
      </c>
      <c r="F301" s="36" t="s">
        <v>16</v>
      </c>
    </row>
    <row r="302" spans="2:6" s="3" customFormat="1">
      <c r="B302" s="32">
        <v>426</v>
      </c>
      <c r="C302" s="33">
        <v>32.524999999999999</v>
      </c>
      <c r="D302" s="34">
        <v>0.44997494212962963</v>
      </c>
      <c r="E302" s="35">
        <v>13855.65</v>
      </c>
      <c r="F302" s="36" t="s">
        <v>16</v>
      </c>
    </row>
    <row r="303" spans="2:6" s="3" customFormat="1">
      <c r="B303" s="32">
        <v>272</v>
      </c>
      <c r="C303" s="33">
        <v>32.484999999999999</v>
      </c>
      <c r="D303" s="34">
        <v>0.45032627314814816</v>
      </c>
      <c r="E303" s="35">
        <v>8835.92</v>
      </c>
      <c r="F303" s="36" t="s">
        <v>16</v>
      </c>
    </row>
    <row r="304" spans="2:6" s="3" customFormat="1">
      <c r="B304" s="32">
        <v>284</v>
      </c>
      <c r="C304" s="33">
        <v>32.484999999999999</v>
      </c>
      <c r="D304" s="34">
        <v>0.45032627314814816</v>
      </c>
      <c r="E304" s="35">
        <v>9225.74</v>
      </c>
      <c r="F304" s="36" t="s">
        <v>16</v>
      </c>
    </row>
    <row r="305" spans="2:6" s="3" customFormat="1">
      <c r="B305" s="32">
        <v>294</v>
      </c>
      <c r="C305" s="33">
        <v>32.475000000000001</v>
      </c>
      <c r="D305" s="34">
        <v>0.45081515046296294</v>
      </c>
      <c r="E305" s="35">
        <v>9547.65</v>
      </c>
      <c r="F305" s="36" t="s">
        <v>16</v>
      </c>
    </row>
    <row r="306" spans="2:6" s="3" customFormat="1">
      <c r="B306" s="32">
        <v>200</v>
      </c>
      <c r="C306" s="33">
        <v>32.475000000000001</v>
      </c>
      <c r="D306" s="34">
        <v>0.45081515046296294</v>
      </c>
      <c r="E306" s="35">
        <v>6495</v>
      </c>
      <c r="F306" s="36" t="s">
        <v>16</v>
      </c>
    </row>
    <row r="307" spans="2:6" s="3" customFormat="1">
      <c r="B307" s="32">
        <v>206</v>
      </c>
      <c r="C307" s="33">
        <v>32.475000000000001</v>
      </c>
      <c r="D307" s="34">
        <v>0.45081515046296294</v>
      </c>
      <c r="E307" s="35">
        <v>6689.85</v>
      </c>
      <c r="F307" s="36" t="s">
        <v>16</v>
      </c>
    </row>
    <row r="308" spans="2:6" s="3" customFormat="1">
      <c r="B308" s="32">
        <v>250</v>
      </c>
      <c r="C308" s="33">
        <v>32.5</v>
      </c>
      <c r="D308" s="34">
        <v>0.45137516203703704</v>
      </c>
      <c r="E308" s="35">
        <v>8125</v>
      </c>
      <c r="F308" s="36" t="s">
        <v>16</v>
      </c>
    </row>
    <row r="309" spans="2:6" s="3" customFormat="1">
      <c r="B309" s="32">
        <v>87</v>
      </c>
      <c r="C309" s="33">
        <v>32.5</v>
      </c>
      <c r="D309" s="34">
        <v>0.45137516203703704</v>
      </c>
      <c r="E309" s="35">
        <v>2827.5</v>
      </c>
      <c r="F309" s="36" t="s">
        <v>16</v>
      </c>
    </row>
    <row r="310" spans="2:6" s="3" customFormat="1">
      <c r="B310" s="32">
        <v>183</v>
      </c>
      <c r="C310" s="33">
        <v>32.5</v>
      </c>
      <c r="D310" s="34">
        <v>0.45137516203703704</v>
      </c>
      <c r="E310" s="35">
        <v>5947.5</v>
      </c>
      <c r="F310" s="36" t="s">
        <v>16</v>
      </c>
    </row>
    <row r="311" spans="2:6" s="3" customFormat="1">
      <c r="B311" s="32">
        <v>81</v>
      </c>
      <c r="C311" s="33">
        <v>32.494999999999997</v>
      </c>
      <c r="D311" s="34">
        <v>0.45146515046296298</v>
      </c>
      <c r="E311" s="35">
        <v>2632.0949999999998</v>
      </c>
      <c r="F311" s="36" t="s">
        <v>16</v>
      </c>
    </row>
    <row r="312" spans="2:6" s="3" customFormat="1">
      <c r="B312" s="32">
        <v>700</v>
      </c>
      <c r="C312" s="33">
        <v>32.494999999999997</v>
      </c>
      <c r="D312" s="34">
        <v>0.4515941550925926</v>
      </c>
      <c r="E312" s="35">
        <v>22746.5</v>
      </c>
      <c r="F312" s="36" t="s">
        <v>16</v>
      </c>
    </row>
    <row r="313" spans="2:6" s="3" customFormat="1">
      <c r="B313" s="32">
        <v>170</v>
      </c>
      <c r="C313" s="33">
        <v>32.49</v>
      </c>
      <c r="D313" s="34">
        <v>0.45159506944444444</v>
      </c>
      <c r="E313" s="35">
        <v>5523.3</v>
      </c>
      <c r="F313" s="36" t="s">
        <v>16</v>
      </c>
    </row>
    <row r="314" spans="2:6" s="3" customFormat="1">
      <c r="B314" s="32">
        <v>20</v>
      </c>
      <c r="C314" s="33">
        <v>32.49</v>
      </c>
      <c r="D314" s="34">
        <v>0.45159506944444444</v>
      </c>
      <c r="E314" s="35">
        <v>649.80000000000007</v>
      </c>
      <c r="F314" s="36" t="s">
        <v>16</v>
      </c>
    </row>
    <row r="315" spans="2:6" s="3" customFormat="1">
      <c r="B315" s="32">
        <v>334</v>
      </c>
      <c r="C315" s="33">
        <v>32.494999999999997</v>
      </c>
      <c r="D315" s="34">
        <v>0.45205666666666666</v>
      </c>
      <c r="E315" s="35">
        <v>10853.33</v>
      </c>
      <c r="F315" s="36" t="s">
        <v>16</v>
      </c>
    </row>
    <row r="316" spans="2:6" s="3" customFormat="1">
      <c r="B316" s="32">
        <v>292</v>
      </c>
      <c r="C316" s="33">
        <v>32.494999999999997</v>
      </c>
      <c r="D316" s="34">
        <v>0.45205666666666666</v>
      </c>
      <c r="E316" s="35">
        <v>9488.5399999999991</v>
      </c>
      <c r="F316" s="36" t="s">
        <v>16</v>
      </c>
    </row>
    <row r="317" spans="2:6" s="3" customFormat="1">
      <c r="B317" s="32">
        <v>700</v>
      </c>
      <c r="C317" s="33">
        <v>32.484999999999999</v>
      </c>
      <c r="D317" s="34">
        <v>0.45238109953703703</v>
      </c>
      <c r="E317" s="35">
        <v>22739.5</v>
      </c>
      <c r="F317" s="36" t="s">
        <v>16</v>
      </c>
    </row>
    <row r="318" spans="2:6" s="3" customFormat="1">
      <c r="B318" s="32">
        <v>237</v>
      </c>
      <c r="C318" s="33">
        <v>32.494999999999997</v>
      </c>
      <c r="D318" s="34">
        <v>0.4527787962962963</v>
      </c>
      <c r="E318" s="35">
        <v>7701.3149999999996</v>
      </c>
      <c r="F318" s="36" t="s">
        <v>16</v>
      </c>
    </row>
    <row r="319" spans="2:6" s="3" customFormat="1">
      <c r="B319" s="32">
        <v>428</v>
      </c>
      <c r="C319" s="33">
        <v>32.494999999999997</v>
      </c>
      <c r="D319" s="34">
        <v>0.4527787962962963</v>
      </c>
      <c r="E319" s="35">
        <v>13907.859999999999</v>
      </c>
      <c r="F319" s="36" t="s">
        <v>16</v>
      </c>
    </row>
    <row r="320" spans="2:6" s="3" customFormat="1">
      <c r="B320" s="32">
        <v>18</v>
      </c>
      <c r="C320" s="33">
        <v>32.494999999999997</v>
      </c>
      <c r="D320" s="34">
        <v>0.45277880787037039</v>
      </c>
      <c r="E320" s="35">
        <v>584.91</v>
      </c>
      <c r="F320" s="36" t="s">
        <v>16</v>
      </c>
    </row>
    <row r="321" spans="2:6" s="3" customFormat="1">
      <c r="B321" s="32">
        <v>700</v>
      </c>
      <c r="C321" s="33">
        <v>32.494999999999997</v>
      </c>
      <c r="D321" s="34">
        <v>0.45322696759259257</v>
      </c>
      <c r="E321" s="35">
        <v>22746.5</v>
      </c>
      <c r="F321" s="36" t="s">
        <v>16</v>
      </c>
    </row>
    <row r="322" spans="2:6" s="3" customFormat="1">
      <c r="B322" s="32">
        <v>163</v>
      </c>
      <c r="C322" s="33">
        <v>32.47</v>
      </c>
      <c r="D322" s="34">
        <v>0.45367526620370369</v>
      </c>
      <c r="E322" s="35">
        <v>5292.61</v>
      </c>
      <c r="F322" s="36" t="s">
        <v>16</v>
      </c>
    </row>
    <row r="323" spans="2:6" s="3" customFormat="1">
      <c r="B323" s="32">
        <v>537</v>
      </c>
      <c r="C323" s="33">
        <v>32.47</v>
      </c>
      <c r="D323" s="34">
        <v>0.45367526620370369</v>
      </c>
      <c r="E323" s="35">
        <v>17436.39</v>
      </c>
      <c r="F323" s="36" t="s">
        <v>16</v>
      </c>
    </row>
    <row r="324" spans="2:6" s="3" customFormat="1">
      <c r="B324" s="32">
        <v>196</v>
      </c>
      <c r="C324" s="33">
        <v>32.450000000000003</v>
      </c>
      <c r="D324" s="34">
        <v>0.45394185185185187</v>
      </c>
      <c r="E324" s="35">
        <v>6360.2000000000007</v>
      </c>
      <c r="F324" s="36" t="s">
        <v>16</v>
      </c>
    </row>
    <row r="325" spans="2:6" s="3" customFormat="1">
      <c r="B325" s="32">
        <v>200</v>
      </c>
      <c r="C325" s="33">
        <v>32.450000000000003</v>
      </c>
      <c r="D325" s="34">
        <v>0.45394185185185187</v>
      </c>
      <c r="E325" s="35">
        <v>6490.0000000000009</v>
      </c>
      <c r="F325" s="36" t="s">
        <v>16</v>
      </c>
    </row>
    <row r="326" spans="2:6" s="3" customFormat="1">
      <c r="B326" s="32">
        <v>52</v>
      </c>
      <c r="C326" s="33">
        <v>32.450000000000003</v>
      </c>
      <c r="D326" s="34">
        <v>0.45394185185185187</v>
      </c>
      <c r="E326" s="35">
        <v>1687.4</v>
      </c>
      <c r="F326" s="36" t="s">
        <v>16</v>
      </c>
    </row>
    <row r="327" spans="2:6" s="3" customFormat="1">
      <c r="B327" s="32">
        <v>252</v>
      </c>
      <c r="C327" s="33">
        <v>32.450000000000003</v>
      </c>
      <c r="D327" s="34">
        <v>0.45394185185185187</v>
      </c>
      <c r="E327" s="35">
        <v>8177.4000000000005</v>
      </c>
      <c r="F327" s="36" t="s">
        <v>16</v>
      </c>
    </row>
    <row r="328" spans="2:6" s="3" customFormat="1">
      <c r="B328" s="32">
        <v>700</v>
      </c>
      <c r="C328" s="33">
        <v>32.4</v>
      </c>
      <c r="D328" s="34">
        <v>0.45431179398148147</v>
      </c>
      <c r="E328" s="35">
        <v>22680</v>
      </c>
      <c r="F328" s="36" t="s">
        <v>16</v>
      </c>
    </row>
    <row r="329" spans="2:6" s="3" customFormat="1">
      <c r="B329" s="32">
        <v>683</v>
      </c>
      <c r="C329" s="33">
        <v>32.44</v>
      </c>
      <c r="D329" s="34">
        <v>0.45509149305555557</v>
      </c>
      <c r="E329" s="35">
        <v>22156.519999999997</v>
      </c>
      <c r="F329" s="36" t="s">
        <v>16</v>
      </c>
    </row>
    <row r="330" spans="2:6" s="3" customFormat="1">
      <c r="B330" s="32">
        <v>78</v>
      </c>
      <c r="C330" s="33">
        <v>32.44</v>
      </c>
      <c r="D330" s="34">
        <v>0.45509149305555557</v>
      </c>
      <c r="E330" s="35">
        <v>2530.3199999999997</v>
      </c>
      <c r="F330" s="36" t="s">
        <v>16</v>
      </c>
    </row>
    <row r="331" spans="2:6" s="3" customFormat="1">
      <c r="B331" s="32">
        <v>558</v>
      </c>
      <c r="C331" s="33">
        <v>32.44</v>
      </c>
      <c r="D331" s="34">
        <v>0.45520331018518517</v>
      </c>
      <c r="E331" s="35">
        <v>18101.52</v>
      </c>
      <c r="F331" s="36" t="s">
        <v>16</v>
      </c>
    </row>
    <row r="332" spans="2:6" s="3" customFormat="1">
      <c r="B332" s="32">
        <v>142</v>
      </c>
      <c r="C332" s="33">
        <v>32.44</v>
      </c>
      <c r="D332" s="34">
        <v>0.45520331018518517</v>
      </c>
      <c r="E332" s="35">
        <v>4606.4799999999996</v>
      </c>
      <c r="F332" s="36" t="s">
        <v>16</v>
      </c>
    </row>
    <row r="333" spans="2:6" s="3" customFormat="1">
      <c r="B333" s="32">
        <v>28</v>
      </c>
      <c r="C333" s="33">
        <v>32.445</v>
      </c>
      <c r="D333" s="34">
        <v>0.45564554398148149</v>
      </c>
      <c r="E333" s="35">
        <v>908.46</v>
      </c>
      <c r="F333" s="36" t="s">
        <v>16</v>
      </c>
    </row>
    <row r="334" spans="2:6" s="3" customFormat="1">
      <c r="B334" s="32">
        <v>188</v>
      </c>
      <c r="C334" s="33">
        <v>32.445</v>
      </c>
      <c r="D334" s="34">
        <v>0.45564554398148149</v>
      </c>
      <c r="E334" s="35">
        <v>6099.66</v>
      </c>
      <c r="F334" s="36" t="s">
        <v>16</v>
      </c>
    </row>
    <row r="335" spans="2:6" s="3" customFormat="1">
      <c r="B335" s="32">
        <v>453</v>
      </c>
      <c r="C335" s="33">
        <v>32.445</v>
      </c>
      <c r="D335" s="34">
        <v>0.45564554398148149</v>
      </c>
      <c r="E335" s="35">
        <v>14697.585000000001</v>
      </c>
      <c r="F335" s="36" t="s">
        <v>16</v>
      </c>
    </row>
    <row r="336" spans="2:6" s="3" customFormat="1">
      <c r="B336" s="32">
        <v>200</v>
      </c>
      <c r="C336" s="33">
        <v>32.46</v>
      </c>
      <c r="D336" s="34">
        <v>0.45608715277777778</v>
      </c>
      <c r="E336" s="35">
        <v>6492</v>
      </c>
      <c r="F336" s="36" t="s">
        <v>16</v>
      </c>
    </row>
    <row r="337" spans="2:6" s="3" customFormat="1">
      <c r="B337" s="32">
        <v>196</v>
      </c>
      <c r="C337" s="33">
        <v>32.46</v>
      </c>
      <c r="D337" s="34">
        <v>0.45608715277777778</v>
      </c>
      <c r="E337" s="35">
        <v>6362.16</v>
      </c>
      <c r="F337" s="36" t="s">
        <v>16</v>
      </c>
    </row>
    <row r="338" spans="2:6" s="3" customFormat="1">
      <c r="B338" s="32">
        <v>187</v>
      </c>
      <c r="C338" s="33">
        <v>32.46</v>
      </c>
      <c r="D338" s="34">
        <v>0.45608715277777778</v>
      </c>
      <c r="E338" s="35">
        <v>6070.02</v>
      </c>
      <c r="F338" s="36" t="s">
        <v>16</v>
      </c>
    </row>
    <row r="339" spans="2:6" s="3" customFormat="1">
      <c r="B339" s="32">
        <v>93</v>
      </c>
      <c r="C339" s="33">
        <v>32.46</v>
      </c>
      <c r="D339" s="34">
        <v>0.45608715277777778</v>
      </c>
      <c r="E339" s="35">
        <v>3018.78</v>
      </c>
      <c r="F339" s="36" t="s">
        <v>16</v>
      </c>
    </row>
    <row r="340" spans="2:6" s="3" customFormat="1">
      <c r="B340" s="32">
        <v>689</v>
      </c>
      <c r="C340" s="33">
        <v>32.450000000000003</v>
      </c>
      <c r="D340" s="34">
        <v>0.45637741898148149</v>
      </c>
      <c r="E340" s="35">
        <v>22358.050000000003</v>
      </c>
      <c r="F340" s="36" t="s">
        <v>16</v>
      </c>
    </row>
    <row r="341" spans="2:6" s="3" customFormat="1">
      <c r="B341" s="32">
        <v>200</v>
      </c>
      <c r="C341" s="33">
        <v>32.46</v>
      </c>
      <c r="D341" s="34">
        <v>0.45685143518518517</v>
      </c>
      <c r="E341" s="35">
        <v>6492</v>
      </c>
      <c r="F341" s="36" t="s">
        <v>16</v>
      </c>
    </row>
    <row r="342" spans="2:6" s="3" customFormat="1">
      <c r="B342" s="32">
        <v>115</v>
      </c>
      <c r="C342" s="33">
        <v>32.46</v>
      </c>
      <c r="D342" s="34">
        <v>0.45685143518518517</v>
      </c>
      <c r="E342" s="35">
        <v>3732.9</v>
      </c>
      <c r="F342" s="36" t="s">
        <v>16</v>
      </c>
    </row>
    <row r="343" spans="2:6" s="3" customFormat="1">
      <c r="B343" s="32">
        <v>187</v>
      </c>
      <c r="C343" s="33">
        <v>32.46</v>
      </c>
      <c r="D343" s="34">
        <v>0.45685143518518517</v>
      </c>
      <c r="E343" s="35">
        <v>6070.02</v>
      </c>
      <c r="F343" s="36" t="s">
        <v>16</v>
      </c>
    </row>
    <row r="344" spans="2:6" s="3" customFormat="1">
      <c r="B344" s="32">
        <v>87</v>
      </c>
      <c r="C344" s="33">
        <v>32.46</v>
      </c>
      <c r="D344" s="34">
        <v>0.45685143518518517</v>
      </c>
      <c r="E344" s="35">
        <v>2824.02</v>
      </c>
      <c r="F344" s="36" t="s">
        <v>16</v>
      </c>
    </row>
    <row r="345" spans="2:6" s="3" customFormat="1">
      <c r="B345" s="32">
        <v>171</v>
      </c>
      <c r="C345" s="33">
        <v>32.46</v>
      </c>
      <c r="D345" s="34">
        <v>0.45685143518518517</v>
      </c>
      <c r="E345" s="35">
        <v>5550.66</v>
      </c>
      <c r="F345" s="36" t="s">
        <v>16</v>
      </c>
    </row>
    <row r="346" spans="2:6" s="3" customFormat="1">
      <c r="B346" s="32">
        <v>700</v>
      </c>
      <c r="C346" s="33">
        <v>32.450000000000003</v>
      </c>
      <c r="D346" s="34">
        <v>0.4571131365740741</v>
      </c>
      <c r="E346" s="35">
        <v>22715.000000000004</v>
      </c>
      <c r="F346" s="36" t="s">
        <v>16</v>
      </c>
    </row>
    <row r="347" spans="2:6" s="3" customFormat="1">
      <c r="B347" s="32">
        <v>688</v>
      </c>
      <c r="C347" s="33">
        <v>32.450000000000003</v>
      </c>
      <c r="D347" s="34">
        <v>0.45753761574074076</v>
      </c>
      <c r="E347" s="35">
        <v>22325.600000000002</v>
      </c>
      <c r="F347" s="36" t="s">
        <v>16</v>
      </c>
    </row>
    <row r="348" spans="2:6" s="3" customFormat="1">
      <c r="B348" s="32">
        <v>247</v>
      </c>
      <c r="C348" s="33">
        <v>32.43</v>
      </c>
      <c r="D348" s="34">
        <v>0.45783429398148145</v>
      </c>
      <c r="E348" s="35">
        <v>8010.21</v>
      </c>
      <c r="F348" s="36" t="s">
        <v>16</v>
      </c>
    </row>
    <row r="349" spans="2:6" s="3" customFormat="1">
      <c r="B349" s="32">
        <v>418</v>
      </c>
      <c r="C349" s="33">
        <v>32.43</v>
      </c>
      <c r="D349" s="34">
        <v>0.45783429398148145</v>
      </c>
      <c r="E349" s="35">
        <v>13555.74</v>
      </c>
      <c r="F349" s="36" t="s">
        <v>16</v>
      </c>
    </row>
    <row r="350" spans="2:6" s="3" customFormat="1">
      <c r="B350" s="32">
        <v>700</v>
      </c>
      <c r="C350" s="33">
        <v>32.46</v>
      </c>
      <c r="D350" s="34">
        <v>0.45823657407407409</v>
      </c>
      <c r="E350" s="35">
        <v>22722</v>
      </c>
      <c r="F350" s="36" t="s">
        <v>16</v>
      </c>
    </row>
    <row r="351" spans="2:6" s="3" customFormat="1">
      <c r="B351" s="32">
        <v>83</v>
      </c>
      <c r="C351" s="33">
        <v>32.445</v>
      </c>
      <c r="D351" s="34">
        <v>0.4585984027777778</v>
      </c>
      <c r="E351" s="35">
        <v>2692.9349999999999</v>
      </c>
      <c r="F351" s="36" t="s">
        <v>16</v>
      </c>
    </row>
    <row r="352" spans="2:6" s="3" customFormat="1">
      <c r="B352" s="32">
        <v>617</v>
      </c>
      <c r="C352" s="33">
        <v>32.445</v>
      </c>
      <c r="D352" s="34">
        <v>0.4585984027777778</v>
      </c>
      <c r="E352" s="35">
        <v>20018.564999999999</v>
      </c>
      <c r="F352" s="36" t="s">
        <v>16</v>
      </c>
    </row>
    <row r="353" spans="2:6" s="3" customFormat="1">
      <c r="B353" s="32">
        <v>93</v>
      </c>
      <c r="C353" s="33">
        <v>32.454999999999998</v>
      </c>
      <c r="D353" s="34">
        <v>0.45908096064814813</v>
      </c>
      <c r="E353" s="35">
        <v>3018.3150000000001</v>
      </c>
      <c r="F353" s="36" t="s">
        <v>16</v>
      </c>
    </row>
    <row r="354" spans="2:6" s="3" customFormat="1">
      <c r="B354" s="32">
        <v>607</v>
      </c>
      <c r="C354" s="33">
        <v>32.454999999999998</v>
      </c>
      <c r="D354" s="34">
        <v>0.45908096064814813</v>
      </c>
      <c r="E354" s="35">
        <v>19700.184999999998</v>
      </c>
      <c r="F354" s="36" t="s">
        <v>16</v>
      </c>
    </row>
    <row r="355" spans="2:6" s="3" customFormat="1">
      <c r="B355" s="32">
        <v>420</v>
      </c>
      <c r="C355" s="33">
        <v>32.4</v>
      </c>
      <c r="D355" s="34">
        <v>0.4595430787037037</v>
      </c>
      <c r="E355" s="35">
        <v>13608</v>
      </c>
      <c r="F355" s="36" t="s">
        <v>16</v>
      </c>
    </row>
    <row r="356" spans="2:6" s="3" customFormat="1">
      <c r="B356" s="32">
        <v>270</v>
      </c>
      <c r="C356" s="33">
        <v>32.4</v>
      </c>
      <c r="D356" s="34">
        <v>0.4595430787037037</v>
      </c>
      <c r="E356" s="35">
        <v>8748</v>
      </c>
      <c r="F356" s="36" t="s">
        <v>16</v>
      </c>
    </row>
    <row r="357" spans="2:6" s="3" customFormat="1">
      <c r="B357" s="32">
        <v>700</v>
      </c>
      <c r="C357" s="33">
        <v>32.375</v>
      </c>
      <c r="D357" s="34">
        <v>0.46001644675925923</v>
      </c>
      <c r="E357" s="35">
        <v>22662.5</v>
      </c>
      <c r="F357" s="36" t="s">
        <v>16</v>
      </c>
    </row>
    <row r="358" spans="2:6" s="3" customFormat="1">
      <c r="B358" s="32">
        <v>700</v>
      </c>
      <c r="C358" s="33">
        <v>32.409999999999997</v>
      </c>
      <c r="D358" s="34">
        <v>0.46070225694444444</v>
      </c>
      <c r="E358" s="35">
        <v>22686.999999999996</v>
      </c>
      <c r="F358" s="36" t="s">
        <v>16</v>
      </c>
    </row>
    <row r="359" spans="2:6" s="3" customFormat="1">
      <c r="B359" s="32">
        <v>494</v>
      </c>
      <c r="C359" s="33">
        <v>32.409999999999997</v>
      </c>
      <c r="D359" s="34">
        <v>0.46106715277777777</v>
      </c>
      <c r="E359" s="35">
        <v>16010.539999999999</v>
      </c>
      <c r="F359" s="36" t="s">
        <v>16</v>
      </c>
    </row>
    <row r="360" spans="2:6" s="3" customFormat="1">
      <c r="B360" s="32">
        <v>206</v>
      </c>
      <c r="C360" s="33">
        <v>32.409999999999997</v>
      </c>
      <c r="D360" s="34">
        <v>0.46106715277777777</v>
      </c>
      <c r="E360" s="35">
        <v>6676.4599999999991</v>
      </c>
      <c r="F360" s="36" t="s">
        <v>16</v>
      </c>
    </row>
    <row r="361" spans="2:6" s="3" customFormat="1">
      <c r="B361" s="32">
        <v>54</v>
      </c>
      <c r="C361" s="33">
        <v>32.380000000000003</v>
      </c>
      <c r="D361" s="34">
        <v>0.46158087962962963</v>
      </c>
      <c r="E361" s="35">
        <v>1748.5200000000002</v>
      </c>
      <c r="F361" s="36" t="s">
        <v>16</v>
      </c>
    </row>
    <row r="362" spans="2:6" s="3" customFormat="1">
      <c r="B362" s="32">
        <v>646</v>
      </c>
      <c r="C362" s="33">
        <v>32.380000000000003</v>
      </c>
      <c r="D362" s="34">
        <v>0.46158087962962963</v>
      </c>
      <c r="E362" s="35">
        <v>20917.480000000003</v>
      </c>
      <c r="F362" s="36" t="s">
        <v>16</v>
      </c>
    </row>
    <row r="363" spans="2:6" s="3" customFormat="1">
      <c r="B363" s="32">
        <v>31</v>
      </c>
      <c r="C363" s="33">
        <v>32.369999999999997</v>
      </c>
      <c r="D363" s="34">
        <v>0.46214099537037034</v>
      </c>
      <c r="E363" s="35">
        <v>1003.4699999999999</v>
      </c>
      <c r="F363" s="36" t="s">
        <v>16</v>
      </c>
    </row>
    <row r="364" spans="2:6" s="3" customFormat="1">
      <c r="B364" s="40">
        <v>191</v>
      </c>
      <c r="C364" s="41">
        <v>32.369999999999997</v>
      </c>
      <c r="D364" s="42">
        <v>0.46214099537037034</v>
      </c>
      <c r="E364" s="43">
        <v>6182.6699999999992</v>
      </c>
      <c r="F364" s="44" t="s">
        <v>16</v>
      </c>
    </row>
    <row r="365" spans="2:6" s="3" customFormat="1">
      <c r="B365" s="40">
        <v>78</v>
      </c>
      <c r="C365" s="41">
        <v>32.369999999999997</v>
      </c>
      <c r="D365" s="42">
        <v>0.46214099537037034</v>
      </c>
      <c r="E365" s="43">
        <v>2524.8599999999997</v>
      </c>
      <c r="F365" s="44" t="s">
        <v>16</v>
      </c>
    </row>
    <row r="366" spans="2:6" s="3" customFormat="1">
      <c r="B366" s="40">
        <v>200</v>
      </c>
      <c r="C366" s="41">
        <v>32.369999999999997</v>
      </c>
      <c r="D366" s="42">
        <v>0.46214099537037034</v>
      </c>
      <c r="E366" s="43">
        <v>6473.9999999999991</v>
      </c>
      <c r="F366" s="44" t="s">
        <v>16</v>
      </c>
    </row>
    <row r="367" spans="2:6" s="3" customFormat="1">
      <c r="B367" s="40">
        <v>117</v>
      </c>
      <c r="C367" s="41">
        <v>32.369999999999997</v>
      </c>
      <c r="D367" s="42">
        <v>0.46214099537037034</v>
      </c>
      <c r="E367" s="43">
        <v>3787.2899999999995</v>
      </c>
      <c r="F367" s="44" t="s">
        <v>16</v>
      </c>
    </row>
    <row r="368" spans="2:6" s="3" customFormat="1">
      <c r="B368" s="40">
        <v>115</v>
      </c>
      <c r="C368" s="41">
        <v>32.369999999999997</v>
      </c>
      <c r="D368" s="42">
        <v>0.46214099537037034</v>
      </c>
      <c r="E368" s="43">
        <v>3722.5499999999997</v>
      </c>
      <c r="F368" s="44" t="s">
        <v>16</v>
      </c>
    </row>
    <row r="369" spans="2:6" s="3" customFormat="1">
      <c r="B369" s="40">
        <v>700</v>
      </c>
      <c r="C369" s="41">
        <v>32.36</v>
      </c>
      <c r="D369" s="42">
        <v>0.46255442129629631</v>
      </c>
      <c r="E369" s="43">
        <v>22652</v>
      </c>
      <c r="F369" s="44" t="s">
        <v>16</v>
      </c>
    </row>
    <row r="370" spans="2:6" s="3" customFormat="1">
      <c r="B370" s="40">
        <v>531</v>
      </c>
      <c r="C370" s="41">
        <v>32.4</v>
      </c>
      <c r="D370" s="42">
        <v>0.46323545138888889</v>
      </c>
      <c r="E370" s="43">
        <v>17204.399999999998</v>
      </c>
      <c r="F370" s="44" t="s">
        <v>16</v>
      </c>
    </row>
    <row r="371" spans="2:6" s="3" customFormat="1">
      <c r="B371" s="40">
        <v>700</v>
      </c>
      <c r="C371" s="41">
        <v>32.409999999999997</v>
      </c>
      <c r="D371" s="42">
        <v>0.46336936342592594</v>
      </c>
      <c r="E371" s="43">
        <v>22686.999999999996</v>
      </c>
      <c r="F371" s="44" t="s">
        <v>16</v>
      </c>
    </row>
    <row r="372" spans="2:6" s="3" customFormat="1">
      <c r="B372" s="40">
        <v>263</v>
      </c>
      <c r="C372" s="41">
        <v>32.405000000000001</v>
      </c>
      <c r="D372" s="42">
        <v>0.46337038194444446</v>
      </c>
      <c r="E372" s="43">
        <v>8522.5149999999994</v>
      </c>
      <c r="F372" s="44" t="s">
        <v>16</v>
      </c>
    </row>
    <row r="373" spans="2:6" s="3" customFormat="1">
      <c r="B373" s="40">
        <v>572</v>
      </c>
      <c r="C373" s="41">
        <v>32.42</v>
      </c>
      <c r="D373" s="42">
        <v>0.46389443287037035</v>
      </c>
      <c r="E373" s="43">
        <v>18544.240000000002</v>
      </c>
      <c r="F373" s="44" t="s">
        <v>16</v>
      </c>
    </row>
    <row r="374" spans="2:6" s="3" customFormat="1">
      <c r="B374" s="40">
        <v>96</v>
      </c>
      <c r="C374" s="41">
        <v>32.42</v>
      </c>
      <c r="D374" s="42">
        <v>0.46389443287037035</v>
      </c>
      <c r="E374" s="43">
        <v>3112.32</v>
      </c>
      <c r="F374" s="44" t="s">
        <v>16</v>
      </c>
    </row>
    <row r="375" spans="2:6" s="3" customFormat="1">
      <c r="B375" s="40">
        <v>578</v>
      </c>
      <c r="C375" s="41">
        <v>32.409999999999997</v>
      </c>
      <c r="D375" s="42">
        <v>0.46446339120370372</v>
      </c>
      <c r="E375" s="43">
        <v>18732.98</v>
      </c>
      <c r="F375" s="44" t="s">
        <v>16</v>
      </c>
    </row>
    <row r="376" spans="2:6" s="3" customFormat="1">
      <c r="B376" s="40">
        <v>95</v>
      </c>
      <c r="C376" s="41">
        <v>32.409999999999997</v>
      </c>
      <c r="D376" s="42">
        <v>0.46446339120370372</v>
      </c>
      <c r="E376" s="43">
        <v>3078.95</v>
      </c>
      <c r="F376" s="44" t="s">
        <v>16</v>
      </c>
    </row>
    <row r="377" spans="2:6" s="3" customFormat="1">
      <c r="B377" s="40">
        <v>196</v>
      </c>
      <c r="C377" s="41">
        <v>32.42</v>
      </c>
      <c r="D377" s="42">
        <v>0.46504524305555556</v>
      </c>
      <c r="E377" s="43">
        <v>6354.3200000000006</v>
      </c>
      <c r="F377" s="44" t="s">
        <v>16</v>
      </c>
    </row>
    <row r="378" spans="2:6" s="3" customFormat="1">
      <c r="B378" s="40">
        <v>170</v>
      </c>
      <c r="C378" s="41">
        <v>32.42</v>
      </c>
      <c r="D378" s="42">
        <v>0.46504524305555556</v>
      </c>
      <c r="E378" s="43">
        <v>5511.4000000000005</v>
      </c>
      <c r="F378" s="44" t="s">
        <v>16</v>
      </c>
    </row>
    <row r="379" spans="2:6" s="3" customFormat="1">
      <c r="B379" s="40">
        <v>170</v>
      </c>
      <c r="C379" s="41">
        <v>32.42</v>
      </c>
      <c r="D379" s="42">
        <v>0.46504524305555556</v>
      </c>
      <c r="E379" s="43">
        <v>5511.4000000000005</v>
      </c>
      <c r="F379" s="44" t="s">
        <v>16</v>
      </c>
    </row>
    <row r="380" spans="2:6" s="3" customFormat="1">
      <c r="B380" s="40">
        <v>186</v>
      </c>
      <c r="C380" s="41">
        <v>32.42</v>
      </c>
      <c r="D380" s="42">
        <v>0.46504524305555556</v>
      </c>
      <c r="E380" s="43">
        <v>6030.12</v>
      </c>
      <c r="F380" s="44" t="s">
        <v>16</v>
      </c>
    </row>
    <row r="381" spans="2:6" s="3" customFormat="1">
      <c r="B381" s="40">
        <v>700</v>
      </c>
      <c r="C381" s="41">
        <v>32.405000000000001</v>
      </c>
      <c r="D381" s="42">
        <v>0.46531487268518518</v>
      </c>
      <c r="E381" s="43">
        <v>22683.5</v>
      </c>
      <c r="F381" s="44" t="s">
        <v>16</v>
      </c>
    </row>
    <row r="382" spans="2:6" s="3" customFormat="1">
      <c r="B382" s="40">
        <v>180</v>
      </c>
      <c r="C382" s="41">
        <v>32.369999999999997</v>
      </c>
      <c r="D382" s="42">
        <v>0.46613068287037035</v>
      </c>
      <c r="E382" s="43">
        <v>5826.5999999999995</v>
      </c>
      <c r="F382" s="44" t="s">
        <v>16</v>
      </c>
    </row>
    <row r="383" spans="2:6" s="3" customFormat="1">
      <c r="B383" s="40">
        <v>301</v>
      </c>
      <c r="C383" s="41">
        <v>32.369999999999997</v>
      </c>
      <c r="D383" s="42">
        <v>0.46613123842592591</v>
      </c>
      <c r="E383" s="43">
        <v>9743.369999999999</v>
      </c>
      <c r="F383" s="44" t="s">
        <v>16</v>
      </c>
    </row>
    <row r="384" spans="2:6" s="3" customFormat="1">
      <c r="B384" s="40">
        <v>200</v>
      </c>
      <c r="C384" s="41">
        <v>32.450000000000003</v>
      </c>
      <c r="D384" s="42">
        <v>0.46660474537037039</v>
      </c>
      <c r="E384" s="43">
        <v>6490.0000000000009</v>
      </c>
      <c r="F384" s="44" t="s">
        <v>16</v>
      </c>
    </row>
    <row r="385" spans="2:6" s="3" customFormat="1">
      <c r="B385" s="40">
        <v>494</v>
      </c>
      <c r="C385" s="41">
        <v>32.450000000000003</v>
      </c>
      <c r="D385" s="42">
        <v>0.46660474537037039</v>
      </c>
      <c r="E385" s="43">
        <v>16030.300000000001</v>
      </c>
      <c r="F385" s="44" t="s">
        <v>16</v>
      </c>
    </row>
    <row r="386" spans="2:6" s="3" customFormat="1">
      <c r="B386" s="40">
        <v>700</v>
      </c>
      <c r="C386" s="41">
        <v>32.450000000000003</v>
      </c>
      <c r="D386" s="42">
        <v>0.4669128935185185</v>
      </c>
      <c r="E386" s="43">
        <v>22715.000000000004</v>
      </c>
      <c r="F386" s="44" t="s">
        <v>16</v>
      </c>
    </row>
    <row r="387" spans="2:6" s="3" customFormat="1">
      <c r="B387" s="40">
        <v>150</v>
      </c>
      <c r="C387" s="41">
        <v>32.44</v>
      </c>
      <c r="D387" s="42">
        <v>0.46708087962962963</v>
      </c>
      <c r="E387" s="43">
        <v>4866</v>
      </c>
      <c r="F387" s="44" t="s">
        <v>16</v>
      </c>
    </row>
    <row r="388" spans="2:6" s="3" customFormat="1">
      <c r="B388" s="40">
        <v>200</v>
      </c>
      <c r="C388" s="41">
        <v>32.450000000000003</v>
      </c>
      <c r="D388" s="42">
        <v>0.46742335648148148</v>
      </c>
      <c r="E388" s="43">
        <v>6490.0000000000009</v>
      </c>
      <c r="F388" s="44" t="s">
        <v>16</v>
      </c>
    </row>
    <row r="389" spans="2:6" s="3" customFormat="1">
      <c r="B389" s="40">
        <v>147</v>
      </c>
      <c r="C389" s="41">
        <v>32.445</v>
      </c>
      <c r="D389" s="42">
        <v>0.46742718750000001</v>
      </c>
      <c r="E389" s="43">
        <v>4769.415</v>
      </c>
      <c r="F389" s="44" t="s">
        <v>16</v>
      </c>
    </row>
    <row r="390" spans="2:6" s="3" customFormat="1">
      <c r="B390" s="40">
        <v>199</v>
      </c>
      <c r="C390" s="41">
        <v>32.445</v>
      </c>
      <c r="D390" s="42">
        <v>0.46742718750000001</v>
      </c>
      <c r="E390" s="43">
        <v>6456.5550000000003</v>
      </c>
      <c r="F390" s="44" t="s">
        <v>16</v>
      </c>
    </row>
    <row r="391" spans="2:6" s="3" customFormat="1">
      <c r="B391" s="40">
        <v>200</v>
      </c>
      <c r="C391" s="41">
        <v>32.445</v>
      </c>
      <c r="D391" s="42">
        <v>0.46798944444444446</v>
      </c>
      <c r="E391" s="43">
        <v>6489</v>
      </c>
      <c r="F391" s="44" t="s">
        <v>16</v>
      </c>
    </row>
    <row r="392" spans="2:6" s="3" customFormat="1">
      <c r="B392" s="40">
        <v>196</v>
      </c>
      <c r="C392" s="41">
        <v>32.445</v>
      </c>
      <c r="D392" s="42">
        <v>0.46798944444444446</v>
      </c>
      <c r="E392" s="43">
        <v>6359.22</v>
      </c>
      <c r="F392" s="44" t="s">
        <v>16</v>
      </c>
    </row>
    <row r="393" spans="2:6" s="3" customFormat="1">
      <c r="B393" s="40">
        <v>170</v>
      </c>
      <c r="C393" s="41">
        <v>32.445</v>
      </c>
      <c r="D393" s="42">
        <v>0.46798944444444446</v>
      </c>
      <c r="E393" s="43">
        <v>5515.65</v>
      </c>
      <c r="F393" s="44" t="s">
        <v>16</v>
      </c>
    </row>
    <row r="394" spans="2:6" s="3" customFormat="1">
      <c r="B394" s="40">
        <v>79</v>
      </c>
      <c r="C394" s="41">
        <v>32.445</v>
      </c>
      <c r="D394" s="42">
        <v>0.46798944444444446</v>
      </c>
      <c r="E394" s="43">
        <v>2563.1550000000002</v>
      </c>
      <c r="F394" s="44" t="s">
        <v>16</v>
      </c>
    </row>
    <row r="395" spans="2:6" s="3" customFormat="1">
      <c r="B395" s="40">
        <v>26</v>
      </c>
      <c r="C395" s="41">
        <v>32.445</v>
      </c>
      <c r="D395" s="42">
        <v>0.46798944444444446</v>
      </c>
      <c r="E395" s="43">
        <v>843.57</v>
      </c>
      <c r="F395" s="44" t="s">
        <v>16</v>
      </c>
    </row>
    <row r="396" spans="2:6" s="3" customFormat="1">
      <c r="B396" s="40">
        <v>29</v>
      </c>
      <c r="C396" s="41">
        <v>32.445</v>
      </c>
      <c r="D396" s="42">
        <v>0.46798944444444446</v>
      </c>
      <c r="E396" s="43">
        <v>940.90499999999997</v>
      </c>
      <c r="F396" s="44" t="s">
        <v>16</v>
      </c>
    </row>
    <row r="397" spans="2:6" s="3" customFormat="1">
      <c r="B397" s="40">
        <v>94</v>
      </c>
      <c r="C397" s="41">
        <v>32.43</v>
      </c>
      <c r="D397" s="42">
        <v>0.46809262731481482</v>
      </c>
      <c r="E397" s="43">
        <v>3048.42</v>
      </c>
      <c r="F397" s="44" t="s">
        <v>16</v>
      </c>
    </row>
    <row r="398" spans="2:6" s="3" customFormat="1">
      <c r="B398" s="40">
        <v>50</v>
      </c>
      <c r="C398" s="41">
        <v>32.435000000000002</v>
      </c>
      <c r="D398" s="42">
        <v>0.46809262731481482</v>
      </c>
      <c r="E398" s="43">
        <v>1621.75</v>
      </c>
      <c r="F398" s="44" t="s">
        <v>16</v>
      </c>
    </row>
    <row r="399" spans="2:6" s="3" customFormat="1">
      <c r="B399" s="40">
        <v>700</v>
      </c>
      <c r="C399" s="41">
        <v>32.424999999999997</v>
      </c>
      <c r="D399" s="42">
        <v>0.46813373842592593</v>
      </c>
      <c r="E399" s="43">
        <v>22697.499999999996</v>
      </c>
      <c r="F399" s="44" t="s">
        <v>16</v>
      </c>
    </row>
    <row r="400" spans="2:6" s="3" customFormat="1">
      <c r="B400" s="40">
        <v>196</v>
      </c>
      <c r="C400" s="41">
        <v>32.414999999999999</v>
      </c>
      <c r="D400" s="42">
        <v>0.46889129629629628</v>
      </c>
      <c r="E400" s="43">
        <v>6353.34</v>
      </c>
      <c r="F400" s="44" t="s">
        <v>16</v>
      </c>
    </row>
    <row r="401" spans="2:6" s="3" customFormat="1">
      <c r="B401" s="40">
        <v>200</v>
      </c>
      <c r="C401" s="41">
        <v>32.414999999999999</v>
      </c>
      <c r="D401" s="42">
        <v>0.46889129629629628</v>
      </c>
      <c r="E401" s="43">
        <v>6483</v>
      </c>
      <c r="F401" s="44" t="s">
        <v>16</v>
      </c>
    </row>
    <row r="402" spans="2:6" s="3" customFormat="1">
      <c r="B402" s="40">
        <v>166</v>
      </c>
      <c r="C402" s="41">
        <v>32.414999999999999</v>
      </c>
      <c r="D402" s="42">
        <v>0.46889129629629628</v>
      </c>
      <c r="E402" s="43">
        <v>5380.8899999999994</v>
      </c>
      <c r="F402" s="44" t="s">
        <v>16</v>
      </c>
    </row>
    <row r="403" spans="2:6" s="3" customFormat="1">
      <c r="B403" s="40">
        <v>233</v>
      </c>
      <c r="C403" s="41">
        <v>32.414999999999999</v>
      </c>
      <c r="D403" s="42">
        <v>0.46911180555555554</v>
      </c>
      <c r="E403" s="43">
        <v>7552.6949999999997</v>
      </c>
      <c r="F403" s="44" t="s">
        <v>16</v>
      </c>
    </row>
    <row r="404" spans="2:6" s="3" customFormat="1">
      <c r="B404" s="40">
        <v>467</v>
      </c>
      <c r="C404" s="41">
        <v>32.414999999999999</v>
      </c>
      <c r="D404" s="42">
        <v>0.46911180555555554</v>
      </c>
      <c r="E404" s="43">
        <v>15137.805</v>
      </c>
      <c r="F404" s="44" t="s">
        <v>16</v>
      </c>
    </row>
    <row r="405" spans="2:6" s="3" customFormat="1">
      <c r="B405" s="40">
        <v>199</v>
      </c>
      <c r="C405" s="41">
        <v>32.409999999999997</v>
      </c>
      <c r="D405" s="42">
        <v>0.46950636574074073</v>
      </c>
      <c r="E405" s="43">
        <v>6449.5899999999992</v>
      </c>
      <c r="F405" s="44" t="s">
        <v>16</v>
      </c>
    </row>
    <row r="406" spans="2:6" s="3" customFormat="1">
      <c r="B406" s="40">
        <v>501</v>
      </c>
      <c r="C406" s="41">
        <v>32.409999999999997</v>
      </c>
      <c r="D406" s="42">
        <v>0.46950636574074073</v>
      </c>
      <c r="E406" s="43">
        <v>16237.409999999998</v>
      </c>
      <c r="F406" s="44" t="s">
        <v>16</v>
      </c>
    </row>
    <row r="407" spans="2:6" s="3" customFormat="1">
      <c r="B407" s="40">
        <v>93</v>
      </c>
      <c r="C407" s="41">
        <v>32.405000000000001</v>
      </c>
      <c r="D407" s="42">
        <v>0.46951859953703706</v>
      </c>
      <c r="E407" s="43">
        <v>3013.665</v>
      </c>
      <c r="F407" s="44" t="s">
        <v>16</v>
      </c>
    </row>
    <row r="408" spans="2:6" s="3" customFormat="1">
      <c r="B408" s="40">
        <v>200</v>
      </c>
      <c r="C408" s="41">
        <v>32.435000000000002</v>
      </c>
      <c r="D408" s="42">
        <v>0.47017420138888888</v>
      </c>
      <c r="E408" s="43">
        <v>6487</v>
      </c>
      <c r="F408" s="44" t="s">
        <v>16</v>
      </c>
    </row>
    <row r="409" spans="2:6" s="3" customFormat="1">
      <c r="B409" s="40">
        <v>196</v>
      </c>
      <c r="C409" s="41">
        <v>32.435000000000002</v>
      </c>
      <c r="D409" s="42">
        <v>0.47017420138888888</v>
      </c>
      <c r="E409" s="43">
        <v>6357.26</v>
      </c>
      <c r="F409" s="44" t="s">
        <v>16</v>
      </c>
    </row>
    <row r="410" spans="2:6" s="3" customFormat="1">
      <c r="B410" s="40">
        <v>85</v>
      </c>
      <c r="C410" s="41">
        <v>32.435000000000002</v>
      </c>
      <c r="D410" s="42">
        <v>0.47017420138888888</v>
      </c>
      <c r="E410" s="43">
        <v>2756.9750000000004</v>
      </c>
      <c r="F410" s="44" t="s">
        <v>16</v>
      </c>
    </row>
    <row r="411" spans="2:6" s="3" customFormat="1">
      <c r="B411" s="40">
        <v>170</v>
      </c>
      <c r="C411" s="41">
        <v>32.435000000000002</v>
      </c>
      <c r="D411" s="42">
        <v>0.47017420138888888</v>
      </c>
      <c r="E411" s="43">
        <v>5513.9500000000007</v>
      </c>
      <c r="F411" s="44" t="s">
        <v>16</v>
      </c>
    </row>
    <row r="412" spans="2:6" s="3" customFormat="1">
      <c r="B412" s="40">
        <v>96</v>
      </c>
      <c r="C412" s="41">
        <v>32.435000000000002</v>
      </c>
      <c r="D412" s="42">
        <v>0.47017420138888888</v>
      </c>
      <c r="E412" s="43">
        <v>3113.76</v>
      </c>
      <c r="F412" s="44" t="s">
        <v>16</v>
      </c>
    </row>
    <row r="413" spans="2:6" s="3" customFormat="1">
      <c r="B413" s="40">
        <v>200</v>
      </c>
      <c r="C413" s="41">
        <v>32.424999999999997</v>
      </c>
      <c r="D413" s="42">
        <v>0.4703661111111111</v>
      </c>
      <c r="E413" s="43">
        <v>6484.9999999999991</v>
      </c>
      <c r="F413" s="44" t="s">
        <v>16</v>
      </c>
    </row>
    <row r="414" spans="2:6" s="3" customFormat="1">
      <c r="B414" s="40">
        <v>196</v>
      </c>
      <c r="C414" s="41">
        <v>32.424999999999997</v>
      </c>
      <c r="D414" s="42">
        <v>0.4703661111111111</v>
      </c>
      <c r="E414" s="43">
        <v>6355.2999999999993</v>
      </c>
      <c r="F414" s="44" t="s">
        <v>16</v>
      </c>
    </row>
    <row r="415" spans="2:6" s="3" customFormat="1">
      <c r="B415" s="40">
        <v>170</v>
      </c>
      <c r="C415" s="41">
        <v>32.424999999999997</v>
      </c>
      <c r="D415" s="42">
        <v>0.4703661111111111</v>
      </c>
      <c r="E415" s="43">
        <v>5512.2499999999991</v>
      </c>
      <c r="F415" s="44" t="s">
        <v>16</v>
      </c>
    </row>
    <row r="416" spans="2:6" s="3" customFormat="1">
      <c r="B416" s="40">
        <v>72</v>
      </c>
      <c r="C416" s="41">
        <v>32.424999999999997</v>
      </c>
      <c r="D416" s="42">
        <v>0.4703661111111111</v>
      </c>
      <c r="E416" s="43">
        <v>2334.6</v>
      </c>
      <c r="F416" s="44" t="s">
        <v>16</v>
      </c>
    </row>
    <row r="417" spans="2:6" s="3" customFormat="1">
      <c r="B417" s="40">
        <v>62</v>
      </c>
      <c r="C417" s="41">
        <v>32.424999999999997</v>
      </c>
      <c r="D417" s="42">
        <v>0.4703661111111111</v>
      </c>
      <c r="E417" s="43">
        <v>2010.35</v>
      </c>
      <c r="F417" s="44" t="s">
        <v>16</v>
      </c>
    </row>
    <row r="418" spans="2:6" s="3" customFormat="1">
      <c r="B418" s="40">
        <v>700</v>
      </c>
      <c r="C418" s="41">
        <v>32.39</v>
      </c>
      <c r="D418" s="42">
        <v>0.47101622685185185</v>
      </c>
      <c r="E418" s="43">
        <v>22673</v>
      </c>
      <c r="F418" s="44" t="s">
        <v>16</v>
      </c>
    </row>
    <row r="419" spans="2:6" s="3" customFormat="1">
      <c r="B419" s="40">
        <v>132</v>
      </c>
      <c r="C419" s="41">
        <v>32.4</v>
      </c>
      <c r="D419" s="42">
        <v>0.4713115625</v>
      </c>
      <c r="E419" s="43">
        <v>4276.8</v>
      </c>
      <c r="F419" s="44" t="s">
        <v>16</v>
      </c>
    </row>
    <row r="420" spans="2:6" s="3" customFormat="1">
      <c r="B420" s="40">
        <v>568</v>
      </c>
      <c r="C420" s="41">
        <v>32.4</v>
      </c>
      <c r="D420" s="42">
        <v>0.4713115625</v>
      </c>
      <c r="E420" s="43">
        <v>18403.2</v>
      </c>
      <c r="F420" s="44" t="s">
        <v>16</v>
      </c>
    </row>
    <row r="421" spans="2:6" s="3" customFormat="1">
      <c r="B421" s="40">
        <v>200</v>
      </c>
      <c r="C421" s="41">
        <v>32.414999999999999</v>
      </c>
      <c r="D421" s="42">
        <v>0.47193111111111113</v>
      </c>
      <c r="E421" s="43">
        <v>6483</v>
      </c>
      <c r="F421" s="44" t="s">
        <v>16</v>
      </c>
    </row>
    <row r="422" spans="2:6" s="3" customFormat="1">
      <c r="B422" s="40">
        <v>196</v>
      </c>
      <c r="C422" s="41">
        <v>32.414999999999999</v>
      </c>
      <c r="D422" s="42">
        <v>0.47193111111111113</v>
      </c>
      <c r="E422" s="43">
        <v>6353.34</v>
      </c>
      <c r="F422" s="44" t="s">
        <v>16</v>
      </c>
    </row>
    <row r="423" spans="2:6" s="3" customFormat="1">
      <c r="B423" s="40">
        <v>171</v>
      </c>
      <c r="C423" s="41">
        <v>32.414999999999999</v>
      </c>
      <c r="D423" s="42">
        <v>0.47193111111111113</v>
      </c>
      <c r="E423" s="43">
        <v>5542.9650000000001</v>
      </c>
      <c r="F423" s="44" t="s">
        <v>16</v>
      </c>
    </row>
    <row r="424" spans="2:6" s="3" customFormat="1">
      <c r="B424" s="40">
        <v>85</v>
      </c>
      <c r="C424" s="41">
        <v>32.414999999999999</v>
      </c>
      <c r="D424" s="42">
        <v>0.47193111111111113</v>
      </c>
      <c r="E424" s="43">
        <v>2755.2750000000001</v>
      </c>
      <c r="F424" s="44" t="s">
        <v>16</v>
      </c>
    </row>
    <row r="425" spans="2:6" s="3" customFormat="1">
      <c r="B425" s="40">
        <v>36</v>
      </c>
      <c r="C425" s="41">
        <v>32.414999999999999</v>
      </c>
      <c r="D425" s="42">
        <v>0.47193111111111113</v>
      </c>
      <c r="E425" s="43">
        <v>1166.94</v>
      </c>
      <c r="F425" s="44" t="s">
        <v>16</v>
      </c>
    </row>
    <row r="426" spans="2:6" s="3" customFormat="1">
      <c r="B426" s="40">
        <v>142</v>
      </c>
      <c r="C426" s="41">
        <v>32.42</v>
      </c>
      <c r="D426" s="42">
        <v>0.47259444444444443</v>
      </c>
      <c r="E426" s="43">
        <v>4603.6400000000003</v>
      </c>
      <c r="F426" s="44" t="s">
        <v>16</v>
      </c>
    </row>
    <row r="427" spans="2:6" s="3" customFormat="1">
      <c r="B427" s="40">
        <v>687</v>
      </c>
      <c r="C427" s="41">
        <v>32.42</v>
      </c>
      <c r="D427" s="42">
        <v>0.47259444444444443</v>
      </c>
      <c r="E427" s="43">
        <v>22272.54</v>
      </c>
      <c r="F427" s="44" t="s">
        <v>16</v>
      </c>
    </row>
    <row r="428" spans="2:6" s="3" customFormat="1">
      <c r="B428" s="40">
        <v>700</v>
      </c>
      <c r="C428" s="41">
        <v>32.43</v>
      </c>
      <c r="D428" s="42">
        <v>0.47265592592592592</v>
      </c>
      <c r="E428" s="43">
        <v>22701</v>
      </c>
      <c r="F428" s="44" t="s">
        <v>16</v>
      </c>
    </row>
    <row r="429" spans="2:6" s="3" customFormat="1">
      <c r="B429" s="40">
        <v>95</v>
      </c>
      <c r="C429" s="41">
        <v>32.424999999999997</v>
      </c>
      <c r="D429" s="42">
        <v>0.47333319444444444</v>
      </c>
      <c r="E429" s="43">
        <v>3080.3749999999995</v>
      </c>
      <c r="F429" s="44" t="s">
        <v>16</v>
      </c>
    </row>
    <row r="430" spans="2:6" s="3" customFormat="1">
      <c r="B430" s="40">
        <v>102</v>
      </c>
      <c r="C430" s="41">
        <v>32.424999999999997</v>
      </c>
      <c r="D430" s="42">
        <v>0.47333319444444444</v>
      </c>
      <c r="E430" s="43">
        <v>3307.35</v>
      </c>
      <c r="F430" s="44" t="s">
        <v>16</v>
      </c>
    </row>
    <row r="431" spans="2:6" s="3" customFormat="1">
      <c r="B431" s="40">
        <v>248</v>
      </c>
      <c r="C431" s="41">
        <v>32.435000000000002</v>
      </c>
      <c r="D431" s="42">
        <v>0.4734802662037037</v>
      </c>
      <c r="E431" s="43">
        <v>8043.880000000001</v>
      </c>
      <c r="F431" s="44" t="s">
        <v>16</v>
      </c>
    </row>
    <row r="432" spans="2:6" s="3" customFormat="1">
      <c r="B432" s="40">
        <v>82</v>
      </c>
      <c r="C432" s="41">
        <v>32.44</v>
      </c>
      <c r="D432" s="42">
        <v>0.47373380787037039</v>
      </c>
      <c r="E432" s="43">
        <v>2660.08</v>
      </c>
      <c r="F432" s="44" t="s">
        <v>16</v>
      </c>
    </row>
    <row r="433" spans="2:6" s="3" customFormat="1">
      <c r="B433" s="40">
        <v>618</v>
      </c>
      <c r="C433" s="41">
        <v>32.44</v>
      </c>
      <c r="D433" s="42">
        <v>0.47373380787037039</v>
      </c>
      <c r="E433" s="43">
        <v>20047.919999999998</v>
      </c>
      <c r="F433" s="44" t="s">
        <v>16</v>
      </c>
    </row>
    <row r="434" spans="2:6" s="3" customFormat="1">
      <c r="B434" s="40">
        <v>204</v>
      </c>
      <c r="C434" s="41">
        <v>32.435000000000002</v>
      </c>
      <c r="D434" s="42">
        <v>0.47375342592592595</v>
      </c>
      <c r="E434" s="43">
        <v>6616.7400000000007</v>
      </c>
      <c r="F434" s="44" t="s">
        <v>16</v>
      </c>
    </row>
    <row r="435" spans="2:6" s="3" customFormat="1">
      <c r="B435" s="40">
        <v>130</v>
      </c>
      <c r="C435" s="41">
        <v>32.46</v>
      </c>
      <c r="D435" s="42">
        <v>0.47438943287037039</v>
      </c>
      <c r="E435" s="43">
        <v>4219.8</v>
      </c>
      <c r="F435" s="44" t="s">
        <v>16</v>
      </c>
    </row>
    <row r="436" spans="2:6" s="3" customFormat="1">
      <c r="B436" s="40">
        <v>368</v>
      </c>
      <c r="C436" s="41">
        <v>32.46</v>
      </c>
      <c r="D436" s="42">
        <v>0.4744523726851852</v>
      </c>
      <c r="E436" s="43">
        <v>11945.28</v>
      </c>
      <c r="F436" s="44" t="s">
        <v>16</v>
      </c>
    </row>
    <row r="437" spans="2:6" s="3" customFormat="1">
      <c r="B437" s="40">
        <v>196</v>
      </c>
      <c r="C437" s="41">
        <v>32.46</v>
      </c>
      <c r="D437" s="42">
        <v>0.47445288194444446</v>
      </c>
      <c r="E437" s="43">
        <v>6362.16</v>
      </c>
      <c r="F437" s="44" t="s">
        <v>16</v>
      </c>
    </row>
    <row r="438" spans="2:6" s="3" customFormat="1">
      <c r="B438" s="40">
        <v>200</v>
      </c>
      <c r="C438" s="41">
        <v>32.46</v>
      </c>
      <c r="D438" s="42">
        <v>0.47445288194444446</v>
      </c>
      <c r="E438" s="43">
        <v>6492</v>
      </c>
      <c r="F438" s="44" t="s">
        <v>16</v>
      </c>
    </row>
    <row r="439" spans="2:6" s="3" customFormat="1">
      <c r="B439" s="40">
        <v>83</v>
      </c>
      <c r="C439" s="41">
        <v>32.46</v>
      </c>
      <c r="D439" s="42">
        <v>0.47445288194444446</v>
      </c>
      <c r="E439" s="43">
        <v>2694.1800000000003</v>
      </c>
      <c r="F439" s="44" t="s">
        <v>16</v>
      </c>
    </row>
    <row r="440" spans="2:6" s="3" customFormat="1">
      <c r="B440" s="40">
        <v>108</v>
      </c>
      <c r="C440" s="41">
        <v>32.46</v>
      </c>
      <c r="D440" s="42">
        <v>0.47445288194444446</v>
      </c>
      <c r="E440" s="43">
        <v>3505.6800000000003</v>
      </c>
      <c r="F440" s="44" t="s">
        <v>16</v>
      </c>
    </row>
    <row r="441" spans="2:6" s="3" customFormat="1">
      <c r="B441" s="40">
        <v>253</v>
      </c>
      <c r="C441" s="41">
        <v>32.454999999999998</v>
      </c>
      <c r="D441" s="42">
        <v>0.47455276620370368</v>
      </c>
      <c r="E441" s="43">
        <v>8211.1149999999998</v>
      </c>
      <c r="F441" s="44" t="s">
        <v>16</v>
      </c>
    </row>
    <row r="442" spans="2:6" s="3" customFormat="1">
      <c r="B442" s="40">
        <v>406</v>
      </c>
      <c r="C442" s="41">
        <v>32.445</v>
      </c>
      <c r="D442" s="42">
        <v>0.47514025462962961</v>
      </c>
      <c r="E442" s="43">
        <v>13172.67</v>
      </c>
      <c r="F442" s="44" t="s">
        <v>16</v>
      </c>
    </row>
    <row r="443" spans="2:6" s="3" customFormat="1">
      <c r="B443" s="40">
        <v>294</v>
      </c>
      <c r="C443" s="41">
        <v>32.445</v>
      </c>
      <c r="D443" s="42">
        <v>0.47519782407407407</v>
      </c>
      <c r="E443" s="43">
        <v>9538.83</v>
      </c>
      <c r="F443" s="44" t="s">
        <v>16</v>
      </c>
    </row>
    <row r="444" spans="2:6" s="3" customFormat="1">
      <c r="B444" s="40">
        <v>219</v>
      </c>
      <c r="C444" s="41">
        <v>32.47</v>
      </c>
      <c r="D444" s="42">
        <v>0.47562583333333336</v>
      </c>
      <c r="E444" s="43">
        <v>7110.9299999999994</v>
      </c>
      <c r="F444" s="44" t="s">
        <v>16</v>
      </c>
    </row>
    <row r="445" spans="2:6" s="3" customFormat="1">
      <c r="B445" s="40">
        <v>430</v>
      </c>
      <c r="C445" s="41">
        <v>32.47</v>
      </c>
      <c r="D445" s="42">
        <v>0.47562584490740739</v>
      </c>
      <c r="E445" s="43">
        <v>13962.1</v>
      </c>
      <c r="F445" s="44" t="s">
        <v>16</v>
      </c>
    </row>
    <row r="446" spans="2:6" s="3" customFormat="1">
      <c r="B446" s="40">
        <v>51</v>
      </c>
      <c r="C446" s="41">
        <v>32.47</v>
      </c>
      <c r="D446" s="42">
        <v>0.47562584490740739</v>
      </c>
      <c r="E446" s="43">
        <v>1655.97</v>
      </c>
      <c r="F446" s="44" t="s">
        <v>16</v>
      </c>
    </row>
    <row r="447" spans="2:6" s="3" customFormat="1">
      <c r="B447" s="40">
        <v>194</v>
      </c>
      <c r="C447" s="41">
        <v>32.465000000000003</v>
      </c>
      <c r="D447" s="42">
        <v>0.47622487268518521</v>
      </c>
      <c r="E447" s="43">
        <v>6298.2100000000009</v>
      </c>
      <c r="F447" s="44" t="s">
        <v>16</v>
      </c>
    </row>
    <row r="448" spans="2:6" s="3" customFormat="1">
      <c r="B448" s="40">
        <v>223</v>
      </c>
      <c r="C448" s="41">
        <v>32.475000000000001</v>
      </c>
      <c r="D448" s="42">
        <v>0.47622640046296294</v>
      </c>
      <c r="E448" s="43">
        <v>7241.9250000000002</v>
      </c>
      <c r="F448" s="44" t="s">
        <v>16</v>
      </c>
    </row>
    <row r="449" spans="2:6" s="3" customFormat="1">
      <c r="B449" s="40">
        <v>283</v>
      </c>
      <c r="C449" s="41">
        <v>32.475000000000001</v>
      </c>
      <c r="D449" s="42">
        <v>0.47622640046296294</v>
      </c>
      <c r="E449" s="43">
        <v>9190.4250000000011</v>
      </c>
      <c r="F449" s="44" t="s">
        <v>16</v>
      </c>
    </row>
    <row r="450" spans="2:6" s="3" customFormat="1">
      <c r="B450" s="40">
        <v>152</v>
      </c>
      <c r="C450" s="41">
        <v>32.5</v>
      </c>
      <c r="D450" s="42">
        <v>0.47676049768518519</v>
      </c>
      <c r="E450" s="43">
        <v>4940</v>
      </c>
      <c r="F450" s="44" t="s">
        <v>16</v>
      </c>
    </row>
    <row r="451" spans="2:6" s="3" customFormat="1">
      <c r="B451" s="40">
        <v>77</v>
      </c>
      <c r="C451" s="41">
        <v>32.5</v>
      </c>
      <c r="D451" s="42">
        <v>0.47676049768518519</v>
      </c>
      <c r="E451" s="43">
        <v>2502.5</v>
      </c>
      <c r="F451" s="44" t="s">
        <v>16</v>
      </c>
    </row>
    <row r="452" spans="2:6" s="3" customFormat="1">
      <c r="B452" s="40">
        <v>483</v>
      </c>
      <c r="C452" s="41">
        <v>32.5</v>
      </c>
      <c r="D452" s="42">
        <v>0.47676049768518519</v>
      </c>
      <c r="E452" s="43">
        <v>15697.5</v>
      </c>
      <c r="F452" s="44" t="s">
        <v>16</v>
      </c>
    </row>
    <row r="453" spans="2:6" s="3" customFormat="1">
      <c r="B453" s="40">
        <v>676</v>
      </c>
      <c r="C453" s="41">
        <v>32.494999999999997</v>
      </c>
      <c r="D453" s="42">
        <v>0.47721313657407405</v>
      </c>
      <c r="E453" s="43">
        <v>21966.62</v>
      </c>
      <c r="F453" s="44" t="s">
        <v>16</v>
      </c>
    </row>
    <row r="454" spans="2:6" s="3" customFormat="1">
      <c r="B454" s="40">
        <v>700</v>
      </c>
      <c r="C454" s="41">
        <v>32.494999999999997</v>
      </c>
      <c r="D454" s="42">
        <v>0.47767231481481481</v>
      </c>
      <c r="E454" s="43">
        <v>22746.5</v>
      </c>
      <c r="F454" s="44" t="s">
        <v>16</v>
      </c>
    </row>
    <row r="455" spans="2:6" s="3" customFormat="1">
      <c r="B455" s="40">
        <v>210</v>
      </c>
      <c r="C455" s="41">
        <v>32.5</v>
      </c>
      <c r="D455" s="42">
        <v>0.47835796296296296</v>
      </c>
      <c r="E455" s="43">
        <v>6825</v>
      </c>
      <c r="F455" s="44" t="s">
        <v>16</v>
      </c>
    </row>
    <row r="456" spans="2:6" s="3" customFormat="1" ht="10.15" customHeight="1">
      <c r="B456" s="40">
        <v>222</v>
      </c>
      <c r="C456" s="41">
        <v>32.5</v>
      </c>
      <c r="D456" s="42">
        <v>0.47835796296296296</v>
      </c>
      <c r="E456" s="43">
        <v>7215</v>
      </c>
      <c r="F456" s="44" t="s">
        <v>16</v>
      </c>
    </row>
    <row r="457" spans="2:6" s="3" customFormat="1" ht="10.15" customHeight="1">
      <c r="B457" s="40">
        <v>77</v>
      </c>
      <c r="C457" s="41">
        <v>32.5</v>
      </c>
      <c r="D457" s="42">
        <v>0.47835796296296296</v>
      </c>
      <c r="E457" s="43">
        <v>2502.5</v>
      </c>
      <c r="F457" s="44" t="s">
        <v>16</v>
      </c>
    </row>
    <row r="458" spans="2:6" s="3" customFormat="1" ht="10.15" customHeight="1">
      <c r="B458" s="40">
        <v>194</v>
      </c>
      <c r="C458" s="41">
        <v>32.5</v>
      </c>
      <c r="D458" s="42">
        <v>0.47835796296296296</v>
      </c>
      <c r="E458" s="43">
        <v>6305</v>
      </c>
      <c r="F458" s="44" t="s">
        <v>16</v>
      </c>
    </row>
    <row r="459" spans="2:6" s="3" customFormat="1" ht="10.15" customHeight="1">
      <c r="B459" s="40">
        <v>26</v>
      </c>
      <c r="C459" s="41">
        <v>32.5</v>
      </c>
      <c r="D459" s="42">
        <v>0.47835796296296296</v>
      </c>
      <c r="E459" s="43">
        <v>845</v>
      </c>
      <c r="F459" s="44" t="s">
        <v>16</v>
      </c>
    </row>
    <row r="460" spans="2:6" s="3" customFormat="1" ht="10.15" customHeight="1">
      <c r="B460" s="40">
        <v>12</v>
      </c>
      <c r="C460" s="41">
        <v>32.494999999999997</v>
      </c>
      <c r="D460" s="42">
        <v>0.47913401620370372</v>
      </c>
      <c r="E460" s="43">
        <v>389.93999999999994</v>
      </c>
      <c r="F460" s="44" t="s">
        <v>16</v>
      </c>
    </row>
    <row r="461" spans="2:6" s="3" customFormat="1" ht="10.15" customHeight="1">
      <c r="B461" s="40">
        <v>200</v>
      </c>
      <c r="C461" s="41">
        <v>32.494999999999997</v>
      </c>
      <c r="D461" s="42">
        <v>0.47913401620370372</v>
      </c>
      <c r="E461" s="43">
        <v>6498.9999999999991</v>
      </c>
      <c r="F461" s="44" t="s">
        <v>16</v>
      </c>
    </row>
    <row r="462" spans="2:6" s="3" customFormat="1" ht="10.15" customHeight="1">
      <c r="B462" s="40">
        <v>196</v>
      </c>
      <c r="C462" s="41">
        <v>32.494999999999997</v>
      </c>
      <c r="D462" s="42">
        <v>0.4792256597222222</v>
      </c>
      <c r="E462" s="43">
        <v>6369.0199999999995</v>
      </c>
      <c r="F462" s="44" t="s">
        <v>16</v>
      </c>
    </row>
    <row r="463" spans="2:6" s="3" customFormat="1" ht="10.15" customHeight="1">
      <c r="B463" s="40">
        <v>169</v>
      </c>
      <c r="C463" s="41">
        <v>32.494999999999997</v>
      </c>
      <c r="D463" s="42">
        <v>0.4792256597222222</v>
      </c>
      <c r="E463" s="43">
        <v>5491.6549999999997</v>
      </c>
      <c r="F463" s="44" t="s">
        <v>16</v>
      </c>
    </row>
    <row r="464" spans="2:6" s="3" customFormat="1" ht="10.15" customHeight="1">
      <c r="B464" s="40">
        <v>131</v>
      </c>
      <c r="C464" s="41">
        <v>32.494999999999997</v>
      </c>
      <c r="D464" s="42">
        <v>0.4792256597222222</v>
      </c>
      <c r="E464" s="43">
        <v>4256.8449999999993</v>
      </c>
      <c r="F464" s="44" t="s">
        <v>16</v>
      </c>
    </row>
    <row r="465" spans="2:6" s="3" customFormat="1" ht="10.15" customHeight="1">
      <c r="B465" s="40">
        <v>110</v>
      </c>
      <c r="C465" s="41">
        <v>32.49</v>
      </c>
      <c r="D465" s="42">
        <v>0.47939517361111111</v>
      </c>
      <c r="E465" s="43">
        <v>3573.9</v>
      </c>
      <c r="F465" s="44" t="s">
        <v>16</v>
      </c>
    </row>
    <row r="466" spans="2:6" s="3" customFormat="1" ht="10.15" customHeight="1">
      <c r="B466" s="40">
        <v>196</v>
      </c>
      <c r="C466" s="41">
        <v>32.5</v>
      </c>
      <c r="D466" s="42">
        <v>0.47945800925925924</v>
      </c>
      <c r="E466" s="43">
        <v>6370</v>
      </c>
      <c r="F466" s="44" t="s">
        <v>16</v>
      </c>
    </row>
    <row r="467" spans="2:6" s="3" customFormat="1" ht="10.15" customHeight="1">
      <c r="B467" s="40">
        <v>174</v>
      </c>
      <c r="C467" s="41">
        <v>32.5</v>
      </c>
      <c r="D467" s="42">
        <v>0.47945800925925924</v>
      </c>
      <c r="E467" s="43">
        <v>5655</v>
      </c>
      <c r="F467" s="44" t="s">
        <v>16</v>
      </c>
    </row>
    <row r="468" spans="2:6" s="3" customFormat="1" ht="10.15" customHeight="1">
      <c r="B468" s="40">
        <v>192</v>
      </c>
      <c r="C468" s="41">
        <v>32.5</v>
      </c>
      <c r="D468" s="42">
        <v>0.47951482638888887</v>
      </c>
      <c r="E468" s="43">
        <v>6240</v>
      </c>
      <c r="F468" s="44" t="s">
        <v>16</v>
      </c>
    </row>
    <row r="469" spans="2:6" s="3" customFormat="1" ht="10.15" customHeight="1">
      <c r="B469" s="40">
        <v>693</v>
      </c>
      <c r="C469" s="41">
        <v>32.494999999999997</v>
      </c>
      <c r="D469" s="42">
        <v>0.47990306712962966</v>
      </c>
      <c r="E469" s="43">
        <v>22519.035</v>
      </c>
      <c r="F469" s="44" t="s">
        <v>16</v>
      </c>
    </row>
    <row r="470" spans="2:6" s="3" customFormat="1" ht="10.15" customHeight="1">
      <c r="B470" s="40">
        <v>700</v>
      </c>
      <c r="C470" s="41">
        <v>32.454999999999998</v>
      </c>
      <c r="D470" s="42">
        <v>0.48037594907407405</v>
      </c>
      <c r="E470" s="43">
        <v>22718.5</v>
      </c>
      <c r="F470" s="44" t="s">
        <v>16</v>
      </c>
    </row>
    <row r="471" spans="2:6" s="3" customFormat="1" ht="10.15" customHeight="1">
      <c r="B471" s="40">
        <v>250</v>
      </c>
      <c r="C471" s="41">
        <v>32.5</v>
      </c>
      <c r="D471" s="42">
        <v>0.48128650462962963</v>
      </c>
      <c r="E471" s="43">
        <v>8125</v>
      </c>
      <c r="F471" s="44" t="s">
        <v>16</v>
      </c>
    </row>
    <row r="472" spans="2:6" s="3" customFormat="1" ht="10.15" customHeight="1">
      <c r="B472" s="40">
        <v>122</v>
      </c>
      <c r="C472" s="41">
        <v>32.5</v>
      </c>
      <c r="D472" s="42">
        <v>0.48128650462962963</v>
      </c>
      <c r="E472" s="43">
        <v>3965</v>
      </c>
      <c r="F472" s="44" t="s">
        <v>16</v>
      </c>
    </row>
    <row r="473" spans="2:6" s="3" customFormat="1" ht="10.15" customHeight="1">
      <c r="B473" s="40">
        <v>77</v>
      </c>
      <c r="C473" s="41">
        <v>32.5</v>
      </c>
      <c r="D473" s="42">
        <v>0.48128650462962963</v>
      </c>
      <c r="E473" s="43">
        <v>2502.5</v>
      </c>
      <c r="F473" s="44" t="s">
        <v>16</v>
      </c>
    </row>
    <row r="474" spans="2:6" s="3" customFormat="1" ht="10.15" customHeight="1">
      <c r="B474" s="40">
        <v>296</v>
      </c>
      <c r="C474" s="41">
        <v>32.5</v>
      </c>
      <c r="D474" s="42">
        <v>0.48128650462962963</v>
      </c>
      <c r="E474" s="43">
        <v>9620</v>
      </c>
      <c r="F474" s="44" t="s">
        <v>16</v>
      </c>
    </row>
    <row r="475" spans="2:6" s="3" customFormat="1" ht="10.15" customHeight="1">
      <c r="B475" s="40">
        <v>653</v>
      </c>
      <c r="C475" s="41">
        <v>32.49</v>
      </c>
      <c r="D475" s="42">
        <v>0.48186232638888887</v>
      </c>
      <c r="E475" s="43">
        <v>21215.97</v>
      </c>
      <c r="F475" s="44" t="s">
        <v>16</v>
      </c>
    </row>
    <row r="476" spans="2:6" s="3" customFormat="1" ht="10.15" customHeight="1">
      <c r="B476" s="40">
        <v>315</v>
      </c>
      <c r="C476" s="41">
        <v>32.450000000000003</v>
      </c>
      <c r="D476" s="42">
        <v>0.48219825231481483</v>
      </c>
      <c r="E476" s="43">
        <v>10221.75</v>
      </c>
      <c r="F476" s="44" t="s">
        <v>16</v>
      </c>
    </row>
    <row r="477" spans="2:6" s="3" customFormat="1" ht="10.15" customHeight="1">
      <c r="B477" s="40">
        <v>385</v>
      </c>
      <c r="C477" s="41">
        <v>32.450000000000003</v>
      </c>
      <c r="D477" s="42">
        <v>0.48219825231481483</v>
      </c>
      <c r="E477" s="43">
        <v>12493.250000000002</v>
      </c>
      <c r="F477" s="44" t="s">
        <v>16</v>
      </c>
    </row>
    <row r="478" spans="2:6" s="3" customFormat="1" ht="10.15" customHeight="1">
      <c r="B478" s="40">
        <v>574</v>
      </c>
      <c r="C478" s="41">
        <v>32.494999999999997</v>
      </c>
      <c r="D478" s="42">
        <v>0.48292181712962962</v>
      </c>
      <c r="E478" s="43">
        <v>18652.129999999997</v>
      </c>
      <c r="F478" s="44" t="s">
        <v>16</v>
      </c>
    </row>
    <row r="479" spans="2:6" s="3" customFormat="1" ht="10.15" customHeight="1">
      <c r="B479" s="40">
        <v>126</v>
      </c>
      <c r="C479" s="41">
        <v>32.494999999999997</v>
      </c>
      <c r="D479" s="42">
        <v>0.48292181712962962</v>
      </c>
      <c r="E479" s="43">
        <v>4094.37</v>
      </c>
      <c r="F479" s="44" t="s">
        <v>16</v>
      </c>
    </row>
    <row r="480" spans="2:6" s="3" customFormat="1" ht="10.15" customHeight="1">
      <c r="B480" s="40">
        <v>523</v>
      </c>
      <c r="C480" s="41">
        <v>32.494999999999997</v>
      </c>
      <c r="D480" s="42">
        <v>0.48334659722222223</v>
      </c>
      <c r="E480" s="43">
        <v>16994.884999999998</v>
      </c>
      <c r="F480" s="44" t="s">
        <v>16</v>
      </c>
    </row>
    <row r="481" spans="2:6" s="3" customFormat="1" ht="10.15" customHeight="1">
      <c r="B481" s="40">
        <v>169</v>
      </c>
      <c r="C481" s="41">
        <v>32.494999999999997</v>
      </c>
      <c r="D481" s="42">
        <v>0.48334659722222223</v>
      </c>
      <c r="E481" s="43">
        <v>5491.6549999999997</v>
      </c>
      <c r="F481" s="44" t="s">
        <v>16</v>
      </c>
    </row>
    <row r="482" spans="2:6" s="3" customFormat="1" ht="10.15" customHeight="1">
      <c r="B482" s="40">
        <v>8</v>
      </c>
      <c r="C482" s="41">
        <v>32.494999999999997</v>
      </c>
      <c r="D482" s="42">
        <v>0.48334659722222223</v>
      </c>
      <c r="E482" s="43">
        <v>259.95999999999998</v>
      </c>
      <c r="F482" s="44" t="s">
        <v>16</v>
      </c>
    </row>
    <row r="483" spans="2:6" s="3" customFormat="1" ht="10.15" customHeight="1">
      <c r="B483" s="40">
        <v>74</v>
      </c>
      <c r="C483" s="41">
        <v>32.5</v>
      </c>
      <c r="D483" s="42">
        <v>0.48409935185185188</v>
      </c>
      <c r="E483" s="43">
        <v>2405</v>
      </c>
      <c r="F483" s="44" t="s">
        <v>16</v>
      </c>
    </row>
    <row r="484" spans="2:6" s="3" customFormat="1" ht="10.15" customHeight="1">
      <c r="B484" s="40">
        <v>82</v>
      </c>
      <c r="C484" s="41">
        <v>32.5</v>
      </c>
      <c r="D484" s="42">
        <v>0.48409935185185188</v>
      </c>
      <c r="E484" s="43">
        <v>2665</v>
      </c>
      <c r="F484" s="44" t="s">
        <v>16</v>
      </c>
    </row>
    <row r="485" spans="2:6" s="3" customFormat="1" ht="10.15" customHeight="1">
      <c r="B485" s="40">
        <v>488</v>
      </c>
      <c r="C485" s="41">
        <v>32.5</v>
      </c>
      <c r="D485" s="42">
        <v>0.48409935185185188</v>
      </c>
      <c r="E485" s="43">
        <v>15860</v>
      </c>
      <c r="F485" s="44" t="s">
        <v>16</v>
      </c>
    </row>
    <row r="486" spans="2:6" s="3" customFormat="1" ht="10.15" customHeight="1">
      <c r="B486" s="40">
        <v>700</v>
      </c>
      <c r="C486" s="41">
        <v>32.505000000000003</v>
      </c>
      <c r="D486" s="42">
        <v>0.48454303240740743</v>
      </c>
      <c r="E486" s="43">
        <v>22753.5</v>
      </c>
      <c r="F486" s="44" t="s">
        <v>16</v>
      </c>
    </row>
    <row r="487" spans="2:6" s="3" customFormat="1" ht="10.15" customHeight="1">
      <c r="B487" s="40">
        <v>620</v>
      </c>
      <c r="C487" s="41">
        <v>32.505000000000003</v>
      </c>
      <c r="D487" s="42">
        <v>0.48534475694444446</v>
      </c>
      <c r="E487" s="43">
        <v>20153.100000000002</v>
      </c>
      <c r="F487" s="44" t="s">
        <v>16</v>
      </c>
    </row>
    <row r="488" spans="2:6" s="3" customFormat="1" ht="10.15" customHeight="1">
      <c r="B488" s="40">
        <v>196</v>
      </c>
      <c r="C488" s="41">
        <v>32.505000000000003</v>
      </c>
      <c r="D488" s="42">
        <v>0.48534515046296295</v>
      </c>
      <c r="E488" s="43">
        <v>6370.9800000000005</v>
      </c>
      <c r="F488" s="44" t="s">
        <v>16</v>
      </c>
    </row>
    <row r="489" spans="2:6" s="3" customFormat="1" ht="10.15" customHeight="1">
      <c r="B489" s="40">
        <v>644</v>
      </c>
      <c r="C489" s="41">
        <v>32.520000000000003</v>
      </c>
      <c r="D489" s="42">
        <v>0.48544634259259262</v>
      </c>
      <c r="E489" s="43">
        <v>20942.88</v>
      </c>
      <c r="F489" s="44" t="s">
        <v>16</v>
      </c>
    </row>
    <row r="490" spans="2:6" s="3" customFormat="1" ht="10.15" customHeight="1">
      <c r="B490" s="40">
        <v>200</v>
      </c>
      <c r="C490" s="41">
        <v>32.494999999999997</v>
      </c>
      <c r="D490" s="42">
        <v>0.48612208333333334</v>
      </c>
      <c r="E490" s="43">
        <v>6498.9999999999991</v>
      </c>
      <c r="F490" s="44" t="s">
        <v>16</v>
      </c>
    </row>
    <row r="491" spans="2:6" s="3" customFormat="1" ht="10.15" customHeight="1">
      <c r="B491" s="40">
        <v>500</v>
      </c>
      <c r="C491" s="41">
        <v>32.494999999999997</v>
      </c>
      <c r="D491" s="42">
        <v>0.48612208333333334</v>
      </c>
      <c r="E491" s="43">
        <v>16247.499999999998</v>
      </c>
      <c r="F491" s="44" t="s">
        <v>16</v>
      </c>
    </row>
    <row r="492" spans="2:6" s="3" customFormat="1" ht="10.15" customHeight="1">
      <c r="B492" s="40">
        <v>157</v>
      </c>
      <c r="C492" s="41">
        <v>32.494999999999997</v>
      </c>
      <c r="D492" s="42">
        <v>0.4867105439814815</v>
      </c>
      <c r="E492" s="43">
        <v>5101.7149999999992</v>
      </c>
      <c r="F492" s="44" t="s">
        <v>16</v>
      </c>
    </row>
    <row r="493" spans="2:6" s="3" customFormat="1" ht="10.15" customHeight="1">
      <c r="B493" s="40">
        <v>543</v>
      </c>
      <c r="C493" s="41">
        <v>32.494999999999997</v>
      </c>
      <c r="D493" s="42">
        <v>0.4867105439814815</v>
      </c>
      <c r="E493" s="43">
        <v>17644.785</v>
      </c>
      <c r="F493" s="44" t="s">
        <v>16</v>
      </c>
    </row>
    <row r="494" spans="2:6" s="3" customFormat="1" ht="10.15" customHeight="1">
      <c r="B494" s="40">
        <v>104</v>
      </c>
      <c r="C494" s="41">
        <v>32.494999999999997</v>
      </c>
      <c r="D494" s="42">
        <v>0.48730560185185184</v>
      </c>
      <c r="E494" s="43">
        <v>3379.4799999999996</v>
      </c>
      <c r="F494" s="44" t="s">
        <v>16</v>
      </c>
    </row>
    <row r="495" spans="2:6" s="3" customFormat="1" ht="10.15" customHeight="1">
      <c r="B495" s="40">
        <v>116</v>
      </c>
      <c r="C495" s="41">
        <v>32.494999999999997</v>
      </c>
      <c r="D495" s="42">
        <v>0.48730560185185184</v>
      </c>
      <c r="E495" s="43">
        <v>3769.4199999999996</v>
      </c>
      <c r="F495" s="44" t="s">
        <v>16</v>
      </c>
    </row>
    <row r="496" spans="2:6" s="3" customFormat="1" ht="10.15" customHeight="1">
      <c r="B496" s="40">
        <v>78</v>
      </c>
      <c r="C496" s="41">
        <v>32.494999999999997</v>
      </c>
      <c r="D496" s="42">
        <v>0.48730560185185184</v>
      </c>
      <c r="E496" s="43">
        <v>2534.6099999999997</v>
      </c>
      <c r="F496" s="44" t="s">
        <v>16</v>
      </c>
    </row>
    <row r="497" spans="2:12" s="3" customFormat="1" ht="10.15" customHeight="1">
      <c r="B497" s="40">
        <v>163</v>
      </c>
      <c r="C497" s="41">
        <v>32.494999999999997</v>
      </c>
      <c r="D497" s="42">
        <v>0.48730560185185184</v>
      </c>
      <c r="E497" s="43">
        <v>5296.6849999999995</v>
      </c>
      <c r="F497" s="44" t="s">
        <v>16</v>
      </c>
    </row>
    <row r="498" spans="2:12" s="3" customFormat="1" ht="10.15" customHeight="1">
      <c r="B498" s="40">
        <v>127</v>
      </c>
      <c r="C498" s="41">
        <v>32.494999999999997</v>
      </c>
      <c r="D498" s="42">
        <v>0.48730560185185184</v>
      </c>
      <c r="E498" s="43">
        <v>4126.8649999999998</v>
      </c>
      <c r="F498" s="44" t="s">
        <v>16</v>
      </c>
    </row>
    <row r="499" spans="2:12" s="3" customFormat="1" ht="10.15" customHeight="1">
      <c r="B499" s="40">
        <v>192</v>
      </c>
      <c r="C499" s="41">
        <v>32.494999999999997</v>
      </c>
      <c r="D499" s="42">
        <v>0.48730560185185184</v>
      </c>
      <c r="E499" s="43">
        <v>6239.0399999999991</v>
      </c>
      <c r="F499" s="44" t="s">
        <v>16</v>
      </c>
    </row>
    <row r="500" spans="2:12" s="3" customFormat="1" ht="10.15" customHeight="1">
      <c r="B500" s="40">
        <v>196</v>
      </c>
      <c r="C500" s="41">
        <v>32.46</v>
      </c>
      <c r="D500" s="42">
        <v>0.48746038194444447</v>
      </c>
      <c r="E500" s="43">
        <v>6362.16</v>
      </c>
      <c r="F500" s="44" t="s">
        <v>16</v>
      </c>
    </row>
    <row r="501" spans="2:12" s="3" customFormat="1" ht="10.15" customHeight="1">
      <c r="B501" s="40">
        <v>170</v>
      </c>
      <c r="C501" s="41">
        <v>32.46</v>
      </c>
      <c r="D501" s="42">
        <v>0.48746038194444447</v>
      </c>
      <c r="E501" s="43">
        <v>5518.2</v>
      </c>
      <c r="F501" s="44" t="s">
        <v>16</v>
      </c>
    </row>
    <row r="502" spans="2:12" s="3" customFormat="1" ht="10.15" customHeight="1">
      <c r="B502" s="40">
        <v>200</v>
      </c>
      <c r="C502" s="41">
        <v>32.46</v>
      </c>
      <c r="D502" s="42">
        <v>0.48746038194444447</v>
      </c>
      <c r="E502" s="43">
        <v>6492</v>
      </c>
      <c r="F502" s="44" t="s">
        <v>16</v>
      </c>
    </row>
    <row r="503" spans="2:12" s="3" customFormat="1" ht="10.15" customHeight="1">
      <c r="B503" s="40">
        <v>53</v>
      </c>
      <c r="C503" s="41">
        <v>32.46</v>
      </c>
      <c r="D503" s="42">
        <v>0.48746038194444447</v>
      </c>
      <c r="E503" s="43">
        <v>1720.38</v>
      </c>
      <c r="F503" s="44" t="s">
        <v>16</v>
      </c>
    </row>
    <row r="504" spans="2:12">
      <c r="B504" s="40">
        <v>331</v>
      </c>
      <c r="C504" s="41">
        <v>32.484999999999999</v>
      </c>
      <c r="D504" s="42">
        <v>0.48840193287037037</v>
      </c>
      <c r="E504" s="43">
        <v>10752.535</v>
      </c>
      <c r="F504" s="44" t="s">
        <v>16</v>
      </c>
      <c r="H504" s="3"/>
      <c r="I504" s="3"/>
      <c r="J504" s="3"/>
      <c r="K504" s="3"/>
      <c r="L504" s="3"/>
    </row>
    <row r="505" spans="2:12">
      <c r="B505" s="40">
        <v>369</v>
      </c>
      <c r="C505" s="41">
        <v>32.484999999999999</v>
      </c>
      <c r="D505" s="42">
        <v>0.48840193287037037</v>
      </c>
      <c r="E505" s="43">
        <v>11986.965</v>
      </c>
      <c r="F505" s="44" t="s">
        <v>16</v>
      </c>
      <c r="H505" s="3"/>
      <c r="I505" s="3"/>
      <c r="J505" s="3"/>
      <c r="K505" s="3"/>
      <c r="L505" s="3"/>
    </row>
    <row r="506" spans="2:12">
      <c r="B506" s="40">
        <v>200</v>
      </c>
      <c r="C506" s="41">
        <v>32.479999999999997</v>
      </c>
      <c r="D506" s="42">
        <v>0.48840317129629629</v>
      </c>
      <c r="E506" s="43">
        <v>6495.9999999999991</v>
      </c>
      <c r="F506" s="44" t="s">
        <v>16</v>
      </c>
      <c r="H506" s="3"/>
      <c r="I506" s="3"/>
      <c r="J506" s="3"/>
      <c r="K506" s="3"/>
      <c r="L506" s="3"/>
    </row>
    <row r="507" spans="2:12">
      <c r="B507" s="40">
        <v>170</v>
      </c>
      <c r="C507" s="41">
        <v>32.484999999999999</v>
      </c>
      <c r="D507" s="42">
        <v>0.48840317129629629</v>
      </c>
      <c r="E507" s="43">
        <v>5522.45</v>
      </c>
      <c r="F507" s="44" t="s">
        <v>16</v>
      </c>
      <c r="H507" s="3"/>
      <c r="I507" s="3"/>
      <c r="J507" s="3"/>
      <c r="K507" s="3"/>
      <c r="L507" s="3"/>
    </row>
    <row r="508" spans="2:12">
      <c r="B508" s="40">
        <v>355</v>
      </c>
      <c r="C508" s="41">
        <v>32.494999999999997</v>
      </c>
      <c r="D508" s="42">
        <v>0.48890395833333333</v>
      </c>
      <c r="E508" s="43">
        <v>11535.724999999999</v>
      </c>
      <c r="F508" s="44" t="s">
        <v>16</v>
      </c>
      <c r="H508" s="3"/>
      <c r="I508" s="3"/>
      <c r="J508" s="3"/>
      <c r="K508" s="3"/>
      <c r="L508" s="3"/>
    </row>
    <row r="509" spans="2:12">
      <c r="B509" s="40">
        <v>9</v>
      </c>
      <c r="C509" s="41">
        <v>32.494999999999997</v>
      </c>
      <c r="D509" s="42">
        <v>0.48890396990740742</v>
      </c>
      <c r="E509" s="43">
        <v>292.45499999999998</v>
      </c>
      <c r="F509" s="44" t="s">
        <v>16</v>
      </c>
      <c r="H509" s="3"/>
      <c r="I509" s="3"/>
      <c r="J509" s="3"/>
      <c r="K509" s="3"/>
      <c r="L509" s="3"/>
    </row>
    <row r="510" spans="2:12">
      <c r="B510" s="40">
        <v>157</v>
      </c>
      <c r="C510" s="41">
        <v>32.435000000000002</v>
      </c>
      <c r="D510" s="42">
        <v>0.48920468750000001</v>
      </c>
      <c r="E510" s="43">
        <v>5092.2950000000001</v>
      </c>
      <c r="F510" s="44" t="s">
        <v>16</v>
      </c>
      <c r="H510" s="3"/>
      <c r="I510" s="3"/>
      <c r="J510" s="3"/>
      <c r="K510" s="3"/>
      <c r="L510" s="3"/>
    </row>
    <row r="511" spans="2:12">
      <c r="B511" s="40">
        <v>517</v>
      </c>
      <c r="C511" s="41">
        <v>32.435000000000002</v>
      </c>
      <c r="D511" s="42">
        <v>0.48920468750000001</v>
      </c>
      <c r="E511" s="43">
        <v>16768.895</v>
      </c>
      <c r="F511" s="44" t="s">
        <v>16</v>
      </c>
      <c r="H511" s="3"/>
      <c r="I511" s="3"/>
      <c r="J511" s="3"/>
      <c r="K511" s="3"/>
      <c r="L511" s="3"/>
    </row>
    <row r="512" spans="2:12">
      <c r="B512" s="40">
        <v>700</v>
      </c>
      <c r="C512" s="41">
        <v>32.414999999999999</v>
      </c>
      <c r="D512" s="42">
        <v>0.48976864583333335</v>
      </c>
      <c r="E512" s="43">
        <v>22690.5</v>
      </c>
      <c r="F512" s="44" t="s">
        <v>16</v>
      </c>
      <c r="H512" s="3"/>
      <c r="I512" s="3"/>
      <c r="J512" s="3"/>
      <c r="K512" s="3"/>
      <c r="L512" s="3"/>
    </row>
    <row r="513" spans="2:12">
      <c r="B513" s="40">
        <v>495</v>
      </c>
      <c r="C513" s="41">
        <v>32.424999999999997</v>
      </c>
      <c r="D513" s="42">
        <v>0.49061494212962964</v>
      </c>
      <c r="E513" s="43">
        <v>16050.374999999998</v>
      </c>
      <c r="F513" s="44" t="s">
        <v>16</v>
      </c>
      <c r="H513" s="3"/>
      <c r="I513" s="3"/>
      <c r="J513" s="3"/>
      <c r="K513" s="3"/>
      <c r="L513" s="3"/>
    </row>
    <row r="514" spans="2:12">
      <c r="B514" s="40">
        <v>205</v>
      </c>
      <c r="C514" s="41">
        <v>32.424999999999997</v>
      </c>
      <c r="D514" s="42">
        <v>0.49061494212962964</v>
      </c>
      <c r="E514" s="43">
        <v>6647.1249999999991</v>
      </c>
      <c r="F514" s="44" t="s">
        <v>16</v>
      </c>
      <c r="H514" s="3"/>
      <c r="I514" s="3"/>
      <c r="J514" s="3"/>
      <c r="K514" s="3"/>
      <c r="L514" s="3"/>
    </row>
    <row r="515" spans="2:12">
      <c r="B515" s="40">
        <v>200</v>
      </c>
      <c r="C515" s="41">
        <v>32.435000000000002</v>
      </c>
      <c r="D515" s="42">
        <v>0.49096822916666666</v>
      </c>
      <c r="E515" s="43">
        <v>6487</v>
      </c>
      <c r="F515" s="44" t="s">
        <v>16</v>
      </c>
      <c r="H515" s="3"/>
      <c r="I515" s="3"/>
      <c r="J515" s="3"/>
      <c r="K515" s="3"/>
      <c r="L515" s="3"/>
    </row>
    <row r="516" spans="2:12">
      <c r="B516" s="40">
        <v>500</v>
      </c>
      <c r="C516" s="41">
        <v>32.435000000000002</v>
      </c>
      <c r="D516" s="42">
        <v>0.49096822916666666</v>
      </c>
      <c r="E516" s="43">
        <v>16217.500000000002</v>
      </c>
      <c r="F516" s="44" t="s">
        <v>16</v>
      </c>
      <c r="H516" s="3"/>
      <c r="I516" s="3"/>
      <c r="J516" s="3"/>
      <c r="K516" s="3"/>
      <c r="L516" s="3"/>
    </row>
    <row r="517" spans="2:12">
      <c r="B517" s="40">
        <v>200</v>
      </c>
      <c r="C517" s="41">
        <v>32.409999999999997</v>
      </c>
      <c r="D517" s="42">
        <v>0.49153576388888887</v>
      </c>
      <c r="E517" s="43">
        <v>6481.9999999999991</v>
      </c>
      <c r="F517" s="44" t="s">
        <v>16</v>
      </c>
      <c r="H517" s="3"/>
      <c r="I517" s="3"/>
      <c r="J517" s="3"/>
      <c r="K517" s="3"/>
      <c r="L517" s="3"/>
    </row>
    <row r="518" spans="2:12">
      <c r="B518" s="40">
        <v>307</v>
      </c>
      <c r="C518" s="41">
        <v>32.409999999999997</v>
      </c>
      <c r="D518" s="42">
        <v>0.49153576388888887</v>
      </c>
      <c r="E518" s="43">
        <v>9949.869999999999</v>
      </c>
      <c r="F518" s="44" t="s">
        <v>16</v>
      </c>
      <c r="H518" s="3"/>
      <c r="I518" s="3"/>
      <c r="J518" s="3"/>
      <c r="K518" s="3"/>
      <c r="L518" s="3"/>
    </row>
    <row r="519" spans="2:12">
      <c r="B519" s="40">
        <v>183</v>
      </c>
      <c r="C519" s="41">
        <v>32.409999999999997</v>
      </c>
      <c r="D519" s="42">
        <v>0.49153576388888887</v>
      </c>
      <c r="E519" s="43">
        <v>5931.03</v>
      </c>
      <c r="F519" s="44" t="s">
        <v>16</v>
      </c>
      <c r="H519" s="3"/>
      <c r="I519" s="3"/>
      <c r="J519" s="3"/>
      <c r="K519" s="3"/>
      <c r="L519" s="3"/>
    </row>
    <row r="520" spans="2:12">
      <c r="B520" s="40">
        <v>400</v>
      </c>
      <c r="C520" s="41">
        <v>32.405000000000001</v>
      </c>
      <c r="D520" s="42">
        <v>0.49201200231481479</v>
      </c>
      <c r="E520" s="43">
        <v>12962</v>
      </c>
      <c r="F520" s="44" t="s">
        <v>16</v>
      </c>
      <c r="H520" s="3"/>
      <c r="I520" s="3"/>
      <c r="J520" s="3"/>
      <c r="K520" s="3"/>
      <c r="L520" s="3"/>
    </row>
    <row r="521" spans="2:12">
      <c r="B521" s="40">
        <v>300</v>
      </c>
      <c r="C521" s="41">
        <v>32.405000000000001</v>
      </c>
      <c r="D521" s="42">
        <v>0.49201201388888888</v>
      </c>
      <c r="E521" s="43">
        <v>9721.5</v>
      </c>
      <c r="F521" s="44" t="s">
        <v>16</v>
      </c>
      <c r="H521" s="3"/>
      <c r="I521" s="3"/>
      <c r="J521" s="3"/>
      <c r="K521" s="3"/>
      <c r="L521" s="3"/>
    </row>
    <row r="522" spans="2:12">
      <c r="B522" s="40">
        <v>200</v>
      </c>
      <c r="C522" s="41">
        <v>32.409999999999997</v>
      </c>
      <c r="D522" s="42">
        <v>0.49273998842592592</v>
      </c>
      <c r="E522" s="43">
        <v>6481.9999999999991</v>
      </c>
      <c r="F522" s="44" t="s">
        <v>16</v>
      </c>
      <c r="H522" s="3"/>
      <c r="I522" s="3"/>
      <c r="J522" s="3"/>
      <c r="K522" s="3"/>
      <c r="L522" s="3"/>
    </row>
    <row r="523" spans="2:12">
      <c r="B523" s="40">
        <v>500</v>
      </c>
      <c r="C523" s="41">
        <v>32.409999999999997</v>
      </c>
      <c r="D523" s="42">
        <v>0.49273998842592592</v>
      </c>
      <c r="E523" s="43">
        <v>16204.999999999998</v>
      </c>
      <c r="F523" s="44" t="s">
        <v>16</v>
      </c>
      <c r="H523" s="3"/>
      <c r="I523" s="3"/>
      <c r="J523" s="3"/>
      <c r="K523" s="3"/>
      <c r="L523" s="3"/>
    </row>
    <row r="524" spans="2:12">
      <c r="B524" s="40">
        <v>700</v>
      </c>
      <c r="C524" s="41">
        <v>32.409999999999997</v>
      </c>
      <c r="D524" s="42">
        <v>0.49327725694444446</v>
      </c>
      <c r="E524" s="43">
        <v>22686.999999999996</v>
      </c>
      <c r="F524" s="44" t="s">
        <v>16</v>
      </c>
      <c r="H524" s="3"/>
      <c r="I524" s="3"/>
      <c r="J524" s="3"/>
      <c r="K524" s="3"/>
      <c r="L524" s="3"/>
    </row>
    <row r="525" spans="2:12">
      <c r="B525" s="40">
        <v>200</v>
      </c>
      <c r="C525" s="41">
        <v>32.4</v>
      </c>
      <c r="D525" s="42">
        <v>0.49388026620370368</v>
      </c>
      <c r="E525" s="43">
        <v>6480</v>
      </c>
      <c r="F525" s="44" t="s">
        <v>16</v>
      </c>
      <c r="H525" s="3"/>
      <c r="I525" s="3"/>
      <c r="J525" s="3"/>
      <c r="K525" s="3"/>
      <c r="L525" s="3"/>
    </row>
    <row r="526" spans="2:12">
      <c r="B526" s="40">
        <v>326</v>
      </c>
      <c r="C526" s="41">
        <v>32.4</v>
      </c>
      <c r="D526" s="42">
        <v>0.49388026620370368</v>
      </c>
      <c r="E526" s="43">
        <v>10562.4</v>
      </c>
      <c r="F526" s="44" t="s">
        <v>16</v>
      </c>
      <c r="H526" s="3"/>
      <c r="I526" s="3"/>
      <c r="J526" s="3"/>
      <c r="K526" s="3"/>
      <c r="L526" s="3"/>
    </row>
    <row r="527" spans="2:12">
      <c r="B527" s="40">
        <v>78</v>
      </c>
      <c r="C527" s="41">
        <v>32.4</v>
      </c>
      <c r="D527" s="42">
        <v>0.49388026620370368</v>
      </c>
      <c r="E527" s="43">
        <v>2527.1999999999998</v>
      </c>
      <c r="F527" s="44" t="s">
        <v>16</v>
      </c>
      <c r="H527" s="3"/>
      <c r="I527" s="3"/>
      <c r="J527" s="3"/>
      <c r="K527" s="3"/>
      <c r="L527" s="3"/>
    </row>
    <row r="528" spans="2:12">
      <c r="B528" s="40">
        <v>185</v>
      </c>
      <c r="C528" s="41">
        <v>32.4</v>
      </c>
      <c r="D528" s="42">
        <v>0.49436680555555557</v>
      </c>
      <c r="E528" s="43">
        <v>5994</v>
      </c>
      <c r="F528" s="44" t="s">
        <v>16</v>
      </c>
      <c r="H528" s="3"/>
      <c r="I528" s="3"/>
      <c r="J528" s="3"/>
      <c r="K528" s="3"/>
      <c r="L528" s="3"/>
    </row>
    <row r="529" spans="2:12">
      <c r="B529" s="40">
        <v>200</v>
      </c>
      <c r="C529" s="41">
        <v>32.4</v>
      </c>
      <c r="D529" s="42">
        <v>0.49436680555555557</v>
      </c>
      <c r="E529" s="43">
        <v>6480</v>
      </c>
      <c r="F529" s="44" t="s">
        <v>16</v>
      </c>
      <c r="H529" s="3"/>
      <c r="I529" s="3"/>
      <c r="J529" s="3"/>
      <c r="K529" s="3"/>
      <c r="L529" s="3"/>
    </row>
    <row r="530" spans="2:12">
      <c r="B530" s="40">
        <v>568</v>
      </c>
      <c r="C530" s="41">
        <v>32.4</v>
      </c>
      <c r="D530" s="42">
        <v>0.49436680555555557</v>
      </c>
      <c r="E530" s="43">
        <v>18403.2</v>
      </c>
      <c r="F530" s="44" t="s">
        <v>16</v>
      </c>
      <c r="H530" s="3"/>
      <c r="I530" s="3"/>
      <c r="J530" s="3"/>
      <c r="K530" s="3"/>
      <c r="L530" s="3"/>
    </row>
    <row r="531" spans="2:12">
      <c r="B531" s="40">
        <v>200</v>
      </c>
      <c r="C531" s="41">
        <v>32.435000000000002</v>
      </c>
      <c r="D531" s="42">
        <v>0.49515021990740743</v>
      </c>
      <c r="E531" s="43">
        <v>6487</v>
      </c>
      <c r="F531" s="44" t="s">
        <v>16</v>
      </c>
      <c r="H531" s="3"/>
      <c r="I531" s="3"/>
      <c r="J531" s="3"/>
      <c r="K531" s="3"/>
      <c r="L531" s="3"/>
    </row>
    <row r="532" spans="2:12">
      <c r="B532" s="40">
        <v>196</v>
      </c>
      <c r="C532" s="41">
        <v>32.435000000000002</v>
      </c>
      <c r="D532" s="42">
        <v>0.49515021990740743</v>
      </c>
      <c r="E532" s="43">
        <v>6357.26</v>
      </c>
      <c r="F532" s="44" t="s">
        <v>16</v>
      </c>
      <c r="H532" s="3"/>
      <c r="I532" s="3"/>
      <c r="J532" s="3"/>
      <c r="K532" s="3"/>
      <c r="L532" s="3"/>
    </row>
    <row r="533" spans="2:12">
      <c r="B533" s="40">
        <v>178</v>
      </c>
      <c r="C533" s="41">
        <v>32.435000000000002</v>
      </c>
      <c r="D533" s="42">
        <v>0.49515021990740743</v>
      </c>
      <c r="E533" s="43">
        <v>5773.43</v>
      </c>
      <c r="F533" s="44" t="s">
        <v>16</v>
      </c>
      <c r="H533" s="3"/>
      <c r="I533" s="3"/>
      <c r="J533" s="3"/>
      <c r="K533" s="3"/>
      <c r="L533" s="3"/>
    </row>
    <row r="534" spans="2:12">
      <c r="B534" s="40">
        <v>541</v>
      </c>
      <c r="C534" s="41">
        <v>32.450000000000003</v>
      </c>
      <c r="D534" s="42">
        <v>0.49547729166666665</v>
      </c>
      <c r="E534" s="43">
        <v>17555.45</v>
      </c>
      <c r="F534" s="44" t="s">
        <v>16</v>
      </c>
      <c r="H534" s="3"/>
      <c r="I534" s="3"/>
      <c r="J534" s="3"/>
      <c r="K534" s="3"/>
      <c r="L534" s="3"/>
    </row>
    <row r="535" spans="2:12">
      <c r="B535" s="40">
        <v>200</v>
      </c>
      <c r="C535" s="41">
        <v>32.450000000000003</v>
      </c>
      <c r="D535" s="42">
        <v>0.4954777314814815</v>
      </c>
      <c r="E535" s="43">
        <v>6490.0000000000009</v>
      </c>
      <c r="F535" s="44" t="s">
        <v>16</v>
      </c>
      <c r="H535" s="3"/>
      <c r="I535" s="3"/>
      <c r="J535" s="3"/>
      <c r="K535" s="3"/>
      <c r="L535" s="3"/>
    </row>
    <row r="536" spans="2:12">
      <c r="B536" s="40">
        <v>200</v>
      </c>
      <c r="C536" s="41">
        <v>32.454999999999998</v>
      </c>
      <c r="D536" s="42">
        <v>0.4958222453703704</v>
      </c>
      <c r="E536" s="43">
        <v>6491</v>
      </c>
      <c r="F536" s="44" t="s">
        <v>16</v>
      </c>
      <c r="H536" s="3"/>
      <c r="I536" s="3"/>
      <c r="J536" s="3"/>
      <c r="K536" s="3"/>
      <c r="L536" s="3"/>
    </row>
    <row r="537" spans="2:12">
      <c r="B537" s="40">
        <v>170</v>
      </c>
      <c r="C537" s="41">
        <v>32.454999999999998</v>
      </c>
      <c r="D537" s="42">
        <v>0.4958222453703704</v>
      </c>
      <c r="E537" s="43">
        <v>5517.3499999999995</v>
      </c>
      <c r="F537" s="44" t="s">
        <v>16</v>
      </c>
      <c r="H537" s="3"/>
      <c r="I537" s="3"/>
      <c r="J537" s="3"/>
      <c r="K537" s="3"/>
      <c r="L537" s="3"/>
    </row>
    <row r="538" spans="2:12">
      <c r="B538" s="40">
        <v>35</v>
      </c>
      <c r="C538" s="41">
        <v>32.454999999999998</v>
      </c>
      <c r="D538" s="42">
        <v>0.4958222453703704</v>
      </c>
      <c r="E538" s="43">
        <v>1135.925</v>
      </c>
      <c r="F538" s="44" t="s">
        <v>16</v>
      </c>
      <c r="H538" s="3"/>
      <c r="I538" s="3"/>
      <c r="J538" s="3"/>
      <c r="K538" s="3"/>
      <c r="L538" s="3"/>
    </row>
    <row r="539" spans="2:12">
      <c r="B539" s="40">
        <v>200</v>
      </c>
      <c r="C539" s="41">
        <v>32.454999999999998</v>
      </c>
      <c r="D539" s="42">
        <v>0.4958222453703704</v>
      </c>
      <c r="E539" s="43">
        <v>6491</v>
      </c>
      <c r="F539" s="44" t="s">
        <v>16</v>
      </c>
      <c r="H539" s="3"/>
      <c r="I539" s="3"/>
      <c r="J539" s="3"/>
      <c r="K539" s="3"/>
      <c r="L539" s="3"/>
    </row>
    <row r="540" spans="2:12">
      <c r="B540" s="40">
        <v>42</v>
      </c>
      <c r="C540" s="41">
        <v>32.454999999999998</v>
      </c>
      <c r="D540" s="42">
        <v>0.4958222453703704</v>
      </c>
      <c r="E540" s="43">
        <v>1363.11</v>
      </c>
      <c r="F540" s="44" t="s">
        <v>16</v>
      </c>
      <c r="H540" s="3"/>
      <c r="I540" s="3"/>
      <c r="J540" s="3"/>
      <c r="K540" s="3"/>
      <c r="L540" s="3"/>
    </row>
    <row r="541" spans="2:12">
      <c r="B541" s="40">
        <v>200</v>
      </c>
      <c r="C541" s="41">
        <v>32.435000000000002</v>
      </c>
      <c r="D541" s="42">
        <v>0.49634475694444447</v>
      </c>
      <c r="E541" s="43">
        <v>6487</v>
      </c>
      <c r="F541" s="44" t="s">
        <v>16</v>
      </c>
      <c r="H541" s="3"/>
      <c r="I541" s="3"/>
      <c r="J541" s="3"/>
      <c r="K541" s="3"/>
      <c r="L541" s="3"/>
    </row>
    <row r="542" spans="2:12">
      <c r="B542" s="40">
        <v>87</v>
      </c>
      <c r="C542" s="41">
        <v>32.435000000000002</v>
      </c>
      <c r="D542" s="42">
        <v>0.49634475694444447</v>
      </c>
      <c r="E542" s="43">
        <v>2821.8450000000003</v>
      </c>
      <c r="F542" s="44" t="s">
        <v>16</v>
      </c>
      <c r="H542" s="3"/>
      <c r="I542" s="3"/>
      <c r="J542" s="3"/>
      <c r="K542" s="3"/>
      <c r="L542" s="3"/>
    </row>
    <row r="543" spans="2:12">
      <c r="B543" s="40">
        <v>35</v>
      </c>
      <c r="C543" s="41">
        <v>32.435000000000002</v>
      </c>
      <c r="D543" s="42">
        <v>0.49634475694444447</v>
      </c>
      <c r="E543" s="43">
        <v>1135.2250000000001</v>
      </c>
      <c r="F543" s="44" t="s">
        <v>16</v>
      </c>
      <c r="H543" s="3"/>
      <c r="I543" s="3"/>
      <c r="J543" s="3"/>
      <c r="K543" s="3"/>
      <c r="L543" s="3"/>
    </row>
    <row r="544" spans="2:12">
      <c r="B544" s="40">
        <v>62</v>
      </c>
      <c r="C544" s="41">
        <v>32.435000000000002</v>
      </c>
      <c r="D544" s="42">
        <v>0.49640253472222223</v>
      </c>
      <c r="E544" s="43">
        <v>2010.9700000000003</v>
      </c>
      <c r="F544" s="44" t="s">
        <v>16</v>
      </c>
      <c r="H544" s="3"/>
      <c r="I544" s="3"/>
      <c r="J544" s="3"/>
      <c r="K544" s="3"/>
      <c r="L544" s="3"/>
    </row>
    <row r="545" spans="2:12">
      <c r="B545" s="40">
        <v>78</v>
      </c>
      <c r="C545" s="41">
        <v>32.435000000000002</v>
      </c>
      <c r="D545" s="42">
        <v>0.49640253472222223</v>
      </c>
      <c r="E545" s="43">
        <v>2529.9300000000003</v>
      </c>
      <c r="F545" s="44" t="s">
        <v>16</v>
      </c>
      <c r="H545" s="3"/>
      <c r="I545" s="3"/>
      <c r="J545" s="3"/>
      <c r="K545" s="3"/>
      <c r="L545" s="3"/>
    </row>
    <row r="546" spans="2:12">
      <c r="B546" s="40">
        <v>200</v>
      </c>
      <c r="C546" s="41">
        <v>32.435000000000002</v>
      </c>
      <c r="D546" s="42">
        <v>0.49640253472222223</v>
      </c>
      <c r="E546" s="43">
        <v>6487</v>
      </c>
      <c r="F546" s="44" t="s">
        <v>16</v>
      </c>
      <c r="H546" s="3"/>
      <c r="I546" s="3"/>
      <c r="J546" s="3"/>
      <c r="K546" s="3"/>
      <c r="L546" s="3"/>
    </row>
    <row r="547" spans="2:12">
      <c r="B547" s="40">
        <v>29</v>
      </c>
      <c r="C547" s="41">
        <v>32.435000000000002</v>
      </c>
      <c r="D547" s="42">
        <v>0.49640253472222223</v>
      </c>
      <c r="E547" s="43">
        <v>940.61500000000001</v>
      </c>
      <c r="F547" s="44" t="s">
        <v>16</v>
      </c>
      <c r="H547" s="3"/>
      <c r="I547" s="3"/>
      <c r="J547" s="3"/>
      <c r="K547" s="3"/>
      <c r="L547" s="3"/>
    </row>
    <row r="548" spans="2:12">
      <c r="B548" s="40">
        <v>558</v>
      </c>
      <c r="C548" s="41">
        <v>32.424999999999997</v>
      </c>
      <c r="D548" s="42">
        <v>0.49708188657407409</v>
      </c>
      <c r="E548" s="43">
        <v>18093.149999999998</v>
      </c>
      <c r="F548" s="44" t="s">
        <v>16</v>
      </c>
      <c r="H548" s="3"/>
      <c r="I548" s="3"/>
      <c r="J548" s="3"/>
      <c r="K548" s="3"/>
      <c r="L548" s="3"/>
    </row>
    <row r="549" spans="2:12">
      <c r="B549" s="40">
        <v>200</v>
      </c>
      <c r="C549" s="41">
        <v>32.424999999999997</v>
      </c>
      <c r="D549" s="42">
        <v>0.49708224537037038</v>
      </c>
      <c r="E549" s="43">
        <v>6484.9999999999991</v>
      </c>
      <c r="F549" s="44" t="s">
        <v>16</v>
      </c>
      <c r="H549" s="3"/>
      <c r="I549" s="3"/>
      <c r="J549" s="3"/>
      <c r="K549" s="3"/>
      <c r="L549" s="3"/>
    </row>
    <row r="550" spans="2:12">
      <c r="B550" s="40">
        <v>55</v>
      </c>
      <c r="C550" s="41">
        <v>32.424999999999997</v>
      </c>
      <c r="D550" s="42">
        <v>0.49708224537037038</v>
      </c>
      <c r="E550" s="43">
        <v>1783.3749999999998</v>
      </c>
      <c r="F550" s="44" t="s">
        <v>16</v>
      </c>
      <c r="H550" s="3"/>
      <c r="I550" s="3"/>
      <c r="J550" s="3"/>
      <c r="K550" s="3"/>
      <c r="L550" s="3"/>
    </row>
    <row r="551" spans="2:12">
      <c r="B551" s="40">
        <v>5</v>
      </c>
      <c r="C551" s="41">
        <v>32.44</v>
      </c>
      <c r="D551" s="42">
        <v>0.49739803240740743</v>
      </c>
      <c r="E551" s="43">
        <v>162.19999999999999</v>
      </c>
      <c r="F551" s="44" t="s">
        <v>16</v>
      </c>
      <c r="H551" s="3"/>
      <c r="I551" s="3"/>
      <c r="J551" s="3"/>
      <c r="K551" s="3"/>
      <c r="L551" s="3"/>
    </row>
    <row r="552" spans="2:12">
      <c r="B552" s="40">
        <v>368</v>
      </c>
      <c r="C552" s="41">
        <v>32.44</v>
      </c>
      <c r="D552" s="42">
        <v>0.49739803240740743</v>
      </c>
      <c r="E552" s="43">
        <v>11937.919999999998</v>
      </c>
      <c r="F552" s="44" t="s">
        <v>16</v>
      </c>
      <c r="H552" s="3"/>
      <c r="I552" s="3"/>
      <c r="J552" s="3"/>
      <c r="K552" s="3"/>
      <c r="L552" s="3"/>
    </row>
    <row r="553" spans="2:12">
      <c r="B553" s="40">
        <v>200</v>
      </c>
      <c r="C553" s="41">
        <v>32.44</v>
      </c>
      <c r="D553" s="42">
        <v>0.49739803240740743</v>
      </c>
      <c r="E553" s="43">
        <v>6488</v>
      </c>
      <c r="F553" s="44" t="s">
        <v>16</v>
      </c>
      <c r="H553" s="3"/>
      <c r="I553" s="3"/>
      <c r="J553" s="3"/>
      <c r="K553" s="3"/>
      <c r="L553" s="3"/>
    </row>
    <row r="554" spans="2:12">
      <c r="B554" s="40">
        <v>19</v>
      </c>
      <c r="C554" s="41">
        <v>32.44</v>
      </c>
      <c r="D554" s="42">
        <v>0.49739803240740743</v>
      </c>
      <c r="E554" s="43">
        <v>616.3599999999999</v>
      </c>
      <c r="F554" s="44" t="s">
        <v>16</v>
      </c>
      <c r="H554" s="3"/>
      <c r="I554" s="3"/>
      <c r="J554" s="3"/>
      <c r="K554" s="3"/>
      <c r="L554" s="3"/>
    </row>
    <row r="555" spans="2:12">
      <c r="B555" s="40">
        <v>684</v>
      </c>
      <c r="C555" s="41">
        <v>32.435000000000002</v>
      </c>
      <c r="D555" s="42">
        <v>0.49792768518518521</v>
      </c>
      <c r="E555" s="43">
        <v>22185.54</v>
      </c>
      <c r="F555" s="44" t="s">
        <v>16</v>
      </c>
      <c r="H555" s="3"/>
      <c r="I555" s="3"/>
      <c r="J555" s="3"/>
      <c r="K555" s="3"/>
      <c r="L555" s="3"/>
    </row>
    <row r="556" spans="2:12">
      <c r="B556" s="40">
        <v>200</v>
      </c>
      <c r="C556" s="41">
        <v>32.409999999999997</v>
      </c>
      <c r="D556" s="42">
        <v>0.49819878472222223</v>
      </c>
      <c r="E556" s="43">
        <v>6481.9999999999991</v>
      </c>
      <c r="F556" s="44" t="s">
        <v>16</v>
      </c>
      <c r="H556" s="3"/>
      <c r="I556" s="3"/>
      <c r="J556" s="3"/>
      <c r="K556" s="3"/>
      <c r="L556" s="3"/>
    </row>
    <row r="557" spans="2:12">
      <c r="B557" s="40">
        <v>500</v>
      </c>
      <c r="C557" s="41">
        <v>32.409999999999997</v>
      </c>
      <c r="D557" s="42">
        <v>0.49819879629629632</v>
      </c>
      <c r="E557" s="43">
        <v>16204.999999999998</v>
      </c>
      <c r="F557" s="44" t="s">
        <v>16</v>
      </c>
      <c r="H557" s="3"/>
      <c r="I557" s="3"/>
      <c r="J557" s="3"/>
      <c r="K557" s="3"/>
      <c r="L557" s="3"/>
    </row>
    <row r="558" spans="2:12">
      <c r="B558" s="40">
        <v>700</v>
      </c>
      <c r="C558" s="41">
        <v>32.405000000000001</v>
      </c>
      <c r="D558" s="42">
        <v>0.49877885416666667</v>
      </c>
      <c r="E558" s="43">
        <v>22683.5</v>
      </c>
      <c r="F558" s="44" t="s">
        <v>16</v>
      </c>
      <c r="H558" s="3"/>
      <c r="I558" s="3"/>
      <c r="J558" s="3"/>
      <c r="K558" s="3"/>
      <c r="L558" s="3"/>
    </row>
    <row r="559" spans="2:12">
      <c r="B559" s="40">
        <v>248</v>
      </c>
      <c r="C559" s="41">
        <v>32.405000000000001</v>
      </c>
      <c r="D559" s="42">
        <v>0.49956343749999998</v>
      </c>
      <c r="E559" s="43">
        <v>8036.4400000000005</v>
      </c>
      <c r="F559" s="44" t="s">
        <v>16</v>
      </c>
      <c r="H559" s="3"/>
      <c r="I559" s="3"/>
      <c r="J559" s="3"/>
      <c r="K559" s="3"/>
      <c r="L559" s="3"/>
    </row>
    <row r="560" spans="2:12">
      <c r="B560" s="40">
        <v>73</v>
      </c>
      <c r="C560" s="41">
        <v>32.405000000000001</v>
      </c>
      <c r="D560" s="42">
        <v>0.49956343749999998</v>
      </c>
      <c r="E560" s="43">
        <v>2365.5650000000001</v>
      </c>
      <c r="F560" s="44" t="s">
        <v>16</v>
      </c>
      <c r="H560" s="3"/>
      <c r="I560" s="3"/>
      <c r="J560" s="3"/>
      <c r="K560" s="3"/>
      <c r="L560" s="3"/>
    </row>
    <row r="561" spans="2:12">
      <c r="B561" s="40">
        <v>407</v>
      </c>
      <c r="C561" s="41">
        <v>32.405000000000001</v>
      </c>
      <c r="D561" s="42">
        <v>0.49962075231481484</v>
      </c>
      <c r="E561" s="43">
        <v>13188.835000000001</v>
      </c>
      <c r="F561" s="44" t="s">
        <v>16</v>
      </c>
      <c r="H561" s="3"/>
      <c r="I561" s="3"/>
      <c r="J561" s="3"/>
      <c r="K561" s="3"/>
      <c r="L561" s="3"/>
    </row>
    <row r="562" spans="2:12">
      <c r="B562" s="40">
        <v>200</v>
      </c>
      <c r="C562" s="41">
        <v>32.395000000000003</v>
      </c>
      <c r="D562" s="42">
        <v>0.50001097222222224</v>
      </c>
      <c r="E562" s="43">
        <v>6479.0000000000009</v>
      </c>
      <c r="F562" s="44" t="s">
        <v>16</v>
      </c>
      <c r="H562" s="3"/>
      <c r="I562" s="3"/>
      <c r="J562" s="3"/>
      <c r="K562" s="3"/>
      <c r="L562" s="3"/>
    </row>
    <row r="563" spans="2:12">
      <c r="B563" s="40">
        <v>500</v>
      </c>
      <c r="C563" s="41">
        <v>32.395000000000003</v>
      </c>
      <c r="D563" s="42">
        <v>0.50001097222222224</v>
      </c>
      <c r="E563" s="43">
        <v>16197.500000000002</v>
      </c>
      <c r="F563" s="44" t="s">
        <v>16</v>
      </c>
      <c r="H563" s="3"/>
      <c r="I563" s="3"/>
      <c r="J563" s="3"/>
      <c r="K563" s="3"/>
      <c r="L563" s="3"/>
    </row>
    <row r="564" spans="2:12">
      <c r="B564" s="40">
        <v>700</v>
      </c>
      <c r="C564" s="41">
        <v>32.405000000000001</v>
      </c>
      <c r="D564" s="42">
        <v>0.50032981481481487</v>
      </c>
      <c r="E564" s="43">
        <v>22683.5</v>
      </c>
      <c r="F564" s="44" t="s">
        <v>16</v>
      </c>
      <c r="H564" s="3"/>
      <c r="I564" s="3"/>
      <c r="J564" s="3"/>
      <c r="K564" s="3"/>
      <c r="L564" s="3"/>
    </row>
    <row r="565" spans="2:12">
      <c r="B565" s="40">
        <v>200</v>
      </c>
      <c r="C565" s="41">
        <v>32.395000000000003</v>
      </c>
      <c r="D565" s="42">
        <v>0.50077255787037034</v>
      </c>
      <c r="E565" s="43">
        <v>6479.0000000000009</v>
      </c>
      <c r="F565" s="44" t="s">
        <v>16</v>
      </c>
      <c r="H565" s="3"/>
      <c r="I565" s="3"/>
      <c r="J565" s="3"/>
      <c r="K565" s="3"/>
      <c r="L565" s="3"/>
    </row>
    <row r="566" spans="2:12">
      <c r="B566" s="40">
        <v>500</v>
      </c>
      <c r="C566" s="41">
        <v>32.395000000000003</v>
      </c>
      <c r="D566" s="42">
        <v>0.50077255787037034</v>
      </c>
      <c r="E566" s="43">
        <v>16197.500000000002</v>
      </c>
      <c r="F566" s="44" t="s">
        <v>16</v>
      </c>
      <c r="H566" s="3"/>
      <c r="I566" s="3"/>
      <c r="J566" s="3"/>
      <c r="K566" s="3"/>
      <c r="L566" s="3"/>
    </row>
    <row r="567" spans="2:12">
      <c r="B567" s="40">
        <v>405</v>
      </c>
      <c r="C567" s="41">
        <v>32.395000000000003</v>
      </c>
      <c r="D567" s="42">
        <v>0.50137981481481486</v>
      </c>
      <c r="E567" s="43">
        <v>13119.975</v>
      </c>
      <c r="F567" s="44" t="s">
        <v>16</v>
      </c>
      <c r="H567" s="3"/>
      <c r="I567" s="3"/>
      <c r="J567" s="3"/>
      <c r="K567" s="3"/>
      <c r="L567" s="3"/>
    </row>
    <row r="568" spans="2:12">
      <c r="B568" s="40">
        <v>275</v>
      </c>
      <c r="C568" s="41">
        <v>32.395000000000003</v>
      </c>
      <c r="D568" s="42">
        <v>0.50137981481481486</v>
      </c>
      <c r="E568" s="43">
        <v>8908.625</v>
      </c>
      <c r="F568" s="44" t="s">
        <v>16</v>
      </c>
      <c r="H568" s="3"/>
      <c r="I568" s="3"/>
      <c r="J568" s="3"/>
      <c r="K568" s="3"/>
      <c r="L568" s="3"/>
    </row>
    <row r="569" spans="2:12">
      <c r="B569" s="40">
        <v>196</v>
      </c>
      <c r="C569" s="41">
        <v>32.369999999999997</v>
      </c>
      <c r="D569" s="42">
        <v>0.50167241898148152</v>
      </c>
      <c r="E569" s="43">
        <v>6344.5199999999995</v>
      </c>
      <c r="F569" s="44" t="s">
        <v>16</v>
      </c>
      <c r="H569" s="3"/>
      <c r="I569" s="3"/>
      <c r="J569" s="3"/>
      <c r="K569" s="3"/>
      <c r="L569" s="3"/>
    </row>
    <row r="570" spans="2:12">
      <c r="B570" s="40">
        <v>200</v>
      </c>
      <c r="C570" s="41">
        <v>32.369999999999997</v>
      </c>
      <c r="D570" s="42">
        <v>0.50167241898148152</v>
      </c>
      <c r="E570" s="43">
        <v>6473.9999999999991</v>
      </c>
      <c r="F570" s="44" t="s">
        <v>16</v>
      </c>
      <c r="H570" s="3"/>
      <c r="I570" s="3"/>
      <c r="J570" s="3"/>
      <c r="K570" s="3"/>
      <c r="L570" s="3"/>
    </row>
    <row r="571" spans="2:12">
      <c r="B571" s="40">
        <v>171</v>
      </c>
      <c r="C571" s="41">
        <v>32.369999999999997</v>
      </c>
      <c r="D571" s="42">
        <v>0.50167241898148152</v>
      </c>
      <c r="E571" s="43">
        <v>5535.2699999999995</v>
      </c>
      <c r="F571" s="44" t="s">
        <v>16</v>
      </c>
      <c r="H571" s="3"/>
      <c r="I571" s="3"/>
      <c r="J571" s="3"/>
      <c r="K571" s="3"/>
      <c r="L571" s="3"/>
    </row>
    <row r="572" spans="2:12">
      <c r="B572" s="40">
        <v>35</v>
      </c>
      <c r="C572" s="41">
        <v>32.369999999999997</v>
      </c>
      <c r="D572" s="42">
        <v>0.50167241898148152</v>
      </c>
      <c r="E572" s="43">
        <v>1132.9499999999998</v>
      </c>
      <c r="F572" s="44" t="s">
        <v>16</v>
      </c>
      <c r="H572" s="3"/>
      <c r="I572" s="3"/>
      <c r="J572" s="3"/>
      <c r="K572" s="3"/>
      <c r="L572" s="3"/>
    </row>
    <row r="573" spans="2:12">
      <c r="B573" s="40">
        <v>89</v>
      </c>
      <c r="C573" s="41">
        <v>32.369999999999997</v>
      </c>
      <c r="D573" s="42">
        <v>0.50167241898148152</v>
      </c>
      <c r="E573" s="43">
        <v>2880.93</v>
      </c>
      <c r="F573" s="44" t="s">
        <v>16</v>
      </c>
      <c r="H573" s="3"/>
      <c r="I573" s="3"/>
      <c r="J573" s="3"/>
      <c r="K573" s="3"/>
      <c r="L573" s="3"/>
    </row>
    <row r="574" spans="2:12">
      <c r="B574" s="40">
        <v>700</v>
      </c>
      <c r="C574" s="41">
        <v>32.375</v>
      </c>
      <c r="D574" s="42">
        <v>0.50214835648148148</v>
      </c>
      <c r="E574" s="43">
        <v>22662.5</v>
      </c>
      <c r="F574" s="44" t="s">
        <v>16</v>
      </c>
      <c r="H574" s="3"/>
      <c r="I574" s="3"/>
      <c r="J574" s="3"/>
      <c r="K574" s="3"/>
      <c r="L574" s="3"/>
    </row>
    <row r="575" spans="2:12">
      <c r="B575" s="40">
        <v>200</v>
      </c>
      <c r="C575" s="41">
        <v>32.395000000000003</v>
      </c>
      <c r="D575" s="42">
        <v>0.50262388888888887</v>
      </c>
      <c r="E575" s="43">
        <v>6479.0000000000009</v>
      </c>
      <c r="F575" s="44" t="s">
        <v>16</v>
      </c>
      <c r="H575" s="3"/>
      <c r="I575" s="3"/>
      <c r="J575" s="3"/>
      <c r="K575" s="3"/>
      <c r="L575" s="3"/>
    </row>
    <row r="576" spans="2:12">
      <c r="B576" s="40">
        <v>180</v>
      </c>
      <c r="C576" s="41">
        <v>32.395000000000003</v>
      </c>
      <c r="D576" s="42">
        <v>0.50262388888888887</v>
      </c>
      <c r="E576" s="43">
        <v>5831.1</v>
      </c>
      <c r="F576" s="44" t="s">
        <v>16</v>
      </c>
      <c r="H576" s="3"/>
      <c r="I576" s="3"/>
      <c r="J576" s="3"/>
      <c r="K576" s="3"/>
      <c r="L576" s="3"/>
    </row>
    <row r="577" spans="2:12">
      <c r="B577" s="40">
        <v>200</v>
      </c>
      <c r="C577" s="41">
        <v>32.395000000000003</v>
      </c>
      <c r="D577" s="42">
        <v>0.50262388888888887</v>
      </c>
      <c r="E577" s="43">
        <v>6479.0000000000009</v>
      </c>
      <c r="F577" s="44" t="s">
        <v>16</v>
      </c>
      <c r="H577" s="3"/>
      <c r="I577" s="3"/>
      <c r="J577" s="3"/>
      <c r="K577" s="3"/>
      <c r="L577" s="3"/>
    </row>
    <row r="578" spans="2:12">
      <c r="B578" s="40">
        <v>120</v>
      </c>
      <c r="C578" s="41">
        <v>32.395000000000003</v>
      </c>
      <c r="D578" s="42">
        <v>0.50262388888888887</v>
      </c>
      <c r="E578" s="43">
        <v>3887.4000000000005</v>
      </c>
      <c r="F578" s="44" t="s">
        <v>16</v>
      </c>
      <c r="H578" s="3"/>
      <c r="I578" s="3"/>
      <c r="J578" s="3"/>
      <c r="K578" s="3"/>
      <c r="L578" s="3"/>
    </row>
    <row r="579" spans="2:12">
      <c r="B579" s="40">
        <v>144</v>
      </c>
      <c r="C579" s="41">
        <v>32.395000000000003</v>
      </c>
      <c r="D579" s="42">
        <v>0.50278300925925923</v>
      </c>
      <c r="E579" s="43">
        <v>4664.88</v>
      </c>
      <c r="F579" s="44" t="s">
        <v>16</v>
      </c>
      <c r="H579" s="3"/>
      <c r="I579" s="3"/>
      <c r="J579" s="3"/>
      <c r="K579" s="3"/>
      <c r="L579" s="3"/>
    </row>
    <row r="580" spans="2:12">
      <c r="B580" s="40">
        <v>558</v>
      </c>
      <c r="C580" s="41">
        <v>32.369999999999997</v>
      </c>
      <c r="D580" s="42">
        <v>0.50309969907407404</v>
      </c>
      <c r="E580" s="43">
        <v>18062.46</v>
      </c>
      <c r="F580" s="44" t="s">
        <v>16</v>
      </c>
      <c r="H580" s="3"/>
      <c r="I580" s="3"/>
      <c r="J580" s="3"/>
      <c r="K580" s="3"/>
      <c r="L580" s="3"/>
    </row>
    <row r="581" spans="2:12">
      <c r="B581" s="40">
        <v>204</v>
      </c>
      <c r="C581" s="41">
        <v>32.380000000000003</v>
      </c>
      <c r="D581" s="42">
        <v>0.50373785879629629</v>
      </c>
      <c r="E581" s="43">
        <v>6605.52</v>
      </c>
      <c r="F581" s="44" t="s">
        <v>16</v>
      </c>
      <c r="H581" s="3"/>
      <c r="I581" s="3"/>
      <c r="J581" s="3"/>
      <c r="K581" s="3"/>
      <c r="L581" s="3"/>
    </row>
    <row r="582" spans="2:12">
      <c r="B582" s="40">
        <v>357</v>
      </c>
      <c r="C582" s="41">
        <v>32.384999999999998</v>
      </c>
      <c r="D582" s="42">
        <v>0.50397759259259256</v>
      </c>
      <c r="E582" s="43">
        <v>11561.445</v>
      </c>
      <c r="F582" s="44" t="s">
        <v>16</v>
      </c>
      <c r="H582" s="3"/>
      <c r="I582" s="3"/>
      <c r="J582" s="3"/>
      <c r="K582" s="3"/>
      <c r="L582" s="3"/>
    </row>
    <row r="583" spans="2:12">
      <c r="B583" s="40">
        <v>154</v>
      </c>
      <c r="C583" s="41">
        <v>32.380000000000003</v>
      </c>
      <c r="D583" s="42">
        <v>0.50397792824074072</v>
      </c>
      <c r="E583" s="43">
        <v>4986.5200000000004</v>
      </c>
      <c r="F583" s="44" t="s">
        <v>16</v>
      </c>
      <c r="H583" s="3"/>
      <c r="I583" s="3"/>
      <c r="J583" s="3"/>
      <c r="K583" s="3"/>
      <c r="L583" s="3"/>
    </row>
    <row r="584" spans="2:12">
      <c r="B584" s="40">
        <v>103</v>
      </c>
      <c r="C584" s="41">
        <v>32.380000000000003</v>
      </c>
      <c r="D584" s="42">
        <v>0.50397792824074072</v>
      </c>
      <c r="E584" s="43">
        <v>3335.1400000000003</v>
      </c>
      <c r="F584" s="44" t="s">
        <v>16</v>
      </c>
      <c r="H584" s="3"/>
      <c r="I584" s="3"/>
      <c r="J584" s="3"/>
      <c r="K584" s="3"/>
      <c r="L584" s="3"/>
    </row>
    <row r="585" spans="2:12">
      <c r="B585" s="40">
        <v>196</v>
      </c>
      <c r="C585" s="41">
        <v>32.380000000000003</v>
      </c>
      <c r="D585" s="42">
        <v>0.50397792824074072</v>
      </c>
      <c r="E585" s="43">
        <v>6346.4800000000005</v>
      </c>
      <c r="F585" s="44" t="s">
        <v>16</v>
      </c>
      <c r="H585" s="3"/>
      <c r="I585" s="3"/>
      <c r="J585" s="3"/>
      <c r="K585" s="3"/>
      <c r="L585" s="3"/>
    </row>
    <row r="586" spans="2:12">
      <c r="B586" s="40">
        <v>138</v>
      </c>
      <c r="C586" s="41">
        <v>32.380000000000003</v>
      </c>
      <c r="D586" s="42">
        <v>0.50397792824074072</v>
      </c>
      <c r="E586" s="43">
        <v>4468.4400000000005</v>
      </c>
      <c r="F586" s="44" t="s">
        <v>16</v>
      </c>
      <c r="H586" s="3"/>
      <c r="I586" s="3"/>
      <c r="J586" s="3"/>
      <c r="K586" s="3"/>
      <c r="L586" s="3"/>
    </row>
    <row r="587" spans="2:12">
      <c r="B587" s="40">
        <v>51</v>
      </c>
      <c r="C587" s="41">
        <v>32.380000000000003</v>
      </c>
      <c r="D587" s="42">
        <v>0.50430854166666672</v>
      </c>
      <c r="E587" s="43">
        <v>1651.38</v>
      </c>
      <c r="F587" s="44" t="s">
        <v>16</v>
      </c>
      <c r="H587" s="3"/>
      <c r="I587" s="3"/>
      <c r="J587" s="3"/>
      <c r="K587" s="3"/>
      <c r="L587" s="3"/>
    </row>
    <row r="588" spans="2:12">
      <c r="B588" s="40">
        <v>153</v>
      </c>
      <c r="C588" s="41">
        <v>32.380000000000003</v>
      </c>
      <c r="D588" s="42">
        <v>0.50430854166666672</v>
      </c>
      <c r="E588" s="43">
        <v>4954.1400000000003</v>
      </c>
      <c r="F588" s="44" t="s">
        <v>16</v>
      </c>
      <c r="H588" s="3"/>
      <c r="I588" s="3"/>
      <c r="J588" s="3"/>
      <c r="K588" s="3"/>
      <c r="L588" s="3"/>
    </row>
    <row r="589" spans="2:12">
      <c r="B589" s="40">
        <v>78</v>
      </c>
      <c r="C589" s="41">
        <v>32.380000000000003</v>
      </c>
      <c r="D589" s="42">
        <v>0.50430854166666672</v>
      </c>
      <c r="E589" s="43">
        <v>2525.6400000000003</v>
      </c>
      <c r="F589" s="44" t="s">
        <v>16</v>
      </c>
      <c r="H589" s="3"/>
      <c r="I589" s="3"/>
      <c r="J589" s="3"/>
      <c r="K589" s="3"/>
      <c r="L589" s="3"/>
    </row>
    <row r="590" spans="2:12">
      <c r="B590" s="40">
        <v>15</v>
      </c>
      <c r="C590" s="41">
        <v>32.380000000000003</v>
      </c>
      <c r="D590" s="42">
        <v>0.50430854166666672</v>
      </c>
      <c r="E590" s="43">
        <v>485.70000000000005</v>
      </c>
      <c r="F590" s="44" t="s">
        <v>16</v>
      </c>
      <c r="H590" s="3"/>
      <c r="I590" s="3"/>
      <c r="J590" s="3"/>
      <c r="K590" s="3"/>
      <c r="L590" s="3"/>
    </row>
    <row r="591" spans="2:12">
      <c r="B591" s="40">
        <v>200</v>
      </c>
      <c r="C591" s="41">
        <v>32.4</v>
      </c>
      <c r="D591" s="42">
        <v>0.5045485300925926</v>
      </c>
      <c r="E591" s="43">
        <v>6480</v>
      </c>
      <c r="F591" s="44" t="s">
        <v>16</v>
      </c>
      <c r="H591" s="3"/>
      <c r="I591" s="3"/>
      <c r="J591" s="3"/>
      <c r="K591" s="3"/>
      <c r="L591" s="3"/>
    </row>
    <row r="592" spans="2:12">
      <c r="B592" s="40">
        <v>205</v>
      </c>
      <c r="C592" s="41">
        <v>32.4</v>
      </c>
      <c r="D592" s="42">
        <v>0.5045485300925926</v>
      </c>
      <c r="E592" s="43">
        <v>6642</v>
      </c>
      <c r="F592" s="44" t="s">
        <v>16</v>
      </c>
      <c r="H592" s="3"/>
      <c r="I592" s="3"/>
      <c r="J592" s="3"/>
      <c r="K592" s="3"/>
      <c r="L592" s="3"/>
    </row>
    <row r="593" spans="2:12">
      <c r="B593" s="40">
        <v>179</v>
      </c>
      <c r="C593" s="41">
        <v>32.4</v>
      </c>
      <c r="D593" s="42">
        <v>0.5045485300925926</v>
      </c>
      <c r="E593" s="43">
        <v>5799.5999999999995</v>
      </c>
      <c r="F593" s="44" t="s">
        <v>16</v>
      </c>
      <c r="H593" s="3"/>
      <c r="I593" s="3"/>
      <c r="J593" s="3"/>
      <c r="K593" s="3"/>
      <c r="L593" s="3"/>
    </row>
    <row r="594" spans="2:12">
      <c r="B594" s="40">
        <v>107</v>
      </c>
      <c r="C594" s="41">
        <v>32.4</v>
      </c>
      <c r="D594" s="42">
        <v>0.5045485300925926</v>
      </c>
      <c r="E594" s="43">
        <v>3466.7999999999997</v>
      </c>
      <c r="F594" s="44" t="s">
        <v>16</v>
      </c>
      <c r="H594" s="3"/>
      <c r="I594" s="3"/>
      <c r="J594" s="3"/>
      <c r="K594" s="3"/>
      <c r="L594" s="3"/>
    </row>
    <row r="595" spans="2:12">
      <c r="B595" s="40">
        <v>200</v>
      </c>
      <c r="C595" s="41">
        <v>32.380000000000003</v>
      </c>
      <c r="D595" s="42">
        <v>0.5050560648148148</v>
      </c>
      <c r="E595" s="43">
        <v>6476.0000000000009</v>
      </c>
      <c r="F595" s="44" t="s">
        <v>16</v>
      </c>
      <c r="H595" s="3"/>
      <c r="I595" s="3"/>
      <c r="J595" s="3"/>
      <c r="K595" s="3"/>
      <c r="L595" s="3"/>
    </row>
    <row r="596" spans="2:12">
      <c r="B596" s="40">
        <v>500</v>
      </c>
      <c r="C596" s="41">
        <v>32.380000000000003</v>
      </c>
      <c r="D596" s="42">
        <v>0.50505607638888894</v>
      </c>
      <c r="E596" s="43">
        <v>16190.000000000002</v>
      </c>
      <c r="F596" s="44" t="s">
        <v>16</v>
      </c>
      <c r="H596" s="3"/>
      <c r="I596" s="3"/>
      <c r="J596" s="3"/>
      <c r="K596" s="3"/>
      <c r="L596" s="3"/>
    </row>
    <row r="597" spans="2:12">
      <c r="B597" s="40">
        <v>200</v>
      </c>
      <c r="C597" s="41">
        <v>32.375</v>
      </c>
      <c r="D597" s="42">
        <v>0.50553206018518515</v>
      </c>
      <c r="E597" s="43">
        <v>6475</v>
      </c>
      <c r="F597" s="44" t="s">
        <v>16</v>
      </c>
      <c r="H597" s="3"/>
      <c r="I597" s="3"/>
      <c r="J597" s="3"/>
      <c r="K597" s="3"/>
      <c r="L597" s="3"/>
    </row>
    <row r="598" spans="2:12">
      <c r="B598" s="40">
        <v>170</v>
      </c>
      <c r="C598" s="41">
        <v>32.375</v>
      </c>
      <c r="D598" s="42">
        <v>0.50553206018518515</v>
      </c>
      <c r="E598" s="43">
        <v>5503.75</v>
      </c>
      <c r="F598" s="44" t="s">
        <v>16</v>
      </c>
      <c r="H598" s="3"/>
      <c r="I598" s="3"/>
      <c r="J598" s="3"/>
      <c r="K598" s="3"/>
      <c r="L598" s="3"/>
    </row>
    <row r="599" spans="2:12">
      <c r="B599" s="40">
        <v>122</v>
      </c>
      <c r="C599" s="41">
        <v>32.380000000000003</v>
      </c>
      <c r="D599" s="42">
        <v>0.50553206018518515</v>
      </c>
      <c r="E599" s="43">
        <v>3950.36</v>
      </c>
      <c r="F599" s="44" t="s">
        <v>16</v>
      </c>
      <c r="H599" s="3"/>
      <c r="I599" s="3"/>
      <c r="J599" s="3"/>
      <c r="K599" s="3"/>
      <c r="L599" s="3"/>
    </row>
    <row r="600" spans="2:12">
      <c r="B600" s="40">
        <v>168</v>
      </c>
      <c r="C600" s="41">
        <v>32.380000000000003</v>
      </c>
      <c r="D600" s="42">
        <v>0.50553206018518515</v>
      </c>
      <c r="E600" s="43">
        <v>5439.84</v>
      </c>
      <c r="F600" s="44" t="s">
        <v>16</v>
      </c>
      <c r="H600" s="3"/>
      <c r="I600" s="3"/>
      <c r="J600" s="3"/>
      <c r="K600" s="3"/>
      <c r="L600" s="3"/>
    </row>
    <row r="601" spans="2:12">
      <c r="B601" s="40">
        <v>510</v>
      </c>
      <c r="C601" s="41">
        <v>32.354999999999997</v>
      </c>
      <c r="D601" s="42">
        <v>0.50611704861111106</v>
      </c>
      <c r="E601" s="43">
        <v>16501.05</v>
      </c>
      <c r="F601" s="44" t="s">
        <v>16</v>
      </c>
      <c r="H601" s="3"/>
      <c r="I601" s="3"/>
      <c r="J601" s="3"/>
      <c r="K601" s="3"/>
      <c r="L601" s="3"/>
    </row>
    <row r="602" spans="2:12">
      <c r="B602" s="40">
        <v>168</v>
      </c>
      <c r="C602" s="41">
        <v>32.354999999999997</v>
      </c>
      <c r="D602" s="42">
        <v>0.50611704861111106</v>
      </c>
      <c r="E602" s="43">
        <v>5435.6399999999994</v>
      </c>
      <c r="F602" s="44" t="s">
        <v>16</v>
      </c>
      <c r="H602" s="3"/>
      <c r="I602" s="3"/>
      <c r="J602" s="3"/>
      <c r="K602" s="3"/>
      <c r="L602" s="3"/>
    </row>
    <row r="603" spans="2:12">
      <c r="B603" s="40">
        <v>22</v>
      </c>
      <c r="C603" s="41">
        <v>32.354999999999997</v>
      </c>
      <c r="D603" s="42">
        <v>0.50611706018518521</v>
      </c>
      <c r="E603" s="43">
        <v>711.81</v>
      </c>
      <c r="F603" s="44" t="s">
        <v>16</v>
      </c>
      <c r="H603" s="3"/>
      <c r="I603" s="3"/>
      <c r="J603" s="3"/>
      <c r="K603" s="3"/>
      <c r="L603" s="3"/>
    </row>
    <row r="604" spans="2:12">
      <c r="B604" s="40">
        <v>255</v>
      </c>
      <c r="C604" s="41">
        <v>32.36</v>
      </c>
      <c r="D604" s="42">
        <v>0.50672082175925925</v>
      </c>
      <c r="E604" s="43">
        <v>8251.7999999999993</v>
      </c>
      <c r="F604" s="44" t="s">
        <v>16</v>
      </c>
      <c r="H604" s="3"/>
      <c r="I604" s="3"/>
      <c r="J604" s="3"/>
      <c r="K604" s="3"/>
      <c r="L604" s="3"/>
    </row>
    <row r="605" spans="2:12">
      <c r="B605" s="40">
        <v>445</v>
      </c>
      <c r="C605" s="41">
        <v>32.36</v>
      </c>
      <c r="D605" s="42">
        <v>0.50672083333333329</v>
      </c>
      <c r="E605" s="43">
        <v>14400.199999999999</v>
      </c>
      <c r="F605" s="44" t="s">
        <v>16</v>
      </c>
      <c r="H605" s="3"/>
      <c r="I605" s="3"/>
      <c r="J605" s="3"/>
      <c r="K605" s="3"/>
      <c r="L605" s="3"/>
    </row>
    <row r="606" spans="2:12">
      <c r="B606" s="40">
        <v>200</v>
      </c>
      <c r="C606" s="41">
        <v>32.369999999999997</v>
      </c>
      <c r="D606" s="42">
        <v>0.507627337962963</v>
      </c>
      <c r="E606" s="43">
        <v>6473.9999999999991</v>
      </c>
      <c r="F606" s="44" t="s">
        <v>16</v>
      </c>
      <c r="H606" s="3"/>
      <c r="I606" s="3"/>
      <c r="J606" s="3"/>
      <c r="K606" s="3"/>
      <c r="L606" s="3"/>
    </row>
    <row r="607" spans="2:12">
      <c r="B607" s="40">
        <v>358</v>
      </c>
      <c r="C607" s="41">
        <v>32.369999999999997</v>
      </c>
      <c r="D607" s="42">
        <v>0.507627337962963</v>
      </c>
      <c r="E607" s="43">
        <v>11588.46</v>
      </c>
      <c r="F607" s="44" t="s">
        <v>16</v>
      </c>
      <c r="H607" s="3"/>
      <c r="I607" s="3"/>
      <c r="J607" s="3"/>
      <c r="K607" s="3"/>
      <c r="L607" s="3"/>
    </row>
    <row r="608" spans="2:12">
      <c r="B608" s="40">
        <v>700</v>
      </c>
      <c r="C608" s="41">
        <v>32.384999999999998</v>
      </c>
      <c r="D608" s="42">
        <v>0.50820550925925922</v>
      </c>
      <c r="E608" s="43">
        <v>22669.5</v>
      </c>
      <c r="F608" s="44" t="s">
        <v>16</v>
      </c>
      <c r="H608" s="3"/>
      <c r="I608" s="3"/>
      <c r="J608" s="3"/>
      <c r="K608" s="3"/>
      <c r="L608" s="3"/>
    </row>
    <row r="609" spans="2:12">
      <c r="B609" s="40">
        <v>700</v>
      </c>
      <c r="C609" s="41">
        <v>32.395000000000003</v>
      </c>
      <c r="D609" s="42">
        <v>0.50879077546296292</v>
      </c>
      <c r="E609" s="43">
        <v>22676.500000000004</v>
      </c>
      <c r="F609" s="44" t="s">
        <v>16</v>
      </c>
      <c r="H609" s="3"/>
      <c r="I609" s="3"/>
      <c r="J609" s="3"/>
      <c r="K609" s="3"/>
      <c r="L609" s="3"/>
    </row>
    <row r="610" spans="2:12">
      <c r="B610" s="40">
        <v>96</v>
      </c>
      <c r="C610" s="41">
        <v>32.4</v>
      </c>
      <c r="D610" s="42">
        <v>0.50910218750000003</v>
      </c>
      <c r="E610" s="43">
        <v>3110.3999999999996</v>
      </c>
      <c r="F610" s="44" t="s">
        <v>16</v>
      </c>
      <c r="H610" s="3"/>
      <c r="I610" s="3"/>
      <c r="J610" s="3"/>
      <c r="K610" s="3"/>
      <c r="L610" s="3"/>
    </row>
    <row r="611" spans="2:12">
      <c r="B611" s="40">
        <v>171</v>
      </c>
      <c r="C611" s="41">
        <v>32.4</v>
      </c>
      <c r="D611" s="42">
        <v>0.50910218750000003</v>
      </c>
      <c r="E611" s="43">
        <v>5540.4</v>
      </c>
      <c r="F611" s="44" t="s">
        <v>16</v>
      </c>
      <c r="H611" s="3"/>
      <c r="I611" s="3"/>
      <c r="J611" s="3"/>
      <c r="K611" s="3"/>
      <c r="L611" s="3"/>
    </row>
    <row r="612" spans="2:12">
      <c r="B612" s="40">
        <v>196</v>
      </c>
      <c r="C612" s="41">
        <v>32.4</v>
      </c>
      <c r="D612" s="42">
        <v>0.50910218750000003</v>
      </c>
      <c r="E612" s="43">
        <v>6350.4</v>
      </c>
      <c r="F612" s="44" t="s">
        <v>16</v>
      </c>
      <c r="H612" s="3"/>
      <c r="I612" s="3"/>
      <c r="J612" s="3"/>
      <c r="K612" s="3"/>
      <c r="L612" s="3"/>
    </row>
    <row r="613" spans="2:12">
      <c r="B613" s="40">
        <v>35</v>
      </c>
      <c r="C613" s="41">
        <v>32.4</v>
      </c>
      <c r="D613" s="42">
        <v>0.50910218750000003</v>
      </c>
      <c r="E613" s="43">
        <v>1134</v>
      </c>
      <c r="F613" s="44" t="s">
        <v>16</v>
      </c>
      <c r="H613" s="3"/>
      <c r="I613" s="3"/>
      <c r="J613" s="3"/>
      <c r="K613" s="3"/>
      <c r="L613" s="3"/>
    </row>
    <row r="614" spans="2:12">
      <c r="B614" s="40">
        <v>200</v>
      </c>
      <c r="C614" s="41">
        <v>32.4</v>
      </c>
      <c r="D614" s="42">
        <v>0.50915912037037037</v>
      </c>
      <c r="E614" s="43">
        <v>6480</v>
      </c>
      <c r="F614" s="44" t="s">
        <v>16</v>
      </c>
      <c r="H614" s="3"/>
      <c r="I614" s="3"/>
      <c r="J614" s="3"/>
      <c r="K614" s="3"/>
      <c r="L614" s="3"/>
    </row>
    <row r="615" spans="2:12">
      <c r="B615" s="40">
        <v>180</v>
      </c>
      <c r="C615" s="41">
        <v>32.4</v>
      </c>
      <c r="D615" s="42">
        <v>0.50915912037037037</v>
      </c>
      <c r="E615" s="43">
        <v>5832</v>
      </c>
      <c r="F615" s="44" t="s">
        <v>16</v>
      </c>
      <c r="H615" s="3"/>
      <c r="I615" s="3"/>
      <c r="J615" s="3"/>
      <c r="K615" s="3"/>
      <c r="L615" s="3"/>
    </row>
    <row r="616" spans="2:12">
      <c r="B616" s="40">
        <v>78</v>
      </c>
      <c r="C616" s="41">
        <v>32.39</v>
      </c>
      <c r="D616" s="42">
        <v>0.50996381944444447</v>
      </c>
      <c r="E616" s="43">
        <v>2526.42</v>
      </c>
      <c r="F616" s="44" t="s">
        <v>16</v>
      </c>
      <c r="H616" s="3"/>
      <c r="I616" s="3"/>
      <c r="J616" s="3"/>
      <c r="K616" s="3"/>
      <c r="L616" s="3"/>
    </row>
    <row r="617" spans="2:12">
      <c r="B617" s="40">
        <v>200</v>
      </c>
      <c r="C617" s="41">
        <v>32.39</v>
      </c>
      <c r="D617" s="42">
        <v>0.50996381944444447</v>
      </c>
      <c r="E617" s="43">
        <v>6478</v>
      </c>
      <c r="F617" s="44" t="s">
        <v>16</v>
      </c>
      <c r="H617" s="3"/>
      <c r="I617" s="3"/>
      <c r="J617" s="3"/>
      <c r="K617" s="3"/>
      <c r="L617" s="3"/>
    </row>
    <row r="618" spans="2:12">
      <c r="B618" s="40">
        <v>200</v>
      </c>
      <c r="C618" s="41">
        <v>32.39</v>
      </c>
      <c r="D618" s="42">
        <v>0.51002167824074074</v>
      </c>
      <c r="E618" s="43">
        <v>6478</v>
      </c>
      <c r="F618" s="44" t="s">
        <v>16</v>
      </c>
      <c r="H618" s="3"/>
      <c r="I618" s="3"/>
      <c r="J618" s="3"/>
      <c r="K618" s="3"/>
      <c r="L618" s="3"/>
    </row>
    <row r="619" spans="2:12">
      <c r="B619" s="40">
        <v>156</v>
      </c>
      <c r="C619" s="41">
        <v>32.39</v>
      </c>
      <c r="D619" s="42">
        <v>0.51002167824074074</v>
      </c>
      <c r="E619" s="43">
        <v>5052.84</v>
      </c>
      <c r="F619" s="44" t="s">
        <v>16</v>
      </c>
      <c r="H619" s="3"/>
      <c r="I619" s="3"/>
      <c r="J619" s="3"/>
      <c r="K619" s="3"/>
      <c r="L619" s="3"/>
    </row>
    <row r="620" spans="2:12">
      <c r="B620" s="40">
        <v>58</v>
      </c>
      <c r="C620" s="41">
        <v>32.39</v>
      </c>
      <c r="D620" s="42">
        <v>0.51002167824074074</v>
      </c>
      <c r="E620" s="43">
        <v>1878.6200000000001</v>
      </c>
      <c r="F620" s="44" t="s">
        <v>16</v>
      </c>
      <c r="H620" s="3"/>
      <c r="I620" s="3"/>
      <c r="J620" s="3"/>
      <c r="K620" s="3"/>
      <c r="L620" s="3"/>
    </row>
    <row r="621" spans="2:12">
      <c r="B621" s="40">
        <v>200</v>
      </c>
      <c r="C621" s="41">
        <v>32.395000000000003</v>
      </c>
      <c r="D621" s="42">
        <v>0.51030170138888886</v>
      </c>
      <c r="E621" s="43">
        <v>6479.0000000000009</v>
      </c>
      <c r="F621" s="44" t="s">
        <v>16</v>
      </c>
      <c r="H621" s="3"/>
      <c r="I621" s="3"/>
      <c r="J621" s="3"/>
      <c r="K621" s="3"/>
      <c r="L621" s="3"/>
    </row>
    <row r="622" spans="2:12">
      <c r="B622" s="40">
        <v>200</v>
      </c>
      <c r="C622" s="41">
        <v>32.4</v>
      </c>
      <c r="D622" s="42">
        <v>0.51034954861111115</v>
      </c>
      <c r="E622" s="43">
        <v>6480</v>
      </c>
      <c r="F622" s="44" t="s">
        <v>16</v>
      </c>
      <c r="H622" s="3"/>
      <c r="I622" s="3"/>
      <c r="J622" s="3"/>
      <c r="K622" s="3"/>
      <c r="L622" s="3"/>
    </row>
    <row r="623" spans="2:12">
      <c r="B623" s="40">
        <v>134</v>
      </c>
      <c r="C623" s="41">
        <v>32.4</v>
      </c>
      <c r="D623" s="42">
        <v>0.51034954861111115</v>
      </c>
      <c r="E623" s="43">
        <v>4341.5999999999995</v>
      </c>
      <c r="F623" s="44" t="s">
        <v>16</v>
      </c>
      <c r="H623" s="3"/>
      <c r="I623" s="3"/>
      <c r="J623" s="3"/>
      <c r="K623" s="3"/>
      <c r="L623" s="3"/>
    </row>
    <row r="624" spans="2:12">
      <c r="B624" s="40">
        <v>200</v>
      </c>
      <c r="C624" s="41">
        <v>32.405000000000001</v>
      </c>
      <c r="D624" s="42">
        <v>0.51050997685185184</v>
      </c>
      <c r="E624" s="43">
        <v>6481</v>
      </c>
      <c r="F624" s="44" t="s">
        <v>16</v>
      </c>
      <c r="H624" s="3"/>
      <c r="I624" s="3"/>
      <c r="J624" s="3"/>
      <c r="K624" s="3"/>
      <c r="L624" s="3"/>
    </row>
    <row r="625" spans="2:12">
      <c r="B625" s="40">
        <v>14</v>
      </c>
      <c r="C625" s="41">
        <v>32.405000000000001</v>
      </c>
      <c r="D625" s="42">
        <v>0.51050997685185184</v>
      </c>
      <c r="E625" s="43">
        <v>453.67</v>
      </c>
      <c r="F625" s="44" t="s">
        <v>16</v>
      </c>
      <c r="H625" s="3"/>
      <c r="I625" s="3"/>
      <c r="J625" s="3"/>
      <c r="K625" s="3"/>
      <c r="L625" s="3"/>
    </row>
    <row r="626" spans="2:12">
      <c r="B626" s="40">
        <v>200</v>
      </c>
      <c r="C626" s="41">
        <v>32.405000000000001</v>
      </c>
      <c r="D626" s="42">
        <v>0.5108147106481481</v>
      </c>
      <c r="E626" s="43">
        <v>6481</v>
      </c>
      <c r="F626" s="44" t="s">
        <v>16</v>
      </c>
      <c r="H626" s="3"/>
      <c r="I626" s="3"/>
      <c r="J626" s="3"/>
      <c r="K626" s="3"/>
      <c r="L626" s="3"/>
    </row>
    <row r="627" spans="2:12">
      <c r="B627" s="40">
        <v>94</v>
      </c>
      <c r="C627" s="41">
        <v>32.405000000000001</v>
      </c>
      <c r="D627" s="42">
        <v>0.5108147106481481</v>
      </c>
      <c r="E627" s="43">
        <v>3046.07</v>
      </c>
      <c r="F627" s="44" t="s">
        <v>16</v>
      </c>
      <c r="H627" s="3"/>
      <c r="I627" s="3"/>
      <c r="J627" s="3"/>
      <c r="K627" s="3"/>
      <c r="L627" s="3"/>
    </row>
    <row r="628" spans="2:12">
      <c r="B628" s="40">
        <v>187</v>
      </c>
      <c r="C628" s="41">
        <v>32.405000000000001</v>
      </c>
      <c r="D628" s="42">
        <v>0.5108147106481481</v>
      </c>
      <c r="E628" s="43">
        <v>6059.7350000000006</v>
      </c>
      <c r="F628" s="44" t="s">
        <v>16</v>
      </c>
      <c r="H628" s="3"/>
      <c r="I628" s="3"/>
      <c r="J628" s="3"/>
      <c r="K628" s="3"/>
      <c r="L628" s="3"/>
    </row>
    <row r="629" spans="2:12">
      <c r="B629" s="40">
        <v>200</v>
      </c>
      <c r="C629" s="41">
        <v>32.4</v>
      </c>
      <c r="D629" s="42">
        <v>0.51181663194444449</v>
      </c>
      <c r="E629" s="43">
        <v>6480</v>
      </c>
      <c r="F629" s="44" t="s">
        <v>16</v>
      </c>
      <c r="H629" s="3"/>
      <c r="I629" s="3"/>
      <c r="J629" s="3"/>
      <c r="K629" s="3"/>
      <c r="L629" s="3"/>
    </row>
    <row r="630" spans="2:12">
      <c r="B630" s="40">
        <v>556</v>
      </c>
      <c r="C630" s="41">
        <v>32.4</v>
      </c>
      <c r="D630" s="42">
        <v>0.51181663194444449</v>
      </c>
      <c r="E630" s="43">
        <v>18014.399999999998</v>
      </c>
      <c r="F630" s="44" t="s">
        <v>16</v>
      </c>
      <c r="H630" s="3"/>
      <c r="I630" s="3"/>
      <c r="J630" s="3"/>
      <c r="K630" s="3"/>
      <c r="L630" s="3"/>
    </row>
    <row r="631" spans="2:12">
      <c r="B631" s="40">
        <v>500</v>
      </c>
      <c r="C631" s="41">
        <v>32.4</v>
      </c>
      <c r="D631" s="42">
        <v>0.51181663194444449</v>
      </c>
      <c r="E631" s="43">
        <v>16200</v>
      </c>
      <c r="F631" s="44" t="s">
        <v>16</v>
      </c>
      <c r="H631" s="3"/>
      <c r="I631" s="3"/>
      <c r="J631" s="3"/>
      <c r="K631" s="3"/>
      <c r="L631" s="3"/>
    </row>
    <row r="632" spans="2:12">
      <c r="B632" s="40">
        <v>144</v>
      </c>
      <c r="C632" s="41">
        <v>32.4</v>
      </c>
      <c r="D632" s="42">
        <v>0.51181663194444449</v>
      </c>
      <c r="E632" s="43">
        <v>4665.5999999999995</v>
      </c>
      <c r="F632" s="44" t="s">
        <v>16</v>
      </c>
      <c r="H632" s="3"/>
      <c r="I632" s="3"/>
      <c r="J632" s="3"/>
      <c r="K632" s="3"/>
      <c r="L632" s="3"/>
    </row>
    <row r="633" spans="2:12">
      <c r="B633" s="40">
        <v>200</v>
      </c>
      <c r="C633" s="41">
        <v>32.4</v>
      </c>
      <c r="D633" s="42">
        <v>0.51181930555555555</v>
      </c>
      <c r="E633" s="43">
        <v>6480</v>
      </c>
      <c r="F633" s="44" t="s">
        <v>16</v>
      </c>
      <c r="H633" s="3"/>
      <c r="I633" s="3"/>
      <c r="J633" s="3"/>
      <c r="K633" s="3"/>
      <c r="L633" s="3"/>
    </row>
    <row r="634" spans="2:12">
      <c r="B634" s="40">
        <v>196</v>
      </c>
      <c r="C634" s="41">
        <v>32.4</v>
      </c>
      <c r="D634" s="42">
        <v>0.51181930555555555</v>
      </c>
      <c r="E634" s="43">
        <v>6350.4</v>
      </c>
      <c r="F634" s="44" t="s">
        <v>16</v>
      </c>
      <c r="H634" s="3"/>
      <c r="I634" s="3"/>
      <c r="J634" s="3"/>
      <c r="K634" s="3"/>
      <c r="L634" s="3"/>
    </row>
    <row r="635" spans="2:12">
      <c r="B635" s="40">
        <v>34</v>
      </c>
      <c r="C635" s="41">
        <v>32.4</v>
      </c>
      <c r="D635" s="42">
        <v>0.51181930555555555</v>
      </c>
      <c r="E635" s="43">
        <v>1101.5999999999999</v>
      </c>
      <c r="F635" s="44" t="s">
        <v>16</v>
      </c>
      <c r="H635" s="3"/>
      <c r="I635" s="3"/>
      <c r="J635" s="3"/>
      <c r="K635" s="3"/>
      <c r="L635" s="3"/>
    </row>
    <row r="636" spans="2:12">
      <c r="B636" s="40">
        <v>420</v>
      </c>
      <c r="C636" s="41">
        <v>32.395000000000003</v>
      </c>
      <c r="D636" s="42">
        <v>0.51218135416666666</v>
      </c>
      <c r="E636" s="43">
        <v>13605.900000000001</v>
      </c>
      <c r="F636" s="44" t="s">
        <v>16</v>
      </c>
      <c r="H636" s="3"/>
      <c r="I636" s="3"/>
      <c r="J636" s="3"/>
      <c r="K636" s="3"/>
      <c r="L636" s="3"/>
    </row>
    <row r="637" spans="2:12">
      <c r="B637" s="40">
        <v>200</v>
      </c>
      <c r="C637" s="41">
        <v>32.4</v>
      </c>
      <c r="D637" s="42">
        <v>0.51300415509259256</v>
      </c>
      <c r="E637" s="43">
        <v>6480</v>
      </c>
      <c r="F637" s="44" t="s">
        <v>16</v>
      </c>
      <c r="H637" s="3"/>
      <c r="I637" s="3"/>
      <c r="J637" s="3"/>
      <c r="K637" s="3"/>
      <c r="L637" s="3"/>
    </row>
    <row r="638" spans="2:12">
      <c r="B638" s="40">
        <v>100</v>
      </c>
      <c r="C638" s="41">
        <v>32.4</v>
      </c>
      <c r="D638" s="42">
        <v>0.51300415509259256</v>
      </c>
      <c r="E638" s="43">
        <v>3240</v>
      </c>
      <c r="F638" s="44" t="s">
        <v>16</v>
      </c>
      <c r="H638" s="3"/>
      <c r="I638" s="3"/>
      <c r="J638" s="3"/>
      <c r="K638" s="3"/>
      <c r="L638" s="3"/>
    </row>
    <row r="639" spans="2:12">
      <c r="B639" s="40">
        <v>170</v>
      </c>
      <c r="C639" s="41">
        <v>32.4</v>
      </c>
      <c r="D639" s="42">
        <v>0.51300415509259256</v>
      </c>
      <c r="E639" s="43">
        <v>5508</v>
      </c>
      <c r="F639" s="44" t="s">
        <v>16</v>
      </c>
      <c r="H639" s="3"/>
      <c r="I639" s="3"/>
      <c r="J639" s="3"/>
      <c r="K639" s="3"/>
      <c r="L639" s="3"/>
    </row>
    <row r="640" spans="2:12">
      <c r="B640" s="40">
        <v>187</v>
      </c>
      <c r="C640" s="41">
        <v>32.4</v>
      </c>
      <c r="D640" s="42">
        <v>0.51300415509259256</v>
      </c>
      <c r="E640" s="43">
        <v>6058.8</v>
      </c>
      <c r="F640" s="44" t="s">
        <v>16</v>
      </c>
      <c r="H640" s="3"/>
      <c r="I640" s="3"/>
      <c r="J640" s="3"/>
      <c r="K640" s="3"/>
      <c r="L640" s="3"/>
    </row>
    <row r="641" spans="2:12">
      <c r="B641" s="40">
        <v>62</v>
      </c>
      <c r="C641" s="41">
        <v>32.4</v>
      </c>
      <c r="D641" s="42">
        <v>0.51300415509259256</v>
      </c>
      <c r="E641" s="43">
        <v>2008.8</v>
      </c>
      <c r="F641" s="44" t="s">
        <v>16</v>
      </c>
      <c r="H641" s="3"/>
      <c r="I641" s="3"/>
      <c r="J641" s="3"/>
      <c r="K641" s="3"/>
      <c r="L641" s="3"/>
    </row>
    <row r="642" spans="2:12">
      <c r="B642" s="40">
        <v>700</v>
      </c>
      <c r="C642" s="41">
        <v>32.395000000000003</v>
      </c>
      <c r="D642" s="42">
        <v>0.51328787037037038</v>
      </c>
      <c r="E642" s="43">
        <v>22676.500000000004</v>
      </c>
      <c r="F642" s="44" t="s">
        <v>16</v>
      </c>
      <c r="H642" s="3"/>
      <c r="I642" s="3"/>
      <c r="J642" s="3"/>
      <c r="K642" s="3"/>
      <c r="L642" s="3"/>
    </row>
    <row r="643" spans="2:12">
      <c r="B643" s="40">
        <v>286</v>
      </c>
      <c r="C643" s="41">
        <v>32.39</v>
      </c>
      <c r="D643" s="42">
        <v>0.51382202546296296</v>
      </c>
      <c r="E643" s="43">
        <v>9263.5400000000009</v>
      </c>
      <c r="F643" s="44" t="s">
        <v>16</v>
      </c>
      <c r="H643" s="3"/>
      <c r="I643" s="3"/>
      <c r="J643" s="3"/>
      <c r="K643" s="3"/>
      <c r="L643" s="3"/>
    </row>
    <row r="644" spans="2:12">
      <c r="B644" s="40">
        <v>200</v>
      </c>
      <c r="C644" s="41">
        <v>32.395000000000003</v>
      </c>
      <c r="D644" s="42">
        <v>0.51408943287037034</v>
      </c>
      <c r="E644" s="43">
        <v>6479.0000000000009</v>
      </c>
      <c r="F644" s="44" t="s">
        <v>16</v>
      </c>
      <c r="H644" s="3"/>
      <c r="I644" s="3"/>
      <c r="J644" s="3"/>
      <c r="K644" s="3"/>
      <c r="L644" s="3"/>
    </row>
    <row r="645" spans="2:12">
      <c r="B645" s="40">
        <v>226</v>
      </c>
      <c r="C645" s="41">
        <v>32.395000000000003</v>
      </c>
      <c r="D645" s="42">
        <v>0.51408943287037034</v>
      </c>
      <c r="E645" s="43">
        <v>7321.27</v>
      </c>
      <c r="F645" s="44" t="s">
        <v>16</v>
      </c>
      <c r="H645" s="3"/>
      <c r="I645" s="3"/>
      <c r="J645" s="3"/>
      <c r="K645" s="3"/>
      <c r="L645" s="3"/>
    </row>
    <row r="646" spans="2:12">
      <c r="B646" s="40">
        <v>700</v>
      </c>
      <c r="C646" s="41">
        <v>32.4</v>
      </c>
      <c r="D646" s="42">
        <v>0.51464678240740735</v>
      </c>
      <c r="E646" s="43">
        <v>22680</v>
      </c>
      <c r="F646" s="44" t="s">
        <v>16</v>
      </c>
      <c r="H646" s="3"/>
      <c r="I646" s="3"/>
      <c r="J646" s="3"/>
      <c r="K646" s="3"/>
      <c r="L646" s="3"/>
    </row>
    <row r="647" spans="2:12">
      <c r="B647" s="40">
        <v>76</v>
      </c>
      <c r="C647" s="41">
        <v>32.384999999999998</v>
      </c>
      <c r="D647" s="42">
        <v>0.5149337268518519</v>
      </c>
      <c r="E647" s="43">
        <v>2461.2599999999998</v>
      </c>
      <c r="F647" s="44" t="s">
        <v>16</v>
      </c>
      <c r="H647" s="3"/>
      <c r="I647" s="3"/>
      <c r="J647" s="3"/>
      <c r="K647" s="3"/>
      <c r="L647" s="3"/>
    </row>
    <row r="648" spans="2:12">
      <c r="B648" s="40">
        <v>200</v>
      </c>
      <c r="C648" s="41">
        <v>32.39</v>
      </c>
      <c r="D648" s="42">
        <v>0.5149337268518519</v>
      </c>
      <c r="E648" s="43">
        <v>6478</v>
      </c>
      <c r="F648" s="44" t="s">
        <v>16</v>
      </c>
      <c r="H648" s="3"/>
      <c r="I648" s="3"/>
      <c r="J648" s="3"/>
      <c r="K648" s="3"/>
      <c r="L648" s="3"/>
    </row>
    <row r="649" spans="2:12">
      <c r="B649" s="40">
        <v>196</v>
      </c>
      <c r="C649" s="41">
        <v>32.39</v>
      </c>
      <c r="D649" s="42">
        <v>0.5149337268518519</v>
      </c>
      <c r="E649" s="43">
        <v>6348.4400000000005</v>
      </c>
      <c r="F649" s="44" t="s">
        <v>16</v>
      </c>
      <c r="H649" s="3"/>
      <c r="I649" s="3"/>
      <c r="J649" s="3"/>
      <c r="K649" s="3"/>
      <c r="L649" s="3"/>
    </row>
    <row r="650" spans="2:12">
      <c r="B650" s="40">
        <v>170</v>
      </c>
      <c r="C650" s="41">
        <v>32.39</v>
      </c>
      <c r="D650" s="42">
        <v>0.5149337268518519</v>
      </c>
      <c r="E650" s="43">
        <v>5506.3</v>
      </c>
      <c r="F650" s="44" t="s">
        <v>16</v>
      </c>
      <c r="H650" s="3"/>
      <c r="I650" s="3"/>
      <c r="J650" s="3"/>
      <c r="K650" s="3"/>
      <c r="L650" s="3"/>
    </row>
    <row r="651" spans="2:12">
      <c r="B651" s="40">
        <v>25</v>
      </c>
      <c r="C651" s="41">
        <v>32.39</v>
      </c>
      <c r="D651" s="42">
        <v>0.5149337268518519</v>
      </c>
      <c r="E651" s="43">
        <v>809.75</v>
      </c>
      <c r="F651" s="44" t="s">
        <v>16</v>
      </c>
      <c r="H651" s="3"/>
      <c r="I651" s="3"/>
      <c r="J651" s="3"/>
      <c r="K651" s="3"/>
      <c r="L651" s="3"/>
    </row>
    <row r="652" spans="2:12">
      <c r="B652" s="40">
        <v>144</v>
      </c>
      <c r="C652" s="41">
        <v>32.395000000000003</v>
      </c>
      <c r="D652" s="42">
        <v>0.51568028935185184</v>
      </c>
      <c r="E652" s="43">
        <v>4664.88</v>
      </c>
      <c r="F652" s="44" t="s">
        <v>16</v>
      </c>
      <c r="H652" s="3"/>
      <c r="I652" s="3"/>
      <c r="J652" s="3"/>
      <c r="K652" s="3"/>
      <c r="L652" s="3"/>
    </row>
    <row r="653" spans="2:12">
      <c r="B653" s="40">
        <v>556</v>
      </c>
      <c r="C653" s="41">
        <v>32.395000000000003</v>
      </c>
      <c r="D653" s="42">
        <v>0.51569516203703702</v>
      </c>
      <c r="E653" s="43">
        <v>18011.620000000003</v>
      </c>
      <c r="F653" s="44" t="s">
        <v>16</v>
      </c>
      <c r="H653" s="3"/>
      <c r="I653" s="3"/>
      <c r="J653" s="3"/>
      <c r="K653" s="3"/>
      <c r="L653" s="3"/>
    </row>
    <row r="654" spans="2:12">
      <c r="B654" s="40">
        <v>700</v>
      </c>
      <c r="C654" s="41">
        <v>32.39</v>
      </c>
      <c r="D654" s="42">
        <v>0.51613443287037042</v>
      </c>
      <c r="E654" s="43">
        <v>22673</v>
      </c>
      <c r="F654" s="44" t="s">
        <v>16</v>
      </c>
      <c r="H654" s="3"/>
      <c r="I654" s="3"/>
      <c r="J654" s="3"/>
      <c r="K654" s="3"/>
      <c r="L654" s="3"/>
    </row>
    <row r="655" spans="2:12">
      <c r="B655" s="40">
        <v>699</v>
      </c>
      <c r="C655" s="41">
        <v>32.380000000000003</v>
      </c>
      <c r="D655" s="42">
        <v>0.5167248148148148</v>
      </c>
      <c r="E655" s="43">
        <v>22633.620000000003</v>
      </c>
      <c r="F655" s="44" t="s">
        <v>16</v>
      </c>
      <c r="H655" s="3"/>
      <c r="I655" s="3"/>
      <c r="J655" s="3"/>
      <c r="K655" s="3"/>
      <c r="L655" s="3"/>
    </row>
    <row r="656" spans="2:12">
      <c r="B656" s="40">
        <v>597</v>
      </c>
      <c r="C656" s="41">
        <v>32.395000000000003</v>
      </c>
      <c r="D656" s="42">
        <v>0.51746636574074079</v>
      </c>
      <c r="E656" s="43">
        <v>19339.815000000002</v>
      </c>
      <c r="F656" s="44" t="s">
        <v>16</v>
      </c>
      <c r="H656" s="3"/>
      <c r="I656" s="3"/>
      <c r="J656" s="3"/>
      <c r="K656" s="3"/>
      <c r="L656" s="3"/>
    </row>
    <row r="657" spans="2:12">
      <c r="B657" s="40">
        <v>103</v>
      </c>
      <c r="C657" s="41">
        <v>32.395000000000003</v>
      </c>
      <c r="D657" s="42">
        <v>0.51746636574074079</v>
      </c>
      <c r="E657" s="43">
        <v>3336.6850000000004</v>
      </c>
      <c r="F657" s="44" t="s">
        <v>16</v>
      </c>
      <c r="H657" s="3"/>
      <c r="I657" s="3"/>
      <c r="J657" s="3"/>
      <c r="K657" s="3"/>
      <c r="L657" s="3"/>
    </row>
    <row r="658" spans="2:12">
      <c r="B658" s="40">
        <v>561</v>
      </c>
      <c r="C658" s="41">
        <v>32.4</v>
      </c>
      <c r="D658" s="42">
        <v>0.51851358796296299</v>
      </c>
      <c r="E658" s="43">
        <v>18176.399999999998</v>
      </c>
      <c r="F658" s="44" t="s">
        <v>16</v>
      </c>
      <c r="H658" s="3"/>
      <c r="I658" s="3"/>
      <c r="J658" s="3"/>
      <c r="K658" s="3"/>
      <c r="L658" s="3"/>
    </row>
    <row r="659" spans="2:12">
      <c r="B659" s="40">
        <v>154</v>
      </c>
      <c r="C659" s="41">
        <v>32.409999999999997</v>
      </c>
      <c r="D659" s="42">
        <v>0.51853607638888888</v>
      </c>
      <c r="E659" s="43">
        <v>4991.1399999999994</v>
      </c>
      <c r="F659" s="44" t="s">
        <v>16</v>
      </c>
      <c r="H659" s="3"/>
      <c r="I659" s="3"/>
      <c r="J659" s="3"/>
      <c r="K659" s="3"/>
      <c r="L659" s="3"/>
    </row>
    <row r="660" spans="2:12">
      <c r="B660" s="40">
        <v>137</v>
      </c>
      <c r="C660" s="41">
        <v>32.409999999999997</v>
      </c>
      <c r="D660" s="42">
        <v>0.51877848379629632</v>
      </c>
      <c r="E660" s="43">
        <v>4440.1699999999992</v>
      </c>
      <c r="F660" s="44" t="s">
        <v>16</v>
      </c>
      <c r="H660" s="3"/>
      <c r="I660" s="3"/>
      <c r="J660" s="3"/>
      <c r="K660" s="3"/>
      <c r="L660" s="3"/>
    </row>
    <row r="661" spans="2:12">
      <c r="B661" s="40">
        <v>96</v>
      </c>
      <c r="C661" s="41">
        <v>32.409999999999997</v>
      </c>
      <c r="D661" s="42">
        <v>0.51877848379629632</v>
      </c>
      <c r="E661" s="43">
        <v>3111.3599999999997</v>
      </c>
      <c r="F661" s="44" t="s">
        <v>16</v>
      </c>
      <c r="H661" s="3"/>
      <c r="I661" s="3"/>
      <c r="J661" s="3"/>
      <c r="K661" s="3"/>
      <c r="L661" s="3"/>
    </row>
    <row r="662" spans="2:12">
      <c r="B662" s="40">
        <v>306</v>
      </c>
      <c r="C662" s="41">
        <v>32.409999999999997</v>
      </c>
      <c r="D662" s="42">
        <v>0.51905682870370373</v>
      </c>
      <c r="E662" s="43">
        <v>9917.4599999999991</v>
      </c>
      <c r="F662" s="44" t="s">
        <v>16</v>
      </c>
      <c r="H662" s="3"/>
      <c r="I662" s="3"/>
      <c r="J662" s="3"/>
      <c r="K662" s="3"/>
      <c r="L662" s="3"/>
    </row>
    <row r="663" spans="2:12">
      <c r="B663" s="40">
        <v>200</v>
      </c>
      <c r="C663" s="41">
        <v>32.405000000000001</v>
      </c>
      <c r="D663" s="42">
        <v>0.51905722222222217</v>
      </c>
      <c r="E663" s="43">
        <v>6481</v>
      </c>
      <c r="F663" s="44" t="s">
        <v>16</v>
      </c>
      <c r="H663" s="3"/>
      <c r="I663" s="3"/>
      <c r="J663" s="3"/>
      <c r="K663" s="3"/>
      <c r="L663" s="3"/>
    </row>
    <row r="664" spans="2:12">
      <c r="B664" s="40">
        <v>170</v>
      </c>
      <c r="C664" s="41">
        <v>32.405000000000001</v>
      </c>
      <c r="D664" s="42">
        <v>0.51905722222222217</v>
      </c>
      <c r="E664" s="43">
        <v>5508.85</v>
      </c>
      <c r="F664" s="44" t="s">
        <v>16</v>
      </c>
      <c r="H664" s="3"/>
      <c r="I664" s="3"/>
      <c r="J664" s="3"/>
      <c r="K664" s="3"/>
      <c r="L664" s="3"/>
    </row>
    <row r="665" spans="2:12">
      <c r="B665" s="40">
        <v>150</v>
      </c>
      <c r="C665" s="41">
        <v>32.409999999999997</v>
      </c>
      <c r="D665" s="42">
        <v>0.51905722222222217</v>
      </c>
      <c r="E665" s="43">
        <v>4861.4999999999991</v>
      </c>
      <c r="F665" s="44" t="s">
        <v>16</v>
      </c>
      <c r="H665" s="3"/>
      <c r="I665" s="3"/>
      <c r="J665" s="3"/>
      <c r="K665" s="3"/>
      <c r="L665" s="3"/>
    </row>
    <row r="666" spans="2:12">
      <c r="B666" s="40">
        <v>589</v>
      </c>
      <c r="C666" s="41">
        <v>32.405000000000001</v>
      </c>
      <c r="D666" s="42">
        <v>0.51912059027777779</v>
      </c>
      <c r="E666" s="43">
        <v>19086.545000000002</v>
      </c>
      <c r="F666" s="44" t="s">
        <v>16</v>
      </c>
      <c r="H666" s="3"/>
      <c r="I666" s="3"/>
      <c r="J666" s="3"/>
      <c r="K666" s="3"/>
      <c r="L666" s="3"/>
    </row>
    <row r="667" spans="2:12">
      <c r="B667" s="40">
        <v>81</v>
      </c>
      <c r="C667" s="41">
        <v>32.405000000000001</v>
      </c>
      <c r="D667" s="42">
        <v>0.51914461805555556</v>
      </c>
      <c r="E667" s="43">
        <v>2624.8050000000003</v>
      </c>
      <c r="F667" s="44" t="s">
        <v>16</v>
      </c>
      <c r="H667" s="3"/>
      <c r="I667" s="3"/>
      <c r="J667" s="3"/>
      <c r="K667" s="3"/>
      <c r="L667" s="3"/>
    </row>
    <row r="668" spans="2:12">
      <c r="B668" s="40">
        <v>135</v>
      </c>
      <c r="C668" s="41">
        <v>32.409999999999997</v>
      </c>
      <c r="D668" s="42">
        <v>0.51988032407407403</v>
      </c>
      <c r="E668" s="43">
        <v>4375.3499999999995</v>
      </c>
      <c r="F668" s="44" t="s">
        <v>16</v>
      </c>
      <c r="H668" s="3"/>
      <c r="I668" s="3"/>
      <c r="J668" s="3"/>
      <c r="K668" s="3"/>
      <c r="L668" s="3"/>
    </row>
    <row r="669" spans="2:12">
      <c r="B669" s="40">
        <v>239</v>
      </c>
      <c r="C669" s="41">
        <v>32.409999999999997</v>
      </c>
      <c r="D669" s="42">
        <v>0.51988032407407403</v>
      </c>
      <c r="E669" s="43">
        <v>7745.9899999999989</v>
      </c>
      <c r="F669" s="44" t="s">
        <v>16</v>
      </c>
      <c r="H669" s="3"/>
      <c r="I669" s="3"/>
      <c r="J669" s="3"/>
      <c r="K669" s="3"/>
      <c r="L669" s="3"/>
    </row>
    <row r="670" spans="2:12">
      <c r="B670" s="40">
        <v>15</v>
      </c>
      <c r="C670" s="41">
        <v>32.36</v>
      </c>
      <c r="D670" s="42">
        <v>0.52049374999999998</v>
      </c>
      <c r="E670" s="43">
        <v>485.4</v>
      </c>
      <c r="F670" s="44" t="s">
        <v>16</v>
      </c>
      <c r="H670" s="3"/>
      <c r="I670" s="3"/>
      <c r="J670" s="3"/>
      <c r="K670" s="3"/>
      <c r="L670" s="3"/>
    </row>
    <row r="671" spans="2:12">
      <c r="B671" s="40">
        <v>200</v>
      </c>
      <c r="C671" s="41">
        <v>32.36</v>
      </c>
      <c r="D671" s="42">
        <v>0.52049374999999998</v>
      </c>
      <c r="E671" s="43">
        <v>6472</v>
      </c>
      <c r="F671" s="44" t="s">
        <v>16</v>
      </c>
      <c r="H671" s="3"/>
      <c r="I671" s="3"/>
      <c r="J671" s="3"/>
      <c r="K671" s="3"/>
      <c r="L671" s="3"/>
    </row>
    <row r="672" spans="2:12">
      <c r="B672" s="40">
        <v>485</v>
      </c>
      <c r="C672" s="41">
        <v>32.36</v>
      </c>
      <c r="D672" s="42">
        <v>0.52049374999999998</v>
      </c>
      <c r="E672" s="43">
        <v>15694.6</v>
      </c>
      <c r="F672" s="44" t="s">
        <v>16</v>
      </c>
      <c r="H672" s="3"/>
      <c r="I672" s="3"/>
      <c r="J672" s="3"/>
      <c r="K672" s="3"/>
      <c r="L672" s="3"/>
    </row>
    <row r="673" spans="2:12">
      <c r="B673" s="40">
        <v>681</v>
      </c>
      <c r="C673" s="41">
        <v>32.4</v>
      </c>
      <c r="D673" s="42">
        <v>0.5208262384259259</v>
      </c>
      <c r="E673" s="43">
        <v>22064.399999999998</v>
      </c>
      <c r="F673" s="44" t="s">
        <v>16</v>
      </c>
      <c r="H673" s="3"/>
      <c r="I673" s="3"/>
      <c r="J673" s="3"/>
      <c r="K673" s="3"/>
      <c r="L673" s="3"/>
    </row>
    <row r="674" spans="2:12">
      <c r="B674" s="40">
        <v>700</v>
      </c>
      <c r="C674" s="41">
        <v>32.409999999999997</v>
      </c>
      <c r="D674" s="42">
        <v>0.52151925925925924</v>
      </c>
      <c r="E674" s="43">
        <v>22686.999999999996</v>
      </c>
      <c r="F674" s="44" t="s">
        <v>16</v>
      </c>
      <c r="H674" s="3"/>
      <c r="I674" s="3"/>
      <c r="J674" s="3"/>
      <c r="K674" s="3"/>
      <c r="L674" s="3"/>
    </row>
    <row r="675" spans="2:12">
      <c r="B675" s="40">
        <v>122</v>
      </c>
      <c r="C675" s="41">
        <v>32.409999999999997</v>
      </c>
      <c r="D675" s="42">
        <v>0.52238978009259263</v>
      </c>
      <c r="E675" s="43">
        <v>3954.0199999999995</v>
      </c>
      <c r="F675" s="44" t="s">
        <v>16</v>
      </c>
      <c r="H675" s="3"/>
      <c r="I675" s="3"/>
      <c r="J675" s="3"/>
      <c r="K675" s="3"/>
      <c r="L675" s="3"/>
    </row>
    <row r="676" spans="2:12">
      <c r="B676" s="40">
        <v>443</v>
      </c>
      <c r="C676" s="41">
        <v>32.409999999999997</v>
      </c>
      <c r="D676" s="42">
        <v>0.52238978009259263</v>
      </c>
      <c r="E676" s="43">
        <v>14357.63</v>
      </c>
      <c r="F676" s="44" t="s">
        <v>16</v>
      </c>
      <c r="H676" s="3"/>
      <c r="I676" s="3"/>
      <c r="J676" s="3"/>
      <c r="K676" s="3"/>
      <c r="L676" s="3"/>
    </row>
    <row r="677" spans="2:12">
      <c r="B677" s="40">
        <v>196</v>
      </c>
      <c r="C677" s="41">
        <v>32.409999999999997</v>
      </c>
      <c r="D677" s="42">
        <v>0.52239097222222219</v>
      </c>
      <c r="E677" s="43">
        <v>6352.36</v>
      </c>
      <c r="F677" s="44" t="s">
        <v>16</v>
      </c>
      <c r="H677" s="3"/>
      <c r="I677" s="3"/>
      <c r="J677" s="3"/>
      <c r="K677" s="3"/>
      <c r="L677" s="3"/>
    </row>
    <row r="678" spans="2:12">
      <c r="B678" s="40">
        <v>200</v>
      </c>
      <c r="C678" s="41">
        <v>32.409999999999997</v>
      </c>
      <c r="D678" s="42">
        <v>0.52239097222222219</v>
      </c>
      <c r="E678" s="43">
        <v>6481.9999999999991</v>
      </c>
      <c r="F678" s="44" t="s">
        <v>16</v>
      </c>
      <c r="H678" s="3"/>
      <c r="I678" s="3"/>
      <c r="J678" s="3"/>
      <c r="K678" s="3"/>
      <c r="L678" s="3"/>
    </row>
    <row r="679" spans="2:12">
      <c r="B679" s="40">
        <v>170</v>
      </c>
      <c r="C679" s="41">
        <v>32.409999999999997</v>
      </c>
      <c r="D679" s="42">
        <v>0.52239097222222219</v>
      </c>
      <c r="E679" s="43">
        <v>5509.7</v>
      </c>
      <c r="F679" s="44" t="s">
        <v>16</v>
      </c>
      <c r="H679" s="3"/>
      <c r="I679" s="3"/>
      <c r="J679" s="3"/>
      <c r="K679" s="3"/>
      <c r="L679" s="3"/>
    </row>
    <row r="680" spans="2:12">
      <c r="B680" s="40">
        <v>62</v>
      </c>
      <c r="C680" s="41">
        <v>32.409999999999997</v>
      </c>
      <c r="D680" s="42">
        <v>0.52239097222222219</v>
      </c>
      <c r="E680" s="43">
        <v>2009.4199999999998</v>
      </c>
      <c r="F680" s="44" t="s">
        <v>16</v>
      </c>
      <c r="H680" s="3"/>
      <c r="I680" s="3"/>
      <c r="J680" s="3"/>
      <c r="K680" s="3"/>
      <c r="L680" s="3"/>
    </row>
    <row r="681" spans="2:12">
      <c r="B681" s="40">
        <v>200</v>
      </c>
      <c r="C681" s="41">
        <v>32.409999999999997</v>
      </c>
      <c r="D681" s="42">
        <v>0.52280383101851857</v>
      </c>
      <c r="E681" s="43">
        <v>6481.9999999999991</v>
      </c>
      <c r="F681" s="44" t="s">
        <v>16</v>
      </c>
      <c r="H681" s="3"/>
      <c r="I681" s="3"/>
      <c r="J681" s="3"/>
      <c r="K681" s="3"/>
      <c r="L681" s="3"/>
    </row>
    <row r="682" spans="2:12">
      <c r="B682" s="40">
        <v>41</v>
      </c>
      <c r="C682" s="41">
        <v>32.409999999999997</v>
      </c>
      <c r="D682" s="42">
        <v>0.52280383101851857</v>
      </c>
      <c r="E682" s="43">
        <v>1328.81</v>
      </c>
      <c r="F682" s="44" t="s">
        <v>16</v>
      </c>
      <c r="H682" s="3"/>
      <c r="I682" s="3"/>
      <c r="J682" s="3"/>
      <c r="K682" s="3"/>
      <c r="L682" s="3"/>
    </row>
    <row r="683" spans="2:12">
      <c r="B683" s="40">
        <v>695</v>
      </c>
      <c r="C683" s="41">
        <v>32.4</v>
      </c>
      <c r="D683" s="42">
        <v>0.52298681712962958</v>
      </c>
      <c r="E683" s="43">
        <v>22518</v>
      </c>
      <c r="F683" s="44" t="s">
        <v>16</v>
      </c>
      <c r="H683" s="3"/>
      <c r="I683" s="3"/>
      <c r="J683" s="3"/>
      <c r="K683" s="3"/>
      <c r="L683" s="3"/>
    </row>
    <row r="684" spans="2:12">
      <c r="B684" s="40">
        <v>306</v>
      </c>
      <c r="C684" s="41">
        <v>32.354999999999997</v>
      </c>
      <c r="D684" s="42">
        <v>0.52340563657407413</v>
      </c>
      <c r="E684" s="43">
        <v>9900.6299999999992</v>
      </c>
      <c r="F684" s="44" t="s">
        <v>16</v>
      </c>
      <c r="H684" s="3"/>
      <c r="I684" s="3"/>
      <c r="J684" s="3"/>
      <c r="K684" s="3"/>
      <c r="L684" s="3"/>
    </row>
    <row r="685" spans="2:12">
      <c r="B685" s="40">
        <v>16</v>
      </c>
      <c r="C685" s="41">
        <v>32.354999999999997</v>
      </c>
      <c r="D685" s="42">
        <v>0.52340563657407413</v>
      </c>
      <c r="E685" s="43">
        <v>517.67999999999995</v>
      </c>
      <c r="F685" s="44" t="s">
        <v>16</v>
      </c>
      <c r="H685" s="3"/>
      <c r="I685" s="3"/>
      <c r="J685" s="3"/>
      <c r="K685" s="3"/>
      <c r="L685" s="3"/>
    </row>
    <row r="686" spans="2:12">
      <c r="B686" s="40">
        <v>353</v>
      </c>
      <c r="C686" s="41">
        <v>32.354999999999997</v>
      </c>
      <c r="D686" s="42">
        <v>0.52340563657407413</v>
      </c>
      <c r="E686" s="43">
        <v>11421.314999999999</v>
      </c>
      <c r="F686" s="44" t="s">
        <v>16</v>
      </c>
      <c r="H686" s="3"/>
      <c r="I686" s="3"/>
      <c r="J686" s="3"/>
      <c r="K686" s="3"/>
      <c r="L686" s="3"/>
    </row>
    <row r="687" spans="2:12">
      <c r="B687" s="40">
        <v>200</v>
      </c>
      <c r="C687" s="41">
        <v>32.255000000000003</v>
      </c>
      <c r="D687" s="42">
        <v>0.52393692129629632</v>
      </c>
      <c r="E687" s="43">
        <v>6451.0000000000009</v>
      </c>
      <c r="F687" s="44" t="s">
        <v>16</v>
      </c>
      <c r="H687" s="3"/>
      <c r="I687" s="3"/>
      <c r="J687" s="3"/>
      <c r="K687" s="3"/>
      <c r="L687" s="3"/>
    </row>
    <row r="688" spans="2:12">
      <c r="B688" s="40">
        <v>492</v>
      </c>
      <c r="C688" s="41">
        <v>32.255000000000003</v>
      </c>
      <c r="D688" s="42">
        <v>0.52393692129629632</v>
      </c>
      <c r="E688" s="43">
        <v>15869.460000000001</v>
      </c>
      <c r="F688" s="44" t="s">
        <v>16</v>
      </c>
      <c r="H688" s="3"/>
      <c r="I688" s="3"/>
      <c r="J688" s="3"/>
      <c r="K688" s="3"/>
      <c r="L688" s="3"/>
    </row>
    <row r="689" spans="2:12">
      <c r="B689" s="40">
        <v>58</v>
      </c>
      <c r="C689" s="41">
        <v>32.25</v>
      </c>
      <c r="D689" s="42">
        <v>0.52463065972222223</v>
      </c>
      <c r="E689" s="43">
        <v>1870.5</v>
      </c>
      <c r="F689" s="44" t="s">
        <v>16</v>
      </c>
      <c r="H689" s="3"/>
      <c r="I689" s="3"/>
      <c r="J689" s="3"/>
      <c r="K689" s="3"/>
      <c r="L689" s="3"/>
    </row>
    <row r="690" spans="2:12">
      <c r="B690" s="40">
        <v>142</v>
      </c>
      <c r="C690" s="41">
        <v>32.25</v>
      </c>
      <c r="D690" s="42">
        <v>0.52463065972222223</v>
      </c>
      <c r="E690" s="43">
        <v>4579.5</v>
      </c>
      <c r="F690" s="44" t="s">
        <v>16</v>
      </c>
      <c r="H690" s="3"/>
      <c r="I690" s="3"/>
      <c r="J690" s="3"/>
      <c r="K690" s="3"/>
      <c r="L690" s="3"/>
    </row>
    <row r="691" spans="2:12">
      <c r="B691" s="40">
        <v>642</v>
      </c>
      <c r="C691" s="41">
        <v>32.25</v>
      </c>
      <c r="D691" s="42">
        <v>0.52463065972222223</v>
      </c>
      <c r="E691" s="43">
        <v>20704.5</v>
      </c>
      <c r="F691" s="44" t="s">
        <v>16</v>
      </c>
      <c r="H691" s="3"/>
      <c r="I691" s="3"/>
      <c r="J691" s="3"/>
      <c r="K691" s="3"/>
      <c r="L691" s="3"/>
    </row>
    <row r="692" spans="2:12">
      <c r="B692" s="40">
        <v>562</v>
      </c>
      <c r="C692" s="41">
        <v>32.225000000000001</v>
      </c>
      <c r="D692" s="42">
        <v>0.52508334490740738</v>
      </c>
      <c r="E692" s="43">
        <v>18110.45</v>
      </c>
      <c r="F692" s="44" t="s">
        <v>16</v>
      </c>
      <c r="H692" s="3"/>
      <c r="I692" s="3"/>
      <c r="J692" s="3"/>
      <c r="K692" s="3"/>
      <c r="L692" s="3"/>
    </row>
    <row r="693" spans="2:12">
      <c r="B693" s="40">
        <v>700</v>
      </c>
      <c r="C693" s="41">
        <v>32.22</v>
      </c>
      <c r="D693" s="42">
        <v>0.52556398148148153</v>
      </c>
      <c r="E693" s="43">
        <v>22554</v>
      </c>
      <c r="F693" s="44" t="s">
        <v>16</v>
      </c>
      <c r="H693" s="3"/>
      <c r="I693" s="3"/>
      <c r="J693" s="3"/>
      <c r="K693" s="3"/>
      <c r="L693" s="3"/>
    </row>
    <row r="694" spans="2:12">
      <c r="B694" s="40">
        <v>273</v>
      </c>
      <c r="C694" s="41">
        <v>32.164999999999999</v>
      </c>
      <c r="D694" s="42">
        <v>0.52602034722222224</v>
      </c>
      <c r="E694" s="43">
        <v>8781.0450000000001</v>
      </c>
      <c r="F694" s="44" t="s">
        <v>16</v>
      </c>
      <c r="H694" s="3"/>
      <c r="I694" s="3"/>
      <c r="J694" s="3"/>
      <c r="K694" s="3"/>
      <c r="L694" s="3"/>
    </row>
    <row r="695" spans="2:12">
      <c r="B695" s="40">
        <v>427</v>
      </c>
      <c r="C695" s="41">
        <v>32.164999999999999</v>
      </c>
      <c r="D695" s="42">
        <v>0.52602034722222224</v>
      </c>
      <c r="E695" s="43">
        <v>13734.455</v>
      </c>
      <c r="F695" s="44" t="s">
        <v>16</v>
      </c>
      <c r="H695" s="3"/>
      <c r="I695" s="3"/>
      <c r="J695" s="3"/>
      <c r="K695" s="3"/>
      <c r="L695" s="3"/>
    </row>
    <row r="696" spans="2:12">
      <c r="B696" s="40">
        <v>44</v>
      </c>
      <c r="C696" s="41">
        <v>32.119999999999997</v>
      </c>
      <c r="D696" s="42">
        <v>0.5265244907407407</v>
      </c>
      <c r="E696" s="43">
        <v>1413.28</v>
      </c>
      <c r="F696" s="44" t="s">
        <v>16</v>
      </c>
      <c r="H696" s="3"/>
      <c r="I696" s="3"/>
      <c r="J696" s="3"/>
      <c r="K696" s="3"/>
      <c r="L696" s="3"/>
    </row>
    <row r="697" spans="2:12">
      <c r="B697" s="40">
        <v>187</v>
      </c>
      <c r="C697" s="41">
        <v>32.119999999999997</v>
      </c>
      <c r="D697" s="42">
        <v>0.5265244907407407</v>
      </c>
      <c r="E697" s="43">
        <v>6006.44</v>
      </c>
      <c r="F697" s="44" t="s">
        <v>16</v>
      </c>
      <c r="H697" s="3"/>
      <c r="I697" s="3"/>
      <c r="J697" s="3"/>
      <c r="K697" s="3"/>
      <c r="L697" s="3"/>
    </row>
    <row r="698" spans="2:12">
      <c r="B698" s="40">
        <v>200</v>
      </c>
      <c r="C698" s="41">
        <v>32.119999999999997</v>
      </c>
      <c r="D698" s="42">
        <v>0.5265244907407407</v>
      </c>
      <c r="E698" s="43">
        <v>6423.9999999999991</v>
      </c>
      <c r="F698" s="44" t="s">
        <v>16</v>
      </c>
      <c r="H698" s="3"/>
      <c r="I698" s="3"/>
      <c r="J698" s="3"/>
      <c r="K698" s="3"/>
      <c r="L698" s="3"/>
    </row>
    <row r="699" spans="2:12">
      <c r="B699" s="40">
        <v>269</v>
      </c>
      <c r="C699" s="41">
        <v>32.119999999999997</v>
      </c>
      <c r="D699" s="42">
        <v>0.5265244907407407</v>
      </c>
      <c r="E699" s="43">
        <v>8640.2799999999988</v>
      </c>
      <c r="F699" s="44" t="s">
        <v>16</v>
      </c>
      <c r="H699" s="3"/>
      <c r="I699" s="3"/>
      <c r="J699" s="3"/>
      <c r="K699" s="3"/>
      <c r="L699" s="3"/>
    </row>
    <row r="700" spans="2:12">
      <c r="B700" s="40">
        <v>400</v>
      </c>
      <c r="C700" s="41">
        <v>32.1</v>
      </c>
      <c r="D700" s="42">
        <v>0.52706524305555558</v>
      </c>
      <c r="E700" s="43">
        <v>12840</v>
      </c>
      <c r="F700" s="44" t="s">
        <v>16</v>
      </c>
      <c r="H700" s="3"/>
      <c r="I700" s="3"/>
      <c r="J700" s="3"/>
      <c r="K700" s="3"/>
      <c r="L700" s="3"/>
    </row>
    <row r="701" spans="2:12">
      <c r="B701" s="40">
        <v>18</v>
      </c>
      <c r="C701" s="41">
        <v>32.1</v>
      </c>
      <c r="D701" s="42">
        <v>0.52706525462962961</v>
      </c>
      <c r="E701" s="43">
        <v>577.80000000000007</v>
      </c>
      <c r="F701" s="44" t="s">
        <v>16</v>
      </c>
      <c r="H701" s="3"/>
      <c r="I701" s="3"/>
      <c r="J701" s="3"/>
      <c r="K701" s="3"/>
      <c r="L701" s="3"/>
    </row>
    <row r="702" spans="2:12">
      <c r="B702" s="40">
        <v>282</v>
      </c>
      <c r="C702" s="41">
        <v>32.1</v>
      </c>
      <c r="D702" s="42">
        <v>0.52706526620370375</v>
      </c>
      <c r="E702" s="43">
        <v>9052.2000000000007</v>
      </c>
      <c r="F702" s="44" t="s">
        <v>16</v>
      </c>
      <c r="H702" s="3"/>
      <c r="I702" s="3"/>
      <c r="J702" s="3"/>
      <c r="K702" s="3"/>
      <c r="L702" s="3"/>
    </row>
    <row r="703" spans="2:12">
      <c r="B703" s="40">
        <v>72</v>
      </c>
      <c r="C703" s="41">
        <v>32.094999999999999</v>
      </c>
      <c r="D703" s="42">
        <v>0.52750112268518523</v>
      </c>
      <c r="E703" s="43">
        <v>2310.84</v>
      </c>
      <c r="F703" s="44" t="s">
        <v>16</v>
      </c>
      <c r="H703" s="3"/>
      <c r="I703" s="3"/>
      <c r="J703" s="3"/>
      <c r="K703" s="3"/>
      <c r="L703" s="3"/>
    </row>
    <row r="704" spans="2:12">
      <c r="B704" s="40">
        <v>628</v>
      </c>
      <c r="C704" s="41">
        <v>32.094999999999999</v>
      </c>
      <c r="D704" s="42">
        <v>0.52750112268518523</v>
      </c>
      <c r="E704" s="43">
        <v>20155.66</v>
      </c>
      <c r="F704" s="44" t="s">
        <v>16</v>
      </c>
      <c r="H704" s="3"/>
      <c r="I704" s="3"/>
      <c r="J704" s="3"/>
      <c r="K704" s="3"/>
      <c r="L704" s="3"/>
    </row>
    <row r="705" spans="2:12">
      <c r="B705" s="40">
        <v>424</v>
      </c>
      <c r="C705" s="41">
        <v>32.115000000000002</v>
      </c>
      <c r="D705" s="42">
        <v>0.52812410879629634</v>
      </c>
      <c r="E705" s="43">
        <v>13616.76</v>
      </c>
      <c r="F705" s="44" t="s">
        <v>16</v>
      </c>
      <c r="H705" s="3"/>
      <c r="I705" s="3"/>
      <c r="J705" s="3"/>
      <c r="K705" s="3"/>
      <c r="L705" s="3"/>
    </row>
    <row r="706" spans="2:12">
      <c r="B706" s="40">
        <v>227</v>
      </c>
      <c r="C706" s="41">
        <v>32.115000000000002</v>
      </c>
      <c r="D706" s="42">
        <v>0.52812412037037038</v>
      </c>
      <c r="E706" s="43">
        <v>7290.1050000000005</v>
      </c>
      <c r="F706" s="44" t="s">
        <v>16</v>
      </c>
      <c r="H706" s="3"/>
      <c r="I706" s="3"/>
      <c r="J706" s="3"/>
      <c r="K706" s="3"/>
      <c r="L706" s="3"/>
    </row>
    <row r="707" spans="2:12">
      <c r="B707" s="40">
        <v>49</v>
      </c>
      <c r="C707" s="41">
        <v>32.115000000000002</v>
      </c>
      <c r="D707" s="42">
        <v>0.52812412037037038</v>
      </c>
      <c r="E707" s="43">
        <v>1573.635</v>
      </c>
      <c r="F707" s="44" t="s">
        <v>16</v>
      </c>
      <c r="H707" s="3"/>
      <c r="I707" s="3"/>
      <c r="J707" s="3"/>
      <c r="K707" s="3"/>
      <c r="L707" s="3"/>
    </row>
    <row r="708" spans="2:12">
      <c r="B708" s="40">
        <v>700</v>
      </c>
      <c r="C708" s="41">
        <v>32.119999999999997</v>
      </c>
      <c r="D708" s="42">
        <v>0.52869199074074069</v>
      </c>
      <c r="E708" s="43">
        <v>22484</v>
      </c>
      <c r="F708" s="44" t="s">
        <v>16</v>
      </c>
      <c r="H708" s="3"/>
      <c r="I708" s="3"/>
      <c r="J708" s="3"/>
      <c r="K708" s="3"/>
      <c r="L708" s="3"/>
    </row>
    <row r="709" spans="2:12">
      <c r="B709" s="40">
        <v>700</v>
      </c>
      <c r="C709" s="41">
        <v>32.14</v>
      </c>
      <c r="D709" s="42">
        <v>0.5291837962962963</v>
      </c>
      <c r="E709" s="43">
        <v>22498</v>
      </c>
      <c r="F709" s="44" t="s">
        <v>16</v>
      </c>
      <c r="H709" s="3"/>
      <c r="I709" s="3"/>
      <c r="J709" s="3"/>
      <c r="K709" s="3"/>
      <c r="L709" s="3"/>
    </row>
    <row r="710" spans="2:12">
      <c r="B710" s="40">
        <v>171</v>
      </c>
      <c r="C710" s="41">
        <v>32.085000000000001</v>
      </c>
      <c r="D710" s="42">
        <v>0.52973755787037036</v>
      </c>
      <c r="E710" s="43">
        <v>5486.5349999999999</v>
      </c>
      <c r="F710" s="44" t="s">
        <v>16</v>
      </c>
      <c r="H710" s="3"/>
      <c r="I710" s="3"/>
      <c r="J710" s="3"/>
      <c r="K710" s="3"/>
      <c r="L710" s="3"/>
    </row>
    <row r="711" spans="2:12">
      <c r="B711" s="40">
        <v>187</v>
      </c>
      <c r="C711" s="41">
        <v>32.085000000000001</v>
      </c>
      <c r="D711" s="42">
        <v>0.52973755787037036</v>
      </c>
      <c r="E711" s="43">
        <v>5999.8950000000004</v>
      </c>
      <c r="F711" s="44" t="s">
        <v>16</v>
      </c>
      <c r="H711" s="3"/>
      <c r="I711" s="3"/>
      <c r="J711" s="3"/>
      <c r="K711" s="3"/>
      <c r="L711" s="3"/>
    </row>
    <row r="712" spans="2:12">
      <c r="B712" s="40">
        <v>170</v>
      </c>
      <c r="C712" s="41">
        <v>32.085000000000001</v>
      </c>
      <c r="D712" s="42">
        <v>0.52973755787037036</v>
      </c>
      <c r="E712" s="43">
        <v>5454.45</v>
      </c>
      <c r="F712" s="44" t="s">
        <v>16</v>
      </c>
      <c r="H712" s="3"/>
      <c r="I712" s="3"/>
      <c r="J712" s="3"/>
      <c r="K712" s="3"/>
      <c r="L712" s="3"/>
    </row>
    <row r="713" spans="2:12">
      <c r="B713" s="40">
        <v>168</v>
      </c>
      <c r="C713" s="41">
        <v>32.085000000000001</v>
      </c>
      <c r="D713" s="42">
        <v>0.52973755787037036</v>
      </c>
      <c r="E713" s="43">
        <v>5390.28</v>
      </c>
      <c r="F713" s="44" t="s">
        <v>16</v>
      </c>
      <c r="H713" s="3"/>
      <c r="I713" s="3"/>
      <c r="J713" s="3"/>
      <c r="K713" s="3"/>
      <c r="L713" s="3"/>
    </row>
    <row r="714" spans="2:12">
      <c r="B714" s="40">
        <v>489</v>
      </c>
      <c r="C714" s="41">
        <v>32.1</v>
      </c>
      <c r="D714" s="42">
        <v>0.53042509259259263</v>
      </c>
      <c r="E714" s="43">
        <v>15696.900000000001</v>
      </c>
      <c r="F714" s="44" t="s">
        <v>16</v>
      </c>
      <c r="H714" s="3"/>
      <c r="I714" s="3"/>
      <c r="J714" s="3"/>
      <c r="K714" s="3"/>
      <c r="L714" s="3"/>
    </row>
    <row r="715" spans="2:12">
      <c r="B715" s="40">
        <v>211</v>
      </c>
      <c r="C715" s="41">
        <v>32.1</v>
      </c>
      <c r="D715" s="42">
        <v>0.53042509259259263</v>
      </c>
      <c r="E715" s="43">
        <v>6773.1</v>
      </c>
      <c r="F715" s="44" t="s">
        <v>16</v>
      </c>
      <c r="H715" s="3"/>
      <c r="I715" s="3"/>
      <c r="J715" s="3"/>
      <c r="K715" s="3"/>
      <c r="L715" s="3"/>
    </row>
    <row r="716" spans="2:12">
      <c r="B716" s="40">
        <v>700</v>
      </c>
      <c r="C716" s="41">
        <v>32.085000000000001</v>
      </c>
      <c r="D716" s="42">
        <v>0.53097357638888887</v>
      </c>
      <c r="E716" s="43">
        <v>22459.5</v>
      </c>
      <c r="F716" s="44" t="s">
        <v>16</v>
      </c>
      <c r="H716" s="3"/>
      <c r="I716" s="3"/>
      <c r="J716" s="3"/>
      <c r="K716" s="3"/>
      <c r="L716" s="3"/>
    </row>
    <row r="717" spans="2:12">
      <c r="B717" s="40">
        <v>700</v>
      </c>
      <c r="C717" s="41">
        <v>32.115000000000002</v>
      </c>
      <c r="D717" s="42">
        <v>0.5315466319444444</v>
      </c>
      <c r="E717" s="43">
        <v>22480.5</v>
      </c>
      <c r="F717" s="44" t="s">
        <v>16</v>
      </c>
      <c r="H717" s="3"/>
      <c r="I717" s="3"/>
      <c r="J717" s="3"/>
      <c r="K717" s="3"/>
      <c r="L717" s="3"/>
    </row>
    <row r="718" spans="2:12">
      <c r="B718" s="40">
        <v>700</v>
      </c>
      <c r="C718" s="41">
        <v>32.104999999999997</v>
      </c>
      <c r="D718" s="42">
        <v>0.53214997685185184</v>
      </c>
      <c r="E718" s="43">
        <v>22473.499999999996</v>
      </c>
      <c r="F718" s="44" t="s">
        <v>16</v>
      </c>
      <c r="H718" s="3"/>
      <c r="I718" s="3"/>
      <c r="J718" s="3"/>
      <c r="K718" s="3"/>
      <c r="L718" s="3"/>
    </row>
    <row r="719" spans="2:12">
      <c r="B719" s="40">
        <v>171</v>
      </c>
      <c r="C719" s="41">
        <v>32.11</v>
      </c>
      <c r="D719" s="42">
        <v>0.53267189814814819</v>
      </c>
      <c r="E719" s="43">
        <v>5490.8099999999995</v>
      </c>
      <c r="F719" s="44" t="s">
        <v>16</v>
      </c>
      <c r="H719" s="3"/>
      <c r="I719" s="3"/>
      <c r="J719" s="3"/>
      <c r="K719" s="3"/>
      <c r="L719" s="3"/>
    </row>
    <row r="720" spans="2:12">
      <c r="B720" s="40">
        <v>529</v>
      </c>
      <c r="C720" s="41">
        <v>32.11</v>
      </c>
      <c r="D720" s="42">
        <v>0.53267189814814819</v>
      </c>
      <c r="E720" s="43">
        <v>16986.189999999999</v>
      </c>
      <c r="F720" s="44" t="s">
        <v>16</v>
      </c>
      <c r="H720" s="3"/>
      <c r="I720" s="3"/>
      <c r="J720" s="3"/>
      <c r="K720" s="3"/>
      <c r="L720" s="3"/>
    </row>
    <row r="721" spans="2:12">
      <c r="B721" s="40">
        <v>145</v>
      </c>
      <c r="C721" s="41">
        <v>32.11</v>
      </c>
      <c r="D721" s="42">
        <v>0.53302894675925927</v>
      </c>
      <c r="E721" s="43">
        <v>4655.95</v>
      </c>
      <c r="F721" s="44" t="s">
        <v>16</v>
      </c>
      <c r="H721" s="3"/>
      <c r="I721" s="3"/>
      <c r="J721" s="3"/>
      <c r="K721" s="3"/>
      <c r="L721" s="3"/>
    </row>
    <row r="722" spans="2:12">
      <c r="B722" s="40">
        <v>553</v>
      </c>
      <c r="C722" s="41">
        <v>32.104999999999997</v>
      </c>
      <c r="D722" s="42">
        <v>0.53308678240740737</v>
      </c>
      <c r="E722" s="43">
        <v>17754.064999999999</v>
      </c>
      <c r="F722" s="44" t="s">
        <v>16</v>
      </c>
      <c r="H722" s="3"/>
      <c r="I722" s="3"/>
      <c r="J722" s="3"/>
      <c r="K722" s="3"/>
      <c r="L722" s="3"/>
    </row>
    <row r="723" spans="2:12">
      <c r="B723" s="40">
        <v>147</v>
      </c>
      <c r="C723" s="41">
        <v>32.104999999999997</v>
      </c>
      <c r="D723" s="42">
        <v>0.53308681712962958</v>
      </c>
      <c r="E723" s="43">
        <v>4719.4349999999995</v>
      </c>
      <c r="F723" s="44" t="s">
        <v>16</v>
      </c>
      <c r="H723" s="3"/>
      <c r="I723" s="3"/>
      <c r="J723" s="3"/>
      <c r="K723" s="3"/>
      <c r="L723" s="3"/>
    </row>
    <row r="724" spans="2:12">
      <c r="B724" s="40">
        <v>416</v>
      </c>
      <c r="C724" s="41">
        <v>32.11</v>
      </c>
      <c r="D724" s="42">
        <v>0.53398614583333337</v>
      </c>
      <c r="E724" s="43">
        <v>13357.76</v>
      </c>
      <c r="F724" s="44" t="s">
        <v>16</v>
      </c>
      <c r="H724" s="3"/>
      <c r="I724" s="3"/>
      <c r="J724" s="3"/>
      <c r="K724" s="3"/>
      <c r="L724" s="3"/>
    </row>
    <row r="725" spans="2:12">
      <c r="B725" s="40">
        <v>172</v>
      </c>
      <c r="C725" s="41">
        <v>32.11</v>
      </c>
      <c r="D725" s="42">
        <v>0.53398652777777778</v>
      </c>
      <c r="E725" s="43">
        <v>5522.92</v>
      </c>
      <c r="F725" s="44" t="s">
        <v>16</v>
      </c>
      <c r="H725" s="3"/>
      <c r="I725" s="3"/>
      <c r="J725" s="3"/>
      <c r="K725" s="3"/>
      <c r="L725" s="3"/>
    </row>
    <row r="726" spans="2:12">
      <c r="B726" s="40">
        <v>187</v>
      </c>
      <c r="C726" s="41">
        <v>32.11</v>
      </c>
      <c r="D726" s="42">
        <v>0.53398652777777778</v>
      </c>
      <c r="E726" s="43">
        <v>6004.57</v>
      </c>
      <c r="F726" s="44" t="s">
        <v>16</v>
      </c>
      <c r="H726" s="3"/>
      <c r="I726" s="3"/>
      <c r="J726" s="3"/>
      <c r="K726" s="3"/>
      <c r="L726" s="3"/>
    </row>
    <row r="727" spans="2:12">
      <c r="B727" s="40">
        <v>200</v>
      </c>
      <c r="C727" s="41">
        <v>32.11</v>
      </c>
      <c r="D727" s="42">
        <v>0.53398652777777778</v>
      </c>
      <c r="E727" s="43">
        <v>6422</v>
      </c>
      <c r="F727" s="44" t="s">
        <v>16</v>
      </c>
      <c r="H727" s="3"/>
      <c r="I727" s="3"/>
      <c r="J727" s="3"/>
      <c r="K727" s="3"/>
      <c r="L727" s="3"/>
    </row>
    <row r="728" spans="2:12">
      <c r="B728" s="40">
        <v>1</v>
      </c>
      <c r="C728" s="41">
        <v>32.11</v>
      </c>
      <c r="D728" s="42">
        <v>0.53398652777777778</v>
      </c>
      <c r="E728" s="43">
        <v>32.11</v>
      </c>
      <c r="F728" s="44" t="s">
        <v>16</v>
      </c>
      <c r="H728" s="3"/>
      <c r="I728" s="3"/>
      <c r="J728" s="3"/>
      <c r="K728" s="3"/>
      <c r="L728" s="3"/>
    </row>
    <row r="729" spans="2:12">
      <c r="B729" s="40">
        <v>280</v>
      </c>
      <c r="C729" s="41">
        <v>32.094999999999999</v>
      </c>
      <c r="D729" s="42">
        <v>0.53405939814814818</v>
      </c>
      <c r="E729" s="43">
        <v>8986.6</v>
      </c>
      <c r="F729" s="44" t="s">
        <v>16</v>
      </c>
      <c r="H729" s="3"/>
      <c r="I729" s="3"/>
      <c r="J729" s="3"/>
      <c r="K729" s="3"/>
      <c r="L729" s="3"/>
    </row>
    <row r="730" spans="2:12">
      <c r="B730" s="40">
        <v>700</v>
      </c>
      <c r="C730" s="41">
        <v>32.094999999999999</v>
      </c>
      <c r="D730" s="42">
        <v>0.53460813657407402</v>
      </c>
      <c r="E730" s="43">
        <v>22466.5</v>
      </c>
      <c r="F730" s="44" t="s">
        <v>16</v>
      </c>
      <c r="H730" s="3"/>
      <c r="I730" s="3"/>
      <c r="J730" s="3"/>
      <c r="K730" s="3"/>
      <c r="L730" s="3"/>
    </row>
    <row r="731" spans="2:12">
      <c r="B731" s="40">
        <v>35</v>
      </c>
      <c r="C731" s="41">
        <v>32.064999999999998</v>
      </c>
      <c r="D731" s="42">
        <v>0.53510591435185184</v>
      </c>
      <c r="E731" s="43">
        <v>1122.2749999999999</v>
      </c>
      <c r="F731" s="44" t="s">
        <v>16</v>
      </c>
      <c r="H731" s="3"/>
      <c r="I731" s="3"/>
      <c r="J731" s="3"/>
      <c r="K731" s="3"/>
      <c r="L731" s="3"/>
    </row>
    <row r="732" spans="2:12">
      <c r="B732" s="40">
        <v>665</v>
      </c>
      <c r="C732" s="41">
        <v>32.064999999999998</v>
      </c>
      <c r="D732" s="42">
        <v>0.53510591435185184</v>
      </c>
      <c r="E732" s="43">
        <v>21323.224999999999</v>
      </c>
      <c r="F732" s="44" t="s">
        <v>16</v>
      </c>
      <c r="H732" s="3"/>
      <c r="I732" s="3"/>
      <c r="J732" s="3"/>
      <c r="K732" s="3"/>
      <c r="L732" s="3"/>
    </row>
    <row r="733" spans="2:12">
      <c r="B733" s="40">
        <v>700</v>
      </c>
      <c r="C733" s="41">
        <v>32.01</v>
      </c>
      <c r="D733" s="42">
        <v>0.53558993055555559</v>
      </c>
      <c r="E733" s="43">
        <v>22407</v>
      </c>
      <c r="F733" s="44" t="s">
        <v>16</v>
      </c>
      <c r="H733" s="3"/>
      <c r="I733" s="3"/>
      <c r="J733" s="3"/>
      <c r="K733" s="3"/>
      <c r="L733" s="3"/>
    </row>
    <row r="734" spans="2:12">
      <c r="B734" s="40">
        <v>72</v>
      </c>
      <c r="C734" s="41">
        <v>32.005000000000003</v>
      </c>
      <c r="D734" s="42">
        <v>0.53605847222222225</v>
      </c>
      <c r="E734" s="43">
        <v>2304.36</v>
      </c>
      <c r="F734" s="44" t="s">
        <v>16</v>
      </c>
      <c r="H734" s="3"/>
      <c r="I734" s="3"/>
      <c r="J734" s="3"/>
      <c r="K734" s="3"/>
      <c r="L734" s="3"/>
    </row>
    <row r="735" spans="2:12">
      <c r="B735" s="40">
        <v>628</v>
      </c>
      <c r="C735" s="41">
        <v>32.005000000000003</v>
      </c>
      <c r="D735" s="42">
        <v>0.53605848379629628</v>
      </c>
      <c r="E735" s="43">
        <v>20099.140000000003</v>
      </c>
      <c r="F735" s="44" t="s">
        <v>16</v>
      </c>
      <c r="H735" s="3"/>
      <c r="I735" s="3"/>
      <c r="J735" s="3"/>
      <c r="K735" s="3"/>
      <c r="L735" s="3"/>
    </row>
    <row r="736" spans="2:12">
      <c r="B736" s="40">
        <v>132</v>
      </c>
      <c r="C736" s="41">
        <v>32.020000000000003</v>
      </c>
      <c r="D736" s="42">
        <v>0.53670912037037033</v>
      </c>
      <c r="E736" s="43">
        <v>4226.6400000000003</v>
      </c>
      <c r="F736" s="44" t="s">
        <v>16</v>
      </c>
      <c r="H736" s="3"/>
      <c r="I736" s="3"/>
      <c r="J736" s="3"/>
      <c r="K736" s="3"/>
      <c r="L736" s="3"/>
    </row>
    <row r="737" spans="2:12">
      <c r="B737" s="40">
        <v>568</v>
      </c>
      <c r="C737" s="41">
        <v>32.020000000000003</v>
      </c>
      <c r="D737" s="42">
        <v>0.53670912037037033</v>
      </c>
      <c r="E737" s="43">
        <v>18187.36</v>
      </c>
      <c r="F737" s="44" t="s">
        <v>16</v>
      </c>
      <c r="H737" s="3"/>
      <c r="I737" s="3"/>
      <c r="J737" s="3"/>
      <c r="K737" s="3"/>
      <c r="L737" s="3"/>
    </row>
    <row r="738" spans="2:12">
      <c r="B738" s="40">
        <v>249</v>
      </c>
      <c r="C738" s="41">
        <v>32.075000000000003</v>
      </c>
      <c r="D738" s="42">
        <v>0.53738631944444448</v>
      </c>
      <c r="E738" s="43">
        <v>7986.6750000000011</v>
      </c>
      <c r="F738" s="44" t="s">
        <v>16</v>
      </c>
      <c r="H738" s="3"/>
      <c r="I738" s="3"/>
      <c r="J738" s="3"/>
      <c r="K738" s="3"/>
      <c r="L738" s="3"/>
    </row>
    <row r="739" spans="2:12">
      <c r="B739" s="40">
        <v>120</v>
      </c>
      <c r="C739" s="41">
        <v>32.075000000000003</v>
      </c>
      <c r="D739" s="42">
        <v>0.53738631944444448</v>
      </c>
      <c r="E739" s="43">
        <v>3849.0000000000005</v>
      </c>
      <c r="F739" s="44" t="s">
        <v>16</v>
      </c>
      <c r="H739" s="3"/>
      <c r="I739" s="3"/>
      <c r="J739" s="3"/>
      <c r="K739" s="3"/>
      <c r="L739" s="3"/>
    </row>
    <row r="740" spans="2:12">
      <c r="B740" s="40">
        <v>74</v>
      </c>
      <c r="C740" s="41">
        <v>32.075000000000003</v>
      </c>
      <c r="D740" s="42">
        <v>0.53738631944444448</v>
      </c>
      <c r="E740" s="43">
        <v>2373.5500000000002</v>
      </c>
      <c r="F740" s="44" t="s">
        <v>16</v>
      </c>
      <c r="H740" s="3"/>
      <c r="I740" s="3"/>
      <c r="J740" s="3"/>
      <c r="K740" s="3"/>
      <c r="L740" s="3"/>
    </row>
    <row r="741" spans="2:12">
      <c r="B741" s="40">
        <v>187</v>
      </c>
      <c r="C741" s="41">
        <v>32.075000000000003</v>
      </c>
      <c r="D741" s="42">
        <v>0.53738631944444448</v>
      </c>
      <c r="E741" s="43">
        <v>5998.0250000000005</v>
      </c>
      <c r="F741" s="44" t="s">
        <v>16</v>
      </c>
      <c r="H741" s="3"/>
      <c r="I741" s="3"/>
      <c r="J741" s="3"/>
      <c r="K741" s="3"/>
      <c r="L741" s="3"/>
    </row>
    <row r="742" spans="2:12">
      <c r="B742" s="40">
        <v>200</v>
      </c>
      <c r="C742" s="41">
        <v>32.085000000000001</v>
      </c>
      <c r="D742" s="42">
        <v>0.53780803240740738</v>
      </c>
      <c r="E742" s="43">
        <v>6417</v>
      </c>
      <c r="F742" s="44" t="s">
        <v>16</v>
      </c>
      <c r="H742" s="3"/>
      <c r="I742" s="3"/>
      <c r="J742" s="3"/>
      <c r="K742" s="3"/>
      <c r="L742" s="3"/>
    </row>
    <row r="743" spans="2:12">
      <c r="B743" s="40">
        <v>124</v>
      </c>
      <c r="C743" s="41">
        <v>32.085000000000001</v>
      </c>
      <c r="D743" s="42">
        <v>0.53780803240740738</v>
      </c>
      <c r="E743" s="43">
        <v>3978.54</v>
      </c>
      <c r="F743" s="44" t="s">
        <v>16</v>
      </c>
      <c r="H743" s="3"/>
      <c r="I743" s="3"/>
      <c r="J743" s="3"/>
      <c r="K743" s="3"/>
      <c r="L743" s="3"/>
    </row>
    <row r="744" spans="2:12">
      <c r="B744" s="40">
        <v>570</v>
      </c>
      <c r="C744" s="41">
        <v>32.085000000000001</v>
      </c>
      <c r="D744" s="42">
        <v>0.53780803240740738</v>
      </c>
      <c r="E744" s="43">
        <v>18288.45</v>
      </c>
      <c r="F744" s="44" t="s">
        <v>16</v>
      </c>
      <c r="H744" s="3"/>
      <c r="I744" s="3"/>
      <c r="J744" s="3"/>
      <c r="K744" s="3"/>
      <c r="L744" s="3"/>
    </row>
    <row r="745" spans="2:12">
      <c r="B745" s="40">
        <v>17</v>
      </c>
      <c r="C745" s="41">
        <v>32.1</v>
      </c>
      <c r="D745" s="42">
        <v>0.5380472106481482</v>
      </c>
      <c r="E745" s="43">
        <v>545.70000000000005</v>
      </c>
      <c r="F745" s="44" t="s">
        <v>16</v>
      </c>
      <c r="H745" s="3"/>
      <c r="I745" s="3"/>
      <c r="J745" s="3"/>
      <c r="K745" s="3"/>
      <c r="L745" s="3"/>
    </row>
    <row r="746" spans="2:12">
      <c r="B746" s="40">
        <v>618</v>
      </c>
      <c r="C746" s="41">
        <v>32.1</v>
      </c>
      <c r="D746" s="42">
        <v>0.5380472106481482</v>
      </c>
      <c r="E746" s="43">
        <v>19837.8</v>
      </c>
      <c r="F746" s="44" t="s">
        <v>16</v>
      </c>
      <c r="H746" s="3"/>
      <c r="I746" s="3"/>
      <c r="J746" s="3"/>
      <c r="K746" s="3"/>
      <c r="L746" s="3"/>
    </row>
    <row r="747" spans="2:12">
      <c r="B747" s="40">
        <v>111</v>
      </c>
      <c r="C747" s="41">
        <v>32.03</v>
      </c>
      <c r="D747" s="42">
        <v>0.5387883912037037</v>
      </c>
      <c r="E747" s="43">
        <v>3555.33</v>
      </c>
      <c r="F747" s="44" t="s">
        <v>16</v>
      </c>
      <c r="H747" s="3"/>
      <c r="I747" s="3"/>
      <c r="J747" s="3"/>
      <c r="K747" s="3"/>
      <c r="L747" s="3"/>
    </row>
    <row r="748" spans="2:12">
      <c r="B748" s="40">
        <v>531</v>
      </c>
      <c r="C748" s="41">
        <v>32.03</v>
      </c>
      <c r="D748" s="42">
        <v>0.5387883912037037</v>
      </c>
      <c r="E748" s="43">
        <v>17007.93</v>
      </c>
      <c r="F748" s="44" t="s">
        <v>16</v>
      </c>
      <c r="H748" s="3"/>
      <c r="I748" s="3"/>
      <c r="J748" s="3"/>
      <c r="K748" s="3"/>
      <c r="L748" s="3"/>
    </row>
    <row r="749" spans="2:12">
      <c r="B749" s="40">
        <v>400</v>
      </c>
      <c r="C749" s="41">
        <v>32.034999999999997</v>
      </c>
      <c r="D749" s="42">
        <v>0.5392660416666667</v>
      </c>
      <c r="E749" s="43">
        <v>12813.999999999998</v>
      </c>
      <c r="F749" s="44" t="s">
        <v>16</v>
      </c>
      <c r="H749" s="3"/>
      <c r="I749" s="3"/>
      <c r="J749" s="3"/>
      <c r="K749" s="3"/>
      <c r="L749" s="3"/>
    </row>
    <row r="750" spans="2:12">
      <c r="B750" s="40">
        <v>300</v>
      </c>
      <c r="C750" s="41">
        <v>32.034999999999997</v>
      </c>
      <c r="D750" s="42">
        <v>0.5392660416666667</v>
      </c>
      <c r="E750" s="43">
        <v>9610.4999999999982</v>
      </c>
      <c r="F750" s="44" t="s">
        <v>16</v>
      </c>
      <c r="H750" s="3"/>
      <c r="I750" s="3"/>
      <c r="J750" s="3"/>
      <c r="K750" s="3"/>
      <c r="L750" s="3"/>
    </row>
    <row r="751" spans="2:12">
      <c r="B751" s="40">
        <v>700</v>
      </c>
      <c r="C751" s="41">
        <v>32.04</v>
      </c>
      <c r="D751" s="42">
        <v>0.53972854166666662</v>
      </c>
      <c r="E751" s="43">
        <v>22428</v>
      </c>
      <c r="F751" s="44" t="s">
        <v>16</v>
      </c>
      <c r="H751" s="3"/>
      <c r="I751" s="3"/>
      <c r="J751" s="3"/>
      <c r="K751" s="3"/>
      <c r="L751" s="3"/>
    </row>
    <row r="752" spans="2:12">
      <c r="B752" s="40">
        <v>697</v>
      </c>
      <c r="C752" s="41">
        <v>32.034999999999997</v>
      </c>
      <c r="D752" s="42">
        <v>0.5404157638888889</v>
      </c>
      <c r="E752" s="43">
        <v>22328.394999999997</v>
      </c>
      <c r="F752" s="44" t="s">
        <v>16</v>
      </c>
      <c r="H752" s="3"/>
      <c r="I752" s="3"/>
      <c r="J752" s="3"/>
      <c r="K752" s="3"/>
      <c r="L752" s="3"/>
    </row>
    <row r="753" spans="2:12">
      <c r="B753" s="40">
        <v>657</v>
      </c>
      <c r="C753" s="41">
        <v>32.064999999999998</v>
      </c>
      <c r="D753" s="42">
        <v>0.54095126157407403</v>
      </c>
      <c r="E753" s="43">
        <v>21066.704999999998</v>
      </c>
      <c r="F753" s="44" t="s">
        <v>16</v>
      </c>
      <c r="H753" s="3"/>
      <c r="I753" s="3"/>
      <c r="J753" s="3"/>
      <c r="K753" s="3"/>
      <c r="L753" s="3"/>
    </row>
    <row r="754" spans="2:12">
      <c r="B754" s="40">
        <v>43</v>
      </c>
      <c r="C754" s="41">
        <v>32.064999999999998</v>
      </c>
      <c r="D754" s="42">
        <v>0.54095126157407403</v>
      </c>
      <c r="E754" s="43">
        <v>1378.7949999999998</v>
      </c>
      <c r="F754" s="44" t="s">
        <v>16</v>
      </c>
      <c r="H754" s="3"/>
      <c r="I754" s="3"/>
      <c r="J754" s="3"/>
      <c r="K754" s="3"/>
      <c r="L754" s="3"/>
    </row>
    <row r="755" spans="2:12">
      <c r="B755" s="40">
        <v>200</v>
      </c>
      <c r="C755" s="41">
        <v>32</v>
      </c>
      <c r="D755" s="42">
        <v>0.54183375</v>
      </c>
      <c r="E755" s="43">
        <v>6400</v>
      </c>
      <c r="F755" s="44" t="s">
        <v>16</v>
      </c>
      <c r="H755" s="3"/>
      <c r="I755" s="3"/>
      <c r="J755" s="3"/>
      <c r="K755" s="3"/>
      <c r="L755" s="3"/>
    </row>
    <row r="756" spans="2:12">
      <c r="B756" s="40">
        <v>187</v>
      </c>
      <c r="C756" s="41">
        <v>32</v>
      </c>
      <c r="D756" s="42">
        <v>0.54183375</v>
      </c>
      <c r="E756" s="43">
        <v>5984</v>
      </c>
      <c r="F756" s="44" t="s">
        <v>16</v>
      </c>
      <c r="H756" s="3"/>
      <c r="I756" s="3"/>
      <c r="J756" s="3"/>
      <c r="K756" s="3"/>
      <c r="L756" s="3"/>
    </row>
    <row r="757" spans="2:12">
      <c r="B757" s="40">
        <v>172</v>
      </c>
      <c r="C757" s="41">
        <v>32</v>
      </c>
      <c r="D757" s="42">
        <v>0.54183375</v>
      </c>
      <c r="E757" s="43">
        <v>5504</v>
      </c>
      <c r="F757" s="44" t="s">
        <v>16</v>
      </c>
      <c r="H757" s="3"/>
      <c r="I757" s="3"/>
      <c r="J757" s="3"/>
      <c r="K757" s="3"/>
      <c r="L757" s="3"/>
    </row>
    <row r="758" spans="2:12">
      <c r="B758" s="40">
        <v>28</v>
      </c>
      <c r="C758" s="41">
        <v>32.005000000000003</v>
      </c>
      <c r="D758" s="42">
        <v>0.54190907407407407</v>
      </c>
      <c r="E758" s="43">
        <v>896.1400000000001</v>
      </c>
      <c r="F758" s="44" t="s">
        <v>16</v>
      </c>
      <c r="H758" s="3"/>
      <c r="I758" s="3"/>
      <c r="J758" s="3"/>
      <c r="K758" s="3"/>
      <c r="L758" s="3"/>
    </row>
    <row r="759" spans="2:12">
      <c r="B759" s="40">
        <v>120</v>
      </c>
      <c r="C759" s="41">
        <v>32.005000000000003</v>
      </c>
      <c r="D759" s="42">
        <v>0.54190907407407407</v>
      </c>
      <c r="E759" s="43">
        <v>3840.6000000000004</v>
      </c>
      <c r="F759" s="44" t="s">
        <v>16</v>
      </c>
      <c r="H759" s="3"/>
      <c r="I759" s="3"/>
      <c r="J759" s="3"/>
      <c r="K759" s="3"/>
      <c r="L759" s="3"/>
    </row>
    <row r="760" spans="2:12">
      <c r="B760" s="40">
        <v>700</v>
      </c>
      <c r="C760" s="41">
        <v>32.01</v>
      </c>
      <c r="D760" s="42">
        <v>0.54202310185185187</v>
      </c>
      <c r="E760" s="43">
        <v>22407</v>
      </c>
      <c r="F760" s="44" t="s">
        <v>16</v>
      </c>
      <c r="H760" s="3"/>
      <c r="I760" s="3"/>
      <c r="J760" s="3"/>
      <c r="K760" s="3"/>
      <c r="L760" s="3"/>
    </row>
    <row r="761" spans="2:12">
      <c r="B761" s="40">
        <v>267</v>
      </c>
      <c r="C761" s="41">
        <v>31.995000000000001</v>
      </c>
      <c r="D761" s="42">
        <v>0.54261113425925922</v>
      </c>
      <c r="E761" s="43">
        <v>8542.6650000000009</v>
      </c>
      <c r="F761" s="44" t="s">
        <v>16</v>
      </c>
      <c r="H761" s="3"/>
      <c r="I761" s="3"/>
      <c r="J761" s="3"/>
      <c r="K761" s="3"/>
      <c r="L761" s="3"/>
    </row>
    <row r="762" spans="2:12">
      <c r="B762" s="40">
        <v>253</v>
      </c>
      <c r="C762" s="41">
        <v>31.995000000000001</v>
      </c>
      <c r="D762" s="42">
        <v>0.54261113425925922</v>
      </c>
      <c r="E762" s="43">
        <v>8094.7350000000006</v>
      </c>
      <c r="F762" s="44" t="s">
        <v>16</v>
      </c>
      <c r="H762" s="3"/>
      <c r="I762" s="3"/>
      <c r="J762" s="3"/>
      <c r="K762" s="3"/>
      <c r="L762" s="3"/>
    </row>
    <row r="763" spans="2:12">
      <c r="B763" s="40">
        <v>180</v>
      </c>
      <c r="C763" s="41">
        <v>31.995000000000001</v>
      </c>
      <c r="D763" s="42">
        <v>0.54261113425925922</v>
      </c>
      <c r="E763" s="43">
        <v>5759.1</v>
      </c>
      <c r="F763" s="44" t="s">
        <v>16</v>
      </c>
      <c r="H763" s="3"/>
      <c r="I763" s="3"/>
      <c r="J763" s="3"/>
      <c r="K763" s="3"/>
      <c r="L763" s="3"/>
    </row>
    <row r="764" spans="2:12">
      <c r="B764" s="40">
        <v>700</v>
      </c>
      <c r="C764" s="41">
        <v>31.99</v>
      </c>
      <c r="D764" s="42">
        <v>0.54312737268518518</v>
      </c>
      <c r="E764" s="43">
        <v>22393</v>
      </c>
      <c r="F764" s="44" t="s">
        <v>16</v>
      </c>
      <c r="H764" s="3"/>
      <c r="I764" s="3"/>
      <c r="J764" s="3"/>
      <c r="K764" s="3"/>
      <c r="L764" s="3"/>
    </row>
    <row r="765" spans="2:12">
      <c r="B765" s="40">
        <v>98</v>
      </c>
      <c r="C765" s="41">
        <v>32.015000000000001</v>
      </c>
      <c r="D765" s="42">
        <v>0.54359618055555559</v>
      </c>
      <c r="E765" s="43">
        <v>3137.4700000000003</v>
      </c>
      <c r="F765" s="44" t="s">
        <v>16</v>
      </c>
      <c r="H765" s="3"/>
      <c r="I765" s="3"/>
      <c r="J765" s="3"/>
      <c r="K765" s="3"/>
      <c r="L765" s="3"/>
    </row>
    <row r="766" spans="2:12">
      <c r="B766" s="40">
        <v>602</v>
      </c>
      <c r="C766" s="41">
        <v>32.015000000000001</v>
      </c>
      <c r="D766" s="42">
        <v>0.54359618055555559</v>
      </c>
      <c r="E766" s="43">
        <v>19273.03</v>
      </c>
      <c r="F766" s="44" t="s">
        <v>16</v>
      </c>
      <c r="H766" s="3"/>
      <c r="I766" s="3"/>
      <c r="J766" s="3"/>
      <c r="K766" s="3"/>
      <c r="L766" s="3"/>
    </row>
    <row r="767" spans="2:12">
      <c r="B767" s="40">
        <v>56</v>
      </c>
      <c r="C767" s="41">
        <v>32.03</v>
      </c>
      <c r="D767" s="42">
        <v>0.54419903935185188</v>
      </c>
      <c r="E767" s="43">
        <v>1793.68</v>
      </c>
      <c r="F767" s="44" t="s">
        <v>16</v>
      </c>
      <c r="H767" s="3"/>
      <c r="I767" s="3"/>
      <c r="J767" s="3"/>
      <c r="K767" s="3"/>
      <c r="L767" s="3"/>
    </row>
    <row r="768" spans="2:12">
      <c r="B768" s="40">
        <v>637</v>
      </c>
      <c r="C768" s="41">
        <v>32.03</v>
      </c>
      <c r="D768" s="42">
        <v>0.54419903935185188</v>
      </c>
      <c r="E768" s="43">
        <v>20403.11</v>
      </c>
      <c r="F768" s="44" t="s">
        <v>16</v>
      </c>
      <c r="H768" s="3"/>
      <c r="I768" s="3"/>
      <c r="J768" s="3"/>
      <c r="K768" s="3"/>
      <c r="L768" s="3"/>
    </row>
    <row r="769" spans="2:12">
      <c r="B769" s="40">
        <v>37</v>
      </c>
      <c r="C769" s="41">
        <v>32.020000000000003</v>
      </c>
      <c r="D769" s="42">
        <v>0.54466515046296293</v>
      </c>
      <c r="E769" s="43">
        <v>1184.74</v>
      </c>
      <c r="F769" s="44" t="s">
        <v>16</v>
      </c>
      <c r="H769" s="3"/>
      <c r="I769" s="3"/>
      <c r="J769" s="3"/>
      <c r="K769" s="3"/>
      <c r="L769" s="3"/>
    </row>
    <row r="770" spans="2:12">
      <c r="B770" s="40">
        <v>187</v>
      </c>
      <c r="C770" s="41">
        <v>32.015000000000001</v>
      </c>
      <c r="D770" s="42">
        <v>0.54499645833333332</v>
      </c>
      <c r="E770" s="43">
        <v>5986.8050000000003</v>
      </c>
      <c r="F770" s="44" t="s">
        <v>16</v>
      </c>
      <c r="H770" s="3"/>
      <c r="I770" s="3"/>
      <c r="J770" s="3"/>
      <c r="K770" s="3"/>
      <c r="L770" s="3"/>
    </row>
    <row r="771" spans="2:12">
      <c r="B771" s="40">
        <v>118</v>
      </c>
      <c r="C771" s="41">
        <v>32.015000000000001</v>
      </c>
      <c r="D771" s="42">
        <v>0.54499645833333332</v>
      </c>
      <c r="E771" s="43">
        <v>3777.77</v>
      </c>
      <c r="F771" s="44" t="s">
        <v>16</v>
      </c>
      <c r="H771" s="3"/>
      <c r="I771" s="3"/>
      <c r="J771" s="3"/>
      <c r="K771" s="3"/>
      <c r="L771" s="3"/>
    </row>
    <row r="772" spans="2:12">
      <c r="B772" s="40">
        <v>172</v>
      </c>
      <c r="C772" s="41">
        <v>32.015000000000001</v>
      </c>
      <c r="D772" s="42">
        <v>0.54499645833333332</v>
      </c>
      <c r="E772" s="43">
        <v>5506.58</v>
      </c>
      <c r="F772" s="44" t="s">
        <v>16</v>
      </c>
      <c r="H772" s="3"/>
      <c r="I772" s="3"/>
      <c r="J772" s="3"/>
      <c r="K772" s="3"/>
      <c r="L772" s="3"/>
    </row>
    <row r="773" spans="2:12">
      <c r="B773" s="40">
        <v>51</v>
      </c>
      <c r="C773" s="41">
        <v>32.015000000000001</v>
      </c>
      <c r="D773" s="42">
        <v>0.54499645833333332</v>
      </c>
      <c r="E773" s="43">
        <v>1632.7650000000001</v>
      </c>
      <c r="F773" s="44" t="s">
        <v>16</v>
      </c>
      <c r="H773" s="3"/>
      <c r="I773" s="3"/>
      <c r="J773" s="3"/>
      <c r="K773" s="3"/>
      <c r="L773" s="3"/>
    </row>
    <row r="774" spans="2:12">
      <c r="B774" s="40">
        <v>452</v>
      </c>
      <c r="C774" s="41">
        <v>32.005000000000003</v>
      </c>
      <c r="D774" s="42">
        <v>0.54525717592592593</v>
      </c>
      <c r="E774" s="43">
        <v>14466.260000000002</v>
      </c>
      <c r="F774" s="44" t="s">
        <v>16</v>
      </c>
      <c r="H774" s="3"/>
      <c r="I774" s="3"/>
      <c r="J774" s="3"/>
      <c r="K774" s="3"/>
      <c r="L774" s="3"/>
    </row>
    <row r="775" spans="2:12">
      <c r="B775" s="40">
        <v>193</v>
      </c>
      <c r="C775" s="41">
        <v>32.005000000000003</v>
      </c>
      <c r="D775" s="42">
        <v>0.54525717592592593</v>
      </c>
      <c r="E775" s="43">
        <v>6176.9650000000001</v>
      </c>
      <c r="F775" s="44" t="s">
        <v>16</v>
      </c>
      <c r="H775" s="3"/>
      <c r="I775" s="3"/>
      <c r="J775" s="3"/>
      <c r="K775" s="3"/>
      <c r="L775" s="3"/>
    </row>
    <row r="776" spans="2:12">
      <c r="B776" s="40">
        <v>55</v>
      </c>
      <c r="C776" s="41">
        <v>32.005000000000003</v>
      </c>
      <c r="D776" s="42">
        <v>0.54525717592592593</v>
      </c>
      <c r="E776" s="43">
        <v>1760.2750000000001</v>
      </c>
      <c r="F776" s="44" t="s">
        <v>16</v>
      </c>
      <c r="H776" s="3"/>
      <c r="I776" s="3"/>
      <c r="J776" s="3"/>
      <c r="K776" s="3"/>
      <c r="L776" s="3"/>
    </row>
    <row r="777" spans="2:12">
      <c r="B777" s="40">
        <v>182</v>
      </c>
      <c r="C777" s="41">
        <v>32</v>
      </c>
      <c r="D777" s="42">
        <v>0.54526431712962964</v>
      </c>
      <c r="E777" s="43">
        <v>5824</v>
      </c>
      <c r="F777" s="44" t="s">
        <v>16</v>
      </c>
      <c r="H777" s="3"/>
      <c r="I777" s="3"/>
      <c r="J777" s="3"/>
      <c r="K777" s="3"/>
      <c r="L777" s="3"/>
    </row>
    <row r="778" spans="2:12">
      <c r="B778" s="40">
        <v>9</v>
      </c>
      <c r="C778" s="41">
        <v>32</v>
      </c>
      <c r="D778" s="42">
        <v>0.54526431712962964</v>
      </c>
      <c r="E778" s="43">
        <v>288</v>
      </c>
      <c r="F778" s="44" t="s">
        <v>16</v>
      </c>
      <c r="H778" s="3"/>
      <c r="I778" s="3"/>
      <c r="J778" s="3"/>
      <c r="K778" s="3"/>
      <c r="L778" s="3"/>
    </row>
    <row r="779" spans="2:12">
      <c r="B779" s="40">
        <v>94</v>
      </c>
      <c r="C779" s="41">
        <v>31.975000000000001</v>
      </c>
      <c r="D779" s="42">
        <v>0.54586318287037039</v>
      </c>
      <c r="E779" s="43">
        <v>3005.65</v>
      </c>
      <c r="F779" s="44" t="s">
        <v>16</v>
      </c>
      <c r="H779" s="3"/>
      <c r="I779" s="3"/>
      <c r="J779" s="3"/>
      <c r="K779" s="3"/>
      <c r="L779" s="3"/>
    </row>
    <row r="780" spans="2:12">
      <c r="B780" s="40">
        <v>563</v>
      </c>
      <c r="C780" s="41">
        <v>31.975000000000001</v>
      </c>
      <c r="D780" s="42">
        <v>0.54586318287037039</v>
      </c>
      <c r="E780" s="43">
        <v>18001.924999999999</v>
      </c>
      <c r="F780" s="44" t="s">
        <v>16</v>
      </c>
      <c r="H780" s="3"/>
      <c r="I780" s="3"/>
      <c r="J780" s="3"/>
      <c r="K780" s="3"/>
      <c r="L780" s="3"/>
    </row>
    <row r="781" spans="2:12">
      <c r="B781" s="40">
        <v>197</v>
      </c>
      <c r="C781" s="41">
        <v>32.01</v>
      </c>
      <c r="D781" s="42">
        <v>0.54630094907407412</v>
      </c>
      <c r="E781" s="43">
        <v>6305.9699999999993</v>
      </c>
      <c r="F781" s="44" t="s">
        <v>16</v>
      </c>
      <c r="H781" s="3"/>
      <c r="I781" s="3"/>
      <c r="J781" s="3"/>
      <c r="K781" s="3"/>
      <c r="L781" s="3"/>
    </row>
    <row r="782" spans="2:12">
      <c r="B782" s="40">
        <v>503</v>
      </c>
      <c r="C782" s="41">
        <v>32.01</v>
      </c>
      <c r="D782" s="42">
        <v>0.54630096064814815</v>
      </c>
      <c r="E782" s="43">
        <v>16101.029999999999</v>
      </c>
      <c r="F782" s="44" t="s">
        <v>16</v>
      </c>
      <c r="H782" s="3"/>
      <c r="I782" s="3"/>
      <c r="J782" s="3"/>
      <c r="K782" s="3"/>
      <c r="L782" s="3"/>
    </row>
    <row r="783" spans="2:12">
      <c r="B783" s="40">
        <v>94</v>
      </c>
      <c r="C783" s="41">
        <v>32</v>
      </c>
      <c r="D783" s="42">
        <v>0.54677458333333329</v>
      </c>
      <c r="E783" s="43">
        <v>3008</v>
      </c>
      <c r="F783" s="44" t="s">
        <v>16</v>
      </c>
      <c r="H783" s="3"/>
      <c r="I783" s="3"/>
      <c r="J783" s="3"/>
      <c r="K783" s="3"/>
      <c r="L783" s="3"/>
    </row>
    <row r="784" spans="2:12">
      <c r="B784" s="40">
        <v>146</v>
      </c>
      <c r="C784" s="41">
        <v>32</v>
      </c>
      <c r="D784" s="42">
        <v>0.54678508101851853</v>
      </c>
      <c r="E784" s="43">
        <v>4672</v>
      </c>
      <c r="F784" s="44" t="s">
        <v>16</v>
      </c>
      <c r="H784" s="3"/>
      <c r="I784" s="3"/>
      <c r="J784" s="3"/>
      <c r="K784" s="3"/>
      <c r="L784" s="3"/>
    </row>
    <row r="785" spans="2:12">
      <c r="B785" s="40">
        <v>460</v>
      </c>
      <c r="C785" s="41">
        <v>32</v>
      </c>
      <c r="D785" s="42">
        <v>0.54680763888888884</v>
      </c>
      <c r="E785" s="43">
        <v>14720</v>
      </c>
      <c r="F785" s="44" t="s">
        <v>16</v>
      </c>
      <c r="H785" s="3"/>
      <c r="I785" s="3"/>
      <c r="J785" s="3"/>
      <c r="K785" s="3"/>
      <c r="L785" s="3"/>
    </row>
    <row r="786" spans="2:12">
      <c r="B786" s="40">
        <v>700</v>
      </c>
      <c r="C786" s="41">
        <v>31.984999999999999</v>
      </c>
      <c r="D786" s="42">
        <v>0.54735224537037042</v>
      </c>
      <c r="E786" s="43">
        <v>22389.5</v>
      </c>
      <c r="F786" s="44" t="s">
        <v>16</v>
      </c>
      <c r="H786" s="3"/>
      <c r="I786" s="3"/>
      <c r="J786" s="3"/>
      <c r="K786" s="3"/>
      <c r="L786" s="3"/>
    </row>
    <row r="787" spans="2:12">
      <c r="B787" s="40">
        <v>687</v>
      </c>
      <c r="C787" s="41">
        <v>31.965</v>
      </c>
      <c r="D787" s="42">
        <v>0.54782750000000002</v>
      </c>
      <c r="E787" s="43">
        <v>21959.954999999998</v>
      </c>
      <c r="F787" s="44" t="s">
        <v>16</v>
      </c>
      <c r="H787" s="3"/>
      <c r="I787" s="3"/>
      <c r="J787" s="3"/>
      <c r="K787" s="3"/>
      <c r="L787" s="3"/>
    </row>
    <row r="788" spans="2:12">
      <c r="B788" s="40">
        <v>700</v>
      </c>
      <c r="C788" s="41">
        <v>31.95</v>
      </c>
      <c r="D788" s="42">
        <v>0.54835946759259258</v>
      </c>
      <c r="E788" s="43">
        <v>22365</v>
      </c>
      <c r="F788" s="44" t="s">
        <v>16</v>
      </c>
      <c r="H788" s="3"/>
      <c r="I788" s="3"/>
      <c r="J788" s="3"/>
      <c r="K788" s="3"/>
      <c r="L788" s="3"/>
    </row>
    <row r="789" spans="2:12">
      <c r="B789" s="40">
        <v>700</v>
      </c>
      <c r="C789" s="41">
        <v>31.905000000000001</v>
      </c>
      <c r="D789" s="42">
        <v>0.54892645833333331</v>
      </c>
      <c r="E789" s="43">
        <v>22333.5</v>
      </c>
      <c r="F789" s="44" t="s">
        <v>16</v>
      </c>
      <c r="H789" s="3"/>
      <c r="I789" s="3"/>
      <c r="J789" s="3"/>
      <c r="K789" s="3"/>
      <c r="L789" s="3"/>
    </row>
    <row r="790" spans="2:12">
      <c r="B790" s="40">
        <v>141</v>
      </c>
      <c r="C790" s="41">
        <v>31.895</v>
      </c>
      <c r="D790" s="42">
        <v>0.54892715277777782</v>
      </c>
      <c r="E790" s="43">
        <v>4497.1949999999997</v>
      </c>
      <c r="F790" s="44" t="s">
        <v>16</v>
      </c>
      <c r="H790" s="3"/>
      <c r="I790" s="3"/>
      <c r="J790" s="3"/>
      <c r="K790" s="3"/>
      <c r="L790" s="3"/>
    </row>
    <row r="791" spans="2:12">
      <c r="B791" s="40">
        <v>567</v>
      </c>
      <c r="C791" s="41">
        <v>31.88</v>
      </c>
      <c r="D791" s="42">
        <v>0.54939701388888884</v>
      </c>
      <c r="E791" s="43">
        <v>18075.96</v>
      </c>
      <c r="F791" s="44" t="s">
        <v>16</v>
      </c>
      <c r="H791" s="3"/>
      <c r="I791" s="3"/>
      <c r="J791" s="3"/>
      <c r="K791" s="3"/>
      <c r="L791" s="3"/>
    </row>
    <row r="792" spans="2:12">
      <c r="B792" s="40">
        <v>661</v>
      </c>
      <c r="C792" s="41">
        <v>31.855</v>
      </c>
      <c r="D792" s="42">
        <v>0.54994508101851847</v>
      </c>
      <c r="E792" s="43">
        <v>21056.154999999999</v>
      </c>
      <c r="F792" s="44" t="s">
        <v>16</v>
      </c>
      <c r="H792" s="3"/>
      <c r="I792" s="3"/>
      <c r="J792" s="3"/>
      <c r="K792" s="3"/>
      <c r="L792" s="3"/>
    </row>
    <row r="793" spans="2:12">
      <c r="B793" s="40">
        <v>700</v>
      </c>
      <c r="C793" s="41">
        <v>31.91</v>
      </c>
      <c r="D793" s="42">
        <v>0.55045434027777773</v>
      </c>
      <c r="E793" s="43">
        <v>22337</v>
      </c>
      <c r="F793" s="44" t="s">
        <v>16</v>
      </c>
      <c r="H793" s="3"/>
      <c r="I793" s="3"/>
      <c r="J793" s="3"/>
      <c r="K793" s="3"/>
      <c r="L793" s="3"/>
    </row>
    <row r="794" spans="2:12">
      <c r="B794" s="40">
        <v>700</v>
      </c>
      <c r="C794" s="41">
        <v>31.934999999999999</v>
      </c>
      <c r="D794" s="42">
        <v>0.55088744212962959</v>
      </c>
      <c r="E794" s="43">
        <v>22354.5</v>
      </c>
      <c r="F794" s="44" t="s">
        <v>16</v>
      </c>
      <c r="H794" s="3"/>
      <c r="I794" s="3"/>
      <c r="J794" s="3"/>
      <c r="K794" s="3"/>
      <c r="L794" s="3"/>
    </row>
    <row r="795" spans="2:12">
      <c r="B795" s="40">
        <v>180</v>
      </c>
      <c r="C795" s="41">
        <v>31.9</v>
      </c>
      <c r="D795" s="42">
        <v>0.55140978009259256</v>
      </c>
      <c r="E795" s="43">
        <v>5742</v>
      </c>
      <c r="F795" s="44" t="s">
        <v>16</v>
      </c>
      <c r="H795" s="3"/>
      <c r="I795" s="3"/>
      <c r="J795" s="3"/>
      <c r="K795" s="3"/>
      <c r="L795" s="3"/>
    </row>
    <row r="796" spans="2:12">
      <c r="B796" s="40">
        <v>284</v>
      </c>
      <c r="C796" s="41">
        <v>31.9</v>
      </c>
      <c r="D796" s="42">
        <v>0.55143513888888884</v>
      </c>
      <c r="E796" s="43">
        <v>9059.6</v>
      </c>
      <c r="F796" s="44" t="s">
        <v>16</v>
      </c>
      <c r="H796" s="3"/>
      <c r="I796" s="3"/>
      <c r="J796" s="3"/>
      <c r="K796" s="3"/>
      <c r="L796" s="3"/>
    </row>
    <row r="797" spans="2:12">
      <c r="B797" s="40">
        <v>236</v>
      </c>
      <c r="C797" s="41">
        <v>31.9</v>
      </c>
      <c r="D797" s="42">
        <v>0.55143513888888884</v>
      </c>
      <c r="E797" s="43">
        <v>7528.4</v>
      </c>
      <c r="F797" s="44" t="s">
        <v>16</v>
      </c>
      <c r="H797" s="3"/>
      <c r="I797" s="3"/>
      <c r="J797" s="3"/>
      <c r="K797" s="3"/>
      <c r="L797" s="3"/>
    </row>
    <row r="798" spans="2:12">
      <c r="B798" s="40">
        <v>700</v>
      </c>
      <c r="C798" s="41">
        <v>31.89</v>
      </c>
      <c r="D798" s="42">
        <v>0.55193575231481484</v>
      </c>
      <c r="E798" s="43">
        <v>22323</v>
      </c>
      <c r="F798" s="44" t="s">
        <v>16</v>
      </c>
      <c r="H798" s="3"/>
      <c r="I798" s="3"/>
      <c r="J798" s="3"/>
      <c r="K798" s="3"/>
      <c r="L798" s="3"/>
    </row>
    <row r="799" spans="2:12">
      <c r="B799" s="40">
        <v>700</v>
      </c>
      <c r="C799" s="41">
        <v>31.88</v>
      </c>
      <c r="D799" s="42">
        <v>0.55250320601851854</v>
      </c>
      <c r="E799" s="43">
        <v>22316</v>
      </c>
      <c r="F799" s="44" t="s">
        <v>16</v>
      </c>
      <c r="H799" s="3"/>
      <c r="I799" s="3"/>
      <c r="J799" s="3"/>
      <c r="K799" s="3"/>
      <c r="L799" s="3"/>
    </row>
    <row r="800" spans="2:12">
      <c r="B800" s="40">
        <v>700</v>
      </c>
      <c r="C800" s="41">
        <v>31.89</v>
      </c>
      <c r="D800" s="42">
        <v>0.5529853935185185</v>
      </c>
      <c r="E800" s="43">
        <v>22323</v>
      </c>
      <c r="F800" s="44" t="s">
        <v>16</v>
      </c>
      <c r="H800" s="3"/>
      <c r="I800" s="3"/>
      <c r="J800" s="3"/>
      <c r="K800" s="3"/>
      <c r="L800" s="3"/>
    </row>
    <row r="801" spans="2:12">
      <c r="B801" s="40">
        <v>139</v>
      </c>
      <c r="C801" s="41">
        <v>31.93</v>
      </c>
      <c r="D801" s="42">
        <v>0.55314331018518514</v>
      </c>
      <c r="E801" s="43">
        <v>4438.2699999999995</v>
      </c>
      <c r="F801" s="44" t="s">
        <v>16</v>
      </c>
      <c r="H801" s="3"/>
      <c r="I801" s="3"/>
      <c r="J801" s="3"/>
      <c r="K801" s="3"/>
      <c r="L801" s="3"/>
    </row>
    <row r="802" spans="2:12">
      <c r="B802" s="40">
        <v>439</v>
      </c>
      <c r="C802" s="41">
        <v>31.925000000000001</v>
      </c>
      <c r="D802" s="42">
        <v>0.55343473379629626</v>
      </c>
      <c r="E802" s="43">
        <v>14015.075000000001</v>
      </c>
      <c r="F802" s="44" t="s">
        <v>16</v>
      </c>
      <c r="H802" s="3"/>
      <c r="I802" s="3"/>
      <c r="J802" s="3"/>
      <c r="K802" s="3"/>
      <c r="L802" s="3"/>
    </row>
    <row r="803" spans="2:12">
      <c r="B803" s="40">
        <v>242</v>
      </c>
      <c r="C803" s="41">
        <v>31.93</v>
      </c>
      <c r="D803" s="42">
        <v>0.55343473379629626</v>
      </c>
      <c r="E803" s="43">
        <v>7727.0599999999995</v>
      </c>
      <c r="F803" s="44" t="s">
        <v>16</v>
      </c>
      <c r="H803" s="3"/>
      <c r="I803" s="3"/>
      <c r="J803" s="3"/>
      <c r="K803" s="3"/>
      <c r="L803" s="3"/>
    </row>
    <row r="804" spans="2:12">
      <c r="B804" s="40">
        <v>372</v>
      </c>
      <c r="C804" s="41">
        <v>31.92</v>
      </c>
      <c r="D804" s="42">
        <v>0.55401949074074075</v>
      </c>
      <c r="E804" s="43">
        <v>11874.24</v>
      </c>
      <c r="F804" s="44" t="s">
        <v>16</v>
      </c>
      <c r="H804" s="3"/>
      <c r="I804" s="3"/>
      <c r="J804" s="3"/>
      <c r="K804" s="3"/>
      <c r="L804" s="3"/>
    </row>
    <row r="805" spans="2:12">
      <c r="B805" s="40">
        <v>249</v>
      </c>
      <c r="C805" s="41">
        <v>31.92</v>
      </c>
      <c r="D805" s="42">
        <v>0.55401949074074075</v>
      </c>
      <c r="E805" s="43">
        <v>7948.0800000000008</v>
      </c>
      <c r="F805" s="44" t="s">
        <v>16</v>
      </c>
      <c r="H805" s="3"/>
      <c r="I805" s="3"/>
      <c r="J805" s="3"/>
      <c r="K805" s="3"/>
      <c r="L805" s="3"/>
    </row>
    <row r="806" spans="2:12">
      <c r="B806" s="40">
        <v>390</v>
      </c>
      <c r="C806" s="41">
        <v>31.91</v>
      </c>
      <c r="D806" s="42">
        <v>0.55454116898148154</v>
      </c>
      <c r="E806" s="43">
        <v>12444.9</v>
      </c>
      <c r="F806" s="44" t="s">
        <v>16</v>
      </c>
      <c r="H806" s="3"/>
      <c r="I806" s="3"/>
      <c r="J806" s="3"/>
      <c r="K806" s="3"/>
      <c r="L806" s="3"/>
    </row>
    <row r="807" spans="2:12">
      <c r="B807" s="40">
        <v>310</v>
      </c>
      <c r="C807" s="41">
        <v>31.91</v>
      </c>
      <c r="D807" s="42">
        <v>0.55454116898148154</v>
      </c>
      <c r="E807" s="43">
        <v>9892.1</v>
      </c>
      <c r="F807" s="44" t="s">
        <v>16</v>
      </c>
      <c r="H807" s="3"/>
      <c r="I807" s="3"/>
      <c r="J807" s="3"/>
      <c r="K807" s="3"/>
      <c r="L807" s="3"/>
    </row>
    <row r="808" spans="2:12">
      <c r="B808" s="40">
        <v>200</v>
      </c>
      <c r="C808" s="41">
        <v>31.89</v>
      </c>
      <c r="D808" s="42">
        <v>0.5554966203703704</v>
      </c>
      <c r="E808" s="43">
        <v>6378</v>
      </c>
      <c r="F808" s="44" t="s">
        <v>16</v>
      </c>
      <c r="H808" s="3"/>
      <c r="I808" s="3"/>
      <c r="J808" s="3"/>
      <c r="K808" s="3"/>
      <c r="L808" s="3"/>
    </row>
    <row r="809" spans="2:12">
      <c r="B809" s="40">
        <v>187</v>
      </c>
      <c r="C809" s="41">
        <v>31.89</v>
      </c>
      <c r="D809" s="42">
        <v>0.5554966203703704</v>
      </c>
      <c r="E809" s="43">
        <v>5963.43</v>
      </c>
      <c r="F809" s="44" t="s">
        <v>16</v>
      </c>
      <c r="H809" s="3"/>
      <c r="I809" s="3"/>
      <c r="J809" s="3"/>
      <c r="K809" s="3"/>
      <c r="L809" s="3"/>
    </row>
    <row r="810" spans="2:12">
      <c r="B810" s="40">
        <v>84</v>
      </c>
      <c r="C810" s="41">
        <v>31.89</v>
      </c>
      <c r="D810" s="42">
        <v>0.5554966203703704</v>
      </c>
      <c r="E810" s="43">
        <v>2678.76</v>
      </c>
      <c r="F810" s="44" t="s">
        <v>16</v>
      </c>
      <c r="H810" s="3"/>
      <c r="I810" s="3"/>
      <c r="J810" s="3"/>
      <c r="K810" s="3"/>
      <c r="L810" s="3"/>
    </row>
    <row r="811" spans="2:12">
      <c r="B811" s="40">
        <v>180</v>
      </c>
      <c r="C811" s="41">
        <v>31.87</v>
      </c>
      <c r="D811" s="42">
        <v>0.55561538194444449</v>
      </c>
      <c r="E811" s="43">
        <v>5736.6</v>
      </c>
      <c r="F811" s="44" t="s">
        <v>16</v>
      </c>
      <c r="H811" s="3"/>
      <c r="I811" s="3"/>
      <c r="J811" s="3"/>
      <c r="K811" s="3"/>
      <c r="L811" s="3"/>
    </row>
    <row r="812" spans="2:12">
      <c r="B812" s="40">
        <v>48</v>
      </c>
      <c r="C812" s="41">
        <v>31.87</v>
      </c>
      <c r="D812" s="42">
        <v>0.55561538194444449</v>
      </c>
      <c r="E812" s="43">
        <v>1529.76</v>
      </c>
      <c r="F812" s="44" t="s">
        <v>16</v>
      </c>
      <c r="H812" s="3"/>
      <c r="I812" s="3"/>
      <c r="J812" s="3"/>
      <c r="K812" s="3"/>
      <c r="L812" s="3"/>
    </row>
    <row r="813" spans="2:12">
      <c r="B813" s="40">
        <v>700</v>
      </c>
      <c r="C813" s="41">
        <v>31.88</v>
      </c>
      <c r="D813" s="42">
        <v>0.55561422453703702</v>
      </c>
      <c r="E813" s="43">
        <v>22316</v>
      </c>
      <c r="F813" s="44" t="s">
        <v>16</v>
      </c>
      <c r="H813" s="3"/>
      <c r="I813" s="3"/>
      <c r="J813" s="3"/>
      <c r="K813" s="3"/>
      <c r="L813" s="3"/>
    </row>
    <row r="814" spans="2:12">
      <c r="B814" s="40">
        <v>344</v>
      </c>
      <c r="C814" s="41">
        <v>31.885000000000002</v>
      </c>
      <c r="D814" s="42">
        <v>0.55564893518518521</v>
      </c>
      <c r="E814" s="43">
        <v>10968.44</v>
      </c>
      <c r="F814" s="44" t="s">
        <v>16</v>
      </c>
      <c r="H814" s="3"/>
      <c r="I814" s="3"/>
      <c r="J814" s="3"/>
      <c r="K814" s="3"/>
      <c r="L814" s="3"/>
    </row>
    <row r="815" spans="2:12">
      <c r="B815" s="40">
        <v>412</v>
      </c>
      <c r="C815" s="41">
        <v>31.92</v>
      </c>
      <c r="D815" s="42">
        <v>0.55595877314814812</v>
      </c>
      <c r="E815" s="43">
        <v>13151.04</v>
      </c>
      <c r="F815" s="44" t="s">
        <v>16</v>
      </c>
      <c r="H815" s="3"/>
      <c r="I815" s="3"/>
      <c r="J815" s="3"/>
      <c r="K815" s="3"/>
      <c r="L815" s="3"/>
    </row>
    <row r="816" spans="2:12">
      <c r="B816" s="40">
        <v>665</v>
      </c>
      <c r="C816" s="41">
        <v>31.875</v>
      </c>
      <c r="D816" s="42">
        <v>0.5564543287037037</v>
      </c>
      <c r="E816" s="43">
        <v>21196.875</v>
      </c>
      <c r="F816" s="44" t="s">
        <v>16</v>
      </c>
      <c r="H816" s="3"/>
      <c r="I816" s="3"/>
      <c r="J816" s="3"/>
      <c r="K816" s="3"/>
      <c r="L816" s="3"/>
    </row>
    <row r="817" spans="2:12">
      <c r="B817" s="40">
        <v>700</v>
      </c>
      <c r="C817" s="41">
        <v>31.91</v>
      </c>
      <c r="D817" s="42">
        <v>0.55700211805555555</v>
      </c>
      <c r="E817" s="43">
        <v>22337</v>
      </c>
      <c r="F817" s="44" t="s">
        <v>16</v>
      </c>
      <c r="H817" s="3"/>
      <c r="I817" s="3"/>
      <c r="J817" s="3"/>
      <c r="K817" s="3"/>
      <c r="L817" s="3"/>
    </row>
    <row r="818" spans="2:12">
      <c r="B818" s="40">
        <v>187</v>
      </c>
      <c r="C818" s="41">
        <v>31.92</v>
      </c>
      <c r="D818" s="42">
        <v>0.55758908564814813</v>
      </c>
      <c r="E818" s="43">
        <v>5969.04</v>
      </c>
      <c r="F818" s="44" t="s">
        <v>16</v>
      </c>
      <c r="H818" s="3"/>
      <c r="I818" s="3"/>
      <c r="J818" s="3"/>
      <c r="K818" s="3"/>
      <c r="L818" s="3"/>
    </row>
    <row r="819" spans="2:12">
      <c r="B819" s="40">
        <v>173</v>
      </c>
      <c r="C819" s="41">
        <v>31.92</v>
      </c>
      <c r="D819" s="42">
        <v>0.55758908564814813</v>
      </c>
      <c r="E819" s="43">
        <v>5522.16</v>
      </c>
      <c r="F819" s="44" t="s">
        <v>16</v>
      </c>
      <c r="H819" s="3"/>
      <c r="I819" s="3"/>
      <c r="J819" s="3"/>
      <c r="K819" s="3"/>
      <c r="L819" s="3"/>
    </row>
    <row r="820" spans="2:12">
      <c r="B820" s="40">
        <v>320</v>
      </c>
      <c r="C820" s="41">
        <v>31.92</v>
      </c>
      <c r="D820" s="42">
        <v>0.55758908564814813</v>
      </c>
      <c r="E820" s="43">
        <v>10214.400000000001</v>
      </c>
      <c r="F820" s="44" t="s">
        <v>16</v>
      </c>
      <c r="H820" s="3"/>
      <c r="I820" s="3"/>
      <c r="J820" s="3"/>
      <c r="K820" s="3"/>
      <c r="L820" s="3"/>
    </row>
    <row r="821" spans="2:12">
      <c r="B821" s="40">
        <v>252</v>
      </c>
      <c r="C821" s="41">
        <v>31.95</v>
      </c>
      <c r="D821" s="42">
        <v>0.55814454861111107</v>
      </c>
      <c r="E821" s="43">
        <v>8051.4</v>
      </c>
      <c r="F821" s="44" t="s">
        <v>16</v>
      </c>
      <c r="H821" s="3"/>
      <c r="I821" s="3"/>
      <c r="J821" s="3"/>
      <c r="K821" s="3"/>
      <c r="L821" s="3"/>
    </row>
    <row r="822" spans="2:12">
      <c r="B822" s="40">
        <v>120</v>
      </c>
      <c r="C822" s="41">
        <v>31.95</v>
      </c>
      <c r="D822" s="42">
        <v>0.55814454861111107</v>
      </c>
      <c r="E822" s="43">
        <v>3834</v>
      </c>
      <c r="F822" s="44" t="s">
        <v>16</v>
      </c>
      <c r="H822" s="3"/>
      <c r="I822" s="3"/>
      <c r="J822" s="3"/>
      <c r="K822" s="3"/>
      <c r="L822" s="3"/>
    </row>
    <row r="823" spans="2:12">
      <c r="B823" s="40">
        <v>200</v>
      </c>
      <c r="C823" s="41">
        <v>31.95</v>
      </c>
      <c r="D823" s="42">
        <v>0.55814454861111107</v>
      </c>
      <c r="E823" s="43">
        <v>6390</v>
      </c>
      <c r="F823" s="44" t="s">
        <v>16</v>
      </c>
      <c r="H823" s="3"/>
      <c r="I823" s="3"/>
      <c r="J823" s="3"/>
      <c r="K823" s="3"/>
      <c r="L823" s="3"/>
    </row>
    <row r="824" spans="2:12">
      <c r="B824" s="40">
        <v>90</v>
      </c>
      <c r="C824" s="41">
        <v>31.95</v>
      </c>
      <c r="D824" s="42">
        <v>0.55814454861111107</v>
      </c>
      <c r="E824" s="43">
        <v>2875.5</v>
      </c>
      <c r="F824" s="44" t="s">
        <v>16</v>
      </c>
      <c r="H824" s="3"/>
      <c r="I824" s="3"/>
      <c r="J824" s="3"/>
      <c r="K824" s="3"/>
      <c r="L824" s="3"/>
    </row>
    <row r="825" spans="2:12">
      <c r="B825" s="40">
        <v>253</v>
      </c>
      <c r="C825" s="41">
        <v>31.975000000000001</v>
      </c>
      <c r="D825" s="42">
        <v>0.5586990277777778</v>
      </c>
      <c r="E825" s="43">
        <v>8089.6750000000002</v>
      </c>
      <c r="F825" s="44" t="s">
        <v>16</v>
      </c>
      <c r="H825" s="3"/>
      <c r="I825" s="3"/>
      <c r="J825" s="3"/>
      <c r="K825" s="3"/>
      <c r="L825" s="3"/>
    </row>
    <row r="826" spans="2:12">
      <c r="B826" s="40">
        <v>224</v>
      </c>
      <c r="C826" s="41">
        <v>31.975000000000001</v>
      </c>
      <c r="D826" s="42">
        <v>0.5586990277777778</v>
      </c>
      <c r="E826" s="43">
        <v>7162.4000000000005</v>
      </c>
      <c r="F826" s="44" t="s">
        <v>16</v>
      </c>
      <c r="H826" s="3"/>
      <c r="I826" s="3"/>
      <c r="J826" s="3"/>
      <c r="K826" s="3"/>
      <c r="L826" s="3"/>
    </row>
    <row r="827" spans="2:12">
      <c r="B827" s="40">
        <v>79</v>
      </c>
      <c r="C827" s="41">
        <v>31.975000000000001</v>
      </c>
      <c r="D827" s="42">
        <v>0.5586990277777778</v>
      </c>
      <c r="E827" s="43">
        <v>2526.0250000000001</v>
      </c>
      <c r="F827" s="44" t="s">
        <v>16</v>
      </c>
      <c r="H827" s="3"/>
      <c r="I827" s="3"/>
      <c r="J827" s="3"/>
      <c r="K827" s="3"/>
      <c r="L827" s="3"/>
    </row>
    <row r="828" spans="2:12">
      <c r="B828" s="40">
        <v>700</v>
      </c>
      <c r="C828" s="41">
        <v>31.975000000000001</v>
      </c>
      <c r="D828" s="42">
        <v>0.55881155092592594</v>
      </c>
      <c r="E828" s="43">
        <v>22382.5</v>
      </c>
      <c r="F828" s="44" t="s">
        <v>16</v>
      </c>
      <c r="H828" s="3"/>
      <c r="I828" s="3"/>
      <c r="J828" s="3"/>
      <c r="K828" s="3"/>
      <c r="L828" s="3"/>
    </row>
    <row r="829" spans="2:12">
      <c r="B829" s="40">
        <v>201</v>
      </c>
      <c r="C829" s="41">
        <v>31.98</v>
      </c>
      <c r="D829" s="42">
        <v>0.55901171296296293</v>
      </c>
      <c r="E829" s="43">
        <v>6427.9800000000005</v>
      </c>
      <c r="F829" s="44" t="s">
        <v>16</v>
      </c>
      <c r="H829" s="3"/>
      <c r="I829" s="3"/>
      <c r="J829" s="3"/>
      <c r="K829" s="3"/>
      <c r="L829" s="3"/>
    </row>
    <row r="830" spans="2:12">
      <c r="B830" s="40">
        <v>200</v>
      </c>
      <c r="C830" s="41">
        <v>31.99</v>
      </c>
      <c r="D830" s="42">
        <v>0.55953489583333338</v>
      </c>
      <c r="E830" s="43">
        <v>6398</v>
      </c>
      <c r="F830" s="44" t="s">
        <v>16</v>
      </c>
      <c r="H830" s="3"/>
      <c r="I830" s="3"/>
      <c r="J830" s="3"/>
      <c r="K830" s="3"/>
      <c r="L830" s="3"/>
    </row>
    <row r="831" spans="2:12">
      <c r="B831" s="40">
        <v>172</v>
      </c>
      <c r="C831" s="41">
        <v>31.99</v>
      </c>
      <c r="D831" s="42">
        <v>0.55953489583333338</v>
      </c>
      <c r="E831" s="43">
        <v>5502.28</v>
      </c>
      <c r="F831" s="44" t="s">
        <v>16</v>
      </c>
      <c r="H831" s="3"/>
      <c r="I831" s="3"/>
      <c r="J831" s="3"/>
      <c r="K831" s="3"/>
      <c r="L831" s="3"/>
    </row>
    <row r="832" spans="2:12">
      <c r="B832" s="40">
        <v>187</v>
      </c>
      <c r="C832" s="41">
        <v>31.99</v>
      </c>
      <c r="D832" s="42">
        <v>0.55953489583333338</v>
      </c>
      <c r="E832" s="43">
        <v>5982.13</v>
      </c>
      <c r="F832" s="44" t="s">
        <v>16</v>
      </c>
      <c r="H832" s="3"/>
      <c r="I832" s="3"/>
      <c r="J832" s="3"/>
      <c r="K832" s="3"/>
      <c r="L832" s="3"/>
    </row>
    <row r="833" spans="2:12">
      <c r="B833" s="40">
        <v>175</v>
      </c>
      <c r="C833" s="41">
        <v>31.99</v>
      </c>
      <c r="D833" s="42">
        <v>0.55953489583333338</v>
      </c>
      <c r="E833" s="43">
        <v>5598.25</v>
      </c>
      <c r="F833" s="44" t="s">
        <v>16</v>
      </c>
      <c r="H833" s="3"/>
      <c r="I833" s="3"/>
      <c r="J833" s="3"/>
      <c r="K833" s="3"/>
      <c r="L833" s="3"/>
    </row>
    <row r="834" spans="2:12">
      <c r="B834" s="40">
        <v>600</v>
      </c>
      <c r="C834" s="41">
        <v>31.995000000000001</v>
      </c>
      <c r="D834" s="42">
        <v>0.55983046296296302</v>
      </c>
      <c r="E834" s="43">
        <v>19197</v>
      </c>
      <c r="F834" s="44" t="s">
        <v>16</v>
      </c>
      <c r="H834" s="3"/>
      <c r="I834" s="3"/>
      <c r="J834" s="3"/>
      <c r="K834" s="3"/>
      <c r="L834" s="3"/>
    </row>
    <row r="835" spans="2:12">
      <c r="B835" s="40">
        <v>92</v>
      </c>
      <c r="C835" s="41">
        <v>31.995000000000001</v>
      </c>
      <c r="D835" s="42">
        <v>0.55983046296296302</v>
      </c>
      <c r="E835" s="43">
        <v>2943.54</v>
      </c>
      <c r="F835" s="44" t="s">
        <v>16</v>
      </c>
      <c r="H835" s="3"/>
      <c r="I835" s="3"/>
      <c r="J835" s="3"/>
      <c r="K835" s="3"/>
      <c r="L835" s="3"/>
    </row>
    <row r="836" spans="2:12">
      <c r="B836" s="40">
        <v>700</v>
      </c>
      <c r="C836" s="41">
        <v>31.984999999999999</v>
      </c>
      <c r="D836" s="42">
        <v>0.56045528935185185</v>
      </c>
      <c r="E836" s="43">
        <v>22389.5</v>
      </c>
      <c r="F836" s="44" t="s">
        <v>16</v>
      </c>
      <c r="H836" s="3"/>
      <c r="I836" s="3"/>
      <c r="J836" s="3"/>
      <c r="K836" s="3"/>
      <c r="L836" s="3"/>
    </row>
    <row r="837" spans="2:12">
      <c r="B837" s="40">
        <v>56</v>
      </c>
      <c r="C837" s="41">
        <v>31.984999999999999</v>
      </c>
      <c r="D837" s="42">
        <v>0.56090739583333338</v>
      </c>
      <c r="E837" s="43">
        <v>1791.1599999999999</v>
      </c>
      <c r="F837" s="44" t="s">
        <v>16</v>
      </c>
    </row>
    <row r="838" spans="2:12">
      <c r="B838" s="40">
        <v>200</v>
      </c>
      <c r="C838" s="41">
        <v>31.984999999999999</v>
      </c>
      <c r="D838" s="42">
        <v>0.56090739583333338</v>
      </c>
      <c r="E838" s="43">
        <v>6397</v>
      </c>
      <c r="F838" s="44" t="s">
        <v>16</v>
      </c>
    </row>
    <row r="839" spans="2:12">
      <c r="B839" s="40">
        <v>79</v>
      </c>
      <c r="C839" s="41">
        <v>31.984999999999999</v>
      </c>
      <c r="D839" s="42">
        <v>0.56090739583333338</v>
      </c>
      <c r="E839" s="43">
        <v>2526.8150000000001</v>
      </c>
      <c r="F839" s="44" t="s">
        <v>16</v>
      </c>
    </row>
    <row r="840" spans="2:12">
      <c r="B840" s="40">
        <v>316</v>
      </c>
      <c r="C840" s="41">
        <v>31.984999999999999</v>
      </c>
      <c r="D840" s="42">
        <v>0.56090739583333338</v>
      </c>
      <c r="E840" s="43">
        <v>10107.26</v>
      </c>
      <c r="F840" s="44" t="s">
        <v>16</v>
      </c>
    </row>
    <row r="841" spans="2:12">
      <c r="B841" s="40">
        <v>200</v>
      </c>
      <c r="C841" s="41">
        <v>32</v>
      </c>
      <c r="D841" s="42">
        <v>0.56178517361111113</v>
      </c>
      <c r="E841" s="43">
        <v>6400</v>
      </c>
      <c r="F841" s="44" t="s">
        <v>16</v>
      </c>
    </row>
    <row r="842" spans="2:12">
      <c r="B842" s="40">
        <v>58</v>
      </c>
      <c r="C842" s="41">
        <v>32</v>
      </c>
      <c r="D842" s="42">
        <v>0.56183211805555555</v>
      </c>
      <c r="E842" s="43">
        <v>1856</v>
      </c>
      <c r="F842" s="44" t="s">
        <v>16</v>
      </c>
    </row>
    <row r="843" spans="2:12">
      <c r="B843" s="40">
        <v>230</v>
      </c>
      <c r="C843" s="41">
        <v>32.01</v>
      </c>
      <c r="D843" s="42">
        <v>0.56187148148148147</v>
      </c>
      <c r="E843" s="43">
        <v>7362.2999999999993</v>
      </c>
      <c r="F843" s="44" t="s">
        <v>16</v>
      </c>
    </row>
    <row r="844" spans="2:12">
      <c r="B844" s="40">
        <v>700</v>
      </c>
      <c r="C844" s="41">
        <v>32.03</v>
      </c>
      <c r="D844" s="42">
        <v>0.56214519675925922</v>
      </c>
      <c r="E844" s="43">
        <v>22421</v>
      </c>
      <c r="F844" s="44" t="s">
        <v>16</v>
      </c>
    </row>
    <row r="845" spans="2:12">
      <c r="B845" s="40">
        <v>278</v>
      </c>
      <c r="C845" s="41">
        <v>32.03</v>
      </c>
      <c r="D845" s="42">
        <v>0.56214519675925922</v>
      </c>
      <c r="E845" s="43">
        <v>8904.34</v>
      </c>
      <c r="F845" s="44" t="s">
        <v>16</v>
      </c>
    </row>
    <row r="846" spans="2:12">
      <c r="B846" s="40">
        <v>34</v>
      </c>
      <c r="C846" s="41">
        <v>32.03</v>
      </c>
      <c r="D846" s="42">
        <v>0.56279072916666661</v>
      </c>
      <c r="E846" s="43">
        <v>1089.02</v>
      </c>
      <c r="F846" s="44" t="s">
        <v>16</v>
      </c>
    </row>
    <row r="847" spans="2:12">
      <c r="B847" s="40">
        <v>464</v>
      </c>
      <c r="C847" s="41">
        <v>32.03</v>
      </c>
      <c r="D847" s="42">
        <v>0.56279072916666661</v>
      </c>
      <c r="E847" s="43">
        <v>14861.92</v>
      </c>
      <c r="F847" s="44" t="s">
        <v>16</v>
      </c>
    </row>
    <row r="848" spans="2:12">
      <c r="B848" s="40">
        <v>200</v>
      </c>
      <c r="C848" s="41">
        <v>32.034999999999997</v>
      </c>
      <c r="D848" s="42">
        <v>0.56313461805555554</v>
      </c>
      <c r="E848" s="43">
        <v>6406.9999999999991</v>
      </c>
      <c r="F848" s="44" t="s">
        <v>16</v>
      </c>
    </row>
    <row r="849" spans="2:6">
      <c r="B849" s="40">
        <v>700</v>
      </c>
      <c r="C849" s="41">
        <v>32.034999999999997</v>
      </c>
      <c r="D849" s="42">
        <v>0.56313461805555554</v>
      </c>
      <c r="E849" s="43">
        <v>22424.499999999996</v>
      </c>
      <c r="F849" s="44" t="s">
        <v>16</v>
      </c>
    </row>
    <row r="850" spans="2:6">
      <c r="B850" s="40">
        <v>69</v>
      </c>
      <c r="C850" s="41">
        <v>32.034999999999997</v>
      </c>
      <c r="D850" s="42">
        <v>0.56313461805555554</v>
      </c>
      <c r="E850" s="43">
        <v>2210.415</v>
      </c>
      <c r="F850" s="44" t="s">
        <v>16</v>
      </c>
    </row>
    <row r="851" spans="2:6">
      <c r="B851" s="40">
        <v>620</v>
      </c>
      <c r="C851" s="41">
        <v>32.03</v>
      </c>
      <c r="D851" s="42">
        <v>0.56342052083333338</v>
      </c>
      <c r="E851" s="43">
        <v>19858.600000000002</v>
      </c>
      <c r="F851" s="44" t="s">
        <v>16</v>
      </c>
    </row>
    <row r="852" spans="2:6">
      <c r="B852" s="40">
        <v>40</v>
      </c>
      <c r="C852" s="41">
        <v>32.03</v>
      </c>
      <c r="D852" s="42">
        <v>0.56342052083333338</v>
      </c>
      <c r="E852" s="43">
        <v>1281.2</v>
      </c>
      <c r="F852" s="44" t="s">
        <v>16</v>
      </c>
    </row>
    <row r="853" spans="2:6">
      <c r="B853" s="40">
        <v>619</v>
      </c>
      <c r="C853" s="41">
        <v>32</v>
      </c>
      <c r="D853" s="42">
        <v>0.56369828703703706</v>
      </c>
      <c r="E853" s="43">
        <v>19808</v>
      </c>
      <c r="F853" s="44" t="s">
        <v>16</v>
      </c>
    </row>
    <row r="854" spans="2:6">
      <c r="B854" s="40">
        <v>200</v>
      </c>
      <c r="C854" s="41">
        <v>32.024999999999999</v>
      </c>
      <c r="D854" s="42">
        <v>0.56440408564814815</v>
      </c>
      <c r="E854" s="43">
        <v>6405</v>
      </c>
      <c r="F854" s="44" t="s">
        <v>16</v>
      </c>
    </row>
    <row r="855" spans="2:6">
      <c r="B855" s="40">
        <v>460</v>
      </c>
      <c r="C855" s="41">
        <v>32.024999999999999</v>
      </c>
      <c r="D855" s="42">
        <v>0.56440408564814815</v>
      </c>
      <c r="E855" s="43">
        <v>14731.5</v>
      </c>
      <c r="F855" s="44" t="s">
        <v>16</v>
      </c>
    </row>
    <row r="856" spans="2:6">
      <c r="B856" s="40">
        <v>54</v>
      </c>
      <c r="C856" s="41">
        <v>32.024999999999999</v>
      </c>
      <c r="D856" s="42">
        <v>0.56440408564814815</v>
      </c>
      <c r="E856" s="43">
        <v>1729.35</v>
      </c>
      <c r="F856" s="44" t="s">
        <v>16</v>
      </c>
    </row>
    <row r="857" spans="2:6">
      <c r="B857" s="40">
        <v>700</v>
      </c>
      <c r="C857" s="41">
        <v>32.024999999999999</v>
      </c>
      <c r="D857" s="42">
        <v>0.56448335648148151</v>
      </c>
      <c r="E857" s="43">
        <v>22417.5</v>
      </c>
      <c r="F857" s="44" t="s">
        <v>16</v>
      </c>
    </row>
    <row r="858" spans="2:6">
      <c r="B858" s="40">
        <v>322</v>
      </c>
      <c r="C858" s="41">
        <v>32.024999999999999</v>
      </c>
      <c r="D858" s="42">
        <v>0.56448335648148151</v>
      </c>
      <c r="E858" s="43">
        <v>10312.049999999999</v>
      </c>
      <c r="F858" s="44" t="s">
        <v>16</v>
      </c>
    </row>
    <row r="859" spans="2:6">
      <c r="B859" s="40">
        <v>33</v>
      </c>
      <c r="C859" s="41">
        <v>32.01</v>
      </c>
      <c r="D859" s="42">
        <v>0.56500822916666671</v>
      </c>
      <c r="E859" s="43">
        <v>1056.33</v>
      </c>
      <c r="F859" s="44" t="s">
        <v>16</v>
      </c>
    </row>
    <row r="860" spans="2:6">
      <c r="B860" s="40">
        <v>94</v>
      </c>
      <c r="C860" s="41">
        <v>32.01</v>
      </c>
      <c r="D860" s="42">
        <v>0.56500822916666671</v>
      </c>
      <c r="E860" s="43">
        <v>3008.9399999999996</v>
      </c>
      <c r="F860" s="44" t="s">
        <v>16</v>
      </c>
    </row>
    <row r="861" spans="2:6">
      <c r="B861" s="40">
        <v>91</v>
      </c>
      <c r="C861" s="41">
        <v>32.015000000000001</v>
      </c>
      <c r="D861" s="42">
        <v>0.56500822916666671</v>
      </c>
      <c r="E861" s="43">
        <v>2913.3650000000002</v>
      </c>
      <c r="F861" s="44" t="s">
        <v>16</v>
      </c>
    </row>
    <row r="862" spans="2:6">
      <c r="B862" s="40">
        <v>700</v>
      </c>
      <c r="C862" s="41">
        <v>31.99</v>
      </c>
      <c r="D862" s="42">
        <v>0.56513601851851847</v>
      </c>
      <c r="E862" s="43">
        <v>22393</v>
      </c>
      <c r="F862" s="44" t="s">
        <v>16</v>
      </c>
    </row>
    <row r="863" spans="2:6">
      <c r="B863" s="40">
        <v>187</v>
      </c>
      <c r="C863" s="41">
        <v>31.99</v>
      </c>
      <c r="D863" s="42">
        <v>0.56513743055555554</v>
      </c>
      <c r="E863" s="43">
        <v>5982.13</v>
      </c>
      <c r="F863" s="44" t="s">
        <v>16</v>
      </c>
    </row>
    <row r="864" spans="2:6">
      <c r="B864" s="40">
        <v>61</v>
      </c>
      <c r="C864" s="41">
        <v>31.99</v>
      </c>
      <c r="D864" s="42">
        <v>0.56513743055555554</v>
      </c>
      <c r="E864" s="43">
        <v>1951.3899999999999</v>
      </c>
      <c r="F864" s="44" t="s">
        <v>16</v>
      </c>
    </row>
    <row r="865" spans="2:6">
      <c r="B865" s="40">
        <v>700</v>
      </c>
      <c r="C865" s="41">
        <v>32.020000000000003</v>
      </c>
      <c r="D865" s="42">
        <v>0.56558180555555559</v>
      </c>
      <c r="E865" s="43">
        <v>22414.000000000004</v>
      </c>
      <c r="F865" s="44" t="s">
        <v>16</v>
      </c>
    </row>
    <row r="866" spans="2:6">
      <c r="B866" s="40">
        <v>512</v>
      </c>
      <c r="C866" s="41">
        <v>32.04</v>
      </c>
      <c r="D866" s="42">
        <v>0.56601188657407409</v>
      </c>
      <c r="E866" s="43">
        <v>16404.48</v>
      </c>
      <c r="F866" s="44" t="s">
        <v>16</v>
      </c>
    </row>
    <row r="867" spans="2:6">
      <c r="B867" s="40">
        <v>126</v>
      </c>
      <c r="C867" s="41">
        <v>32.04</v>
      </c>
      <c r="D867" s="42">
        <v>0.56601188657407409</v>
      </c>
      <c r="E867" s="43">
        <v>4037.04</v>
      </c>
      <c r="F867" s="44" t="s">
        <v>16</v>
      </c>
    </row>
    <row r="868" spans="2:6">
      <c r="B868" s="40">
        <v>79</v>
      </c>
      <c r="C868" s="41">
        <v>32.015000000000001</v>
      </c>
      <c r="D868" s="42">
        <v>0.56653715277777783</v>
      </c>
      <c r="E868" s="43">
        <v>2529.1849999999999</v>
      </c>
      <c r="F868" s="44" t="s">
        <v>16</v>
      </c>
    </row>
    <row r="869" spans="2:6">
      <c r="B869" s="40">
        <v>584</v>
      </c>
      <c r="C869" s="41">
        <v>32.015000000000001</v>
      </c>
      <c r="D869" s="42">
        <v>0.56653715277777783</v>
      </c>
      <c r="E869" s="43">
        <v>18696.760000000002</v>
      </c>
      <c r="F869" s="44" t="s">
        <v>16</v>
      </c>
    </row>
    <row r="870" spans="2:6">
      <c r="B870" s="40">
        <v>700</v>
      </c>
      <c r="C870" s="41">
        <v>32.015000000000001</v>
      </c>
      <c r="D870" s="42">
        <v>0.56674319444444443</v>
      </c>
      <c r="E870" s="43">
        <v>22410.5</v>
      </c>
      <c r="F870" s="44" t="s">
        <v>16</v>
      </c>
    </row>
    <row r="871" spans="2:6">
      <c r="B871" s="40">
        <v>200</v>
      </c>
      <c r="C871" s="41">
        <v>32.015000000000001</v>
      </c>
      <c r="D871" s="42">
        <v>0.5678680439814815</v>
      </c>
      <c r="E871" s="43">
        <v>6403</v>
      </c>
      <c r="F871" s="44" t="s">
        <v>16</v>
      </c>
    </row>
    <row r="872" spans="2:6">
      <c r="B872" s="40">
        <v>187</v>
      </c>
      <c r="C872" s="41">
        <v>32.015000000000001</v>
      </c>
      <c r="D872" s="42">
        <v>0.5678680439814815</v>
      </c>
      <c r="E872" s="43">
        <v>5986.8050000000003</v>
      </c>
      <c r="F872" s="44" t="s">
        <v>16</v>
      </c>
    </row>
    <row r="873" spans="2:6">
      <c r="B873" s="40">
        <v>172</v>
      </c>
      <c r="C873" s="41">
        <v>32.015000000000001</v>
      </c>
      <c r="D873" s="42">
        <v>0.5678680439814815</v>
      </c>
      <c r="E873" s="43">
        <v>5506.58</v>
      </c>
      <c r="F873" s="44" t="s">
        <v>16</v>
      </c>
    </row>
    <row r="874" spans="2:6">
      <c r="B874" s="40">
        <v>695</v>
      </c>
      <c r="C874" s="41">
        <v>32.015000000000001</v>
      </c>
      <c r="D874" s="42">
        <v>0.5678680439814815</v>
      </c>
      <c r="E874" s="43">
        <v>22250.424999999999</v>
      </c>
      <c r="F874" s="44" t="s">
        <v>16</v>
      </c>
    </row>
    <row r="875" spans="2:6">
      <c r="B875" s="40">
        <v>117</v>
      </c>
      <c r="C875" s="41">
        <v>32.015000000000001</v>
      </c>
      <c r="D875" s="42">
        <v>0.5678680439814815</v>
      </c>
      <c r="E875" s="43">
        <v>3745.7550000000001</v>
      </c>
      <c r="F875" s="44" t="s">
        <v>16</v>
      </c>
    </row>
    <row r="876" spans="2:6">
      <c r="B876" s="40">
        <v>607</v>
      </c>
      <c r="C876" s="41">
        <v>32.005000000000003</v>
      </c>
      <c r="D876" s="42">
        <v>0.5680427199074074</v>
      </c>
      <c r="E876" s="43">
        <v>19427.035</v>
      </c>
      <c r="F876" s="44" t="s">
        <v>16</v>
      </c>
    </row>
    <row r="877" spans="2:6">
      <c r="B877" s="40">
        <v>93</v>
      </c>
      <c r="C877" s="41">
        <v>32.005000000000003</v>
      </c>
      <c r="D877" s="42">
        <v>0.5680427199074074</v>
      </c>
      <c r="E877" s="43">
        <v>2976.4650000000001</v>
      </c>
      <c r="F877" s="44" t="s">
        <v>16</v>
      </c>
    </row>
    <row r="878" spans="2:6">
      <c r="B878" s="40">
        <v>147</v>
      </c>
      <c r="C878" s="41">
        <v>32</v>
      </c>
      <c r="D878" s="42">
        <v>0.56812670138888888</v>
      </c>
      <c r="E878" s="43">
        <v>4704</v>
      </c>
      <c r="F878" s="44" t="s">
        <v>16</v>
      </c>
    </row>
    <row r="879" spans="2:6">
      <c r="B879" s="40">
        <v>562</v>
      </c>
      <c r="C879" s="41">
        <v>32.01</v>
      </c>
      <c r="D879" s="42">
        <v>0.56859249999999995</v>
      </c>
      <c r="E879" s="43">
        <v>17989.62</v>
      </c>
      <c r="F879" s="44" t="s">
        <v>16</v>
      </c>
    </row>
    <row r="880" spans="2:6">
      <c r="B880" s="40">
        <v>187</v>
      </c>
      <c r="C880" s="41">
        <v>32</v>
      </c>
      <c r="D880" s="42">
        <v>0.56936688657407408</v>
      </c>
      <c r="E880" s="43">
        <v>5984</v>
      </c>
      <c r="F880" s="44" t="s">
        <v>16</v>
      </c>
    </row>
    <row r="881" spans="2:6">
      <c r="B881" s="40">
        <v>172</v>
      </c>
      <c r="C881" s="41">
        <v>32</v>
      </c>
      <c r="D881" s="42">
        <v>0.56936688657407408</v>
      </c>
      <c r="E881" s="43">
        <v>5504</v>
      </c>
      <c r="F881" s="44" t="s">
        <v>16</v>
      </c>
    </row>
    <row r="882" spans="2:6">
      <c r="B882" s="40">
        <v>200</v>
      </c>
      <c r="C882" s="41">
        <v>32</v>
      </c>
      <c r="D882" s="42">
        <v>0.56936688657407408</v>
      </c>
      <c r="E882" s="43">
        <v>6400</v>
      </c>
      <c r="F882" s="44" t="s">
        <v>16</v>
      </c>
    </row>
    <row r="883" spans="2:6">
      <c r="B883" s="40">
        <v>424</v>
      </c>
      <c r="C883" s="41">
        <v>32.01</v>
      </c>
      <c r="D883" s="42">
        <v>0.56945596064814819</v>
      </c>
      <c r="E883" s="43">
        <v>13572.24</v>
      </c>
      <c r="F883" s="44" t="s">
        <v>16</v>
      </c>
    </row>
    <row r="884" spans="2:6">
      <c r="B884" s="40">
        <v>276</v>
      </c>
      <c r="C884" s="41">
        <v>32.01</v>
      </c>
      <c r="D884" s="42">
        <v>0.56945596064814819</v>
      </c>
      <c r="E884" s="43">
        <v>8834.76</v>
      </c>
      <c r="F884" s="44" t="s">
        <v>16</v>
      </c>
    </row>
    <row r="885" spans="2:6">
      <c r="B885" s="40">
        <v>172</v>
      </c>
      <c r="C885" s="41">
        <v>32.01</v>
      </c>
      <c r="D885" s="42">
        <v>0.5694577662037037</v>
      </c>
      <c r="E885" s="43">
        <v>5505.7199999999993</v>
      </c>
      <c r="F885" s="44" t="s">
        <v>16</v>
      </c>
    </row>
    <row r="886" spans="2:6">
      <c r="B886" s="40">
        <v>200</v>
      </c>
      <c r="C886" s="41">
        <v>32.01</v>
      </c>
      <c r="D886" s="42">
        <v>0.5694577662037037</v>
      </c>
      <c r="E886" s="43">
        <v>6402</v>
      </c>
      <c r="F886" s="44" t="s">
        <v>16</v>
      </c>
    </row>
    <row r="887" spans="2:6">
      <c r="B887" s="40">
        <v>123</v>
      </c>
      <c r="C887" s="41">
        <v>32.01</v>
      </c>
      <c r="D887" s="42">
        <v>0.5694577662037037</v>
      </c>
      <c r="E887" s="43">
        <v>3937.2299999999996</v>
      </c>
      <c r="F887" s="44" t="s">
        <v>16</v>
      </c>
    </row>
    <row r="888" spans="2:6">
      <c r="B888" s="40">
        <v>390</v>
      </c>
      <c r="C888" s="41">
        <v>31.984999999999999</v>
      </c>
      <c r="D888" s="42">
        <v>0.57010180555555556</v>
      </c>
      <c r="E888" s="43">
        <v>12474.15</v>
      </c>
      <c r="F888" s="44" t="s">
        <v>16</v>
      </c>
    </row>
    <row r="889" spans="2:6">
      <c r="B889" s="40">
        <v>316</v>
      </c>
      <c r="C889" s="41">
        <v>31.965</v>
      </c>
      <c r="D889" s="42">
        <v>0.57031219907407404</v>
      </c>
      <c r="E889" s="43">
        <v>10100.94</v>
      </c>
      <c r="F889" s="44" t="s">
        <v>16</v>
      </c>
    </row>
    <row r="890" spans="2:6">
      <c r="B890" s="40">
        <v>350</v>
      </c>
      <c r="C890" s="41">
        <v>31.965</v>
      </c>
      <c r="D890" s="42">
        <v>0.57031219907407404</v>
      </c>
      <c r="E890" s="43">
        <v>11187.75</v>
      </c>
      <c r="F890" s="44" t="s">
        <v>16</v>
      </c>
    </row>
    <row r="891" spans="2:6">
      <c r="B891" s="40">
        <v>473</v>
      </c>
      <c r="C891" s="41">
        <v>31.95</v>
      </c>
      <c r="D891" s="42">
        <v>0.57080645833333332</v>
      </c>
      <c r="E891" s="43">
        <v>15112.35</v>
      </c>
      <c r="F891" s="44" t="s">
        <v>16</v>
      </c>
    </row>
    <row r="892" spans="2:6">
      <c r="B892" s="40">
        <v>227</v>
      </c>
      <c r="C892" s="41">
        <v>31.95</v>
      </c>
      <c r="D892" s="42">
        <v>0.5708064814814815</v>
      </c>
      <c r="E892" s="43">
        <v>7252.65</v>
      </c>
      <c r="F892" s="44" t="s">
        <v>16</v>
      </c>
    </row>
    <row r="893" spans="2:6">
      <c r="B893" s="40">
        <v>80</v>
      </c>
      <c r="C893" s="41">
        <v>31.96</v>
      </c>
      <c r="D893" s="42">
        <v>0.57200041666666668</v>
      </c>
      <c r="E893" s="43">
        <v>2556.8000000000002</v>
      </c>
      <c r="F893" s="44" t="s">
        <v>16</v>
      </c>
    </row>
    <row r="894" spans="2:6">
      <c r="B894" s="40">
        <v>200</v>
      </c>
      <c r="C894" s="41">
        <v>31.96</v>
      </c>
      <c r="D894" s="42">
        <v>0.57200041666666668</v>
      </c>
      <c r="E894" s="43">
        <v>6392</v>
      </c>
      <c r="F894" s="44" t="s">
        <v>16</v>
      </c>
    </row>
    <row r="895" spans="2:6">
      <c r="B895" s="40">
        <v>172</v>
      </c>
      <c r="C895" s="41">
        <v>31.96</v>
      </c>
      <c r="D895" s="42">
        <v>0.57200041666666668</v>
      </c>
      <c r="E895" s="43">
        <v>5497.12</v>
      </c>
      <c r="F895" s="44" t="s">
        <v>16</v>
      </c>
    </row>
    <row r="896" spans="2:6">
      <c r="B896" s="40">
        <v>79</v>
      </c>
      <c r="C896" s="41">
        <v>31.96</v>
      </c>
      <c r="D896" s="42">
        <v>0.57200041666666668</v>
      </c>
      <c r="E896" s="43">
        <v>2524.84</v>
      </c>
      <c r="F896" s="44" t="s">
        <v>16</v>
      </c>
    </row>
    <row r="897" spans="2:6">
      <c r="B897" s="40">
        <v>24</v>
      </c>
      <c r="C897" s="41">
        <v>31.96</v>
      </c>
      <c r="D897" s="42">
        <v>0.57200041666666668</v>
      </c>
      <c r="E897" s="43">
        <v>767.04</v>
      </c>
      <c r="F897" s="44" t="s">
        <v>16</v>
      </c>
    </row>
    <row r="898" spans="2:6">
      <c r="B898" s="40">
        <v>79</v>
      </c>
      <c r="C898" s="41">
        <v>31.995000000000001</v>
      </c>
      <c r="D898" s="42">
        <v>0.57257534722222225</v>
      </c>
      <c r="E898" s="43">
        <v>2527.605</v>
      </c>
      <c r="F898" s="44" t="s">
        <v>16</v>
      </c>
    </row>
    <row r="899" spans="2:6">
      <c r="B899" s="40">
        <v>700</v>
      </c>
      <c r="C899" s="41">
        <v>31.995000000000001</v>
      </c>
      <c r="D899" s="42">
        <v>0.57257534722222225</v>
      </c>
      <c r="E899" s="43">
        <v>22396.5</v>
      </c>
      <c r="F899" s="44" t="s">
        <v>16</v>
      </c>
    </row>
    <row r="900" spans="2:6">
      <c r="B900" s="40">
        <v>495</v>
      </c>
      <c r="C900" s="41">
        <v>32.01</v>
      </c>
      <c r="D900" s="42">
        <v>0.57277030092592596</v>
      </c>
      <c r="E900" s="43">
        <v>15844.949999999999</v>
      </c>
      <c r="F900" s="44" t="s">
        <v>16</v>
      </c>
    </row>
    <row r="901" spans="2:6">
      <c r="B901" s="40">
        <v>126</v>
      </c>
      <c r="C901" s="41">
        <v>32.01</v>
      </c>
      <c r="D901" s="42">
        <v>0.57277030092592596</v>
      </c>
      <c r="E901" s="43">
        <v>4033.2599999999998</v>
      </c>
      <c r="F901" s="44" t="s">
        <v>16</v>
      </c>
    </row>
    <row r="902" spans="2:6">
      <c r="B902" s="40">
        <v>619</v>
      </c>
      <c r="C902" s="41">
        <v>32.005000000000003</v>
      </c>
      <c r="D902" s="42">
        <v>0.57282915509259258</v>
      </c>
      <c r="E902" s="43">
        <v>19811.095000000001</v>
      </c>
      <c r="F902" s="44" t="s">
        <v>16</v>
      </c>
    </row>
    <row r="903" spans="2:6">
      <c r="B903" s="40">
        <v>569</v>
      </c>
      <c r="C903" s="41">
        <v>32.005000000000003</v>
      </c>
      <c r="D903" s="42">
        <v>0.57282915509259258</v>
      </c>
      <c r="E903" s="43">
        <v>18210.845000000001</v>
      </c>
      <c r="F903" s="44" t="s">
        <v>16</v>
      </c>
    </row>
    <row r="904" spans="2:6">
      <c r="B904" s="40">
        <v>5</v>
      </c>
      <c r="C904" s="41">
        <v>31.98</v>
      </c>
      <c r="D904" s="42">
        <v>0.57396460648148151</v>
      </c>
      <c r="E904" s="43">
        <v>159.9</v>
      </c>
      <c r="F904" s="44" t="s">
        <v>16</v>
      </c>
    </row>
    <row r="905" spans="2:6">
      <c r="B905" s="40">
        <v>200</v>
      </c>
      <c r="C905" s="41">
        <v>31.98</v>
      </c>
      <c r="D905" s="42">
        <v>0.57396460648148151</v>
      </c>
      <c r="E905" s="43">
        <v>6396</v>
      </c>
      <c r="F905" s="44" t="s">
        <v>16</v>
      </c>
    </row>
    <row r="906" spans="2:6">
      <c r="B906" s="40">
        <v>170</v>
      </c>
      <c r="C906" s="41">
        <v>31.98</v>
      </c>
      <c r="D906" s="42">
        <v>0.57396460648148151</v>
      </c>
      <c r="E906" s="43">
        <v>5436.6</v>
      </c>
      <c r="F906" s="44" t="s">
        <v>16</v>
      </c>
    </row>
    <row r="907" spans="2:6">
      <c r="B907" s="40">
        <v>35</v>
      </c>
      <c r="C907" s="41">
        <v>31.98</v>
      </c>
      <c r="D907" s="42">
        <v>0.57396460648148151</v>
      </c>
      <c r="E907" s="43">
        <v>1119.3</v>
      </c>
      <c r="F907" s="44" t="s">
        <v>16</v>
      </c>
    </row>
    <row r="908" spans="2:6">
      <c r="B908" s="40">
        <v>700</v>
      </c>
      <c r="C908" s="41">
        <v>31.984999999999999</v>
      </c>
      <c r="D908" s="42">
        <v>0.57428749999999995</v>
      </c>
      <c r="E908" s="43">
        <v>22389.5</v>
      </c>
      <c r="F908" s="44" t="s">
        <v>16</v>
      </c>
    </row>
    <row r="909" spans="2:6">
      <c r="B909" s="40">
        <v>700</v>
      </c>
      <c r="C909" s="41">
        <v>32.005000000000003</v>
      </c>
      <c r="D909" s="42">
        <v>0.57480643518518515</v>
      </c>
      <c r="E909" s="43">
        <v>22403.5</v>
      </c>
      <c r="F909" s="44" t="s">
        <v>16</v>
      </c>
    </row>
    <row r="910" spans="2:6">
      <c r="B910" s="40">
        <v>359</v>
      </c>
      <c r="C910" s="41">
        <v>32.005000000000003</v>
      </c>
      <c r="D910" s="42">
        <v>0.5748566087962963</v>
      </c>
      <c r="E910" s="43">
        <v>11489.795</v>
      </c>
      <c r="F910" s="44" t="s">
        <v>16</v>
      </c>
    </row>
    <row r="911" spans="2:6">
      <c r="B911" s="40">
        <v>341</v>
      </c>
      <c r="C911" s="41">
        <v>32.005000000000003</v>
      </c>
      <c r="D911" s="42">
        <v>0.57485662037037033</v>
      </c>
      <c r="E911" s="43">
        <v>10913.705000000002</v>
      </c>
      <c r="F911" s="44" t="s">
        <v>16</v>
      </c>
    </row>
    <row r="912" spans="2:6">
      <c r="B912" s="40">
        <v>337</v>
      </c>
      <c r="C912" s="41">
        <v>32.01</v>
      </c>
      <c r="D912" s="42">
        <v>0.57521284722222221</v>
      </c>
      <c r="E912" s="43">
        <v>10787.369999999999</v>
      </c>
      <c r="F912" s="44" t="s">
        <v>16</v>
      </c>
    </row>
    <row r="913" spans="2:6">
      <c r="B913" s="40">
        <v>352</v>
      </c>
      <c r="C913" s="41">
        <v>32.01</v>
      </c>
      <c r="D913" s="42">
        <v>0.57521284722222221</v>
      </c>
      <c r="E913" s="43">
        <v>11267.519999999999</v>
      </c>
      <c r="F913" s="44" t="s">
        <v>16</v>
      </c>
    </row>
    <row r="914" spans="2:6">
      <c r="B914" s="40">
        <v>11</v>
      </c>
      <c r="C914" s="41">
        <v>32.01</v>
      </c>
      <c r="D914" s="42">
        <v>0.57521284722222221</v>
      </c>
      <c r="E914" s="43">
        <v>352.10999999999996</v>
      </c>
      <c r="F914" s="44" t="s">
        <v>16</v>
      </c>
    </row>
    <row r="915" spans="2:6">
      <c r="B915" s="40">
        <v>685</v>
      </c>
      <c r="C915" s="41">
        <v>31.995000000000001</v>
      </c>
      <c r="D915" s="42">
        <v>0.57568641203703708</v>
      </c>
      <c r="E915" s="43">
        <v>21916.575000000001</v>
      </c>
      <c r="F915" s="44" t="s">
        <v>16</v>
      </c>
    </row>
    <row r="916" spans="2:6">
      <c r="B916" s="40">
        <v>700</v>
      </c>
      <c r="C916" s="41">
        <v>31.984999999999999</v>
      </c>
      <c r="D916" s="42">
        <v>0.57655920138888894</v>
      </c>
      <c r="E916" s="43">
        <v>22389.5</v>
      </c>
      <c r="F916" s="44" t="s">
        <v>16</v>
      </c>
    </row>
    <row r="917" spans="2:6">
      <c r="B917" s="40">
        <v>200</v>
      </c>
      <c r="C917" s="41">
        <v>31.984999999999999</v>
      </c>
      <c r="D917" s="42">
        <v>0.57655949074074075</v>
      </c>
      <c r="E917" s="43">
        <v>6397</v>
      </c>
      <c r="F917" s="44" t="s">
        <v>16</v>
      </c>
    </row>
    <row r="918" spans="2:6">
      <c r="B918" s="40">
        <v>172</v>
      </c>
      <c r="C918" s="41">
        <v>31.99</v>
      </c>
      <c r="D918" s="42">
        <v>0.57655949074074075</v>
      </c>
      <c r="E918" s="43">
        <v>5502.28</v>
      </c>
      <c r="F918" s="44" t="s">
        <v>16</v>
      </c>
    </row>
    <row r="919" spans="2:6">
      <c r="B919" s="40">
        <v>187</v>
      </c>
      <c r="C919" s="41">
        <v>31.99</v>
      </c>
      <c r="D919" s="42">
        <v>0.57655949074074075</v>
      </c>
      <c r="E919" s="43">
        <v>5982.13</v>
      </c>
      <c r="F919" s="44" t="s">
        <v>16</v>
      </c>
    </row>
    <row r="920" spans="2:6">
      <c r="B920" s="40">
        <v>142</v>
      </c>
      <c r="C920" s="41">
        <v>31.99</v>
      </c>
      <c r="D920" s="42">
        <v>0.57655949074074075</v>
      </c>
      <c r="E920" s="43">
        <v>4542.58</v>
      </c>
      <c r="F920" s="44" t="s">
        <v>16</v>
      </c>
    </row>
    <row r="921" spans="2:6">
      <c r="B921" s="40">
        <v>316</v>
      </c>
      <c r="C921" s="41">
        <v>31.98</v>
      </c>
      <c r="D921" s="42">
        <v>0.57663650462962968</v>
      </c>
      <c r="E921" s="43">
        <v>10105.68</v>
      </c>
      <c r="F921" s="44" t="s">
        <v>16</v>
      </c>
    </row>
    <row r="922" spans="2:6">
      <c r="B922" s="40">
        <v>267</v>
      </c>
      <c r="C922" s="41">
        <v>31.97</v>
      </c>
      <c r="D922" s="42">
        <v>0.57700406250000003</v>
      </c>
      <c r="E922" s="43">
        <v>8535.99</v>
      </c>
      <c r="F922" s="44" t="s">
        <v>16</v>
      </c>
    </row>
    <row r="923" spans="2:6">
      <c r="B923" s="40">
        <v>116</v>
      </c>
      <c r="C923" s="41">
        <v>31.97</v>
      </c>
      <c r="D923" s="42">
        <v>0.57700406250000003</v>
      </c>
      <c r="E923" s="43">
        <v>3708.52</v>
      </c>
      <c r="F923" s="44" t="s">
        <v>16</v>
      </c>
    </row>
    <row r="924" spans="2:6">
      <c r="B924" s="40">
        <v>700</v>
      </c>
      <c r="C924" s="41">
        <v>31.965</v>
      </c>
      <c r="D924" s="42">
        <v>0.57742652777777781</v>
      </c>
      <c r="E924" s="43">
        <v>22375.5</v>
      </c>
      <c r="F924" s="44" t="s">
        <v>16</v>
      </c>
    </row>
    <row r="925" spans="2:6">
      <c r="B925" s="40">
        <v>261</v>
      </c>
      <c r="C925" s="41">
        <v>31.965</v>
      </c>
      <c r="D925" s="42">
        <v>0.57821781250000004</v>
      </c>
      <c r="E925" s="43">
        <v>8342.8649999999998</v>
      </c>
      <c r="F925" s="44" t="s">
        <v>16</v>
      </c>
    </row>
    <row r="926" spans="2:6">
      <c r="B926" s="40">
        <v>200</v>
      </c>
      <c r="C926" s="41">
        <v>31.965</v>
      </c>
      <c r="D926" s="42">
        <v>0.57821781250000004</v>
      </c>
      <c r="E926" s="43">
        <v>6393</v>
      </c>
      <c r="F926" s="44" t="s">
        <v>16</v>
      </c>
    </row>
    <row r="927" spans="2:6">
      <c r="B927" s="40">
        <v>62</v>
      </c>
      <c r="C927" s="41">
        <v>31.965</v>
      </c>
      <c r="D927" s="42">
        <v>0.57821781250000004</v>
      </c>
      <c r="E927" s="43">
        <v>1981.83</v>
      </c>
      <c r="F927" s="44" t="s">
        <v>16</v>
      </c>
    </row>
    <row r="928" spans="2:6">
      <c r="B928" s="40">
        <v>700</v>
      </c>
      <c r="C928" s="41">
        <v>31.954999999999998</v>
      </c>
      <c r="D928" s="42">
        <v>0.57874390046296298</v>
      </c>
      <c r="E928" s="43">
        <v>22368.5</v>
      </c>
      <c r="F928" s="44" t="s">
        <v>16</v>
      </c>
    </row>
    <row r="929" spans="2:6">
      <c r="B929" s="40">
        <v>170</v>
      </c>
      <c r="C929" s="41">
        <v>31.945</v>
      </c>
      <c r="D929" s="42">
        <v>0.57874424768518518</v>
      </c>
      <c r="E929" s="43">
        <v>5430.65</v>
      </c>
      <c r="F929" s="44" t="s">
        <v>16</v>
      </c>
    </row>
    <row r="930" spans="2:6">
      <c r="B930" s="40">
        <v>200</v>
      </c>
      <c r="C930" s="41">
        <v>31.945</v>
      </c>
      <c r="D930" s="42">
        <v>0.57874424768518518</v>
      </c>
      <c r="E930" s="43">
        <v>6389</v>
      </c>
      <c r="F930" s="44" t="s">
        <v>16</v>
      </c>
    </row>
    <row r="931" spans="2:6">
      <c r="B931" s="40">
        <v>187</v>
      </c>
      <c r="C931" s="41">
        <v>31.945</v>
      </c>
      <c r="D931" s="42">
        <v>0.57874424768518518</v>
      </c>
      <c r="E931" s="43">
        <v>5973.7150000000001</v>
      </c>
      <c r="F931" s="44" t="s">
        <v>16</v>
      </c>
    </row>
    <row r="932" spans="2:6">
      <c r="B932" s="40">
        <v>172</v>
      </c>
      <c r="C932" s="41">
        <v>31.945</v>
      </c>
      <c r="D932" s="42">
        <v>0.57874424768518518</v>
      </c>
      <c r="E932" s="43">
        <v>5494.54</v>
      </c>
      <c r="F932" s="44" t="s">
        <v>16</v>
      </c>
    </row>
    <row r="933" spans="2:6">
      <c r="B933" s="40">
        <v>227</v>
      </c>
      <c r="C933" s="41">
        <v>31.945</v>
      </c>
      <c r="D933" s="42">
        <v>0.57874424768518518</v>
      </c>
      <c r="E933" s="43">
        <v>7251.5150000000003</v>
      </c>
      <c r="F933" s="44" t="s">
        <v>16</v>
      </c>
    </row>
    <row r="934" spans="2:6">
      <c r="B934" s="40">
        <v>6</v>
      </c>
      <c r="C934" s="41">
        <v>31.94</v>
      </c>
      <c r="D934" s="42">
        <v>0.57875009259259258</v>
      </c>
      <c r="E934" s="43">
        <v>191.64000000000001</v>
      </c>
      <c r="F934" s="44" t="s">
        <v>16</v>
      </c>
    </row>
    <row r="935" spans="2:6">
      <c r="B935" s="40">
        <v>200</v>
      </c>
      <c r="C935" s="41">
        <v>31.94</v>
      </c>
      <c r="D935" s="42">
        <v>0.57875009259259258</v>
      </c>
      <c r="E935" s="43">
        <v>6388</v>
      </c>
      <c r="F935" s="44" t="s">
        <v>16</v>
      </c>
    </row>
    <row r="936" spans="2:6">
      <c r="B936" s="40">
        <v>31</v>
      </c>
      <c r="C936" s="41">
        <v>31.94</v>
      </c>
      <c r="D936" s="42">
        <v>0.57875009259259258</v>
      </c>
      <c r="E936" s="43">
        <v>990.14</v>
      </c>
      <c r="F936" s="44" t="s">
        <v>16</v>
      </c>
    </row>
    <row r="937" spans="2:6">
      <c r="B937" s="40">
        <v>379</v>
      </c>
      <c r="C937" s="41">
        <v>31.93</v>
      </c>
      <c r="D937" s="42">
        <v>0.57922253472222218</v>
      </c>
      <c r="E937" s="43">
        <v>12101.47</v>
      </c>
      <c r="F937" s="44" t="s">
        <v>16</v>
      </c>
    </row>
    <row r="938" spans="2:6">
      <c r="B938" s="40">
        <v>175</v>
      </c>
      <c r="C938" s="41">
        <v>31.914999999999999</v>
      </c>
      <c r="D938" s="42">
        <v>0.57945788194444448</v>
      </c>
      <c r="E938" s="43">
        <v>5585.125</v>
      </c>
      <c r="F938" s="44" t="s">
        <v>16</v>
      </c>
    </row>
    <row r="939" spans="2:6">
      <c r="B939" s="40">
        <v>200</v>
      </c>
      <c r="C939" s="41">
        <v>31.914999999999999</v>
      </c>
      <c r="D939" s="42">
        <v>0.57945788194444448</v>
      </c>
      <c r="E939" s="43">
        <v>6383</v>
      </c>
      <c r="F939" s="44" t="s">
        <v>16</v>
      </c>
    </row>
    <row r="940" spans="2:6">
      <c r="B940" s="40">
        <v>79</v>
      </c>
      <c r="C940" s="41">
        <v>31.914999999999999</v>
      </c>
      <c r="D940" s="42">
        <v>0.57945788194444448</v>
      </c>
      <c r="E940" s="43">
        <v>2521.2849999999999</v>
      </c>
      <c r="F940" s="44" t="s">
        <v>16</v>
      </c>
    </row>
    <row r="941" spans="2:6">
      <c r="B941" s="40">
        <v>219</v>
      </c>
      <c r="C941" s="41">
        <v>31.914999999999999</v>
      </c>
      <c r="D941" s="42">
        <v>0.57945789351851851</v>
      </c>
      <c r="E941" s="43">
        <v>6989.3850000000002</v>
      </c>
      <c r="F941" s="44" t="s">
        <v>16</v>
      </c>
    </row>
    <row r="942" spans="2:6">
      <c r="B942" s="40">
        <v>175</v>
      </c>
      <c r="C942" s="41">
        <v>31.9</v>
      </c>
      <c r="D942" s="42">
        <v>0.57989929398148143</v>
      </c>
      <c r="E942" s="43">
        <v>5582.5</v>
      </c>
      <c r="F942" s="44" t="s">
        <v>16</v>
      </c>
    </row>
    <row r="943" spans="2:6">
      <c r="B943" s="40">
        <v>394</v>
      </c>
      <c r="C943" s="41">
        <v>31.914999999999999</v>
      </c>
      <c r="D943" s="42">
        <v>0.5800384837962963</v>
      </c>
      <c r="E943" s="43">
        <v>12574.51</v>
      </c>
      <c r="F943" s="44" t="s">
        <v>16</v>
      </c>
    </row>
    <row r="944" spans="2:6">
      <c r="B944" s="40">
        <v>135</v>
      </c>
      <c r="C944" s="41">
        <v>31.914999999999999</v>
      </c>
      <c r="D944" s="42">
        <v>0.5800384837962963</v>
      </c>
      <c r="E944" s="43">
        <v>4308.5249999999996</v>
      </c>
      <c r="F944" s="44" t="s">
        <v>16</v>
      </c>
    </row>
    <row r="945" spans="2:6">
      <c r="B945" s="40">
        <v>4</v>
      </c>
      <c r="C945" s="41">
        <v>31.93</v>
      </c>
      <c r="D945" s="42">
        <v>0.58063621527777776</v>
      </c>
      <c r="E945" s="43">
        <v>127.72</v>
      </c>
      <c r="F945" s="44" t="s">
        <v>16</v>
      </c>
    </row>
    <row r="946" spans="2:6">
      <c r="B946" s="40">
        <v>31</v>
      </c>
      <c r="C946" s="41">
        <v>31.93</v>
      </c>
      <c r="D946" s="42">
        <v>0.58063621527777776</v>
      </c>
      <c r="E946" s="43">
        <v>989.83</v>
      </c>
      <c r="F946" s="44" t="s">
        <v>16</v>
      </c>
    </row>
    <row r="947" spans="2:6">
      <c r="B947" s="40">
        <v>200</v>
      </c>
      <c r="C947" s="41">
        <v>31.93</v>
      </c>
      <c r="D947" s="42">
        <v>0.58063621527777776</v>
      </c>
      <c r="E947" s="43">
        <v>6386</v>
      </c>
      <c r="F947" s="44" t="s">
        <v>16</v>
      </c>
    </row>
    <row r="948" spans="2:6">
      <c r="B948" s="40">
        <v>35</v>
      </c>
      <c r="C948" s="41">
        <v>31.93</v>
      </c>
      <c r="D948" s="42">
        <v>0.58063621527777776</v>
      </c>
      <c r="E948" s="43">
        <v>1117.55</v>
      </c>
      <c r="F948" s="44" t="s">
        <v>16</v>
      </c>
    </row>
    <row r="949" spans="2:6">
      <c r="B949" s="40">
        <v>415</v>
      </c>
      <c r="C949" s="41">
        <v>31.93</v>
      </c>
      <c r="D949" s="42">
        <v>0.58063621527777776</v>
      </c>
      <c r="E949" s="43">
        <v>13250.95</v>
      </c>
      <c r="F949" s="44" t="s">
        <v>16</v>
      </c>
    </row>
    <row r="950" spans="2:6">
      <c r="B950" s="40">
        <v>424</v>
      </c>
      <c r="C950" s="41">
        <v>31.93</v>
      </c>
      <c r="D950" s="42">
        <v>0.58100107638888887</v>
      </c>
      <c r="E950" s="43">
        <v>13538.32</v>
      </c>
      <c r="F950" s="44" t="s">
        <v>16</v>
      </c>
    </row>
    <row r="951" spans="2:6">
      <c r="B951" s="40">
        <v>276</v>
      </c>
      <c r="C951" s="41">
        <v>31.93</v>
      </c>
      <c r="D951" s="42">
        <v>0.58100107638888887</v>
      </c>
      <c r="E951" s="43">
        <v>8812.68</v>
      </c>
      <c r="F951" s="44" t="s">
        <v>16</v>
      </c>
    </row>
    <row r="952" spans="2:6">
      <c r="B952" s="40">
        <v>411</v>
      </c>
      <c r="C952" s="41">
        <v>31.945</v>
      </c>
      <c r="D952" s="42">
        <v>0.58148716435185188</v>
      </c>
      <c r="E952" s="43">
        <v>13129.395</v>
      </c>
      <c r="F952" s="44" t="s">
        <v>16</v>
      </c>
    </row>
    <row r="953" spans="2:6">
      <c r="B953" s="40">
        <v>289</v>
      </c>
      <c r="C953" s="41">
        <v>31.945</v>
      </c>
      <c r="D953" s="42">
        <v>0.58148716435185188</v>
      </c>
      <c r="E953" s="43">
        <v>9232.1049999999996</v>
      </c>
      <c r="F953" s="44" t="s">
        <v>16</v>
      </c>
    </row>
    <row r="954" spans="2:6">
      <c r="B954" s="40">
        <v>700</v>
      </c>
      <c r="C954" s="41">
        <v>31.94</v>
      </c>
      <c r="D954" s="42">
        <v>0.58183252314814815</v>
      </c>
      <c r="E954" s="43">
        <v>22358</v>
      </c>
      <c r="F954" s="44" t="s">
        <v>16</v>
      </c>
    </row>
    <row r="955" spans="2:6">
      <c r="B955" s="40">
        <v>700</v>
      </c>
      <c r="C955" s="41">
        <v>31.975000000000001</v>
      </c>
      <c r="D955" s="42">
        <v>0.58258519675925924</v>
      </c>
      <c r="E955" s="43">
        <v>22382.5</v>
      </c>
      <c r="F955" s="44" t="s">
        <v>16</v>
      </c>
    </row>
    <row r="956" spans="2:6">
      <c r="B956" s="40">
        <v>678</v>
      </c>
      <c r="C956" s="41">
        <v>31.97</v>
      </c>
      <c r="D956" s="42">
        <v>0.58286766203703699</v>
      </c>
      <c r="E956" s="43">
        <v>21675.66</v>
      </c>
      <c r="F956" s="44" t="s">
        <v>16</v>
      </c>
    </row>
    <row r="957" spans="2:6">
      <c r="B957" s="40">
        <v>22</v>
      </c>
      <c r="C957" s="41">
        <v>31.97</v>
      </c>
      <c r="D957" s="42">
        <v>0.58286766203703699</v>
      </c>
      <c r="E957" s="43">
        <v>703.33999999999992</v>
      </c>
      <c r="F957" s="44" t="s">
        <v>16</v>
      </c>
    </row>
    <row r="958" spans="2:6">
      <c r="B958" s="40">
        <v>700</v>
      </c>
      <c r="C958" s="41">
        <v>31.95</v>
      </c>
      <c r="D958" s="42">
        <v>0.58341876157407413</v>
      </c>
      <c r="E958" s="43">
        <v>22365</v>
      </c>
      <c r="F958" s="44" t="s">
        <v>16</v>
      </c>
    </row>
    <row r="959" spans="2:6">
      <c r="B959" s="40">
        <v>39</v>
      </c>
      <c r="C959" s="41">
        <v>31.905000000000001</v>
      </c>
      <c r="D959" s="42">
        <v>0.58375469907407407</v>
      </c>
      <c r="E959" s="43">
        <v>1244.2950000000001</v>
      </c>
      <c r="F959" s="44" t="s">
        <v>16</v>
      </c>
    </row>
    <row r="960" spans="2:6">
      <c r="B960" s="40">
        <v>108</v>
      </c>
      <c r="C960" s="41">
        <v>31.905000000000001</v>
      </c>
      <c r="D960" s="42">
        <v>0.58375469907407407</v>
      </c>
      <c r="E960" s="43">
        <v>3445.7400000000002</v>
      </c>
      <c r="F960" s="44" t="s">
        <v>16</v>
      </c>
    </row>
    <row r="961" spans="2:6">
      <c r="B961" s="40">
        <v>700</v>
      </c>
      <c r="C961" s="41">
        <v>31.9</v>
      </c>
      <c r="D961" s="42">
        <v>0.58379388888888883</v>
      </c>
      <c r="E961" s="43">
        <v>22330</v>
      </c>
      <c r="F961" s="44" t="s">
        <v>16</v>
      </c>
    </row>
    <row r="962" spans="2:6">
      <c r="B962" s="40">
        <v>561</v>
      </c>
      <c r="C962" s="41">
        <v>31.88</v>
      </c>
      <c r="D962" s="42">
        <v>0.58442486111111114</v>
      </c>
      <c r="E962" s="43">
        <v>17884.68</v>
      </c>
      <c r="F962" s="44" t="s">
        <v>16</v>
      </c>
    </row>
    <row r="963" spans="2:6">
      <c r="B963" s="40">
        <v>200</v>
      </c>
      <c r="C963" s="41">
        <v>31.92</v>
      </c>
      <c r="D963" s="42">
        <v>0.58487283564814818</v>
      </c>
      <c r="E963" s="43">
        <v>6384</v>
      </c>
      <c r="F963" s="44" t="s">
        <v>16</v>
      </c>
    </row>
    <row r="964" spans="2:6">
      <c r="B964" s="40">
        <v>123</v>
      </c>
      <c r="C964" s="41">
        <v>31.92</v>
      </c>
      <c r="D964" s="42">
        <v>0.58487283564814818</v>
      </c>
      <c r="E964" s="43">
        <v>3926.1600000000003</v>
      </c>
      <c r="F964" s="44" t="s">
        <v>16</v>
      </c>
    </row>
    <row r="965" spans="2:6">
      <c r="B965" s="40">
        <v>177</v>
      </c>
      <c r="C965" s="41">
        <v>31.92</v>
      </c>
      <c r="D965" s="42">
        <v>0.58487283564814818</v>
      </c>
      <c r="E965" s="43">
        <v>5649.84</v>
      </c>
      <c r="F965" s="44" t="s">
        <v>16</v>
      </c>
    </row>
    <row r="966" spans="2:6">
      <c r="B966" s="40">
        <v>142</v>
      </c>
      <c r="C966" s="41">
        <v>31.92</v>
      </c>
      <c r="D966" s="42">
        <v>0.58487283564814818</v>
      </c>
      <c r="E966" s="43">
        <v>4532.6400000000003</v>
      </c>
      <c r="F966" s="44" t="s">
        <v>16</v>
      </c>
    </row>
    <row r="967" spans="2:6">
      <c r="B967" s="40">
        <v>144</v>
      </c>
      <c r="C967" s="41">
        <v>31.92</v>
      </c>
      <c r="D967" s="42">
        <v>0.58487283564814818</v>
      </c>
      <c r="E967" s="43">
        <v>4596.4800000000005</v>
      </c>
      <c r="F967" s="44" t="s">
        <v>16</v>
      </c>
    </row>
    <row r="968" spans="2:6">
      <c r="B968" s="40">
        <v>700</v>
      </c>
      <c r="C968" s="41">
        <v>31.91</v>
      </c>
      <c r="D968" s="42">
        <v>0.58552968750000001</v>
      </c>
      <c r="E968" s="43">
        <v>22337</v>
      </c>
      <c r="F968" s="44" t="s">
        <v>16</v>
      </c>
    </row>
    <row r="969" spans="2:6">
      <c r="B969" s="40">
        <v>187</v>
      </c>
      <c r="C969" s="41">
        <v>31.905000000000001</v>
      </c>
      <c r="D969" s="42">
        <v>0.58553089120370372</v>
      </c>
      <c r="E969" s="43">
        <v>5966.2350000000006</v>
      </c>
      <c r="F969" s="44" t="s">
        <v>16</v>
      </c>
    </row>
    <row r="970" spans="2:6">
      <c r="B970" s="40">
        <v>173</v>
      </c>
      <c r="C970" s="41">
        <v>31.905000000000001</v>
      </c>
      <c r="D970" s="42">
        <v>0.58553089120370372</v>
      </c>
      <c r="E970" s="43">
        <v>5519.5650000000005</v>
      </c>
      <c r="F970" s="44" t="s">
        <v>16</v>
      </c>
    </row>
    <row r="971" spans="2:6">
      <c r="B971" s="40">
        <v>170</v>
      </c>
      <c r="C971" s="41">
        <v>31.905000000000001</v>
      </c>
      <c r="D971" s="42">
        <v>0.58553089120370372</v>
      </c>
      <c r="E971" s="43">
        <v>5423.85</v>
      </c>
      <c r="F971" s="44" t="s">
        <v>16</v>
      </c>
    </row>
    <row r="972" spans="2:6">
      <c r="B972" s="40">
        <v>167</v>
      </c>
      <c r="C972" s="41">
        <v>31.905000000000001</v>
      </c>
      <c r="D972" s="42">
        <v>0.58553089120370372</v>
      </c>
      <c r="E972" s="43">
        <v>5328.1350000000002</v>
      </c>
      <c r="F972" s="44" t="s">
        <v>16</v>
      </c>
    </row>
    <row r="973" spans="2:6">
      <c r="B973" s="40">
        <v>53</v>
      </c>
      <c r="C973" s="41">
        <v>31.91</v>
      </c>
      <c r="D973" s="42">
        <v>0.58600280092592594</v>
      </c>
      <c r="E973" s="43">
        <v>1691.23</v>
      </c>
      <c r="F973" s="44" t="s">
        <v>16</v>
      </c>
    </row>
    <row r="974" spans="2:6">
      <c r="B974" s="40">
        <v>617</v>
      </c>
      <c r="C974" s="41">
        <v>31.91</v>
      </c>
      <c r="D974" s="42">
        <v>0.58600280092592594</v>
      </c>
      <c r="E974" s="43">
        <v>19688.47</v>
      </c>
      <c r="F974" s="44" t="s">
        <v>16</v>
      </c>
    </row>
    <row r="975" spans="2:6">
      <c r="B975" s="40">
        <v>700</v>
      </c>
      <c r="C975" s="41">
        <v>31.92</v>
      </c>
      <c r="D975" s="42">
        <v>0.58651333333333333</v>
      </c>
      <c r="E975" s="43">
        <v>22344</v>
      </c>
      <c r="F975" s="44" t="s">
        <v>16</v>
      </c>
    </row>
    <row r="976" spans="2:6">
      <c r="B976" s="40">
        <v>299</v>
      </c>
      <c r="C976" s="41">
        <v>31.91</v>
      </c>
      <c r="D976" s="42">
        <v>0.58698149305555558</v>
      </c>
      <c r="E976" s="43">
        <v>9541.09</v>
      </c>
      <c r="F976" s="44" t="s">
        <v>16</v>
      </c>
    </row>
    <row r="977" spans="2:6">
      <c r="B977" s="40">
        <v>260</v>
      </c>
      <c r="C977" s="41">
        <v>31.91</v>
      </c>
      <c r="D977" s="42">
        <v>0.58698149305555558</v>
      </c>
      <c r="E977" s="43">
        <v>8296.6</v>
      </c>
      <c r="F977" s="44" t="s">
        <v>16</v>
      </c>
    </row>
    <row r="978" spans="2:6">
      <c r="B978" s="40">
        <v>128</v>
      </c>
      <c r="C978" s="41">
        <v>31.91</v>
      </c>
      <c r="D978" s="42">
        <v>0.58698149305555558</v>
      </c>
      <c r="E978" s="43">
        <v>4084.48</v>
      </c>
      <c r="F978" s="44" t="s">
        <v>16</v>
      </c>
    </row>
    <row r="979" spans="2:6">
      <c r="B979" s="40">
        <v>692</v>
      </c>
      <c r="C979" s="41">
        <v>31.914999999999999</v>
      </c>
      <c r="D979" s="42">
        <v>0.58737499999999998</v>
      </c>
      <c r="E979" s="43">
        <v>22085.18</v>
      </c>
      <c r="F979" s="44" t="s">
        <v>16</v>
      </c>
    </row>
    <row r="980" spans="2:6">
      <c r="B980" s="40">
        <v>700</v>
      </c>
      <c r="C980" s="41">
        <v>31.91</v>
      </c>
      <c r="D980" s="42">
        <v>0.5877956134259259</v>
      </c>
      <c r="E980" s="43">
        <v>22337</v>
      </c>
      <c r="F980" s="44" t="s">
        <v>16</v>
      </c>
    </row>
    <row r="981" spans="2:6">
      <c r="B981" s="40">
        <v>100</v>
      </c>
      <c r="C981" s="41">
        <v>31.92</v>
      </c>
      <c r="D981" s="42">
        <v>0.58831053240740738</v>
      </c>
      <c r="E981" s="43">
        <v>3192</v>
      </c>
      <c r="F981" s="44" t="s">
        <v>16</v>
      </c>
    </row>
    <row r="982" spans="2:6">
      <c r="B982" s="40">
        <v>79</v>
      </c>
      <c r="C982" s="41">
        <v>31.92</v>
      </c>
      <c r="D982" s="42">
        <v>0.58831053240740738</v>
      </c>
      <c r="E982" s="43">
        <v>2521.6800000000003</v>
      </c>
      <c r="F982" s="44" t="s">
        <v>16</v>
      </c>
    </row>
    <row r="983" spans="2:6">
      <c r="B983" s="40">
        <v>25</v>
      </c>
      <c r="C983" s="41">
        <v>31.92</v>
      </c>
      <c r="D983" s="42">
        <v>0.58831053240740738</v>
      </c>
      <c r="E983" s="43">
        <v>798</v>
      </c>
      <c r="F983" s="44" t="s">
        <v>16</v>
      </c>
    </row>
    <row r="984" spans="2:6">
      <c r="B984" s="40">
        <v>580</v>
      </c>
      <c r="C984" s="41">
        <v>31.92</v>
      </c>
      <c r="D984" s="42">
        <v>0.58831053240740738</v>
      </c>
      <c r="E984" s="43">
        <v>18513.600000000002</v>
      </c>
      <c r="F984" s="44" t="s">
        <v>16</v>
      </c>
    </row>
    <row r="985" spans="2:6">
      <c r="B985" s="40">
        <v>179</v>
      </c>
      <c r="C985" s="41">
        <v>31.9</v>
      </c>
      <c r="D985" s="42">
        <v>0.58915575231481476</v>
      </c>
      <c r="E985" s="43">
        <v>5710.0999999999995</v>
      </c>
      <c r="F985" s="44" t="s">
        <v>16</v>
      </c>
    </row>
    <row r="986" spans="2:6">
      <c r="B986" s="40">
        <v>200</v>
      </c>
      <c r="C986" s="41">
        <v>31.9</v>
      </c>
      <c r="D986" s="42">
        <v>0.58915575231481476</v>
      </c>
      <c r="E986" s="43">
        <v>6380</v>
      </c>
      <c r="F986" s="44" t="s">
        <v>16</v>
      </c>
    </row>
    <row r="987" spans="2:6">
      <c r="B987" s="40">
        <v>187</v>
      </c>
      <c r="C987" s="41">
        <v>31.9</v>
      </c>
      <c r="D987" s="42">
        <v>0.58915575231481476</v>
      </c>
      <c r="E987" s="43">
        <v>5965.3</v>
      </c>
      <c r="F987" s="44" t="s">
        <v>16</v>
      </c>
    </row>
    <row r="988" spans="2:6">
      <c r="B988" s="40">
        <v>172</v>
      </c>
      <c r="C988" s="41">
        <v>31.9</v>
      </c>
      <c r="D988" s="42">
        <v>0.58915575231481476</v>
      </c>
      <c r="E988" s="43">
        <v>5486.8</v>
      </c>
      <c r="F988" s="44" t="s">
        <v>16</v>
      </c>
    </row>
    <row r="989" spans="2:6">
      <c r="B989" s="40">
        <v>110</v>
      </c>
      <c r="C989" s="41">
        <v>31.9</v>
      </c>
      <c r="D989" s="42">
        <v>0.58915575231481476</v>
      </c>
      <c r="E989" s="43">
        <v>3509</v>
      </c>
      <c r="F989" s="44" t="s">
        <v>16</v>
      </c>
    </row>
    <row r="990" spans="2:6">
      <c r="B990" s="40">
        <v>114</v>
      </c>
      <c r="C990" s="41">
        <v>31.895</v>
      </c>
      <c r="D990" s="42">
        <v>0.58920401620370366</v>
      </c>
      <c r="E990" s="43">
        <v>3636.0299999999997</v>
      </c>
      <c r="F990" s="44" t="s">
        <v>16</v>
      </c>
    </row>
    <row r="991" spans="2:6">
      <c r="B991" s="40">
        <v>171</v>
      </c>
      <c r="C991" s="41">
        <v>31.895</v>
      </c>
      <c r="D991" s="42">
        <v>0.58920401620370366</v>
      </c>
      <c r="E991" s="43">
        <v>5454.0450000000001</v>
      </c>
      <c r="F991" s="44" t="s">
        <v>16</v>
      </c>
    </row>
    <row r="992" spans="2:6">
      <c r="B992" s="40">
        <v>700</v>
      </c>
      <c r="C992" s="41">
        <v>31.9</v>
      </c>
      <c r="D992" s="42">
        <v>0.58963336805555555</v>
      </c>
      <c r="E992" s="43">
        <v>22330</v>
      </c>
      <c r="F992" s="44" t="s">
        <v>16</v>
      </c>
    </row>
    <row r="993" spans="2:6">
      <c r="B993" s="40">
        <v>35</v>
      </c>
      <c r="C993" s="41">
        <v>31.91</v>
      </c>
      <c r="D993" s="42">
        <v>0.58969297453703706</v>
      </c>
      <c r="E993" s="43">
        <v>1116.8499999999999</v>
      </c>
      <c r="F993" s="44" t="s">
        <v>16</v>
      </c>
    </row>
    <row r="994" spans="2:6">
      <c r="B994" s="40">
        <v>116</v>
      </c>
      <c r="C994" s="41">
        <v>31.91</v>
      </c>
      <c r="D994" s="42">
        <v>0.58969297453703706</v>
      </c>
      <c r="E994" s="43">
        <v>3701.56</v>
      </c>
      <c r="F994" s="44" t="s">
        <v>16</v>
      </c>
    </row>
    <row r="995" spans="2:6">
      <c r="B995" s="40">
        <v>183</v>
      </c>
      <c r="C995" s="41">
        <v>31.91</v>
      </c>
      <c r="D995" s="42">
        <v>0.58978269675925921</v>
      </c>
      <c r="E995" s="43">
        <v>5839.53</v>
      </c>
      <c r="F995" s="44" t="s">
        <v>16</v>
      </c>
    </row>
    <row r="996" spans="2:6">
      <c r="B996" s="40">
        <v>173</v>
      </c>
      <c r="C996" s="41">
        <v>31.91</v>
      </c>
      <c r="D996" s="42">
        <v>0.58978269675925921</v>
      </c>
      <c r="E996" s="43">
        <v>5520.43</v>
      </c>
      <c r="F996" s="44" t="s">
        <v>16</v>
      </c>
    </row>
    <row r="997" spans="2:6">
      <c r="B997" s="40">
        <v>344</v>
      </c>
      <c r="C997" s="41">
        <v>31.91</v>
      </c>
      <c r="D997" s="42">
        <v>0.58978271990740738</v>
      </c>
      <c r="E997" s="43">
        <v>10977.04</v>
      </c>
      <c r="F997" s="44" t="s">
        <v>16</v>
      </c>
    </row>
    <row r="998" spans="2:6">
      <c r="B998" s="40">
        <v>692</v>
      </c>
      <c r="C998" s="41">
        <v>31.88</v>
      </c>
      <c r="D998" s="42">
        <v>0.59019965277777775</v>
      </c>
      <c r="E998" s="43">
        <v>22060.959999999999</v>
      </c>
      <c r="F998" s="44" t="s">
        <v>16</v>
      </c>
    </row>
    <row r="999" spans="2:6">
      <c r="B999" s="40">
        <v>700</v>
      </c>
      <c r="C999" s="41">
        <v>31.88</v>
      </c>
      <c r="D999" s="42">
        <v>0.59077835648148147</v>
      </c>
      <c r="E999" s="43">
        <v>22316</v>
      </c>
      <c r="F999" s="44" t="s">
        <v>16</v>
      </c>
    </row>
    <row r="1000" spans="2:6">
      <c r="B1000" s="40">
        <v>212</v>
      </c>
      <c r="C1000" s="41">
        <v>31.885000000000002</v>
      </c>
      <c r="D1000" s="42">
        <v>0.59113753472222219</v>
      </c>
      <c r="E1000" s="43">
        <v>6759.62</v>
      </c>
      <c r="F1000" s="44" t="s">
        <v>16</v>
      </c>
    </row>
    <row r="1001" spans="2:6">
      <c r="B1001" s="40">
        <v>488</v>
      </c>
      <c r="C1001" s="41">
        <v>31.885000000000002</v>
      </c>
      <c r="D1001" s="42">
        <v>0.59113753472222219</v>
      </c>
      <c r="E1001" s="43">
        <v>15559.880000000001</v>
      </c>
      <c r="F1001" s="44" t="s">
        <v>16</v>
      </c>
    </row>
    <row r="1002" spans="2:6">
      <c r="B1002" s="40">
        <v>406</v>
      </c>
      <c r="C1002" s="41">
        <v>31.89</v>
      </c>
      <c r="D1002" s="42">
        <v>0.59156428240740744</v>
      </c>
      <c r="E1002" s="43">
        <v>12947.34</v>
      </c>
      <c r="F1002" s="44" t="s">
        <v>16</v>
      </c>
    </row>
    <row r="1003" spans="2:6">
      <c r="B1003" s="40">
        <v>294</v>
      </c>
      <c r="C1003" s="41">
        <v>31.89</v>
      </c>
      <c r="D1003" s="42">
        <v>0.59156428240740744</v>
      </c>
      <c r="E1003" s="43">
        <v>9375.66</v>
      </c>
      <c r="F1003" s="44" t="s">
        <v>16</v>
      </c>
    </row>
    <row r="1004" spans="2:6">
      <c r="B1004" s="40">
        <v>700</v>
      </c>
      <c r="C1004" s="41">
        <v>31.88</v>
      </c>
      <c r="D1004" s="42">
        <v>0.59203733796296298</v>
      </c>
      <c r="E1004" s="43">
        <v>22316</v>
      </c>
      <c r="F1004" s="44" t="s">
        <v>16</v>
      </c>
    </row>
    <row r="1005" spans="2:6">
      <c r="B1005" s="40">
        <v>695</v>
      </c>
      <c r="C1005" s="41">
        <v>31.864999999999998</v>
      </c>
      <c r="D1005" s="42">
        <v>0.59249303240740736</v>
      </c>
      <c r="E1005" s="43">
        <v>22146.174999999999</v>
      </c>
      <c r="F1005" s="44" t="s">
        <v>16</v>
      </c>
    </row>
    <row r="1006" spans="2:6">
      <c r="B1006" s="40">
        <v>700</v>
      </c>
      <c r="C1006" s="41">
        <v>31.864999999999998</v>
      </c>
      <c r="D1006" s="42">
        <v>0.59294215277777773</v>
      </c>
      <c r="E1006" s="43">
        <v>22305.5</v>
      </c>
      <c r="F1006" s="44" t="s">
        <v>16</v>
      </c>
    </row>
    <row r="1007" spans="2:6">
      <c r="B1007" s="40">
        <v>700</v>
      </c>
      <c r="C1007" s="41">
        <v>31.88</v>
      </c>
      <c r="D1007" s="42">
        <v>0.59342026620370369</v>
      </c>
      <c r="E1007" s="43">
        <v>22316</v>
      </c>
      <c r="F1007" s="44" t="s">
        <v>16</v>
      </c>
    </row>
    <row r="1008" spans="2:6">
      <c r="B1008" s="40">
        <v>173</v>
      </c>
      <c r="C1008" s="41">
        <v>31.91</v>
      </c>
      <c r="D1008" s="42">
        <v>0.59391789351851854</v>
      </c>
      <c r="E1008" s="43">
        <v>5520.43</v>
      </c>
      <c r="F1008" s="44" t="s">
        <v>16</v>
      </c>
    </row>
    <row r="1009" spans="2:6">
      <c r="B1009" s="40">
        <v>187</v>
      </c>
      <c r="C1009" s="41">
        <v>31.91</v>
      </c>
      <c r="D1009" s="42">
        <v>0.59391789351851854</v>
      </c>
      <c r="E1009" s="43">
        <v>5967.17</v>
      </c>
      <c r="F1009" s="44" t="s">
        <v>16</v>
      </c>
    </row>
    <row r="1010" spans="2:6">
      <c r="B1010" s="40">
        <v>200</v>
      </c>
      <c r="C1010" s="41">
        <v>31.91</v>
      </c>
      <c r="D1010" s="42">
        <v>0.59391789351851854</v>
      </c>
      <c r="E1010" s="43">
        <v>6382</v>
      </c>
      <c r="F1010" s="44" t="s">
        <v>16</v>
      </c>
    </row>
    <row r="1011" spans="2:6">
      <c r="B1011" s="40">
        <v>11</v>
      </c>
      <c r="C1011" s="41">
        <v>31.91</v>
      </c>
      <c r="D1011" s="42">
        <v>0.59391789351851854</v>
      </c>
      <c r="E1011" s="43">
        <v>351.01</v>
      </c>
      <c r="F1011" s="44" t="s">
        <v>16</v>
      </c>
    </row>
    <row r="1012" spans="2:6">
      <c r="B1012" s="40">
        <v>700</v>
      </c>
      <c r="C1012" s="41">
        <v>31.905000000000001</v>
      </c>
      <c r="D1012" s="42">
        <v>0.59423577546296291</v>
      </c>
      <c r="E1012" s="43">
        <v>22333.5</v>
      </c>
      <c r="F1012" s="44" t="s">
        <v>16</v>
      </c>
    </row>
    <row r="1013" spans="2:6">
      <c r="B1013" s="40">
        <v>189</v>
      </c>
      <c r="C1013" s="41">
        <v>31.9</v>
      </c>
      <c r="D1013" s="42">
        <v>0.59423796296296294</v>
      </c>
      <c r="E1013" s="43">
        <v>6029.0999999999995</v>
      </c>
      <c r="F1013" s="44" t="s">
        <v>16</v>
      </c>
    </row>
    <row r="1014" spans="2:6">
      <c r="B1014" s="40">
        <v>640</v>
      </c>
      <c r="C1014" s="41">
        <v>31.895</v>
      </c>
      <c r="D1014" s="42">
        <v>0.59454531249999998</v>
      </c>
      <c r="E1014" s="43">
        <v>20412.8</v>
      </c>
      <c r="F1014" s="44" t="s">
        <v>16</v>
      </c>
    </row>
    <row r="1015" spans="2:6">
      <c r="B1015" s="40">
        <v>588</v>
      </c>
      <c r="C1015" s="41">
        <v>31.925000000000001</v>
      </c>
      <c r="D1015" s="42">
        <v>0.59489569444444446</v>
      </c>
      <c r="E1015" s="43">
        <v>18771.900000000001</v>
      </c>
      <c r="F1015" s="44" t="s">
        <v>16</v>
      </c>
    </row>
    <row r="1016" spans="2:6">
      <c r="B1016" s="40">
        <v>112</v>
      </c>
      <c r="C1016" s="41">
        <v>31.925000000000001</v>
      </c>
      <c r="D1016" s="42">
        <v>0.59489570601851849</v>
      </c>
      <c r="E1016" s="43">
        <v>3575.6</v>
      </c>
      <c r="F1016" s="44" t="s">
        <v>16</v>
      </c>
    </row>
    <row r="1017" spans="2:6">
      <c r="B1017" s="40">
        <v>700</v>
      </c>
      <c r="C1017" s="41">
        <v>31.925000000000001</v>
      </c>
      <c r="D1017" s="42">
        <v>0.59536623842592595</v>
      </c>
      <c r="E1017" s="43">
        <v>22347.5</v>
      </c>
      <c r="F1017" s="44" t="s">
        <v>16</v>
      </c>
    </row>
    <row r="1018" spans="2:6">
      <c r="B1018" s="40">
        <v>106</v>
      </c>
      <c r="C1018" s="41">
        <v>31.92</v>
      </c>
      <c r="D1018" s="42">
        <v>0.59571658564814811</v>
      </c>
      <c r="E1018" s="43">
        <v>3383.52</v>
      </c>
      <c r="F1018" s="44" t="s">
        <v>16</v>
      </c>
    </row>
    <row r="1019" spans="2:6">
      <c r="B1019" s="40">
        <v>43</v>
      </c>
      <c r="C1019" s="41">
        <v>31.92</v>
      </c>
      <c r="D1019" s="42">
        <v>0.59575934027777777</v>
      </c>
      <c r="E1019" s="43">
        <v>1372.5600000000002</v>
      </c>
      <c r="F1019" s="44" t="s">
        <v>16</v>
      </c>
    </row>
    <row r="1020" spans="2:6">
      <c r="B1020" s="40">
        <v>551</v>
      </c>
      <c r="C1020" s="41">
        <v>31.92</v>
      </c>
      <c r="D1020" s="42">
        <v>0.59575934027777777</v>
      </c>
      <c r="E1020" s="43">
        <v>17587.920000000002</v>
      </c>
      <c r="F1020" s="44" t="s">
        <v>16</v>
      </c>
    </row>
    <row r="1021" spans="2:6">
      <c r="B1021" s="40">
        <v>173</v>
      </c>
      <c r="C1021" s="41">
        <v>31.914999999999999</v>
      </c>
      <c r="D1021" s="42">
        <v>0.59622807870370376</v>
      </c>
      <c r="E1021" s="43">
        <v>5521.2950000000001</v>
      </c>
      <c r="F1021" s="44" t="s">
        <v>16</v>
      </c>
    </row>
    <row r="1022" spans="2:6">
      <c r="B1022" s="40">
        <v>40</v>
      </c>
      <c r="C1022" s="41">
        <v>31.914999999999999</v>
      </c>
      <c r="D1022" s="42">
        <v>0.59622807870370376</v>
      </c>
      <c r="E1022" s="43">
        <v>1276.5999999999999</v>
      </c>
      <c r="F1022" s="44" t="s">
        <v>16</v>
      </c>
    </row>
    <row r="1023" spans="2:6">
      <c r="B1023" s="40">
        <v>79</v>
      </c>
      <c r="C1023" s="41">
        <v>31.914999999999999</v>
      </c>
      <c r="D1023" s="42">
        <v>0.59622807870370376</v>
      </c>
      <c r="E1023" s="43">
        <v>2521.2849999999999</v>
      </c>
      <c r="F1023" s="44" t="s">
        <v>16</v>
      </c>
    </row>
    <row r="1024" spans="2:6">
      <c r="B1024" s="40">
        <v>200</v>
      </c>
      <c r="C1024" s="41">
        <v>31.914999999999999</v>
      </c>
      <c r="D1024" s="42">
        <v>0.59622807870370376</v>
      </c>
      <c r="E1024" s="43">
        <v>6383</v>
      </c>
      <c r="F1024" s="44" t="s">
        <v>16</v>
      </c>
    </row>
    <row r="1025" spans="2:6">
      <c r="B1025" s="40">
        <v>187</v>
      </c>
      <c r="C1025" s="41">
        <v>31.914999999999999</v>
      </c>
      <c r="D1025" s="42">
        <v>0.59622807870370376</v>
      </c>
      <c r="E1025" s="43">
        <v>5968.1049999999996</v>
      </c>
      <c r="F1025" s="44" t="s">
        <v>16</v>
      </c>
    </row>
    <row r="1026" spans="2:6">
      <c r="B1026" s="40">
        <v>68</v>
      </c>
      <c r="C1026" s="41">
        <v>31.914999999999999</v>
      </c>
      <c r="D1026" s="42">
        <v>0.59622807870370376</v>
      </c>
      <c r="E1026" s="43">
        <v>2170.2199999999998</v>
      </c>
      <c r="F1026" s="44" t="s">
        <v>16</v>
      </c>
    </row>
    <row r="1027" spans="2:6">
      <c r="B1027" s="40">
        <v>667</v>
      </c>
      <c r="C1027" s="41">
        <v>31.905000000000001</v>
      </c>
      <c r="D1027" s="42">
        <v>0.59658681712962958</v>
      </c>
      <c r="E1027" s="43">
        <v>21280.635000000002</v>
      </c>
      <c r="F1027" s="44" t="s">
        <v>16</v>
      </c>
    </row>
    <row r="1028" spans="2:6">
      <c r="B1028" s="40">
        <v>200</v>
      </c>
      <c r="C1028" s="41">
        <v>31.905000000000001</v>
      </c>
      <c r="D1028" s="42">
        <v>0.59700339120370371</v>
      </c>
      <c r="E1028" s="43">
        <v>6381</v>
      </c>
      <c r="F1028" s="44" t="s">
        <v>16</v>
      </c>
    </row>
    <row r="1029" spans="2:6">
      <c r="B1029" s="40">
        <v>572</v>
      </c>
      <c r="C1029" s="41">
        <v>31.905000000000001</v>
      </c>
      <c r="D1029" s="42">
        <v>0.59700339120370371</v>
      </c>
      <c r="E1029" s="43">
        <v>18249.66</v>
      </c>
      <c r="F1029" s="44" t="s">
        <v>16</v>
      </c>
    </row>
    <row r="1030" spans="2:6">
      <c r="B1030" s="40">
        <v>323</v>
      </c>
      <c r="C1030" s="41">
        <v>31.9</v>
      </c>
      <c r="D1030" s="42">
        <v>0.59726939814814817</v>
      </c>
      <c r="E1030" s="43">
        <v>10303.699999999999</v>
      </c>
      <c r="F1030" s="44" t="s">
        <v>16</v>
      </c>
    </row>
    <row r="1031" spans="2:6">
      <c r="B1031" s="40">
        <v>144</v>
      </c>
      <c r="C1031" s="41">
        <v>31.9</v>
      </c>
      <c r="D1031" s="42">
        <v>0.59726939814814817</v>
      </c>
      <c r="E1031" s="43">
        <v>4593.5999999999995</v>
      </c>
      <c r="F1031" s="44" t="s">
        <v>16</v>
      </c>
    </row>
    <row r="1032" spans="2:6">
      <c r="B1032" s="40">
        <v>233</v>
      </c>
      <c r="C1032" s="41">
        <v>31.9</v>
      </c>
      <c r="D1032" s="42">
        <v>0.59726939814814817</v>
      </c>
      <c r="E1032" s="43">
        <v>7432.7</v>
      </c>
      <c r="F1032" s="44" t="s">
        <v>16</v>
      </c>
    </row>
    <row r="1033" spans="2:6">
      <c r="B1033" s="40">
        <v>94</v>
      </c>
      <c r="C1033" s="41">
        <v>31.9</v>
      </c>
      <c r="D1033" s="42">
        <v>0.59803974537037041</v>
      </c>
      <c r="E1033" s="43">
        <v>2998.6</v>
      </c>
      <c r="F1033" s="44" t="s">
        <v>16</v>
      </c>
    </row>
    <row r="1034" spans="2:6">
      <c r="B1034" s="40">
        <v>200</v>
      </c>
      <c r="C1034" s="41">
        <v>31.9</v>
      </c>
      <c r="D1034" s="42">
        <v>0.59803974537037041</v>
      </c>
      <c r="E1034" s="43">
        <v>6380</v>
      </c>
      <c r="F1034" s="44" t="s">
        <v>16</v>
      </c>
    </row>
    <row r="1035" spans="2:6">
      <c r="B1035" s="40">
        <v>125</v>
      </c>
      <c r="C1035" s="41">
        <v>31.9</v>
      </c>
      <c r="D1035" s="42">
        <v>0.59809736111111111</v>
      </c>
      <c r="E1035" s="43">
        <v>3987.5</v>
      </c>
      <c r="F1035" s="44" t="s">
        <v>16</v>
      </c>
    </row>
    <row r="1036" spans="2:6">
      <c r="B1036" s="40">
        <v>200</v>
      </c>
      <c r="C1036" s="41">
        <v>31.9</v>
      </c>
      <c r="D1036" s="42">
        <v>0.59809736111111111</v>
      </c>
      <c r="E1036" s="43">
        <v>6380</v>
      </c>
      <c r="F1036" s="44" t="s">
        <v>16</v>
      </c>
    </row>
    <row r="1037" spans="2:6">
      <c r="B1037" s="40">
        <v>75</v>
      </c>
      <c r="C1037" s="41">
        <v>31.9</v>
      </c>
      <c r="D1037" s="42">
        <v>0.59809736111111111</v>
      </c>
      <c r="E1037" s="43">
        <v>2392.5</v>
      </c>
      <c r="F1037" s="44" t="s">
        <v>16</v>
      </c>
    </row>
    <row r="1038" spans="2:6">
      <c r="B1038" s="40">
        <v>172</v>
      </c>
      <c r="C1038" s="41">
        <v>31.885000000000002</v>
      </c>
      <c r="D1038" s="42">
        <v>0.59813790509259257</v>
      </c>
      <c r="E1038" s="43">
        <v>5484.22</v>
      </c>
      <c r="F1038" s="44" t="s">
        <v>16</v>
      </c>
    </row>
    <row r="1039" spans="2:6">
      <c r="B1039" s="40">
        <v>200</v>
      </c>
      <c r="C1039" s="41">
        <v>31.885000000000002</v>
      </c>
      <c r="D1039" s="42">
        <v>0.59813790509259257</v>
      </c>
      <c r="E1039" s="43">
        <v>6377</v>
      </c>
      <c r="F1039" s="44" t="s">
        <v>16</v>
      </c>
    </row>
    <row r="1040" spans="2:6">
      <c r="B1040" s="40">
        <v>172</v>
      </c>
      <c r="C1040" s="41">
        <v>31.89</v>
      </c>
      <c r="D1040" s="42">
        <v>0.59813790509259257</v>
      </c>
      <c r="E1040" s="43">
        <v>5485.08</v>
      </c>
      <c r="F1040" s="44" t="s">
        <v>16</v>
      </c>
    </row>
    <row r="1041" spans="2:6">
      <c r="B1041" s="40">
        <v>156</v>
      </c>
      <c r="C1041" s="41">
        <v>31.89</v>
      </c>
      <c r="D1041" s="42">
        <v>0.59813790509259257</v>
      </c>
      <c r="E1041" s="43">
        <v>4974.84</v>
      </c>
      <c r="F1041" s="44" t="s">
        <v>16</v>
      </c>
    </row>
    <row r="1042" spans="2:6">
      <c r="B1042" s="40">
        <v>195</v>
      </c>
      <c r="C1042" s="41">
        <v>31.895</v>
      </c>
      <c r="D1042" s="42">
        <v>0.59813667824074079</v>
      </c>
      <c r="E1042" s="43">
        <v>6219.5249999999996</v>
      </c>
      <c r="F1042" s="44" t="s">
        <v>16</v>
      </c>
    </row>
    <row r="1043" spans="2:6">
      <c r="B1043" s="40">
        <v>13</v>
      </c>
      <c r="C1043" s="41">
        <v>31.89</v>
      </c>
      <c r="D1043" s="42">
        <v>0.59864839120370372</v>
      </c>
      <c r="E1043" s="43">
        <v>414.57</v>
      </c>
      <c r="F1043" s="44" t="s">
        <v>16</v>
      </c>
    </row>
    <row r="1044" spans="2:6">
      <c r="B1044" s="40">
        <v>487</v>
      </c>
      <c r="C1044" s="41">
        <v>31.89</v>
      </c>
      <c r="D1044" s="42">
        <v>0.59867625000000002</v>
      </c>
      <c r="E1044" s="43">
        <v>15530.43</v>
      </c>
      <c r="F1044" s="44" t="s">
        <v>16</v>
      </c>
    </row>
    <row r="1045" spans="2:6">
      <c r="B1045" s="40">
        <v>301</v>
      </c>
      <c r="C1045" s="41">
        <v>31.895</v>
      </c>
      <c r="D1045" s="42">
        <v>0.59911614583333328</v>
      </c>
      <c r="E1045" s="43">
        <v>9600.3950000000004</v>
      </c>
      <c r="F1045" s="44" t="s">
        <v>16</v>
      </c>
    </row>
    <row r="1046" spans="2:6">
      <c r="B1046" s="40">
        <v>399</v>
      </c>
      <c r="C1046" s="41">
        <v>31.895</v>
      </c>
      <c r="D1046" s="42">
        <v>0.5991565509259259</v>
      </c>
      <c r="E1046" s="43">
        <v>12726.105</v>
      </c>
      <c r="F1046" s="44" t="s">
        <v>16</v>
      </c>
    </row>
    <row r="1047" spans="2:6">
      <c r="B1047" s="40">
        <v>173</v>
      </c>
      <c r="C1047" s="41">
        <v>31.91</v>
      </c>
      <c r="D1047" s="42">
        <v>0.59967746527777777</v>
      </c>
      <c r="E1047" s="43">
        <v>5520.43</v>
      </c>
      <c r="F1047" s="44" t="s">
        <v>16</v>
      </c>
    </row>
    <row r="1048" spans="2:6">
      <c r="B1048" s="40">
        <v>200</v>
      </c>
      <c r="C1048" s="41">
        <v>31.91</v>
      </c>
      <c r="D1048" s="42">
        <v>0.59967746527777777</v>
      </c>
      <c r="E1048" s="43">
        <v>6382</v>
      </c>
      <c r="F1048" s="44" t="s">
        <v>16</v>
      </c>
    </row>
    <row r="1049" spans="2:6">
      <c r="B1049" s="40">
        <v>79</v>
      </c>
      <c r="C1049" s="41">
        <v>31.91</v>
      </c>
      <c r="D1049" s="42">
        <v>0.59967746527777777</v>
      </c>
      <c r="E1049" s="43">
        <v>2520.89</v>
      </c>
      <c r="F1049" s="44" t="s">
        <v>16</v>
      </c>
    </row>
    <row r="1050" spans="2:6">
      <c r="B1050" s="40">
        <v>33</v>
      </c>
      <c r="C1050" s="41">
        <v>31.91</v>
      </c>
      <c r="D1050" s="42">
        <v>0.59967746527777777</v>
      </c>
      <c r="E1050" s="43">
        <v>1053.03</v>
      </c>
      <c r="F1050" s="44" t="s">
        <v>16</v>
      </c>
    </row>
    <row r="1051" spans="2:6">
      <c r="B1051" s="40">
        <v>4</v>
      </c>
      <c r="C1051" s="41">
        <v>31.91</v>
      </c>
      <c r="D1051" s="42">
        <v>0.59967746527777777</v>
      </c>
      <c r="E1051" s="43">
        <v>127.64</v>
      </c>
      <c r="F1051" s="44" t="s">
        <v>16</v>
      </c>
    </row>
    <row r="1052" spans="2:6">
      <c r="B1052" s="40">
        <v>673</v>
      </c>
      <c r="C1052" s="41">
        <v>31.91</v>
      </c>
      <c r="D1052" s="42">
        <v>0.5996786458333333</v>
      </c>
      <c r="E1052" s="43">
        <v>21475.43</v>
      </c>
      <c r="F1052" s="44" t="s">
        <v>16</v>
      </c>
    </row>
    <row r="1053" spans="2:6">
      <c r="B1053" s="40">
        <v>2</v>
      </c>
      <c r="C1053" s="41">
        <v>31.91</v>
      </c>
      <c r="D1053" s="42">
        <v>0.5996786458333333</v>
      </c>
      <c r="E1053" s="43">
        <v>63.82</v>
      </c>
      <c r="F1053" s="44" t="s">
        <v>16</v>
      </c>
    </row>
    <row r="1054" spans="2:6">
      <c r="B1054" s="40">
        <v>193</v>
      </c>
      <c r="C1054" s="41">
        <v>31.905000000000001</v>
      </c>
      <c r="D1054" s="42">
        <v>0.60006694444444442</v>
      </c>
      <c r="E1054" s="43">
        <v>6157.665</v>
      </c>
      <c r="F1054" s="44" t="s">
        <v>16</v>
      </c>
    </row>
    <row r="1055" spans="2:6">
      <c r="B1055" s="40">
        <v>187</v>
      </c>
      <c r="C1055" s="41">
        <v>31.905000000000001</v>
      </c>
      <c r="D1055" s="42">
        <v>0.60059156250000001</v>
      </c>
      <c r="E1055" s="43">
        <v>5966.2350000000006</v>
      </c>
      <c r="F1055" s="44" t="s">
        <v>16</v>
      </c>
    </row>
    <row r="1056" spans="2:6">
      <c r="B1056" s="40">
        <v>310</v>
      </c>
      <c r="C1056" s="41">
        <v>31.905000000000001</v>
      </c>
      <c r="D1056" s="42">
        <v>0.60059156250000001</v>
      </c>
      <c r="E1056" s="43">
        <v>9890.5500000000011</v>
      </c>
      <c r="F1056" s="44" t="s">
        <v>16</v>
      </c>
    </row>
    <row r="1057" spans="2:6">
      <c r="B1057" s="40">
        <v>173</v>
      </c>
      <c r="C1057" s="41">
        <v>31.905000000000001</v>
      </c>
      <c r="D1057" s="42">
        <v>0.60059156250000001</v>
      </c>
      <c r="E1057" s="43">
        <v>5519.5650000000005</v>
      </c>
      <c r="F1057" s="44" t="s">
        <v>16</v>
      </c>
    </row>
    <row r="1058" spans="2:6">
      <c r="B1058" s="40">
        <v>19</v>
      </c>
      <c r="C1058" s="41">
        <v>31.905000000000001</v>
      </c>
      <c r="D1058" s="42">
        <v>0.60059156250000001</v>
      </c>
      <c r="E1058" s="43">
        <v>606.19500000000005</v>
      </c>
      <c r="F1058" s="44" t="s">
        <v>16</v>
      </c>
    </row>
    <row r="1059" spans="2:6">
      <c r="B1059" s="40">
        <v>535</v>
      </c>
      <c r="C1059" s="41">
        <v>31.905000000000001</v>
      </c>
      <c r="D1059" s="42">
        <v>0.60059091435185186</v>
      </c>
      <c r="E1059" s="43">
        <v>17069.174999999999</v>
      </c>
      <c r="F1059" s="44" t="s">
        <v>16</v>
      </c>
    </row>
    <row r="1060" spans="2:6">
      <c r="B1060" s="40">
        <v>174</v>
      </c>
      <c r="C1060" s="41">
        <v>31.905000000000001</v>
      </c>
      <c r="D1060" s="42">
        <v>0.60080409722222228</v>
      </c>
      <c r="E1060" s="43">
        <v>5551.47</v>
      </c>
      <c r="F1060" s="44" t="s">
        <v>16</v>
      </c>
    </row>
    <row r="1061" spans="2:6">
      <c r="B1061" s="40">
        <v>452</v>
      </c>
      <c r="C1061" s="41">
        <v>31.905000000000001</v>
      </c>
      <c r="D1061" s="42">
        <v>0.60120704861111107</v>
      </c>
      <c r="E1061" s="43">
        <v>14421.060000000001</v>
      </c>
      <c r="F1061" s="44" t="s">
        <v>16</v>
      </c>
    </row>
    <row r="1062" spans="2:6">
      <c r="B1062" s="40">
        <v>229</v>
      </c>
      <c r="C1062" s="41">
        <v>31.905000000000001</v>
      </c>
      <c r="D1062" s="42">
        <v>0.60121386574074076</v>
      </c>
      <c r="E1062" s="43">
        <v>7306.2449999999999</v>
      </c>
      <c r="F1062" s="44" t="s">
        <v>16</v>
      </c>
    </row>
    <row r="1063" spans="2:6">
      <c r="B1063" s="40">
        <v>193</v>
      </c>
      <c r="C1063" s="41">
        <v>31.9</v>
      </c>
      <c r="D1063" s="42">
        <v>0.60151746527777783</v>
      </c>
      <c r="E1063" s="43">
        <v>6156.7</v>
      </c>
      <c r="F1063" s="44" t="s">
        <v>16</v>
      </c>
    </row>
    <row r="1064" spans="2:6">
      <c r="B1064" s="40">
        <v>121</v>
      </c>
      <c r="C1064" s="41">
        <v>31.9</v>
      </c>
      <c r="D1064" s="42">
        <v>0.60161773148148145</v>
      </c>
      <c r="E1064" s="43">
        <v>3859.8999999999996</v>
      </c>
      <c r="F1064" s="44" t="s">
        <v>16</v>
      </c>
    </row>
    <row r="1065" spans="2:6">
      <c r="B1065" s="40">
        <v>386</v>
      </c>
      <c r="C1065" s="41">
        <v>31.9</v>
      </c>
      <c r="D1065" s="42">
        <v>0.60161773148148145</v>
      </c>
      <c r="E1065" s="43">
        <v>12313.4</v>
      </c>
      <c r="F1065" s="44" t="s">
        <v>16</v>
      </c>
    </row>
    <row r="1066" spans="2:6">
      <c r="B1066" s="40">
        <v>335</v>
      </c>
      <c r="C1066" s="41">
        <v>31.895</v>
      </c>
      <c r="D1066" s="42">
        <v>0.60222967592592591</v>
      </c>
      <c r="E1066" s="43">
        <v>10684.825000000001</v>
      </c>
      <c r="F1066" s="44" t="s">
        <v>16</v>
      </c>
    </row>
    <row r="1067" spans="2:6">
      <c r="B1067" s="40">
        <v>132</v>
      </c>
      <c r="C1067" s="41">
        <v>31.89</v>
      </c>
      <c r="D1067" s="42">
        <v>0.60276862268518516</v>
      </c>
      <c r="E1067" s="43">
        <v>4209.4800000000005</v>
      </c>
      <c r="F1067" s="44" t="s">
        <v>16</v>
      </c>
    </row>
    <row r="1068" spans="2:6">
      <c r="B1068" s="40">
        <v>200</v>
      </c>
      <c r="C1068" s="41">
        <v>31.89</v>
      </c>
      <c r="D1068" s="42">
        <v>0.60276862268518516</v>
      </c>
      <c r="E1068" s="43">
        <v>6378</v>
      </c>
      <c r="F1068" s="44" t="s">
        <v>16</v>
      </c>
    </row>
    <row r="1069" spans="2:6">
      <c r="B1069" s="40">
        <v>187</v>
      </c>
      <c r="C1069" s="41">
        <v>31.89</v>
      </c>
      <c r="D1069" s="42">
        <v>0.60276862268518516</v>
      </c>
      <c r="E1069" s="43">
        <v>5963.43</v>
      </c>
      <c r="F1069" s="44" t="s">
        <v>16</v>
      </c>
    </row>
    <row r="1070" spans="2:6">
      <c r="B1070" s="40">
        <v>700</v>
      </c>
      <c r="C1070" s="41">
        <v>31.89</v>
      </c>
      <c r="D1070" s="42">
        <v>0.60276862268518516</v>
      </c>
      <c r="E1070" s="43">
        <v>22323</v>
      </c>
      <c r="F1070" s="44" t="s">
        <v>16</v>
      </c>
    </row>
    <row r="1071" spans="2:6">
      <c r="B1071" s="40">
        <v>402</v>
      </c>
      <c r="C1071" s="41">
        <v>31.895</v>
      </c>
      <c r="D1071" s="42">
        <v>0.60289271990740745</v>
      </c>
      <c r="E1071" s="43">
        <v>12821.789999999999</v>
      </c>
      <c r="F1071" s="44" t="s">
        <v>16</v>
      </c>
    </row>
    <row r="1072" spans="2:6">
      <c r="B1072" s="40">
        <v>509</v>
      </c>
      <c r="C1072" s="41">
        <v>31.895</v>
      </c>
      <c r="D1072" s="42">
        <v>0.60306233796296294</v>
      </c>
      <c r="E1072" s="43">
        <v>16234.555</v>
      </c>
      <c r="F1072" s="44" t="s">
        <v>16</v>
      </c>
    </row>
    <row r="1073" spans="2:6">
      <c r="B1073" s="40">
        <v>164</v>
      </c>
      <c r="C1073" s="41">
        <v>31.905000000000001</v>
      </c>
      <c r="D1073" s="42">
        <v>0.6035718518518518</v>
      </c>
      <c r="E1073" s="43">
        <v>5232.42</v>
      </c>
      <c r="F1073" s="44" t="s">
        <v>16</v>
      </c>
    </row>
    <row r="1074" spans="2:6">
      <c r="B1074" s="40">
        <v>200</v>
      </c>
      <c r="C1074" s="41">
        <v>31.905000000000001</v>
      </c>
      <c r="D1074" s="42">
        <v>0.6035718518518518</v>
      </c>
      <c r="E1074" s="43">
        <v>6381</v>
      </c>
      <c r="F1074" s="44" t="s">
        <v>16</v>
      </c>
    </row>
    <row r="1075" spans="2:6">
      <c r="B1075" s="40">
        <v>40</v>
      </c>
      <c r="C1075" s="41">
        <v>31.905000000000001</v>
      </c>
      <c r="D1075" s="42">
        <v>0.6035718518518518</v>
      </c>
      <c r="E1075" s="43">
        <v>1276.2</v>
      </c>
      <c r="F1075" s="44" t="s">
        <v>16</v>
      </c>
    </row>
    <row r="1076" spans="2:6">
      <c r="B1076" s="40">
        <v>35</v>
      </c>
      <c r="C1076" s="41">
        <v>31.905000000000001</v>
      </c>
      <c r="D1076" s="42">
        <v>0.6035718518518518</v>
      </c>
      <c r="E1076" s="43">
        <v>1116.675</v>
      </c>
      <c r="F1076" s="44" t="s">
        <v>16</v>
      </c>
    </row>
    <row r="1077" spans="2:6">
      <c r="B1077" s="40">
        <v>652</v>
      </c>
      <c r="C1077" s="41">
        <v>31.905000000000001</v>
      </c>
      <c r="D1077" s="42">
        <v>0.6035718518518518</v>
      </c>
      <c r="E1077" s="43">
        <v>20802.060000000001</v>
      </c>
      <c r="F1077" s="44" t="s">
        <v>16</v>
      </c>
    </row>
    <row r="1078" spans="2:6">
      <c r="B1078" s="40">
        <v>229</v>
      </c>
      <c r="C1078" s="41">
        <v>31.905000000000001</v>
      </c>
      <c r="D1078" s="42">
        <v>0.60381230324074076</v>
      </c>
      <c r="E1078" s="43">
        <v>7306.2449999999999</v>
      </c>
      <c r="F1078" s="44" t="s">
        <v>16</v>
      </c>
    </row>
    <row r="1079" spans="2:6">
      <c r="B1079" s="40">
        <v>443</v>
      </c>
      <c r="C1079" s="41">
        <v>31.905000000000001</v>
      </c>
      <c r="D1079" s="42">
        <v>0.60381230324074076</v>
      </c>
      <c r="E1079" s="43">
        <v>14133.915000000001</v>
      </c>
      <c r="F1079" s="44" t="s">
        <v>16</v>
      </c>
    </row>
    <row r="1080" spans="2:6">
      <c r="B1080" s="40">
        <v>549</v>
      </c>
      <c r="C1080" s="41">
        <v>31.89</v>
      </c>
      <c r="D1080" s="42">
        <v>0.60407108796296294</v>
      </c>
      <c r="E1080" s="43">
        <v>17507.61</v>
      </c>
      <c r="F1080" s="44" t="s">
        <v>16</v>
      </c>
    </row>
    <row r="1081" spans="2:6">
      <c r="B1081" s="40">
        <v>81</v>
      </c>
      <c r="C1081" s="41">
        <v>31.89</v>
      </c>
      <c r="D1081" s="42">
        <v>0.60419060185185181</v>
      </